   <c r="C3238">
        <v>2050</v>
      </c>
      <c r="D3238" t="s">
        <v>147</v>
      </c>
      <c r="E3238" t="s">
        <v>534</v>
      </c>
      <c r="F3238" t="s">
        <v>1006</v>
      </c>
      <c r="G3238">
        <v>8</v>
      </c>
      <c r="H3238" t="b">
        <v>0</v>
      </c>
      <c r="I3238">
        <v>8</v>
      </c>
      <c r="J3238">
        <v>0.193205460906028</v>
      </c>
      <c r="K3238">
        <v>0.2163901162147514</v>
      </c>
      <c r="L3238" t="s">
        <v>616</v>
      </c>
    </row>
    <row r="3239" spans="1:12" x14ac:dyDescent="0.2">
      <c r="A3239" t="s">
        <v>986</v>
      </c>
      <c r="B3239" t="s">
        <v>994</v>
      </c>
      <c r="C3239">
        <v>2050</v>
      </c>
      <c r="D3239" t="s">
        <v>147</v>
      </c>
      <c r="E3239" t="s">
        <v>534</v>
      </c>
      <c r="F3239" t="s">
        <v>1006</v>
      </c>
      <c r="G3239">
        <v>9</v>
      </c>
      <c r="H3239" t="b">
        <v>0</v>
      </c>
      <c r="I3239">
        <v>9</v>
      </c>
      <c r="J3239">
        <v>8.8926591873168892</v>
      </c>
      <c r="K3239">
        <v>9.959778289794917</v>
      </c>
      <c r="L3239" t="s">
        <v>616</v>
      </c>
    </row>
    <row r="3240" spans="1:12" x14ac:dyDescent="0.2">
      <c r="A3240" t="s">
        <v>986</v>
      </c>
      <c r="B3240" t="s">
        <v>994</v>
      </c>
      <c r="C3240">
        <v>2050</v>
      </c>
      <c r="D3240" t="s">
        <v>147</v>
      </c>
      <c r="E3240" t="s">
        <v>534</v>
      </c>
      <c r="F3240" t="s">
        <v>1013</v>
      </c>
      <c r="G3240">
        <v>10</v>
      </c>
      <c r="H3240" t="b">
        <v>1</v>
      </c>
      <c r="I3240">
        <v>18.061467962442951</v>
      </c>
      <c r="J3240">
        <v>5.0733327865600497</v>
      </c>
      <c r="K3240">
        <v>5.6821327209472559</v>
      </c>
      <c r="L3240" t="s">
        <v>613</v>
      </c>
    </row>
    <row r="3241" spans="1:12" x14ac:dyDescent="0.2">
      <c r="A3241" t="s">
        <v>986</v>
      </c>
      <c r="B3241" t="s">
        <v>994</v>
      </c>
      <c r="C3241">
        <v>2050</v>
      </c>
      <c r="D3241" t="s">
        <v>147</v>
      </c>
      <c r="E3241" t="s">
        <v>534</v>
      </c>
      <c r="F3241" t="s">
        <v>1007</v>
      </c>
      <c r="G3241">
        <v>10</v>
      </c>
      <c r="H3241" t="b">
        <v>1</v>
      </c>
      <c r="I3241">
        <v>18.061467962442951</v>
      </c>
      <c r="J3241">
        <v>11.9864387512207</v>
      </c>
      <c r="K3241">
        <v>13.42481140136718</v>
      </c>
      <c r="L3241" t="s">
        <v>614</v>
      </c>
    </row>
    <row r="3242" spans="1:12" x14ac:dyDescent="0.2">
      <c r="A3242" t="s">
        <v>986</v>
      </c>
      <c r="B3242" t="s">
        <v>994</v>
      </c>
      <c r="C3242">
        <v>2050</v>
      </c>
      <c r="D3242" t="s">
        <v>147</v>
      </c>
      <c r="E3242" t="s">
        <v>534</v>
      </c>
      <c r="F3242" t="s">
        <v>1006</v>
      </c>
      <c r="G3242">
        <v>10</v>
      </c>
      <c r="H3242" t="b">
        <v>0</v>
      </c>
      <c r="I3242">
        <v>10</v>
      </c>
      <c r="J3242">
        <v>1.7027128934860201</v>
      </c>
      <c r="K3242">
        <v>1.907038440704343</v>
      </c>
      <c r="L3242" t="s">
        <v>616</v>
      </c>
    </row>
    <row r="3243" spans="1:12" x14ac:dyDescent="0.2">
      <c r="A3243" t="s">
        <v>986</v>
      </c>
      <c r="B3243" t="s">
        <v>994</v>
      </c>
      <c r="C3243">
        <v>2050</v>
      </c>
      <c r="D3243" t="s">
        <v>147</v>
      </c>
      <c r="E3243" t="s">
        <v>534</v>
      </c>
      <c r="F3243" t="s">
        <v>1003</v>
      </c>
      <c r="G3243">
        <v>11</v>
      </c>
      <c r="H3243" t="b">
        <v>0</v>
      </c>
      <c r="I3243">
        <v>11</v>
      </c>
      <c r="J3243">
        <v>3.4644260406494101</v>
      </c>
      <c r="K3243">
        <v>3.880157165527339</v>
      </c>
      <c r="L3243" t="s">
        <v>612</v>
      </c>
    </row>
    <row r="3244" spans="1:12" x14ac:dyDescent="0.2">
      <c r="A3244" t="s">
        <v>986</v>
      </c>
      <c r="B3244" t="s">
        <v>994</v>
      </c>
      <c r="C3244">
        <v>2050</v>
      </c>
      <c r="D3244" t="s">
        <v>147</v>
      </c>
      <c r="E3244" t="s">
        <v>534</v>
      </c>
      <c r="F3244" t="s">
        <v>1006</v>
      </c>
      <c r="G3244">
        <v>14</v>
      </c>
      <c r="H3244" t="b">
        <v>0</v>
      </c>
      <c r="I3244">
        <v>14</v>
      </c>
      <c r="J3244">
        <v>0.49699205160140902</v>
      </c>
      <c r="K3244">
        <v>0.55663109779357811</v>
      </c>
      <c r="L3244" t="s">
        <v>616</v>
      </c>
    </row>
    <row r="3245" spans="1:12" x14ac:dyDescent="0.2">
      <c r="A3245" t="s">
        <v>986</v>
      </c>
      <c r="B3245" t="s">
        <v>994</v>
      </c>
      <c r="C3245">
        <v>2050</v>
      </c>
      <c r="D3245" t="s">
        <v>147</v>
      </c>
      <c r="E3245" t="s">
        <v>534</v>
      </c>
      <c r="F3245" t="s">
        <v>996</v>
      </c>
      <c r="G3245">
        <v>21</v>
      </c>
      <c r="H3245" t="b">
        <v>0</v>
      </c>
      <c r="I3245">
        <v>21</v>
      </c>
      <c r="J3245">
        <v>1.1377059854567001E-3</v>
      </c>
      <c r="K3245">
        <v>1.2742307037115039E-3</v>
      </c>
      <c r="L3245" t="s">
        <v>612</v>
      </c>
    </row>
    <row r="3246" spans="1:12" x14ac:dyDescent="0.2">
      <c r="A3246" t="s">
        <v>986</v>
      </c>
      <c r="B3246" t="s">
        <v>994</v>
      </c>
      <c r="C3246">
        <v>2050</v>
      </c>
      <c r="D3246" t="s">
        <v>147</v>
      </c>
      <c r="E3246" t="s">
        <v>534</v>
      </c>
      <c r="F3246" t="s">
        <v>1008</v>
      </c>
      <c r="G3246">
        <v>22</v>
      </c>
      <c r="H3246" t="b">
        <v>0</v>
      </c>
      <c r="I3246">
        <v>22</v>
      </c>
      <c r="J3246">
        <v>4.2045040726661602</v>
      </c>
      <c r="K3246">
        <v>4.7090445613860998</v>
      </c>
      <c r="L3246" t="s">
        <v>612</v>
      </c>
    </row>
    <row r="3247" spans="1:12" x14ac:dyDescent="0.2">
      <c r="A3247" t="s">
        <v>986</v>
      </c>
      <c r="B3247" t="s">
        <v>994</v>
      </c>
      <c r="C3247">
        <v>2050</v>
      </c>
      <c r="D3247" t="s">
        <v>147</v>
      </c>
      <c r="E3247" t="s">
        <v>534</v>
      </c>
      <c r="F3247" t="s">
        <v>1005</v>
      </c>
      <c r="G3247">
        <v>23</v>
      </c>
      <c r="H3247" t="b">
        <v>0</v>
      </c>
      <c r="I3247">
        <v>23</v>
      </c>
      <c r="J3247">
        <v>2.5920720100402801</v>
      </c>
      <c r="K3247">
        <v>2.9031206512451142</v>
      </c>
      <c r="L3247" t="s">
        <v>612</v>
      </c>
    </row>
    <row r="3248" spans="1:12" x14ac:dyDescent="0.2">
      <c r="A3248" t="s">
        <v>986</v>
      </c>
      <c r="B3248" t="s">
        <v>994</v>
      </c>
      <c r="C3248">
        <v>2050</v>
      </c>
      <c r="D3248" t="s">
        <v>147</v>
      </c>
      <c r="E3248" t="s">
        <v>534</v>
      </c>
      <c r="F3248" t="s">
        <v>1008</v>
      </c>
      <c r="G3248">
        <v>24</v>
      </c>
      <c r="H3248" t="b">
        <v>0</v>
      </c>
      <c r="I3248">
        <v>24</v>
      </c>
      <c r="J3248">
        <v>1.1544063091278001</v>
      </c>
      <c r="K3248">
        <v>1.292935066223136</v>
      </c>
      <c r="L3248" t="s">
        <v>612</v>
      </c>
    </row>
    <row r="3249" spans="1:12" x14ac:dyDescent="0.2">
      <c r="A3249" t="s">
        <v>986</v>
      </c>
      <c r="B3249" t="s">
        <v>994</v>
      </c>
      <c r="C3249">
        <v>2050</v>
      </c>
      <c r="D3249" t="s">
        <v>147</v>
      </c>
      <c r="E3249" t="s">
        <v>534</v>
      </c>
      <c r="F3249" t="s">
        <v>1006</v>
      </c>
      <c r="G3249">
        <v>24</v>
      </c>
      <c r="H3249" t="b">
        <v>0</v>
      </c>
      <c r="I3249">
        <v>24</v>
      </c>
      <c r="J3249">
        <v>4.9531463533639901E-2</v>
      </c>
      <c r="K3249">
        <v>5.5475239157676687E-2</v>
      </c>
      <c r="L3249" t="s">
        <v>616</v>
      </c>
    </row>
    <row r="3250" spans="1:12" x14ac:dyDescent="0.2">
      <c r="A3250" t="s">
        <v>986</v>
      </c>
      <c r="B3250" t="s">
        <v>994</v>
      </c>
      <c r="C3250">
        <v>2050</v>
      </c>
      <c r="D3250" t="s">
        <v>147</v>
      </c>
      <c r="E3250" t="s">
        <v>534</v>
      </c>
      <c r="F3250" t="s">
        <v>1009</v>
      </c>
      <c r="G3250">
        <v>25</v>
      </c>
      <c r="H3250" t="b">
        <v>1</v>
      </c>
      <c r="I3250">
        <v>33.061467962442947</v>
      </c>
      <c r="J3250">
        <v>0.428403109312057</v>
      </c>
      <c r="K3250">
        <v>0.47981148242950389</v>
      </c>
      <c r="L3250" t="s">
        <v>614</v>
      </c>
    </row>
    <row r="3251" spans="1:12" x14ac:dyDescent="0.2">
      <c r="A3251" t="s">
        <v>986</v>
      </c>
      <c r="B3251" t="s">
        <v>994</v>
      </c>
      <c r="C3251">
        <v>2050</v>
      </c>
      <c r="D3251" t="s">
        <v>147</v>
      </c>
      <c r="E3251" t="s">
        <v>534</v>
      </c>
      <c r="F3251" t="s">
        <v>1006</v>
      </c>
      <c r="G3251">
        <v>27</v>
      </c>
      <c r="H3251" t="b">
        <v>0</v>
      </c>
      <c r="I3251">
        <v>27</v>
      </c>
      <c r="J3251">
        <v>7.2767557576299E-3</v>
      </c>
      <c r="K3251">
        <v>8.1499664485454888E-3</v>
      </c>
      <c r="L3251" t="s">
        <v>616</v>
      </c>
    </row>
    <row r="3252" spans="1:12" x14ac:dyDescent="0.2">
      <c r="A3252" t="s">
        <v>986</v>
      </c>
      <c r="B3252" t="s">
        <v>994</v>
      </c>
      <c r="C3252">
        <v>2050</v>
      </c>
      <c r="D3252" t="s">
        <v>147</v>
      </c>
      <c r="E3252" t="s">
        <v>534</v>
      </c>
      <c r="F3252" t="s">
        <v>1006</v>
      </c>
      <c r="G3252">
        <v>29</v>
      </c>
      <c r="H3252" t="b">
        <v>0</v>
      </c>
      <c r="I3252">
        <v>29</v>
      </c>
      <c r="J3252">
        <v>5.5498242378234898E-2</v>
      </c>
      <c r="K3252">
        <v>6.2158031463623087E-2</v>
      </c>
      <c r="L3252" t="s">
        <v>616</v>
      </c>
    </row>
    <row r="3253" spans="1:12" x14ac:dyDescent="0.2">
      <c r="A3253" t="s">
        <v>986</v>
      </c>
      <c r="B3253" t="s">
        <v>994</v>
      </c>
      <c r="C3253">
        <v>2050</v>
      </c>
      <c r="D3253" t="s">
        <v>147</v>
      </c>
      <c r="E3253" t="s">
        <v>534</v>
      </c>
      <c r="F3253" t="s">
        <v>1012</v>
      </c>
      <c r="G3253">
        <v>31</v>
      </c>
      <c r="H3253" t="b">
        <v>0</v>
      </c>
      <c r="I3253">
        <v>31</v>
      </c>
      <c r="J3253">
        <v>3.6523074377328001E-3</v>
      </c>
      <c r="K3253">
        <v>4.0905843302607367E-3</v>
      </c>
      <c r="L3253" t="s">
        <v>612</v>
      </c>
    </row>
    <row r="3254" spans="1:12" x14ac:dyDescent="0.2">
      <c r="A3254" t="s">
        <v>986</v>
      </c>
      <c r="B3254" t="s">
        <v>994</v>
      </c>
      <c r="C3254">
        <v>2050</v>
      </c>
      <c r="D3254" t="s">
        <v>147</v>
      </c>
      <c r="E3254" t="s">
        <v>534</v>
      </c>
      <c r="F3254" t="s">
        <v>1012</v>
      </c>
      <c r="G3254">
        <v>66</v>
      </c>
      <c r="H3254" t="b">
        <v>0</v>
      </c>
      <c r="I3254">
        <v>66</v>
      </c>
      <c r="J3254">
        <v>2.8788812924175999E-3</v>
      </c>
      <c r="K3254">
        <v>3.224347047507712E-3</v>
      </c>
      <c r="L3254" t="s">
        <v>612</v>
      </c>
    </row>
    <row r="3255" spans="1:12" x14ac:dyDescent="0.2">
      <c r="A3255" t="s">
        <v>986</v>
      </c>
      <c r="B3255" t="s">
        <v>994</v>
      </c>
      <c r="C3255">
        <v>2050</v>
      </c>
      <c r="D3255" t="s">
        <v>147</v>
      </c>
      <c r="E3255" t="s">
        <v>534</v>
      </c>
      <c r="F3255" t="s">
        <v>1011</v>
      </c>
      <c r="G3255">
        <v>97</v>
      </c>
      <c r="H3255" t="b">
        <v>0</v>
      </c>
      <c r="I3255">
        <v>97</v>
      </c>
      <c r="J3255">
        <v>5.1812620162963796</v>
      </c>
      <c r="K3255">
        <v>5.8030134582519457</v>
      </c>
      <c r="L3255" t="s">
        <v>612</v>
      </c>
    </row>
    <row r="3256" spans="1:12" x14ac:dyDescent="0.2">
      <c r="A3256" t="s">
        <v>986</v>
      </c>
      <c r="B3256" t="s">
        <v>994</v>
      </c>
      <c r="C3256">
        <v>2050</v>
      </c>
      <c r="D3256" t="s">
        <v>147</v>
      </c>
      <c r="E3256" t="s">
        <v>534</v>
      </c>
      <c r="F3256" t="s">
        <v>1001</v>
      </c>
      <c r="G3256">
        <v>130</v>
      </c>
      <c r="H3256" t="b">
        <v>0</v>
      </c>
      <c r="I3256">
        <v>130</v>
      </c>
      <c r="J3256">
        <v>0.115625157952308</v>
      </c>
      <c r="K3256">
        <v>0.129500176906585</v>
      </c>
      <c r="L3256" t="s">
        <v>612</v>
      </c>
    </row>
    <row r="3257" spans="1:12" x14ac:dyDescent="0.2">
      <c r="A3257" t="s">
        <v>986</v>
      </c>
      <c r="B3257" t="s">
        <v>994</v>
      </c>
      <c r="C3257">
        <v>2050</v>
      </c>
      <c r="D3257" t="s">
        <v>147</v>
      </c>
      <c r="E3257" t="s">
        <v>534</v>
      </c>
      <c r="F3257" t="s">
        <v>1005</v>
      </c>
      <c r="G3257">
        <v>172</v>
      </c>
      <c r="H3257" t="b">
        <v>0</v>
      </c>
      <c r="I3257">
        <v>172</v>
      </c>
      <c r="J3257">
        <v>6.0253765434026697E-2</v>
      </c>
      <c r="K3257">
        <v>6.7484217286109913E-2</v>
      </c>
      <c r="L3257" t="s">
        <v>612</v>
      </c>
    </row>
    <row r="3258" spans="1:12" x14ac:dyDescent="0.2">
      <c r="A3258" t="s">
        <v>986</v>
      </c>
      <c r="B3258" t="s">
        <v>994</v>
      </c>
      <c r="C3258">
        <v>2050</v>
      </c>
      <c r="D3258" t="s">
        <v>147</v>
      </c>
      <c r="E3258" t="s">
        <v>534</v>
      </c>
      <c r="F3258" t="s">
        <v>1009</v>
      </c>
      <c r="G3258">
        <v>187</v>
      </c>
      <c r="H3258" t="b">
        <v>1</v>
      </c>
      <c r="I3258">
        <v>195.06146796244289</v>
      </c>
      <c r="J3258">
        <v>8.8996358215808896E-2</v>
      </c>
      <c r="K3258">
        <v>9.9675921201705972E-2</v>
      </c>
      <c r="L3258" t="s">
        <v>614</v>
      </c>
    </row>
    <row r="3259" spans="1:12" x14ac:dyDescent="0.2">
      <c r="A3259" t="s">
        <v>986</v>
      </c>
      <c r="B3259" t="s">
        <v>994</v>
      </c>
      <c r="C3259">
        <v>2050</v>
      </c>
      <c r="D3259" t="s">
        <v>147</v>
      </c>
      <c r="E3259" t="s">
        <v>534</v>
      </c>
      <c r="F3259" t="s">
        <v>1003</v>
      </c>
      <c r="G3259">
        <v>228</v>
      </c>
      <c r="H3259" t="b">
        <v>0</v>
      </c>
      <c r="I3259">
        <v>228</v>
      </c>
      <c r="J3259">
        <v>1.4362442493438701</v>
      </c>
      <c r="K3259">
        <v>1.608593559265135</v>
      </c>
      <c r="L3259" t="s">
        <v>612</v>
      </c>
    </row>
    <row r="3260" spans="1:12" x14ac:dyDescent="0.2">
      <c r="A3260" t="s">
        <v>986</v>
      </c>
      <c r="B3260" t="s">
        <v>994</v>
      </c>
      <c r="C3260">
        <v>2050</v>
      </c>
      <c r="D3260" t="s">
        <v>147</v>
      </c>
      <c r="E3260" t="s">
        <v>534</v>
      </c>
      <c r="F3260" t="s">
        <v>1006</v>
      </c>
      <c r="G3260">
        <v>230</v>
      </c>
      <c r="H3260" t="b">
        <v>0</v>
      </c>
      <c r="I3260">
        <v>230</v>
      </c>
      <c r="J3260">
        <v>4.5130265061740001E-4</v>
      </c>
      <c r="K3260">
        <v>5.0545896869148811E-4</v>
      </c>
      <c r="L3260" t="s">
        <v>616</v>
      </c>
    </row>
    <row r="3261" spans="1:12" x14ac:dyDescent="0.2">
      <c r="A3261" t="s">
        <v>986</v>
      </c>
      <c r="B3261" t="s">
        <v>994</v>
      </c>
      <c r="C3261">
        <v>2050</v>
      </c>
      <c r="D3261" t="s">
        <v>147</v>
      </c>
      <c r="E3261" t="s">
        <v>534</v>
      </c>
      <c r="F3261" t="s">
        <v>1003</v>
      </c>
      <c r="G3261">
        <v>236</v>
      </c>
      <c r="H3261" t="b">
        <v>0</v>
      </c>
      <c r="I3261">
        <v>236</v>
      </c>
      <c r="J3261">
        <v>1.20566725730896</v>
      </c>
      <c r="K3261">
        <v>1.350347328186035</v>
      </c>
      <c r="L3261" t="s">
        <v>612</v>
      </c>
    </row>
    <row r="3262" spans="1:12" x14ac:dyDescent="0.2">
      <c r="A3262" t="s">
        <v>986</v>
      </c>
      <c r="B3262" t="s">
        <v>994</v>
      </c>
      <c r="C3262">
        <v>2050</v>
      </c>
      <c r="D3262" t="s">
        <v>147</v>
      </c>
      <c r="E3262" t="s">
        <v>534</v>
      </c>
      <c r="F3262" t="s">
        <v>1012</v>
      </c>
      <c r="G3262">
        <v>247</v>
      </c>
      <c r="H3262" t="b">
        <v>0</v>
      </c>
      <c r="I3262">
        <v>247</v>
      </c>
      <c r="J3262">
        <v>2.4809746537359997E-4</v>
      </c>
      <c r="K3262">
        <v>2.7786916121843197E-4</v>
      </c>
      <c r="L3262" t="s">
        <v>612</v>
      </c>
    </row>
    <row r="3263" spans="1:12" x14ac:dyDescent="0.2">
      <c r="A3263" t="s">
        <v>986</v>
      </c>
      <c r="B3263" t="s">
        <v>994</v>
      </c>
      <c r="C3263">
        <v>2050</v>
      </c>
      <c r="D3263" t="s">
        <v>147</v>
      </c>
      <c r="E3263" t="s">
        <v>534</v>
      </c>
      <c r="F3263" t="s">
        <v>1012</v>
      </c>
      <c r="G3263">
        <v>272</v>
      </c>
      <c r="H3263" t="b">
        <v>0</v>
      </c>
      <c r="I3263">
        <v>272</v>
      </c>
      <c r="J3263">
        <v>4.9351755296809998E-4</v>
      </c>
      <c r="K3263">
        <v>5.5273965932427205E-4</v>
      </c>
      <c r="L3263" t="s">
        <v>612</v>
      </c>
    </row>
    <row r="3264" spans="1:12" x14ac:dyDescent="0.2">
      <c r="A3264" t="s">
        <v>986</v>
      </c>
      <c r="B3264" t="s">
        <v>994</v>
      </c>
      <c r="C3264">
        <v>2050</v>
      </c>
      <c r="D3264" t="s">
        <v>147</v>
      </c>
      <c r="E3264" t="s">
        <v>534</v>
      </c>
      <c r="F3264" t="s">
        <v>1003</v>
      </c>
      <c r="G3264">
        <v>330</v>
      </c>
      <c r="H3264" t="b">
        <v>0</v>
      </c>
      <c r="I3264">
        <v>330</v>
      </c>
      <c r="J3264">
        <v>1.71074914932251</v>
      </c>
      <c r="K3264">
        <v>1.916039047241211</v>
      </c>
      <c r="L3264" t="s">
        <v>612</v>
      </c>
    </row>
    <row r="3265" spans="1:12" x14ac:dyDescent="0.2">
      <c r="A3265" t="s">
        <v>986</v>
      </c>
      <c r="B3265" t="s">
        <v>994</v>
      </c>
      <c r="C3265">
        <v>2050</v>
      </c>
      <c r="D3265" t="s">
        <v>147</v>
      </c>
      <c r="E3265" t="s">
        <v>534</v>
      </c>
      <c r="F3265" t="s">
        <v>1001</v>
      </c>
      <c r="G3265">
        <v>420</v>
      </c>
      <c r="H3265" t="b">
        <v>0</v>
      </c>
      <c r="I3265">
        <v>420</v>
      </c>
      <c r="J3265">
        <v>1.51506224647164E-2</v>
      </c>
      <c r="K3265">
        <v>1.6968697160482368E-2</v>
      </c>
      <c r="L3265" t="s">
        <v>612</v>
      </c>
    </row>
    <row r="3266" spans="1:12" x14ac:dyDescent="0.2">
      <c r="A3266" t="s">
        <v>986</v>
      </c>
      <c r="B3266" t="s">
        <v>994</v>
      </c>
      <c r="C3266">
        <v>2050</v>
      </c>
      <c r="D3266" t="s">
        <v>147</v>
      </c>
      <c r="E3266" t="s">
        <v>534</v>
      </c>
      <c r="F3266" t="s">
        <v>1003</v>
      </c>
      <c r="G3266">
        <v>456</v>
      </c>
      <c r="H3266" t="b">
        <v>0</v>
      </c>
      <c r="I3266">
        <v>456</v>
      </c>
      <c r="J3266">
        <v>0.51001071929931596</v>
      </c>
      <c r="K3266">
        <v>0.57121200561523389</v>
      </c>
      <c r="L3266" t="s">
        <v>612</v>
      </c>
    </row>
    <row r="3267" spans="1:12" x14ac:dyDescent="0.2">
      <c r="A3267" t="s">
        <v>986</v>
      </c>
      <c r="B3267" t="s">
        <v>994</v>
      </c>
      <c r="C3267">
        <v>2050</v>
      </c>
      <c r="D3267" t="s">
        <v>147</v>
      </c>
      <c r="E3267" t="s">
        <v>534</v>
      </c>
      <c r="F3267" t="s">
        <v>1012</v>
      </c>
      <c r="G3267">
        <v>522</v>
      </c>
      <c r="H3267" t="b">
        <v>0</v>
      </c>
      <c r="I3267">
        <v>522</v>
      </c>
      <c r="J3267">
        <v>1.9555941980800001E-4</v>
      </c>
      <c r="K3267">
        <v>2.1902655018496E-4</v>
      </c>
      <c r="L3267" t="s">
        <v>612</v>
      </c>
    </row>
    <row r="3268" spans="1:12" x14ac:dyDescent="0.2">
      <c r="A3268" t="s">
        <v>986</v>
      </c>
      <c r="B3268" t="s">
        <v>994</v>
      </c>
      <c r="C3268">
        <v>2050</v>
      </c>
      <c r="D3268" t="s">
        <v>147</v>
      </c>
      <c r="E3268" t="s">
        <v>534</v>
      </c>
      <c r="F3268" t="s">
        <v>1001</v>
      </c>
      <c r="G3268">
        <v>563</v>
      </c>
      <c r="H3268" t="b">
        <v>0</v>
      </c>
      <c r="I3268">
        <v>563</v>
      </c>
      <c r="J3268">
        <v>0.14197422564029599</v>
      </c>
      <c r="K3268">
        <v>0.15901113271713149</v>
      </c>
      <c r="L3268" t="s">
        <v>612</v>
      </c>
    </row>
    <row r="3269" spans="1:12" x14ac:dyDescent="0.2">
      <c r="A3269" t="s">
        <v>986</v>
      </c>
      <c r="B3269" t="s">
        <v>994</v>
      </c>
      <c r="C3269">
        <v>2050</v>
      </c>
      <c r="D3269" t="s">
        <v>147</v>
      </c>
      <c r="E3269" t="s">
        <v>534</v>
      </c>
      <c r="F3269" t="s">
        <v>1003</v>
      </c>
      <c r="G3269">
        <v>901</v>
      </c>
      <c r="H3269" t="b">
        <v>0</v>
      </c>
      <c r="I3269">
        <v>901</v>
      </c>
      <c r="J3269">
        <v>0.39959228038787797</v>
      </c>
      <c r="K3269">
        <v>0.44754335403442341</v>
      </c>
      <c r="L3269" t="s">
        <v>612</v>
      </c>
    </row>
    <row r="3270" spans="1:12" x14ac:dyDescent="0.2">
      <c r="A3270" t="s">
        <v>986</v>
      </c>
      <c r="B3270" t="s">
        <v>994</v>
      </c>
      <c r="C3270">
        <v>2050</v>
      </c>
      <c r="D3270" t="s">
        <v>147</v>
      </c>
      <c r="E3270" t="s">
        <v>534</v>
      </c>
      <c r="F3270" t="s">
        <v>1014</v>
      </c>
      <c r="G3270">
        <v>937</v>
      </c>
      <c r="H3270" t="b">
        <v>1</v>
      </c>
      <c r="I3270">
        <v>945.06146796244298</v>
      </c>
      <c r="J3270">
        <v>3.9878356456756499</v>
      </c>
      <c r="K3270">
        <v>4.4663759231567282</v>
      </c>
      <c r="L3270" t="s">
        <v>614</v>
      </c>
    </row>
    <row r="3271" spans="1:12" x14ac:dyDescent="0.2">
      <c r="A3271" t="s">
        <v>986</v>
      </c>
      <c r="B3271" t="s">
        <v>994</v>
      </c>
      <c r="C3271">
        <v>2050</v>
      </c>
      <c r="D3271" t="s">
        <v>147</v>
      </c>
      <c r="E3271" t="s">
        <v>534</v>
      </c>
      <c r="F3271" t="s">
        <v>1015</v>
      </c>
      <c r="G3271">
        <v>1854</v>
      </c>
      <c r="H3271" t="b">
        <v>0</v>
      </c>
      <c r="I3271">
        <v>1854</v>
      </c>
      <c r="J3271">
        <v>0.16683867573738101</v>
      </c>
      <c r="K3271">
        <v>0.18685931682586679</v>
      </c>
      <c r="L3271" t="s">
        <v>612</v>
      </c>
    </row>
    <row r="3272" spans="1:12" x14ac:dyDescent="0.2">
      <c r="A3272" t="s">
        <v>986</v>
      </c>
      <c r="B3272" t="s">
        <v>994</v>
      </c>
      <c r="C3272">
        <v>2050</v>
      </c>
      <c r="D3272" t="s">
        <v>147</v>
      </c>
      <c r="E3272" t="s">
        <v>534</v>
      </c>
      <c r="F3272" t="s">
        <v>1012</v>
      </c>
      <c r="G3272">
        <v>2047</v>
      </c>
      <c r="H3272" t="b">
        <v>0</v>
      </c>
      <c r="I3272">
        <v>2047</v>
      </c>
      <c r="J3272">
        <v>3.3524134778400001E-5</v>
      </c>
      <c r="K3272">
        <v>3.7547030951808002E-5</v>
      </c>
      <c r="L3272" t="s">
        <v>612</v>
      </c>
    </row>
    <row r="3273" spans="1:12" x14ac:dyDescent="0.2">
      <c r="A3273" t="s">
        <v>986</v>
      </c>
      <c r="B3273" t="s">
        <v>994</v>
      </c>
      <c r="C3273">
        <v>2050</v>
      </c>
      <c r="D3273" t="s">
        <v>147</v>
      </c>
      <c r="E3273" t="s">
        <v>534</v>
      </c>
      <c r="F3273" t="s">
        <v>1014</v>
      </c>
      <c r="G3273">
        <v>2049</v>
      </c>
      <c r="H3273" t="b">
        <v>1</v>
      </c>
      <c r="I3273">
        <v>2057.0614679624432</v>
      </c>
      <c r="J3273">
        <v>3.6117806434631299</v>
      </c>
      <c r="K3273">
        <v>4.0451943206787062</v>
      </c>
      <c r="L3273" t="s">
        <v>614</v>
      </c>
    </row>
    <row r="3274" spans="1:12" x14ac:dyDescent="0.2">
      <c r="A3274" t="s">
        <v>986</v>
      </c>
      <c r="B3274" t="s">
        <v>994</v>
      </c>
      <c r="C3274">
        <v>2050</v>
      </c>
      <c r="D3274" t="s">
        <v>147</v>
      </c>
      <c r="E3274" t="s">
        <v>534</v>
      </c>
      <c r="F3274" t="s">
        <v>1012</v>
      </c>
      <c r="G3274">
        <v>2996</v>
      </c>
      <c r="H3274" t="b">
        <v>0</v>
      </c>
      <c r="I3274">
        <v>2996</v>
      </c>
      <c r="J3274">
        <v>6.7140383180199997E-5</v>
      </c>
      <c r="K3274">
        <v>7.5197229161824003E-5</v>
      </c>
      <c r="L3274" t="s">
        <v>612</v>
      </c>
    </row>
    <row r="3275" spans="1:12" x14ac:dyDescent="0.2">
      <c r="A3275" t="s">
        <v>986</v>
      </c>
      <c r="B3275" t="s">
        <v>994</v>
      </c>
      <c r="C3275">
        <v>2050</v>
      </c>
      <c r="D3275" t="s">
        <v>147</v>
      </c>
      <c r="E3275" t="s">
        <v>534</v>
      </c>
      <c r="F3275" t="s">
        <v>1001</v>
      </c>
      <c r="G3275">
        <v>3303</v>
      </c>
      <c r="H3275" t="b">
        <v>0</v>
      </c>
      <c r="I3275">
        <v>3303</v>
      </c>
      <c r="J3275">
        <v>4.5496947132051E-3</v>
      </c>
      <c r="K3275">
        <v>5.095658078789712E-3</v>
      </c>
      <c r="L3275" t="s">
        <v>612</v>
      </c>
    </row>
    <row r="3276" spans="1:12" x14ac:dyDescent="0.2">
      <c r="A3276" t="s">
        <v>986</v>
      </c>
      <c r="B3276" t="s">
        <v>994</v>
      </c>
      <c r="C3276">
        <v>2050</v>
      </c>
      <c r="D3276" t="s">
        <v>147</v>
      </c>
      <c r="E3276" t="s">
        <v>534</v>
      </c>
      <c r="F3276" t="s">
        <v>1001</v>
      </c>
      <c r="G3276">
        <v>4550</v>
      </c>
      <c r="H3276" t="b">
        <v>0</v>
      </c>
      <c r="I3276">
        <v>4550</v>
      </c>
      <c r="J3276">
        <v>7.5251790694891999E-3</v>
      </c>
      <c r="K3276">
        <v>8.4282005578279039E-3</v>
      </c>
      <c r="L3276" t="s">
        <v>612</v>
      </c>
    </row>
    <row r="3277" spans="1:12" x14ac:dyDescent="0.2">
      <c r="A3277" t="s">
        <v>986</v>
      </c>
      <c r="B3277" t="s">
        <v>994</v>
      </c>
      <c r="C3277">
        <v>2050</v>
      </c>
      <c r="D3277" t="s">
        <v>147</v>
      </c>
      <c r="E3277" t="s">
        <v>534</v>
      </c>
      <c r="F3277" t="s">
        <v>1012</v>
      </c>
      <c r="G3277">
        <v>6335</v>
      </c>
      <c r="H3277" t="b">
        <v>0</v>
      </c>
      <c r="I3277">
        <v>6335</v>
      </c>
      <c r="J3277">
        <v>5.2922485338099997E-5</v>
      </c>
      <c r="K3277">
        <v>5.9273183578672012E-5</v>
      </c>
      <c r="L3277" t="s">
        <v>612</v>
      </c>
    </row>
    <row r="3278" spans="1:12" x14ac:dyDescent="0.2">
      <c r="A3278" t="s">
        <v>986</v>
      </c>
      <c r="B3278" t="s">
        <v>994</v>
      </c>
      <c r="C3278">
        <v>2050</v>
      </c>
      <c r="D3278" t="s">
        <v>147</v>
      </c>
      <c r="E3278" t="s">
        <v>534</v>
      </c>
      <c r="F3278" t="s">
        <v>1001</v>
      </c>
      <c r="G3278">
        <v>6575</v>
      </c>
      <c r="H3278" t="b">
        <v>0</v>
      </c>
      <c r="I3278">
        <v>6575</v>
      </c>
      <c r="J3278">
        <v>1.0895234532654299E-2</v>
      </c>
      <c r="K3278">
        <v>1.220266267657282E-2</v>
      </c>
      <c r="L3278" t="s">
        <v>612</v>
      </c>
    </row>
    <row r="3279" spans="1:12" x14ac:dyDescent="0.2">
      <c r="A3279" t="s">
        <v>986</v>
      </c>
      <c r="B3279" t="s">
        <v>994</v>
      </c>
      <c r="C3279">
        <v>2050</v>
      </c>
      <c r="D3279" t="s">
        <v>147</v>
      </c>
      <c r="E3279" t="s">
        <v>534</v>
      </c>
      <c r="F3279" t="s">
        <v>1016</v>
      </c>
      <c r="G3279">
        <v>9113</v>
      </c>
      <c r="H3279" t="b">
        <v>0</v>
      </c>
      <c r="I3279">
        <v>9113</v>
      </c>
      <c r="J3279">
        <v>4.7258725166320801</v>
      </c>
      <c r="K3279">
        <v>5.2929772186279296</v>
      </c>
      <c r="L3279" t="s">
        <v>615</v>
      </c>
    </row>
    <row r="3280" spans="1:12" x14ac:dyDescent="0.2">
      <c r="A3280" t="s">
        <v>986</v>
      </c>
      <c r="B3280" t="s">
        <v>994</v>
      </c>
      <c r="C3280">
        <v>2050</v>
      </c>
      <c r="D3280" t="s">
        <v>147</v>
      </c>
      <c r="E3280" t="s">
        <v>534</v>
      </c>
      <c r="F3280" t="s">
        <v>1011</v>
      </c>
      <c r="G3280">
        <v>10922</v>
      </c>
      <c r="H3280" t="b">
        <v>0</v>
      </c>
      <c r="I3280">
        <v>10922</v>
      </c>
      <c r="J3280">
        <v>7.5862079858779893E-2</v>
      </c>
      <c r="K3280">
        <v>8.4965529441833484E-2</v>
      </c>
      <c r="L3280" t="s">
        <v>612</v>
      </c>
    </row>
    <row r="3281" spans="1:12" x14ac:dyDescent="0.2">
      <c r="A3281" t="s">
        <v>986</v>
      </c>
      <c r="B3281" t="s">
        <v>994</v>
      </c>
      <c r="C3281">
        <v>2050</v>
      </c>
      <c r="D3281" t="s">
        <v>147</v>
      </c>
      <c r="E3281" t="s">
        <v>534</v>
      </c>
      <c r="F3281" t="s">
        <v>1012</v>
      </c>
      <c r="G3281">
        <v>24652</v>
      </c>
      <c r="H3281" t="b">
        <v>0</v>
      </c>
      <c r="I3281">
        <v>24652</v>
      </c>
      <c r="J3281" s="97">
        <v>9.0723342509599999E-6</v>
      </c>
      <c r="K3281">
        <v>1.01610143610752E-5</v>
      </c>
      <c r="L3281" t="s">
        <v>612</v>
      </c>
    </row>
    <row r="3282" spans="1:12" x14ac:dyDescent="0.2">
      <c r="A3282" t="s">
        <v>986</v>
      </c>
      <c r="B3282" t="s">
        <v>994</v>
      </c>
      <c r="C3282">
        <v>2050</v>
      </c>
      <c r="D3282" t="s">
        <v>147</v>
      </c>
      <c r="E3282" t="s">
        <v>534</v>
      </c>
      <c r="F3282" t="s">
        <v>1008</v>
      </c>
      <c r="G3282">
        <v>35615</v>
      </c>
      <c r="H3282" t="b">
        <v>0</v>
      </c>
      <c r="I3282">
        <v>35615</v>
      </c>
      <c r="J3282">
        <v>6.1262279748916598E-2</v>
      </c>
      <c r="K3282">
        <v>6.8613753318786594E-2</v>
      </c>
      <c r="L3282" t="s">
        <v>612</v>
      </c>
    </row>
    <row r="3283" spans="1:12" x14ac:dyDescent="0.2">
      <c r="A3283" t="s">
        <v>986</v>
      </c>
      <c r="B3283" t="s">
        <v>994</v>
      </c>
      <c r="C3283">
        <v>2050</v>
      </c>
      <c r="D3283" t="s">
        <v>147</v>
      </c>
      <c r="E3283" t="s">
        <v>534</v>
      </c>
      <c r="F3283" t="s">
        <v>1003</v>
      </c>
      <c r="G3283">
        <v>45306</v>
      </c>
      <c r="H3283" t="b">
        <v>0</v>
      </c>
      <c r="I3283">
        <v>45306</v>
      </c>
      <c r="J3283">
        <v>9.9223665893079997E-4</v>
      </c>
      <c r="K3283">
        <v>1.111305058002496E-3</v>
      </c>
      <c r="L3283" t="s">
        <v>612</v>
      </c>
    </row>
    <row r="3284" spans="1:12" x14ac:dyDescent="0.2">
      <c r="A3284" t="s">
        <v>986</v>
      </c>
      <c r="B3284" t="s">
        <v>994</v>
      </c>
      <c r="C3284">
        <v>2050</v>
      </c>
      <c r="D3284" t="s">
        <v>147</v>
      </c>
      <c r="E3284" t="s">
        <v>534</v>
      </c>
      <c r="F3284" t="s">
        <v>1017</v>
      </c>
      <c r="G3284">
        <v>51388</v>
      </c>
      <c r="H3284" t="b">
        <v>0</v>
      </c>
      <c r="I3284">
        <v>51388</v>
      </c>
      <c r="J3284">
        <v>7.0132296532392996E-3</v>
      </c>
      <c r="K3284">
        <v>7.8548172116280155E-3</v>
      </c>
      <c r="L3284" t="s">
        <v>612</v>
      </c>
    </row>
    <row r="3285" spans="1:12" x14ac:dyDescent="0.2">
      <c r="A3285" t="s">
        <v>986</v>
      </c>
      <c r="B3285" t="s">
        <v>994</v>
      </c>
      <c r="C3285">
        <v>2050</v>
      </c>
      <c r="D3285" t="s">
        <v>147</v>
      </c>
      <c r="E3285" t="s">
        <v>534</v>
      </c>
      <c r="F3285" t="s">
        <v>1017</v>
      </c>
      <c r="G3285">
        <v>61692</v>
      </c>
      <c r="H3285" t="b">
        <v>0</v>
      </c>
      <c r="I3285">
        <v>61692</v>
      </c>
      <c r="J3285">
        <v>4.6754865907132999E-3</v>
      </c>
      <c r="K3285">
        <v>5.236544981598896E-3</v>
      </c>
      <c r="L3285" t="s">
        <v>612</v>
      </c>
    </row>
    <row r="3286" spans="1:12" x14ac:dyDescent="0.2">
      <c r="A3286" t="s">
        <v>986</v>
      </c>
      <c r="B3286" t="s">
        <v>994</v>
      </c>
      <c r="C3286">
        <v>2050</v>
      </c>
      <c r="D3286" t="s">
        <v>147</v>
      </c>
      <c r="E3286" t="s">
        <v>534</v>
      </c>
      <c r="F3286" t="s">
        <v>1017</v>
      </c>
      <c r="G3286">
        <v>74584</v>
      </c>
      <c r="H3286" t="b">
        <v>0</v>
      </c>
      <c r="I3286">
        <v>74584</v>
      </c>
      <c r="J3286">
        <v>7.7924772631379996E-4</v>
      </c>
      <c r="K3286">
        <v>8.7275745347145607E-4</v>
      </c>
      <c r="L3286" t="s">
        <v>612</v>
      </c>
    </row>
    <row r="3287" spans="1:12" x14ac:dyDescent="0.2">
      <c r="A3287" t="s">
        <v>986</v>
      </c>
      <c r="B3287" t="s">
        <v>994</v>
      </c>
      <c r="C3287">
        <v>2050</v>
      </c>
      <c r="D3287" t="s">
        <v>147</v>
      </c>
      <c r="E3287" t="s">
        <v>534</v>
      </c>
      <c r="F3287" t="s">
        <v>1017</v>
      </c>
      <c r="G3287">
        <v>100000</v>
      </c>
      <c r="H3287" t="b">
        <v>0</v>
      </c>
      <c r="I3287">
        <v>100000</v>
      </c>
      <c r="J3287" s="97">
        <v>9.9999999999999998E-13</v>
      </c>
      <c r="K3287">
        <v>1.1200000000000001E-12</v>
      </c>
      <c r="L3287" t="s">
        <v>612</v>
      </c>
    </row>
    <row r="3288" spans="1:12" x14ac:dyDescent="0.2">
      <c r="A3288" t="s">
        <v>986</v>
      </c>
      <c r="B3288" t="s">
        <v>994</v>
      </c>
      <c r="C3288">
        <v>2050</v>
      </c>
      <c r="D3288" t="s">
        <v>147</v>
      </c>
      <c r="E3288" t="s">
        <v>534</v>
      </c>
      <c r="F3288" t="s">
        <v>1018</v>
      </c>
      <c r="G3288">
        <v>107829</v>
      </c>
      <c r="H3288" t="b">
        <v>0</v>
      </c>
      <c r="I3288">
        <v>107829</v>
      </c>
      <c r="J3288">
        <v>6.2421956099569997E-3</v>
      </c>
      <c r="K3288">
        <v>6.9912590831518401E-3</v>
      </c>
      <c r="L3288" t="s">
        <v>612</v>
      </c>
    </row>
    <row r="3289" spans="1:12" x14ac:dyDescent="0.2">
      <c r="A3289" t="s">
        <v>986</v>
      </c>
      <c r="B3289" t="s">
        <v>994</v>
      </c>
      <c r="C3289">
        <v>2050</v>
      </c>
      <c r="D3289" t="s">
        <v>147</v>
      </c>
      <c r="E3289" t="s">
        <v>534</v>
      </c>
      <c r="F3289" t="s">
        <v>1014</v>
      </c>
      <c r="G3289">
        <v>149936</v>
      </c>
      <c r="H3289" t="b">
        <v>1</v>
      </c>
      <c r="I3289">
        <v>149944.06146796251</v>
      </c>
      <c r="J3289">
        <v>3.37169337272644</v>
      </c>
      <c r="K3289">
        <v>3.7762965774536128</v>
      </c>
      <c r="L3289" t="s">
        <v>614</v>
      </c>
    </row>
    <row r="3290" spans="1:12" x14ac:dyDescent="0.2">
      <c r="A3290" t="s">
        <v>986</v>
      </c>
      <c r="B3290" t="s">
        <v>994</v>
      </c>
      <c r="C3290">
        <v>2050</v>
      </c>
      <c r="D3290" t="s">
        <v>147</v>
      </c>
      <c r="E3290" t="s">
        <v>534</v>
      </c>
      <c r="F3290" t="s">
        <v>1017</v>
      </c>
      <c r="G3290">
        <v>378358</v>
      </c>
      <c r="H3290" t="b">
        <v>0</v>
      </c>
      <c r="I3290">
        <v>378358</v>
      </c>
      <c r="J3290">
        <v>4.7640138654970001E-4</v>
      </c>
      <c r="K3290">
        <v>5.3356955293566407E-4</v>
      </c>
      <c r="L3290" t="s">
        <v>612</v>
      </c>
    </row>
    <row r="3291" spans="1:12" x14ac:dyDescent="0.2">
      <c r="A3291" t="s">
        <v>986</v>
      </c>
      <c r="B3291" t="s">
        <v>994</v>
      </c>
      <c r="C3291">
        <v>2050</v>
      </c>
      <c r="D3291" t="s">
        <v>147</v>
      </c>
      <c r="E3291" t="s">
        <v>534</v>
      </c>
      <c r="F3291" t="s">
        <v>1017</v>
      </c>
      <c r="G3291">
        <v>454204</v>
      </c>
      <c r="H3291" t="b">
        <v>0</v>
      </c>
      <c r="I3291">
        <v>454204</v>
      </c>
      <c r="J3291">
        <v>3.176009340677E-4</v>
      </c>
      <c r="K3291">
        <v>3.5571304615582402E-4</v>
      </c>
      <c r="L3291" t="s">
        <v>612</v>
      </c>
    </row>
    <row r="3292" spans="1:12" x14ac:dyDescent="0.2">
      <c r="A3292" t="s">
        <v>986</v>
      </c>
      <c r="B3292" t="s">
        <v>994</v>
      </c>
      <c r="C3292">
        <v>2050</v>
      </c>
      <c r="D3292" t="s">
        <v>147</v>
      </c>
      <c r="E3292" t="s">
        <v>534</v>
      </c>
      <c r="F3292" t="s">
        <v>1017</v>
      </c>
      <c r="G3292">
        <v>549092</v>
      </c>
      <c r="H3292" t="b">
        <v>0</v>
      </c>
      <c r="I3292">
        <v>549092</v>
      </c>
      <c r="J3292">
        <v>5.2933490223899997E-5</v>
      </c>
      <c r="K3292">
        <v>5.9285509050768002E-5</v>
      </c>
      <c r="L3292" t="s">
        <v>612</v>
      </c>
    </row>
    <row r="3293" spans="1:12" x14ac:dyDescent="0.2">
      <c r="A3293" t="s">
        <v>986</v>
      </c>
      <c r="B3293" t="s">
        <v>994</v>
      </c>
      <c r="C3293">
        <v>2050</v>
      </c>
      <c r="D3293" t="s">
        <v>147</v>
      </c>
      <c r="E3293" t="s">
        <v>534</v>
      </c>
      <c r="F3293" t="s">
        <v>1018</v>
      </c>
      <c r="G3293">
        <v>823461</v>
      </c>
      <c r="H3293" t="b">
        <v>0</v>
      </c>
      <c r="I3293">
        <v>823461</v>
      </c>
      <c r="J3293">
        <v>3.3625552896410001E-3</v>
      </c>
      <c r="K3293">
        <v>3.76606192439792E-3</v>
      </c>
      <c r="L3293" t="s">
        <v>612</v>
      </c>
    </row>
    <row r="3294" spans="1:12" x14ac:dyDescent="0.2">
      <c r="A3294" t="s">
        <v>986</v>
      </c>
      <c r="B3294" t="s">
        <v>994</v>
      </c>
      <c r="C3294">
        <v>2050</v>
      </c>
      <c r="D3294" t="s">
        <v>147</v>
      </c>
      <c r="E3294" t="s">
        <v>534</v>
      </c>
      <c r="F3294" t="s">
        <v>1008</v>
      </c>
      <c r="G3294">
        <v>1719406</v>
      </c>
      <c r="H3294" t="b">
        <v>0</v>
      </c>
      <c r="I3294">
        <v>1719406</v>
      </c>
      <c r="J3294">
        <v>1.5661964192986499E-2</v>
      </c>
      <c r="K3294">
        <v>1.754139989614488E-2</v>
      </c>
      <c r="L3294" t="s">
        <v>612</v>
      </c>
    </row>
    <row r="3295" spans="1:12" x14ac:dyDescent="0.2">
      <c r="A3295" t="s">
        <v>986</v>
      </c>
      <c r="B3295" t="s">
        <v>994</v>
      </c>
      <c r="C3295">
        <v>2050</v>
      </c>
      <c r="D3295" t="s">
        <v>147</v>
      </c>
      <c r="E3295" t="s">
        <v>534</v>
      </c>
      <c r="F3295" t="s">
        <v>1017</v>
      </c>
      <c r="G3295">
        <v>4544042</v>
      </c>
      <c r="H3295" t="b">
        <v>0</v>
      </c>
      <c r="I3295">
        <v>4544042</v>
      </c>
      <c r="J3295">
        <v>1.289242209168E-4</v>
      </c>
      <c r="K3295">
        <v>1.44395127426816E-4</v>
      </c>
      <c r="L3295" t="s">
        <v>612</v>
      </c>
    </row>
    <row r="3296" spans="1:12" x14ac:dyDescent="0.2">
      <c r="A3296" t="s">
        <v>986</v>
      </c>
      <c r="B3296" t="s">
        <v>994</v>
      </c>
      <c r="C3296">
        <v>2050</v>
      </c>
      <c r="D3296" t="s">
        <v>147</v>
      </c>
      <c r="E3296" t="s">
        <v>534</v>
      </c>
      <c r="F3296" t="s">
        <v>1017</v>
      </c>
      <c r="G3296">
        <v>5454914</v>
      </c>
      <c r="H3296" t="b">
        <v>0</v>
      </c>
      <c r="I3296">
        <v>5454914</v>
      </c>
      <c r="J3296">
        <v>8.5949483036499999E-5</v>
      </c>
      <c r="K3296">
        <v>9.6263421000880014E-5</v>
      </c>
      <c r="L3296" t="s">
        <v>612</v>
      </c>
    </row>
    <row r="3297" spans="1:12" x14ac:dyDescent="0.2">
      <c r="A3297" t="s">
        <v>986</v>
      </c>
      <c r="B3297" t="s">
        <v>994</v>
      </c>
      <c r="C3297">
        <v>2050</v>
      </c>
      <c r="D3297" t="s">
        <v>147</v>
      </c>
      <c r="E3297" t="s">
        <v>534</v>
      </c>
      <c r="F3297" t="s">
        <v>1017</v>
      </c>
      <c r="G3297">
        <v>6594466</v>
      </c>
      <c r="H3297" t="b">
        <v>0</v>
      </c>
      <c r="I3297">
        <v>6594466</v>
      </c>
      <c r="J3297">
        <v>1.4324913536299999E-5</v>
      </c>
      <c r="K3297">
        <v>1.6043903160655999E-5</v>
      </c>
      <c r="L3297" t="s">
        <v>612</v>
      </c>
    </row>
    <row r="3298" spans="1:12" x14ac:dyDescent="0.2">
      <c r="A3298" t="s">
        <v>1019</v>
      </c>
      <c r="B3298" t="s">
        <v>1020</v>
      </c>
      <c r="C3298">
        <v>2015</v>
      </c>
      <c r="D3298" t="s">
        <v>147</v>
      </c>
      <c r="G3298">
        <v>-100000</v>
      </c>
      <c r="H3298" t="e">
        <v>#N/A</v>
      </c>
      <c r="I3298" t="e">
        <v>#N/A</v>
      </c>
      <c r="J3298">
        <v>0</v>
      </c>
      <c r="K3298">
        <v>0</v>
      </c>
      <c r="L3298" t="e">
        <v>#N/A</v>
      </c>
    </row>
    <row r="3299" spans="1:12" x14ac:dyDescent="0.2">
      <c r="A3299" t="s">
        <v>1019</v>
      </c>
      <c r="B3299" t="s">
        <v>1020</v>
      </c>
      <c r="C3299">
        <v>2015</v>
      </c>
      <c r="D3299" t="s">
        <v>147</v>
      </c>
      <c r="G3299">
        <v>100000</v>
      </c>
      <c r="H3299" t="e">
        <v>#N/A</v>
      </c>
      <c r="I3299" t="e">
        <v>#N/A</v>
      </c>
      <c r="J3299" s="97">
        <v>9.9999999999999998E-13</v>
      </c>
      <c r="K3299">
        <v>9.9999999999999998E-13</v>
      </c>
      <c r="L3299" t="e">
        <v>#N/A</v>
      </c>
    </row>
    <row r="3300" spans="1:12" x14ac:dyDescent="0.2">
      <c r="A3300" t="s">
        <v>1019</v>
      </c>
      <c r="B3300" t="s">
        <v>1020</v>
      </c>
      <c r="C3300">
        <v>2020</v>
      </c>
      <c r="D3300" t="s">
        <v>147</v>
      </c>
      <c r="E3300" t="s">
        <v>534</v>
      </c>
      <c r="F3300" t="s">
        <v>1021</v>
      </c>
      <c r="G3300">
        <v>-100000</v>
      </c>
      <c r="H3300" t="b">
        <v>0</v>
      </c>
      <c r="I3300">
        <v>-100000</v>
      </c>
      <c r="J3300">
        <v>0</v>
      </c>
      <c r="K3300">
        <v>0</v>
      </c>
      <c r="L3300" t="s">
        <v>618</v>
      </c>
    </row>
    <row r="3301" spans="1:12" x14ac:dyDescent="0.2">
      <c r="A3301" t="s">
        <v>1019</v>
      </c>
      <c r="B3301" t="s">
        <v>1020</v>
      </c>
      <c r="C3301">
        <v>2020</v>
      </c>
      <c r="D3301" t="s">
        <v>147</v>
      </c>
      <c r="E3301" t="s">
        <v>534</v>
      </c>
      <c r="F3301" t="s">
        <v>1021</v>
      </c>
      <c r="G3301">
        <v>-20</v>
      </c>
      <c r="H3301" t="b">
        <v>0</v>
      </c>
      <c r="I3301">
        <v>-20</v>
      </c>
      <c r="J3301">
        <v>0.76406842470169001</v>
      </c>
      <c r="K3301">
        <v>0.76406842470169001</v>
      </c>
      <c r="L3301" t="s">
        <v>618</v>
      </c>
    </row>
    <row r="3302" spans="1:12" x14ac:dyDescent="0.2">
      <c r="A3302" t="s">
        <v>1019</v>
      </c>
      <c r="B3302" t="s">
        <v>1020</v>
      </c>
      <c r="C3302">
        <v>2020</v>
      </c>
      <c r="D3302" t="s">
        <v>147</v>
      </c>
      <c r="E3302" t="s">
        <v>534</v>
      </c>
      <c r="F3302" t="s">
        <v>1021</v>
      </c>
      <c r="G3302">
        <v>-20</v>
      </c>
      <c r="H3302" t="b">
        <v>0</v>
      </c>
      <c r="I3302">
        <v>-20</v>
      </c>
      <c r="J3302">
        <v>0</v>
      </c>
      <c r="K3302">
        <v>0</v>
      </c>
      <c r="L3302" t="s">
        <v>618</v>
      </c>
    </row>
    <row r="3303" spans="1:12" x14ac:dyDescent="0.2">
      <c r="A3303" t="s">
        <v>1019</v>
      </c>
      <c r="B3303" t="s">
        <v>1020</v>
      </c>
      <c r="C3303">
        <v>2020</v>
      </c>
      <c r="D3303" t="s">
        <v>147</v>
      </c>
      <c r="E3303" t="s">
        <v>534</v>
      </c>
      <c r="F3303" t="s">
        <v>1022</v>
      </c>
      <c r="G3303">
        <v>-4</v>
      </c>
      <c r="H3303" t="b">
        <v>0</v>
      </c>
      <c r="I3303">
        <v>-4</v>
      </c>
      <c r="J3303">
        <v>0.51840984821319502</v>
      </c>
      <c r="K3303">
        <v>0.51840984821319502</v>
      </c>
      <c r="L3303" t="s">
        <v>618</v>
      </c>
    </row>
    <row r="3304" spans="1:12" x14ac:dyDescent="0.2">
      <c r="A3304" t="s">
        <v>1019</v>
      </c>
      <c r="B3304" t="s">
        <v>1020</v>
      </c>
      <c r="C3304">
        <v>2020</v>
      </c>
      <c r="D3304" t="s">
        <v>147</v>
      </c>
      <c r="E3304" t="s">
        <v>534</v>
      </c>
      <c r="F3304" t="s">
        <v>1023</v>
      </c>
      <c r="G3304">
        <v>1</v>
      </c>
      <c r="H3304" t="b">
        <v>0</v>
      </c>
      <c r="I3304">
        <v>1</v>
      </c>
      <c r="J3304">
        <v>0.17138215899467399</v>
      </c>
      <c r="K3304">
        <v>0.17138215899467399</v>
      </c>
      <c r="L3304" t="s">
        <v>618</v>
      </c>
    </row>
    <row r="3305" spans="1:12" x14ac:dyDescent="0.2">
      <c r="A3305" t="s">
        <v>1019</v>
      </c>
      <c r="B3305" t="s">
        <v>1020</v>
      </c>
      <c r="C3305">
        <v>2020</v>
      </c>
      <c r="D3305" t="s">
        <v>147</v>
      </c>
      <c r="E3305" t="s">
        <v>534</v>
      </c>
      <c r="F3305" t="s">
        <v>1024</v>
      </c>
      <c r="G3305">
        <v>6</v>
      </c>
      <c r="H3305" t="b">
        <v>0</v>
      </c>
      <c r="I3305">
        <v>6</v>
      </c>
      <c r="J3305">
        <v>0.18436953425407401</v>
      </c>
      <c r="K3305">
        <v>0.18436953425407401</v>
      </c>
      <c r="L3305" t="s">
        <v>618</v>
      </c>
    </row>
    <row r="3306" spans="1:12" x14ac:dyDescent="0.2">
      <c r="A3306" t="s">
        <v>1019</v>
      </c>
      <c r="B3306" t="s">
        <v>1020</v>
      </c>
      <c r="C3306">
        <v>2020</v>
      </c>
      <c r="D3306" t="s">
        <v>147</v>
      </c>
      <c r="E3306" t="s">
        <v>534</v>
      </c>
      <c r="F3306" t="s">
        <v>1025</v>
      </c>
      <c r="G3306">
        <v>103</v>
      </c>
      <c r="H3306" t="b">
        <v>0</v>
      </c>
      <c r="I3306">
        <v>103</v>
      </c>
      <c r="J3306">
        <v>0.15980161726474701</v>
      </c>
      <c r="K3306">
        <v>0.15980161726474701</v>
      </c>
      <c r="L3306" t="s">
        <v>618</v>
      </c>
    </row>
    <row r="3307" spans="1:12" x14ac:dyDescent="0.2">
      <c r="A3307" t="s">
        <v>1019</v>
      </c>
      <c r="B3307" t="s">
        <v>1020</v>
      </c>
      <c r="C3307">
        <v>2020</v>
      </c>
      <c r="D3307" t="s">
        <v>147</v>
      </c>
      <c r="E3307" t="s">
        <v>534</v>
      </c>
      <c r="F3307" t="s">
        <v>1026</v>
      </c>
      <c r="G3307">
        <v>490</v>
      </c>
      <c r="H3307" t="b">
        <v>0</v>
      </c>
      <c r="I3307">
        <v>490</v>
      </c>
      <c r="J3307">
        <v>0.72571700811386097</v>
      </c>
      <c r="K3307">
        <v>0.72571700811386097</v>
      </c>
      <c r="L3307" t="s">
        <v>618</v>
      </c>
    </row>
    <row r="3308" spans="1:12" x14ac:dyDescent="0.2">
      <c r="A3308" t="s">
        <v>1019</v>
      </c>
      <c r="B3308" t="s">
        <v>1020</v>
      </c>
      <c r="C3308">
        <v>2020</v>
      </c>
      <c r="D3308" t="s">
        <v>147</v>
      </c>
      <c r="E3308" t="s">
        <v>534</v>
      </c>
      <c r="F3308" t="s">
        <v>1026</v>
      </c>
      <c r="G3308">
        <v>100000</v>
      </c>
      <c r="H3308" t="b">
        <v>0</v>
      </c>
      <c r="I3308">
        <v>100000</v>
      </c>
      <c r="J3308" s="97">
        <v>9.9999999999999998E-13</v>
      </c>
      <c r="K3308">
        <v>9.9999999999999998E-13</v>
      </c>
      <c r="L3308" t="s">
        <v>618</v>
      </c>
    </row>
    <row r="3309" spans="1:12" x14ac:dyDescent="0.2">
      <c r="A3309" t="s">
        <v>1019</v>
      </c>
      <c r="B3309" t="s">
        <v>1020</v>
      </c>
      <c r="C3309">
        <v>2025</v>
      </c>
      <c r="D3309" t="s">
        <v>147</v>
      </c>
      <c r="E3309" t="s">
        <v>534</v>
      </c>
      <c r="F3309" t="s">
        <v>1021</v>
      </c>
      <c r="G3309">
        <v>-100000</v>
      </c>
      <c r="H3309" t="b">
        <v>0</v>
      </c>
      <c r="I3309">
        <v>-100000</v>
      </c>
      <c r="J3309">
        <v>0</v>
      </c>
      <c r="K3309">
        <v>0</v>
      </c>
      <c r="L3309" t="s">
        <v>618</v>
      </c>
    </row>
    <row r="3310" spans="1:12" x14ac:dyDescent="0.2">
      <c r="A3310" t="s">
        <v>1019</v>
      </c>
      <c r="B3310" t="s">
        <v>1020</v>
      </c>
      <c r="C3310">
        <v>2025</v>
      </c>
      <c r="D3310" t="s">
        <v>147</v>
      </c>
      <c r="E3310" t="s">
        <v>534</v>
      </c>
      <c r="F3310" t="s">
        <v>1021</v>
      </c>
      <c r="G3310">
        <v>-20</v>
      </c>
      <c r="H3310" t="b">
        <v>0</v>
      </c>
      <c r="I3310">
        <v>-20</v>
      </c>
      <c r="J3310">
        <v>1.0382524728775</v>
      </c>
      <c r="K3310">
        <v>1.0382524728775</v>
      </c>
      <c r="L3310" t="s">
        <v>618</v>
      </c>
    </row>
    <row r="3311" spans="1:12" x14ac:dyDescent="0.2">
      <c r="A3311" t="s">
        <v>1019</v>
      </c>
      <c r="B3311" t="s">
        <v>1020</v>
      </c>
      <c r="C3311">
        <v>2025</v>
      </c>
      <c r="D3311" t="s">
        <v>147</v>
      </c>
      <c r="E3311" t="s">
        <v>534</v>
      </c>
      <c r="F3311" t="s">
        <v>1021</v>
      </c>
      <c r="G3311">
        <v>-20</v>
      </c>
      <c r="H3311" t="b">
        <v>0</v>
      </c>
      <c r="I3311">
        <v>-20</v>
      </c>
      <c r="J3311">
        <v>0</v>
      </c>
      <c r="K3311">
        <v>0</v>
      </c>
      <c r="L3311" t="s">
        <v>618</v>
      </c>
    </row>
    <row r="3312" spans="1:12" x14ac:dyDescent="0.2">
      <c r="A3312" t="s">
        <v>1019</v>
      </c>
      <c r="B3312" t="s">
        <v>1020</v>
      </c>
      <c r="C3312">
        <v>2025</v>
      </c>
      <c r="D3312" t="s">
        <v>147</v>
      </c>
      <c r="E3312" t="s">
        <v>534</v>
      </c>
      <c r="F3312" t="s">
        <v>1022</v>
      </c>
      <c r="G3312">
        <v>-4</v>
      </c>
      <c r="H3312" t="b">
        <v>0</v>
      </c>
      <c r="I3312">
        <v>-4</v>
      </c>
      <c r="J3312">
        <v>0.572357177734375</v>
      </c>
      <c r="K3312">
        <v>0.572357177734375</v>
      </c>
      <c r="L3312" t="s">
        <v>618</v>
      </c>
    </row>
    <row r="3313" spans="1:12" x14ac:dyDescent="0.2">
      <c r="A3313" t="s">
        <v>1019</v>
      </c>
      <c r="B3313" t="s">
        <v>1020</v>
      </c>
      <c r="C3313">
        <v>2025</v>
      </c>
      <c r="D3313" t="s">
        <v>147</v>
      </c>
      <c r="E3313" t="s">
        <v>534</v>
      </c>
      <c r="F3313" t="s">
        <v>1027</v>
      </c>
      <c r="G3313">
        <v>-3</v>
      </c>
      <c r="H3313" t="b">
        <v>0</v>
      </c>
      <c r="I3313">
        <v>-3</v>
      </c>
      <c r="J3313">
        <v>0.57096636295318604</v>
      </c>
      <c r="K3313">
        <v>0.57096636295318604</v>
      </c>
      <c r="L3313" t="s">
        <v>618</v>
      </c>
    </row>
    <row r="3314" spans="1:12" x14ac:dyDescent="0.2">
      <c r="A3314" t="s">
        <v>1019</v>
      </c>
      <c r="B3314" t="s">
        <v>1020</v>
      </c>
      <c r="C3314">
        <v>2025</v>
      </c>
      <c r="D3314" t="s">
        <v>147</v>
      </c>
      <c r="E3314" t="s">
        <v>534</v>
      </c>
      <c r="F3314" t="s">
        <v>1028</v>
      </c>
      <c r="G3314">
        <v>-3</v>
      </c>
      <c r="H3314" t="b">
        <v>0</v>
      </c>
      <c r="I3314">
        <v>-3</v>
      </c>
      <c r="J3314">
        <v>0.26136311888694702</v>
      </c>
      <c r="K3314">
        <v>0.26136311888694702</v>
      </c>
      <c r="L3314" t="s">
        <v>618</v>
      </c>
    </row>
    <row r="3315" spans="1:12" x14ac:dyDescent="0.2">
      <c r="A3315" t="s">
        <v>1019</v>
      </c>
      <c r="B3315" t="s">
        <v>1020</v>
      </c>
      <c r="C3315">
        <v>2025</v>
      </c>
      <c r="D3315" t="s">
        <v>147</v>
      </c>
      <c r="E3315" t="s">
        <v>534</v>
      </c>
      <c r="F3315" t="s">
        <v>1023</v>
      </c>
      <c r="G3315">
        <v>1</v>
      </c>
      <c r="H3315" t="b">
        <v>0</v>
      </c>
      <c r="I3315">
        <v>1</v>
      </c>
      <c r="J3315">
        <v>0.45412033796310403</v>
      </c>
      <c r="K3315">
        <v>0.45412033796310403</v>
      </c>
      <c r="L3315" t="s">
        <v>618</v>
      </c>
    </row>
    <row r="3316" spans="1:12" x14ac:dyDescent="0.2">
      <c r="A3316" t="s">
        <v>1019</v>
      </c>
      <c r="B3316" t="s">
        <v>1020</v>
      </c>
      <c r="C3316">
        <v>2025</v>
      </c>
      <c r="D3316" t="s">
        <v>147</v>
      </c>
      <c r="E3316" t="s">
        <v>534</v>
      </c>
      <c r="F3316" t="s">
        <v>1024</v>
      </c>
      <c r="G3316">
        <v>6</v>
      </c>
      <c r="H3316" t="b">
        <v>0</v>
      </c>
      <c r="I3316">
        <v>6</v>
      </c>
      <c r="J3316">
        <v>0.35622230172157199</v>
      </c>
      <c r="K3316">
        <v>0.35622230172157199</v>
      </c>
      <c r="L3316" t="s">
        <v>618</v>
      </c>
    </row>
    <row r="3317" spans="1:12" x14ac:dyDescent="0.2">
      <c r="A3317" t="s">
        <v>1019</v>
      </c>
      <c r="B3317" t="s">
        <v>1020</v>
      </c>
      <c r="C3317">
        <v>2025</v>
      </c>
      <c r="D3317" t="s">
        <v>147</v>
      </c>
      <c r="E3317" t="s">
        <v>534</v>
      </c>
      <c r="F3317" t="s">
        <v>1025</v>
      </c>
      <c r="G3317">
        <v>103</v>
      </c>
      <c r="H3317" t="b">
        <v>0</v>
      </c>
      <c r="I3317">
        <v>103</v>
      </c>
      <c r="J3317">
        <v>0.30875450372695901</v>
      </c>
      <c r="K3317">
        <v>0.30875450372695901</v>
      </c>
      <c r="L3317" t="s">
        <v>618</v>
      </c>
    </row>
    <row r="3318" spans="1:12" x14ac:dyDescent="0.2">
      <c r="A3318" t="s">
        <v>1019</v>
      </c>
      <c r="B3318" t="s">
        <v>1020</v>
      </c>
      <c r="C3318">
        <v>2025</v>
      </c>
      <c r="D3318" t="s">
        <v>147</v>
      </c>
      <c r="E3318" t="s">
        <v>534</v>
      </c>
      <c r="F3318" t="s">
        <v>1026</v>
      </c>
      <c r="G3318">
        <v>490</v>
      </c>
      <c r="H3318" t="b">
        <v>0</v>
      </c>
      <c r="I3318">
        <v>490</v>
      </c>
      <c r="J3318">
        <v>0.75985705852508501</v>
      </c>
      <c r="K3318">
        <v>0.75985705852508501</v>
      </c>
      <c r="L3318" t="s">
        <v>618</v>
      </c>
    </row>
    <row r="3319" spans="1:12" x14ac:dyDescent="0.2">
      <c r="A3319" t="s">
        <v>1019</v>
      </c>
      <c r="B3319" t="s">
        <v>1020</v>
      </c>
      <c r="C3319">
        <v>2025</v>
      </c>
      <c r="D3319" t="s">
        <v>147</v>
      </c>
      <c r="E3319" t="s">
        <v>534</v>
      </c>
      <c r="F3319" t="s">
        <v>1026</v>
      </c>
      <c r="G3319">
        <v>100000</v>
      </c>
      <c r="H3319" t="b">
        <v>0</v>
      </c>
      <c r="I3319">
        <v>100000</v>
      </c>
      <c r="J3319" s="97">
        <v>9.9999999999999998E-13</v>
      </c>
      <c r="K3319">
        <v>9.9999999999999998E-13</v>
      </c>
      <c r="L3319" t="s">
        <v>618</v>
      </c>
    </row>
    <row r="3320" spans="1:12" x14ac:dyDescent="0.2">
      <c r="A3320" t="s">
        <v>1019</v>
      </c>
      <c r="B3320" t="s">
        <v>1020</v>
      </c>
      <c r="C3320">
        <v>2030</v>
      </c>
      <c r="D3320" t="s">
        <v>147</v>
      </c>
      <c r="E3320" t="s">
        <v>534</v>
      </c>
      <c r="F3320" t="s">
        <v>1021</v>
      </c>
      <c r="G3320">
        <v>-100000</v>
      </c>
      <c r="H3320" t="b">
        <v>0</v>
      </c>
      <c r="I3320">
        <v>-100000</v>
      </c>
      <c r="J3320">
        <v>0</v>
      </c>
      <c r="K3320">
        <v>0</v>
      </c>
      <c r="L3320" t="s">
        <v>618</v>
      </c>
    </row>
    <row r="3321" spans="1:12" x14ac:dyDescent="0.2">
      <c r="A3321" t="s">
        <v>1019</v>
      </c>
      <c r="B3321" t="s">
        <v>1020</v>
      </c>
      <c r="C3321">
        <v>2030</v>
      </c>
      <c r="D3321" t="s">
        <v>147</v>
      </c>
      <c r="E3321" t="s">
        <v>534</v>
      </c>
      <c r="F3321" t="s">
        <v>1021</v>
      </c>
      <c r="G3321">
        <v>-20</v>
      </c>
      <c r="H3321" t="b">
        <v>0</v>
      </c>
      <c r="I3321">
        <v>-20</v>
      </c>
      <c r="J3321">
        <v>1.14629638195037</v>
      </c>
      <c r="K3321">
        <v>1.14629638195037</v>
      </c>
      <c r="L3321" t="s">
        <v>618</v>
      </c>
    </row>
    <row r="3322" spans="1:12" x14ac:dyDescent="0.2">
      <c r="A3322" t="s">
        <v>1019</v>
      </c>
      <c r="B3322" t="s">
        <v>1020</v>
      </c>
      <c r="C3322">
        <v>2030</v>
      </c>
      <c r="D3322" t="s">
        <v>147</v>
      </c>
      <c r="E3322" t="s">
        <v>534</v>
      </c>
      <c r="F3322" t="s">
        <v>1021</v>
      </c>
      <c r="G3322">
        <v>-20</v>
      </c>
      <c r="H3322" t="b">
        <v>0</v>
      </c>
      <c r="I3322">
        <v>-20</v>
      </c>
      <c r="J3322">
        <v>0</v>
      </c>
      <c r="K3322">
        <v>0</v>
      </c>
      <c r="L3322" t="s">
        <v>618</v>
      </c>
    </row>
    <row r="3323" spans="1:12" x14ac:dyDescent="0.2">
      <c r="A3323" t="s">
        <v>1019</v>
      </c>
      <c r="B3323" t="s">
        <v>1020</v>
      </c>
      <c r="C3323">
        <v>2030</v>
      </c>
      <c r="D3323" t="s">
        <v>147</v>
      </c>
      <c r="E3323" t="s">
        <v>534</v>
      </c>
      <c r="F3323" t="s">
        <v>1022</v>
      </c>
      <c r="G3323">
        <v>-4</v>
      </c>
      <c r="H3323" t="b">
        <v>0</v>
      </c>
      <c r="I3323">
        <v>-4</v>
      </c>
      <c r="J3323">
        <v>0.63191962242126398</v>
      </c>
      <c r="K3323">
        <v>0.63191962242126398</v>
      </c>
      <c r="L3323" t="s">
        <v>618</v>
      </c>
    </row>
    <row r="3324" spans="1:12" x14ac:dyDescent="0.2">
      <c r="A3324" t="s">
        <v>1019</v>
      </c>
      <c r="B3324" t="s">
        <v>1020</v>
      </c>
      <c r="C3324">
        <v>2030</v>
      </c>
      <c r="D3324" t="s">
        <v>147</v>
      </c>
      <c r="E3324" t="s">
        <v>534</v>
      </c>
      <c r="F3324" t="s">
        <v>1028</v>
      </c>
      <c r="G3324">
        <v>-3</v>
      </c>
      <c r="H3324" t="b">
        <v>0</v>
      </c>
      <c r="I3324">
        <v>-3</v>
      </c>
      <c r="J3324">
        <v>0.28856191039085299</v>
      </c>
      <c r="K3324">
        <v>0.28856191039085299</v>
      </c>
      <c r="L3324" t="s">
        <v>618</v>
      </c>
    </row>
    <row r="3325" spans="1:12" x14ac:dyDescent="0.2">
      <c r="A3325" t="s">
        <v>1019</v>
      </c>
      <c r="B3325" t="s">
        <v>1020</v>
      </c>
      <c r="C3325">
        <v>2030</v>
      </c>
      <c r="D3325" t="s">
        <v>147</v>
      </c>
      <c r="E3325" t="s">
        <v>534</v>
      </c>
      <c r="F3325" t="s">
        <v>1027</v>
      </c>
      <c r="G3325">
        <v>-3</v>
      </c>
      <c r="H3325" t="b">
        <v>0</v>
      </c>
      <c r="I3325">
        <v>-3</v>
      </c>
      <c r="J3325">
        <v>0.63038402795791604</v>
      </c>
      <c r="K3325">
        <v>0.63038402795791604</v>
      </c>
      <c r="L3325" t="s">
        <v>618</v>
      </c>
    </row>
    <row r="3326" spans="1:12" x14ac:dyDescent="0.2">
      <c r="A3326" t="s">
        <v>1019</v>
      </c>
      <c r="B3326" t="s">
        <v>1020</v>
      </c>
      <c r="C3326">
        <v>2030</v>
      </c>
      <c r="D3326" t="s">
        <v>147</v>
      </c>
      <c r="E3326" t="s">
        <v>534</v>
      </c>
      <c r="F3326" t="s">
        <v>1023</v>
      </c>
      <c r="G3326">
        <v>1</v>
      </c>
      <c r="H3326" t="b">
        <v>0</v>
      </c>
      <c r="I3326">
        <v>1</v>
      </c>
      <c r="J3326">
        <v>0.55708616971969604</v>
      </c>
      <c r="K3326">
        <v>0.55708616971969604</v>
      </c>
      <c r="L3326" t="s">
        <v>618</v>
      </c>
    </row>
    <row r="3327" spans="1:12" x14ac:dyDescent="0.2">
      <c r="A3327" t="s">
        <v>1019</v>
      </c>
      <c r="B3327" t="s">
        <v>1020</v>
      </c>
      <c r="C3327">
        <v>2030</v>
      </c>
      <c r="D3327" t="s">
        <v>147</v>
      </c>
      <c r="E3327" t="s">
        <v>534</v>
      </c>
      <c r="F3327" t="s">
        <v>1024</v>
      </c>
      <c r="G3327">
        <v>6</v>
      </c>
      <c r="H3327" t="b">
        <v>0</v>
      </c>
      <c r="I3327">
        <v>6</v>
      </c>
      <c r="J3327">
        <v>0.56184661388397195</v>
      </c>
      <c r="K3327">
        <v>0.56184661388397195</v>
      </c>
      <c r="L3327" t="s">
        <v>618</v>
      </c>
    </row>
    <row r="3328" spans="1:12" x14ac:dyDescent="0.2">
      <c r="A3328" t="s">
        <v>1019</v>
      </c>
      <c r="B3328" t="s">
        <v>1020</v>
      </c>
      <c r="C3328">
        <v>2030</v>
      </c>
      <c r="D3328" t="s">
        <v>147</v>
      </c>
      <c r="E3328" t="s">
        <v>534</v>
      </c>
      <c r="F3328" t="s">
        <v>1025</v>
      </c>
      <c r="G3328">
        <v>103</v>
      </c>
      <c r="H3328" t="b">
        <v>0</v>
      </c>
      <c r="I3328">
        <v>103</v>
      </c>
      <c r="J3328">
        <v>0.48697787523269598</v>
      </c>
      <c r="K3328">
        <v>0.48697787523269598</v>
      </c>
      <c r="L3328" t="s">
        <v>618</v>
      </c>
    </row>
    <row r="3329" spans="1:12" x14ac:dyDescent="0.2">
      <c r="A3329" t="s">
        <v>1019</v>
      </c>
      <c r="B3329" t="s">
        <v>1020</v>
      </c>
      <c r="C3329">
        <v>2030</v>
      </c>
      <c r="D3329" t="s">
        <v>147</v>
      </c>
      <c r="E3329" t="s">
        <v>534</v>
      </c>
      <c r="F3329" t="s">
        <v>1026</v>
      </c>
      <c r="G3329">
        <v>490</v>
      </c>
      <c r="H3329" t="b">
        <v>0</v>
      </c>
      <c r="I3329">
        <v>490</v>
      </c>
      <c r="J3329">
        <v>0.79396378993988004</v>
      </c>
      <c r="K3329">
        <v>0.79396378993988004</v>
      </c>
      <c r="L3329" t="s">
        <v>618</v>
      </c>
    </row>
    <row r="3330" spans="1:12" x14ac:dyDescent="0.2">
      <c r="A3330" t="s">
        <v>1019</v>
      </c>
      <c r="B3330" t="s">
        <v>1020</v>
      </c>
      <c r="C3330">
        <v>2030</v>
      </c>
      <c r="D3330" t="s">
        <v>147</v>
      </c>
      <c r="E3330" t="s">
        <v>534</v>
      </c>
      <c r="F3330" t="s">
        <v>1026</v>
      </c>
      <c r="G3330">
        <v>100000</v>
      </c>
      <c r="H3330" t="b">
        <v>0</v>
      </c>
      <c r="I3330">
        <v>100000</v>
      </c>
      <c r="J3330" s="97">
        <v>9.9999999999999998E-13</v>
      </c>
      <c r="K3330">
        <v>9.9999999999999998E-13</v>
      </c>
      <c r="L3330" t="s">
        <v>618</v>
      </c>
    </row>
    <row r="3331" spans="1:12" x14ac:dyDescent="0.2">
      <c r="A3331" t="s">
        <v>1019</v>
      </c>
      <c r="B3331" t="s">
        <v>1020</v>
      </c>
      <c r="C3331">
        <v>2035</v>
      </c>
      <c r="D3331" t="s">
        <v>147</v>
      </c>
      <c r="E3331" t="s">
        <v>534</v>
      </c>
      <c r="F3331" t="s">
        <v>1021</v>
      </c>
      <c r="G3331">
        <v>-100000</v>
      </c>
      <c r="H3331" t="b">
        <v>0</v>
      </c>
      <c r="I3331">
        <v>-100000</v>
      </c>
      <c r="J3331">
        <v>0</v>
      </c>
      <c r="K3331">
        <v>0</v>
      </c>
      <c r="L3331" t="s">
        <v>618</v>
      </c>
    </row>
    <row r="3332" spans="1:12" x14ac:dyDescent="0.2">
      <c r="A3332" t="s">
        <v>1019</v>
      </c>
      <c r="B3332" t="s">
        <v>1020</v>
      </c>
      <c r="C3332">
        <v>2035</v>
      </c>
      <c r="D3332" t="s">
        <v>147</v>
      </c>
      <c r="E3332" t="s">
        <v>534</v>
      </c>
      <c r="F3332" t="s">
        <v>1021</v>
      </c>
      <c r="G3332">
        <v>-20</v>
      </c>
      <c r="H3332" t="b">
        <v>0</v>
      </c>
      <c r="I3332">
        <v>-20</v>
      </c>
      <c r="J3332">
        <v>1.19288790225982</v>
      </c>
      <c r="K3332">
        <v>1.19288790225982</v>
      </c>
      <c r="L3332" t="s">
        <v>618</v>
      </c>
    </row>
    <row r="3333" spans="1:12" x14ac:dyDescent="0.2">
      <c r="A3333" t="s">
        <v>1019</v>
      </c>
      <c r="B3333" t="s">
        <v>1020</v>
      </c>
      <c r="C3333">
        <v>2035</v>
      </c>
      <c r="D3333" t="s">
        <v>147</v>
      </c>
      <c r="E3333" t="s">
        <v>534</v>
      </c>
      <c r="F3333" t="s">
        <v>1021</v>
      </c>
      <c r="G3333">
        <v>-20</v>
      </c>
      <c r="H3333" t="b">
        <v>0</v>
      </c>
      <c r="I3333">
        <v>-20</v>
      </c>
      <c r="J3333">
        <v>0</v>
      </c>
      <c r="K3333">
        <v>0</v>
      </c>
      <c r="L3333" t="s">
        <v>618</v>
      </c>
    </row>
    <row r="3334" spans="1:12" x14ac:dyDescent="0.2">
      <c r="A3334" t="s">
        <v>1019</v>
      </c>
      <c r="B3334" t="s">
        <v>1020</v>
      </c>
      <c r="C3334">
        <v>2035</v>
      </c>
      <c r="D3334" t="s">
        <v>147</v>
      </c>
      <c r="E3334" t="s">
        <v>534</v>
      </c>
      <c r="F3334" t="s">
        <v>1022</v>
      </c>
      <c r="G3334">
        <v>-4</v>
      </c>
      <c r="H3334" t="b">
        <v>0</v>
      </c>
      <c r="I3334">
        <v>-4</v>
      </c>
      <c r="J3334">
        <v>0.657603919506073</v>
      </c>
      <c r="K3334">
        <v>0.657603919506073</v>
      </c>
      <c r="L3334" t="s">
        <v>618</v>
      </c>
    </row>
    <row r="3335" spans="1:12" x14ac:dyDescent="0.2">
      <c r="A3335" t="s">
        <v>1019</v>
      </c>
      <c r="B3335" t="s">
        <v>1020</v>
      </c>
      <c r="C3335">
        <v>2035</v>
      </c>
      <c r="D3335" t="s">
        <v>147</v>
      </c>
      <c r="E3335" t="s">
        <v>534</v>
      </c>
      <c r="F3335" t="s">
        <v>1027</v>
      </c>
      <c r="G3335">
        <v>-3</v>
      </c>
      <c r="H3335" t="b">
        <v>0</v>
      </c>
      <c r="I3335">
        <v>-3</v>
      </c>
      <c r="J3335">
        <v>0.656005918979644</v>
      </c>
      <c r="K3335">
        <v>0.656005918979644</v>
      </c>
      <c r="L3335" t="s">
        <v>618</v>
      </c>
    </row>
    <row r="3336" spans="1:12" x14ac:dyDescent="0.2">
      <c r="A3336" t="s">
        <v>1019</v>
      </c>
      <c r="B3336" t="s">
        <v>1020</v>
      </c>
      <c r="C3336">
        <v>2035</v>
      </c>
      <c r="D3336" t="s">
        <v>147</v>
      </c>
      <c r="E3336" t="s">
        <v>534</v>
      </c>
      <c r="F3336" t="s">
        <v>1028</v>
      </c>
      <c r="G3336">
        <v>-3</v>
      </c>
      <c r="H3336" t="b">
        <v>0</v>
      </c>
      <c r="I3336">
        <v>-3</v>
      </c>
      <c r="J3336">
        <v>0.30029046535491899</v>
      </c>
      <c r="K3336">
        <v>0.30029046535491899</v>
      </c>
      <c r="L3336" t="s">
        <v>618</v>
      </c>
    </row>
    <row r="3337" spans="1:12" x14ac:dyDescent="0.2">
      <c r="A3337" t="s">
        <v>1019</v>
      </c>
      <c r="B3337" t="s">
        <v>1020</v>
      </c>
      <c r="C3337">
        <v>2035</v>
      </c>
      <c r="D3337" t="s">
        <v>147</v>
      </c>
      <c r="E3337" t="s">
        <v>534</v>
      </c>
      <c r="F3337" t="s">
        <v>1023</v>
      </c>
      <c r="G3337">
        <v>1</v>
      </c>
      <c r="H3337" t="b">
        <v>0</v>
      </c>
      <c r="I3337">
        <v>1</v>
      </c>
      <c r="J3337">
        <v>0.57972908020019498</v>
      </c>
      <c r="K3337">
        <v>0.57972908020019498</v>
      </c>
      <c r="L3337" t="s">
        <v>618</v>
      </c>
    </row>
    <row r="3338" spans="1:12" x14ac:dyDescent="0.2">
      <c r="A3338" t="s">
        <v>1019</v>
      </c>
      <c r="B3338" t="s">
        <v>1020</v>
      </c>
      <c r="C3338">
        <v>2035</v>
      </c>
      <c r="D3338" t="s">
        <v>147</v>
      </c>
      <c r="E3338" t="s">
        <v>534</v>
      </c>
      <c r="F3338" t="s">
        <v>1024</v>
      </c>
      <c r="G3338">
        <v>6</v>
      </c>
      <c r="H3338" t="b">
        <v>0</v>
      </c>
      <c r="I3338">
        <v>6</v>
      </c>
      <c r="J3338">
        <v>0.65484476089477495</v>
      </c>
      <c r="K3338">
        <v>0.65484476089477495</v>
      </c>
      <c r="L3338" t="s">
        <v>618</v>
      </c>
    </row>
    <row r="3339" spans="1:12" x14ac:dyDescent="0.2">
      <c r="A3339" t="s">
        <v>1019</v>
      </c>
      <c r="B3339" t="s">
        <v>1020</v>
      </c>
      <c r="C3339">
        <v>2035</v>
      </c>
      <c r="D3339" t="s">
        <v>147</v>
      </c>
      <c r="E3339" t="s">
        <v>534</v>
      </c>
      <c r="F3339" t="s">
        <v>1025</v>
      </c>
      <c r="G3339">
        <v>103</v>
      </c>
      <c r="H3339" t="b">
        <v>0</v>
      </c>
      <c r="I3339">
        <v>103</v>
      </c>
      <c r="J3339">
        <v>0.56758373975753695</v>
      </c>
      <c r="K3339">
        <v>0.56758373975753695</v>
      </c>
      <c r="L3339" t="s">
        <v>618</v>
      </c>
    </row>
    <row r="3340" spans="1:12" x14ac:dyDescent="0.2">
      <c r="A3340" t="s">
        <v>1019</v>
      </c>
      <c r="B3340" t="s">
        <v>1020</v>
      </c>
      <c r="C3340">
        <v>2035</v>
      </c>
      <c r="D3340" t="s">
        <v>147</v>
      </c>
      <c r="E3340" t="s">
        <v>534</v>
      </c>
      <c r="F3340" t="s">
        <v>1026</v>
      </c>
      <c r="G3340">
        <v>490</v>
      </c>
      <c r="H3340" t="b">
        <v>0</v>
      </c>
      <c r="I3340">
        <v>490</v>
      </c>
      <c r="J3340">
        <v>0.82623797655105502</v>
      </c>
      <c r="K3340">
        <v>0.82623797655105502</v>
      </c>
      <c r="L3340" t="s">
        <v>618</v>
      </c>
    </row>
    <row r="3341" spans="1:12" x14ac:dyDescent="0.2">
      <c r="A3341" t="s">
        <v>1019</v>
      </c>
      <c r="B3341" t="s">
        <v>1020</v>
      </c>
      <c r="C3341">
        <v>2035</v>
      </c>
      <c r="D3341" t="s">
        <v>147</v>
      </c>
      <c r="E3341" t="s">
        <v>534</v>
      </c>
      <c r="F3341" t="s">
        <v>1026</v>
      </c>
      <c r="G3341">
        <v>100000</v>
      </c>
      <c r="H3341" t="b">
        <v>0</v>
      </c>
      <c r="I3341">
        <v>100000</v>
      </c>
      <c r="J3341" s="97">
        <v>9.9999999999999998E-13</v>
      </c>
      <c r="K3341">
        <v>9.9999999999999998E-13</v>
      </c>
      <c r="L3341" t="s">
        <v>618</v>
      </c>
    </row>
    <row r="3342" spans="1:12" x14ac:dyDescent="0.2">
      <c r="A3342" t="s">
        <v>1019</v>
      </c>
      <c r="B3342" t="s">
        <v>1020</v>
      </c>
      <c r="C3342">
        <v>2040</v>
      </c>
      <c r="D3342" t="s">
        <v>147</v>
      </c>
      <c r="E3342" t="s">
        <v>534</v>
      </c>
      <c r="F3342" t="s">
        <v>1021</v>
      </c>
      <c r="G3342">
        <v>-100000</v>
      </c>
      <c r="H3342" t="b">
        <v>0</v>
      </c>
      <c r="I3342">
        <v>-100000</v>
      </c>
      <c r="J3342">
        <v>0</v>
      </c>
      <c r="K3342">
        <v>0</v>
      </c>
      <c r="L3342" t="s">
        <v>618</v>
      </c>
    </row>
    <row r="3343" spans="1:12" x14ac:dyDescent="0.2">
      <c r="A3343" t="s">
        <v>1019</v>
      </c>
      <c r="B3343" t="s">
        <v>1020</v>
      </c>
      <c r="C3343">
        <v>2040</v>
      </c>
      <c r="D3343" t="s">
        <v>147</v>
      </c>
      <c r="E3343" t="s">
        <v>534</v>
      </c>
      <c r="F3343" t="s">
        <v>1021</v>
      </c>
      <c r="G3343">
        <v>-20</v>
      </c>
      <c r="H3343" t="b">
        <v>0</v>
      </c>
      <c r="I3343">
        <v>-20</v>
      </c>
      <c r="J3343">
        <v>1.24137270450592</v>
      </c>
      <c r="K3343">
        <v>1.24137270450592</v>
      </c>
      <c r="L3343" t="s">
        <v>618</v>
      </c>
    </row>
    <row r="3344" spans="1:12" x14ac:dyDescent="0.2">
      <c r="A3344" t="s">
        <v>1019</v>
      </c>
      <c r="B3344" t="s">
        <v>1020</v>
      </c>
      <c r="C3344">
        <v>2040</v>
      </c>
      <c r="D3344" t="s">
        <v>147</v>
      </c>
      <c r="E3344" t="s">
        <v>534</v>
      </c>
      <c r="F3344" t="s">
        <v>1021</v>
      </c>
      <c r="G3344">
        <v>-20</v>
      </c>
      <c r="H3344" t="b">
        <v>0</v>
      </c>
      <c r="I3344">
        <v>-20</v>
      </c>
      <c r="J3344">
        <v>0</v>
      </c>
      <c r="K3344">
        <v>0</v>
      </c>
      <c r="L3344" t="s">
        <v>618</v>
      </c>
    </row>
    <row r="3345" spans="1:12" x14ac:dyDescent="0.2">
      <c r="A3345" t="s">
        <v>1019</v>
      </c>
      <c r="B3345" t="s">
        <v>1020</v>
      </c>
      <c r="C3345">
        <v>2040</v>
      </c>
      <c r="D3345" t="s">
        <v>147</v>
      </c>
      <c r="E3345" t="s">
        <v>534</v>
      </c>
      <c r="F3345" t="s">
        <v>1022</v>
      </c>
      <c r="G3345">
        <v>-4</v>
      </c>
      <c r="H3345" t="b">
        <v>0</v>
      </c>
      <c r="I3345">
        <v>-4</v>
      </c>
      <c r="J3345">
        <v>0.68433225154876698</v>
      </c>
      <c r="K3345">
        <v>0.68433225154876698</v>
      </c>
      <c r="L3345" t="s">
        <v>618</v>
      </c>
    </row>
    <row r="3346" spans="1:12" x14ac:dyDescent="0.2">
      <c r="A3346" t="s">
        <v>1019</v>
      </c>
      <c r="B3346" t="s">
        <v>1020</v>
      </c>
      <c r="C3346">
        <v>2040</v>
      </c>
      <c r="D3346" t="s">
        <v>147</v>
      </c>
      <c r="E3346" t="s">
        <v>534</v>
      </c>
      <c r="F3346" t="s">
        <v>1027</v>
      </c>
      <c r="G3346">
        <v>-3</v>
      </c>
      <c r="H3346" t="b">
        <v>0</v>
      </c>
      <c r="I3346">
        <v>-3</v>
      </c>
      <c r="J3346">
        <v>0.68266928195953303</v>
      </c>
      <c r="K3346">
        <v>0.68266928195953303</v>
      </c>
      <c r="L3346" t="s">
        <v>618</v>
      </c>
    </row>
    <row r="3347" spans="1:12" x14ac:dyDescent="0.2">
      <c r="A3347" t="s">
        <v>1019</v>
      </c>
      <c r="B3347" t="s">
        <v>1020</v>
      </c>
      <c r="C3347">
        <v>2040</v>
      </c>
      <c r="D3347" t="s">
        <v>147</v>
      </c>
      <c r="E3347" t="s">
        <v>534</v>
      </c>
      <c r="F3347" t="s">
        <v>1028</v>
      </c>
      <c r="G3347">
        <v>-3</v>
      </c>
      <c r="H3347" t="b">
        <v>0</v>
      </c>
      <c r="I3347">
        <v>-3</v>
      </c>
      <c r="J3347">
        <v>0.31249576807022</v>
      </c>
      <c r="K3347">
        <v>0.31249576807022</v>
      </c>
      <c r="L3347" t="s">
        <v>618</v>
      </c>
    </row>
    <row r="3348" spans="1:12" x14ac:dyDescent="0.2">
      <c r="A3348" t="s">
        <v>1019</v>
      </c>
      <c r="B3348" t="s">
        <v>1020</v>
      </c>
      <c r="C3348">
        <v>2040</v>
      </c>
      <c r="D3348" t="s">
        <v>147</v>
      </c>
      <c r="E3348" t="s">
        <v>534</v>
      </c>
      <c r="F3348" t="s">
        <v>1023</v>
      </c>
      <c r="G3348">
        <v>1</v>
      </c>
      <c r="H3348" t="b">
        <v>0</v>
      </c>
      <c r="I3348">
        <v>1</v>
      </c>
      <c r="J3348">
        <v>0.60329216718673695</v>
      </c>
      <c r="K3348">
        <v>0.60329216718673695</v>
      </c>
      <c r="L3348" t="s">
        <v>618</v>
      </c>
    </row>
    <row r="3349" spans="1:12" x14ac:dyDescent="0.2">
      <c r="A3349" t="s">
        <v>1019</v>
      </c>
      <c r="B3349" t="s">
        <v>1020</v>
      </c>
      <c r="C3349">
        <v>2040</v>
      </c>
      <c r="D3349" t="s">
        <v>147</v>
      </c>
      <c r="E3349" t="s">
        <v>534</v>
      </c>
      <c r="F3349" t="s">
        <v>1024</v>
      </c>
      <c r="G3349">
        <v>6</v>
      </c>
      <c r="H3349" t="b">
        <v>0</v>
      </c>
      <c r="I3349">
        <v>6</v>
      </c>
      <c r="J3349">
        <v>0.68146091699600198</v>
      </c>
      <c r="K3349">
        <v>0.68146091699600198</v>
      </c>
      <c r="L3349" t="s">
        <v>618</v>
      </c>
    </row>
    <row r="3350" spans="1:12" x14ac:dyDescent="0.2">
      <c r="A3350" t="s">
        <v>1019</v>
      </c>
      <c r="B3350" t="s">
        <v>1020</v>
      </c>
      <c r="C3350">
        <v>2040</v>
      </c>
      <c r="D3350" t="s">
        <v>147</v>
      </c>
      <c r="E3350" t="s">
        <v>534</v>
      </c>
      <c r="F3350" t="s">
        <v>1025</v>
      </c>
      <c r="G3350">
        <v>103</v>
      </c>
      <c r="H3350" t="b">
        <v>0</v>
      </c>
      <c r="I3350">
        <v>103</v>
      </c>
      <c r="J3350">
        <v>0.59065318107604903</v>
      </c>
      <c r="K3350">
        <v>0.59065318107604903</v>
      </c>
      <c r="L3350" t="s">
        <v>618</v>
      </c>
    </row>
    <row r="3351" spans="1:12" x14ac:dyDescent="0.2">
      <c r="A3351" t="s">
        <v>1019</v>
      </c>
      <c r="B3351" t="s">
        <v>1020</v>
      </c>
      <c r="C3351">
        <v>2040</v>
      </c>
      <c r="D3351" t="s">
        <v>147</v>
      </c>
      <c r="E3351" t="s">
        <v>534</v>
      </c>
      <c r="F3351" t="s">
        <v>1026</v>
      </c>
      <c r="G3351">
        <v>490</v>
      </c>
      <c r="H3351" t="b">
        <v>0</v>
      </c>
      <c r="I3351">
        <v>490</v>
      </c>
      <c r="J3351">
        <v>0.85981559753417902</v>
      </c>
      <c r="K3351">
        <v>0.85981559753417902</v>
      </c>
      <c r="L3351" t="s">
        <v>618</v>
      </c>
    </row>
    <row r="3352" spans="1:12" x14ac:dyDescent="0.2">
      <c r="A3352" t="s">
        <v>1019</v>
      </c>
      <c r="B3352" t="s">
        <v>1020</v>
      </c>
      <c r="C3352">
        <v>2040</v>
      </c>
      <c r="D3352" t="s">
        <v>147</v>
      </c>
      <c r="E3352" t="s">
        <v>534</v>
      </c>
      <c r="F3352" t="s">
        <v>1026</v>
      </c>
      <c r="G3352">
        <v>100000</v>
      </c>
      <c r="H3352" t="b">
        <v>0</v>
      </c>
      <c r="I3352">
        <v>100000</v>
      </c>
      <c r="J3352" s="97">
        <v>9.9999999999999998E-13</v>
      </c>
      <c r="K3352">
        <v>9.9999999999999998E-13</v>
      </c>
      <c r="L3352" t="s">
        <v>618</v>
      </c>
    </row>
    <row r="3353" spans="1:12" x14ac:dyDescent="0.2">
      <c r="A3353" t="s">
        <v>1019</v>
      </c>
      <c r="B3353" t="s">
        <v>1020</v>
      </c>
      <c r="C3353">
        <v>2045</v>
      </c>
      <c r="D3353" t="s">
        <v>147</v>
      </c>
      <c r="E3353" t="s">
        <v>534</v>
      </c>
      <c r="F3353" t="s">
        <v>1021</v>
      </c>
      <c r="G3353">
        <v>-100000</v>
      </c>
      <c r="H3353" t="b">
        <v>0</v>
      </c>
      <c r="I3353">
        <v>-100000</v>
      </c>
      <c r="J3353">
        <v>0</v>
      </c>
      <c r="K3353">
        <v>0</v>
      </c>
      <c r="L3353" t="s">
        <v>618</v>
      </c>
    </row>
    <row r="3354" spans="1:12" x14ac:dyDescent="0.2">
      <c r="A3354" t="s">
        <v>1019</v>
      </c>
      <c r="B3354" t="s">
        <v>1020</v>
      </c>
      <c r="C3354">
        <v>2045</v>
      </c>
      <c r="D3354" t="s">
        <v>147</v>
      </c>
      <c r="E3354" t="s">
        <v>534</v>
      </c>
      <c r="F3354" t="s">
        <v>1021</v>
      </c>
      <c r="G3354">
        <v>-20</v>
      </c>
      <c r="H3354" t="b">
        <v>0</v>
      </c>
      <c r="I3354">
        <v>-20</v>
      </c>
      <c r="J3354">
        <v>1.2918293476104701</v>
      </c>
      <c r="K3354">
        <v>1.2918293476104701</v>
      </c>
      <c r="L3354" t="s">
        <v>618</v>
      </c>
    </row>
    <row r="3355" spans="1:12" x14ac:dyDescent="0.2">
      <c r="A3355" t="s">
        <v>1019</v>
      </c>
      <c r="B3355" t="s">
        <v>1020</v>
      </c>
      <c r="C3355">
        <v>2045</v>
      </c>
      <c r="D3355" t="s">
        <v>147</v>
      </c>
      <c r="E3355" t="s">
        <v>534</v>
      </c>
      <c r="F3355" t="s">
        <v>1021</v>
      </c>
      <c r="G3355">
        <v>-20</v>
      </c>
      <c r="H3355" t="b">
        <v>0</v>
      </c>
      <c r="I3355">
        <v>-20</v>
      </c>
      <c r="J3355">
        <v>0</v>
      </c>
      <c r="K3355">
        <v>0</v>
      </c>
      <c r="L3355" t="s">
        <v>618</v>
      </c>
    </row>
    <row r="3356" spans="1:12" x14ac:dyDescent="0.2">
      <c r="A3356" t="s">
        <v>1019</v>
      </c>
      <c r="B3356" t="s">
        <v>1020</v>
      </c>
      <c r="C3356">
        <v>2045</v>
      </c>
      <c r="D3356" t="s">
        <v>147</v>
      </c>
      <c r="E3356" t="s">
        <v>534</v>
      </c>
      <c r="F3356" t="s">
        <v>1022</v>
      </c>
      <c r="G3356">
        <v>-4</v>
      </c>
      <c r="H3356" t="b">
        <v>0</v>
      </c>
      <c r="I3356">
        <v>-4</v>
      </c>
      <c r="J3356">
        <v>0.71214747428893999</v>
      </c>
      <c r="K3356">
        <v>0.71214747428893999</v>
      </c>
      <c r="L3356" t="s">
        <v>618</v>
      </c>
    </row>
    <row r="3357" spans="1:12" x14ac:dyDescent="0.2">
      <c r="A3357" t="s">
        <v>1019</v>
      </c>
      <c r="B3357" t="s">
        <v>1020</v>
      </c>
      <c r="C3357">
        <v>2045</v>
      </c>
      <c r="D3357" t="s">
        <v>147</v>
      </c>
      <c r="E3357" t="s">
        <v>534</v>
      </c>
      <c r="F3357" t="s">
        <v>1027</v>
      </c>
      <c r="G3357">
        <v>-3</v>
      </c>
      <c r="H3357" t="b">
        <v>0</v>
      </c>
      <c r="I3357">
        <v>-3</v>
      </c>
      <c r="J3357">
        <v>0.71041691303253096</v>
      </c>
      <c r="K3357">
        <v>0.71041691303253096</v>
      </c>
      <c r="L3357" t="s">
        <v>618</v>
      </c>
    </row>
    <row r="3358" spans="1:12" x14ac:dyDescent="0.2">
      <c r="A3358" t="s">
        <v>1019</v>
      </c>
      <c r="B3358" t="s">
        <v>1020</v>
      </c>
      <c r="C3358">
        <v>2045</v>
      </c>
      <c r="D3358" t="s">
        <v>147</v>
      </c>
      <c r="E3358" t="s">
        <v>534</v>
      </c>
      <c r="F3358" t="s">
        <v>1028</v>
      </c>
      <c r="G3358">
        <v>-3</v>
      </c>
      <c r="H3358" t="b">
        <v>0</v>
      </c>
      <c r="I3358">
        <v>-3</v>
      </c>
      <c r="J3358">
        <v>0.32519742846488903</v>
      </c>
      <c r="K3358">
        <v>0.32519742846488903</v>
      </c>
      <c r="L3358" t="s">
        <v>618</v>
      </c>
    </row>
    <row r="3359" spans="1:12" x14ac:dyDescent="0.2">
      <c r="A3359" t="s">
        <v>1019</v>
      </c>
      <c r="B3359" t="s">
        <v>1020</v>
      </c>
      <c r="C3359">
        <v>2045</v>
      </c>
      <c r="D3359" t="s">
        <v>147</v>
      </c>
      <c r="E3359" t="s">
        <v>534</v>
      </c>
      <c r="F3359" t="s">
        <v>1023</v>
      </c>
      <c r="G3359">
        <v>1</v>
      </c>
      <c r="H3359" t="b">
        <v>0</v>
      </c>
      <c r="I3359">
        <v>1</v>
      </c>
      <c r="J3359">
        <v>0.62781345844268799</v>
      </c>
      <c r="K3359">
        <v>0.62781345844268799</v>
      </c>
      <c r="L3359" t="s">
        <v>618</v>
      </c>
    </row>
    <row r="3360" spans="1:12" x14ac:dyDescent="0.2">
      <c r="A3360" t="s">
        <v>1019</v>
      </c>
      <c r="B3360" t="s">
        <v>1020</v>
      </c>
      <c r="C3360">
        <v>2045</v>
      </c>
      <c r="D3360" t="s">
        <v>147</v>
      </c>
      <c r="E3360" t="s">
        <v>534</v>
      </c>
      <c r="F3360" t="s">
        <v>1024</v>
      </c>
      <c r="G3360">
        <v>6</v>
      </c>
      <c r="H3360" t="b">
        <v>0</v>
      </c>
      <c r="I3360">
        <v>6</v>
      </c>
      <c r="J3360">
        <v>0.70915943384170499</v>
      </c>
      <c r="K3360">
        <v>0.70915943384170499</v>
      </c>
      <c r="L3360" t="s">
        <v>618</v>
      </c>
    </row>
    <row r="3361" spans="1:12" x14ac:dyDescent="0.2">
      <c r="A3361" t="s">
        <v>1019</v>
      </c>
      <c r="B3361" t="s">
        <v>1020</v>
      </c>
      <c r="C3361">
        <v>2045</v>
      </c>
      <c r="D3361" t="s">
        <v>147</v>
      </c>
      <c r="E3361" t="s">
        <v>534</v>
      </c>
      <c r="F3361" t="s">
        <v>1025</v>
      </c>
      <c r="G3361">
        <v>103</v>
      </c>
      <c r="H3361" t="b">
        <v>0</v>
      </c>
      <c r="I3361">
        <v>103</v>
      </c>
      <c r="J3361">
        <v>0.61466073989868097</v>
      </c>
      <c r="K3361">
        <v>0.61466073989868097</v>
      </c>
      <c r="L3361" t="s">
        <v>618</v>
      </c>
    </row>
    <row r="3362" spans="1:12" x14ac:dyDescent="0.2">
      <c r="A3362" t="s">
        <v>1019</v>
      </c>
      <c r="B3362" t="s">
        <v>1020</v>
      </c>
      <c r="C3362">
        <v>2045</v>
      </c>
      <c r="D3362" t="s">
        <v>147</v>
      </c>
      <c r="E3362" t="s">
        <v>534</v>
      </c>
      <c r="F3362" t="s">
        <v>1026</v>
      </c>
      <c r="G3362">
        <v>490</v>
      </c>
      <c r="H3362" t="b">
        <v>0</v>
      </c>
      <c r="I3362">
        <v>490</v>
      </c>
      <c r="J3362">
        <v>0.89476358890533403</v>
      </c>
      <c r="K3362">
        <v>0.89476358890533403</v>
      </c>
      <c r="L3362" t="s">
        <v>618</v>
      </c>
    </row>
    <row r="3363" spans="1:12" x14ac:dyDescent="0.2">
      <c r="A3363" t="s">
        <v>1019</v>
      </c>
      <c r="B3363" t="s">
        <v>1020</v>
      </c>
      <c r="C3363">
        <v>2045</v>
      </c>
      <c r="D3363" t="s">
        <v>147</v>
      </c>
      <c r="E3363" t="s">
        <v>534</v>
      </c>
      <c r="F3363" t="s">
        <v>1026</v>
      </c>
      <c r="G3363">
        <v>100000</v>
      </c>
      <c r="H3363" t="b">
        <v>0</v>
      </c>
      <c r="I3363">
        <v>100000</v>
      </c>
      <c r="J3363" s="97">
        <v>9.9999999999999998E-13</v>
      </c>
      <c r="K3363">
        <v>9.9999999999999998E-13</v>
      </c>
      <c r="L3363" t="s">
        <v>618</v>
      </c>
    </row>
    <row r="3364" spans="1:12" x14ac:dyDescent="0.2">
      <c r="A3364" t="s">
        <v>1019</v>
      </c>
      <c r="B3364" t="s">
        <v>1020</v>
      </c>
      <c r="C3364">
        <v>2050</v>
      </c>
      <c r="D3364" t="s">
        <v>147</v>
      </c>
      <c r="E3364" t="s">
        <v>534</v>
      </c>
      <c r="F3364" t="s">
        <v>1021</v>
      </c>
      <c r="G3364">
        <v>-100000</v>
      </c>
      <c r="H3364" t="b">
        <v>0</v>
      </c>
      <c r="I3364">
        <v>-100000</v>
      </c>
      <c r="J3364">
        <v>0</v>
      </c>
      <c r="K3364">
        <v>0</v>
      </c>
      <c r="L3364" t="s">
        <v>618</v>
      </c>
    </row>
    <row r="3365" spans="1:12" x14ac:dyDescent="0.2">
      <c r="A3365" t="s">
        <v>1019</v>
      </c>
      <c r="B3365" t="s">
        <v>1020</v>
      </c>
      <c r="C3365">
        <v>2050</v>
      </c>
      <c r="D3365" t="s">
        <v>147</v>
      </c>
      <c r="E3365" t="s">
        <v>534</v>
      </c>
      <c r="F3365" t="s">
        <v>1021</v>
      </c>
      <c r="G3365">
        <v>-20</v>
      </c>
      <c r="H3365" t="b">
        <v>0</v>
      </c>
      <c r="I3365">
        <v>-20</v>
      </c>
      <c r="J3365">
        <v>1.3443346023559499</v>
      </c>
      <c r="K3365">
        <v>1.3443346023559499</v>
      </c>
      <c r="L3365" t="s">
        <v>618</v>
      </c>
    </row>
    <row r="3366" spans="1:12" x14ac:dyDescent="0.2">
      <c r="A3366" t="s">
        <v>1019</v>
      </c>
      <c r="B3366" t="s">
        <v>1020</v>
      </c>
      <c r="C3366">
        <v>2050</v>
      </c>
      <c r="D3366" t="s">
        <v>147</v>
      </c>
      <c r="E3366" t="s">
        <v>534</v>
      </c>
      <c r="F3366" t="s">
        <v>1021</v>
      </c>
      <c r="G3366">
        <v>-20</v>
      </c>
      <c r="H3366" t="b">
        <v>0</v>
      </c>
      <c r="I3366">
        <v>-20</v>
      </c>
      <c r="J3366">
        <v>0</v>
      </c>
      <c r="K3366">
        <v>0</v>
      </c>
      <c r="L3366" t="s">
        <v>618</v>
      </c>
    </row>
    <row r="3367" spans="1:12" x14ac:dyDescent="0.2">
      <c r="A3367" t="s">
        <v>1019</v>
      </c>
      <c r="B3367" t="s">
        <v>1020</v>
      </c>
      <c r="C3367">
        <v>2050</v>
      </c>
      <c r="D3367" t="s">
        <v>147</v>
      </c>
      <c r="E3367" t="s">
        <v>534</v>
      </c>
      <c r="F3367" t="s">
        <v>1022</v>
      </c>
      <c r="G3367">
        <v>-4</v>
      </c>
      <c r="H3367" t="b">
        <v>0</v>
      </c>
      <c r="I3367">
        <v>-4</v>
      </c>
      <c r="J3367">
        <v>0.74109208583831698</v>
      </c>
      <c r="K3367">
        <v>0.74109208583831698</v>
      </c>
      <c r="L3367" t="s">
        <v>618</v>
      </c>
    </row>
    <row r="3368" spans="1:12" x14ac:dyDescent="0.2">
      <c r="A3368" t="s">
        <v>1019</v>
      </c>
      <c r="B3368" t="s">
        <v>1020</v>
      </c>
      <c r="C3368">
        <v>2050</v>
      </c>
      <c r="D3368" t="s">
        <v>147</v>
      </c>
      <c r="E3368" t="s">
        <v>534</v>
      </c>
      <c r="F3368" t="s">
        <v>1028</v>
      </c>
      <c r="G3368">
        <v>-3</v>
      </c>
      <c r="H3368" t="b">
        <v>0</v>
      </c>
      <c r="I3368">
        <v>-3</v>
      </c>
      <c r="J3368">
        <v>0.33841478824615401</v>
      </c>
      <c r="K3368">
        <v>0.33841478824615401</v>
      </c>
      <c r="L3368" t="s">
        <v>618</v>
      </c>
    </row>
    <row r="3369" spans="1:12" x14ac:dyDescent="0.2">
      <c r="A3369" t="s">
        <v>1019</v>
      </c>
      <c r="B3369" t="s">
        <v>1020</v>
      </c>
      <c r="C3369">
        <v>2050</v>
      </c>
      <c r="D3369" t="s">
        <v>147</v>
      </c>
      <c r="E3369" t="s">
        <v>534</v>
      </c>
      <c r="F3369" t="s">
        <v>1027</v>
      </c>
      <c r="G3369">
        <v>-3</v>
      </c>
      <c r="H3369" t="b">
        <v>0</v>
      </c>
      <c r="I3369">
        <v>-3</v>
      </c>
      <c r="J3369">
        <v>0.739291191101074</v>
      </c>
      <c r="K3369">
        <v>0.739291191101074</v>
      </c>
      <c r="L3369" t="s">
        <v>618</v>
      </c>
    </row>
    <row r="3370" spans="1:12" x14ac:dyDescent="0.2">
      <c r="A3370" t="s">
        <v>1019</v>
      </c>
      <c r="B3370" t="s">
        <v>1020</v>
      </c>
      <c r="C3370">
        <v>2050</v>
      </c>
      <c r="D3370" t="s">
        <v>147</v>
      </c>
      <c r="E3370" t="s">
        <v>534</v>
      </c>
      <c r="F3370" t="s">
        <v>1023</v>
      </c>
      <c r="G3370">
        <v>1</v>
      </c>
      <c r="H3370" t="b">
        <v>0</v>
      </c>
      <c r="I3370">
        <v>1</v>
      </c>
      <c r="J3370">
        <v>0.65333032608032204</v>
      </c>
      <c r="K3370">
        <v>0.65333032608032204</v>
      </c>
      <c r="L3370" t="s">
        <v>618</v>
      </c>
    </row>
    <row r="3371" spans="1:12" x14ac:dyDescent="0.2">
      <c r="A3371" t="s">
        <v>1019</v>
      </c>
      <c r="B3371" t="s">
        <v>1020</v>
      </c>
      <c r="C3371">
        <v>2050</v>
      </c>
      <c r="D3371" t="s">
        <v>147</v>
      </c>
      <c r="E3371" t="s">
        <v>534</v>
      </c>
      <c r="F3371" t="s">
        <v>1024</v>
      </c>
      <c r="G3371">
        <v>6</v>
      </c>
      <c r="H3371" t="b">
        <v>0</v>
      </c>
      <c r="I3371">
        <v>6</v>
      </c>
      <c r="J3371">
        <v>0.73798263072967496</v>
      </c>
      <c r="K3371">
        <v>0.73798263072967496</v>
      </c>
      <c r="L3371" t="s">
        <v>618</v>
      </c>
    </row>
    <row r="3372" spans="1:12" x14ac:dyDescent="0.2">
      <c r="A3372" t="s">
        <v>1019</v>
      </c>
      <c r="B3372" t="s">
        <v>1020</v>
      </c>
      <c r="C3372">
        <v>2050</v>
      </c>
      <c r="D3372" t="s">
        <v>147</v>
      </c>
      <c r="E3372" t="s">
        <v>534</v>
      </c>
      <c r="F3372" t="s">
        <v>1025</v>
      </c>
      <c r="G3372">
        <v>103</v>
      </c>
      <c r="H3372" t="b">
        <v>0</v>
      </c>
      <c r="I3372">
        <v>103</v>
      </c>
      <c r="J3372">
        <v>0.63964307308196999</v>
      </c>
      <c r="K3372">
        <v>0.63964307308196999</v>
      </c>
      <c r="L3372" t="s">
        <v>618</v>
      </c>
    </row>
    <row r="3373" spans="1:12" x14ac:dyDescent="0.2">
      <c r="A3373" t="s">
        <v>1019</v>
      </c>
      <c r="B3373" t="s">
        <v>1020</v>
      </c>
      <c r="C3373">
        <v>2050</v>
      </c>
      <c r="D3373" t="s">
        <v>147</v>
      </c>
      <c r="E3373" t="s">
        <v>534</v>
      </c>
      <c r="F3373" t="s">
        <v>1026</v>
      </c>
      <c r="G3373">
        <v>490</v>
      </c>
      <c r="H3373" t="b">
        <v>0</v>
      </c>
      <c r="I3373">
        <v>490</v>
      </c>
      <c r="J3373">
        <v>0.931132853031158</v>
      </c>
      <c r="K3373">
        <v>0.931132853031158</v>
      </c>
      <c r="L3373" t="s">
        <v>618</v>
      </c>
    </row>
    <row r="3374" spans="1:12" x14ac:dyDescent="0.2">
      <c r="A3374" t="s">
        <v>1019</v>
      </c>
      <c r="B3374" t="s">
        <v>1020</v>
      </c>
      <c r="C3374">
        <v>2050</v>
      </c>
      <c r="D3374" t="s">
        <v>147</v>
      </c>
      <c r="E3374" t="s">
        <v>534</v>
      </c>
      <c r="F3374" t="s">
        <v>1026</v>
      </c>
      <c r="G3374">
        <v>100000</v>
      </c>
      <c r="H3374" t="b">
        <v>0</v>
      </c>
      <c r="I3374">
        <v>100000</v>
      </c>
      <c r="J3374" s="97">
        <v>9.9999999999999998E-13</v>
      </c>
      <c r="K3374">
        <v>9.9999999999999998E-13</v>
      </c>
      <c r="L3374" t="s">
        <v>618</v>
      </c>
    </row>
    <row r="3375" spans="1:12" x14ac:dyDescent="0.2">
      <c r="A3375" t="s">
        <v>1019</v>
      </c>
      <c r="B3375" t="s">
        <v>1029</v>
      </c>
      <c r="C3375">
        <v>2015</v>
      </c>
      <c r="D3375" t="s">
        <v>147</v>
      </c>
      <c r="E3375" t="s">
        <v>534</v>
      </c>
      <c r="F3375" t="s">
        <v>1030</v>
      </c>
      <c r="G3375">
        <v>-100000</v>
      </c>
      <c r="H3375" t="b">
        <v>0</v>
      </c>
      <c r="I3375">
        <v>-100000</v>
      </c>
      <c r="J3375">
        <v>0</v>
      </c>
      <c r="K3375">
        <v>0</v>
      </c>
      <c r="L3375" t="s">
        <v>621</v>
      </c>
    </row>
    <row r="3376" spans="1:12" x14ac:dyDescent="0.2">
      <c r="A3376" t="s">
        <v>1019</v>
      </c>
      <c r="B3376" t="s">
        <v>1029</v>
      </c>
      <c r="C3376">
        <v>2015</v>
      </c>
      <c r="D3376" t="s">
        <v>147</v>
      </c>
      <c r="E3376" t="s">
        <v>534</v>
      </c>
      <c r="F3376" t="s">
        <v>1030</v>
      </c>
      <c r="G3376">
        <v>-3</v>
      </c>
      <c r="H3376" t="b">
        <v>0</v>
      </c>
      <c r="I3376">
        <v>-3</v>
      </c>
      <c r="J3376">
        <v>0</v>
      </c>
      <c r="K3376">
        <v>0</v>
      </c>
      <c r="L3376" t="s">
        <v>621</v>
      </c>
    </row>
    <row r="3377" spans="1:12" x14ac:dyDescent="0.2">
      <c r="A3377" t="s">
        <v>1019</v>
      </c>
      <c r="B3377" t="s">
        <v>1029</v>
      </c>
      <c r="C3377">
        <v>2015</v>
      </c>
      <c r="D3377" t="s">
        <v>147</v>
      </c>
      <c r="E3377" t="s">
        <v>534</v>
      </c>
      <c r="F3377" t="s">
        <v>1030</v>
      </c>
      <c r="G3377">
        <v>-3</v>
      </c>
      <c r="H3377" t="b">
        <v>0</v>
      </c>
      <c r="I3377">
        <v>-3</v>
      </c>
      <c r="J3377">
        <v>6.6482745110988603E-2</v>
      </c>
      <c r="K3377">
        <v>6.6482745110988603E-2</v>
      </c>
      <c r="L3377" t="s">
        <v>621</v>
      </c>
    </row>
    <row r="3378" spans="1:12" x14ac:dyDescent="0.2">
      <c r="A3378" t="s">
        <v>1019</v>
      </c>
      <c r="B3378" t="s">
        <v>1029</v>
      </c>
      <c r="C3378">
        <v>2015</v>
      </c>
      <c r="D3378" t="s">
        <v>147</v>
      </c>
      <c r="E3378" t="s">
        <v>534</v>
      </c>
      <c r="F3378" t="s">
        <v>1031</v>
      </c>
      <c r="G3378">
        <v>2</v>
      </c>
      <c r="H3378" t="b">
        <v>0</v>
      </c>
      <c r="I3378">
        <v>2</v>
      </c>
      <c r="J3378">
        <v>0.10807397961616499</v>
      </c>
      <c r="K3378">
        <v>0.10807397961616499</v>
      </c>
      <c r="L3378" t="s">
        <v>621</v>
      </c>
    </row>
    <row r="3379" spans="1:12" x14ac:dyDescent="0.2">
      <c r="A3379" t="s">
        <v>1019</v>
      </c>
      <c r="B3379" t="s">
        <v>1029</v>
      </c>
      <c r="C3379">
        <v>2015</v>
      </c>
      <c r="D3379" t="s">
        <v>147</v>
      </c>
      <c r="E3379" t="s">
        <v>534</v>
      </c>
      <c r="F3379" t="s">
        <v>1030</v>
      </c>
      <c r="G3379">
        <v>11</v>
      </c>
      <c r="H3379" t="b">
        <v>0</v>
      </c>
      <c r="I3379">
        <v>11</v>
      </c>
      <c r="J3379">
        <v>2.7018494904041301E-2</v>
      </c>
      <c r="K3379">
        <v>2.7018494904041301E-2</v>
      </c>
      <c r="L3379" t="s">
        <v>621</v>
      </c>
    </row>
    <row r="3380" spans="1:12" x14ac:dyDescent="0.2">
      <c r="A3380" t="s">
        <v>1019</v>
      </c>
      <c r="B3380" t="s">
        <v>1029</v>
      </c>
      <c r="C3380">
        <v>2015</v>
      </c>
      <c r="D3380" t="s">
        <v>147</v>
      </c>
      <c r="E3380" t="s">
        <v>534</v>
      </c>
      <c r="F3380" t="s">
        <v>1030</v>
      </c>
      <c r="G3380">
        <v>15</v>
      </c>
      <c r="H3380" t="b">
        <v>0</v>
      </c>
      <c r="I3380">
        <v>15</v>
      </c>
      <c r="J3380">
        <v>1.0427045635879E-2</v>
      </c>
      <c r="K3380">
        <v>1.0427045635879E-2</v>
      </c>
      <c r="L3380" t="s">
        <v>621</v>
      </c>
    </row>
    <row r="3381" spans="1:12" x14ac:dyDescent="0.2">
      <c r="A3381" t="s">
        <v>1019</v>
      </c>
      <c r="B3381" t="s">
        <v>1029</v>
      </c>
      <c r="C3381">
        <v>2015</v>
      </c>
      <c r="D3381" t="s">
        <v>147</v>
      </c>
      <c r="E3381" t="s">
        <v>534</v>
      </c>
      <c r="F3381" t="s">
        <v>1031</v>
      </c>
      <c r="G3381">
        <v>130</v>
      </c>
      <c r="H3381" t="b">
        <v>0</v>
      </c>
      <c r="I3381">
        <v>130</v>
      </c>
      <c r="J3381">
        <v>2.08540912717581E-2</v>
      </c>
      <c r="K3381">
        <v>2.08540912717581E-2</v>
      </c>
      <c r="L3381" t="s">
        <v>621</v>
      </c>
    </row>
    <row r="3382" spans="1:12" x14ac:dyDescent="0.2">
      <c r="A3382" t="s">
        <v>1019</v>
      </c>
      <c r="B3382" t="s">
        <v>1029</v>
      </c>
      <c r="C3382">
        <v>2015</v>
      </c>
      <c r="D3382" t="s">
        <v>147</v>
      </c>
      <c r="E3382" t="s">
        <v>534</v>
      </c>
      <c r="F3382" t="s">
        <v>1031</v>
      </c>
      <c r="G3382">
        <v>215</v>
      </c>
      <c r="H3382" t="b">
        <v>0</v>
      </c>
      <c r="I3382">
        <v>215</v>
      </c>
      <c r="J3382">
        <v>9.6566505730152102E-2</v>
      </c>
      <c r="K3382">
        <v>9.6566505730152102E-2</v>
      </c>
      <c r="L3382" t="s">
        <v>621</v>
      </c>
    </row>
    <row r="3383" spans="1:12" x14ac:dyDescent="0.2">
      <c r="A3383" t="s">
        <v>1019</v>
      </c>
      <c r="B3383" t="s">
        <v>1029</v>
      </c>
      <c r="C3383">
        <v>2015</v>
      </c>
      <c r="D3383" t="s">
        <v>147</v>
      </c>
      <c r="E3383" t="s">
        <v>534</v>
      </c>
      <c r="F3383" t="s">
        <v>1030</v>
      </c>
      <c r="G3383">
        <v>343</v>
      </c>
      <c r="H3383" t="b">
        <v>0</v>
      </c>
      <c r="I3383">
        <v>343</v>
      </c>
      <c r="J3383">
        <v>0.14092418551444999</v>
      </c>
      <c r="K3383">
        <v>0.14092418551444999</v>
      </c>
      <c r="L3383" t="s">
        <v>621</v>
      </c>
    </row>
    <row r="3384" spans="1:12" x14ac:dyDescent="0.2">
      <c r="A3384" t="s">
        <v>1019</v>
      </c>
      <c r="B3384" t="s">
        <v>1029</v>
      </c>
      <c r="C3384">
        <v>2015</v>
      </c>
      <c r="D3384" t="s">
        <v>147</v>
      </c>
      <c r="E3384" t="s">
        <v>534</v>
      </c>
      <c r="F3384" t="s">
        <v>1030</v>
      </c>
      <c r="G3384">
        <v>100000</v>
      </c>
      <c r="H3384" t="b">
        <v>0</v>
      </c>
      <c r="I3384">
        <v>100000</v>
      </c>
      <c r="J3384" s="97">
        <v>9.9999999999999998E-13</v>
      </c>
      <c r="K3384">
        <v>9.9999999999999998E-13</v>
      </c>
      <c r="L3384" t="s">
        <v>621</v>
      </c>
    </row>
    <row r="3385" spans="1:12" x14ac:dyDescent="0.2">
      <c r="A3385" t="s">
        <v>1019</v>
      </c>
      <c r="B3385" t="s">
        <v>1029</v>
      </c>
      <c r="C3385">
        <v>2020</v>
      </c>
      <c r="D3385" t="s">
        <v>147</v>
      </c>
      <c r="E3385" t="s">
        <v>534</v>
      </c>
      <c r="F3385" t="s">
        <v>1030</v>
      </c>
      <c r="G3385">
        <v>-100000</v>
      </c>
      <c r="H3385" t="b">
        <v>0</v>
      </c>
      <c r="I3385">
        <v>-100000</v>
      </c>
      <c r="J3385">
        <v>0</v>
      </c>
      <c r="K3385">
        <v>0</v>
      </c>
      <c r="L3385" t="s">
        <v>621</v>
      </c>
    </row>
    <row r="3386" spans="1:12" x14ac:dyDescent="0.2">
      <c r="A3386" t="s">
        <v>1019</v>
      </c>
      <c r="B3386" t="s">
        <v>1029</v>
      </c>
      <c r="C3386">
        <v>2020</v>
      </c>
      <c r="D3386" t="s">
        <v>147</v>
      </c>
      <c r="E3386" t="s">
        <v>534</v>
      </c>
      <c r="F3386" t="s">
        <v>1030</v>
      </c>
      <c r="G3386">
        <v>-2</v>
      </c>
      <c r="H3386" t="b">
        <v>0</v>
      </c>
      <c r="I3386">
        <v>-2</v>
      </c>
      <c r="J3386">
        <v>0</v>
      </c>
      <c r="K3386">
        <v>0</v>
      </c>
      <c r="L3386" t="s">
        <v>621</v>
      </c>
    </row>
    <row r="3387" spans="1:12" x14ac:dyDescent="0.2">
      <c r="A3387" t="s">
        <v>1019</v>
      </c>
      <c r="B3387" t="s">
        <v>1029</v>
      </c>
      <c r="C3387">
        <v>2020</v>
      </c>
      <c r="D3387" t="s">
        <v>147</v>
      </c>
      <c r="E3387" t="s">
        <v>534</v>
      </c>
      <c r="F3387" t="s">
        <v>1030</v>
      </c>
      <c r="G3387">
        <v>-2</v>
      </c>
      <c r="H3387" t="b">
        <v>0</v>
      </c>
      <c r="I3387">
        <v>-2</v>
      </c>
      <c r="J3387">
        <v>5.7106796652078601E-2</v>
      </c>
      <c r="K3387">
        <v>5.7106796652078601E-2</v>
      </c>
      <c r="L3387" t="s">
        <v>621</v>
      </c>
    </row>
    <row r="3388" spans="1:12" x14ac:dyDescent="0.2">
      <c r="A3388" t="s">
        <v>1019</v>
      </c>
      <c r="B3388" t="s">
        <v>1029</v>
      </c>
      <c r="C3388">
        <v>2020</v>
      </c>
      <c r="D3388" t="s">
        <v>147</v>
      </c>
      <c r="E3388" t="s">
        <v>534</v>
      </c>
      <c r="F3388" t="s">
        <v>1031</v>
      </c>
      <c r="G3388">
        <v>2</v>
      </c>
      <c r="H3388" t="b">
        <v>0</v>
      </c>
      <c r="I3388">
        <v>2</v>
      </c>
      <c r="J3388">
        <v>8.7305553257465404E-2</v>
      </c>
      <c r="K3388">
        <v>8.7305553257465404E-2</v>
      </c>
      <c r="L3388" t="s">
        <v>621</v>
      </c>
    </row>
    <row r="3389" spans="1:12" x14ac:dyDescent="0.2">
      <c r="A3389" t="s">
        <v>1019</v>
      </c>
      <c r="B3389" t="s">
        <v>1029</v>
      </c>
      <c r="C3389">
        <v>2020</v>
      </c>
      <c r="D3389" t="s">
        <v>147</v>
      </c>
      <c r="E3389" t="s">
        <v>534</v>
      </c>
      <c r="F3389" t="s">
        <v>1030</v>
      </c>
      <c r="G3389">
        <v>9</v>
      </c>
      <c r="H3389" t="b">
        <v>0</v>
      </c>
      <c r="I3389">
        <v>9</v>
      </c>
      <c r="J3389">
        <v>2.5201039388775801E-2</v>
      </c>
      <c r="K3389">
        <v>2.5201039388775801E-2</v>
      </c>
      <c r="L3389" t="s">
        <v>621</v>
      </c>
    </row>
    <row r="3390" spans="1:12" x14ac:dyDescent="0.2">
      <c r="A3390" t="s">
        <v>1019</v>
      </c>
      <c r="B3390" t="s">
        <v>1029</v>
      </c>
      <c r="C3390">
        <v>2020</v>
      </c>
      <c r="D3390" t="s">
        <v>147</v>
      </c>
      <c r="E3390" t="s">
        <v>534</v>
      </c>
      <c r="F3390" t="s">
        <v>1030</v>
      </c>
      <c r="G3390">
        <v>15</v>
      </c>
      <c r="H3390" t="b">
        <v>0</v>
      </c>
      <c r="I3390">
        <v>15</v>
      </c>
      <c r="J3390">
        <v>8.9351302012800997E-3</v>
      </c>
      <c r="K3390">
        <v>8.9351302012800997E-3</v>
      </c>
      <c r="L3390" t="s">
        <v>621</v>
      </c>
    </row>
    <row r="3391" spans="1:12" x14ac:dyDescent="0.2">
      <c r="A3391" t="s">
        <v>1019</v>
      </c>
      <c r="B3391" t="s">
        <v>1029</v>
      </c>
      <c r="C3391">
        <v>2020</v>
      </c>
      <c r="D3391" t="s">
        <v>147</v>
      </c>
      <c r="E3391" t="s">
        <v>534</v>
      </c>
      <c r="F3391" t="s">
        <v>1031</v>
      </c>
      <c r="G3391">
        <v>129</v>
      </c>
      <c r="H3391" t="b">
        <v>0</v>
      </c>
      <c r="I3391">
        <v>129</v>
      </c>
      <c r="J3391">
        <v>1.6924306750297501E-2</v>
      </c>
      <c r="K3391">
        <v>1.6924306750297501E-2</v>
      </c>
      <c r="L3391" t="s">
        <v>621</v>
      </c>
    </row>
    <row r="3392" spans="1:12" x14ac:dyDescent="0.2">
      <c r="A3392" t="s">
        <v>1019</v>
      </c>
      <c r="B3392" t="s">
        <v>1029</v>
      </c>
      <c r="C3392">
        <v>2020</v>
      </c>
      <c r="D3392" t="s">
        <v>147</v>
      </c>
      <c r="E3392" t="s">
        <v>534</v>
      </c>
      <c r="F3392" t="s">
        <v>1031</v>
      </c>
      <c r="G3392">
        <v>214</v>
      </c>
      <c r="H3392" t="b">
        <v>0</v>
      </c>
      <c r="I3392">
        <v>214</v>
      </c>
      <c r="J3392">
        <v>7.8468456864356995E-2</v>
      </c>
      <c r="K3392">
        <v>7.8468456864356995E-2</v>
      </c>
      <c r="L3392" t="s">
        <v>621</v>
      </c>
    </row>
    <row r="3393" spans="1:12" x14ac:dyDescent="0.2">
      <c r="A3393" t="s">
        <v>1019</v>
      </c>
      <c r="B3393" t="s">
        <v>1029</v>
      </c>
      <c r="C3393">
        <v>2020</v>
      </c>
      <c r="D3393" t="s">
        <v>147</v>
      </c>
      <c r="E3393" t="s">
        <v>534</v>
      </c>
      <c r="F3393" t="s">
        <v>1030</v>
      </c>
      <c r="G3393">
        <v>239</v>
      </c>
      <c r="H3393" t="b">
        <v>0</v>
      </c>
      <c r="I3393">
        <v>239</v>
      </c>
      <c r="J3393">
        <v>0.16362184286117501</v>
      </c>
      <c r="K3393">
        <v>0.16362184286117501</v>
      </c>
      <c r="L3393" t="s">
        <v>621</v>
      </c>
    </row>
    <row r="3394" spans="1:12" x14ac:dyDescent="0.2">
      <c r="A3394" t="s">
        <v>1019</v>
      </c>
      <c r="B3394" t="s">
        <v>1029</v>
      </c>
      <c r="C3394">
        <v>2020</v>
      </c>
      <c r="D3394" t="s">
        <v>147</v>
      </c>
      <c r="E3394" t="s">
        <v>534</v>
      </c>
      <c r="F3394" t="s">
        <v>1030</v>
      </c>
      <c r="G3394">
        <v>100000</v>
      </c>
      <c r="H3394" t="b">
        <v>0</v>
      </c>
      <c r="I3394">
        <v>100000</v>
      </c>
      <c r="J3394" s="97">
        <v>9.9999999999999998E-13</v>
      </c>
      <c r="K3394">
        <v>9.9999999999999998E-13</v>
      </c>
      <c r="L3394" t="s">
        <v>621</v>
      </c>
    </row>
    <row r="3395" spans="1:12" x14ac:dyDescent="0.2">
      <c r="A3395" t="s">
        <v>1019</v>
      </c>
      <c r="B3395" t="s">
        <v>1029</v>
      </c>
      <c r="C3395">
        <v>2025</v>
      </c>
      <c r="D3395" t="s">
        <v>147</v>
      </c>
      <c r="E3395" t="s">
        <v>534</v>
      </c>
      <c r="F3395" t="s">
        <v>1030</v>
      </c>
      <c r="G3395">
        <v>-100000</v>
      </c>
      <c r="H3395" t="b">
        <v>0</v>
      </c>
      <c r="I3395">
        <v>-100000</v>
      </c>
      <c r="J3395">
        <v>0</v>
      </c>
      <c r="K3395">
        <v>0</v>
      </c>
      <c r="L3395" t="s">
        <v>621</v>
      </c>
    </row>
    <row r="3396" spans="1:12" x14ac:dyDescent="0.2">
      <c r="A3396" t="s">
        <v>1019</v>
      </c>
      <c r="B3396" t="s">
        <v>1029</v>
      </c>
      <c r="C3396">
        <v>2025</v>
      </c>
      <c r="D3396" t="s">
        <v>147</v>
      </c>
      <c r="E3396" t="s">
        <v>534</v>
      </c>
      <c r="F3396" t="s">
        <v>1030</v>
      </c>
      <c r="G3396">
        <v>-2</v>
      </c>
      <c r="H3396" t="b">
        <v>0</v>
      </c>
      <c r="I3396">
        <v>-2</v>
      </c>
      <c r="J3396">
        <v>0</v>
      </c>
      <c r="K3396">
        <v>0</v>
      </c>
      <c r="L3396" t="s">
        <v>621</v>
      </c>
    </row>
    <row r="3397" spans="1:12" x14ac:dyDescent="0.2">
      <c r="A3397" t="s">
        <v>1019</v>
      </c>
      <c r="B3397" t="s">
        <v>1029</v>
      </c>
      <c r="C3397">
        <v>2025</v>
      </c>
      <c r="D3397" t="s">
        <v>147</v>
      </c>
      <c r="E3397" t="s">
        <v>534</v>
      </c>
      <c r="F3397" t="s">
        <v>1030</v>
      </c>
      <c r="G3397">
        <v>-2</v>
      </c>
      <c r="H3397" t="b">
        <v>0</v>
      </c>
      <c r="I3397">
        <v>-2</v>
      </c>
      <c r="J3397">
        <v>6.9368280470371205E-2</v>
      </c>
      <c r="K3397">
        <v>6.9368280470371205E-2</v>
      </c>
      <c r="L3397" t="s">
        <v>621</v>
      </c>
    </row>
    <row r="3398" spans="1:12" x14ac:dyDescent="0.2">
      <c r="A3398" t="s">
        <v>1019</v>
      </c>
      <c r="B3398" t="s">
        <v>1029</v>
      </c>
      <c r="C3398">
        <v>2025</v>
      </c>
      <c r="D3398" t="s">
        <v>147</v>
      </c>
      <c r="E3398" t="s">
        <v>534</v>
      </c>
      <c r="F3398" t="s">
        <v>1031</v>
      </c>
      <c r="G3398">
        <v>2</v>
      </c>
      <c r="H3398" t="b">
        <v>0</v>
      </c>
      <c r="I3398">
        <v>2</v>
      </c>
      <c r="J3398">
        <v>0.100396148860454</v>
      </c>
      <c r="K3398">
        <v>0.100396148860454</v>
      </c>
      <c r="L3398" t="s">
        <v>621</v>
      </c>
    </row>
    <row r="3399" spans="1:12" x14ac:dyDescent="0.2">
      <c r="A3399" t="s">
        <v>1019</v>
      </c>
      <c r="B3399" t="s">
        <v>1029</v>
      </c>
      <c r="C3399">
        <v>2025</v>
      </c>
      <c r="D3399" t="s">
        <v>147</v>
      </c>
      <c r="E3399" t="s">
        <v>534</v>
      </c>
      <c r="F3399" t="s">
        <v>1030</v>
      </c>
      <c r="G3399">
        <v>9</v>
      </c>
      <c r="H3399" t="b">
        <v>0</v>
      </c>
      <c r="I3399">
        <v>9</v>
      </c>
      <c r="J3399">
        <v>3.2651048153638798E-2</v>
      </c>
      <c r="K3399">
        <v>3.2651048153638798E-2</v>
      </c>
      <c r="L3399" t="s">
        <v>621</v>
      </c>
    </row>
    <row r="3400" spans="1:12" x14ac:dyDescent="0.2">
      <c r="A3400" t="s">
        <v>1019</v>
      </c>
      <c r="B3400" t="s">
        <v>1029</v>
      </c>
      <c r="C3400">
        <v>2025</v>
      </c>
      <c r="D3400" t="s">
        <v>147</v>
      </c>
      <c r="E3400" t="s">
        <v>534</v>
      </c>
      <c r="F3400" t="s">
        <v>1030</v>
      </c>
      <c r="G3400">
        <v>14</v>
      </c>
      <c r="H3400" t="b">
        <v>0</v>
      </c>
      <c r="I3400">
        <v>14</v>
      </c>
      <c r="J3400">
        <v>1.08317015692592E-2</v>
      </c>
      <c r="K3400">
        <v>1.08317015692592E-2</v>
      </c>
      <c r="L3400" t="s">
        <v>621</v>
      </c>
    </row>
    <row r="3401" spans="1:12" x14ac:dyDescent="0.2">
      <c r="A3401" t="s">
        <v>1019</v>
      </c>
      <c r="B3401" t="s">
        <v>1029</v>
      </c>
      <c r="C3401">
        <v>2025</v>
      </c>
      <c r="D3401" t="s">
        <v>147</v>
      </c>
      <c r="E3401" t="s">
        <v>534</v>
      </c>
      <c r="F3401" t="s">
        <v>1031</v>
      </c>
      <c r="G3401">
        <v>128</v>
      </c>
      <c r="H3401" t="b">
        <v>0</v>
      </c>
      <c r="I3401">
        <v>128</v>
      </c>
      <c r="J3401">
        <v>1.95464882999659E-2</v>
      </c>
      <c r="K3401">
        <v>1.95464882999659E-2</v>
      </c>
      <c r="L3401" t="s">
        <v>621</v>
      </c>
    </row>
    <row r="3402" spans="1:12" x14ac:dyDescent="0.2">
      <c r="A3402" t="s">
        <v>1019</v>
      </c>
      <c r="B3402" t="s">
        <v>1029</v>
      </c>
      <c r="C3402">
        <v>2025</v>
      </c>
      <c r="D3402" t="s">
        <v>147</v>
      </c>
      <c r="E3402" t="s">
        <v>534</v>
      </c>
      <c r="F3402" t="s">
        <v>1030</v>
      </c>
      <c r="G3402">
        <v>187</v>
      </c>
      <c r="H3402" t="b">
        <v>0</v>
      </c>
      <c r="I3402">
        <v>187</v>
      </c>
      <c r="J3402">
        <v>0.242310956120491</v>
      </c>
      <c r="K3402">
        <v>0.242310956120491</v>
      </c>
      <c r="L3402" t="s">
        <v>621</v>
      </c>
    </row>
    <row r="3403" spans="1:12" x14ac:dyDescent="0.2">
      <c r="A3403" t="s">
        <v>1019</v>
      </c>
      <c r="B3403" t="s">
        <v>1029</v>
      </c>
      <c r="C3403">
        <v>2025</v>
      </c>
      <c r="D3403" t="s">
        <v>147</v>
      </c>
      <c r="E3403" t="s">
        <v>534</v>
      </c>
      <c r="F3403" t="s">
        <v>1031</v>
      </c>
      <c r="G3403">
        <v>212</v>
      </c>
      <c r="H3403" t="b">
        <v>0</v>
      </c>
      <c r="I3403">
        <v>212</v>
      </c>
      <c r="J3403">
        <v>9.0733379125595107E-2</v>
      </c>
      <c r="K3403">
        <v>9.0733379125595107E-2</v>
      </c>
      <c r="L3403" t="s">
        <v>621</v>
      </c>
    </row>
    <row r="3404" spans="1:12" x14ac:dyDescent="0.2">
      <c r="A3404" t="s">
        <v>1019</v>
      </c>
      <c r="B3404" t="s">
        <v>1029</v>
      </c>
      <c r="C3404">
        <v>2025</v>
      </c>
      <c r="D3404" t="s">
        <v>147</v>
      </c>
      <c r="E3404" t="s">
        <v>534</v>
      </c>
      <c r="F3404" t="s">
        <v>1031</v>
      </c>
      <c r="G3404">
        <v>100000</v>
      </c>
      <c r="H3404" t="b">
        <v>0</v>
      </c>
      <c r="I3404">
        <v>100000</v>
      </c>
      <c r="J3404" s="97">
        <v>9.9999999999999998E-13</v>
      </c>
      <c r="K3404">
        <v>9.9999999999999998E-13</v>
      </c>
      <c r="L3404" t="s">
        <v>621</v>
      </c>
    </row>
    <row r="3405" spans="1:12" x14ac:dyDescent="0.2">
      <c r="A3405" t="s">
        <v>1019</v>
      </c>
      <c r="B3405" t="s">
        <v>1029</v>
      </c>
      <c r="C3405">
        <v>2030</v>
      </c>
      <c r="D3405" t="s">
        <v>147</v>
      </c>
      <c r="E3405" t="s">
        <v>534</v>
      </c>
      <c r="F3405" t="s">
        <v>1030</v>
      </c>
      <c r="G3405">
        <v>-100000</v>
      </c>
      <c r="H3405" t="b">
        <v>0</v>
      </c>
      <c r="I3405">
        <v>-100000</v>
      </c>
      <c r="J3405">
        <v>0</v>
      </c>
      <c r="K3405">
        <v>0</v>
      </c>
      <c r="L3405" t="s">
        <v>621</v>
      </c>
    </row>
    <row r="3406" spans="1:12" x14ac:dyDescent="0.2">
      <c r="A3406" t="s">
        <v>1019</v>
      </c>
      <c r="B3406" t="s">
        <v>1029</v>
      </c>
      <c r="C3406">
        <v>2030</v>
      </c>
      <c r="D3406" t="s">
        <v>147</v>
      </c>
      <c r="E3406" t="s">
        <v>534</v>
      </c>
      <c r="F3406" t="s">
        <v>1030</v>
      </c>
      <c r="G3406">
        <v>-2</v>
      </c>
      <c r="H3406" t="b">
        <v>0</v>
      </c>
      <c r="I3406">
        <v>-2</v>
      </c>
      <c r="J3406">
        <v>0</v>
      </c>
      <c r="K3406">
        <v>0</v>
      </c>
      <c r="L3406" t="s">
        <v>621</v>
      </c>
    </row>
    <row r="3407" spans="1:12" x14ac:dyDescent="0.2">
      <c r="A3407" t="s">
        <v>1019</v>
      </c>
      <c r="B3407" t="s">
        <v>1029</v>
      </c>
      <c r="C3407">
        <v>2030</v>
      </c>
      <c r="D3407" t="s">
        <v>147</v>
      </c>
      <c r="E3407" t="s">
        <v>534</v>
      </c>
      <c r="F3407" t="s">
        <v>1030</v>
      </c>
      <c r="G3407">
        <v>-2</v>
      </c>
      <c r="H3407" t="b">
        <v>0</v>
      </c>
      <c r="I3407">
        <v>-2</v>
      </c>
      <c r="J3407">
        <v>8.3336070179939298E-2</v>
      </c>
      <c r="K3407">
        <v>8.3336070179939298E-2</v>
      </c>
      <c r="L3407" t="s">
        <v>621</v>
      </c>
    </row>
    <row r="3408" spans="1:12" x14ac:dyDescent="0.2">
      <c r="A3408" t="s">
        <v>1019</v>
      </c>
      <c r="B3408" t="s">
        <v>1029</v>
      </c>
      <c r="C3408">
        <v>2030</v>
      </c>
      <c r="D3408" t="s">
        <v>147</v>
      </c>
      <c r="E3408" t="s">
        <v>534</v>
      </c>
      <c r="F3408" t="s">
        <v>1031</v>
      </c>
      <c r="G3408">
        <v>2</v>
      </c>
      <c r="H3408" t="b">
        <v>0</v>
      </c>
      <c r="I3408">
        <v>2</v>
      </c>
      <c r="J3408">
        <v>0.11481787264347</v>
      </c>
      <c r="K3408">
        <v>0.11481787264347</v>
      </c>
      <c r="L3408" t="s">
        <v>621</v>
      </c>
    </row>
    <row r="3409" spans="1:12" x14ac:dyDescent="0.2">
      <c r="A3409" t="s">
        <v>1019</v>
      </c>
      <c r="B3409" t="s">
        <v>1029</v>
      </c>
      <c r="C3409">
        <v>2030</v>
      </c>
      <c r="D3409" t="s">
        <v>147</v>
      </c>
      <c r="E3409" t="s">
        <v>534</v>
      </c>
      <c r="F3409" t="s">
        <v>1030</v>
      </c>
      <c r="G3409">
        <v>8</v>
      </c>
      <c r="H3409" t="b">
        <v>0</v>
      </c>
      <c r="I3409">
        <v>8</v>
      </c>
      <c r="J3409">
        <v>4.1314687579870203E-2</v>
      </c>
      <c r="K3409">
        <v>4.1314687579870203E-2</v>
      </c>
      <c r="L3409" t="s">
        <v>621</v>
      </c>
    </row>
    <row r="3410" spans="1:12" x14ac:dyDescent="0.2">
      <c r="A3410" t="s">
        <v>1019</v>
      </c>
      <c r="B3410" t="s">
        <v>1029</v>
      </c>
      <c r="C3410">
        <v>2030</v>
      </c>
      <c r="D3410" t="s">
        <v>147</v>
      </c>
      <c r="E3410" t="s">
        <v>534</v>
      </c>
      <c r="F3410" t="s">
        <v>1030</v>
      </c>
      <c r="G3410">
        <v>13</v>
      </c>
      <c r="H3410" t="b">
        <v>0</v>
      </c>
      <c r="I3410">
        <v>13</v>
      </c>
      <c r="J3410">
        <v>1.29903005436063E-2</v>
      </c>
      <c r="K3410">
        <v>1.29903005436063E-2</v>
      </c>
      <c r="L3410" t="s">
        <v>621</v>
      </c>
    </row>
    <row r="3411" spans="1:12" x14ac:dyDescent="0.2">
      <c r="A3411" t="s">
        <v>1019</v>
      </c>
      <c r="B3411" t="s">
        <v>1029</v>
      </c>
      <c r="C3411">
        <v>2030</v>
      </c>
      <c r="D3411" t="s">
        <v>147</v>
      </c>
      <c r="E3411" t="s">
        <v>534</v>
      </c>
      <c r="F3411" t="s">
        <v>1031</v>
      </c>
      <c r="G3411">
        <v>127</v>
      </c>
      <c r="H3411" t="b">
        <v>0</v>
      </c>
      <c r="I3411">
        <v>127</v>
      </c>
      <c r="J3411">
        <v>2.2445810958743099E-2</v>
      </c>
      <c r="K3411">
        <v>2.2445810958743099E-2</v>
      </c>
      <c r="L3411" t="s">
        <v>621</v>
      </c>
    </row>
    <row r="3412" spans="1:12" x14ac:dyDescent="0.2">
      <c r="A3412" t="s">
        <v>1019</v>
      </c>
      <c r="B3412" t="s">
        <v>1029</v>
      </c>
      <c r="C3412">
        <v>2030</v>
      </c>
      <c r="D3412" t="s">
        <v>147</v>
      </c>
      <c r="E3412" t="s">
        <v>534</v>
      </c>
      <c r="F3412" t="s">
        <v>1030</v>
      </c>
      <c r="G3412">
        <v>155</v>
      </c>
      <c r="H3412" t="b">
        <v>0</v>
      </c>
      <c r="I3412">
        <v>155</v>
      </c>
      <c r="J3412">
        <v>0.33572903275489802</v>
      </c>
      <c r="K3412">
        <v>0.33572903275489802</v>
      </c>
      <c r="L3412" t="s">
        <v>621</v>
      </c>
    </row>
    <row r="3413" spans="1:12" x14ac:dyDescent="0.2">
      <c r="A3413" t="s">
        <v>1019</v>
      </c>
      <c r="B3413" t="s">
        <v>1029</v>
      </c>
      <c r="C3413">
        <v>2030</v>
      </c>
      <c r="D3413" t="s">
        <v>147</v>
      </c>
      <c r="E3413" t="s">
        <v>534</v>
      </c>
      <c r="F3413" t="s">
        <v>1031</v>
      </c>
      <c r="G3413">
        <v>211</v>
      </c>
      <c r="H3413" t="b">
        <v>0</v>
      </c>
      <c r="I3413">
        <v>211</v>
      </c>
      <c r="J3413">
        <v>0.10430750995874399</v>
      </c>
      <c r="K3413">
        <v>0.10430750995874399</v>
      </c>
      <c r="L3413" t="s">
        <v>621</v>
      </c>
    </row>
    <row r="3414" spans="1:12" x14ac:dyDescent="0.2">
      <c r="A3414" t="s">
        <v>1019</v>
      </c>
      <c r="B3414" t="s">
        <v>1029</v>
      </c>
      <c r="C3414">
        <v>2030</v>
      </c>
      <c r="D3414" t="s">
        <v>147</v>
      </c>
      <c r="E3414" t="s">
        <v>534</v>
      </c>
      <c r="F3414" t="s">
        <v>1031</v>
      </c>
      <c r="G3414">
        <v>100000</v>
      </c>
      <c r="H3414" t="b">
        <v>0</v>
      </c>
      <c r="I3414">
        <v>100000</v>
      </c>
      <c r="J3414" s="97">
        <v>9.9999999999999998E-13</v>
      </c>
      <c r="K3414">
        <v>9.9999999999999998E-13</v>
      </c>
      <c r="L3414" t="s">
        <v>621</v>
      </c>
    </row>
    <row r="3415" spans="1:12" x14ac:dyDescent="0.2">
      <c r="A3415" t="s">
        <v>1019</v>
      </c>
      <c r="B3415" t="s">
        <v>1029</v>
      </c>
      <c r="C3415">
        <v>2035</v>
      </c>
      <c r="D3415" t="s">
        <v>147</v>
      </c>
      <c r="E3415" t="s">
        <v>534</v>
      </c>
      <c r="F3415" t="s">
        <v>1030</v>
      </c>
      <c r="G3415">
        <v>-100000</v>
      </c>
      <c r="H3415" t="b">
        <v>0</v>
      </c>
      <c r="I3415">
        <v>-100000</v>
      </c>
      <c r="J3415">
        <v>0</v>
      </c>
      <c r="K3415">
        <v>0</v>
      </c>
      <c r="L3415" t="s">
        <v>621</v>
      </c>
    </row>
    <row r="3416" spans="1:12" x14ac:dyDescent="0.2">
      <c r="A3416" t="s">
        <v>1019</v>
      </c>
      <c r="B3416" t="s">
        <v>1029</v>
      </c>
      <c r="C3416">
        <v>2035</v>
      </c>
      <c r="D3416" t="s">
        <v>147</v>
      </c>
      <c r="E3416" t="s">
        <v>534</v>
      </c>
      <c r="F3416" t="s">
        <v>1030</v>
      </c>
      <c r="G3416">
        <v>-2</v>
      </c>
      <c r="H3416" t="b">
        <v>0</v>
      </c>
      <c r="I3416">
        <v>-2</v>
      </c>
      <c r="J3416">
        <v>9.2105276882648496E-2</v>
      </c>
      <c r="K3416">
        <v>9.2105276882648496E-2</v>
      </c>
      <c r="L3416" t="s">
        <v>621</v>
      </c>
    </row>
    <row r="3417" spans="1:12" x14ac:dyDescent="0.2">
      <c r="A3417" t="s">
        <v>1019</v>
      </c>
      <c r="B3417" t="s">
        <v>1029</v>
      </c>
      <c r="C3417">
        <v>2035</v>
      </c>
      <c r="D3417" t="s">
        <v>147</v>
      </c>
      <c r="E3417" t="s">
        <v>534</v>
      </c>
      <c r="F3417" t="s">
        <v>1030</v>
      </c>
      <c r="G3417">
        <v>-2</v>
      </c>
      <c r="H3417" t="b">
        <v>0</v>
      </c>
      <c r="I3417">
        <v>-2</v>
      </c>
      <c r="J3417">
        <v>0</v>
      </c>
      <c r="K3417">
        <v>0</v>
      </c>
      <c r="L3417" t="s">
        <v>621</v>
      </c>
    </row>
    <row r="3418" spans="1:12" x14ac:dyDescent="0.2">
      <c r="A3418" t="s">
        <v>1019</v>
      </c>
      <c r="B3418" t="s">
        <v>1029</v>
      </c>
      <c r="C3418">
        <v>2035</v>
      </c>
      <c r="D3418" t="s">
        <v>147</v>
      </c>
      <c r="E3418" t="s">
        <v>534</v>
      </c>
      <c r="F3418" t="s">
        <v>1031</v>
      </c>
      <c r="G3418">
        <v>2</v>
      </c>
      <c r="H3418" t="b">
        <v>0</v>
      </c>
      <c r="I3418">
        <v>2</v>
      </c>
      <c r="J3418">
        <v>0.12138070166110899</v>
      </c>
      <c r="K3418">
        <v>0.12138070166110899</v>
      </c>
      <c r="L3418" t="s">
        <v>621</v>
      </c>
    </row>
    <row r="3419" spans="1:12" x14ac:dyDescent="0.2">
      <c r="A3419" t="s">
        <v>1019</v>
      </c>
      <c r="B3419" t="s">
        <v>1029</v>
      </c>
      <c r="C3419">
        <v>2035</v>
      </c>
      <c r="D3419" t="s">
        <v>147</v>
      </c>
      <c r="E3419" t="s">
        <v>534</v>
      </c>
      <c r="F3419" t="s">
        <v>1030</v>
      </c>
      <c r="G3419">
        <v>7</v>
      </c>
      <c r="H3419" t="b">
        <v>0</v>
      </c>
      <c r="I3419">
        <v>7</v>
      </c>
      <c r="J3419">
        <v>4.76521961390972E-2</v>
      </c>
      <c r="K3419">
        <v>4.76521961390972E-2</v>
      </c>
      <c r="L3419" t="s">
        <v>621</v>
      </c>
    </row>
    <row r="3420" spans="1:12" x14ac:dyDescent="0.2">
      <c r="A3420" t="s">
        <v>1019</v>
      </c>
      <c r="B3420" t="s">
        <v>1029</v>
      </c>
      <c r="C3420">
        <v>2035</v>
      </c>
      <c r="D3420" t="s">
        <v>147</v>
      </c>
      <c r="E3420" t="s">
        <v>534</v>
      </c>
      <c r="F3420" t="s">
        <v>1030</v>
      </c>
      <c r="G3420">
        <v>13</v>
      </c>
      <c r="H3420" t="b">
        <v>0</v>
      </c>
      <c r="I3420">
        <v>13</v>
      </c>
      <c r="J3420">
        <v>1.4335853047668899E-2</v>
      </c>
      <c r="K3420">
        <v>1.4335853047668899E-2</v>
      </c>
      <c r="L3420" t="s">
        <v>621</v>
      </c>
    </row>
    <row r="3421" spans="1:12" x14ac:dyDescent="0.2">
      <c r="A3421" t="s">
        <v>1019</v>
      </c>
      <c r="B3421" t="s">
        <v>1029</v>
      </c>
      <c r="C3421">
        <v>2035</v>
      </c>
      <c r="D3421" t="s">
        <v>147</v>
      </c>
      <c r="E3421" t="s">
        <v>534</v>
      </c>
      <c r="F3421" t="s">
        <v>1031</v>
      </c>
      <c r="G3421">
        <v>127</v>
      </c>
      <c r="H3421" t="b">
        <v>0</v>
      </c>
      <c r="I3421">
        <v>127</v>
      </c>
      <c r="J3421">
        <v>2.3820349946618101E-2</v>
      </c>
      <c r="K3421">
        <v>2.3820349946618101E-2</v>
      </c>
      <c r="L3421" t="s">
        <v>621</v>
      </c>
    </row>
    <row r="3422" spans="1:12" x14ac:dyDescent="0.2">
      <c r="A3422" t="s">
        <v>1019</v>
      </c>
      <c r="B3422" t="s">
        <v>1029</v>
      </c>
      <c r="C3422">
        <v>2035</v>
      </c>
      <c r="D3422" t="s">
        <v>147</v>
      </c>
      <c r="E3422" t="s">
        <v>534</v>
      </c>
      <c r="F3422" t="s">
        <v>1030</v>
      </c>
      <c r="G3422">
        <v>133</v>
      </c>
      <c r="H3422" t="b">
        <v>0</v>
      </c>
      <c r="I3422">
        <v>133</v>
      </c>
      <c r="J3422">
        <v>0.41356837749481201</v>
      </c>
      <c r="K3422">
        <v>0.41356837749481201</v>
      </c>
      <c r="L3422" t="s">
        <v>621</v>
      </c>
    </row>
    <row r="3423" spans="1:12" x14ac:dyDescent="0.2">
      <c r="A3423" t="s">
        <v>1019</v>
      </c>
      <c r="B3423" t="s">
        <v>1029</v>
      </c>
      <c r="C3423">
        <v>2035</v>
      </c>
      <c r="D3423" t="s">
        <v>147</v>
      </c>
      <c r="E3423" t="s">
        <v>534</v>
      </c>
      <c r="F3423" t="s">
        <v>1031</v>
      </c>
      <c r="G3423">
        <v>210</v>
      </c>
      <c r="H3423" t="b">
        <v>0</v>
      </c>
      <c r="I3423">
        <v>210</v>
      </c>
      <c r="J3423">
        <v>0.110810384154319</v>
      </c>
      <c r="K3423">
        <v>0.110810384154319</v>
      </c>
      <c r="L3423" t="s">
        <v>621</v>
      </c>
    </row>
    <row r="3424" spans="1:12" x14ac:dyDescent="0.2">
      <c r="A3424" t="s">
        <v>1019</v>
      </c>
      <c r="B3424" t="s">
        <v>1029</v>
      </c>
      <c r="C3424">
        <v>2035</v>
      </c>
      <c r="D3424" t="s">
        <v>147</v>
      </c>
      <c r="E3424" t="s">
        <v>534</v>
      </c>
      <c r="F3424" t="s">
        <v>1031</v>
      </c>
      <c r="G3424">
        <v>100000</v>
      </c>
      <c r="H3424" t="b">
        <v>0</v>
      </c>
      <c r="I3424">
        <v>100000</v>
      </c>
      <c r="J3424" s="97">
        <v>9.9999999999999998E-13</v>
      </c>
      <c r="K3424">
        <v>9.9999999999999998E-13</v>
      </c>
      <c r="L3424" t="s">
        <v>621</v>
      </c>
    </row>
    <row r="3425" spans="1:12" x14ac:dyDescent="0.2">
      <c r="A3425" t="s">
        <v>1019</v>
      </c>
      <c r="B3425" t="s">
        <v>1029</v>
      </c>
      <c r="C3425">
        <v>2040</v>
      </c>
      <c r="D3425" t="s">
        <v>147</v>
      </c>
      <c r="E3425" t="s">
        <v>534</v>
      </c>
      <c r="F3425" t="s">
        <v>1030</v>
      </c>
      <c r="G3425">
        <v>-100000</v>
      </c>
      <c r="H3425" t="b">
        <v>0</v>
      </c>
      <c r="I3425">
        <v>-100000</v>
      </c>
      <c r="J3425">
        <v>0</v>
      </c>
      <c r="K3425">
        <v>0</v>
      </c>
      <c r="L3425" t="s">
        <v>621</v>
      </c>
    </row>
    <row r="3426" spans="1:12" x14ac:dyDescent="0.2">
      <c r="A3426" t="s">
        <v>1019</v>
      </c>
      <c r="B3426" t="s">
        <v>1029</v>
      </c>
      <c r="C3426">
        <v>2040</v>
      </c>
      <c r="D3426" t="s">
        <v>147</v>
      </c>
      <c r="E3426" t="s">
        <v>534</v>
      </c>
      <c r="F3426" t="s">
        <v>1030</v>
      </c>
      <c r="G3426">
        <v>-2</v>
      </c>
      <c r="H3426" t="b">
        <v>0</v>
      </c>
      <c r="I3426">
        <v>-2</v>
      </c>
      <c r="J3426">
        <v>0.10312081873416901</v>
      </c>
      <c r="K3426">
        <v>0.10312081873416901</v>
      </c>
      <c r="L3426" t="s">
        <v>621</v>
      </c>
    </row>
    <row r="3427" spans="1:12" x14ac:dyDescent="0.2">
      <c r="A3427" t="s">
        <v>1019</v>
      </c>
      <c r="B3427" t="s">
        <v>1029</v>
      </c>
      <c r="C3427">
        <v>2040</v>
      </c>
      <c r="D3427" t="s">
        <v>147</v>
      </c>
      <c r="E3427" t="s">
        <v>534</v>
      </c>
      <c r="F3427" t="s">
        <v>1030</v>
      </c>
      <c r="G3427">
        <v>-2</v>
      </c>
      <c r="H3427" t="b">
        <v>0</v>
      </c>
      <c r="I3427">
        <v>-2</v>
      </c>
      <c r="J3427">
        <v>0</v>
      </c>
      <c r="K3427">
        <v>0</v>
      </c>
      <c r="L3427" t="s">
        <v>621</v>
      </c>
    </row>
    <row r="3428" spans="1:12" x14ac:dyDescent="0.2">
      <c r="A3428" t="s">
        <v>1019</v>
      </c>
      <c r="B3428" t="s">
        <v>1029</v>
      </c>
      <c r="C3428">
        <v>2040</v>
      </c>
      <c r="D3428" t="s">
        <v>147</v>
      </c>
      <c r="E3428" t="s">
        <v>534</v>
      </c>
      <c r="F3428" t="s">
        <v>1031</v>
      </c>
      <c r="G3428">
        <v>2</v>
      </c>
      <c r="H3428" t="b">
        <v>0</v>
      </c>
      <c r="I3428">
        <v>2</v>
      </c>
      <c r="J3428">
        <v>0.130522891879081</v>
      </c>
      <c r="K3428">
        <v>0.130522891879081</v>
      </c>
      <c r="L3428" t="s">
        <v>621</v>
      </c>
    </row>
    <row r="3429" spans="1:12" x14ac:dyDescent="0.2">
      <c r="A3429" t="s">
        <v>1019</v>
      </c>
      <c r="B3429" t="s">
        <v>1029</v>
      </c>
      <c r="C3429">
        <v>2040</v>
      </c>
      <c r="D3429" t="s">
        <v>147</v>
      </c>
      <c r="E3429" t="s">
        <v>534</v>
      </c>
      <c r="F3429" t="s">
        <v>1030</v>
      </c>
      <c r="G3429">
        <v>7</v>
      </c>
      <c r="H3429" t="b">
        <v>0</v>
      </c>
      <c r="I3429">
        <v>7</v>
      </c>
      <c r="J3429">
        <v>5.5289264768361997E-2</v>
      </c>
      <c r="K3429">
        <v>5.5289264768361997E-2</v>
      </c>
      <c r="L3429" t="s">
        <v>621</v>
      </c>
    </row>
    <row r="3430" spans="1:12" x14ac:dyDescent="0.2">
      <c r="A3430" t="s">
        <v>1019</v>
      </c>
      <c r="B3430" t="s">
        <v>1029</v>
      </c>
      <c r="C3430">
        <v>2040</v>
      </c>
      <c r="D3430" t="s">
        <v>147</v>
      </c>
      <c r="E3430" t="s">
        <v>534</v>
      </c>
      <c r="F3430" t="s">
        <v>1030</v>
      </c>
      <c r="G3430">
        <v>12</v>
      </c>
      <c r="H3430" t="b">
        <v>0</v>
      </c>
      <c r="I3430">
        <v>12</v>
      </c>
      <c r="J3430">
        <v>1.6029566526412999E-2</v>
      </c>
      <c r="K3430">
        <v>1.6029566526412999E-2</v>
      </c>
      <c r="L3430" t="s">
        <v>621</v>
      </c>
    </row>
    <row r="3431" spans="1:12" x14ac:dyDescent="0.2">
      <c r="A3431" t="s">
        <v>1019</v>
      </c>
      <c r="B3431" t="s">
        <v>1029</v>
      </c>
      <c r="C3431">
        <v>2040</v>
      </c>
      <c r="D3431" t="s">
        <v>147</v>
      </c>
      <c r="E3431" t="s">
        <v>534</v>
      </c>
      <c r="F3431" t="s">
        <v>1030</v>
      </c>
      <c r="G3431">
        <v>118</v>
      </c>
      <c r="H3431" t="b">
        <v>0</v>
      </c>
      <c r="I3431">
        <v>118</v>
      </c>
      <c r="J3431">
        <v>0.50442868471145597</v>
      </c>
      <c r="K3431">
        <v>0.50442868471145597</v>
      </c>
      <c r="L3431" t="s">
        <v>621</v>
      </c>
    </row>
    <row r="3432" spans="1:12" x14ac:dyDescent="0.2">
      <c r="A3432" t="s">
        <v>1019</v>
      </c>
      <c r="B3432" t="s">
        <v>1029</v>
      </c>
      <c r="C3432">
        <v>2040</v>
      </c>
      <c r="D3432" t="s">
        <v>147</v>
      </c>
      <c r="E3432" t="s">
        <v>534</v>
      </c>
      <c r="F3432" t="s">
        <v>1031</v>
      </c>
      <c r="G3432">
        <v>126</v>
      </c>
      <c r="H3432" t="b">
        <v>0</v>
      </c>
      <c r="I3432">
        <v>126</v>
      </c>
      <c r="J3432">
        <v>2.5707682594656899E-2</v>
      </c>
      <c r="K3432">
        <v>2.5707682594656899E-2</v>
      </c>
      <c r="L3432" t="s">
        <v>621</v>
      </c>
    </row>
    <row r="3433" spans="1:12" x14ac:dyDescent="0.2">
      <c r="A3433" t="s">
        <v>1019</v>
      </c>
      <c r="B3433" t="s">
        <v>1029</v>
      </c>
      <c r="C3433">
        <v>2040</v>
      </c>
      <c r="D3433" t="s">
        <v>147</v>
      </c>
      <c r="E3433" t="s">
        <v>534</v>
      </c>
      <c r="F3433" t="s">
        <v>1031</v>
      </c>
      <c r="G3433">
        <v>209</v>
      </c>
      <c r="H3433" t="b">
        <v>0</v>
      </c>
      <c r="I3433">
        <v>209</v>
      </c>
      <c r="J3433">
        <v>0.119707025587558</v>
      </c>
      <c r="K3433">
        <v>0.119707025587558</v>
      </c>
      <c r="L3433" t="s">
        <v>621</v>
      </c>
    </row>
    <row r="3434" spans="1:12" x14ac:dyDescent="0.2">
      <c r="A3434" t="s">
        <v>1019</v>
      </c>
      <c r="B3434" t="s">
        <v>1029</v>
      </c>
      <c r="C3434">
        <v>2040</v>
      </c>
      <c r="D3434" t="s">
        <v>147</v>
      </c>
      <c r="E3434" t="s">
        <v>534</v>
      </c>
      <c r="F3434" t="s">
        <v>1031</v>
      </c>
      <c r="G3434">
        <v>100000</v>
      </c>
      <c r="H3434" t="b">
        <v>0</v>
      </c>
      <c r="I3434">
        <v>100000</v>
      </c>
      <c r="J3434" s="97">
        <v>9.9999999999999998E-13</v>
      </c>
      <c r="K3434">
        <v>9.9999999999999998E-13</v>
      </c>
      <c r="L3434" t="s">
        <v>621</v>
      </c>
    </row>
    <row r="3435" spans="1:12" x14ac:dyDescent="0.2">
      <c r="A3435" t="s">
        <v>1019</v>
      </c>
      <c r="B3435" t="s">
        <v>1029</v>
      </c>
      <c r="C3435">
        <v>2045</v>
      </c>
      <c r="D3435" t="s">
        <v>147</v>
      </c>
      <c r="E3435" t="s">
        <v>534</v>
      </c>
      <c r="F3435" t="s">
        <v>1030</v>
      </c>
      <c r="G3435">
        <v>-100000</v>
      </c>
      <c r="H3435" t="b">
        <v>0</v>
      </c>
      <c r="I3435">
        <v>-100000</v>
      </c>
      <c r="J3435">
        <v>0</v>
      </c>
      <c r="K3435">
        <v>0</v>
      </c>
      <c r="L3435" t="s">
        <v>621</v>
      </c>
    </row>
    <row r="3436" spans="1:12" x14ac:dyDescent="0.2">
      <c r="A3436" t="s">
        <v>1019</v>
      </c>
      <c r="B3436" t="s">
        <v>1029</v>
      </c>
      <c r="C3436">
        <v>2045</v>
      </c>
      <c r="D3436" t="s">
        <v>147</v>
      </c>
      <c r="E3436" t="s">
        <v>534</v>
      </c>
      <c r="F3436" t="s">
        <v>1030</v>
      </c>
      <c r="G3436">
        <v>-2</v>
      </c>
      <c r="H3436" t="b">
        <v>0</v>
      </c>
      <c r="I3436">
        <v>-2</v>
      </c>
      <c r="J3436">
        <v>0.116904407739639</v>
      </c>
      <c r="K3436">
        <v>0.116904407739639</v>
      </c>
      <c r="L3436" t="s">
        <v>621</v>
      </c>
    </row>
    <row r="3437" spans="1:12" x14ac:dyDescent="0.2">
      <c r="A3437" t="s">
        <v>1019</v>
      </c>
      <c r="B3437" t="s">
        <v>1029</v>
      </c>
      <c r="C3437">
        <v>2045</v>
      </c>
      <c r="D3437" t="s">
        <v>147</v>
      </c>
      <c r="E3437" t="s">
        <v>534</v>
      </c>
      <c r="F3437" t="s">
        <v>1030</v>
      </c>
      <c r="G3437">
        <v>-2</v>
      </c>
      <c r="H3437" t="b">
        <v>0</v>
      </c>
      <c r="I3437">
        <v>-2</v>
      </c>
      <c r="J3437">
        <v>0</v>
      </c>
      <c r="K3437">
        <v>0</v>
      </c>
      <c r="L3437" t="s">
        <v>621</v>
      </c>
    </row>
    <row r="3438" spans="1:12" x14ac:dyDescent="0.2">
      <c r="A3438" t="s">
        <v>1019</v>
      </c>
      <c r="B3438" t="s">
        <v>1029</v>
      </c>
      <c r="C3438">
        <v>2045</v>
      </c>
      <c r="D3438" t="s">
        <v>147</v>
      </c>
      <c r="E3438" t="s">
        <v>534</v>
      </c>
      <c r="F3438" t="s">
        <v>1031</v>
      </c>
      <c r="G3438">
        <v>2</v>
      </c>
      <c r="H3438" t="b">
        <v>0</v>
      </c>
      <c r="I3438">
        <v>2</v>
      </c>
      <c r="J3438">
        <v>0.142627343535423</v>
      </c>
      <c r="K3438">
        <v>0.142627343535423</v>
      </c>
      <c r="L3438" t="s">
        <v>621</v>
      </c>
    </row>
    <row r="3439" spans="1:12" x14ac:dyDescent="0.2">
      <c r="A3439" t="s">
        <v>1019</v>
      </c>
      <c r="B3439" t="s">
        <v>1029</v>
      </c>
      <c r="C3439">
        <v>2045</v>
      </c>
      <c r="D3439" t="s">
        <v>147</v>
      </c>
      <c r="E3439" t="s">
        <v>534</v>
      </c>
      <c r="F3439" t="s">
        <v>1030</v>
      </c>
      <c r="G3439">
        <v>6</v>
      </c>
      <c r="H3439" t="b">
        <v>0</v>
      </c>
      <c r="I3439">
        <v>6</v>
      </c>
      <c r="J3439">
        <v>6.4605638384819003E-2</v>
      </c>
      <c r="K3439">
        <v>6.4605638384819003E-2</v>
      </c>
      <c r="L3439" t="s">
        <v>621</v>
      </c>
    </row>
    <row r="3440" spans="1:12" x14ac:dyDescent="0.2">
      <c r="A3440" t="s">
        <v>1019</v>
      </c>
      <c r="B3440" t="s">
        <v>1029</v>
      </c>
      <c r="C3440">
        <v>2045</v>
      </c>
      <c r="D3440" t="s">
        <v>147</v>
      </c>
      <c r="E3440" t="s">
        <v>534</v>
      </c>
      <c r="F3440" t="s">
        <v>1030</v>
      </c>
      <c r="G3440">
        <v>12</v>
      </c>
      <c r="H3440" t="b">
        <v>0</v>
      </c>
      <c r="I3440">
        <v>12</v>
      </c>
      <c r="J3440">
        <v>1.8151458352804201E-2</v>
      </c>
      <c r="K3440">
        <v>1.8151458352804201E-2</v>
      </c>
      <c r="L3440" t="s">
        <v>621</v>
      </c>
    </row>
    <row r="3441" spans="1:12" x14ac:dyDescent="0.2">
      <c r="A3441" t="s">
        <v>1019</v>
      </c>
      <c r="B3441" t="s">
        <v>1029</v>
      </c>
      <c r="C3441">
        <v>2045</v>
      </c>
      <c r="D3441" t="s">
        <v>147</v>
      </c>
      <c r="E3441" t="s">
        <v>534</v>
      </c>
      <c r="F3441" t="s">
        <v>1030</v>
      </c>
      <c r="G3441">
        <v>107</v>
      </c>
      <c r="H3441" t="b">
        <v>0</v>
      </c>
      <c r="I3441">
        <v>107</v>
      </c>
      <c r="J3441">
        <v>0.61299896240234297</v>
      </c>
      <c r="K3441">
        <v>0.61299896240234297</v>
      </c>
      <c r="L3441" t="s">
        <v>621</v>
      </c>
    </row>
    <row r="3442" spans="1:12" x14ac:dyDescent="0.2">
      <c r="A3442" t="s">
        <v>1019</v>
      </c>
      <c r="B3442" t="s">
        <v>1029</v>
      </c>
      <c r="C3442">
        <v>2045</v>
      </c>
      <c r="D3442" t="s">
        <v>147</v>
      </c>
      <c r="E3442" t="s">
        <v>534</v>
      </c>
      <c r="F3442" t="s">
        <v>1031</v>
      </c>
      <c r="G3442">
        <v>126</v>
      </c>
      <c r="H3442" t="b">
        <v>0</v>
      </c>
      <c r="I3442">
        <v>126</v>
      </c>
      <c r="J3442">
        <v>2.81882360577583E-2</v>
      </c>
      <c r="K3442">
        <v>2.81882360577583E-2</v>
      </c>
      <c r="L3442" t="s">
        <v>621</v>
      </c>
    </row>
    <row r="3443" spans="1:12" x14ac:dyDescent="0.2">
      <c r="A3443" t="s">
        <v>1019</v>
      </c>
      <c r="B3443" t="s">
        <v>1029</v>
      </c>
      <c r="C3443">
        <v>2045</v>
      </c>
      <c r="D3443" t="s">
        <v>147</v>
      </c>
      <c r="E3443" t="s">
        <v>534</v>
      </c>
      <c r="F3443" t="s">
        <v>1031</v>
      </c>
      <c r="G3443">
        <v>208</v>
      </c>
      <c r="H3443" t="b">
        <v>0</v>
      </c>
      <c r="I3443">
        <v>208</v>
      </c>
      <c r="J3443">
        <v>0.131378188729286</v>
      </c>
      <c r="K3443">
        <v>0.131378188729286</v>
      </c>
      <c r="L3443" t="s">
        <v>621</v>
      </c>
    </row>
    <row r="3444" spans="1:12" x14ac:dyDescent="0.2">
      <c r="A3444" t="s">
        <v>1019</v>
      </c>
      <c r="B3444" t="s">
        <v>1029</v>
      </c>
      <c r="C3444">
        <v>2045</v>
      </c>
      <c r="D3444" t="s">
        <v>147</v>
      </c>
      <c r="E3444" t="s">
        <v>534</v>
      </c>
      <c r="F3444" t="s">
        <v>1031</v>
      </c>
      <c r="G3444">
        <v>100000</v>
      </c>
      <c r="H3444" t="b">
        <v>0</v>
      </c>
      <c r="I3444">
        <v>100000</v>
      </c>
      <c r="J3444" s="97">
        <v>9.9999999999999998E-13</v>
      </c>
      <c r="K3444">
        <v>9.9999999999999998E-13</v>
      </c>
      <c r="L3444" t="s">
        <v>621</v>
      </c>
    </row>
    <row r="3445" spans="1:12" x14ac:dyDescent="0.2">
      <c r="A3445" t="s">
        <v>1019</v>
      </c>
      <c r="B3445" t="s">
        <v>1029</v>
      </c>
      <c r="C3445">
        <v>2050</v>
      </c>
      <c r="D3445" t="s">
        <v>147</v>
      </c>
      <c r="E3445" t="s">
        <v>534</v>
      </c>
      <c r="F3445" t="s">
        <v>1030</v>
      </c>
      <c r="G3445">
        <v>-100000</v>
      </c>
      <c r="H3445" t="b">
        <v>0</v>
      </c>
      <c r="I3445">
        <v>-100000</v>
      </c>
      <c r="J3445">
        <v>0</v>
      </c>
      <c r="K3445">
        <v>0</v>
      </c>
      <c r="L3445" t="s">
        <v>621</v>
      </c>
    </row>
    <row r="3446" spans="1:12" x14ac:dyDescent="0.2">
      <c r="A3446" t="s">
        <v>1019</v>
      </c>
      <c r="B3446" t="s">
        <v>1029</v>
      </c>
      <c r="C3446">
        <v>2050</v>
      </c>
      <c r="D3446" t="s">
        <v>147</v>
      </c>
      <c r="E3446" t="s">
        <v>534</v>
      </c>
      <c r="F3446" t="s">
        <v>1030</v>
      </c>
      <c r="G3446">
        <v>-1</v>
      </c>
      <c r="H3446" t="b">
        <v>0</v>
      </c>
      <c r="I3446">
        <v>-1</v>
      </c>
      <c r="J3446">
        <v>0.134049966931343</v>
      </c>
      <c r="K3446">
        <v>0.134049966931343</v>
      </c>
      <c r="L3446" t="s">
        <v>621</v>
      </c>
    </row>
    <row r="3447" spans="1:12" x14ac:dyDescent="0.2">
      <c r="A3447" t="s">
        <v>1019</v>
      </c>
      <c r="B3447" t="s">
        <v>1029</v>
      </c>
      <c r="C3447">
        <v>2050</v>
      </c>
      <c r="D3447" t="s">
        <v>147</v>
      </c>
      <c r="E3447" t="s">
        <v>534</v>
      </c>
      <c r="F3447" t="s">
        <v>1030</v>
      </c>
      <c r="G3447">
        <v>-1</v>
      </c>
      <c r="H3447" t="b">
        <v>0</v>
      </c>
      <c r="I3447">
        <v>-1</v>
      </c>
      <c r="J3447">
        <v>0</v>
      </c>
      <c r="K3447">
        <v>0</v>
      </c>
      <c r="L3447" t="s">
        <v>621</v>
      </c>
    </row>
    <row r="3448" spans="1:12" x14ac:dyDescent="0.2">
      <c r="A3448" t="s">
        <v>1019</v>
      </c>
      <c r="B3448" t="s">
        <v>1029</v>
      </c>
      <c r="C3448">
        <v>2050</v>
      </c>
      <c r="D3448" t="s">
        <v>147</v>
      </c>
      <c r="E3448" t="s">
        <v>534</v>
      </c>
      <c r="F3448" t="s">
        <v>1031</v>
      </c>
      <c r="G3448">
        <v>2</v>
      </c>
      <c r="H3448" t="b">
        <v>0</v>
      </c>
      <c r="I3448">
        <v>2</v>
      </c>
      <c r="J3448">
        <v>0.15813797712326</v>
      </c>
      <c r="K3448">
        <v>0.15813797712326</v>
      </c>
      <c r="L3448" t="s">
        <v>621</v>
      </c>
    </row>
    <row r="3449" spans="1:12" x14ac:dyDescent="0.2">
      <c r="A3449" t="s">
        <v>1019</v>
      </c>
      <c r="B3449" t="s">
        <v>1029</v>
      </c>
      <c r="C3449">
        <v>2050</v>
      </c>
      <c r="D3449" t="s">
        <v>147</v>
      </c>
      <c r="E3449" t="s">
        <v>534</v>
      </c>
      <c r="F3449" t="s">
        <v>1030</v>
      </c>
      <c r="G3449">
        <v>6</v>
      </c>
      <c r="H3449" t="b">
        <v>0</v>
      </c>
      <c r="I3449">
        <v>6</v>
      </c>
      <c r="J3449">
        <v>7.6030753552913694E-2</v>
      </c>
      <c r="K3449">
        <v>7.6030753552913694E-2</v>
      </c>
      <c r="L3449" t="s">
        <v>621</v>
      </c>
    </row>
    <row r="3450" spans="1:12" x14ac:dyDescent="0.2">
      <c r="A3450" t="s">
        <v>1019</v>
      </c>
      <c r="B3450" t="s">
        <v>1029</v>
      </c>
      <c r="C3450">
        <v>2050</v>
      </c>
      <c r="D3450" t="s">
        <v>147</v>
      </c>
      <c r="E3450" t="s">
        <v>534</v>
      </c>
      <c r="F3450" t="s">
        <v>1030</v>
      </c>
      <c r="G3450">
        <v>11</v>
      </c>
      <c r="H3450" t="b">
        <v>0</v>
      </c>
      <c r="I3450">
        <v>11</v>
      </c>
      <c r="J3450">
        <v>2.0792661234736401E-2</v>
      </c>
      <c r="K3450">
        <v>2.0792661234736401E-2</v>
      </c>
      <c r="L3450" t="s">
        <v>621</v>
      </c>
    </row>
    <row r="3451" spans="1:12" x14ac:dyDescent="0.2">
      <c r="A3451" t="s">
        <v>1019</v>
      </c>
      <c r="B3451" t="s">
        <v>1029</v>
      </c>
      <c r="C3451">
        <v>2050</v>
      </c>
      <c r="D3451" t="s">
        <v>147</v>
      </c>
      <c r="E3451" t="s">
        <v>534</v>
      </c>
      <c r="F3451" t="s">
        <v>1030</v>
      </c>
      <c r="G3451">
        <v>98</v>
      </c>
      <c r="H3451" t="b">
        <v>0</v>
      </c>
      <c r="I3451">
        <v>98</v>
      </c>
      <c r="J3451">
        <v>0.74455535411834695</v>
      </c>
      <c r="K3451">
        <v>0.74455535411834695</v>
      </c>
      <c r="L3451" t="s">
        <v>621</v>
      </c>
    </row>
    <row r="3452" spans="1:12" x14ac:dyDescent="0.2">
      <c r="A3452" t="s">
        <v>1019</v>
      </c>
      <c r="B3452" t="s">
        <v>1029</v>
      </c>
      <c r="C3452">
        <v>2050</v>
      </c>
      <c r="D3452" t="s">
        <v>147</v>
      </c>
      <c r="E3452" t="s">
        <v>534</v>
      </c>
      <c r="F3452" t="s">
        <v>1031</v>
      </c>
      <c r="G3452">
        <v>125</v>
      </c>
      <c r="H3452" t="b">
        <v>0</v>
      </c>
      <c r="I3452">
        <v>125</v>
      </c>
      <c r="J3452">
        <v>3.1355004757642697E-2</v>
      </c>
      <c r="K3452">
        <v>3.1355004757642697E-2</v>
      </c>
      <c r="L3452" t="s">
        <v>621</v>
      </c>
    </row>
    <row r="3453" spans="1:12" x14ac:dyDescent="0.2">
      <c r="A3453" t="s">
        <v>1019</v>
      </c>
      <c r="B3453" t="s">
        <v>1029</v>
      </c>
      <c r="C3453">
        <v>2050</v>
      </c>
      <c r="D3453" t="s">
        <v>147</v>
      </c>
      <c r="E3453" t="s">
        <v>534</v>
      </c>
      <c r="F3453" t="s">
        <v>1031</v>
      </c>
      <c r="G3453">
        <v>207</v>
      </c>
      <c r="H3453" t="b">
        <v>0</v>
      </c>
      <c r="I3453">
        <v>207</v>
      </c>
      <c r="J3453">
        <v>0.146263867616653</v>
      </c>
      <c r="K3453">
        <v>0.146263867616653</v>
      </c>
      <c r="L3453" t="s">
        <v>621</v>
      </c>
    </row>
    <row r="3454" spans="1:12" x14ac:dyDescent="0.2">
      <c r="A3454" t="s">
        <v>1019</v>
      </c>
      <c r="B3454" t="s">
        <v>1029</v>
      </c>
      <c r="C3454">
        <v>2050</v>
      </c>
      <c r="D3454" t="s">
        <v>147</v>
      </c>
      <c r="E3454" t="s">
        <v>534</v>
      </c>
      <c r="F3454" t="s">
        <v>1031</v>
      </c>
      <c r="G3454">
        <v>100000</v>
      </c>
      <c r="H3454" t="b">
        <v>0</v>
      </c>
      <c r="I3454">
        <v>100000</v>
      </c>
      <c r="J3454" s="97">
        <v>9.9999999999999998E-13</v>
      </c>
      <c r="K3454">
        <v>9.9999999999999998E-13</v>
      </c>
      <c r="L3454" t="s">
        <v>621</v>
      </c>
    </row>
    <row r="3455" spans="1:12" x14ac:dyDescent="0.2">
      <c r="A3455" t="s">
        <v>1019</v>
      </c>
      <c r="B3455" t="s">
        <v>126</v>
      </c>
      <c r="C3455">
        <v>2015</v>
      </c>
      <c r="D3455" t="s">
        <v>147</v>
      </c>
      <c r="E3455" t="s">
        <v>534</v>
      </c>
      <c r="F3455" t="s">
        <v>1032</v>
      </c>
      <c r="G3455">
        <v>-100000</v>
      </c>
      <c r="H3455" t="b">
        <v>0</v>
      </c>
      <c r="I3455">
        <v>-100000</v>
      </c>
      <c r="J3455">
        <v>0</v>
      </c>
      <c r="K3455">
        <v>0</v>
      </c>
      <c r="L3455" t="s">
        <v>621</v>
      </c>
    </row>
    <row r="3456" spans="1:12" x14ac:dyDescent="0.2">
      <c r="A3456" t="s">
        <v>1019</v>
      </c>
      <c r="B3456" t="s">
        <v>126</v>
      </c>
      <c r="C3456">
        <v>2015</v>
      </c>
      <c r="D3456" t="s">
        <v>147</v>
      </c>
      <c r="E3456" t="s">
        <v>534</v>
      </c>
      <c r="F3456" t="s">
        <v>1032</v>
      </c>
      <c r="G3456">
        <v>1</v>
      </c>
      <c r="H3456" t="b">
        <v>0</v>
      </c>
      <c r="I3456">
        <v>1</v>
      </c>
      <c r="J3456">
        <v>1.5397201776504501</v>
      </c>
      <c r="K3456">
        <v>1.5397201776504501</v>
      </c>
      <c r="L3456" t="s">
        <v>621</v>
      </c>
    </row>
    <row r="3457" spans="1:12" x14ac:dyDescent="0.2">
      <c r="A3457" t="s">
        <v>1019</v>
      </c>
      <c r="B3457" t="s">
        <v>126</v>
      </c>
      <c r="C3457">
        <v>2015</v>
      </c>
      <c r="D3457" t="s">
        <v>147</v>
      </c>
      <c r="E3457" t="s">
        <v>534</v>
      </c>
      <c r="F3457" t="s">
        <v>1032</v>
      </c>
      <c r="G3457">
        <v>1</v>
      </c>
      <c r="H3457" t="b">
        <v>0</v>
      </c>
      <c r="I3457">
        <v>1</v>
      </c>
      <c r="J3457">
        <v>0</v>
      </c>
      <c r="K3457">
        <v>0</v>
      </c>
      <c r="L3457" t="s">
        <v>621</v>
      </c>
    </row>
    <row r="3458" spans="1:12" x14ac:dyDescent="0.2">
      <c r="A3458" t="s">
        <v>1019</v>
      </c>
      <c r="B3458" t="s">
        <v>126</v>
      </c>
      <c r="C3458">
        <v>2015</v>
      </c>
      <c r="D3458" t="s">
        <v>147</v>
      </c>
      <c r="E3458" t="s">
        <v>534</v>
      </c>
      <c r="F3458" t="s">
        <v>1033</v>
      </c>
      <c r="G3458">
        <v>38</v>
      </c>
      <c r="H3458" t="b">
        <v>0</v>
      </c>
      <c r="I3458">
        <v>38</v>
      </c>
      <c r="J3458">
        <v>0.38493004441261203</v>
      </c>
      <c r="K3458">
        <v>0.38493004441261203</v>
      </c>
      <c r="L3458" t="s">
        <v>620</v>
      </c>
    </row>
    <row r="3459" spans="1:12" x14ac:dyDescent="0.2">
      <c r="A3459" t="s">
        <v>1019</v>
      </c>
      <c r="B3459" t="s">
        <v>126</v>
      </c>
      <c r="C3459">
        <v>2015</v>
      </c>
      <c r="D3459" t="s">
        <v>147</v>
      </c>
      <c r="E3459" t="s">
        <v>534</v>
      </c>
      <c r="F3459" t="s">
        <v>1034</v>
      </c>
      <c r="G3459">
        <v>199</v>
      </c>
      <c r="H3459" t="b">
        <v>0</v>
      </c>
      <c r="I3459">
        <v>199</v>
      </c>
      <c r="J3459">
        <v>0.40631502866745001</v>
      </c>
      <c r="K3459">
        <v>0.40631502866745001</v>
      </c>
      <c r="L3459" t="s">
        <v>621</v>
      </c>
    </row>
    <row r="3460" spans="1:12" x14ac:dyDescent="0.2">
      <c r="A3460" t="s">
        <v>1019</v>
      </c>
      <c r="B3460" t="s">
        <v>126</v>
      </c>
      <c r="C3460">
        <v>2015</v>
      </c>
      <c r="D3460" t="s">
        <v>147</v>
      </c>
      <c r="E3460" t="s">
        <v>534</v>
      </c>
      <c r="F3460" t="s">
        <v>1035</v>
      </c>
      <c r="G3460">
        <v>289</v>
      </c>
      <c r="H3460" t="b">
        <v>0</v>
      </c>
      <c r="I3460">
        <v>289</v>
      </c>
      <c r="J3460">
        <v>0.40631502866745001</v>
      </c>
      <c r="K3460">
        <v>0.40631502866745001</v>
      </c>
      <c r="L3460" t="s">
        <v>618</v>
      </c>
    </row>
    <row r="3461" spans="1:12" x14ac:dyDescent="0.2">
      <c r="A3461" t="s">
        <v>1019</v>
      </c>
      <c r="B3461" t="s">
        <v>126</v>
      </c>
      <c r="C3461">
        <v>2015</v>
      </c>
      <c r="D3461" t="s">
        <v>147</v>
      </c>
      <c r="E3461" t="s">
        <v>534</v>
      </c>
      <c r="F3461" t="s">
        <v>1036</v>
      </c>
      <c r="G3461">
        <v>517</v>
      </c>
      <c r="H3461" t="b">
        <v>0</v>
      </c>
      <c r="I3461">
        <v>517</v>
      </c>
      <c r="J3461">
        <v>5.34625053405762E-2</v>
      </c>
      <c r="K3461">
        <v>5.34625053405762E-2</v>
      </c>
      <c r="L3461" t="s">
        <v>621</v>
      </c>
    </row>
    <row r="3462" spans="1:12" x14ac:dyDescent="0.2">
      <c r="A3462" t="s">
        <v>1019</v>
      </c>
      <c r="B3462" t="s">
        <v>126</v>
      </c>
      <c r="C3462">
        <v>2015</v>
      </c>
      <c r="D3462" t="s">
        <v>147</v>
      </c>
      <c r="E3462" t="s">
        <v>534</v>
      </c>
      <c r="F3462" t="s">
        <v>1037</v>
      </c>
      <c r="G3462">
        <v>1030</v>
      </c>
      <c r="H3462" t="b">
        <v>0</v>
      </c>
      <c r="I3462">
        <v>1030</v>
      </c>
      <c r="J3462">
        <v>5.34625053405762E-2</v>
      </c>
      <c r="K3462">
        <v>5.34625053405762E-2</v>
      </c>
      <c r="L3462" t="s">
        <v>621</v>
      </c>
    </row>
    <row r="3463" spans="1:12" x14ac:dyDescent="0.2">
      <c r="A3463" t="s">
        <v>1019</v>
      </c>
      <c r="B3463" t="s">
        <v>126</v>
      </c>
      <c r="C3463">
        <v>2015</v>
      </c>
      <c r="D3463" t="s">
        <v>147</v>
      </c>
      <c r="E3463" t="s">
        <v>534</v>
      </c>
      <c r="F3463" t="s">
        <v>1037</v>
      </c>
      <c r="G3463">
        <v>100000</v>
      </c>
      <c r="H3463" t="b">
        <v>0</v>
      </c>
      <c r="I3463">
        <v>100000</v>
      </c>
      <c r="J3463" s="97">
        <v>9.9999999999999998E-13</v>
      </c>
      <c r="K3463">
        <v>9.9999999999999998E-13</v>
      </c>
      <c r="L3463" t="s">
        <v>621</v>
      </c>
    </row>
    <row r="3464" spans="1:12" x14ac:dyDescent="0.2">
      <c r="A3464" t="s">
        <v>1019</v>
      </c>
      <c r="B3464" t="s">
        <v>126</v>
      </c>
      <c r="C3464">
        <v>2020</v>
      </c>
      <c r="D3464" t="s">
        <v>147</v>
      </c>
      <c r="E3464" t="s">
        <v>534</v>
      </c>
      <c r="F3464" t="s">
        <v>1032</v>
      </c>
      <c r="G3464">
        <v>-100000</v>
      </c>
      <c r="H3464" t="b">
        <v>0</v>
      </c>
      <c r="I3464">
        <v>-100000</v>
      </c>
      <c r="J3464">
        <v>0</v>
      </c>
      <c r="K3464">
        <v>0</v>
      </c>
      <c r="L3464" t="s">
        <v>621</v>
      </c>
    </row>
    <row r="3465" spans="1:12" x14ac:dyDescent="0.2">
      <c r="A3465" t="s">
        <v>1019</v>
      </c>
      <c r="B3465" t="s">
        <v>126</v>
      </c>
      <c r="C3465">
        <v>2020</v>
      </c>
      <c r="D3465" t="s">
        <v>147</v>
      </c>
      <c r="E3465" t="s">
        <v>534</v>
      </c>
      <c r="F3465" t="s">
        <v>1032</v>
      </c>
      <c r="G3465">
        <v>1</v>
      </c>
      <c r="H3465" t="b">
        <v>0</v>
      </c>
      <c r="I3465">
        <v>1</v>
      </c>
      <c r="J3465">
        <v>0</v>
      </c>
      <c r="K3465">
        <v>0</v>
      </c>
      <c r="L3465" t="s">
        <v>621</v>
      </c>
    </row>
    <row r="3466" spans="1:12" x14ac:dyDescent="0.2">
      <c r="A3466" t="s">
        <v>1019</v>
      </c>
      <c r="B3466" t="s">
        <v>126</v>
      </c>
      <c r="C3466">
        <v>2020</v>
      </c>
      <c r="D3466" t="s">
        <v>147</v>
      </c>
      <c r="E3466" t="s">
        <v>534</v>
      </c>
      <c r="F3466" t="s">
        <v>1032</v>
      </c>
      <c r="G3466">
        <v>1</v>
      </c>
      <c r="H3466" t="b">
        <v>0</v>
      </c>
      <c r="I3466">
        <v>1</v>
      </c>
      <c r="J3466">
        <v>1.1762226819992001</v>
      </c>
      <c r="K3466">
        <v>1.1762226819992001</v>
      </c>
      <c r="L3466" t="s">
        <v>621</v>
      </c>
    </row>
    <row r="3467" spans="1:12" x14ac:dyDescent="0.2">
      <c r="A3467" t="s">
        <v>1019</v>
      </c>
      <c r="B3467" t="s">
        <v>126</v>
      </c>
      <c r="C3467">
        <v>2020</v>
      </c>
      <c r="D3467" t="s">
        <v>147</v>
      </c>
      <c r="E3467" t="s">
        <v>534</v>
      </c>
      <c r="F3467" t="s">
        <v>1033</v>
      </c>
      <c r="G3467">
        <v>38</v>
      </c>
      <c r="H3467" t="b">
        <v>0</v>
      </c>
      <c r="I3467">
        <v>38</v>
      </c>
      <c r="J3467">
        <v>0.29405567049980103</v>
      </c>
      <c r="K3467">
        <v>0.29405567049980103</v>
      </c>
      <c r="L3467" t="s">
        <v>620</v>
      </c>
    </row>
    <row r="3468" spans="1:12" x14ac:dyDescent="0.2">
      <c r="A3468" t="s">
        <v>1019</v>
      </c>
      <c r="B3468" t="s">
        <v>126</v>
      </c>
      <c r="C3468">
        <v>2020</v>
      </c>
      <c r="D3468" t="s">
        <v>147</v>
      </c>
      <c r="E3468" t="s">
        <v>534</v>
      </c>
      <c r="F3468" t="s">
        <v>1034</v>
      </c>
      <c r="G3468">
        <v>199</v>
      </c>
      <c r="H3468" t="b">
        <v>0</v>
      </c>
      <c r="I3468">
        <v>199</v>
      </c>
      <c r="J3468">
        <v>0.30950731039047202</v>
      </c>
      <c r="K3468">
        <v>0.30950731039047202</v>
      </c>
      <c r="L3468" t="s">
        <v>621</v>
      </c>
    </row>
    <row r="3469" spans="1:12" x14ac:dyDescent="0.2">
      <c r="A3469" t="s">
        <v>1019</v>
      </c>
      <c r="B3469" t="s">
        <v>126</v>
      </c>
      <c r="C3469">
        <v>2020</v>
      </c>
      <c r="D3469" t="s">
        <v>147</v>
      </c>
      <c r="E3469" t="s">
        <v>534</v>
      </c>
      <c r="F3469" t="s">
        <v>1035</v>
      </c>
      <c r="G3469">
        <v>288</v>
      </c>
      <c r="H3469" t="b">
        <v>0</v>
      </c>
      <c r="I3469">
        <v>288</v>
      </c>
      <c r="J3469">
        <v>0.30950731039047202</v>
      </c>
      <c r="K3469">
        <v>0.30950731039047202</v>
      </c>
      <c r="L3469" t="s">
        <v>618</v>
      </c>
    </row>
    <row r="3470" spans="1:12" x14ac:dyDescent="0.2">
      <c r="A3470" t="s">
        <v>1019</v>
      </c>
      <c r="B3470" t="s">
        <v>126</v>
      </c>
      <c r="C3470">
        <v>2020</v>
      </c>
      <c r="D3470" t="s">
        <v>147</v>
      </c>
      <c r="E3470" t="s">
        <v>534</v>
      </c>
      <c r="F3470" t="s">
        <v>1036</v>
      </c>
      <c r="G3470">
        <v>494</v>
      </c>
      <c r="H3470" t="b">
        <v>0</v>
      </c>
      <c r="I3470">
        <v>494</v>
      </c>
      <c r="J3470">
        <v>4.2610645294189502E-2</v>
      </c>
      <c r="K3470">
        <v>4.2610645294189502E-2</v>
      </c>
      <c r="L3470" t="s">
        <v>621</v>
      </c>
    </row>
    <row r="3471" spans="1:12" x14ac:dyDescent="0.2">
      <c r="A3471" t="s">
        <v>1019</v>
      </c>
      <c r="B3471" t="s">
        <v>126</v>
      </c>
      <c r="C3471">
        <v>2020</v>
      </c>
      <c r="D3471" t="s">
        <v>147</v>
      </c>
      <c r="E3471" t="s">
        <v>534</v>
      </c>
      <c r="F3471" t="s">
        <v>1037</v>
      </c>
      <c r="G3471">
        <v>983</v>
      </c>
      <c r="H3471" t="b">
        <v>0</v>
      </c>
      <c r="I3471">
        <v>983</v>
      </c>
      <c r="J3471">
        <v>4.2610645294189502E-2</v>
      </c>
      <c r="K3471">
        <v>4.2610645294189502E-2</v>
      </c>
      <c r="L3471" t="s">
        <v>621</v>
      </c>
    </row>
    <row r="3472" spans="1:12" x14ac:dyDescent="0.2">
      <c r="A3472" t="s">
        <v>1019</v>
      </c>
      <c r="B3472" t="s">
        <v>126</v>
      </c>
      <c r="C3472">
        <v>2020</v>
      </c>
      <c r="D3472" t="s">
        <v>147</v>
      </c>
      <c r="E3472" t="s">
        <v>534</v>
      </c>
      <c r="F3472" t="s">
        <v>1037</v>
      </c>
      <c r="G3472">
        <v>100000</v>
      </c>
      <c r="H3472" t="b">
        <v>0</v>
      </c>
      <c r="I3472">
        <v>100000</v>
      </c>
      <c r="J3472" s="97">
        <v>9.9999999999999998E-13</v>
      </c>
      <c r="K3472">
        <v>9.9999999999999998E-13</v>
      </c>
      <c r="L3472" t="s">
        <v>621</v>
      </c>
    </row>
    <row r="3473" spans="1:12" x14ac:dyDescent="0.2">
      <c r="A3473" t="s">
        <v>1019</v>
      </c>
      <c r="B3473" t="s">
        <v>126</v>
      </c>
      <c r="C3473">
        <v>2025</v>
      </c>
      <c r="D3473" t="s">
        <v>147</v>
      </c>
      <c r="E3473" t="s">
        <v>534</v>
      </c>
      <c r="F3473" t="s">
        <v>1032</v>
      </c>
      <c r="G3473">
        <v>-100000</v>
      </c>
      <c r="H3473" t="b">
        <v>0</v>
      </c>
      <c r="I3473">
        <v>-100000</v>
      </c>
      <c r="J3473">
        <v>0</v>
      </c>
      <c r="K3473">
        <v>0</v>
      </c>
      <c r="L3473" t="s">
        <v>621</v>
      </c>
    </row>
    <row r="3474" spans="1:12" x14ac:dyDescent="0.2">
      <c r="A3474" t="s">
        <v>1019</v>
      </c>
      <c r="B3474" t="s">
        <v>126</v>
      </c>
      <c r="C3474">
        <v>2025</v>
      </c>
      <c r="D3474" t="s">
        <v>147</v>
      </c>
      <c r="E3474" t="s">
        <v>534</v>
      </c>
      <c r="F3474" t="s">
        <v>1032</v>
      </c>
      <c r="G3474">
        <v>1</v>
      </c>
      <c r="H3474" t="b">
        <v>0</v>
      </c>
      <c r="I3474">
        <v>1</v>
      </c>
      <c r="J3474">
        <v>0.83413755893707198</v>
      </c>
      <c r="K3474">
        <v>0.83413755893707198</v>
      </c>
      <c r="L3474" t="s">
        <v>621</v>
      </c>
    </row>
    <row r="3475" spans="1:12" x14ac:dyDescent="0.2">
      <c r="A3475" t="s">
        <v>1019</v>
      </c>
      <c r="B3475" t="s">
        <v>126</v>
      </c>
      <c r="C3475">
        <v>2025</v>
      </c>
      <c r="D3475" t="s">
        <v>147</v>
      </c>
      <c r="E3475" t="s">
        <v>534</v>
      </c>
      <c r="F3475" t="s">
        <v>1032</v>
      </c>
      <c r="G3475">
        <v>1</v>
      </c>
      <c r="H3475" t="b">
        <v>0</v>
      </c>
      <c r="I3475">
        <v>1</v>
      </c>
      <c r="J3475">
        <v>0</v>
      </c>
      <c r="K3475">
        <v>0</v>
      </c>
      <c r="L3475" t="s">
        <v>621</v>
      </c>
    </row>
    <row r="3476" spans="1:12" x14ac:dyDescent="0.2">
      <c r="A3476" t="s">
        <v>1019</v>
      </c>
      <c r="B3476" t="s">
        <v>126</v>
      </c>
      <c r="C3476">
        <v>2025</v>
      </c>
      <c r="D3476" t="s">
        <v>147</v>
      </c>
      <c r="E3476" t="s">
        <v>534</v>
      </c>
      <c r="F3476" t="s">
        <v>1033</v>
      </c>
      <c r="G3476">
        <v>38</v>
      </c>
      <c r="H3476" t="b">
        <v>0</v>
      </c>
      <c r="I3476">
        <v>38</v>
      </c>
      <c r="J3476">
        <v>0.20853438973426799</v>
      </c>
      <c r="K3476">
        <v>0.20853438973426799</v>
      </c>
      <c r="L3476" t="s">
        <v>620</v>
      </c>
    </row>
    <row r="3477" spans="1:12" x14ac:dyDescent="0.2">
      <c r="A3477" t="s">
        <v>1019</v>
      </c>
      <c r="B3477" t="s">
        <v>126</v>
      </c>
      <c r="C3477">
        <v>2025</v>
      </c>
      <c r="D3477" t="s">
        <v>147</v>
      </c>
      <c r="E3477" t="s">
        <v>534</v>
      </c>
      <c r="F3477" t="s">
        <v>1034</v>
      </c>
      <c r="G3477">
        <v>199</v>
      </c>
      <c r="H3477" t="b">
        <v>0</v>
      </c>
      <c r="I3477">
        <v>199</v>
      </c>
      <c r="J3477">
        <v>0.21890173852443701</v>
      </c>
      <c r="K3477">
        <v>0.21890173852443701</v>
      </c>
      <c r="L3477" t="s">
        <v>621</v>
      </c>
    </row>
    <row r="3478" spans="1:12" x14ac:dyDescent="0.2">
      <c r="A3478" t="s">
        <v>1019</v>
      </c>
      <c r="B3478" t="s">
        <v>126</v>
      </c>
      <c r="C3478">
        <v>2025</v>
      </c>
      <c r="D3478" t="s">
        <v>147</v>
      </c>
      <c r="E3478" t="s">
        <v>534</v>
      </c>
      <c r="F3478" t="s">
        <v>1035</v>
      </c>
      <c r="G3478">
        <v>288</v>
      </c>
      <c r="H3478" t="b">
        <v>0</v>
      </c>
      <c r="I3478">
        <v>288</v>
      </c>
      <c r="J3478">
        <v>0.21890173852443701</v>
      </c>
      <c r="K3478">
        <v>0.21890173852443701</v>
      </c>
      <c r="L3478" t="s">
        <v>618</v>
      </c>
    </row>
    <row r="3479" spans="1:12" x14ac:dyDescent="0.2">
      <c r="A3479" t="s">
        <v>1019</v>
      </c>
      <c r="B3479" t="s">
        <v>126</v>
      </c>
      <c r="C3479">
        <v>2025</v>
      </c>
      <c r="D3479" t="s">
        <v>147</v>
      </c>
      <c r="E3479" t="s">
        <v>534</v>
      </c>
      <c r="F3479" t="s">
        <v>1036</v>
      </c>
      <c r="G3479">
        <v>474</v>
      </c>
      <c r="H3479" t="b">
        <v>0</v>
      </c>
      <c r="I3479">
        <v>474</v>
      </c>
      <c r="J3479">
        <v>3.1398914754390703E-2</v>
      </c>
      <c r="K3479">
        <v>3.1398914754390703E-2</v>
      </c>
      <c r="L3479" t="s">
        <v>621</v>
      </c>
    </row>
    <row r="3480" spans="1:12" x14ac:dyDescent="0.2">
      <c r="A3480" t="s">
        <v>1019</v>
      </c>
      <c r="B3480" t="s">
        <v>126</v>
      </c>
      <c r="C3480">
        <v>2025</v>
      </c>
      <c r="D3480" t="s">
        <v>147</v>
      </c>
      <c r="E3480" t="s">
        <v>534</v>
      </c>
      <c r="F3480" t="s">
        <v>1037</v>
      </c>
      <c r="G3480">
        <v>942</v>
      </c>
      <c r="H3480" t="b">
        <v>0</v>
      </c>
      <c r="I3480">
        <v>942</v>
      </c>
      <c r="J3480">
        <v>3.1398914754390703E-2</v>
      </c>
      <c r="K3480">
        <v>3.1398914754390703E-2</v>
      </c>
      <c r="L3480" t="s">
        <v>621</v>
      </c>
    </row>
    <row r="3481" spans="1:12" x14ac:dyDescent="0.2">
      <c r="A3481" t="s">
        <v>1019</v>
      </c>
      <c r="B3481" t="s">
        <v>126</v>
      </c>
      <c r="C3481">
        <v>2025</v>
      </c>
      <c r="D3481" t="s">
        <v>147</v>
      </c>
      <c r="E3481" t="s">
        <v>534</v>
      </c>
      <c r="F3481" t="s">
        <v>1037</v>
      </c>
      <c r="G3481">
        <v>100000</v>
      </c>
      <c r="H3481" t="b">
        <v>0</v>
      </c>
      <c r="I3481">
        <v>100000</v>
      </c>
      <c r="J3481" s="97">
        <v>9.9999999999999998E-13</v>
      </c>
      <c r="K3481">
        <v>9.9999999999999998E-13</v>
      </c>
      <c r="L3481" t="s">
        <v>621</v>
      </c>
    </row>
    <row r="3482" spans="1:12" x14ac:dyDescent="0.2">
      <c r="A3482" t="s">
        <v>1019</v>
      </c>
      <c r="B3482" t="s">
        <v>126</v>
      </c>
      <c r="C3482">
        <v>2030</v>
      </c>
      <c r="D3482" t="s">
        <v>147</v>
      </c>
      <c r="E3482" t="s">
        <v>534</v>
      </c>
      <c r="F3482" t="s">
        <v>1032</v>
      </c>
      <c r="G3482">
        <v>-100000</v>
      </c>
      <c r="H3482" t="b">
        <v>0</v>
      </c>
      <c r="I3482">
        <v>-100000</v>
      </c>
      <c r="J3482">
        <v>0</v>
      </c>
      <c r="K3482">
        <v>0</v>
      </c>
      <c r="L3482" t="s">
        <v>621</v>
      </c>
    </row>
    <row r="3483" spans="1:12" x14ac:dyDescent="0.2">
      <c r="A3483" t="s">
        <v>1019</v>
      </c>
      <c r="B3483" t="s">
        <v>126</v>
      </c>
      <c r="C3483">
        <v>2030</v>
      </c>
      <c r="D3483" t="s">
        <v>147</v>
      </c>
      <c r="E3483" t="s">
        <v>534</v>
      </c>
      <c r="F3483" t="s">
        <v>1032</v>
      </c>
      <c r="G3483">
        <v>1</v>
      </c>
      <c r="H3483" t="b">
        <v>0</v>
      </c>
      <c r="I3483">
        <v>1</v>
      </c>
      <c r="J3483">
        <v>0.59137898683547896</v>
      </c>
      <c r="K3483">
        <v>0.59137898683547896</v>
      </c>
      <c r="L3483" t="s">
        <v>621</v>
      </c>
    </row>
    <row r="3484" spans="1:12" x14ac:dyDescent="0.2">
      <c r="A3484" t="s">
        <v>1019</v>
      </c>
      <c r="B3484" t="s">
        <v>126</v>
      </c>
      <c r="C3484">
        <v>2030</v>
      </c>
      <c r="D3484" t="s">
        <v>147</v>
      </c>
      <c r="E3484" t="s">
        <v>534</v>
      </c>
      <c r="F3484" t="s">
        <v>1032</v>
      </c>
      <c r="G3484">
        <v>1</v>
      </c>
      <c r="H3484" t="b">
        <v>0</v>
      </c>
      <c r="I3484">
        <v>1</v>
      </c>
      <c r="J3484">
        <v>0</v>
      </c>
      <c r="K3484">
        <v>0</v>
      </c>
      <c r="L3484" t="s">
        <v>621</v>
      </c>
    </row>
    <row r="3485" spans="1:12" x14ac:dyDescent="0.2">
      <c r="A3485" t="s">
        <v>1019</v>
      </c>
      <c r="B3485" t="s">
        <v>126</v>
      </c>
      <c r="C3485">
        <v>2030</v>
      </c>
      <c r="D3485" t="s">
        <v>147</v>
      </c>
      <c r="E3485" t="s">
        <v>534</v>
      </c>
      <c r="F3485" t="s">
        <v>1033</v>
      </c>
      <c r="G3485">
        <v>37</v>
      </c>
      <c r="H3485" t="b">
        <v>0</v>
      </c>
      <c r="I3485">
        <v>37</v>
      </c>
      <c r="J3485">
        <v>0.14784474670886899</v>
      </c>
      <c r="K3485">
        <v>0.14784474670886899</v>
      </c>
      <c r="L3485" t="s">
        <v>620</v>
      </c>
    </row>
    <row r="3486" spans="1:12" x14ac:dyDescent="0.2">
      <c r="A3486" t="s">
        <v>1019</v>
      </c>
      <c r="B3486" t="s">
        <v>126</v>
      </c>
      <c r="C3486">
        <v>2030</v>
      </c>
      <c r="D3486" t="s">
        <v>147</v>
      </c>
      <c r="E3486" t="s">
        <v>534</v>
      </c>
      <c r="F3486" t="s">
        <v>1034</v>
      </c>
      <c r="G3486">
        <v>199</v>
      </c>
      <c r="H3486" t="b">
        <v>0</v>
      </c>
      <c r="I3486">
        <v>199</v>
      </c>
      <c r="J3486">
        <v>0.15480075776576999</v>
      </c>
      <c r="K3486">
        <v>0.15480075776576999</v>
      </c>
      <c r="L3486" t="s">
        <v>621</v>
      </c>
    </row>
    <row r="3487" spans="1:12" x14ac:dyDescent="0.2">
      <c r="A3487" t="s">
        <v>1019</v>
      </c>
      <c r="B3487" t="s">
        <v>126</v>
      </c>
      <c r="C3487">
        <v>2030</v>
      </c>
      <c r="D3487" t="s">
        <v>147</v>
      </c>
      <c r="E3487" t="s">
        <v>534</v>
      </c>
      <c r="F3487" t="s">
        <v>1035</v>
      </c>
      <c r="G3487">
        <v>288</v>
      </c>
      <c r="H3487" t="b">
        <v>0</v>
      </c>
      <c r="I3487">
        <v>288</v>
      </c>
      <c r="J3487">
        <v>0.15480075776576999</v>
      </c>
      <c r="K3487">
        <v>0.15480075776576999</v>
      </c>
      <c r="L3487" t="s">
        <v>618</v>
      </c>
    </row>
    <row r="3488" spans="1:12" x14ac:dyDescent="0.2">
      <c r="A3488" t="s">
        <v>1019</v>
      </c>
      <c r="B3488" t="s">
        <v>126</v>
      </c>
      <c r="C3488">
        <v>2030</v>
      </c>
      <c r="D3488" t="s">
        <v>147</v>
      </c>
      <c r="E3488" t="s">
        <v>534</v>
      </c>
      <c r="F3488" t="s">
        <v>1036</v>
      </c>
      <c r="G3488">
        <v>456</v>
      </c>
      <c r="H3488" t="b">
        <v>0</v>
      </c>
      <c r="I3488">
        <v>456</v>
      </c>
      <c r="J3488">
        <v>2.3049158975482001E-2</v>
      </c>
      <c r="K3488">
        <v>2.3049158975482001E-2</v>
      </c>
      <c r="L3488" t="s">
        <v>621</v>
      </c>
    </row>
    <row r="3489" spans="1:12" x14ac:dyDescent="0.2">
      <c r="A3489" t="s">
        <v>1019</v>
      </c>
      <c r="B3489" t="s">
        <v>126</v>
      </c>
      <c r="C3489">
        <v>2030</v>
      </c>
      <c r="D3489" t="s">
        <v>147</v>
      </c>
      <c r="E3489" t="s">
        <v>534</v>
      </c>
      <c r="F3489" t="s">
        <v>1037</v>
      </c>
      <c r="G3489">
        <v>907</v>
      </c>
      <c r="H3489" t="b">
        <v>0</v>
      </c>
      <c r="I3489">
        <v>907</v>
      </c>
      <c r="J3489">
        <v>2.3049158975482001E-2</v>
      </c>
      <c r="K3489">
        <v>2.3049158975482001E-2</v>
      </c>
      <c r="L3489" t="s">
        <v>621</v>
      </c>
    </row>
    <row r="3490" spans="1:12" x14ac:dyDescent="0.2">
      <c r="A3490" t="s">
        <v>1019</v>
      </c>
      <c r="B3490" t="s">
        <v>126</v>
      </c>
      <c r="C3490">
        <v>2030</v>
      </c>
      <c r="D3490" t="s">
        <v>147</v>
      </c>
      <c r="E3490" t="s">
        <v>534</v>
      </c>
      <c r="F3490" t="s">
        <v>1037</v>
      </c>
      <c r="G3490">
        <v>100000</v>
      </c>
      <c r="H3490" t="b">
        <v>0</v>
      </c>
      <c r="I3490">
        <v>100000</v>
      </c>
      <c r="J3490" s="97">
        <v>9.9999999999999998E-13</v>
      </c>
      <c r="K3490">
        <v>9.9999999999999998E-13</v>
      </c>
      <c r="L3490" t="s">
        <v>621</v>
      </c>
    </row>
    <row r="3491" spans="1:12" x14ac:dyDescent="0.2">
      <c r="A3491" t="s">
        <v>1019</v>
      </c>
      <c r="B3491" t="s">
        <v>126</v>
      </c>
      <c r="C3491">
        <v>2035</v>
      </c>
      <c r="D3491" t="s">
        <v>147</v>
      </c>
      <c r="E3491" t="s">
        <v>534</v>
      </c>
      <c r="F3491" t="s">
        <v>1032</v>
      </c>
      <c r="G3491">
        <v>-100000</v>
      </c>
      <c r="H3491" t="b">
        <v>0</v>
      </c>
      <c r="I3491">
        <v>-100000</v>
      </c>
      <c r="J3491">
        <v>0</v>
      </c>
      <c r="K3491">
        <v>0</v>
      </c>
      <c r="L3491" t="s">
        <v>621</v>
      </c>
    </row>
    <row r="3492" spans="1:12" x14ac:dyDescent="0.2">
      <c r="A3492" t="s">
        <v>1019</v>
      </c>
      <c r="B3492" t="s">
        <v>126</v>
      </c>
      <c r="C3492">
        <v>2035</v>
      </c>
      <c r="D3492" t="s">
        <v>147</v>
      </c>
      <c r="E3492" t="s">
        <v>534</v>
      </c>
      <c r="F3492" t="s">
        <v>1032</v>
      </c>
      <c r="G3492">
        <v>1</v>
      </c>
      <c r="H3492" t="b">
        <v>0</v>
      </c>
      <c r="I3492">
        <v>1</v>
      </c>
      <c r="J3492">
        <v>0</v>
      </c>
      <c r="K3492">
        <v>0</v>
      </c>
      <c r="L3492" t="s">
        <v>621</v>
      </c>
    </row>
    <row r="3493" spans="1:12" x14ac:dyDescent="0.2">
      <c r="A3493" t="s">
        <v>1019</v>
      </c>
      <c r="B3493" t="s">
        <v>126</v>
      </c>
      <c r="C3493">
        <v>2035</v>
      </c>
      <c r="D3493" t="s">
        <v>147</v>
      </c>
      <c r="E3493" t="s">
        <v>534</v>
      </c>
      <c r="F3493" t="s">
        <v>1032</v>
      </c>
      <c r="G3493">
        <v>1</v>
      </c>
      <c r="H3493" t="b">
        <v>0</v>
      </c>
      <c r="I3493">
        <v>1</v>
      </c>
      <c r="J3493">
        <v>0.41916123032569802</v>
      </c>
      <c r="K3493">
        <v>0.41916123032569802</v>
      </c>
      <c r="L3493" t="s">
        <v>621</v>
      </c>
    </row>
    <row r="3494" spans="1:12" x14ac:dyDescent="0.2">
      <c r="A3494" t="s">
        <v>1019</v>
      </c>
      <c r="B3494" t="s">
        <v>126</v>
      </c>
      <c r="C3494">
        <v>2035</v>
      </c>
      <c r="D3494" t="s">
        <v>147</v>
      </c>
      <c r="E3494" t="s">
        <v>534</v>
      </c>
      <c r="F3494" t="s">
        <v>1033</v>
      </c>
      <c r="G3494">
        <v>37</v>
      </c>
      <c r="H3494" t="b">
        <v>0</v>
      </c>
      <c r="I3494">
        <v>37</v>
      </c>
      <c r="J3494">
        <v>0.10479030758142401</v>
      </c>
      <c r="K3494">
        <v>0.10479030758142401</v>
      </c>
      <c r="L3494" t="s">
        <v>620</v>
      </c>
    </row>
    <row r="3495" spans="1:12" x14ac:dyDescent="0.2">
      <c r="A3495" t="s">
        <v>1019</v>
      </c>
      <c r="B3495" t="s">
        <v>126</v>
      </c>
      <c r="C3495">
        <v>2035</v>
      </c>
      <c r="D3495" t="s">
        <v>147</v>
      </c>
      <c r="E3495" t="s">
        <v>534</v>
      </c>
      <c r="F3495" t="s">
        <v>1034</v>
      </c>
      <c r="G3495">
        <v>198</v>
      </c>
      <c r="H3495" t="b">
        <v>0</v>
      </c>
      <c r="I3495">
        <v>198</v>
      </c>
      <c r="J3495">
        <v>0.109457477927207</v>
      </c>
      <c r="K3495">
        <v>0.109457477927207</v>
      </c>
      <c r="L3495" t="s">
        <v>621</v>
      </c>
    </row>
    <row r="3496" spans="1:12" x14ac:dyDescent="0.2">
      <c r="A3496" t="s">
        <v>1019</v>
      </c>
      <c r="B3496" t="s">
        <v>126</v>
      </c>
      <c r="C3496">
        <v>2035</v>
      </c>
      <c r="D3496" t="s">
        <v>147</v>
      </c>
      <c r="E3496" t="s">
        <v>534</v>
      </c>
      <c r="F3496" t="s">
        <v>1035</v>
      </c>
      <c r="G3496">
        <v>288</v>
      </c>
      <c r="H3496" t="b">
        <v>0</v>
      </c>
      <c r="I3496">
        <v>288</v>
      </c>
      <c r="J3496">
        <v>0.109457477927207</v>
      </c>
      <c r="K3496">
        <v>0.109457477927207</v>
      </c>
      <c r="L3496" t="s">
        <v>618</v>
      </c>
    </row>
    <row r="3497" spans="1:12" x14ac:dyDescent="0.2">
      <c r="A3497" t="s">
        <v>1019</v>
      </c>
      <c r="B3497" t="s">
        <v>126</v>
      </c>
      <c r="C3497">
        <v>2035</v>
      </c>
      <c r="D3497" t="s">
        <v>147</v>
      </c>
      <c r="E3497" t="s">
        <v>534</v>
      </c>
      <c r="F3497" t="s">
        <v>1036</v>
      </c>
      <c r="G3497">
        <v>440</v>
      </c>
      <c r="H3497" t="b">
        <v>0</v>
      </c>
      <c r="I3497">
        <v>440</v>
      </c>
      <c r="J3497">
        <v>1.6863243654370301E-2</v>
      </c>
      <c r="K3497">
        <v>1.6863243654370301E-2</v>
      </c>
      <c r="L3497" t="s">
        <v>621</v>
      </c>
    </row>
    <row r="3498" spans="1:12" x14ac:dyDescent="0.2">
      <c r="A3498" t="s">
        <v>1019</v>
      </c>
      <c r="B3498" t="s">
        <v>126</v>
      </c>
      <c r="C3498">
        <v>2035</v>
      </c>
      <c r="D3498" t="s">
        <v>147</v>
      </c>
      <c r="E3498" t="s">
        <v>534</v>
      </c>
      <c r="F3498" t="s">
        <v>1037</v>
      </c>
      <c r="G3498">
        <v>876</v>
      </c>
      <c r="H3498" t="b">
        <v>0</v>
      </c>
      <c r="I3498">
        <v>876</v>
      </c>
      <c r="J3498">
        <v>1.6863243654370301E-2</v>
      </c>
      <c r="K3498">
        <v>1.6863243654370301E-2</v>
      </c>
      <c r="L3498" t="s">
        <v>621</v>
      </c>
    </row>
    <row r="3499" spans="1:12" x14ac:dyDescent="0.2">
      <c r="A3499" t="s">
        <v>1019</v>
      </c>
      <c r="B3499" t="s">
        <v>126</v>
      </c>
      <c r="C3499">
        <v>2035</v>
      </c>
      <c r="D3499" t="s">
        <v>147</v>
      </c>
      <c r="E3499" t="s">
        <v>534</v>
      </c>
      <c r="F3499" t="s">
        <v>1037</v>
      </c>
      <c r="G3499">
        <v>100000</v>
      </c>
      <c r="H3499" t="b">
        <v>0</v>
      </c>
      <c r="I3499">
        <v>100000</v>
      </c>
      <c r="J3499" s="97">
        <v>9.9999999999999998E-13</v>
      </c>
      <c r="K3499">
        <v>9.9999999999999998E-13</v>
      </c>
      <c r="L3499" t="s">
        <v>621</v>
      </c>
    </row>
    <row r="3500" spans="1:12" x14ac:dyDescent="0.2">
      <c r="A3500" t="s">
        <v>1019</v>
      </c>
      <c r="B3500" t="s">
        <v>126</v>
      </c>
      <c r="C3500">
        <v>2040</v>
      </c>
      <c r="D3500" t="s">
        <v>147</v>
      </c>
      <c r="E3500" t="s">
        <v>534</v>
      </c>
      <c r="F3500" t="s">
        <v>1032</v>
      </c>
      <c r="G3500">
        <v>-100000</v>
      </c>
      <c r="H3500" t="b">
        <v>0</v>
      </c>
      <c r="I3500">
        <v>-100000</v>
      </c>
      <c r="J3500">
        <v>0</v>
      </c>
      <c r="K3500">
        <v>0</v>
      </c>
      <c r="L3500" t="s">
        <v>621</v>
      </c>
    </row>
    <row r="3501" spans="1:12" x14ac:dyDescent="0.2">
      <c r="A3501" t="s">
        <v>1019</v>
      </c>
      <c r="B3501" t="s">
        <v>126</v>
      </c>
      <c r="C3501">
        <v>2040</v>
      </c>
      <c r="D3501" t="s">
        <v>147</v>
      </c>
      <c r="E3501" t="s">
        <v>534</v>
      </c>
      <c r="F3501" t="s">
        <v>1032</v>
      </c>
      <c r="G3501">
        <v>1</v>
      </c>
      <c r="H3501" t="b">
        <v>0</v>
      </c>
      <c r="I3501">
        <v>1</v>
      </c>
      <c r="J3501">
        <v>0</v>
      </c>
      <c r="K3501">
        <v>0</v>
      </c>
      <c r="L3501" t="s">
        <v>621</v>
      </c>
    </row>
    <row r="3502" spans="1:12" x14ac:dyDescent="0.2">
      <c r="A3502" t="s">
        <v>1019</v>
      </c>
      <c r="B3502" t="s">
        <v>126</v>
      </c>
      <c r="C3502">
        <v>2040</v>
      </c>
      <c r="D3502" t="s">
        <v>147</v>
      </c>
      <c r="E3502" t="s">
        <v>534</v>
      </c>
      <c r="F3502" t="s">
        <v>1032</v>
      </c>
      <c r="G3502">
        <v>1</v>
      </c>
      <c r="H3502" t="b">
        <v>0</v>
      </c>
      <c r="I3502">
        <v>1</v>
      </c>
      <c r="J3502">
        <v>0.29702290892601002</v>
      </c>
      <c r="K3502">
        <v>0.29702290892601002</v>
      </c>
      <c r="L3502" t="s">
        <v>621</v>
      </c>
    </row>
    <row r="3503" spans="1:12" x14ac:dyDescent="0.2">
      <c r="A3503" t="s">
        <v>1019</v>
      </c>
      <c r="B3503" t="s">
        <v>126</v>
      </c>
      <c r="C3503">
        <v>2040</v>
      </c>
      <c r="D3503" t="s">
        <v>147</v>
      </c>
      <c r="E3503" t="s">
        <v>534</v>
      </c>
      <c r="F3503" t="s">
        <v>1033</v>
      </c>
      <c r="G3503">
        <v>37</v>
      </c>
      <c r="H3503" t="b">
        <v>0</v>
      </c>
      <c r="I3503">
        <v>37</v>
      </c>
      <c r="J3503">
        <v>7.4255727231502505E-2</v>
      </c>
      <c r="K3503">
        <v>7.4255727231502505E-2</v>
      </c>
      <c r="L3503" t="s">
        <v>620</v>
      </c>
    </row>
    <row r="3504" spans="1:12" x14ac:dyDescent="0.2">
      <c r="A3504" t="s">
        <v>1019</v>
      </c>
      <c r="B3504" t="s">
        <v>126</v>
      </c>
      <c r="C3504">
        <v>2040</v>
      </c>
      <c r="D3504" t="s">
        <v>147</v>
      </c>
      <c r="E3504" t="s">
        <v>534</v>
      </c>
      <c r="F3504" t="s">
        <v>1034</v>
      </c>
      <c r="G3504">
        <v>198</v>
      </c>
      <c r="H3504" t="b">
        <v>0</v>
      </c>
      <c r="I3504">
        <v>198</v>
      </c>
      <c r="J3504">
        <v>7.7387183904647799E-2</v>
      </c>
      <c r="K3504">
        <v>7.7387183904647799E-2</v>
      </c>
      <c r="L3504" t="s">
        <v>621</v>
      </c>
    </row>
    <row r="3505" spans="1:12" x14ac:dyDescent="0.2">
      <c r="A3505" t="s">
        <v>1019</v>
      </c>
      <c r="B3505" t="s">
        <v>126</v>
      </c>
      <c r="C3505">
        <v>2040</v>
      </c>
      <c r="D3505" t="s">
        <v>147</v>
      </c>
      <c r="E3505" t="s">
        <v>534</v>
      </c>
      <c r="F3505" t="s">
        <v>1035</v>
      </c>
      <c r="G3505">
        <v>287</v>
      </c>
      <c r="H3505" t="b">
        <v>0</v>
      </c>
      <c r="I3505">
        <v>287</v>
      </c>
      <c r="J3505">
        <v>7.7387183904647799E-2</v>
      </c>
      <c r="K3505">
        <v>7.7387183904647799E-2</v>
      </c>
      <c r="L3505" t="s">
        <v>618</v>
      </c>
    </row>
    <row r="3506" spans="1:12" x14ac:dyDescent="0.2">
      <c r="A3506" t="s">
        <v>1019</v>
      </c>
      <c r="B3506" t="s">
        <v>126</v>
      </c>
      <c r="C3506">
        <v>2040</v>
      </c>
      <c r="D3506" t="s">
        <v>147</v>
      </c>
      <c r="E3506" t="s">
        <v>534</v>
      </c>
      <c r="F3506" t="s">
        <v>1036</v>
      </c>
      <c r="G3506">
        <v>426</v>
      </c>
      <c r="H3506" t="b">
        <v>0</v>
      </c>
      <c r="I3506">
        <v>426</v>
      </c>
      <c r="J3506">
        <v>1.2301020324230199E-2</v>
      </c>
      <c r="K3506">
        <v>1.2301020324230199E-2</v>
      </c>
      <c r="L3506" t="s">
        <v>621</v>
      </c>
    </row>
    <row r="3507" spans="1:12" x14ac:dyDescent="0.2">
      <c r="A3507" t="s">
        <v>1019</v>
      </c>
      <c r="B3507" t="s">
        <v>126</v>
      </c>
      <c r="C3507">
        <v>2040</v>
      </c>
      <c r="D3507" t="s">
        <v>147</v>
      </c>
      <c r="E3507" t="s">
        <v>534</v>
      </c>
      <c r="F3507" t="s">
        <v>1037</v>
      </c>
      <c r="G3507">
        <v>848</v>
      </c>
      <c r="H3507" t="b">
        <v>0</v>
      </c>
      <c r="I3507">
        <v>848</v>
      </c>
      <c r="J3507">
        <v>1.2301020324230199E-2</v>
      </c>
      <c r="K3507">
        <v>1.2301020324230199E-2</v>
      </c>
      <c r="L3507" t="s">
        <v>621</v>
      </c>
    </row>
    <row r="3508" spans="1:12" x14ac:dyDescent="0.2">
      <c r="A3508" t="s">
        <v>1019</v>
      </c>
      <c r="B3508" t="s">
        <v>126</v>
      </c>
      <c r="C3508">
        <v>2040</v>
      </c>
      <c r="D3508" t="s">
        <v>147</v>
      </c>
      <c r="E3508" t="s">
        <v>534</v>
      </c>
      <c r="F3508" t="s">
        <v>1037</v>
      </c>
      <c r="G3508">
        <v>100000</v>
      </c>
      <c r="H3508" t="b">
        <v>0</v>
      </c>
      <c r="I3508">
        <v>100000</v>
      </c>
      <c r="J3508" s="97">
        <v>9.9999999999999998E-13</v>
      </c>
      <c r="K3508">
        <v>9.9999999999999998E-13</v>
      </c>
      <c r="L3508" t="s">
        <v>621</v>
      </c>
    </row>
    <row r="3509" spans="1:12" x14ac:dyDescent="0.2">
      <c r="A3509" t="s">
        <v>1019</v>
      </c>
      <c r="B3509" t="s">
        <v>126</v>
      </c>
      <c r="C3509">
        <v>2045</v>
      </c>
      <c r="D3509" t="s">
        <v>147</v>
      </c>
      <c r="E3509" t="s">
        <v>534</v>
      </c>
      <c r="F3509" t="s">
        <v>1032</v>
      </c>
      <c r="G3509">
        <v>-100000</v>
      </c>
      <c r="H3509" t="b">
        <v>0</v>
      </c>
      <c r="I3509">
        <v>-100000</v>
      </c>
      <c r="J3509">
        <v>0</v>
      </c>
      <c r="K3509">
        <v>0</v>
      </c>
      <c r="L3509" t="s">
        <v>621</v>
      </c>
    </row>
    <row r="3510" spans="1:12" x14ac:dyDescent="0.2">
      <c r="A3510" t="s">
        <v>1019</v>
      </c>
      <c r="B3510" t="s">
        <v>126</v>
      </c>
      <c r="C3510">
        <v>2045</v>
      </c>
      <c r="D3510" t="s">
        <v>147</v>
      </c>
      <c r="E3510" t="s">
        <v>534</v>
      </c>
      <c r="F3510" t="s">
        <v>1032</v>
      </c>
      <c r="G3510">
        <v>1</v>
      </c>
      <c r="H3510" t="b">
        <v>0</v>
      </c>
      <c r="I3510">
        <v>1</v>
      </c>
      <c r="J3510">
        <v>0.210425540804863</v>
      </c>
      <c r="K3510">
        <v>0.210425540804863</v>
      </c>
      <c r="L3510" t="s">
        <v>621</v>
      </c>
    </row>
    <row r="3511" spans="1:12" x14ac:dyDescent="0.2">
      <c r="A3511" t="s">
        <v>1019</v>
      </c>
      <c r="B3511" t="s">
        <v>126</v>
      </c>
      <c r="C3511">
        <v>2045</v>
      </c>
      <c r="D3511" t="s">
        <v>147</v>
      </c>
      <c r="E3511" t="s">
        <v>534</v>
      </c>
      <c r="F3511" t="s">
        <v>1032</v>
      </c>
      <c r="G3511">
        <v>1</v>
      </c>
      <c r="H3511" t="b">
        <v>0</v>
      </c>
      <c r="I3511">
        <v>1</v>
      </c>
      <c r="J3511">
        <v>0</v>
      </c>
      <c r="K3511">
        <v>0</v>
      </c>
      <c r="L3511" t="s">
        <v>621</v>
      </c>
    </row>
    <row r="3512" spans="1:12" x14ac:dyDescent="0.2">
      <c r="A3512" t="s">
        <v>1019</v>
      </c>
      <c r="B3512" t="s">
        <v>126</v>
      </c>
      <c r="C3512">
        <v>2045</v>
      </c>
      <c r="D3512" t="s">
        <v>147</v>
      </c>
      <c r="E3512" t="s">
        <v>534</v>
      </c>
      <c r="F3512" t="s">
        <v>1033</v>
      </c>
      <c r="G3512">
        <v>37</v>
      </c>
      <c r="H3512" t="b">
        <v>0</v>
      </c>
      <c r="I3512">
        <v>37</v>
      </c>
      <c r="J3512">
        <v>5.2606385201215702E-2</v>
      </c>
      <c r="K3512">
        <v>5.2606385201215702E-2</v>
      </c>
      <c r="L3512" t="s">
        <v>620</v>
      </c>
    </row>
    <row r="3513" spans="1:12" x14ac:dyDescent="0.2">
      <c r="A3513" t="s">
        <v>1019</v>
      </c>
      <c r="B3513" t="s">
        <v>126</v>
      </c>
      <c r="C3513">
        <v>2045</v>
      </c>
      <c r="D3513" t="s">
        <v>147</v>
      </c>
      <c r="E3513" t="s">
        <v>534</v>
      </c>
      <c r="F3513" t="s">
        <v>1034</v>
      </c>
      <c r="G3513">
        <v>198</v>
      </c>
      <c r="H3513" t="b">
        <v>0</v>
      </c>
      <c r="I3513">
        <v>198</v>
      </c>
      <c r="J3513">
        <v>5.4707448929548298E-2</v>
      </c>
      <c r="K3513">
        <v>5.4707448929548298E-2</v>
      </c>
      <c r="L3513" t="s">
        <v>621</v>
      </c>
    </row>
    <row r="3514" spans="1:12" x14ac:dyDescent="0.2">
      <c r="A3514" t="s">
        <v>1019</v>
      </c>
      <c r="B3514" t="s">
        <v>126</v>
      </c>
      <c r="C3514">
        <v>2045</v>
      </c>
      <c r="D3514" t="s">
        <v>147</v>
      </c>
      <c r="E3514" t="s">
        <v>534</v>
      </c>
      <c r="F3514" t="s">
        <v>1035</v>
      </c>
      <c r="G3514">
        <v>287</v>
      </c>
      <c r="H3514" t="b">
        <v>0</v>
      </c>
      <c r="I3514">
        <v>287</v>
      </c>
      <c r="J3514">
        <v>5.4707448929548298E-2</v>
      </c>
      <c r="K3514">
        <v>5.4707448929548298E-2</v>
      </c>
      <c r="L3514" t="s">
        <v>618</v>
      </c>
    </row>
    <row r="3515" spans="1:12" x14ac:dyDescent="0.2">
      <c r="A3515" t="s">
        <v>1019</v>
      </c>
      <c r="B3515" t="s">
        <v>126</v>
      </c>
      <c r="C3515">
        <v>2045</v>
      </c>
      <c r="D3515" t="s">
        <v>147</v>
      </c>
      <c r="E3515" t="s">
        <v>534</v>
      </c>
      <c r="F3515" t="s">
        <v>1036</v>
      </c>
      <c r="G3515">
        <v>414</v>
      </c>
      <c r="H3515" t="b">
        <v>0</v>
      </c>
      <c r="I3515">
        <v>414</v>
      </c>
      <c r="J3515">
        <v>8.9494688436389004E-3</v>
      </c>
      <c r="K3515">
        <v>8.9494688436389004E-3</v>
      </c>
      <c r="L3515" t="s">
        <v>621</v>
      </c>
    </row>
    <row r="3516" spans="1:12" x14ac:dyDescent="0.2">
      <c r="A3516" t="s">
        <v>1019</v>
      </c>
      <c r="B3516" t="s">
        <v>126</v>
      </c>
      <c r="C3516">
        <v>2045</v>
      </c>
      <c r="D3516" t="s">
        <v>147</v>
      </c>
      <c r="E3516" t="s">
        <v>534</v>
      </c>
      <c r="F3516" t="s">
        <v>1037</v>
      </c>
      <c r="G3516">
        <v>823</v>
      </c>
      <c r="H3516" t="b">
        <v>0</v>
      </c>
      <c r="I3516">
        <v>823</v>
      </c>
      <c r="J3516">
        <v>8.9494688436389004E-3</v>
      </c>
      <c r="K3516">
        <v>8.9494688436389004E-3</v>
      </c>
      <c r="L3516" t="s">
        <v>621</v>
      </c>
    </row>
    <row r="3517" spans="1:12" x14ac:dyDescent="0.2">
      <c r="A3517" t="s">
        <v>1019</v>
      </c>
      <c r="B3517" t="s">
        <v>126</v>
      </c>
      <c r="C3517">
        <v>2045</v>
      </c>
      <c r="D3517" t="s">
        <v>147</v>
      </c>
      <c r="E3517" t="s">
        <v>534</v>
      </c>
      <c r="F3517" t="s">
        <v>1037</v>
      </c>
      <c r="G3517">
        <v>100000</v>
      </c>
      <c r="H3517" t="b">
        <v>0</v>
      </c>
      <c r="I3517">
        <v>100000</v>
      </c>
      <c r="J3517" s="97">
        <v>9.9999999999999998E-13</v>
      </c>
      <c r="K3517">
        <v>9.9999999999999998E-13</v>
      </c>
      <c r="L3517" t="s">
        <v>621</v>
      </c>
    </row>
    <row r="3518" spans="1:12" x14ac:dyDescent="0.2">
      <c r="A3518" t="s">
        <v>1019</v>
      </c>
      <c r="B3518" t="s">
        <v>126</v>
      </c>
      <c r="C3518">
        <v>2050</v>
      </c>
      <c r="D3518" t="s">
        <v>147</v>
      </c>
      <c r="E3518" t="s">
        <v>534</v>
      </c>
      <c r="F3518" t="s">
        <v>1032</v>
      </c>
      <c r="G3518">
        <v>-100000</v>
      </c>
      <c r="H3518" t="b">
        <v>0</v>
      </c>
      <c r="I3518">
        <v>-100000</v>
      </c>
      <c r="J3518">
        <v>0</v>
      </c>
      <c r="K3518">
        <v>0</v>
      </c>
      <c r="L3518" t="s">
        <v>621</v>
      </c>
    </row>
    <row r="3519" spans="1:12" x14ac:dyDescent="0.2">
      <c r="A3519" t="s">
        <v>1019</v>
      </c>
      <c r="B3519" t="s">
        <v>126</v>
      </c>
      <c r="C3519">
        <v>2050</v>
      </c>
      <c r="D3519" t="s">
        <v>147</v>
      </c>
      <c r="E3519" t="s">
        <v>534</v>
      </c>
      <c r="F3519" t="s">
        <v>1032</v>
      </c>
      <c r="G3519">
        <v>1</v>
      </c>
      <c r="H3519" t="b">
        <v>0</v>
      </c>
      <c r="I3519">
        <v>1</v>
      </c>
      <c r="J3519">
        <v>0.14904324710369099</v>
      </c>
      <c r="K3519">
        <v>0.14904324710369099</v>
      </c>
      <c r="L3519" t="s">
        <v>621</v>
      </c>
    </row>
    <row r="3520" spans="1:12" x14ac:dyDescent="0.2">
      <c r="A3520" t="s">
        <v>1019</v>
      </c>
      <c r="B3520" t="s">
        <v>126</v>
      </c>
      <c r="C3520">
        <v>2050</v>
      </c>
      <c r="D3520" t="s">
        <v>147</v>
      </c>
      <c r="E3520" t="s">
        <v>534</v>
      </c>
      <c r="F3520" t="s">
        <v>1032</v>
      </c>
      <c r="G3520">
        <v>1</v>
      </c>
      <c r="H3520" t="b">
        <v>0</v>
      </c>
      <c r="I3520">
        <v>1</v>
      </c>
      <c r="J3520">
        <v>0</v>
      </c>
      <c r="K3520">
        <v>0</v>
      </c>
      <c r="L3520" t="s">
        <v>621</v>
      </c>
    </row>
    <row r="3521" spans="1:12" x14ac:dyDescent="0.2">
      <c r="A3521" t="s">
        <v>1019</v>
      </c>
      <c r="B3521" t="s">
        <v>126</v>
      </c>
      <c r="C3521">
        <v>2050</v>
      </c>
      <c r="D3521" t="s">
        <v>147</v>
      </c>
      <c r="E3521" t="s">
        <v>534</v>
      </c>
      <c r="F3521" t="s">
        <v>1033</v>
      </c>
      <c r="G3521">
        <v>37</v>
      </c>
      <c r="H3521" t="b">
        <v>0</v>
      </c>
      <c r="I3521">
        <v>37</v>
      </c>
      <c r="J3521">
        <v>3.7260811775922803E-2</v>
      </c>
      <c r="K3521">
        <v>3.7260811775922803E-2</v>
      </c>
      <c r="L3521" t="s">
        <v>620</v>
      </c>
    </row>
    <row r="3522" spans="1:12" x14ac:dyDescent="0.2">
      <c r="A3522" t="s">
        <v>1019</v>
      </c>
      <c r="B3522" t="s">
        <v>126</v>
      </c>
      <c r="C3522">
        <v>2050</v>
      </c>
      <c r="D3522" t="s">
        <v>147</v>
      </c>
      <c r="E3522" t="s">
        <v>534</v>
      </c>
      <c r="F3522" t="s">
        <v>1034</v>
      </c>
      <c r="G3522">
        <v>198</v>
      </c>
      <c r="H3522" t="b">
        <v>0</v>
      </c>
      <c r="I3522">
        <v>198</v>
      </c>
      <c r="J3522">
        <v>3.86705324053764E-2</v>
      </c>
      <c r="K3522">
        <v>3.86705324053764E-2</v>
      </c>
      <c r="L3522" t="s">
        <v>621</v>
      </c>
    </row>
    <row r="3523" spans="1:12" x14ac:dyDescent="0.2">
      <c r="A3523" t="s">
        <v>1019</v>
      </c>
      <c r="B3523" t="s">
        <v>126</v>
      </c>
      <c r="C3523">
        <v>2050</v>
      </c>
      <c r="D3523" t="s">
        <v>147</v>
      </c>
      <c r="E3523" t="s">
        <v>534</v>
      </c>
      <c r="F3523" t="s">
        <v>1035</v>
      </c>
      <c r="G3523">
        <v>287</v>
      </c>
      <c r="H3523" t="b">
        <v>0</v>
      </c>
      <c r="I3523">
        <v>287</v>
      </c>
      <c r="J3523">
        <v>3.86705324053764E-2</v>
      </c>
      <c r="K3523">
        <v>3.86705324053764E-2</v>
      </c>
      <c r="L3523" t="s">
        <v>618</v>
      </c>
    </row>
    <row r="3524" spans="1:12" x14ac:dyDescent="0.2">
      <c r="A3524" t="s">
        <v>1019</v>
      </c>
      <c r="B3524" t="s">
        <v>126</v>
      </c>
      <c r="C3524">
        <v>2050</v>
      </c>
      <c r="D3524" t="s">
        <v>147</v>
      </c>
      <c r="E3524" t="s">
        <v>534</v>
      </c>
      <c r="F3524" t="s">
        <v>1036</v>
      </c>
      <c r="G3524">
        <v>403</v>
      </c>
      <c r="H3524" t="b">
        <v>0</v>
      </c>
      <c r="I3524">
        <v>403</v>
      </c>
      <c r="J3524">
        <v>6.4957672730088E-3</v>
      </c>
      <c r="K3524">
        <v>6.4957672730088E-3</v>
      </c>
      <c r="L3524" t="s">
        <v>621</v>
      </c>
    </row>
    <row r="3525" spans="1:12" x14ac:dyDescent="0.2">
      <c r="A3525" t="s">
        <v>1019</v>
      </c>
      <c r="B3525" t="s">
        <v>126</v>
      </c>
      <c r="C3525">
        <v>2050</v>
      </c>
      <c r="D3525" t="s">
        <v>147</v>
      </c>
      <c r="E3525" t="s">
        <v>534</v>
      </c>
      <c r="F3525" t="s">
        <v>1037</v>
      </c>
      <c r="G3525">
        <v>801</v>
      </c>
      <c r="H3525" t="b">
        <v>0</v>
      </c>
      <c r="I3525">
        <v>801</v>
      </c>
      <c r="J3525">
        <v>6.4957672730088E-3</v>
      </c>
      <c r="K3525">
        <v>6.4957672730088E-3</v>
      </c>
      <c r="L3525" t="s">
        <v>621</v>
      </c>
    </row>
    <row r="3526" spans="1:12" x14ac:dyDescent="0.2">
      <c r="A3526" t="s">
        <v>1019</v>
      </c>
      <c r="B3526" t="s">
        <v>126</v>
      </c>
      <c r="C3526">
        <v>2050</v>
      </c>
      <c r="D3526" t="s">
        <v>147</v>
      </c>
      <c r="E3526" t="s">
        <v>534</v>
      </c>
      <c r="F3526" t="s">
        <v>1037</v>
      </c>
      <c r="G3526">
        <v>100000</v>
      </c>
      <c r="H3526" t="b">
        <v>0</v>
      </c>
      <c r="I3526">
        <v>100000</v>
      </c>
      <c r="J3526" s="97">
        <v>9.9999999999999998E-13</v>
      </c>
      <c r="K3526">
        <v>9.9999999999999998E-13</v>
      </c>
      <c r="L3526" t="s">
        <v>621</v>
      </c>
    </row>
    <row r="3527" spans="1:12" x14ac:dyDescent="0.2">
      <c r="A3527" t="s">
        <v>1019</v>
      </c>
      <c r="B3527" t="s">
        <v>1038</v>
      </c>
      <c r="C3527">
        <v>2015</v>
      </c>
      <c r="D3527" t="s">
        <v>147</v>
      </c>
      <c r="G3527">
        <v>-100000</v>
      </c>
      <c r="H3527" t="e">
        <v>#N/A</v>
      </c>
      <c r="I3527" t="e">
        <v>#N/A</v>
      </c>
      <c r="J3527">
        <v>0</v>
      </c>
      <c r="K3527">
        <v>0</v>
      </c>
      <c r="L3527" t="e">
        <v>#N/A</v>
      </c>
    </row>
    <row r="3528" spans="1:12" x14ac:dyDescent="0.2">
      <c r="A3528" t="s">
        <v>1019</v>
      </c>
      <c r="B3528" t="s">
        <v>1038</v>
      </c>
      <c r="C3528">
        <v>2015</v>
      </c>
      <c r="D3528" t="s">
        <v>147</v>
      </c>
      <c r="G3528">
        <v>100000</v>
      </c>
      <c r="H3528" t="e">
        <v>#N/A</v>
      </c>
      <c r="I3528" t="e">
        <v>#N/A</v>
      </c>
      <c r="J3528" s="97">
        <v>9.9999999999999998E-13</v>
      </c>
      <c r="K3528">
        <v>9.9999999999999998E-13</v>
      </c>
      <c r="L3528" t="e">
        <v>#N/A</v>
      </c>
    </row>
    <row r="3529" spans="1:12" x14ac:dyDescent="0.2">
      <c r="A3529" t="s">
        <v>1019</v>
      </c>
      <c r="B3529" t="s">
        <v>1038</v>
      </c>
      <c r="C3529">
        <v>2020</v>
      </c>
      <c r="D3529" t="s">
        <v>147</v>
      </c>
      <c r="E3529" t="s">
        <v>534</v>
      </c>
      <c r="F3529" t="s">
        <v>1039</v>
      </c>
      <c r="G3529">
        <v>-100000</v>
      </c>
      <c r="H3529" t="b">
        <v>0</v>
      </c>
      <c r="I3529">
        <v>-100000</v>
      </c>
      <c r="J3529">
        <v>0</v>
      </c>
      <c r="K3529">
        <v>0</v>
      </c>
      <c r="L3529" t="s">
        <v>618</v>
      </c>
    </row>
    <row r="3530" spans="1:12" x14ac:dyDescent="0.2">
      <c r="A3530" t="s">
        <v>1019</v>
      </c>
      <c r="B3530" t="s">
        <v>1038</v>
      </c>
      <c r="C3530">
        <v>2020</v>
      </c>
      <c r="D3530" t="s">
        <v>147</v>
      </c>
      <c r="E3530" t="s">
        <v>534</v>
      </c>
      <c r="F3530" t="s">
        <v>1039</v>
      </c>
      <c r="G3530">
        <v>22</v>
      </c>
      <c r="H3530" t="b">
        <v>0</v>
      </c>
      <c r="I3530">
        <v>22</v>
      </c>
      <c r="J3530">
        <v>1.6629189485680001E-4</v>
      </c>
      <c r="K3530">
        <v>1.6629189485680001E-4</v>
      </c>
      <c r="L3530" t="s">
        <v>618</v>
      </c>
    </row>
    <row r="3531" spans="1:12" x14ac:dyDescent="0.2">
      <c r="A3531" t="s">
        <v>1019</v>
      </c>
      <c r="B3531" t="s">
        <v>1038</v>
      </c>
      <c r="C3531">
        <v>2020</v>
      </c>
      <c r="D3531" t="s">
        <v>147</v>
      </c>
      <c r="E3531" t="s">
        <v>534</v>
      </c>
      <c r="F3531" t="s">
        <v>1039</v>
      </c>
      <c r="G3531">
        <v>22</v>
      </c>
      <c r="H3531" t="b">
        <v>0</v>
      </c>
      <c r="I3531">
        <v>22</v>
      </c>
      <c r="J3531">
        <v>0</v>
      </c>
      <c r="K3531">
        <v>0</v>
      </c>
      <c r="L3531" t="s">
        <v>618</v>
      </c>
    </row>
    <row r="3532" spans="1:12" x14ac:dyDescent="0.2">
      <c r="A3532" t="s">
        <v>1019</v>
      </c>
      <c r="B3532" t="s">
        <v>1038</v>
      </c>
      <c r="C3532">
        <v>2020</v>
      </c>
      <c r="D3532" t="s">
        <v>147</v>
      </c>
      <c r="E3532" t="s">
        <v>534</v>
      </c>
      <c r="F3532" t="s">
        <v>1039</v>
      </c>
      <c r="G3532">
        <v>100000</v>
      </c>
      <c r="H3532" t="b">
        <v>0</v>
      </c>
      <c r="I3532">
        <v>100000</v>
      </c>
      <c r="J3532" s="97">
        <v>9.9999999999999998E-13</v>
      </c>
      <c r="K3532">
        <v>9.9999999999999998E-13</v>
      </c>
      <c r="L3532" t="s">
        <v>618</v>
      </c>
    </row>
    <row r="3533" spans="1:12" x14ac:dyDescent="0.2">
      <c r="A3533" t="s">
        <v>1019</v>
      </c>
      <c r="B3533" t="s">
        <v>1038</v>
      </c>
      <c r="C3533">
        <v>2025</v>
      </c>
      <c r="D3533" t="s">
        <v>147</v>
      </c>
      <c r="E3533" t="s">
        <v>534</v>
      </c>
      <c r="F3533" t="s">
        <v>1040</v>
      </c>
      <c r="G3533">
        <v>-100000</v>
      </c>
      <c r="H3533" t="b">
        <v>0</v>
      </c>
      <c r="I3533">
        <v>-100000</v>
      </c>
      <c r="J3533">
        <v>0</v>
      </c>
      <c r="K3533">
        <v>0</v>
      </c>
      <c r="L3533" t="s">
        <v>618</v>
      </c>
    </row>
    <row r="3534" spans="1:12" x14ac:dyDescent="0.2">
      <c r="A3534" t="s">
        <v>1019</v>
      </c>
      <c r="B3534" t="s">
        <v>1038</v>
      </c>
      <c r="C3534">
        <v>2025</v>
      </c>
      <c r="D3534" t="s">
        <v>147</v>
      </c>
      <c r="E3534" t="s">
        <v>534</v>
      </c>
      <c r="F3534" t="s">
        <v>1040</v>
      </c>
      <c r="G3534">
        <v>19</v>
      </c>
      <c r="H3534" t="b">
        <v>0</v>
      </c>
      <c r="I3534">
        <v>19</v>
      </c>
      <c r="J3534">
        <v>0</v>
      </c>
      <c r="K3534">
        <v>0</v>
      </c>
      <c r="L3534" t="s">
        <v>618</v>
      </c>
    </row>
    <row r="3535" spans="1:12" x14ac:dyDescent="0.2">
      <c r="A3535" t="s">
        <v>1019</v>
      </c>
      <c r="B3535" t="s">
        <v>1038</v>
      </c>
      <c r="C3535">
        <v>2025</v>
      </c>
      <c r="D3535" t="s">
        <v>147</v>
      </c>
      <c r="E3535" t="s">
        <v>534</v>
      </c>
      <c r="F3535" t="s">
        <v>1040</v>
      </c>
      <c r="G3535">
        <v>19</v>
      </c>
      <c r="H3535" t="b">
        <v>0</v>
      </c>
      <c r="I3535">
        <v>19</v>
      </c>
      <c r="J3535">
        <v>1.446883397875E-4</v>
      </c>
      <c r="K3535">
        <v>1.446883397875E-4</v>
      </c>
      <c r="L3535" t="s">
        <v>618</v>
      </c>
    </row>
    <row r="3536" spans="1:12" x14ac:dyDescent="0.2">
      <c r="A3536" t="s">
        <v>1019</v>
      </c>
      <c r="B3536" t="s">
        <v>1038</v>
      </c>
      <c r="C3536">
        <v>2025</v>
      </c>
      <c r="D3536" t="s">
        <v>147</v>
      </c>
      <c r="E3536" t="s">
        <v>534</v>
      </c>
      <c r="F3536" t="s">
        <v>1039</v>
      </c>
      <c r="G3536">
        <v>22</v>
      </c>
      <c r="H3536" t="b">
        <v>0</v>
      </c>
      <c r="I3536">
        <v>22</v>
      </c>
      <c r="J3536">
        <v>9.524564957246E-4</v>
      </c>
      <c r="K3536">
        <v>9.524564957246E-4</v>
      </c>
      <c r="L3536" t="s">
        <v>618</v>
      </c>
    </row>
    <row r="3537" spans="1:12" x14ac:dyDescent="0.2">
      <c r="A3537" t="s">
        <v>1019</v>
      </c>
      <c r="B3537" t="s">
        <v>1038</v>
      </c>
      <c r="C3537">
        <v>2025</v>
      </c>
      <c r="D3537" t="s">
        <v>147</v>
      </c>
      <c r="E3537" t="s">
        <v>534</v>
      </c>
      <c r="F3537" t="s">
        <v>1041</v>
      </c>
      <c r="G3537">
        <v>28</v>
      </c>
      <c r="H3537" t="b">
        <v>0</v>
      </c>
      <c r="I3537">
        <v>28</v>
      </c>
      <c r="J3537">
        <v>1.94390740944E-5</v>
      </c>
      <c r="K3537">
        <v>1.94390740944E-5</v>
      </c>
      <c r="L3537" t="s">
        <v>618</v>
      </c>
    </row>
    <row r="3538" spans="1:12" x14ac:dyDescent="0.2">
      <c r="A3538" t="s">
        <v>1019</v>
      </c>
      <c r="B3538" t="s">
        <v>1038</v>
      </c>
      <c r="C3538">
        <v>2025</v>
      </c>
      <c r="D3538" t="s">
        <v>147</v>
      </c>
      <c r="E3538" t="s">
        <v>534</v>
      </c>
      <c r="F3538" t="s">
        <v>1041</v>
      </c>
      <c r="G3538">
        <v>100000</v>
      </c>
      <c r="H3538" t="b">
        <v>0</v>
      </c>
      <c r="I3538">
        <v>100000</v>
      </c>
      <c r="J3538" s="97">
        <v>9.9999999999999998E-13</v>
      </c>
      <c r="K3538">
        <v>9.9999999999999998E-13</v>
      </c>
      <c r="L3538" t="s">
        <v>618</v>
      </c>
    </row>
    <row r="3539" spans="1:12" x14ac:dyDescent="0.2">
      <c r="A3539" t="s">
        <v>1019</v>
      </c>
      <c r="B3539" t="s">
        <v>1038</v>
      </c>
      <c r="C3539">
        <v>2030</v>
      </c>
      <c r="D3539" t="s">
        <v>147</v>
      </c>
      <c r="E3539" t="s">
        <v>534</v>
      </c>
      <c r="F3539" t="s">
        <v>1040</v>
      </c>
      <c r="G3539">
        <v>-100000</v>
      </c>
      <c r="H3539" t="b">
        <v>0</v>
      </c>
      <c r="I3539">
        <v>-100000</v>
      </c>
      <c r="J3539">
        <v>0</v>
      </c>
      <c r="K3539">
        <v>0</v>
      </c>
      <c r="L3539" t="s">
        <v>618</v>
      </c>
    </row>
    <row r="3540" spans="1:12" x14ac:dyDescent="0.2">
      <c r="A3540" t="s">
        <v>1019</v>
      </c>
      <c r="B3540" t="s">
        <v>1038</v>
      </c>
      <c r="C3540">
        <v>2030</v>
      </c>
      <c r="D3540" t="s">
        <v>147</v>
      </c>
      <c r="E3540" t="s">
        <v>534</v>
      </c>
      <c r="F3540" t="s">
        <v>1040</v>
      </c>
      <c r="G3540">
        <v>19</v>
      </c>
      <c r="H3540" t="b">
        <v>0</v>
      </c>
      <c r="I3540">
        <v>19</v>
      </c>
      <c r="J3540">
        <v>0</v>
      </c>
      <c r="K3540">
        <v>0</v>
      </c>
      <c r="L3540" t="s">
        <v>618</v>
      </c>
    </row>
    <row r="3541" spans="1:12" x14ac:dyDescent="0.2">
      <c r="A3541" t="s">
        <v>1019</v>
      </c>
      <c r="B3541" t="s">
        <v>1038</v>
      </c>
      <c r="C3541">
        <v>2030</v>
      </c>
      <c r="D3541" t="s">
        <v>147</v>
      </c>
      <c r="E3541" t="s">
        <v>534</v>
      </c>
      <c r="F3541" t="s">
        <v>1040</v>
      </c>
      <c r="G3541">
        <v>19</v>
      </c>
      <c r="H3541" t="b">
        <v>0</v>
      </c>
      <c r="I3541">
        <v>19</v>
      </c>
      <c r="J3541">
        <v>6.1427301261569997E-4</v>
      </c>
      <c r="K3541">
        <v>6.1427301261569997E-4</v>
      </c>
      <c r="L3541" t="s">
        <v>618</v>
      </c>
    </row>
    <row r="3542" spans="1:12" x14ac:dyDescent="0.2">
      <c r="A3542" t="s">
        <v>1019</v>
      </c>
      <c r="B3542" t="s">
        <v>1038</v>
      </c>
      <c r="C3542">
        <v>2030</v>
      </c>
      <c r="D3542" t="s">
        <v>147</v>
      </c>
      <c r="E3542" t="s">
        <v>534</v>
      </c>
      <c r="F3542" t="s">
        <v>1039</v>
      </c>
      <c r="G3542">
        <v>22</v>
      </c>
      <c r="H3542" t="b">
        <v>0</v>
      </c>
      <c r="I3542">
        <v>22</v>
      </c>
      <c r="J3542">
        <v>2.0761608611792001E-3</v>
      </c>
      <c r="K3542">
        <v>2.0761608611792001E-3</v>
      </c>
      <c r="L3542" t="s">
        <v>618</v>
      </c>
    </row>
    <row r="3543" spans="1:12" x14ac:dyDescent="0.2">
      <c r="A3543" t="s">
        <v>1019</v>
      </c>
      <c r="B3543" t="s">
        <v>1038</v>
      </c>
      <c r="C3543">
        <v>2030</v>
      </c>
      <c r="D3543" t="s">
        <v>147</v>
      </c>
      <c r="E3543" t="s">
        <v>534</v>
      </c>
      <c r="F3543" t="s">
        <v>1041</v>
      </c>
      <c r="G3543">
        <v>28</v>
      </c>
      <c r="H3543" t="b">
        <v>0</v>
      </c>
      <c r="I3543">
        <v>28</v>
      </c>
      <c r="J3543">
        <v>8.1505851994699997E-5</v>
      </c>
      <c r="K3543">
        <v>8.1505851994699997E-5</v>
      </c>
      <c r="L3543" t="s">
        <v>618</v>
      </c>
    </row>
    <row r="3544" spans="1:12" x14ac:dyDescent="0.2">
      <c r="A3544" t="s">
        <v>1019</v>
      </c>
      <c r="B3544" t="s">
        <v>1038</v>
      </c>
      <c r="C3544">
        <v>2030</v>
      </c>
      <c r="D3544" t="s">
        <v>147</v>
      </c>
      <c r="E3544" t="s">
        <v>534</v>
      </c>
      <c r="F3544" t="s">
        <v>1041</v>
      </c>
      <c r="G3544">
        <v>100000</v>
      </c>
      <c r="H3544" t="b">
        <v>0</v>
      </c>
      <c r="I3544">
        <v>100000</v>
      </c>
      <c r="J3544" s="97">
        <v>9.9999999999999998E-13</v>
      </c>
      <c r="K3544">
        <v>9.9999999999999998E-13</v>
      </c>
      <c r="L3544" t="s">
        <v>618</v>
      </c>
    </row>
    <row r="3545" spans="1:12" x14ac:dyDescent="0.2">
      <c r="A3545" t="s">
        <v>1019</v>
      </c>
      <c r="B3545" t="s">
        <v>1038</v>
      </c>
      <c r="C3545">
        <v>2035</v>
      </c>
      <c r="D3545" t="s">
        <v>147</v>
      </c>
      <c r="E3545" t="s">
        <v>534</v>
      </c>
      <c r="F3545" t="s">
        <v>1040</v>
      </c>
      <c r="G3545">
        <v>-100000</v>
      </c>
      <c r="H3545" t="b">
        <v>0</v>
      </c>
      <c r="I3545">
        <v>-100000</v>
      </c>
      <c r="J3545">
        <v>0</v>
      </c>
      <c r="K3545">
        <v>0</v>
      </c>
      <c r="L3545" t="s">
        <v>618</v>
      </c>
    </row>
    <row r="3546" spans="1:12" x14ac:dyDescent="0.2">
      <c r="A3546" t="s">
        <v>1019</v>
      </c>
      <c r="B3546" t="s">
        <v>1038</v>
      </c>
      <c r="C3546">
        <v>2035</v>
      </c>
      <c r="D3546" t="s">
        <v>147</v>
      </c>
      <c r="E3546" t="s">
        <v>534</v>
      </c>
      <c r="F3546" t="s">
        <v>1040</v>
      </c>
      <c r="G3546">
        <v>19</v>
      </c>
      <c r="H3546" t="b">
        <v>0</v>
      </c>
      <c r="I3546">
        <v>19</v>
      </c>
      <c r="J3546">
        <v>1.5372269554064001E-3</v>
      </c>
      <c r="K3546">
        <v>1.5372269554064001E-3</v>
      </c>
      <c r="L3546" t="s">
        <v>618</v>
      </c>
    </row>
    <row r="3547" spans="1:12" x14ac:dyDescent="0.2">
      <c r="A3547" t="s">
        <v>1019</v>
      </c>
      <c r="B3547" t="s">
        <v>1038</v>
      </c>
      <c r="C3547">
        <v>2035</v>
      </c>
      <c r="D3547" t="s">
        <v>147</v>
      </c>
      <c r="E3547" t="s">
        <v>534</v>
      </c>
      <c r="F3547" t="s">
        <v>1040</v>
      </c>
      <c r="G3547">
        <v>19</v>
      </c>
      <c r="H3547" t="b">
        <v>0</v>
      </c>
      <c r="I3547">
        <v>19</v>
      </c>
      <c r="J3547">
        <v>0</v>
      </c>
      <c r="K3547">
        <v>0</v>
      </c>
      <c r="L3547" t="s">
        <v>618</v>
      </c>
    </row>
    <row r="3548" spans="1:12" x14ac:dyDescent="0.2">
      <c r="A3548" t="s">
        <v>1019</v>
      </c>
      <c r="B3548" t="s">
        <v>1038</v>
      </c>
      <c r="C3548">
        <v>2035</v>
      </c>
      <c r="D3548" t="s">
        <v>147</v>
      </c>
      <c r="E3548" t="s">
        <v>534</v>
      </c>
      <c r="F3548" t="s">
        <v>1039</v>
      </c>
      <c r="G3548">
        <v>22</v>
      </c>
      <c r="H3548" t="b">
        <v>0</v>
      </c>
      <c r="I3548">
        <v>22</v>
      </c>
      <c r="J3548">
        <v>3.4924501087517002E-3</v>
      </c>
      <c r="K3548">
        <v>3.4924501087517002E-3</v>
      </c>
      <c r="L3548" t="s">
        <v>618</v>
      </c>
    </row>
    <row r="3549" spans="1:12" x14ac:dyDescent="0.2">
      <c r="A3549" t="s">
        <v>1019</v>
      </c>
      <c r="B3549" t="s">
        <v>1038</v>
      </c>
      <c r="C3549">
        <v>2035</v>
      </c>
      <c r="D3549" t="s">
        <v>147</v>
      </c>
      <c r="E3549" t="s">
        <v>534</v>
      </c>
      <c r="F3549" t="s">
        <v>1041</v>
      </c>
      <c r="G3549">
        <v>28</v>
      </c>
      <c r="H3549" t="b">
        <v>0</v>
      </c>
      <c r="I3549">
        <v>28</v>
      </c>
      <c r="J3549">
        <v>2.037585218204E-4</v>
      </c>
      <c r="K3549">
        <v>2.037585218204E-4</v>
      </c>
      <c r="L3549" t="s">
        <v>618</v>
      </c>
    </row>
    <row r="3550" spans="1:12" x14ac:dyDescent="0.2">
      <c r="A3550" t="s">
        <v>1019</v>
      </c>
      <c r="B3550" t="s">
        <v>1038</v>
      </c>
      <c r="C3550">
        <v>2035</v>
      </c>
      <c r="D3550" t="s">
        <v>147</v>
      </c>
      <c r="E3550" t="s">
        <v>534</v>
      </c>
      <c r="F3550" t="s">
        <v>1041</v>
      </c>
      <c r="G3550">
        <v>100000</v>
      </c>
      <c r="H3550" t="b">
        <v>0</v>
      </c>
      <c r="I3550">
        <v>100000</v>
      </c>
      <c r="J3550" s="97">
        <v>9.9999999999999998E-13</v>
      </c>
      <c r="K3550">
        <v>9.9999999999999998E-13</v>
      </c>
      <c r="L3550" t="s">
        <v>618</v>
      </c>
    </row>
    <row r="3551" spans="1:12" x14ac:dyDescent="0.2">
      <c r="A3551" t="s">
        <v>1019</v>
      </c>
      <c r="B3551" t="s">
        <v>1038</v>
      </c>
      <c r="C3551">
        <v>2040</v>
      </c>
      <c r="D3551" t="s">
        <v>147</v>
      </c>
      <c r="E3551" t="s">
        <v>534</v>
      </c>
      <c r="F3551" t="s">
        <v>1040</v>
      </c>
      <c r="G3551">
        <v>-100000</v>
      </c>
      <c r="H3551" t="b">
        <v>0</v>
      </c>
      <c r="I3551">
        <v>-100000</v>
      </c>
      <c r="J3551">
        <v>0</v>
      </c>
      <c r="K3551">
        <v>0</v>
      </c>
      <c r="L3551" t="s">
        <v>618</v>
      </c>
    </row>
    <row r="3552" spans="1:12" x14ac:dyDescent="0.2">
      <c r="A3552" t="s">
        <v>1019</v>
      </c>
      <c r="B3552" t="s">
        <v>1038</v>
      </c>
      <c r="C3552">
        <v>2040</v>
      </c>
      <c r="D3552" t="s">
        <v>147</v>
      </c>
      <c r="E3552" t="s">
        <v>534</v>
      </c>
      <c r="F3552" t="s">
        <v>1040</v>
      </c>
      <c r="G3552">
        <v>19</v>
      </c>
      <c r="H3552" t="b">
        <v>0</v>
      </c>
      <c r="I3552">
        <v>19</v>
      </c>
      <c r="J3552">
        <v>0</v>
      </c>
      <c r="K3552">
        <v>0</v>
      </c>
      <c r="L3552" t="s">
        <v>618</v>
      </c>
    </row>
    <row r="3553" spans="1:12" x14ac:dyDescent="0.2">
      <c r="A3553" t="s">
        <v>1019</v>
      </c>
      <c r="B3553" t="s">
        <v>1038</v>
      </c>
      <c r="C3553">
        <v>2040</v>
      </c>
      <c r="D3553" t="s">
        <v>147</v>
      </c>
      <c r="E3553" t="s">
        <v>534</v>
      </c>
      <c r="F3553" t="s">
        <v>1040</v>
      </c>
      <c r="G3553">
        <v>19</v>
      </c>
      <c r="H3553" t="b">
        <v>0</v>
      </c>
      <c r="I3553">
        <v>19</v>
      </c>
      <c r="J3553">
        <v>2.7046699542551999E-3</v>
      </c>
      <c r="K3553">
        <v>2.7046699542551999E-3</v>
      </c>
      <c r="L3553" t="s">
        <v>618</v>
      </c>
    </row>
    <row r="3554" spans="1:12" x14ac:dyDescent="0.2">
      <c r="A3554" t="s">
        <v>1019</v>
      </c>
      <c r="B3554" t="s">
        <v>1038</v>
      </c>
      <c r="C3554">
        <v>2040</v>
      </c>
      <c r="D3554" t="s">
        <v>147</v>
      </c>
      <c r="E3554" t="s">
        <v>534</v>
      </c>
      <c r="F3554" t="s">
        <v>1039</v>
      </c>
      <c r="G3554">
        <v>22</v>
      </c>
      <c r="H3554" t="b">
        <v>0</v>
      </c>
      <c r="I3554">
        <v>22</v>
      </c>
      <c r="J3554">
        <v>4.8068263567984E-3</v>
      </c>
      <c r="K3554">
        <v>4.8068263567984E-3</v>
      </c>
      <c r="L3554" t="s">
        <v>618</v>
      </c>
    </row>
    <row r="3555" spans="1:12" x14ac:dyDescent="0.2">
      <c r="A3555" t="s">
        <v>1019</v>
      </c>
      <c r="B3555" t="s">
        <v>1038</v>
      </c>
      <c r="C3555">
        <v>2040</v>
      </c>
      <c r="D3555" t="s">
        <v>147</v>
      </c>
      <c r="E3555" t="s">
        <v>534</v>
      </c>
      <c r="F3555" t="s">
        <v>1041</v>
      </c>
      <c r="G3555">
        <v>28</v>
      </c>
      <c r="H3555" t="b">
        <v>0</v>
      </c>
      <c r="I3555">
        <v>28</v>
      </c>
      <c r="J3555">
        <v>3.5844708327199999E-4</v>
      </c>
      <c r="K3555">
        <v>3.5844708327199999E-4</v>
      </c>
      <c r="L3555" t="s">
        <v>618</v>
      </c>
    </row>
    <row r="3556" spans="1:12" x14ac:dyDescent="0.2">
      <c r="A3556" t="s">
        <v>1019</v>
      </c>
      <c r="B3556" t="s">
        <v>1038</v>
      </c>
      <c r="C3556">
        <v>2040</v>
      </c>
      <c r="D3556" t="s">
        <v>147</v>
      </c>
      <c r="E3556" t="s">
        <v>534</v>
      </c>
      <c r="F3556" t="s">
        <v>1041</v>
      </c>
      <c r="G3556">
        <v>100000</v>
      </c>
      <c r="H3556" t="b">
        <v>0</v>
      </c>
      <c r="I3556">
        <v>100000</v>
      </c>
      <c r="J3556" s="97">
        <v>9.9999999999999998E-13</v>
      </c>
      <c r="K3556">
        <v>9.9999999999999998E-13</v>
      </c>
      <c r="L3556" t="s">
        <v>618</v>
      </c>
    </row>
    <row r="3557" spans="1:12" x14ac:dyDescent="0.2">
      <c r="A3557" t="s">
        <v>1019</v>
      </c>
      <c r="B3557" t="s">
        <v>1038</v>
      </c>
      <c r="C3557">
        <v>2045</v>
      </c>
      <c r="D3557" t="s">
        <v>147</v>
      </c>
      <c r="E3557" t="s">
        <v>534</v>
      </c>
      <c r="F3557" t="s">
        <v>1040</v>
      </c>
      <c r="G3557">
        <v>-100000</v>
      </c>
      <c r="H3557" t="b">
        <v>0</v>
      </c>
      <c r="I3557">
        <v>-100000</v>
      </c>
      <c r="J3557">
        <v>0</v>
      </c>
      <c r="K3557">
        <v>0</v>
      </c>
      <c r="L3557" t="s">
        <v>618</v>
      </c>
    </row>
    <row r="3558" spans="1:12" x14ac:dyDescent="0.2">
      <c r="A3558" t="s">
        <v>1019</v>
      </c>
      <c r="B3558" t="s">
        <v>1038</v>
      </c>
      <c r="C3558">
        <v>2045</v>
      </c>
      <c r="D3558" t="s">
        <v>147</v>
      </c>
      <c r="E3558" t="s">
        <v>534</v>
      </c>
      <c r="F3558" t="s">
        <v>1040</v>
      </c>
      <c r="G3558">
        <v>19</v>
      </c>
      <c r="H3558" t="b">
        <v>0</v>
      </c>
      <c r="I3558">
        <v>19</v>
      </c>
      <c r="J3558">
        <v>3.7414045073092001E-3</v>
      </c>
      <c r="K3558">
        <v>3.7414045073092001E-3</v>
      </c>
      <c r="L3558" t="s">
        <v>618</v>
      </c>
    </row>
    <row r="3559" spans="1:12" x14ac:dyDescent="0.2">
      <c r="A3559" t="s">
        <v>1019</v>
      </c>
      <c r="B3559" t="s">
        <v>1038</v>
      </c>
      <c r="C3559">
        <v>2045</v>
      </c>
      <c r="D3559" t="s">
        <v>147</v>
      </c>
      <c r="E3559" t="s">
        <v>534</v>
      </c>
      <c r="F3559" t="s">
        <v>1040</v>
      </c>
      <c r="G3559">
        <v>19</v>
      </c>
      <c r="H3559" t="b">
        <v>0</v>
      </c>
      <c r="I3559">
        <v>19</v>
      </c>
      <c r="J3559">
        <v>0</v>
      </c>
      <c r="K3559">
        <v>0</v>
      </c>
      <c r="L3559" t="s">
        <v>618</v>
      </c>
    </row>
    <row r="3560" spans="1:12" x14ac:dyDescent="0.2">
      <c r="A3560" t="s">
        <v>1019</v>
      </c>
      <c r="B3560" t="s">
        <v>1038</v>
      </c>
      <c r="C3560">
        <v>2045</v>
      </c>
      <c r="D3560" t="s">
        <v>147</v>
      </c>
      <c r="E3560" t="s">
        <v>534</v>
      </c>
      <c r="F3560" t="s">
        <v>1039</v>
      </c>
      <c r="G3560">
        <v>22</v>
      </c>
      <c r="H3560" t="b">
        <v>0</v>
      </c>
      <c r="I3560">
        <v>22</v>
      </c>
      <c r="J3560">
        <v>5.3390339016914003E-3</v>
      </c>
      <c r="K3560">
        <v>5.3390339016914003E-3</v>
      </c>
      <c r="L3560" t="s">
        <v>618</v>
      </c>
    </row>
    <row r="3561" spans="1:12" x14ac:dyDescent="0.2">
      <c r="A3561" t="s">
        <v>1019</v>
      </c>
      <c r="B3561" t="s">
        <v>1038</v>
      </c>
      <c r="C3561">
        <v>2045</v>
      </c>
      <c r="D3561" t="s">
        <v>147</v>
      </c>
      <c r="E3561" t="s">
        <v>534</v>
      </c>
      <c r="F3561" t="s">
        <v>1041</v>
      </c>
      <c r="G3561">
        <v>28</v>
      </c>
      <c r="H3561" t="b">
        <v>0</v>
      </c>
      <c r="I3561">
        <v>28</v>
      </c>
      <c r="J3561">
        <v>4.9580668564889996E-4</v>
      </c>
      <c r="K3561">
        <v>4.9580668564889996E-4</v>
      </c>
      <c r="L3561" t="s">
        <v>618</v>
      </c>
    </row>
    <row r="3562" spans="1:12" x14ac:dyDescent="0.2">
      <c r="A3562" t="s">
        <v>1019</v>
      </c>
      <c r="B3562" t="s">
        <v>1038</v>
      </c>
      <c r="C3562">
        <v>2045</v>
      </c>
      <c r="D3562" t="s">
        <v>147</v>
      </c>
      <c r="E3562" t="s">
        <v>534</v>
      </c>
      <c r="F3562" t="s">
        <v>1041</v>
      </c>
      <c r="G3562">
        <v>100000</v>
      </c>
      <c r="H3562" t="b">
        <v>0</v>
      </c>
      <c r="I3562">
        <v>100000</v>
      </c>
      <c r="J3562" s="97">
        <v>9.9999999999999998E-13</v>
      </c>
      <c r="K3562">
        <v>9.9999999999999998E-13</v>
      </c>
      <c r="L3562" t="s">
        <v>618</v>
      </c>
    </row>
    <row r="3563" spans="1:12" x14ac:dyDescent="0.2">
      <c r="A3563" t="s">
        <v>1019</v>
      </c>
      <c r="B3563" t="s">
        <v>1038</v>
      </c>
      <c r="C3563">
        <v>2050</v>
      </c>
      <c r="D3563" t="s">
        <v>147</v>
      </c>
      <c r="E3563" t="s">
        <v>534</v>
      </c>
      <c r="F3563" t="s">
        <v>1040</v>
      </c>
      <c r="G3563">
        <v>-100000</v>
      </c>
      <c r="H3563" t="b">
        <v>0</v>
      </c>
      <c r="I3563">
        <v>-100000</v>
      </c>
      <c r="J3563">
        <v>0</v>
      </c>
      <c r="K3563">
        <v>0</v>
      </c>
      <c r="L3563" t="s">
        <v>618</v>
      </c>
    </row>
    <row r="3564" spans="1:12" x14ac:dyDescent="0.2">
      <c r="A3564" t="s">
        <v>1019</v>
      </c>
      <c r="B3564" t="s">
        <v>1038</v>
      </c>
      <c r="C3564">
        <v>2050</v>
      </c>
      <c r="D3564" t="s">
        <v>147</v>
      </c>
      <c r="E3564" t="s">
        <v>534</v>
      </c>
      <c r="F3564" t="s">
        <v>1040</v>
      </c>
      <c r="G3564">
        <v>19</v>
      </c>
      <c r="H3564" t="b">
        <v>0</v>
      </c>
      <c r="I3564">
        <v>19</v>
      </c>
      <c r="J3564">
        <v>4.5365896075964E-3</v>
      </c>
      <c r="K3564">
        <v>4.5365896075964E-3</v>
      </c>
      <c r="L3564" t="s">
        <v>618</v>
      </c>
    </row>
    <row r="3565" spans="1:12" x14ac:dyDescent="0.2">
      <c r="A3565" t="s">
        <v>1019</v>
      </c>
      <c r="B3565" t="s">
        <v>1038</v>
      </c>
      <c r="C3565">
        <v>2050</v>
      </c>
      <c r="D3565" t="s">
        <v>147</v>
      </c>
      <c r="E3565" t="s">
        <v>534</v>
      </c>
      <c r="F3565" t="s">
        <v>1040</v>
      </c>
      <c r="G3565">
        <v>19</v>
      </c>
      <c r="H3565" t="b">
        <v>0</v>
      </c>
      <c r="I3565">
        <v>19</v>
      </c>
      <c r="J3565">
        <v>0</v>
      </c>
      <c r="K3565">
        <v>0</v>
      </c>
      <c r="L3565" t="s">
        <v>618</v>
      </c>
    </row>
    <row r="3566" spans="1:12" x14ac:dyDescent="0.2">
      <c r="A3566" t="s">
        <v>1019</v>
      </c>
      <c r="B3566" t="s">
        <v>1038</v>
      </c>
      <c r="C3566">
        <v>2050</v>
      </c>
      <c r="D3566" t="s">
        <v>147</v>
      </c>
      <c r="E3566" t="s">
        <v>534</v>
      </c>
      <c r="F3566" t="s">
        <v>1039</v>
      </c>
      <c r="G3566">
        <v>22</v>
      </c>
      <c r="H3566" t="b">
        <v>0</v>
      </c>
      <c r="I3566">
        <v>22</v>
      </c>
      <c r="J3566">
        <v>5.7503841817378998E-3</v>
      </c>
      <c r="K3566">
        <v>5.7503841817378998E-3</v>
      </c>
      <c r="L3566" t="s">
        <v>618</v>
      </c>
    </row>
    <row r="3567" spans="1:12" x14ac:dyDescent="0.2">
      <c r="A3567" t="s">
        <v>1019</v>
      </c>
      <c r="B3567" t="s">
        <v>1038</v>
      </c>
      <c r="C3567">
        <v>2050</v>
      </c>
      <c r="D3567" t="s">
        <v>147</v>
      </c>
      <c r="E3567" t="s">
        <v>534</v>
      </c>
      <c r="F3567" t="s">
        <v>1041</v>
      </c>
      <c r="G3567">
        <v>28</v>
      </c>
      <c r="H3567" t="b">
        <v>0</v>
      </c>
      <c r="I3567">
        <v>28</v>
      </c>
      <c r="J3567">
        <v>6.0117332031949997E-4</v>
      </c>
      <c r="K3567">
        <v>6.0117332031949997E-4</v>
      </c>
      <c r="L3567" t="s">
        <v>618</v>
      </c>
    </row>
    <row r="3568" spans="1:12" x14ac:dyDescent="0.2">
      <c r="A3568" t="s">
        <v>1019</v>
      </c>
      <c r="B3568" t="s">
        <v>1038</v>
      </c>
      <c r="C3568">
        <v>2050</v>
      </c>
      <c r="D3568" t="s">
        <v>147</v>
      </c>
      <c r="E3568" t="s">
        <v>534</v>
      </c>
      <c r="F3568" t="s">
        <v>1041</v>
      </c>
      <c r="G3568">
        <v>100000</v>
      </c>
      <c r="H3568" t="b">
        <v>0</v>
      </c>
      <c r="I3568">
        <v>100000</v>
      </c>
      <c r="J3568" s="97">
        <v>9.9999999999999998E-13</v>
      </c>
      <c r="K3568">
        <v>9.9999999999999998E-13</v>
      </c>
      <c r="L3568" t="s">
        <v>618</v>
      </c>
    </row>
    <row r="3569" spans="1:12" x14ac:dyDescent="0.2">
      <c r="A3569" t="s">
        <v>1019</v>
      </c>
      <c r="B3569" t="s">
        <v>1042</v>
      </c>
      <c r="C3569">
        <v>2015</v>
      </c>
      <c r="D3569" t="s">
        <v>147</v>
      </c>
      <c r="G3569">
        <v>-100000</v>
      </c>
      <c r="H3569" t="e">
        <v>#N/A</v>
      </c>
      <c r="I3569" t="e">
        <v>#N/A</v>
      </c>
      <c r="J3569">
        <v>0</v>
      </c>
      <c r="K3569">
        <v>0</v>
      </c>
      <c r="L3569" t="e">
        <v>#N/A</v>
      </c>
    </row>
    <row r="3570" spans="1:12" x14ac:dyDescent="0.2">
      <c r="A3570" t="s">
        <v>1019</v>
      </c>
      <c r="B3570" t="s">
        <v>1042</v>
      </c>
      <c r="C3570">
        <v>2015</v>
      </c>
      <c r="D3570" t="s">
        <v>147</v>
      </c>
      <c r="G3570">
        <v>100000</v>
      </c>
      <c r="H3570" t="e">
        <v>#N/A</v>
      </c>
      <c r="I3570" t="e">
        <v>#N/A</v>
      </c>
      <c r="J3570" s="97">
        <v>9.9999999999999998E-13</v>
      </c>
      <c r="K3570">
        <v>9.9999999999999998E-13</v>
      </c>
      <c r="L3570" t="e">
        <v>#N/A</v>
      </c>
    </row>
    <row r="3571" spans="1:12" x14ac:dyDescent="0.2">
      <c r="A3571" t="s">
        <v>1019</v>
      </c>
      <c r="B3571" t="s">
        <v>1042</v>
      </c>
      <c r="C3571">
        <v>2020</v>
      </c>
      <c r="D3571" t="s">
        <v>147</v>
      </c>
      <c r="E3571" t="s">
        <v>534</v>
      </c>
      <c r="F3571" t="s">
        <v>1043</v>
      </c>
      <c r="G3571">
        <v>-100000</v>
      </c>
      <c r="H3571" t="b">
        <v>0</v>
      </c>
      <c r="I3571">
        <v>-100000</v>
      </c>
      <c r="J3571">
        <v>0</v>
      </c>
      <c r="K3571">
        <v>0</v>
      </c>
      <c r="L3571" t="s">
        <v>618</v>
      </c>
    </row>
    <row r="3572" spans="1:12" x14ac:dyDescent="0.2">
      <c r="A3572" t="s">
        <v>1019</v>
      </c>
      <c r="B3572" t="s">
        <v>1042</v>
      </c>
      <c r="C3572">
        <v>2020</v>
      </c>
      <c r="D3572" t="s">
        <v>147</v>
      </c>
      <c r="E3572" t="s">
        <v>534</v>
      </c>
      <c r="F3572" t="s">
        <v>1043</v>
      </c>
      <c r="G3572">
        <v>10</v>
      </c>
      <c r="H3572" t="b">
        <v>0</v>
      </c>
      <c r="I3572">
        <v>10</v>
      </c>
      <c r="J3572">
        <v>0</v>
      </c>
      <c r="K3572">
        <v>0</v>
      </c>
      <c r="L3572" t="s">
        <v>618</v>
      </c>
    </row>
    <row r="3573" spans="1:12" x14ac:dyDescent="0.2">
      <c r="A3573" t="s">
        <v>1019</v>
      </c>
      <c r="B3573" t="s">
        <v>1042</v>
      </c>
      <c r="C3573">
        <v>2020</v>
      </c>
      <c r="D3573" t="s">
        <v>147</v>
      </c>
      <c r="E3573" t="s">
        <v>534</v>
      </c>
      <c r="F3573" t="s">
        <v>1043</v>
      </c>
      <c r="G3573">
        <v>10</v>
      </c>
      <c r="H3573" t="b">
        <v>0</v>
      </c>
      <c r="I3573">
        <v>10</v>
      </c>
      <c r="J3573">
        <v>2.6200667489320001E-3</v>
      </c>
      <c r="K3573">
        <v>2.6200667489320001E-3</v>
      </c>
      <c r="L3573" t="s">
        <v>618</v>
      </c>
    </row>
    <row r="3574" spans="1:12" x14ac:dyDescent="0.2">
      <c r="A3574" t="s">
        <v>1019</v>
      </c>
      <c r="B3574" t="s">
        <v>1042</v>
      </c>
      <c r="C3574">
        <v>2020</v>
      </c>
      <c r="D3574" t="s">
        <v>147</v>
      </c>
      <c r="E3574" t="s">
        <v>534</v>
      </c>
      <c r="F3574" t="s">
        <v>1043</v>
      </c>
      <c r="G3574">
        <v>100000</v>
      </c>
      <c r="H3574" t="b">
        <v>0</v>
      </c>
      <c r="I3574">
        <v>100000</v>
      </c>
      <c r="J3574" s="97">
        <v>9.9999999999999998E-13</v>
      </c>
      <c r="K3574">
        <v>9.9999999999999998E-13</v>
      </c>
      <c r="L3574" t="s">
        <v>618</v>
      </c>
    </row>
    <row r="3575" spans="1:12" x14ac:dyDescent="0.2">
      <c r="A3575" t="s">
        <v>1019</v>
      </c>
      <c r="B3575" t="s">
        <v>1042</v>
      </c>
      <c r="C3575">
        <v>2025</v>
      </c>
      <c r="D3575" t="s">
        <v>147</v>
      </c>
      <c r="E3575" t="s">
        <v>534</v>
      </c>
      <c r="F3575" t="s">
        <v>1043</v>
      </c>
      <c r="G3575">
        <v>-100000</v>
      </c>
      <c r="H3575" t="b">
        <v>0</v>
      </c>
      <c r="I3575">
        <v>-100000</v>
      </c>
      <c r="J3575">
        <v>0</v>
      </c>
      <c r="K3575">
        <v>0</v>
      </c>
      <c r="L3575" t="s">
        <v>618</v>
      </c>
    </row>
    <row r="3576" spans="1:12" x14ac:dyDescent="0.2">
      <c r="A3576" t="s">
        <v>1019</v>
      </c>
      <c r="B3576" t="s">
        <v>1042</v>
      </c>
      <c r="C3576">
        <v>2025</v>
      </c>
      <c r="D3576" t="s">
        <v>147</v>
      </c>
      <c r="E3576" t="s">
        <v>534</v>
      </c>
      <c r="F3576" t="s">
        <v>1043</v>
      </c>
      <c r="G3576">
        <v>10</v>
      </c>
      <c r="H3576" t="b">
        <v>0</v>
      </c>
      <c r="I3576">
        <v>10</v>
      </c>
      <c r="J3576">
        <v>1.8499806523323101E-2</v>
      </c>
      <c r="K3576">
        <v>1.8499806523323101E-2</v>
      </c>
      <c r="L3576" t="s">
        <v>618</v>
      </c>
    </row>
    <row r="3577" spans="1:12" x14ac:dyDescent="0.2">
      <c r="A3577" t="s">
        <v>1019</v>
      </c>
      <c r="B3577" t="s">
        <v>1042</v>
      </c>
      <c r="C3577">
        <v>2025</v>
      </c>
      <c r="D3577" t="s">
        <v>147</v>
      </c>
      <c r="E3577" t="s">
        <v>534</v>
      </c>
      <c r="F3577" t="s">
        <v>1043</v>
      </c>
      <c r="G3577">
        <v>10</v>
      </c>
      <c r="H3577" t="b">
        <v>0</v>
      </c>
      <c r="I3577">
        <v>10</v>
      </c>
      <c r="J3577">
        <v>0</v>
      </c>
      <c r="K3577">
        <v>0</v>
      </c>
      <c r="L3577" t="s">
        <v>618</v>
      </c>
    </row>
    <row r="3578" spans="1:12" x14ac:dyDescent="0.2">
      <c r="A3578" t="s">
        <v>1019</v>
      </c>
      <c r="B3578" t="s">
        <v>1042</v>
      </c>
      <c r="C3578">
        <v>2025</v>
      </c>
      <c r="D3578" t="s">
        <v>147</v>
      </c>
      <c r="E3578" t="s">
        <v>534</v>
      </c>
      <c r="F3578" t="s">
        <v>1043</v>
      </c>
      <c r="G3578">
        <v>100000</v>
      </c>
      <c r="H3578" t="b">
        <v>0</v>
      </c>
      <c r="I3578">
        <v>100000</v>
      </c>
      <c r="J3578" s="97">
        <v>9.9999999999999998E-13</v>
      </c>
      <c r="K3578">
        <v>9.9999999999999998E-13</v>
      </c>
      <c r="L3578" t="s">
        <v>618</v>
      </c>
    </row>
    <row r="3579" spans="1:12" x14ac:dyDescent="0.2">
      <c r="A3579" t="s">
        <v>1019</v>
      </c>
      <c r="B3579" t="s">
        <v>1042</v>
      </c>
      <c r="C3579">
        <v>2030</v>
      </c>
      <c r="D3579" t="s">
        <v>147</v>
      </c>
      <c r="E3579" t="s">
        <v>534</v>
      </c>
      <c r="F3579" t="s">
        <v>1043</v>
      </c>
      <c r="G3579">
        <v>-100000</v>
      </c>
      <c r="H3579" t="b">
        <v>0</v>
      </c>
      <c r="I3579">
        <v>-100000</v>
      </c>
      <c r="J3579">
        <v>0</v>
      </c>
      <c r="K3579">
        <v>0</v>
      </c>
      <c r="L3579" t="s">
        <v>618</v>
      </c>
    </row>
    <row r="3580" spans="1:12" x14ac:dyDescent="0.2">
      <c r="A3580" t="s">
        <v>1019</v>
      </c>
      <c r="B3580" t="s">
        <v>1042</v>
      </c>
      <c r="C3580">
        <v>2030</v>
      </c>
      <c r="D3580" t="s">
        <v>147</v>
      </c>
      <c r="E3580" t="s">
        <v>534</v>
      </c>
      <c r="F3580" t="s">
        <v>1043</v>
      </c>
      <c r="G3580">
        <v>10</v>
      </c>
      <c r="H3580" t="b">
        <v>0</v>
      </c>
      <c r="I3580">
        <v>10</v>
      </c>
      <c r="J3580">
        <v>3.3582076430320698E-2</v>
      </c>
      <c r="K3580">
        <v>3.3582076430320698E-2</v>
      </c>
      <c r="L3580" t="s">
        <v>618</v>
      </c>
    </row>
    <row r="3581" spans="1:12" x14ac:dyDescent="0.2">
      <c r="A3581" t="s">
        <v>1019</v>
      </c>
      <c r="B3581" t="s">
        <v>1042</v>
      </c>
      <c r="C3581">
        <v>2030</v>
      </c>
      <c r="D3581" t="s">
        <v>147</v>
      </c>
      <c r="E3581" t="s">
        <v>534</v>
      </c>
      <c r="F3581" t="s">
        <v>1043</v>
      </c>
      <c r="G3581">
        <v>10</v>
      </c>
      <c r="H3581" t="b">
        <v>0</v>
      </c>
      <c r="I3581">
        <v>10</v>
      </c>
      <c r="J3581">
        <v>0</v>
      </c>
      <c r="K3581">
        <v>0</v>
      </c>
      <c r="L3581" t="s">
        <v>618</v>
      </c>
    </row>
    <row r="3582" spans="1:12" x14ac:dyDescent="0.2">
      <c r="A3582" t="s">
        <v>1019</v>
      </c>
      <c r="B3582" t="s">
        <v>1042</v>
      </c>
      <c r="C3582">
        <v>2030</v>
      </c>
      <c r="D3582" t="s">
        <v>147</v>
      </c>
      <c r="E3582" t="s">
        <v>534</v>
      </c>
      <c r="F3582" t="s">
        <v>1043</v>
      </c>
      <c r="G3582">
        <v>100000</v>
      </c>
      <c r="H3582" t="b">
        <v>0</v>
      </c>
      <c r="I3582">
        <v>100000</v>
      </c>
      <c r="J3582" s="97">
        <v>9.9999999999999998E-13</v>
      </c>
      <c r="K3582">
        <v>9.9999999999999998E-13</v>
      </c>
      <c r="L3582" t="s">
        <v>618</v>
      </c>
    </row>
    <row r="3583" spans="1:12" x14ac:dyDescent="0.2">
      <c r="A3583" t="s">
        <v>1019</v>
      </c>
      <c r="B3583" t="s">
        <v>1042</v>
      </c>
      <c r="C3583">
        <v>2035</v>
      </c>
      <c r="D3583" t="s">
        <v>147</v>
      </c>
      <c r="E3583" t="s">
        <v>534</v>
      </c>
      <c r="F3583" t="s">
        <v>1043</v>
      </c>
      <c r="G3583">
        <v>-100000</v>
      </c>
      <c r="H3583" t="b">
        <v>0</v>
      </c>
      <c r="I3583">
        <v>-100000</v>
      </c>
      <c r="J3583">
        <v>0</v>
      </c>
      <c r="K3583">
        <v>0</v>
      </c>
      <c r="L3583" t="s">
        <v>618</v>
      </c>
    </row>
    <row r="3584" spans="1:12" x14ac:dyDescent="0.2">
      <c r="A3584" t="s">
        <v>1019</v>
      </c>
      <c r="B3584" t="s">
        <v>1042</v>
      </c>
      <c r="C3584">
        <v>2035</v>
      </c>
      <c r="D3584" t="s">
        <v>147</v>
      </c>
      <c r="E3584" t="s">
        <v>534</v>
      </c>
      <c r="F3584" t="s">
        <v>1043</v>
      </c>
      <c r="G3584">
        <v>10</v>
      </c>
      <c r="H3584" t="b">
        <v>0</v>
      </c>
      <c r="I3584">
        <v>10</v>
      </c>
      <c r="J3584">
        <v>0</v>
      </c>
      <c r="K3584">
        <v>0</v>
      </c>
      <c r="L3584" t="s">
        <v>618</v>
      </c>
    </row>
    <row r="3585" spans="1:12" x14ac:dyDescent="0.2">
      <c r="A3585" t="s">
        <v>1019</v>
      </c>
      <c r="B3585" t="s">
        <v>1042</v>
      </c>
      <c r="C3585">
        <v>2035</v>
      </c>
      <c r="D3585" t="s">
        <v>147</v>
      </c>
      <c r="E3585" t="s">
        <v>534</v>
      </c>
      <c r="F3585" t="s">
        <v>1043</v>
      </c>
      <c r="G3585">
        <v>10</v>
      </c>
      <c r="H3585" t="b">
        <v>0</v>
      </c>
      <c r="I3585">
        <v>10</v>
      </c>
      <c r="J3585">
        <v>5.8935496956110001E-2</v>
      </c>
      <c r="K3585">
        <v>5.8935496956110001E-2</v>
      </c>
      <c r="L3585" t="s">
        <v>618</v>
      </c>
    </row>
    <row r="3586" spans="1:12" x14ac:dyDescent="0.2">
      <c r="A3586" t="s">
        <v>1019</v>
      </c>
      <c r="B3586" t="s">
        <v>1042</v>
      </c>
      <c r="C3586">
        <v>2035</v>
      </c>
      <c r="D3586" t="s">
        <v>147</v>
      </c>
      <c r="E3586" t="s">
        <v>534</v>
      </c>
      <c r="F3586" t="s">
        <v>1043</v>
      </c>
      <c r="G3586">
        <v>100000</v>
      </c>
      <c r="H3586" t="b">
        <v>0</v>
      </c>
      <c r="I3586">
        <v>100000</v>
      </c>
      <c r="J3586" s="97">
        <v>9.9999999999999998E-13</v>
      </c>
      <c r="K3586">
        <v>9.9999999999999998E-13</v>
      </c>
      <c r="L3586" t="s">
        <v>618</v>
      </c>
    </row>
    <row r="3587" spans="1:12" x14ac:dyDescent="0.2">
      <c r="A3587" t="s">
        <v>1019</v>
      </c>
      <c r="B3587" t="s">
        <v>1042</v>
      </c>
      <c r="C3587">
        <v>2040</v>
      </c>
      <c r="D3587" t="s">
        <v>147</v>
      </c>
      <c r="E3587" t="s">
        <v>534</v>
      </c>
      <c r="F3587" t="s">
        <v>1043</v>
      </c>
      <c r="G3587">
        <v>-100000</v>
      </c>
      <c r="H3587" t="b">
        <v>0</v>
      </c>
      <c r="I3587">
        <v>-100000</v>
      </c>
      <c r="J3587">
        <v>0</v>
      </c>
      <c r="K3587">
        <v>0</v>
      </c>
      <c r="L3587" t="s">
        <v>618</v>
      </c>
    </row>
    <row r="3588" spans="1:12" x14ac:dyDescent="0.2">
      <c r="A3588" t="s">
        <v>1019</v>
      </c>
      <c r="B3588" t="s">
        <v>1042</v>
      </c>
      <c r="C3588">
        <v>2040</v>
      </c>
      <c r="D3588" t="s">
        <v>147</v>
      </c>
      <c r="E3588" t="s">
        <v>534</v>
      </c>
      <c r="F3588" t="s">
        <v>1043</v>
      </c>
      <c r="G3588">
        <v>10</v>
      </c>
      <c r="H3588" t="b">
        <v>0</v>
      </c>
      <c r="I3588">
        <v>10</v>
      </c>
      <c r="J3588">
        <v>7.8303784132003798E-2</v>
      </c>
      <c r="K3588">
        <v>7.8303784132003798E-2</v>
      </c>
      <c r="L3588" t="s">
        <v>618</v>
      </c>
    </row>
    <row r="3589" spans="1:12" x14ac:dyDescent="0.2">
      <c r="A3589" t="s">
        <v>1019</v>
      </c>
      <c r="B3589" t="s">
        <v>1042</v>
      </c>
      <c r="C3589">
        <v>2040</v>
      </c>
      <c r="D3589" t="s">
        <v>147</v>
      </c>
      <c r="E3589" t="s">
        <v>534</v>
      </c>
      <c r="F3589" t="s">
        <v>1043</v>
      </c>
      <c r="G3589">
        <v>10</v>
      </c>
      <c r="H3589" t="b">
        <v>0</v>
      </c>
      <c r="I3589">
        <v>10</v>
      </c>
      <c r="J3589">
        <v>0</v>
      </c>
      <c r="K3589">
        <v>0</v>
      </c>
      <c r="L3589" t="s">
        <v>618</v>
      </c>
    </row>
    <row r="3590" spans="1:12" x14ac:dyDescent="0.2">
      <c r="A3590" t="s">
        <v>1019</v>
      </c>
      <c r="B3590" t="s">
        <v>1042</v>
      </c>
      <c r="C3590">
        <v>2040</v>
      </c>
      <c r="D3590" t="s">
        <v>147</v>
      </c>
      <c r="E3590" t="s">
        <v>534</v>
      </c>
      <c r="F3590" t="s">
        <v>1043</v>
      </c>
      <c r="G3590">
        <v>100000</v>
      </c>
      <c r="H3590" t="b">
        <v>0</v>
      </c>
      <c r="I3590">
        <v>100000</v>
      </c>
      <c r="J3590" s="97">
        <v>9.9999999999999998E-13</v>
      </c>
      <c r="K3590">
        <v>9.9999999999999998E-13</v>
      </c>
      <c r="L3590" t="s">
        <v>618</v>
      </c>
    </row>
    <row r="3591" spans="1:12" x14ac:dyDescent="0.2">
      <c r="A3591" t="s">
        <v>1019</v>
      </c>
      <c r="B3591" t="s">
        <v>1042</v>
      </c>
      <c r="C3591">
        <v>2045</v>
      </c>
      <c r="D3591" t="s">
        <v>147</v>
      </c>
      <c r="E3591" t="s">
        <v>534</v>
      </c>
      <c r="F3591" t="s">
        <v>1043</v>
      </c>
      <c r="G3591">
        <v>-100000</v>
      </c>
      <c r="H3591" t="b">
        <v>0</v>
      </c>
      <c r="I3591">
        <v>-100000</v>
      </c>
      <c r="J3591">
        <v>0</v>
      </c>
      <c r="K3591">
        <v>0</v>
      </c>
      <c r="L3591" t="s">
        <v>618</v>
      </c>
    </row>
    <row r="3592" spans="1:12" x14ac:dyDescent="0.2">
      <c r="A3592" t="s">
        <v>1019</v>
      </c>
      <c r="B3592" t="s">
        <v>1042</v>
      </c>
      <c r="C3592">
        <v>2045</v>
      </c>
      <c r="D3592" t="s">
        <v>147</v>
      </c>
      <c r="E3592" t="s">
        <v>534</v>
      </c>
      <c r="F3592" t="s">
        <v>1043</v>
      </c>
      <c r="G3592">
        <v>10</v>
      </c>
      <c r="H3592" t="b">
        <v>0</v>
      </c>
      <c r="I3592">
        <v>10</v>
      </c>
      <c r="J3592">
        <v>9.3155793845653506E-2</v>
      </c>
      <c r="K3592">
        <v>9.3155793845653506E-2</v>
      </c>
      <c r="L3592" t="s">
        <v>618</v>
      </c>
    </row>
    <row r="3593" spans="1:12" x14ac:dyDescent="0.2">
      <c r="A3593" t="s">
        <v>1019</v>
      </c>
      <c r="B3593" t="s">
        <v>1042</v>
      </c>
      <c r="C3593">
        <v>2045</v>
      </c>
      <c r="D3593" t="s">
        <v>147</v>
      </c>
      <c r="E3593" t="s">
        <v>534</v>
      </c>
      <c r="F3593" t="s">
        <v>1043</v>
      </c>
      <c r="G3593">
        <v>10</v>
      </c>
      <c r="H3593" t="b">
        <v>0</v>
      </c>
      <c r="I3593">
        <v>10</v>
      </c>
      <c r="J3593">
        <v>0</v>
      </c>
      <c r="K3593">
        <v>0</v>
      </c>
      <c r="L3593" t="s">
        <v>618</v>
      </c>
    </row>
    <row r="3594" spans="1:12" x14ac:dyDescent="0.2">
      <c r="A3594" t="s">
        <v>1019</v>
      </c>
      <c r="B3594" t="s">
        <v>1042</v>
      </c>
      <c r="C3594">
        <v>2045</v>
      </c>
      <c r="D3594" t="s">
        <v>147</v>
      </c>
      <c r="E3594" t="s">
        <v>534</v>
      </c>
      <c r="F3594" t="s">
        <v>1043</v>
      </c>
      <c r="G3594">
        <v>100000</v>
      </c>
      <c r="H3594" t="b">
        <v>0</v>
      </c>
      <c r="I3594">
        <v>100000</v>
      </c>
      <c r="J3594" s="97">
        <v>9.9999999999999998E-13</v>
      </c>
      <c r="K3594">
        <v>9.9999999999999998E-13</v>
      </c>
      <c r="L3594" t="s">
        <v>618</v>
      </c>
    </row>
    <row r="3595" spans="1:12" x14ac:dyDescent="0.2">
      <c r="A3595" t="s">
        <v>1019</v>
      </c>
      <c r="B3595" t="s">
        <v>1042</v>
      </c>
      <c r="C3595">
        <v>2050</v>
      </c>
      <c r="D3595" t="s">
        <v>147</v>
      </c>
      <c r="E3595" t="s">
        <v>534</v>
      </c>
      <c r="F3595" t="s">
        <v>1043</v>
      </c>
      <c r="G3595">
        <v>-100000</v>
      </c>
      <c r="H3595" t="b">
        <v>0</v>
      </c>
      <c r="I3595">
        <v>-100000</v>
      </c>
      <c r="J3595">
        <v>0</v>
      </c>
      <c r="K3595">
        <v>0</v>
      </c>
      <c r="L3595" t="s">
        <v>618</v>
      </c>
    </row>
    <row r="3596" spans="1:12" x14ac:dyDescent="0.2">
      <c r="A3596" t="s">
        <v>1019</v>
      </c>
      <c r="B3596" t="s">
        <v>1042</v>
      </c>
      <c r="C3596">
        <v>2050</v>
      </c>
      <c r="D3596" t="s">
        <v>147</v>
      </c>
      <c r="E3596" t="s">
        <v>534</v>
      </c>
      <c r="F3596" t="s">
        <v>1043</v>
      </c>
      <c r="G3596">
        <v>10</v>
      </c>
      <c r="H3596" t="b">
        <v>0</v>
      </c>
      <c r="I3596">
        <v>10</v>
      </c>
      <c r="J3596">
        <v>6.6092774271964999E-2</v>
      </c>
      <c r="K3596">
        <v>6.6092774271964999E-2</v>
      </c>
      <c r="L3596" t="s">
        <v>618</v>
      </c>
    </row>
    <row r="3597" spans="1:12" x14ac:dyDescent="0.2">
      <c r="A3597" t="s">
        <v>1019</v>
      </c>
      <c r="B3597" t="s">
        <v>1042</v>
      </c>
      <c r="C3597">
        <v>2050</v>
      </c>
      <c r="D3597" t="s">
        <v>147</v>
      </c>
      <c r="E3597" t="s">
        <v>534</v>
      </c>
      <c r="F3597" t="s">
        <v>1043</v>
      </c>
      <c r="G3597">
        <v>10</v>
      </c>
      <c r="H3597" t="b">
        <v>0</v>
      </c>
      <c r="I3597">
        <v>10</v>
      </c>
      <c r="J3597">
        <v>0</v>
      </c>
      <c r="K3597">
        <v>0</v>
      </c>
      <c r="L3597" t="s">
        <v>618</v>
      </c>
    </row>
    <row r="3598" spans="1:12" x14ac:dyDescent="0.2">
      <c r="A3598" t="s">
        <v>1019</v>
      </c>
      <c r="B3598" t="s">
        <v>1042</v>
      </c>
      <c r="C3598">
        <v>2050</v>
      </c>
      <c r="D3598" t="s">
        <v>147</v>
      </c>
      <c r="E3598" t="s">
        <v>534</v>
      </c>
      <c r="F3598" t="s">
        <v>1043</v>
      </c>
      <c r="G3598">
        <v>100000</v>
      </c>
      <c r="H3598" t="b">
        <v>0</v>
      </c>
      <c r="I3598">
        <v>100000</v>
      </c>
      <c r="J3598" s="97">
        <v>9.9999999999999998E-13</v>
      </c>
      <c r="K3598">
        <v>9.9999999999999998E-13</v>
      </c>
      <c r="L3598" t="s">
        <v>618</v>
      </c>
    </row>
    <row r="3599" spans="1:12" x14ac:dyDescent="0.2">
      <c r="A3599" t="s">
        <v>1019</v>
      </c>
      <c r="B3599" t="s">
        <v>1044</v>
      </c>
      <c r="C3599">
        <v>2015</v>
      </c>
      <c r="D3599" t="s">
        <v>147</v>
      </c>
      <c r="G3599">
        <v>-100000</v>
      </c>
      <c r="H3599" t="e">
        <v>#N/A</v>
      </c>
      <c r="I3599" t="e">
        <v>#N/A</v>
      </c>
      <c r="J3599">
        <v>0</v>
      </c>
      <c r="K3599">
        <v>0</v>
      </c>
      <c r="L3599" t="e">
        <v>#N/A</v>
      </c>
    </row>
    <row r="3600" spans="1:12" x14ac:dyDescent="0.2">
      <c r="A3600" t="s">
        <v>1019</v>
      </c>
      <c r="B3600" t="s">
        <v>1044</v>
      </c>
      <c r="C3600">
        <v>2015</v>
      </c>
      <c r="D3600" t="s">
        <v>147</v>
      </c>
      <c r="G3600">
        <v>100000</v>
      </c>
      <c r="H3600" t="e">
        <v>#N/A</v>
      </c>
      <c r="I3600" t="e">
        <v>#N/A</v>
      </c>
      <c r="J3600" s="97">
        <v>9.9999999999999998E-13</v>
      </c>
      <c r="K3600">
        <v>9.9999999999999998E-13</v>
      </c>
      <c r="L3600" t="e">
        <v>#N/A</v>
      </c>
    </row>
    <row r="3601" spans="1:12" x14ac:dyDescent="0.2">
      <c r="A3601" t="s">
        <v>1019</v>
      </c>
      <c r="B3601" t="s">
        <v>1044</v>
      </c>
      <c r="C3601">
        <v>2020</v>
      </c>
      <c r="D3601" t="s">
        <v>147</v>
      </c>
      <c r="G3601">
        <v>-100000</v>
      </c>
      <c r="H3601" t="e">
        <v>#N/A</v>
      </c>
      <c r="I3601" t="e">
        <v>#N/A</v>
      </c>
      <c r="J3601">
        <v>0</v>
      </c>
      <c r="K3601">
        <v>0</v>
      </c>
      <c r="L3601" t="e">
        <v>#N/A</v>
      </c>
    </row>
    <row r="3602" spans="1:12" x14ac:dyDescent="0.2">
      <c r="A3602" t="s">
        <v>1019</v>
      </c>
      <c r="B3602" t="s">
        <v>1044</v>
      </c>
      <c r="C3602">
        <v>2020</v>
      </c>
      <c r="D3602" t="s">
        <v>147</v>
      </c>
      <c r="G3602">
        <v>100000</v>
      </c>
      <c r="H3602" t="e">
        <v>#N/A</v>
      </c>
      <c r="I3602" t="e">
        <v>#N/A</v>
      </c>
      <c r="J3602" s="97">
        <v>9.9999999999999998E-13</v>
      </c>
      <c r="K3602">
        <v>9.9999999999999998E-13</v>
      </c>
      <c r="L3602" t="e">
        <v>#N/A</v>
      </c>
    </row>
    <row r="3603" spans="1:12" x14ac:dyDescent="0.2">
      <c r="A3603" t="s">
        <v>1019</v>
      </c>
      <c r="B3603" t="s">
        <v>1044</v>
      </c>
      <c r="C3603">
        <v>2025</v>
      </c>
      <c r="D3603" t="s">
        <v>147</v>
      </c>
      <c r="G3603">
        <v>-100000</v>
      </c>
      <c r="H3603" t="e">
        <v>#N/A</v>
      </c>
      <c r="I3603" t="e">
        <v>#N/A</v>
      </c>
      <c r="J3603">
        <v>0</v>
      </c>
      <c r="K3603">
        <v>0</v>
      </c>
      <c r="L3603" t="e">
        <v>#N/A</v>
      </c>
    </row>
    <row r="3604" spans="1:12" x14ac:dyDescent="0.2">
      <c r="A3604" t="s">
        <v>1019</v>
      </c>
      <c r="B3604" t="s">
        <v>1044</v>
      </c>
      <c r="C3604">
        <v>2025</v>
      </c>
      <c r="D3604" t="s">
        <v>147</v>
      </c>
      <c r="G3604">
        <v>100000</v>
      </c>
      <c r="H3604" t="e">
        <v>#N/A</v>
      </c>
      <c r="I3604" t="e">
        <v>#N/A</v>
      </c>
      <c r="J3604" s="97">
        <v>9.9999999999999998E-13</v>
      </c>
      <c r="K3604">
        <v>9.9999999999999998E-13</v>
      </c>
      <c r="L3604" t="e">
        <v>#N/A</v>
      </c>
    </row>
    <row r="3605" spans="1:12" x14ac:dyDescent="0.2">
      <c r="A3605" t="s">
        <v>1019</v>
      </c>
      <c r="B3605" t="s">
        <v>1044</v>
      </c>
      <c r="C3605">
        <v>2030</v>
      </c>
      <c r="D3605" t="s">
        <v>147</v>
      </c>
      <c r="G3605">
        <v>-100000</v>
      </c>
      <c r="H3605" t="e">
        <v>#N/A</v>
      </c>
      <c r="I3605" t="e">
        <v>#N/A</v>
      </c>
      <c r="J3605">
        <v>0</v>
      </c>
      <c r="K3605">
        <v>0</v>
      </c>
      <c r="L3605" t="e">
        <v>#N/A</v>
      </c>
    </row>
    <row r="3606" spans="1:12" x14ac:dyDescent="0.2">
      <c r="A3606" t="s">
        <v>1019</v>
      </c>
      <c r="B3606" t="s">
        <v>1044</v>
      </c>
      <c r="C3606">
        <v>2030</v>
      </c>
      <c r="D3606" t="s">
        <v>147</v>
      </c>
      <c r="G3606">
        <v>100000</v>
      </c>
      <c r="H3606" t="e">
        <v>#N/A</v>
      </c>
      <c r="I3606" t="e">
        <v>#N/A</v>
      </c>
      <c r="J3606" s="97">
        <v>9.9999999999999998E-13</v>
      </c>
      <c r="K3606">
        <v>9.9999999999999998E-13</v>
      </c>
      <c r="L3606" t="e">
        <v>#N/A</v>
      </c>
    </row>
    <row r="3607" spans="1:12" x14ac:dyDescent="0.2">
      <c r="A3607" t="s">
        <v>1019</v>
      </c>
      <c r="B3607" t="s">
        <v>1044</v>
      </c>
      <c r="C3607">
        <v>2035</v>
      </c>
      <c r="D3607" t="s">
        <v>147</v>
      </c>
      <c r="G3607">
        <v>-100000</v>
      </c>
      <c r="H3607" t="e">
        <v>#N/A</v>
      </c>
      <c r="I3607" t="e">
        <v>#N/A</v>
      </c>
      <c r="J3607">
        <v>0</v>
      </c>
      <c r="K3607">
        <v>0</v>
      </c>
      <c r="L3607" t="e">
        <v>#N/A</v>
      </c>
    </row>
    <row r="3608" spans="1:12" x14ac:dyDescent="0.2">
      <c r="A3608" t="s">
        <v>1019</v>
      </c>
      <c r="B3608" t="s">
        <v>1044</v>
      </c>
      <c r="C3608">
        <v>2035</v>
      </c>
      <c r="D3608" t="s">
        <v>147</v>
      </c>
      <c r="G3608">
        <v>100000</v>
      </c>
      <c r="H3608" t="e">
        <v>#N/A</v>
      </c>
      <c r="I3608" t="e">
        <v>#N/A</v>
      </c>
      <c r="J3608" s="97">
        <v>9.9999999999999998E-13</v>
      </c>
      <c r="K3608">
        <v>9.9999999999999998E-13</v>
      </c>
      <c r="L3608" t="e">
        <v>#N/A</v>
      </c>
    </row>
    <row r="3609" spans="1:12" x14ac:dyDescent="0.2">
      <c r="A3609" t="s">
        <v>1019</v>
      </c>
      <c r="B3609" t="s">
        <v>1044</v>
      </c>
      <c r="C3609">
        <v>2040</v>
      </c>
      <c r="D3609" t="s">
        <v>147</v>
      </c>
      <c r="G3609">
        <v>-100000</v>
      </c>
      <c r="H3609" t="e">
        <v>#N/A</v>
      </c>
      <c r="I3609" t="e">
        <v>#N/A</v>
      </c>
      <c r="J3609">
        <v>0</v>
      </c>
      <c r="K3609">
        <v>0</v>
      </c>
      <c r="L3609" t="e">
        <v>#N/A</v>
      </c>
    </row>
    <row r="3610" spans="1:12" x14ac:dyDescent="0.2">
      <c r="A3610" t="s">
        <v>1019</v>
      </c>
      <c r="B3610" t="s">
        <v>1044</v>
      </c>
      <c r="C3610">
        <v>2040</v>
      </c>
      <c r="D3610" t="s">
        <v>147</v>
      </c>
      <c r="G3610">
        <v>100000</v>
      </c>
      <c r="H3610" t="e">
        <v>#N/A</v>
      </c>
      <c r="I3610" t="e">
        <v>#N/A</v>
      </c>
      <c r="J3610" s="97">
        <v>9.9999999999999998E-13</v>
      </c>
      <c r="K3610">
        <v>9.9999999999999998E-13</v>
      </c>
      <c r="L3610" t="e">
        <v>#N/A</v>
      </c>
    </row>
    <row r="3611" spans="1:12" x14ac:dyDescent="0.2">
      <c r="A3611" t="s">
        <v>1019</v>
      </c>
      <c r="B3611" t="s">
        <v>1044</v>
      </c>
      <c r="C3611">
        <v>2045</v>
      </c>
      <c r="D3611" t="s">
        <v>147</v>
      </c>
      <c r="G3611">
        <v>-100000</v>
      </c>
      <c r="H3611" t="e">
        <v>#N/A</v>
      </c>
      <c r="I3611" t="e">
        <v>#N/A</v>
      </c>
      <c r="J3611">
        <v>0</v>
      </c>
      <c r="K3611">
        <v>0</v>
      </c>
      <c r="L3611" t="e">
        <v>#N/A</v>
      </c>
    </row>
    <row r="3612" spans="1:12" x14ac:dyDescent="0.2">
      <c r="A3612" t="s">
        <v>1019</v>
      </c>
      <c r="B3612" t="s">
        <v>1044</v>
      </c>
      <c r="C3612">
        <v>2045</v>
      </c>
      <c r="D3612" t="s">
        <v>147</v>
      </c>
      <c r="G3612">
        <v>100000</v>
      </c>
      <c r="H3612" t="e">
        <v>#N/A</v>
      </c>
      <c r="I3612" t="e">
        <v>#N/A</v>
      </c>
      <c r="J3612" s="97">
        <v>9.9999999999999998E-13</v>
      </c>
      <c r="K3612">
        <v>9.9999999999999998E-13</v>
      </c>
      <c r="L3612" t="e">
        <v>#N/A</v>
      </c>
    </row>
    <row r="3613" spans="1:12" x14ac:dyDescent="0.2">
      <c r="A3613" t="s">
        <v>1019</v>
      </c>
      <c r="B3613" t="s">
        <v>1044</v>
      </c>
      <c r="C3613">
        <v>2050</v>
      </c>
      <c r="D3613" t="s">
        <v>147</v>
      </c>
      <c r="G3613">
        <v>-100000</v>
      </c>
      <c r="H3613" t="e">
        <v>#N/A</v>
      </c>
      <c r="I3613" t="e">
        <v>#N/A</v>
      </c>
      <c r="J3613">
        <v>0</v>
      </c>
      <c r="K3613">
        <v>0</v>
      </c>
      <c r="L3613" t="e">
        <v>#N/A</v>
      </c>
    </row>
    <row r="3614" spans="1:12" x14ac:dyDescent="0.2">
      <c r="A3614" t="s">
        <v>1019</v>
      </c>
      <c r="B3614" t="s">
        <v>1044</v>
      </c>
      <c r="C3614">
        <v>2050</v>
      </c>
      <c r="D3614" t="s">
        <v>147</v>
      </c>
      <c r="G3614">
        <v>100000</v>
      </c>
      <c r="H3614" t="e">
        <v>#N/A</v>
      </c>
      <c r="I3614" t="e">
        <v>#N/A</v>
      </c>
      <c r="J3614" s="97">
        <v>9.9999999999999998E-13</v>
      </c>
      <c r="K3614">
        <v>9.9999999999999998E-13</v>
      </c>
      <c r="L3614" t="e">
        <v>#N/A</v>
      </c>
    </row>
    <row r="3615" spans="1:12" x14ac:dyDescent="0.2">
      <c r="A3615" t="s">
        <v>1019</v>
      </c>
      <c r="B3615" t="s">
        <v>1045</v>
      </c>
      <c r="C3615">
        <v>2015</v>
      </c>
      <c r="D3615" t="s">
        <v>147</v>
      </c>
      <c r="G3615">
        <v>-100000</v>
      </c>
      <c r="H3615" t="e">
        <v>#N/A</v>
      </c>
      <c r="I3615" t="e">
        <v>#N/A</v>
      </c>
      <c r="J3615">
        <v>0</v>
      </c>
      <c r="K3615">
        <v>0</v>
      </c>
      <c r="L3615" t="e">
        <v>#N/A</v>
      </c>
    </row>
    <row r="3616" spans="1:12" x14ac:dyDescent="0.2">
      <c r="A3616" t="s">
        <v>1019</v>
      </c>
      <c r="B3616" t="s">
        <v>1045</v>
      </c>
      <c r="C3616">
        <v>2015</v>
      </c>
      <c r="D3616" t="s">
        <v>147</v>
      </c>
      <c r="G3616">
        <v>100000</v>
      </c>
      <c r="H3616" t="e">
        <v>#N/A</v>
      </c>
      <c r="I3616" t="e">
        <v>#N/A</v>
      </c>
      <c r="J3616" s="97">
        <v>9.9999999999999998E-13</v>
      </c>
      <c r="K3616">
        <v>9.9999999999999998E-13</v>
      </c>
      <c r="L3616" t="e">
        <v>#N/A</v>
      </c>
    </row>
    <row r="3617" spans="1:12" x14ac:dyDescent="0.2">
      <c r="A3617" t="s">
        <v>1019</v>
      </c>
      <c r="B3617" t="s">
        <v>1045</v>
      </c>
      <c r="C3617">
        <v>2020</v>
      </c>
      <c r="D3617" t="s">
        <v>147</v>
      </c>
      <c r="G3617">
        <v>-100000</v>
      </c>
      <c r="H3617" t="e">
        <v>#N/A</v>
      </c>
      <c r="I3617" t="e">
        <v>#N/A</v>
      </c>
      <c r="J3617">
        <v>0</v>
      </c>
      <c r="K3617">
        <v>0</v>
      </c>
      <c r="L3617" t="e">
        <v>#N/A</v>
      </c>
    </row>
    <row r="3618" spans="1:12" x14ac:dyDescent="0.2">
      <c r="A3618" t="s">
        <v>1019</v>
      </c>
      <c r="B3618" t="s">
        <v>1045</v>
      </c>
      <c r="C3618">
        <v>2020</v>
      </c>
      <c r="D3618" t="s">
        <v>147</v>
      </c>
      <c r="G3618">
        <v>100000</v>
      </c>
      <c r="H3618" t="e">
        <v>#N/A</v>
      </c>
      <c r="I3618" t="e">
        <v>#N/A</v>
      </c>
      <c r="J3618" s="97">
        <v>9.9999999999999998E-13</v>
      </c>
      <c r="K3618">
        <v>9.9999999999999998E-13</v>
      </c>
      <c r="L3618" t="e">
        <v>#N/A</v>
      </c>
    </row>
    <row r="3619" spans="1:12" x14ac:dyDescent="0.2">
      <c r="A3619" t="s">
        <v>1019</v>
      </c>
      <c r="B3619" t="s">
        <v>1045</v>
      </c>
      <c r="C3619">
        <v>2025</v>
      </c>
      <c r="D3619" t="s">
        <v>147</v>
      </c>
      <c r="G3619">
        <v>-100000</v>
      </c>
      <c r="H3619" t="e">
        <v>#N/A</v>
      </c>
      <c r="I3619" t="e">
        <v>#N/A</v>
      </c>
      <c r="J3619">
        <v>0</v>
      </c>
      <c r="K3619">
        <v>0</v>
      </c>
      <c r="L3619" t="e">
        <v>#N/A</v>
      </c>
    </row>
    <row r="3620" spans="1:12" x14ac:dyDescent="0.2">
      <c r="A3620" t="s">
        <v>1019</v>
      </c>
      <c r="B3620" t="s">
        <v>1045</v>
      </c>
      <c r="C3620">
        <v>2025</v>
      </c>
      <c r="D3620" t="s">
        <v>147</v>
      </c>
      <c r="G3620">
        <v>100000</v>
      </c>
      <c r="H3620" t="e">
        <v>#N/A</v>
      </c>
      <c r="I3620" t="e">
        <v>#N/A</v>
      </c>
      <c r="J3620" s="97">
        <v>9.9999999999999998E-13</v>
      </c>
      <c r="K3620">
        <v>9.9999999999999998E-13</v>
      </c>
      <c r="L3620" t="e">
        <v>#N/A</v>
      </c>
    </row>
    <row r="3621" spans="1:12" x14ac:dyDescent="0.2">
      <c r="A3621" t="s">
        <v>1019</v>
      </c>
      <c r="B3621" t="s">
        <v>1045</v>
      </c>
      <c r="C3621">
        <v>2030</v>
      </c>
      <c r="D3621" t="s">
        <v>147</v>
      </c>
      <c r="G3621">
        <v>-100000</v>
      </c>
      <c r="H3621" t="e">
        <v>#N/A</v>
      </c>
      <c r="I3621" t="e">
        <v>#N/A</v>
      </c>
      <c r="J3621">
        <v>0</v>
      </c>
      <c r="K3621">
        <v>0</v>
      </c>
      <c r="L3621" t="e">
        <v>#N/A</v>
      </c>
    </row>
    <row r="3622" spans="1:12" x14ac:dyDescent="0.2">
      <c r="A3622" t="s">
        <v>1019</v>
      </c>
      <c r="B3622" t="s">
        <v>1045</v>
      </c>
      <c r="C3622">
        <v>2030</v>
      </c>
      <c r="D3622" t="s">
        <v>147</v>
      </c>
      <c r="G3622">
        <v>100000</v>
      </c>
      <c r="H3622" t="e">
        <v>#N/A</v>
      </c>
      <c r="I3622" t="e">
        <v>#N/A</v>
      </c>
      <c r="J3622" s="97">
        <v>9.9999999999999998E-13</v>
      </c>
      <c r="K3622">
        <v>9.9999999999999998E-13</v>
      </c>
      <c r="L3622" t="e">
        <v>#N/A</v>
      </c>
    </row>
    <row r="3623" spans="1:12" x14ac:dyDescent="0.2">
      <c r="A3623" t="s">
        <v>1019</v>
      </c>
      <c r="B3623" t="s">
        <v>1045</v>
      </c>
      <c r="C3623">
        <v>2035</v>
      </c>
      <c r="D3623" t="s">
        <v>147</v>
      </c>
      <c r="G3623">
        <v>-100000</v>
      </c>
      <c r="H3623" t="e">
        <v>#N/A</v>
      </c>
      <c r="I3623" t="e">
        <v>#N/A</v>
      </c>
      <c r="J3623">
        <v>0</v>
      </c>
      <c r="K3623">
        <v>0</v>
      </c>
      <c r="L3623" t="e">
        <v>#N/A</v>
      </c>
    </row>
    <row r="3624" spans="1:12" x14ac:dyDescent="0.2">
      <c r="A3624" t="s">
        <v>1019</v>
      </c>
      <c r="B3624" t="s">
        <v>1045</v>
      </c>
      <c r="C3624">
        <v>2035</v>
      </c>
      <c r="D3624" t="s">
        <v>147</v>
      </c>
      <c r="G3624">
        <v>100000</v>
      </c>
      <c r="H3624" t="e">
        <v>#N/A</v>
      </c>
      <c r="I3624" t="e">
        <v>#N/A</v>
      </c>
      <c r="J3624" s="97">
        <v>9.9999999999999998E-13</v>
      </c>
      <c r="K3624">
        <v>9.9999999999999998E-13</v>
      </c>
      <c r="L3624" t="e">
        <v>#N/A</v>
      </c>
    </row>
    <row r="3625" spans="1:12" x14ac:dyDescent="0.2">
      <c r="A3625" t="s">
        <v>1019</v>
      </c>
      <c r="B3625" t="s">
        <v>1045</v>
      </c>
      <c r="C3625">
        <v>2040</v>
      </c>
      <c r="D3625" t="s">
        <v>147</v>
      </c>
      <c r="G3625">
        <v>-100000</v>
      </c>
      <c r="H3625" t="e">
        <v>#N/A</v>
      </c>
      <c r="I3625" t="e">
        <v>#N/A</v>
      </c>
      <c r="J3625">
        <v>0</v>
      </c>
      <c r="K3625">
        <v>0</v>
      </c>
      <c r="L3625" t="e">
        <v>#N/A</v>
      </c>
    </row>
    <row r="3626" spans="1:12" x14ac:dyDescent="0.2">
      <c r="A3626" t="s">
        <v>1019</v>
      </c>
      <c r="B3626" t="s">
        <v>1045</v>
      </c>
      <c r="C3626">
        <v>2040</v>
      </c>
      <c r="D3626" t="s">
        <v>147</v>
      </c>
      <c r="G3626">
        <v>100000</v>
      </c>
      <c r="H3626" t="e">
        <v>#N/A</v>
      </c>
      <c r="I3626" t="e">
        <v>#N/A</v>
      </c>
      <c r="J3626" s="97">
        <v>9.9999999999999998E-13</v>
      </c>
      <c r="K3626">
        <v>9.9999999999999998E-13</v>
      </c>
      <c r="L3626" t="e">
        <v>#N/A</v>
      </c>
    </row>
    <row r="3627" spans="1:12" x14ac:dyDescent="0.2">
      <c r="A3627" t="s">
        <v>1019</v>
      </c>
      <c r="B3627" t="s">
        <v>1045</v>
      </c>
      <c r="C3627">
        <v>2045</v>
      </c>
      <c r="D3627" t="s">
        <v>147</v>
      </c>
      <c r="G3627">
        <v>-100000</v>
      </c>
      <c r="H3627" t="e">
        <v>#N/A</v>
      </c>
      <c r="I3627" t="e">
        <v>#N/A</v>
      </c>
      <c r="J3627">
        <v>0</v>
      </c>
      <c r="K3627">
        <v>0</v>
      </c>
      <c r="L3627" t="e">
        <v>#N/A</v>
      </c>
    </row>
    <row r="3628" spans="1:12" x14ac:dyDescent="0.2">
      <c r="A3628" t="s">
        <v>1019</v>
      </c>
      <c r="B3628" t="s">
        <v>1045</v>
      </c>
      <c r="C3628">
        <v>2045</v>
      </c>
      <c r="D3628" t="s">
        <v>147</v>
      </c>
      <c r="G3628">
        <v>100000</v>
      </c>
      <c r="H3628" t="e">
        <v>#N/A</v>
      </c>
      <c r="I3628" t="e">
        <v>#N/A</v>
      </c>
      <c r="J3628" s="97">
        <v>9.9999999999999998E-13</v>
      </c>
      <c r="K3628">
        <v>9.9999999999999998E-13</v>
      </c>
      <c r="L3628" t="e">
        <v>#N/A</v>
      </c>
    </row>
    <row r="3629" spans="1:12" x14ac:dyDescent="0.2">
      <c r="A3629" t="s">
        <v>1019</v>
      </c>
      <c r="B3629" t="s">
        <v>1045</v>
      </c>
      <c r="C3629">
        <v>2050</v>
      </c>
      <c r="D3629" t="s">
        <v>147</v>
      </c>
      <c r="G3629">
        <v>-100000</v>
      </c>
      <c r="H3629" t="e">
        <v>#N/A</v>
      </c>
      <c r="I3629" t="e">
        <v>#N/A</v>
      </c>
      <c r="J3629">
        <v>0</v>
      </c>
      <c r="K3629">
        <v>0</v>
      </c>
      <c r="L3629" t="e">
        <v>#N/A</v>
      </c>
    </row>
    <row r="3630" spans="1:12" x14ac:dyDescent="0.2">
      <c r="A3630" t="s">
        <v>1019</v>
      </c>
      <c r="B3630" t="s">
        <v>1045</v>
      </c>
      <c r="C3630">
        <v>2050</v>
      </c>
      <c r="D3630" t="s">
        <v>147</v>
      </c>
      <c r="G3630">
        <v>100000</v>
      </c>
      <c r="H3630" t="e">
        <v>#N/A</v>
      </c>
      <c r="I3630" t="e">
        <v>#N/A</v>
      </c>
      <c r="J3630" s="97">
        <v>9.9999999999999998E-13</v>
      </c>
      <c r="K3630">
        <v>9.9999999999999998E-13</v>
      </c>
      <c r="L3630" t="e">
        <v>#N/A</v>
      </c>
    </row>
    <row r="3631" spans="1:12" x14ac:dyDescent="0.2">
      <c r="A3631" t="s">
        <v>1019</v>
      </c>
      <c r="B3631" t="s">
        <v>1046</v>
      </c>
      <c r="C3631">
        <v>2015</v>
      </c>
      <c r="D3631" t="s">
        <v>147</v>
      </c>
      <c r="E3631" t="s">
        <v>534</v>
      </c>
      <c r="F3631" t="s">
        <v>1047</v>
      </c>
      <c r="G3631">
        <v>-100000</v>
      </c>
      <c r="H3631" t="b">
        <v>0</v>
      </c>
      <c r="I3631">
        <v>-100000</v>
      </c>
      <c r="J3631">
        <v>0</v>
      </c>
      <c r="K3631">
        <v>0</v>
      </c>
      <c r="L3631" t="s">
        <v>618</v>
      </c>
    </row>
    <row r="3632" spans="1:12" x14ac:dyDescent="0.2">
      <c r="A3632" t="s">
        <v>1019</v>
      </c>
      <c r="B3632" t="s">
        <v>1046</v>
      </c>
      <c r="C3632">
        <v>2015</v>
      </c>
      <c r="D3632" t="s">
        <v>147</v>
      </c>
      <c r="E3632" t="s">
        <v>534</v>
      </c>
      <c r="F3632" t="s">
        <v>1047</v>
      </c>
      <c r="G3632">
        <v>0</v>
      </c>
      <c r="H3632" t="b">
        <v>0</v>
      </c>
      <c r="I3632">
        <v>0</v>
      </c>
      <c r="J3632">
        <v>0</v>
      </c>
      <c r="K3632">
        <v>0</v>
      </c>
      <c r="L3632" t="s">
        <v>618</v>
      </c>
    </row>
    <row r="3633" spans="1:12" x14ac:dyDescent="0.2">
      <c r="A3633" t="s">
        <v>1019</v>
      </c>
      <c r="B3633" t="s">
        <v>1046</v>
      </c>
      <c r="C3633">
        <v>2015</v>
      </c>
      <c r="D3633" t="s">
        <v>147</v>
      </c>
      <c r="E3633" t="s">
        <v>534</v>
      </c>
      <c r="F3633" t="s">
        <v>1047</v>
      </c>
      <c r="G3633">
        <v>0</v>
      </c>
      <c r="H3633" t="b">
        <v>0</v>
      </c>
      <c r="I3633">
        <v>0</v>
      </c>
      <c r="J3633">
        <v>1.48495845496655E-2</v>
      </c>
      <c r="K3633">
        <v>1.48495845496655E-2</v>
      </c>
      <c r="L3633" t="s">
        <v>618</v>
      </c>
    </row>
    <row r="3634" spans="1:12" x14ac:dyDescent="0.2">
      <c r="A3634" t="s">
        <v>1019</v>
      </c>
      <c r="B3634" t="s">
        <v>1046</v>
      </c>
      <c r="C3634">
        <v>2015</v>
      </c>
      <c r="D3634" t="s">
        <v>147</v>
      </c>
      <c r="E3634" t="s">
        <v>534</v>
      </c>
      <c r="F3634" t="s">
        <v>1048</v>
      </c>
      <c r="G3634">
        <v>1</v>
      </c>
      <c r="H3634" t="b">
        <v>0</v>
      </c>
      <c r="I3634">
        <v>1</v>
      </c>
      <c r="J3634">
        <v>0.37420706450939101</v>
      </c>
      <c r="K3634">
        <v>0.37420706450939101</v>
      </c>
      <c r="L3634" t="s">
        <v>618</v>
      </c>
    </row>
    <row r="3635" spans="1:12" x14ac:dyDescent="0.2">
      <c r="A3635" t="s">
        <v>1019</v>
      </c>
      <c r="B3635" t="s">
        <v>1046</v>
      </c>
      <c r="C3635">
        <v>2015</v>
      </c>
      <c r="D3635" t="s">
        <v>147</v>
      </c>
      <c r="E3635" t="s">
        <v>534</v>
      </c>
      <c r="F3635" t="s">
        <v>1049</v>
      </c>
      <c r="G3635">
        <v>6</v>
      </c>
      <c r="H3635" t="b">
        <v>0</v>
      </c>
      <c r="I3635">
        <v>6</v>
      </c>
      <c r="J3635">
        <v>0.206506982445716</v>
      </c>
      <c r="K3635">
        <v>0.206506982445716</v>
      </c>
      <c r="L3635" t="s">
        <v>618</v>
      </c>
    </row>
    <row r="3636" spans="1:12" x14ac:dyDescent="0.2">
      <c r="A3636" t="s">
        <v>1019</v>
      </c>
      <c r="B3636" t="s">
        <v>1046</v>
      </c>
      <c r="C3636">
        <v>2015</v>
      </c>
      <c r="D3636" t="s">
        <v>147</v>
      </c>
      <c r="E3636" t="s">
        <v>534</v>
      </c>
      <c r="F3636" t="s">
        <v>1049</v>
      </c>
      <c r="G3636">
        <v>7</v>
      </c>
      <c r="H3636" t="b">
        <v>0</v>
      </c>
      <c r="I3636">
        <v>7</v>
      </c>
      <c r="J3636">
        <v>0.19272311031818301</v>
      </c>
      <c r="K3636">
        <v>0.19272311031818301</v>
      </c>
      <c r="L3636" t="s">
        <v>618</v>
      </c>
    </row>
    <row r="3637" spans="1:12" x14ac:dyDescent="0.2">
      <c r="A3637" t="s">
        <v>1019</v>
      </c>
      <c r="B3637" t="s">
        <v>1046</v>
      </c>
      <c r="C3637">
        <v>2015</v>
      </c>
      <c r="D3637" t="s">
        <v>147</v>
      </c>
      <c r="E3637" t="s">
        <v>534</v>
      </c>
      <c r="F3637" t="s">
        <v>1048</v>
      </c>
      <c r="G3637">
        <v>14</v>
      </c>
      <c r="H3637" t="b">
        <v>0</v>
      </c>
      <c r="I3637">
        <v>14</v>
      </c>
      <c r="J3637">
        <v>1.7397785559297E-3</v>
      </c>
      <c r="K3637">
        <v>1.7397785559297E-3</v>
      </c>
      <c r="L3637" t="s">
        <v>618</v>
      </c>
    </row>
    <row r="3638" spans="1:12" x14ac:dyDescent="0.2">
      <c r="A3638" t="s">
        <v>1019</v>
      </c>
      <c r="B3638" t="s">
        <v>1046</v>
      </c>
      <c r="C3638">
        <v>2015</v>
      </c>
      <c r="D3638" t="s">
        <v>147</v>
      </c>
      <c r="E3638" t="s">
        <v>534</v>
      </c>
      <c r="F3638" t="s">
        <v>1047</v>
      </c>
      <c r="G3638">
        <v>19</v>
      </c>
      <c r="H3638" t="b">
        <v>0</v>
      </c>
      <c r="I3638">
        <v>19</v>
      </c>
      <c r="J3638">
        <v>8.8721692562103299E-2</v>
      </c>
      <c r="K3638">
        <v>8.8721692562103299E-2</v>
      </c>
      <c r="L3638" t="s">
        <v>618</v>
      </c>
    </row>
    <row r="3639" spans="1:12" x14ac:dyDescent="0.2">
      <c r="A3639" t="s">
        <v>1019</v>
      </c>
      <c r="B3639" t="s">
        <v>1046</v>
      </c>
      <c r="C3639">
        <v>2015</v>
      </c>
      <c r="D3639" t="s">
        <v>147</v>
      </c>
      <c r="E3639" t="s">
        <v>534</v>
      </c>
      <c r="F3639" t="s">
        <v>1049</v>
      </c>
      <c r="G3639">
        <v>77</v>
      </c>
      <c r="H3639" t="b">
        <v>0</v>
      </c>
      <c r="I3639">
        <v>77</v>
      </c>
      <c r="J3639">
        <v>1.8561165779828999E-3</v>
      </c>
      <c r="K3639">
        <v>1.8561165779828999E-3</v>
      </c>
      <c r="L3639" t="s">
        <v>618</v>
      </c>
    </row>
    <row r="3640" spans="1:12" x14ac:dyDescent="0.2">
      <c r="A3640" t="s">
        <v>1019</v>
      </c>
      <c r="B3640" t="s">
        <v>1046</v>
      </c>
      <c r="C3640">
        <v>2015</v>
      </c>
      <c r="D3640" t="s">
        <v>147</v>
      </c>
      <c r="E3640" t="s">
        <v>534</v>
      </c>
      <c r="F3640" t="s">
        <v>1049</v>
      </c>
      <c r="G3640">
        <v>100000</v>
      </c>
      <c r="H3640" t="b">
        <v>0</v>
      </c>
      <c r="I3640">
        <v>100000</v>
      </c>
      <c r="J3640" s="97">
        <v>9.9999999999999998E-13</v>
      </c>
      <c r="K3640">
        <v>9.9999999999999998E-13</v>
      </c>
      <c r="L3640" t="s">
        <v>618</v>
      </c>
    </row>
    <row r="3641" spans="1:12" x14ac:dyDescent="0.2">
      <c r="A3641" t="s">
        <v>1019</v>
      </c>
      <c r="B3641" t="s">
        <v>1046</v>
      </c>
      <c r="C3641">
        <v>2020</v>
      </c>
      <c r="D3641" t="s">
        <v>147</v>
      </c>
      <c r="E3641" t="s">
        <v>534</v>
      </c>
      <c r="F3641" t="s">
        <v>1047</v>
      </c>
      <c r="G3641">
        <v>-100000</v>
      </c>
      <c r="H3641" t="b">
        <v>0</v>
      </c>
      <c r="I3641">
        <v>-100000</v>
      </c>
      <c r="J3641">
        <v>0</v>
      </c>
      <c r="K3641">
        <v>0</v>
      </c>
      <c r="L3641" t="s">
        <v>618</v>
      </c>
    </row>
    <row r="3642" spans="1:12" x14ac:dyDescent="0.2">
      <c r="A3642" t="s">
        <v>1019</v>
      </c>
      <c r="B3642" t="s">
        <v>1046</v>
      </c>
      <c r="C3642">
        <v>2020</v>
      </c>
      <c r="D3642" t="s">
        <v>147</v>
      </c>
      <c r="E3642" t="s">
        <v>534</v>
      </c>
      <c r="F3642" t="s">
        <v>1047</v>
      </c>
      <c r="G3642">
        <v>0</v>
      </c>
      <c r="H3642" t="b">
        <v>0</v>
      </c>
      <c r="I3642">
        <v>0</v>
      </c>
      <c r="J3642">
        <v>1.8112597987055799E-2</v>
      </c>
      <c r="K3642">
        <v>1.8112597987055799E-2</v>
      </c>
      <c r="L3642" t="s">
        <v>618</v>
      </c>
    </row>
    <row r="3643" spans="1:12" x14ac:dyDescent="0.2">
      <c r="A3643" t="s">
        <v>1019</v>
      </c>
      <c r="B3643" t="s">
        <v>1046</v>
      </c>
      <c r="C3643">
        <v>2020</v>
      </c>
      <c r="D3643" t="s">
        <v>147</v>
      </c>
      <c r="E3643" t="s">
        <v>534</v>
      </c>
      <c r="F3643" t="s">
        <v>1047</v>
      </c>
      <c r="G3643">
        <v>0</v>
      </c>
      <c r="H3643" t="b">
        <v>0</v>
      </c>
      <c r="I3643">
        <v>0</v>
      </c>
      <c r="J3643">
        <v>0</v>
      </c>
      <c r="K3643">
        <v>0</v>
      </c>
      <c r="L3643" t="s">
        <v>618</v>
      </c>
    </row>
    <row r="3644" spans="1:12" x14ac:dyDescent="0.2">
      <c r="A3644" t="s">
        <v>1019</v>
      </c>
      <c r="B3644" t="s">
        <v>1046</v>
      </c>
      <c r="C3644">
        <v>2020</v>
      </c>
      <c r="D3644" t="s">
        <v>147</v>
      </c>
      <c r="E3644" t="s">
        <v>534</v>
      </c>
      <c r="F3644" t="s">
        <v>1048</v>
      </c>
      <c r="G3644">
        <v>1</v>
      </c>
      <c r="H3644" t="b">
        <v>0</v>
      </c>
      <c r="I3644">
        <v>1</v>
      </c>
      <c r="J3644">
        <v>0.42260843515396102</v>
      </c>
      <c r="K3644">
        <v>0.42260843515396102</v>
      </c>
      <c r="L3644" t="s">
        <v>618</v>
      </c>
    </row>
    <row r="3645" spans="1:12" x14ac:dyDescent="0.2">
      <c r="A3645" t="s">
        <v>1019</v>
      </c>
      <c r="B3645" t="s">
        <v>1046</v>
      </c>
      <c r="C3645">
        <v>2020</v>
      </c>
      <c r="D3645" t="s">
        <v>147</v>
      </c>
      <c r="E3645" t="s">
        <v>534</v>
      </c>
      <c r="F3645" t="s">
        <v>1049</v>
      </c>
      <c r="G3645">
        <v>6</v>
      </c>
      <c r="H3645" t="b">
        <v>0</v>
      </c>
      <c r="I3645">
        <v>6</v>
      </c>
      <c r="J3645">
        <v>0.22977006435394201</v>
      </c>
      <c r="K3645">
        <v>0.22977006435394201</v>
      </c>
      <c r="L3645" t="s">
        <v>618</v>
      </c>
    </row>
    <row r="3646" spans="1:12" x14ac:dyDescent="0.2">
      <c r="A3646" t="s">
        <v>1019</v>
      </c>
      <c r="B3646" t="s">
        <v>1046</v>
      </c>
      <c r="C3646">
        <v>2020</v>
      </c>
      <c r="D3646" t="s">
        <v>147</v>
      </c>
      <c r="E3646" t="s">
        <v>534</v>
      </c>
      <c r="F3646" t="s">
        <v>1049</v>
      </c>
      <c r="G3646">
        <v>7</v>
      </c>
      <c r="H3646" t="b">
        <v>0</v>
      </c>
      <c r="I3646">
        <v>7</v>
      </c>
      <c r="J3646">
        <v>0.21962510049343101</v>
      </c>
      <c r="K3646">
        <v>0.21962510049343101</v>
      </c>
      <c r="L3646" t="s">
        <v>618</v>
      </c>
    </row>
    <row r="3647" spans="1:12" x14ac:dyDescent="0.2">
      <c r="A3647" t="s">
        <v>1019</v>
      </c>
      <c r="B3647" t="s">
        <v>1046</v>
      </c>
      <c r="C3647">
        <v>2020</v>
      </c>
      <c r="D3647" t="s">
        <v>147</v>
      </c>
      <c r="E3647" t="s">
        <v>534</v>
      </c>
      <c r="F3647" t="s">
        <v>1048</v>
      </c>
      <c r="G3647">
        <v>14</v>
      </c>
      <c r="H3647" t="b">
        <v>0</v>
      </c>
      <c r="I3647">
        <v>14</v>
      </c>
      <c r="J3647">
        <v>2.1290329750627002E-3</v>
      </c>
      <c r="K3647">
        <v>2.1290329750627002E-3</v>
      </c>
      <c r="L3647" t="s">
        <v>618</v>
      </c>
    </row>
    <row r="3648" spans="1:12" x14ac:dyDescent="0.2">
      <c r="A3648" t="s">
        <v>1019</v>
      </c>
      <c r="B3648" t="s">
        <v>1046</v>
      </c>
      <c r="C3648">
        <v>2020</v>
      </c>
      <c r="D3648" t="s">
        <v>147</v>
      </c>
      <c r="E3648" t="s">
        <v>534</v>
      </c>
      <c r="F3648" t="s">
        <v>1047</v>
      </c>
      <c r="G3648">
        <v>19</v>
      </c>
      <c r="H3648" t="b">
        <v>0</v>
      </c>
      <c r="I3648">
        <v>19</v>
      </c>
      <c r="J3648">
        <v>9.9869757890701294E-2</v>
      </c>
      <c r="K3648">
        <v>9.9869757890701294E-2</v>
      </c>
      <c r="L3648" t="s">
        <v>618</v>
      </c>
    </row>
    <row r="3649" spans="1:12" x14ac:dyDescent="0.2">
      <c r="A3649" t="s">
        <v>1019</v>
      </c>
      <c r="B3649" t="s">
        <v>1046</v>
      </c>
      <c r="C3649">
        <v>2020</v>
      </c>
      <c r="D3649" t="s">
        <v>147</v>
      </c>
      <c r="E3649" t="s">
        <v>534</v>
      </c>
      <c r="F3649" t="s">
        <v>1049</v>
      </c>
      <c r="G3649">
        <v>78</v>
      </c>
      <c r="H3649" t="b">
        <v>0</v>
      </c>
      <c r="I3649">
        <v>78</v>
      </c>
      <c r="J3649">
        <v>2.2639804519712999E-3</v>
      </c>
      <c r="K3649">
        <v>2.2639804519712999E-3</v>
      </c>
      <c r="L3649" t="s">
        <v>618</v>
      </c>
    </row>
    <row r="3650" spans="1:12" x14ac:dyDescent="0.2">
      <c r="A3650" t="s">
        <v>1019</v>
      </c>
      <c r="B3650" t="s">
        <v>1046</v>
      </c>
      <c r="C3650">
        <v>2020</v>
      </c>
      <c r="D3650" t="s">
        <v>147</v>
      </c>
      <c r="E3650" t="s">
        <v>534</v>
      </c>
      <c r="F3650" t="s">
        <v>1049</v>
      </c>
      <c r="G3650">
        <v>100000</v>
      </c>
      <c r="H3650" t="b">
        <v>0</v>
      </c>
      <c r="I3650">
        <v>100000</v>
      </c>
      <c r="J3650" s="97">
        <v>9.9999999999999998E-13</v>
      </c>
      <c r="K3650">
        <v>9.9999999999999998E-13</v>
      </c>
      <c r="L3650" t="s">
        <v>618</v>
      </c>
    </row>
    <row r="3651" spans="1:12" x14ac:dyDescent="0.2">
      <c r="A3651" t="s">
        <v>1019</v>
      </c>
      <c r="B3651" t="s">
        <v>1046</v>
      </c>
      <c r="C3651">
        <v>2025</v>
      </c>
      <c r="D3651" t="s">
        <v>147</v>
      </c>
      <c r="E3651" t="s">
        <v>534</v>
      </c>
      <c r="F3651" t="s">
        <v>1047</v>
      </c>
      <c r="G3651">
        <v>-100000</v>
      </c>
      <c r="H3651" t="b">
        <v>0</v>
      </c>
      <c r="I3651">
        <v>-100000</v>
      </c>
      <c r="J3651">
        <v>0</v>
      </c>
      <c r="K3651">
        <v>0</v>
      </c>
      <c r="L3651" t="s">
        <v>618</v>
      </c>
    </row>
    <row r="3652" spans="1:12" x14ac:dyDescent="0.2">
      <c r="A3652" t="s">
        <v>1019</v>
      </c>
      <c r="B3652" t="s">
        <v>1046</v>
      </c>
      <c r="C3652">
        <v>2025</v>
      </c>
      <c r="D3652" t="s">
        <v>147</v>
      </c>
      <c r="E3652" t="s">
        <v>534</v>
      </c>
      <c r="F3652" t="s">
        <v>1047</v>
      </c>
      <c r="G3652">
        <v>0</v>
      </c>
      <c r="H3652" t="b">
        <v>0</v>
      </c>
      <c r="I3652">
        <v>0</v>
      </c>
      <c r="J3652">
        <v>2.0539132878184301E-2</v>
      </c>
      <c r="K3652">
        <v>2.0539132878184301E-2</v>
      </c>
      <c r="L3652" t="s">
        <v>618</v>
      </c>
    </row>
    <row r="3653" spans="1:12" x14ac:dyDescent="0.2">
      <c r="A3653" t="s">
        <v>1019</v>
      </c>
      <c r="B3653" t="s">
        <v>1046</v>
      </c>
      <c r="C3653">
        <v>2025</v>
      </c>
      <c r="D3653" t="s">
        <v>147</v>
      </c>
      <c r="E3653" t="s">
        <v>534</v>
      </c>
      <c r="F3653" t="s">
        <v>1047</v>
      </c>
      <c r="G3653">
        <v>0</v>
      </c>
      <c r="H3653" t="b">
        <v>0</v>
      </c>
      <c r="I3653">
        <v>0</v>
      </c>
      <c r="J3653">
        <v>0</v>
      </c>
      <c r="K3653">
        <v>0</v>
      </c>
      <c r="L3653" t="s">
        <v>618</v>
      </c>
    </row>
    <row r="3654" spans="1:12" x14ac:dyDescent="0.2">
      <c r="A3654" t="s">
        <v>1019</v>
      </c>
      <c r="B3654" t="s">
        <v>1046</v>
      </c>
      <c r="C3654">
        <v>2025</v>
      </c>
      <c r="D3654" t="s">
        <v>147</v>
      </c>
      <c r="E3654" t="s">
        <v>534</v>
      </c>
      <c r="F3654" t="s">
        <v>1048</v>
      </c>
      <c r="G3654">
        <v>1</v>
      </c>
      <c r="H3654" t="b">
        <v>0</v>
      </c>
      <c r="I3654">
        <v>1</v>
      </c>
      <c r="J3654">
        <v>0.42263466119766202</v>
      </c>
      <c r="K3654">
        <v>0.42263466119766202</v>
      </c>
      <c r="L3654" t="s">
        <v>618</v>
      </c>
    </row>
    <row r="3655" spans="1:12" x14ac:dyDescent="0.2">
      <c r="A3655" t="s">
        <v>1019</v>
      </c>
      <c r="B3655" t="s">
        <v>1046</v>
      </c>
      <c r="C3655">
        <v>2025</v>
      </c>
      <c r="D3655" t="s">
        <v>147</v>
      </c>
      <c r="E3655" t="s">
        <v>534</v>
      </c>
      <c r="F3655" t="s">
        <v>1049</v>
      </c>
      <c r="G3655">
        <v>6</v>
      </c>
      <c r="H3655" t="b">
        <v>0</v>
      </c>
      <c r="I3655">
        <v>6</v>
      </c>
      <c r="J3655">
        <v>0.238317355513572</v>
      </c>
      <c r="K3655">
        <v>0.238317355513572</v>
      </c>
      <c r="L3655" t="s">
        <v>618</v>
      </c>
    </row>
    <row r="3656" spans="1:12" x14ac:dyDescent="0.2">
      <c r="A3656" t="s">
        <v>1019</v>
      </c>
      <c r="B3656" t="s">
        <v>1046</v>
      </c>
      <c r="C3656">
        <v>2025</v>
      </c>
      <c r="D3656" t="s">
        <v>147</v>
      </c>
      <c r="E3656" t="s">
        <v>534</v>
      </c>
      <c r="F3656" t="s">
        <v>1049</v>
      </c>
      <c r="G3656">
        <v>7</v>
      </c>
      <c r="H3656" t="b">
        <v>0</v>
      </c>
      <c r="I3656">
        <v>7</v>
      </c>
      <c r="J3656">
        <v>0.20971386134624401</v>
      </c>
      <c r="K3656">
        <v>0.20971386134624401</v>
      </c>
      <c r="L3656" t="s">
        <v>618</v>
      </c>
    </row>
    <row r="3657" spans="1:12" x14ac:dyDescent="0.2">
      <c r="A3657" t="s">
        <v>1019</v>
      </c>
      <c r="B3657" t="s">
        <v>1046</v>
      </c>
      <c r="C3657">
        <v>2025</v>
      </c>
      <c r="D3657" t="s">
        <v>147</v>
      </c>
      <c r="E3657" t="s">
        <v>534</v>
      </c>
      <c r="F3657" t="s">
        <v>1048</v>
      </c>
      <c r="G3657">
        <v>14</v>
      </c>
      <c r="H3657" t="b">
        <v>0</v>
      </c>
      <c r="I3657">
        <v>14</v>
      </c>
      <c r="J3657">
        <v>2.4217634927481001E-3</v>
      </c>
      <c r="K3657">
        <v>2.4217634927481001E-3</v>
      </c>
      <c r="L3657" t="s">
        <v>618</v>
      </c>
    </row>
    <row r="3658" spans="1:12" x14ac:dyDescent="0.2">
      <c r="A3658" t="s">
        <v>1019</v>
      </c>
      <c r="B3658" t="s">
        <v>1046</v>
      </c>
      <c r="C3658">
        <v>2025</v>
      </c>
      <c r="D3658" t="s">
        <v>147</v>
      </c>
      <c r="E3658" t="s">
        <v>534</v>
      </c>
      <c r="F3658" t="s">
        <v>1047</v>
      </c>
      <c r="G3658">
        <v>20</v>
      </c>
      <c r="H3658" t="b">
        <v>0</v>
      </c>
      <c r="I3658">
        <v>20</v>
      </c>
      <c r="J3658">
        <v>9.9566441029310199E-2</v>
      </c>
      <c r="K3658">
        <v>9.9566441029310199E-2</v>
      </c>
      <c r="L3658" t="s">
        <v>618</v>
      </c>
    </row>
    <row r="3659" spans="1:12" x14ac:dyDescent="0.2">
      <c r="A3659" t="s">
        <v>1019</v>
      </c>
      <c r="B3659" t="s">
        <v>1046</v>
      </c>
      <c r="C3659">
        <v>2025</v>
      </c>
      <c r="D3659" t="s">
        <v>147</v>
      </c>
      <c r="E3659" t="s">
        <v>534</v>
      </c>
      <c r="F3659" t="s">
        <v>1049</v>
      </c>
      <c r="G3659">
        <v>78</v>
      </c>
      <c r="H3659" t="b">
        <v>0</v>
      </c>
      <c r="I3659">
        <v>78</v>
      </c>
      <c r="J3659">
        <v>2.5672896299510999E-3</v>
      </c>
      <c r="K3659">
        <v>2.5672896299510999E-3</v>
      </c>
      <c r="L3659" t="s">
        <v>618</v>
      </c>
    </row>
    <row r="3660" spans="1:12" x14ac:dyDescent="0.2">
      <c r="A3660" t="s">
        <v>1019</v>
      </c>
      <c r="B3660" t="s">
        <v>1046</v>
      </c>
      <c r="C3660">
        <v>2025</v>
      </c>
      <c r="D3660" t="s">
        <v>147</v>
      </c>
      <c r="E3660" t="s">
        <v>534</v>
      </c>
      <c r="F3660" t="s">
        <v>1049</v>
      </c>
      <c r="G3660">
        <v>100000</v>
      </c>
      <c r="H3660" t="b">
        <v>0</v>
      </c>
      <c r="I3660">
        <v>100000</v>
      </c>
      <c r="J3660" s="97">
        <v>9.9999999999999998E-13</v>
      </c>
      <c r="K3660">
        <v>9.9999999999999998E-13</v>
      </c>
      <c r="L3660" t="s">
        <v>618</v>
      </c>
    </row>
    <row r="3661" spans="1:12" x14ac:dyDescent="0.2">
      <c r="A3661" t="s">
        <v>1019</v>
      </c>
      <c r="B3661" t="s">
        <v>1046</v>
      </c>
      <c r="C3661">
        <v>2030</v>
      </c>
      <c r="D3661" t="s">
        <v>147</v>
      </c>
      <c r="E3661" t="s">
        <v>534</v>
      </c>
      <c r="F3661" t="s">
        <v>1047</v>
      </c>
      <c r="G3661">
        <v>-100000</v>
      </c>
      <c r="H3661" t="b">
        <v>0</v>
      </c>
      <c r="I3661">
        <v>-100000</v>
      </c>
      <c r="J3661">
        <v>0</v>
      </c>
      <c r="K3661">
        <v>0</v>
      </c>
      <c r="L3661" t="s">
        <v>618</v>
      </c>
    </row>
    <row r="3662" spans="1:12" x14ac:dyDescent="0.2">
      <c r="A3662" t="s">
        <v>1019</v>
      </c>
      <c r="B3662" t="s">
        <v>1046</v>
      </c>
      <c r="C3662">
        <v>2030</v>
      </c>
      <c r="D3662" t="s">
        <v>147</v>
      </c>
      <c r="E3662" t="s">
        <v>534</v>
      </c>
      <c r="F3662" t="s">
        <v>1047</v>
      </c>
      <c r="G3662">
        <v>0</v>
      </c>
      <c r="H3662" t="b">
        <v>0</v>
      </c>
      <c r="I3662">
        <v>0</v>
      </c>
      <c r="J3662">
        <v>0</v>
      </c>
      <c r="K3662">
        <v>0</v>
      </c>
      <c r="L3662" t="s">
        <v>618</v>
      </c>
    </row>
    <row r="3663" spans="1:12" x14ac:dyDescent="0.2">
      <c r="A3663" t="s">
        <v>1019</v>
      </c>
      <c r="B3663" t="s">
        <v>1046</v>
      </c>
      <c r="C3663">
        <v>2030</v>
      </c>
      <c r="D3663" t="s">
        <v>147</v>
      </c>
      <c r="E3663" t="s">
        <v>534</v>
      </c>
      <c r="F3663" t="s">
        <v>1047</v>
      </c>
      <c r="G3663">
        <v>0</v>
      </c>
      <c r="H3663" t="b">
        <v>0</v>
      </c>
      <c r="I3663">
        <v>0</v>
      </c>
      <c r="J3663">
        <v>2.3204792290926E-2</v>
      </c>
      <c r="K3663">
        <v>2.3204792290926E-2</v>
      </c>
      <c r="L3663" t="s">
        <v>618</v>
      </c>
    </row>
    <row r="3664" spans="1:12" x14ac:dyDescent="0.2">
      <c r="A3664" t="s">
        <v>1019</v>
      </c>
      <c r="B3664" t="s">
        <v>1046</v>
      </c>
      <c r="C3664">
        <v>2030</v>
      </c>
      <c r="D3664" t="s">
        <v>147</v>
      </c>
      <c r="E3664" t="s">
        <v>534</v>
      </c>
      <c r="F3664" t="s">
        <v>1048</v>
      </c>
      <c r="G3664">
        <v>1</v>
      </c>
      <c r="H3664" t="b">
        <v>0</v>
      </c>
      <c r="I3664">
        <v>1</v>
      </c>
      <c r="J3664">
        <v>0.42246167361736298</v>
      </c>
      <c r="K3664">
        <v>0.42246167361736298</v>
      </c>
      <c r="L3664" t="s">
        <v>618</v>
      </c>
    </row>
    <row r="3665" spans="1:12" x14ac:dyDescent="0.2">
      <c r="A3665" t="s">
        <v>1019</v>
      </c>
      <c r="B3665" t="s">
        <v>1046</v>
      </c>
      <c r="C3665">
        <v>2030</v>
      </c>
      <c r="D3665" t="s">
        <v>147</v>
      </c>
      <c r="E3665" t="s">
        <v>534</v>
      </c>
      <c r="F3665" t="s">
        <v>1049</v>
      </c>
      <c r="G3665">
        <v>6</v>
      </c>
      <c r="H3665" t="b">
        <v>0</v>
      </c>
      <c r="I3665">
        <v>6</v>
      </c>
      <c r="J3665">
        <v>0.24698948860168399</v>
      </c>
      <c r="K3665">
        <v>0.24698948860168399</v>
      </c>
      <c r="L3665" t="s">
        <v>618</v>
      </c>
    </row>
    <row r="3666" spans="1:12" x14ac:dyDescent="0.2">
      <c r="A3666" t="s">
        <v>1019</v>
      </c>
      <c r="B3666" t="s">
        <v>1046</v>
      </c>
      <c r="C3666">
        <v>2030</v>
      </c>
      <c r="D3666" t="s">
        <v>147</v>
      </c>
      <c r="E3666" t="s">
        <v>534</v>
      </c>
      <c r="F3666" t="s">
        <v>1049</v>
      </c>
      <c r="G3666">
        <v>7</v>
      </c>
      <c r="H3666" t="b">
        <v>0</v>
      </c>
      <c r="I3666">
        <v>7</v>
      </c>
      <c r="J3666">
        <v>0.199543222784996</v>
      </c>
      <c r="K3666">
        <v>0.199543222784996</v>
      </c>
      <c r="L3666" t="s">
        <v>618</v>
      </c>
    </row>
    <row r="3667" spans="1:12" x14ac:dyDescent="0.2">
      <c r="A3667" t="s">
        <v>1019</v>
      </c>
      <c r="B3667" t="s">
        <v>1046</v>
      </c>
      <c r="C3667">
        <v>2030</v>
      </c>
      <c r="D3667" t="s">
        <v>147</v>
      </c>
      <c r="E3667" t="s">
        <v>534</v>
      </c>
      <c r="F3667" t="s">
        <v>1048</v>
      </c>
      <c r="G3667">
        <v>14</v>
      </c>
      <c r="H3667" t="b">
        <v>0</v>
      </c>
      <c r="I3667">
        <v>14</v>
      </c>
      <c r="J3667">
        <v>2.7441342826932998E-3</v>
      </c>
      <c r="K3667">
        <v>2.7441342826932998E-3</v>
      </c>
      <c r="L3667" t="s">
        <v>618</v>
      </c>
    </row>
    <row r="3668" spans="1:12" x14ac:dyDescent="0.2">
      <c r="A3668" t="s">
        <v>1019</v>
      </c>
      <c r="B3668" t="s">
        <v>1046</v>
      </c>
      <c r="C3668">
        <v>2030</v>
      </c>
      <c r="D3668" t="s">
        <v>147</v>
      </c>
      <c r="E3668" t="s">
        <v>534</v>
      </c>
      <c r="F3668" t="s">
        <v>1047</v>
      </c>
      <c r="G3668">
        <v>20</v>
      </c>
      <c r="H3668" t="b">
        <v>0</v>
      </c>
      <c r="I3668">
        <v>20</v>
      </c>
      <c r="J3668">
        <v>9.9233236163854599E-2</v>
      </c>
      <c r="K3668">
        <v>9.9233236163854599E-2</v>
      </c>
      <c r="L3668" t="s">
        <v>618</v>
      </c>
    </row>
    <row r="3669" spans="1:12" x14ac:dyDescent="0.2">
      <c r="A3669" t="s">
        <v>1019</v>
      </c>
      <c r="B3669" t="s">
        <v>1046</v>
      </c>
      <c r="C3669">
        <v>2030</v>
      </c>
      <c r="D3669" t="s">
        <v>147</v>
      </c>
      <c r="E3669" t="s">
        <v>534</v>
      </c>
      <c r="F3669" t="s">
        <v>1049</v>
      </c>
      <c r="G3669">
        <v>78</v>
      </c>
      <c r="H3669" t="b">
        <v>0</v>
      </c>
      <c r="I3669">
        <v>78</v>
      </c>
      <c r="J3669">
        <v>2.9004896059632002E-3</v>
      </c>
      <c r="K3669">
        <v>2.9004896059632002E-3</v>
      </c>
      <c r="L3669" t="s">
        <v>618</v>
      </c>
    </row>
    <row r="3670" spans="1:12" x14ac:dyDescent="0.2">
      <c r="A3670" t="s">
        <v>1019</v>
      </c>
      <c r="B3670" t="s">
        <v>1046</v>
      </c>
      <c r="C3670">
        <v>2030</v>
      </c>
      <c r="D3670" t="s">
        <v>147</v>
      </c>
      <c r="E3670" t="s">
        <v>534</v>
      </c>
      <c r="F3670" t="s">
        <v>1049</v>
      </c>
      <c r="G3670">
        <v>100000</v>
      </c>
      <c r="H3670" t="b">
        <v>0</v>
      </c>
      <c r="I3670">
        <v>100000</v>
      </c>
      <c r="J3670" s="97">
        <v>9.9999999999999998E-13</v>
      </c>
      <c r="K3670">
        <v>9.9999999999999998E-13</v>
      </c>
      <c r="L3670" t="s">
        <v>618</v>
      </c>
    </row>
    <row r="3671" spans="1:12" x14ac:dyDescent="0.2">
      <c r="A3671" t="s">
        <v>1019</v>
      </c>
      <c r="B3671" t="s">
        <v>1046</v>
      </c>
      <c r="C3671">
        <v>2035</v>
      </c>
      <c r="D3671" t="s">
        <v>147</v>
      </c>
      <c r="E3671" t="s">
        <v>534</v>
      </c>
      <c r="F3671" t="s">
        <v>1047</v>
      </c>
      <c r="G3671">
        <v>-100000</v>
      </c>
      <c r="H3671" t="b">
        <v>0</v>
      </c>
      <c r="I3671">
        <v>-100000</v>
      </c>
      <c r="J3671">
        <v>0</v>
      </c>
      <c r="K3671">
        <v>0</v>
      </c>
      <c r="L3671" t="s">
        <v>618</v>
      </c>
    </row>
    <row r="3672" spans="1:12" x14ac:dyDescent="0.2">
      <c r="A3672" t="s">
        <v>1019</v>
      </c>
      <c r="B3672" t="s">
        <v>1046</v>
      </c>
      <c r="C3672">
        <v>2035</v>
      </c>
      <c r="D3672" t="s">
        <v>147</v>
      </c>
      <c r="E3672" t="s">
        <v>534</v>
      </c>
      <c r="F3672" t="s">
        <v>1047</v>
      </c>
      <c r="G3672">
        <v>0</v>
      </c>
      <c r="H3672" t="b">
        <v>0</v>
      </c>
      <c r="I3672">
        <v>0</v>
      </c>
      <c r="J3672">
        <v>0</v>
      </c>
      <c r="K3672">
        <v>0</v>
      </c>
      <c r="L3672" t="s">
        <v>618</v>
      </c>
    </row>
    <row r="3673" spans="1:12" x14ac:dyDescent="0.2">
      <c r="A3673" t="s">
        <v>1019</v>
      </c>
      <c r="B3673" t="s">
        <v>1046</v>
      </c>
      <c r="C3673">
        <v>2035</v>
      </c>
      <c r="D3673" t="s">
        <v>147</v>
      </c>
      <c r="E3673" t="s">
        <v>534</v>
      </c>
      <c r="F3673" t="s">
        <v>1047</v>
      </c>
      <c r="G3673">
        <v>0</v>
      </c>
      <c r="H3673" t="b">
        <v>0</v>
      </c>
      <c r="I3673">
        <v>0</v>
      </c>
      <c r="J3673">
        <v>2.3204792290926E-2</v>
      </c>
      <c r="K3673">
        <v>2.3204792290926E-2</v>
      </c>
      <c r="L3673" t="s">
        <v>618</v>
      </c>
    </row>
    <row r="3674" spans="1:12" x14ac:dyDescent="0.2">
      <c r="A3674" t="s">
        <v>1019</v>
      </c>
      <c r="B3674" t="s">
        <v>1046</v>
      </c>
      <c r="C3674">
        <v>2035</v>
      </c>
      <c r="D3674" t="s">
        <v>147</v>
      </c>
      <c r="E3674" t="s">
        <v>534</v>
      </c>
      <c r="F3674" t="s">
        <v>1048</v>
      </c>
      <c r="G3674">
        <v>1</v>
      </c>
      <c r="H3674" t="b">
        <v>0</v>
      </c>
      <c r="I3674">
        <v>1</v>
      </c>
      <c r="J3674">
        <v>0.42364220321178397</v>
      </c>
      <c r="K3674">
        <v>0.42364220321178397</v>
      </c>
      <c r="L3674" t="s">
        <v>618</v>
      </c>
    </row>
    <row r="3675" spans="1:12" x14ac:dyDescent="0.2">
      <c r="A3675" t="s">
        <v>1019</v>
      </c>
      <c r="B3675" t="s">
        <v>1046</v>
      </c>
      <c r="C3675">
        <v>2035</v>
      </c>
      <c r="D3675" t="s">
        <v>147</v>
      </c>
      <c r="E3675" t="s">
        <v>534</v>
      </c>
      <c r="F3675" t="s">
        <v>1049</v>
      </c>
      <c r="G3675">
        <v>6</v>
      </c>
      <c r="H3675" t="b">
        <v>0</v>
      </c>
      <c r="I3675">
        <v>6</v>
      </c>
      <c r="J3675">
        <v>0.246989950537681</v>
      </c>
      <c r="K3675">
        <v>0.246989950537681</v>
      </c>
      <c r="L3675" t="s">
        <v>618</v>
      </c>
    </row>
    <row r="3676" spans="1:12" x14ac:dyDescent="0.2">
      <c r="A3676" t="s">
        <v>1019</v>
      </c>
      <c r="B3676" t="s">
        <v>1046</v>
      </c>
      <c r="C3676">
        <v>2035</v>
      </c>
      <c r="D3676" t="s">
        <v>147</v>
      </c>
      <c r="E3676" t="s">
        <v>534</v>
      </c>
      <c r="F3676" t="s">
        <v>1049</v>
      </c>
      <c r="G3676">
        <v>7</v>
      </c>
      <c r="H3676" t="b">
        <v>0</v>
      </c>
      <c r="I3676">
        <v>7</v>
      </c>
      <c r="J3676">
        <v>0.19954359531402499</v>
      </c>
      <c r="K3676">
        <v>0.19954359531402499</v>
      </c>
      <c r="L3676" t="s">
        <v>618</v>
      </c>
    </row>
    <row r="3677" spans="1:12" x14ac:dyDescent="0.2">
      <c r="A3677" t="s">
        <v>1019</v>
      </c>
      <c r="B3677" t="s">
        <v>1046</v>
      </c>
      <c r="C3677">
        <v>2035</v>
      </c>
      <c r="D3677" t="s">
        <v>147</v>
      </c>
      <c r="E3677" t="s">
        <v>534</v>
      </c>
      <c r="F3677" t="s">
        <v>1048</v>
      </c>
      <c r="G3677">
        <v>14</v>
      </c>
      <c r="H3677" t="b">
        <v>0</v>
      </c>
      <c r="I3677">
        <v>14</v>
      </c>
      <c r="J3677">
        <v>2.7518025599420001E-3</v>
      </c>
      <c r="K3677">
        <v>2.7518025599420001E-3</v>
      </c>
      <c r="L3677" t="s">
        <v>618</v>
      </c>
    </row>
    <row r="3678" spans="1:12" x14ac:dyDescent="0.2">
      <c r="A3678" t="s">
        <v>1019</v>
      </c>
      <c r="B3678" t="s">
        <v>1046</v>
      </c>
      <c r="C3678">
        <v>2035</v>
      </c>
      <c r="D3678" t="s">
        <v>147</v>
      </c>
      <c r="E3678" t="s">
        <v>534</v>
      </c>
      <c r="F3678" t="s">
        <v>1047</v>
      </c>
      <c r="G3678">
        <v>20</v>
      </c>
      <c r="H3678" t="b">
        <v>0</v>
      </c>
      <c r="I3678">
        <v>20</v>
      </c>
      <c r="J3678">
        <v>9.9233236163854599E-2</v>
      </c>
      <c r="K3678">
        <v>9.9233236163854599E-2</v>
      </c>
      <c r="L3678" t="s">
        <v>618</v>
      </c>
    </row>
    <row r="3679" spans="1:12" x14ac:dyDescent="0.2">
      <c r="A3679" t="s">
        <v>1019</v>
      </c>
      <c r="B3679" t="s">
        <v>1046</v>
      </c>
      <c r="C3679">
        <v>2035</v>
      </c>
      <c r="D3679" t="s">
        <v>147</v>
      </c>
      <c r="E3679" t="s">
        <v>534</v>
      </c>
      <c r="F3679" t="s">
        <v>1049</v>
      </c>
      <c r="G3679">
        <v>78</v>
      </c>
      <c r="H3679" t="b">
        <v>0</v>
      </c>
      <c r="I3679">
        <v>78</v>
      </c>
      <c r="J3679">
        <v>2.9004949610679999E-3</v>
      </c>
      <c r="K3679">
        <v>2.9004949610679999E-3</v>
      </c>
      <c r="L3679" t="s">
        <v>618</v>
      </c>
    </row>
    <row r="3680" spans="1:12" x14ac:dyDescent="0.2">
      <c r="A3680" t="s">
        <v>1019</v>
      </c>
      <c r="B3680" t="s">
        <v>1046</v>
      </c>
      <c r="C3680">
        <v>2035</v>
      </c>
      <c r="D3680" t="s">
        <v>147</v>
      </c>
      <c r="E3680" t="s">
        <v>534</v>
      </c>
      <c r="F3680" t="s">
        <v>1049</v>
      </c>
      <c r="G3680">
        <v>100000</v>
      </c>
      <c r="H3680" t="b">
        <v>0</v>
      </c>
      <c r="I3680">
        <v>100000</v>
      </c>
      <c r="J3680" s="97">
        <v>9.9999999999999998E-13</v>
      </c>
      <c r="K3680">
        <v>9.9999999999999998E-13</v>
      </c>
      <c r="L3680" t="s">
        <v>618</v>
      </c>
    </row>
    <row r="3681" spans="1:12" x14ac:dyDescent="0.2">
      <c r="A3681" t="s">
        <v>1019</v>
      </c>
      <c r="B3681" t="s">
        <v>1046</v>
      </c>
      <c r="C3681">
        <v>2040</v>
      </c>
      <c r="D3681" t="s">
        <v>147</v>
      </c>
      <c r="E3681" t="s">
        <v>534</v>
      </c>
      <c r="F3681" t="s">
        <v>1047</v>
      </c>
      <c r="G3681">
        <v>-100000</v>
      </c>
      <c r="H3681" t="b">
        <v>0</v>
      </c>
      <c r="I3681">
        <v>-100000</v>
      </c>
      <c r="J3681">
        <v>0</v>
      </c>
      <c r="K3681">
        <v>0</v>
      </c>
      <c r="L3681" t="s">
        <v>618</v>
      </c>
    </row>
    <row r="3682" spans="1:12" x14ac:dyDescent="0.2">
      <c r="A3682" t="s">
        <v>1019</v>
      </c>
      <c r="B3682" t="s">
        <v>1046</v>
      </c>
      <c r="C3682">
        <v>2040</v>
      </c>
      <c r="D3682" t="s">
        <v>147</v>
      </c>
      <c r="E3682" t="s">
        <v>534</v>
      </c>
      <c r="F3682" t="s">
        <v>1047</v>
      </c>
      <c r="G3682">
        <v>0</v>
      </c>
      <c r="H3682" t="b">
        <v>0</v>
      </c>
      <c r="I3682">
        <v>0</v>
      </c>
      <c r="J3682">
        <v>2.3204792290926E-2</v>
      </c>
      <c r="K3682">
        <v>2.3204792290926E-2</v>
      </c>
      <c r="L3682" t="s">
        <v>618</v>
      </c>
    </row>
    <row r="3683" spans="1:12" x14ac:dyDescent="0.2">
      <c r="A3683" t="s">
        <v>1019</v>
      </c>
      <c r="B3683" t="s">
        <v>1046</v>
      </c>
      <c r="C3683">
        <v>2040</v>
      </c>
      <c r="D3683" t="s">
        <v>147</v>
      </c>
      <c r="E3683" t="s">
        <v>534</v>
      </c>
      <c r="F3683" t="s">
        <v>1047</v>
      </c>
      <c r="G3683">
        <v>0</v>
      </c>
      <c r="H3683" t="b">
        <v>0</v>
      </c>
      <c r="I3683">
        <v>0</v>
      </c>
      <c r="J3683">
        <v>0</v>
      </c>
      <c r="K3683">
        <v>0</v>
      </c>
      <c r="L3683" t="s">
        <v>618</v>
      </c>
    </row>
    <row r="3684" spans="1:12" x14ac:dyDescent="0.2">
      <c r="A3684" t="s">
        <v>1019</v>
      </c>
      <c r="B3684" t="s">
        <v>1046</v>
      </c>
      <c r="C3684">
        <v>2040</v>
      </c>
      <c r="D3684" t="s">
        <v>147</v>
      </c>
      <c r="E3684" t="s">
        <v>534</v>
      </c>
      <c r="F3684" t="s">
        <v>1048</v>
      </c>
      <c r="G3684">
        <v>1</v>
      </c>
      <c r="H3684" t="b">
        <v>0</v>
      </c>
      <c r="I3684">
        <v>1</v>
      </c>
      <c r="J3684">
        <v>0.42476490139961198</v>
      </c>
      <c r="K3684">
        <v>0.42476490139961198</v>
      </c>
      <c r="L3684" t="s">
        <v>618</v>
      </c>
    </row>
    <row r="3685" spans="1:12" x14ac:dyDescent="0.2">
      <c r="A3685" t="s">
        <v>1019</v>
      </c>
      <c r="B3685" t="s">
        <v>1046</v>
      </c>
      <c r="C3685">
        <v>2040</v>
      </c>
      <c r="D3685" t="s">
        <v>147</v>
      </c>
      <c r="E3685" t="s">
        <v>534</v>
      </c>
      <c r="F3685" t="s">
        <v>1049</v>
      </c>
      <c r="G3685">
        <v>6</v>
      </c>
      <c r="H3685" t="b">
        <v>0</v>
      </c>
      <c r="I3685">
        <v>6</v>
      </c>
      <c r="J3685">
        <v>0.24699038267135601</v>
      </c>
      <c r="K3685">
        <v>0.24699038267135601</v>
      </c>
      <c r="L3685" t="s">
        <v>618</v>
      </c>
    </row>
    <row r="3686" spans="1:12" x14ac:dyDescent="0.2">
      <c r="A3686" t="s">
        <v>1019</v>
      </c>
      <c r="B3686" t="s">
        <v>1046</v>
      </c>
      <c r="C3686">
        <v>2040</v>
      </c>
      <c r="D3686" t="s">
        <v>147</v>
      </c>
      <c r="E3686" t="s">
        <v>534</v>
      </c>
      <c r="F3686" t="s">
        <v>1049</v>
      </c>
      <c r="G3686">
        <v>7</v>
      </c>
      <c r="H3686" t="b">
        <v>0</v>
      </c>
      <c r="I3686">
        <v>7</v>
      </c>
      <c r="J3686">
        <v>0.199543938040733</v>
      </c>
      <c r="K3686">
        <v>0.199543938040733</v>
      </c>
      <c r="L3686" t="s">
        <v>618</v>
      </c>
    </row>
    <row r="3687" spans="1:12" x14ac:dyDescent="0.2">
      <c r="A3687" t="s">
        <v>1019</v>
      </c>
      <c r="B3687" t="s">
        <v>1046</v>
      </c>
      <c r="C3687">
        <v>2040</v>
      </c>
      <c r="D3687" t="s">
        <v>147</v>
      </c>
      <c r="E3687" t="s">
        <v>534</v>
      </c>
      <c r="F3687" t="s">
        <v>1048</v>
      </c>
      <c r="G3687">
        <v>14</v>
      </c>
      <c r="H3687" t="b">
        <v>0</v>
      </c>
      <c r="I3687">
        <v>14</v>
      </c>
      <c r="J3687">
        <v>2.7590950485318999E-3</v>
      </c>
      <c r="K3687">
        <v>2.7590950485318999E-3</v>
      </c>
      <c r="L3687" t="s">
        <v>618</v>
      </c>
    </row>
    <row r="3688" spans="1:12" x14ac:dyDescent="0.2">
      <c r="A3688" t="s">
        <v>1019</v>
      </c>
      <c r="B3688" t="s">
        <v>1046</v>
      </c>
      <c r="C3688">
        <v>2040</v>
      </c>
      <c r="D3688" t="s">
        <v>147</v>
      </c>
      <c r="E3688" t="s">
        <v>534</v>
      </c>
      <c r="F3688" t="s">
        <v>1047</v>
      </c>
      <c r="G3688">
        <v>20</v>
      </c>
      <c r="H3688" t="b">
        <v>0</v>
      </c>
      <c r="I3688">
        <v>20</v>
      </c>
      <c r="J3688">
        <v>9.9233236163854599E-2</v>
      </c>
      <c r="K3688">
        <v>9.9233236163854599E-2</v>
      </c>
      <c r="L3688" t="s">
        <v>618</v>
      </c>
    </row>
    <row r="3689" spans="1:12" x14ac:dyDescent="0.2">
      <c r="A3689" t="s">
        <v>1019</v>
      </c>
      <c r="B3689" t="s">
        <v>1046</v>
      </c>
      <c r="C3689">
        <v>2040</v>
      </c>
      <c r="D3689" t="s">
        <v>147</v>
      </c>
      <c r="E3689" t="s">
        <v>534</v>
      </c>
      <c r="F3689" t="s">
        <v>1049</v>
      </c>
      <c r="G3689">
        <v>78</v>
      </c>
      <c r="H3689" t="b">
        <v>0</v>
      </c>
      <c r="I3689">
        <v>78</v>
      </c>
      <c r="J3689">
        <v>2.9005000833422002E-3</v>
      </c>
      <c r="K3689">
        <v>2.9005000833422002E-3</v>
      </c>
      <c r="L3689" t="s">
        <v>618</v>
      </c>
    </row>
    <row r="3690" spans="1:12" x14ac:dyDescent="0.2">
      <c r="A3690" t="s">
        <v>1019</v>
      </c>
      <c r="B3690" t="s">
        <v>1046</v>
      </c>
      <c r="C3690">
        <v>2040</v>
      </c>
      <c r="D3690" t="s">
        <v>147</v>
      </c>
      <c r="E3690" t="s">
        <v>534</v>
      </c>
      <c r="F3690" t="s">
        <v>1049</v>
      </c>
      <c r="G3690">
        <v>100000</v>
      </c>
      <c r="H3690" t="b">
        <v>0</v>
      </c>
      <c r="I3690">
        <v>100000</v>
      </c>
      <c r="J3690" s="97">
        <v>9.9999999999999998E-13</v>
      </c>
      <c r="K3690">
        <v>9.9999999999999998E-13</v>
      </c>
      <c r="L3690" t="s">
        <v>618</v>
      </c>
    </row>
    <row r="3691" spans="1:12" x14ac:dyDescent="0.2">
      <c r="A3691" t="s">
        <v>1019</v>
      </c>
      <c r="B3691" t="s">
        <v>1046</v>
      </c>
      <c r="C3691">
        <v>2045</v>
      </c>
      <c r="D3691" t="s">
        <v>147</v>
      </c>
      <c r="E3691" t="s">
        <v>534</v>
      </c>
      <c r="F3691" t="s">
        <v>1047</v>
      </c>
      <c r="G3691">
        <v>-100000</v>
      </c>
      <c r="H3691" t="b">
        <v>0</v>
      </c>
      <c r="I3691">
        <v>-100000</v>
      </c>
      <c r="J3691">
        <v>0</v>
      </c>
      <c r="K3691">
        <v>0</v>
      </c>
      <c r="L3691" t="s">
        <v>618</v>
      </c>
    </row>
    <row r="3692" spans="1:12" x14ac:dyDescent="0.2">
      <c r="A3692" t="s">
        <v>1019</v>
      </c>
      <c r="B3692" t="s">
        <v>1046</v>
      </c>
      <c r="C3692">
        <v>2045</v>
      </c>
      <c r="D3692" t="s">
        <v>147</v>
      </c>
      <c r="E3692" t="s">
        <v>534</v>
      </c>
      <c r="F3692" t="s">
        <v>1047</v>
      </c>
      <c r="G3692">
        <v>0</v>
      </c>
      <c r="H3692" t="b">
        <v>0</v>
      </c>
      <c r="I3692">
        <v>0</v>
      </c>
      <c r="J3692">
        <v>0</v>
      </c>
      <c r="K3692">
        <v>0</v>
      </c>
      <c r="L3692" t="s">
        <v>618</v>
      </c>
    </row>
    <row r="3693" spans="1:12" x14ac:dyDescent="0.2">
      <c r="A3693" t="s">
        <v>1019</v>
      </c>
      <c r="B3693" t="s">
        <v>1046</v>
      </c>
      <c r="C3693">
        <v>2045</v>
      </c>
      <c r="D3693" t="s">
        <v>147</v>
      </c>
      <c r="E3693" t="s">
        <v>534</v>
      </c>
      <c r="F3693" t="s">
        <v>1047</v>
      </c>
      <c r="G3693">
        <v>0</v>
      </c>
      <c r="H3693" t="b">
        <v>0</v>
      </c>
      <c r="I3693">
        <v>0</v>
      </c>
      <c r="J3693">
        <v>2.3204792290926E-2</v>
      </c>
      <c r="K3693">
        <v>2.3204792290926E-2</v>
      </c>
      <c r="L3693" t="s">
        <v>618</v>
      </c>
    </row>
    <row r="3694" spans="1:12" x14ac:dyDescent="0.2">
      <c r="A3694" t="s">
        <v>1019</v>
      </c>
      <c r="B3694" t="s">
        <v>1046</v>
      </c>
      <c r="C3694">
        <v>2045</v>
      </c>
      <c r="D3694" t="s">
        <v>147</v>
      </c>
      <c r="E3694" t="s">
        <v>534</v>
      </c>
      <c r="F3694" t="s">
        <v>1048</v>
      </c>
      <c r="G3694">
        <v>1</v>
      </c>
      <c r="H3694" t="b">
        <v>0</v>
      </c>
      <c r="I3694">
        <v>1</v>
      </c>
      <c r="J3694">
        <v>0.425832569599151</v>
      </c>
      <c r="K3694">
        <v>0.425832569599151</v>
      </c>
      <c r="L3694" t="s">
        <v>618</v>
      </c>
    </row>
    <row r="3695" spans="1:12" x14ac:dyDescent="0.2">
      <c r="A3695" t="s">
        <v>1019</v>
      </c>
      <c r="B3695" t="s">
        <v>1046</v>
      </c>
      <c r="C3695">
        <v>2045</v>
      </c>
      <c r="D3695" t="s">
        <v>147</v>
      </c>
      <c r="E3695" t="s">
        <v>534</v>
      </c>
      <c r="F3695" t="s">
        <v>1049</v>
      </c>
      <c r="G3695">
        <v>6</v>
      </c>
      <c r="H3695" t="b">
        <v>0</v>
      </c>
      <c r="I3695">
        <v>6</v>
      </c>
      <c r="J3695">
        <v>0.24699079990386899</v>
      </c>
      <c r="K3695">
        <v>0.24699079990386899</v>
      </c>
      <c r="L3695" t="s">
        <v>618</v>
      </c>
    </row>
    <row r="3696" spans="1:12" x14ac:dyDescent="0.2">
      <c r="A3696" t="s">
        <v>1019</v>
      </c>
      <c r="B3696" t="s">
        <v>1046</v>
      </c>
      <c r="C3696">
        <v>2045</v>
      </c>
      <c r="D3696" t="s">
        <v>147</v>
      </c>
      <c r="E3696" t="s">
        <v>534</v>
      </c>
      <c r="F3696" t="s">
        <v>1049</v>
      </c>
      <c r="G3696">
        <v>7</v>
      </c>
      <c r="H3696" t="b">
        <v>0</v>
      </c>
      <c r="I3696">
        <v>7</v>
      </c>
      <c r="J3696">
        <v>0.19954428076743999</v>
      </c>
      <c r="K3696">
        <v>0.19954428076743999</v>
      </c>
      <c r="L3696" t="s">
        <v>618</v>
      </c>
    </row>
    <row r="3697" spans="1:12" x14ac:dyDescent="0.2">
      <c r="A3697" t="s">
        <v>1019</v>
      </c>
      <c r="B3697" t="s">
        <v>1046</v>
      </c>
      <c r="C3697">
        <v>2045</v>
      </c>
      <c r="D3697" t="s">
        <v>147</v>
      </c>
      <c r="E3697" t="s">
        <v>534</v>
      </c>
      <c r="F3697" t="s">
        <v>1048</v>
      </c>
      <c r="G3697">
        <v>14</v>
      </c>
      <c r="H3697" t="b">
        <v>0</v>
      </c>
      <c r="I3697">
        <v>14</v>
      </c>
      <c r="J3697">
        <v>2.7660301420838001E-3</v>
      </c>
      <c r="K3697">
        <v>2.7660301420838001E-3</v>
      </c>
      <c r="L3697" t="s">
        <v>618</v>
      </c>
    </row>
    <row r="3698" spans="1:12" x14ac:dyDescent="0.2">
      <c r="A3698" t="s">
        <v>1019</v>
      </c>
      <c r="B3698" t="s">
        <v>1046</v>
      </c>
      <c r="C3698">
        <v>2045</v>
      </c>
      <c r="D3698" t="s">
        <v>147</v>
      </c>
      <c r="E3698" t="s">
        <v>534</v>
      </c>
      <c r="F3698" t="s">
        <v>1047</v>
      </c>
      <c r="G3698">
        <v>20</v>
      </c>
      <c r="H3698" t="b">
        <v>0</v>
      </c>
      <c r="I3698">
        <v>20</v>
      </c>
      <c r="J3698">
        <v>9.9233236163854599E-2</v>
      </c>
      <c r="K3698">
        <v>9.9233236163854599E-2</v>
      </c>
      <c r="L3698" t="s">
        <v>618</v>
      </c>
    </row>
    <row r="3699" spans="1:12" x14ac:dyDescent="0.2">
      <c r="A3699" t="s">
        <v>1019</v>
      </c>
      <c r="B3699" t="s">
        <v>1046</v>
      </c>
      <c r="C3699">
        <v>2045</v>
      </c>
      <c r="D3699" t="s">
        <v>147</v>
      </c>
      <c r="E3699" t="s">
        <v>534</v>
      </c>
      <c r="F3699" t="s">
        <v>1049</v>
      </c>
      <c r="G3699">
        <v>78</v>
      </c>
      <c r="H3699" t="b">
        <v>0</v>
      </c>
      <c r="I3699">
        <v>78</v>
      </c>
      <c r="J3699">
        <v>2.9005049727857E-3</v>
      </c>
      <c r="K3699">
        <v>2.9005049727857E-3</v>
      </c>
      <c r="L3699" t="s">
        <v>618</v>
      </c>
    </row>
    <row r="3700" spans="1:12" x14ac:dyDescent="0.2">
      <c r="A3700" t="s">
        <v>1019</v>
      </c>
      <c r="B3700" t="s">
        <v>1046</v>
      </c>
      <c r="C3700">
        <v>2045</v>
      </c>
      <c r="D3700" t="s">
        <v>147</v>
      </c>
      <c r="E3700" t="s">
        <v>534</v>
      </c>
      <c r="F3700" t="s">
        <v>1049</v>
      </c>
      <c r="G3700">
        <v>100000</v>
      </c>
      <c r="H3700" t="b">
        <v>0</v>
      </c>
      <c r="I3700">
        <v>100000</v>
      </c>
      <c r="J3700" s="97">
        <v>9.9999999999999998E-13</v>
      </c>
      <c r="K3700">
        <v>9.9999999999999998E-13</v>
      </c>
      <c r="L3700" t="s">
        <v>618</v>
      </c>
    </row>
    <row r="3701" spans="1:12" x14ac:dyDescent="0.2">
      <c r="A3701" t="s">
        <v>1019</v>
      </c>
      <c r="B3701" t="s">
        <v>1046</v>
      </c>
      <c r="C3701">
        <v>2050</v>
      </c>
      <c r="D3701" t="s">
        <v>147</v>
      </c>
      <c r="E3701" t="s">
        <v>534</v>
      </c>
      <c r="F3701" t="s">
        <v>1047</v>
      </c>
      <c r="G3701">
        <v>-100000</v>
      </c>
      <c r="H3701" t="b">
        <v>0</v>
      </c>
      <c r="I3701">
        <v>-100000</v>
      </c>
      <c r="J3701">
        <v>0</v>
      </c>
      <c r="K3701">
        <v>0</v>
      </c>
      <c r="L3701" t="s">
        <v>618</v>
      </c>
    </row>
    <row r="3702" spans="1:12" x14ac:dyDescent="0.2">
      <c r="A3702" t="s">
        <v>1019</v>
      </c>
      <c r="B3702" t="s">
        <v>1046</v>
      </c>
      <c r="C3702">
        <v>2050</v>
      </c>
      <c r="D3702" t="s">
        <v>147</v>
      </c>
      <c r="E3702" t="s">
        <v>534</v>
      </c>
      <c r="F3702" t="s">
        <v>1047</v>
      </c>
      <c r="G3702">
        <v>0</v>
      </c>
      <c r="H3702" t="b">
        <v>0</v>
      </c>
      <c r="I3702">
        <v>0</v>
      </c>
      <c r="J3702">
        <v>2.3204792290926E-2</v>
      </c>
      <c r="K3702">
        <v>2.3204792290926E-2</v>
      </c>
      <c r="L3702" t="s">
        <v>618</v>
      </c>
    </row>
    <row r="3703" spans="1:12" x14ac:dyDescent="0.2">
      <c r="A3703" t="s">
        <v>1019</v>
      </c>
      <c r="B3703" t="s">
        <v>1046</v>
      </c>
      <c r="C3703">
        <v>2050</v>
      </c>
      <c r="D3703" t="s">
        <v>147</v>
      </c>
      <c r="E3703" t="s">
        <v>534</v>
      </c>
      <c r="F3703" t="s">
        <v>1047</v>
      </c>
      <c r="G3703">
        <v>0</v>
      </c>
      <c r="H3703" t="b">
        <v>0</v>
      </c>
      <c r="I3703">
        <v>0</v>
      </c>
      <c r="J3703">
        <v>0</v>
      </c>
      <c r="K3703">
        <v>0</v>
      </c>
      <c r="L3703" t="s">
        <v>618</v>
      </c>
    </row>
    <row r="3704" spans="1:12" x14ac:dyDescent="0.2">
      <c r="A3704" t="s">
        <v>1019</v>
      </c>
      <c r="B3704" t="s">
        <v>1046</v>
      </c>
      <c r="C3704">
        <v>2050</v>
      </c>
      <c r="D3704" t="s">
        <v>147</v>
      </c>
      <c r="E3704" t="s">
        <v>534</v>
      </c>
      <c r="F3704" t="s">
        <v>1048</v>
      </c>
      <c r="G3704">
        <v>1</v>
      </c>
      <c r="H3704" t="b">
        <v>0</v>
      </c>
      <c r="I3704">
        <v>1</v>
      </c>
      <c r="J3704">
        <v>0.426847904920578</v>
      </c>
      <c r="K3704">
        <v>0.426847904920578</v>
      </c>
      <c r="L3704" t="s">
        <v>618</v>
      </c>
    </row>
    <row r="3705" spans="1:12" x14ac:dyDescent="0.2">
      <c r="A3705" t="s">
        <v>1019</v>
      </c>
      <c r="B3705" t="s">
        <v>1046</v>
      </c>
      <c r="C3705">
        <v>2050</v>
      </c>
      <c r="D3705" t="s">
        <v>147</v>
      </c>
      <c r="E3705" t="s">
        <v>534</v>
      </c>
      <c r="F3705" t="s">
        <v>1049</v>
      </c>
      <c r="G3705">
        <v>6</v>
      </c>
      <c r="H3705" t="b">
        <v>0</v>
      </c>
      <c r="I3705">
        <v>6</v>
      </c>
      <c r="J3705">
        <v>0.24699118733406</v>
      </c>
      <c r="K3705">
        <v>0.24699118733406</v>
      </c>
      <c r="L3705" t="s">
        <v>618</v>
      </c>
    </row>
    <row r="3706" spans="1:12" x14ac:dyDescent="0.2">
      <c r="A3706" t="s">
        <v>1019</v>
      </c>
      <c r="B3706" t="s">
        <v>1046</v>
      </c>
      <c r="C3706">
        <v>2050</v>
      </c>
      <c r="D3706" t="s">
        <v>147</v>
      </c>
      <c r="E3706" t="s">
        <v>534</v>
      </c>
      <c r="F3706" t="s">
        <v>1049</v>
      </c>
      <c r="G3706">
        <v>7</v>
      </c>
      <c r="H3706" t="b">
        <v>0</v>
      </c>
      <c r="I3706">
        <v>7</v>
      </c>
      <c r="J3706">
        <v>0.19954459369182501</v>
      </c>
      <c r="K3706">
        <v>0.19954459369182501</v>
      </c>
      <c r="L3706" t="s">
        <v>618</v>
      </c>
    </row>
    <row r="3707" spans="1:12" x14ac:dyDescent="0.2">
      <c r="A3707" t="s">
        <v>1019</v>
      </c>
      <c r="B3707" t="s">
        <v>1046</v>
      </c>
      <c r="C3707">
        <v>2050</v>
      </c>
      <c r="D3707" t="s">
        <v>147</v>
      </c>
      <c r="E3707" t="s">
        <v>534</v>
      </c>
      <c r="F3707" t="s">
        <v>1048</v>
      </c>
      <c r="G3707">
        <v>14</v>
      </c>
      <c r="H3707" t="b">
        <v>0</v>
      </c>
      <c r="I3707">
        <v>14</v>
      </c>
      <c r="J3707">
        <v>2.7726253028959001E-3</v>
      </c>
      <c r="K3707">
        <v>2.7726253028959001E-3</v>
      </c>
      <c r="L3707" t="s">
        <v>618</v>
      </c>
    </row>
    <row r="3708" spans="1:12" x14ac:dyDescent="0.2">
      <c r="A3708" t="s">
        <v>1019</v>
      </c>
      <c r="B3708" t="s">
        <v>1046</v>
      </c>
      <c r="C3708">
        <v>2050</v>
      </c>
      <c r="D3708" t="s">
        <v>147</v>
      </c>
      <c r="E3708" t="s">
        <v>534</v>
      </c>
      <c r="F3708" t="s">
        <v>1047</v>
      </c>
      <c r="G3708">
        <v>20</v>
      </c>
      <c r="H3708" t="b">
        <v>0</v>
      </c>
      <c r="I3708">
        <v>20</v>
      </c>
      <c r="J3708">
        <v>9.9233236163854599E-2</v>
      </c>
      <c r="K3708">
        <v>9.9233236163854599E-2</v>
      </c>
      <c r="L3708" t="s">
        <v>618</v>
      </c>
    </row>
    <row r="3709" spans="1:12" x14ac:dyDescent="0.2">
      <c r="A3709" t="s">
        <v>1019</v>
      </c>
      <c r="B3709" t="s">
        <v>1046</v>
      </c>
      <c r="C3709">
        <v>2050</v>
      </c>
      <c r="D3709" t="s">
        <v>147</v>
      </c>
      <c r="E3709" t="s">
        <v>534</v>
      </c>
      <c r="F3709" t="s">
        <v>1049</v>
      </c>
      <c r="G3709">
        <v>78</v>
      </c>
      <c r="H3709" t="b">
        <v>0</v>
      </c>
      <c r="I3709">
        <v>78</v>
      </c>
      <c r="J3709">
        <v>2.9005096293986E-3</v>
      </c>
      <c r="K3709">
        <v>2.9005096293986E-3</v>
      </c>
      <c r="L3709" t="s">
        <v>618</v>
      </c>
    </row>
    <row r="3710" spans="1:12" x14ac:dyDescent="0.2">
      <c r="A3710" t="s">
        <v>1019</v>
      </c>
      <c r="B3710" t="s">
        <v>1046</v>
      </c>
      <c r="C3710">
        <v>2050</v>
      </c>
      <c r="D3710" t="s">
        <v>147</v>
      </c>
      <c r="E3710" t="s">
        <v>534</v>
      </c>
      <c r="F3710" t="s">
        <v>1049</v>
      </c>
      <c r="G3710">
        <v>100000</v>
      </c>
      <c r="H3710" t="b">
        <v>0</v>
      </c>
      <c r="I3710">
        <v>100000</v>
      </c>
      <c r="J3710" s="97">
        <v>9.9999999999999998E-13</v>
      </c>
      <c r="K3710">
        <v>9.9999999999999998E-13</v>
      </c>
      <c r="L3710" t="s">
        <v>618</v>
      </c>
    </row>
    <row r="3711" spans="1:12" x14ac:dyDescent="0.2">
      <c r="A3711" t="s">
        <v>1019</v>
      </c>
      <c r="B3711" t="s">
        <v>1050</v>
      </c>
      <c r="C3711">
        <v>2015</v>
      </c>
      <c r="D3711" t="s">
        <v>147</v>
      </c>
      <c r="E3711" t="s">
        <v>534</v>
      </c>
      <c r="F3711" t="s">
        <v>1051</v>
      </c>
      <c r="G3711">
        <v>-100000</v>
      </c>
      <c r="H3711" t="b">
        <v>0</v>
      </c>
      <c r="I3711">
        <v>-100000</v>
      </c>
      <c r="J3711">
        <v>0</v>
      </c>
      <c r="K3711">
        <v>0</v>
      </c>
      <c r="L3711" t="s">
        <v>622</v>
      </c>
    </row>
    <row r="3712" spans="1:12" x14ac:dyDescent="0.2">
      <c r="A3712" t="s">
        <v>1019</v>
      </c>
      <c r="B3712" t="s">
        <v>1050</v>
      </c>
      <c r="C3712">
        <v>2015</v>
      </c>
      <c r="D3712" t="s">
        <v>147</v>
      </c>
      <c r="E3712" t="s">
        <v>534</v>
      </c>
      <c r="F3712" t="s">
        <v>1051</v>
      </c>
      <c r="G3712">
        <v>3</v>
      </c>
      <c r="H3712" t="b">
        <v>0</v>
      </c>
      <c r="I3712">
        <v>3</v>
      </c>
      <c r="J3712">
        <v>0.45691221952438299</v>
      </c>
      <c r="K3712">
        <v>0.40631455763074331</v>
      </c>
      <c r="L3712" t="s">
        <v>622</v>
      </c>
    </row>
    <row r="3713" spans="1:12" x14ac:dyDescent="0.2">
      <c r="A3713" t="s">
        <v>1019</v>
      </c>
      <c r="B3713" t="s">
        <v>1050</v>
      </c>
      <c r="C3713">
        <v>2015</v>
      </c>
      <c r="D3713" t="s">
        <v>147</v>
      </c>
      <c r="E3713" t="s">
        <v>534</v>
      </c>
      <c r="F3713" t="s">
        <v>1051</v>
      </c>
      <c r="G3713">
        <v>3</v>
      </c>
      <c r="H3713" t="b">
        <v>0</v>
      </c>
      <c r="I3713">
        <v>3</v>
      </c>
      <c r="J3713">
        <v>0</v>
      </c>
      <c r="K3713">
        <v>0</v>
      </c>
      <c r="L3713" t="s">
        <v>622</v>
      </c>
    </row>
    <row r="3714" spans="1:12" x14ac:dyDescent="0.2">
      <c r="A3714" t="s">
        <v>1019</v>
      </c>
      <c r="B3714" t="s">
        <v>1050</v>
      </c>
      <c r="C3714">
        <v>2015</v>
      </c>
      <c r="D3714" t="s">
        <v>147</v>
      </c>
      <c r="E3714" t="s">
        <v>534</v>
      </c>
      <c r="F3714" t="s">
        <v>1052</v>
      </c>
      <c r="G3714">
        <v>4</v>
      </c>
      <c r="H3714" t="b">
        <v>0</v>
      </c>
      <c r="I3714">
        <v>4</v>
      </c>
      <c r="J3714">
        <v>0.55482196807861295</v>
      </c>
      <c r="K3714">
        <v>0.49338195147930353</v>
      </c>
      <c r="L3714" t="s">
        <v>622</v>
      </c>
    </row>
    <row r="3715" spans="1:12" x14ac:dyDescent="0.2">
      <c r="A3715" t="s">
        <v>1019</v>
      </c>
      <c r="B3715" t="s">
        <v>1050</v>
      </c>
      <c r="C3715">
        <v>2015</v>
      </c>
      <c r="D3715" t="s">
        <v>147</v>
      </c>
      <c r="E3715" t="s">
        <v>534</v>
      </c>
      <c r="F3715" t="s">
        <v>1051</v>
      </c>
      <c r="G3715">
        <v>5</v>
      </c>
      <c r="H3715" t="b">
        <v>0</v>
      </c>
      <c r="I3715">
        <v>5</v>
      </c>
      <c r="J3715">
        <v>0.54829466342926003</v>
      </c>
      <c r="K3715">
        <v>0.48757746915689232</v>
      </c>
      <c r="L3715" t="s">
        <v>622</v>
      </c>
    </row>
    <row r="3716" spans="1:12" x14ac:dyDescent="0.2">
      <c r="A3716" t="s">
        <v>1019</v>
      </c>
      <c r="B3716" t="s">
        <v>1050</v>
      </c>
      <c r="C3716">
        <v>2015</v>
      </c>
      <c r="D3716" t="s">
        <v>147</v>
      </c>
      <c r="E3716" t="s">
        <v>534</v>
      </c>
      <c r="F3716" t="s">
        <v>1052</v>
      </c>
      <c r="G3716">
        <v>6</v>
      </c>
      <c r="H3716" t="b">
        <v>0</v>
      </c>
      <c r="I3716">
        <v>6</v>
      </c>
      <c r="J3716">
        <v>0.66578638553619296</v>
      </c>
      <c r="K3716">
        <v>0.59205836297681591</v>
      </c>
      <c r="L3716" t="s">
        <v>622</v>
      </c>
    </row>
    <row r="3717" spans="1:12" x14ac:dyDescent="0.2">
      <c r="A3717" t="s">
        <v>1019</v>
      </c>
      <c r="B3717" t="s">
        <v>1050</v>
      </c>
      <c r="C3717">
        <v>2015</v>
      </c>
      <c r="D3717" t="s">
        <v>147</v>
      </c>
      <c r="E3717" t="s">
        <v>534</v>
      </c>
      <c r="F3717" t="s">
        <v>1053</v>
      </c>
      <c r="G3717">
        <v>8</v>
      </c>
      <c r="H3717" t="b">
        <v>0</v>
      </c>
      <c r="I3717">
        <v>8</v>
      </c>
      <c r="J3717">
        <v>0.62009513378143299</v>
      </c>
      <c r="K3717">
        <v>0.551426880711677</v>
      </c>
      <c r="L3717" t="s">
        <v>622</v>
      </c>
    </row>
    <row r="3718" spans="1:12" x14ac:dyDescent="0.2">
      <c r="A3718" t="s">
        <v>1019</v>
      </c>
      <c r="B3718" t="s">
        <v>1050</v>
      </c>
      <c r="C3718">
        <v>2015</v>
      </c>
      <c r="D3718" t="s">
        <v>147</v>
      </c>
      <c r="E3718" t="s">
        <v>534</v>
      </c>
      <c r="F3718" t="s">
        <v>1054</v>
      </c>
      <c r="G3718">
        <v>10</v>
      </c>
      <c r="H3718" t="b">
        <v>0</v>
      </c>
      <c r="I3718">
        <v>10</v>
      </c>
      <c r="J3718">
        <v>0.58745855093002297</v>
      </c>
      <c r="K3718">
        <v>0.52240441609549026</v>
      </c>
      <c r="L3718" t="s">
        <v>622</v>
      </c>
    </row>
    <row r="3719" spans="1:12" x14ac:dyDescent="0.2">
      <c r="A3719" t="s">
        <v>1019</v>
      </c>
      <c r="B3719" t="s">
        <v>1050</v>
      </c>
      <c r="C3719">
        <v>2015</v>
      </c>
      <c r="D3719" t="s">
        <v>147</v>
      </c>
      <c r="E3719" t="s">
        <v>534</v>
      </c>
      <c r="F3719" t="s">
        <v>1051</v>
      </c>
      <c r="G3719">
        <v>10</v>
      </c>
      <c r="H3719" t="b">
        <v>0</v>
      </c>
      <c r="I3719">
        <v>10</v>
      </c>
      <c r="J3719">
        <v>0.82244199514389005</v>
      </c>
      <c r="K3719">
        <v>0.73136620373533845</v>
      </c>
      <c r="L3719" t="s">
        <v>622</v>
      </c>
    </row>
    <row r="3720" spans="1:12" x14ac:dyDescent="0.2">
      <c r="A3720" t="s">
        <v>1019</v>
      </c>
      <c r="B3720" t="s">
        <v>1050</v>
      </c>
      <c r="C3720">
        <v>2015</v>
      </c>
      <c r="D3720" t="s">
        <v>147</v>
      </c>
      <c r="E3720" t="s">
        <v>534</v>
      </c>
      <c r="F3720" t="s">
        <v>1053</v>
      </c>
      <c r="G3720">
        <v>11</v>
      </c>
      <c r="H3720" t="b">
        <v>0</v>
      </c>
      <c r="I3720">
        <v>11</v>
      </c>
      <c r="J3720">
        <v>0.74411416053771895</v>
      </c>
      <c r="K3720">
        <v>0.6617122568540118</v>
      </c>
      <c r="L3720" t="s">
        <v>622</v>
      </c>
    </row>
    <row r="3721" spans="1:12" x14ac:dyDescent="0.2">
      <c r="A3721" t="s">
        <v>1019</v>
      </c>
      <c r="B3721" t="s">
        <v>1050</v>
      </c>
      <c r="C3721">
        <v>2015</v>
      </c>
      <c r="D3721" t="s">
        <v>147</v>
      </c>
      <c r="E3721" t="s">
        <v>534</v>
      </c>
      <c r="F3721" t="s">
        <v>1052</v>
      </c>
      <c r="G3721">
        <v>13</v>
      </c>
      <c r="H3721" t="b">
        <v>0</v>
      </c>
      <c r="I3721">
        <v>13</v>
      </c>
      <c r="J3721">
        <v>0.99867954850196805</v>
      </c>
      <c r="K3721">
        <v>0.88808751796315955</v>
      </c>
      <c r="L3721" t="s">
        <v>622</v>
      </c>
    </row>
    <row r="3722" spans="1:12" x14ac:dyDescent="0.2">
      <c r="A3722" t="s">
        <v>1019</v>
      </c>
      <c r="B3722" t="s">
        <v>1050</v>
      </c>
      <c r="C3722">
        <v>2015</v>
      </c>
      <c r="D3722" t="s">
        <v>147</v>
      </c>
      <c r="E3722" t="s">
        <v>534</v>
      </c>
      <c r="F3722" t="s">
        <v>1054</v>
      </c>
      <c r="G3722">
        <v>14</v>
      </c>
      <c r="H3722" t="b">
        <v>0</v>
      </c>
      <c r="I3722">
        <v>14</v>
      </c>
      <c r="J3722">
        <v>0.70495027303695601</v>
      </c>
      <c r="K3722">
        <v>0.62688530991541391</v>
      </c>
      <c r="L3722" t="s">
        <v>622</v>
      </c>
    </row>
    <row r="3723" spans="1:12" x14ac:dyDescent="0.2">
      <c r="A3723" t="s">
        <v>1019</v>
      </c>
      <c r="B3723" t="s">
        <v>1050</v>
      </c>
      <c r="C3723">
        <v>2015</v>
      </c>
      <c r="D3723" t="s">
        <v>147</v>
      </c>
      <c r="E3723" t="s">
        <v>534</v>
      </c>
      <c r="F3723" t="s">
        <v>1053</v>
      </c>
      <c r="G3723">
        <v>25</v>
      </c>
      <c r="H3723" t="b">
        <v>0</v>
      </c>
      <c r="I3723">
        <v>25</v>
      </c>
      <c r="J3723">
        <v>1.11617124080658</v>
      </c>
      <c r="K3723">
        <v>0.99256838528101921</v>
      </c>
      <c r="L3723" t="s">
        <v>622</v>
      </c>
    </row>
    <row r="3724" spans="1:12" x14ac:dyDescent="0.2">
      <c r="A3724" t="s">
        <v>1019</v>
      </c>
      <c r="B3724" t="s">
        <v>1050</v>
      </c>
      <c r="C3724">
        <v>2015</v>
      </c>
      <c r="D3724" t="s">
        <v>147</v>
      </c>
      <c r="E3724" t="s">
        <v>534</v>
      </c>
      <c r="F3724" t="s">
        <v>1054</v>
      </c>
      <c r="G3724">
        <v>32</v>
      </c>
      <c r="H3724" t="b">
        <v>0</v>
      </c>
      <c r="I3724">
        <v>32</v>
      </c>
      <c r="J3724">
        <v>1.0574254095554301</v>
      </c>
      <c r="K3724">
        <v>0.94032796487311732</v>
      </c>
      <c r="L3724" t="s">
        <v>622</v>
      </c>
    </row>
    <row r="3725" spans="1:12" x14ac:dyDescent="0.2">
      <c r="A3725" t="s">
        <v>1019</v>
      </c>
      <c r="B3725" t="s">
        <v>1050</v>
      </c>
      <c r="C3725">
        <v>2015</v>
      </c>
      <c r="D3725" t="s">
        <v>147</v>
      </c>
      <c r="E3725" t="s">
        <v>534</v>
      </c>
      <c r="F3725" t="s">
        <v>1054</v>
      </c>
      <c r="G3725">
        <v>100000</v>
      </c>
      <c r="H3725" t="b">
        <v>0</v>
      </c>
      <c r="I3725">
        <v>100000</v>
      </c>
      <c r="J3725" s="97">
        <v>9.9999999999999998E-13</v>
      </c>
      <c r="K3725">
        <v>8.8926174496644289E-13</v>
      </c>
      <c r="L3725" t="s">
        <v>622</v>
      </c>
    </row>
    <row r="3726" spans="1:12" x14ac:dyDescent="0.2">
      <c r="A3726" t="s">
        <v>1019</v>
      </c>
      <c r="B3726" t="s">
        <v>1050</v>
      </c>
      <c r="C3726">
        <v>2020</v>
      </c>
      <c r="D3726" t="s">
        <v>147</v>
      </c>
      <c r="E3726" t="s">
        <v>534</v>
      </c>
      <c r="F3726" t="s">
        <v>1051</v>
      </c>
      <c r="G3726">
        <v>-100000</v>
      </c>
      <c r="H3726" t="b">
        <v>0</v>
      </c>
      <c r="I3726">
        <v>-100000</v>
      </c>
      <c r="J3726">
        <v>0</v>
      </c>
      <c r="K3726">
        <v>0</v>
      </c>
      <c r="L3726" t="s">
        <v>622</v>
      </c>
    </row>
    <row r="3727" spans="1:12" x14ac:dyDescent="0.2">
      <c r="A3727" t="s">
        <v>1019</v>
      </c>
      <c r="B3727" t="s">
        <v>1050</v>
      </c>
      <c r="C3727">
        <v>2020</v>
      </c>
      <c r="D3727" t="s">
        <v>147</v>
      </c>
      <c r="E3727" t="s">
        <v>534</v>
      </c>
      <c r="F3727" t="s">
        <v>1051</v>
      </c>
      <c r="G3727">
        <v>3</v>
      </c>
      <c r="H3727" t="b">
        <v>0</v>
      </c>
      <c r="I3727">
        <v>3</v>
      </c>
      <c r="J3727">
        <v>0</v>
      </c>
      <c r="K3727">
        <v>0</v>
      </c>
      <c r="L3727" t="s">
        <v>622</v>
      </c>
    </row>
    <row r="3728" spans="1:12" x14ac:dyDescent="0.2">
      <c r="A3728" t="s">
        <v>1019</v>
      </c>
      <c r="B3728" t="s">
        <v>1050</v>
      </c>
      <c r="C3728">
        <v>2020</v>
      </c>
      <c r="D3728" t="s">
        <v>147</v>
      </c>
      <c r="E3728" t="s">
        <v>534</v>
      </c>
      <c r="F3728" t="s">
        <v>1051</v>
      </c>
      <c r="G3728">
        <v>3</v>
      </c>
      <c r="H3728" t="b">
        <v>0</v>
      </c>
      <c r="I3728">
        <v>3</v>
      </c>
      <c r="J3728">
        <v>0.60785233974456698</v>
      </c>
      <c r="K3728">
        <v>0.54053983232318881</v>
      </c>
      <c r="L3728" t="s">
        <v>622</v>
      </c>
    </row>
    <row r="3729" spans="1:12" x14ac:dyDescent="0.2">
      <c r="A3729" t="s">
        <v>1019</v>
      </c>
      <c r="B3729" t="s">
        <v>1050</v>
      </c>
      <c r="C3729">
        <v>2020</v>
      </c>
      <c r="D3729" t="s">
        <v>147</v>
      </c>
      <c r="E3729" t="s">
        <v>534</v>
      </c>
      <c r="F3729" t="s">
        <v>1052</v>
      </c>
      <c r="G3729">
        <v>4</v>
      </c>
      <c r="H3729" t="b">
        <v>0</v>
      </c>
      <c r="I3729">
        <v>4</v>
      </c>
      <c r="J3729">
        <v>0.72511345148086503</v>
      </c>
      <c r="K3729">
        <v>0.64481565316251421</v>
      </c>
      <c r="L3729" t="s">
        <v>622</v>
      </c>
    </row>
    <row r="3730" spans="1:12" x14ac:dyDescent="0.2">
      <c r="A3730" t="s">
        <v>1019</v>
      </c>
      <c r="B3730" t="s">
        <v>1050</v>
      </c>
      <c r="C3730">
        <v>2020</v>
      </c>
      <c r="D3730" t="s">
        <v>147</v>
      </c>
      <c r="E3730" t="s">
        <v>534</v>
      </c>
      <c r="F3730" t="s">
        <v>1051</v>
      </c>
      <c r="G3730">
        <v>4</v>
      </c>
      <c r="H3730" t="b">
        <v>0</v>
      </c>
      <c r="I3730">
        <v>4</v>
      </c>
      <c r="J3730">
        <v>0.729422807693481</v>
      </c>
      <c r="K3730">
        <v>0.64864779878782708</v>
      </c>
      <c r="L3730" t="s">
        <v>622</v>
      </c>
    </row>
    <row r="3731" spans="1:12" x14ac:dyDescent="0.2">
      <c r="A3731" t="s">
        <v>1019</v>
      </c>
      <c r="B3731" t="s">
        <v>1050</v>
      </c>
      <c r="C3731">
        <v>2020</v>
      </c>
      <c r="D3731" t="s">
        <v>147</v>
      </c>
      <c r="E3731" t="s">
        <v>534</v>
      </c>
      <c r="F3731" t="s">
        <v>1052</v>
      </c>
      <c r="G3731">
        <v>6</v>
      </c>
      <c r="H3731" t="b">
        <v>0</v>
      </c>
      <c r="I3731">
        <v>6</v>
      </c>
      <c r="J3731">
        <v>0.87013614177703802</v>
      </c>
      <c r="K3731">
        <v>0.77377878379501708</v>
      </c>
      <c r="L3731" t="s">
        <v>622</v>
      </c>
    </row>
    <row r="3732" spans="1:12" x14ac:dyDescent="0.2">
      <c r="A3732" t="s">
        <v>1019</v>
      </c>
      <c r="B3732" t="s">
        <v>1050</v>
      </c>
      <c r="C3732">
        <v>2020</v>
      </c>
      <c r="D3732" t="s">
        <v>147</v>
      </c>
      <c r="E3732" t="s">
        <v>534</v>
      </c>
      <c r="F3732" t="s">
        <v>1053</v>
      </c>
      <c r="G3732">
        <v>8</v>
      </c>
      <c r="H3732" t="b">
        <v>0</v>
      </c>
      <c r="I3732">
        <v>8</v>
      </c>
      <c r="J3732">
        <v>0.80328750610351496</v>
      </c>
      <c r="K3732">
        <v>0.71433284938735386</v>
      </c>
      <c r="L3732" t="s">
        <v>622</v>
      </c>
    </row>
    <row r="3733" spans="1:12" x14ac:dyDescent="0.2">
      <c r="A3733" t="s">
        <v>1019</v>
      </c>
      <c r="B3733" t="s">
        <v>1050</v>
      </c>
      <c r="C3733">
        <v>2020</v>
      </c>
      <c r="D3733" t="s">
        <v>147</v>
      </c>
      <c r="E3733" t="s">
        <v>534</v>
      </c>
      <c r="F3733" t="s">
        <v>1051</v>
      </c>
      <c r="G3733">
        <v>9</v>
      </c>
      <c r="H3733" t="b">
        <v>0</v>
      </c>
      <c r="I3733">
        <v>9</v>
      </c>
      <c r="J3733">
        <v>0.48628187179565402</v>
      </c>
      <c r="K3733">
        <v>0.43243186585855142</v>
      </c>
      <c r="L3733" t="s">
        <v>622</v>
      </c>
    </row>
    <row r="3734" spans="1:12" x14ac:dyDescent="0.2">
      <c r="A3734" t="s">
        <v>1019</v>
      </c>
      <c r="B3734" t="s">
        <v>1050</v>
      </c>
      <c r="C3734">
        <v>2020</v>
      </c>
      <c r="D3734" t="s">
        <v>147</v>
      </c>
      <c r="E3734" t="s">
        <v>534</v>
      </c>
      <c r="F3734" t="s">
        <v>1051</v>
      </c>
      <c r="G3734">
        <v>10</v>
      </c>
      <c r="H3734" t="b">
        <v>0</v>
      </c>
      <c r="I3734">
        <v>10</v>
      </c>
      <c r="J3734">
        <v>0.60785233974456698</v>
      </c>
      <c r="K3734">
        <v>0.54053983232318881</v>
      </c>
      <c r="L3734" t="s">
        <v>622</v>
      </c>
    </row>
    <row r="3735" spans="1:12" x14ac:dyDescent="0.2">
      <c r="A3735" t="s">
        <v>1019</v>
      </c>
      <c r="B3735" t="s">
        <v>1050</v>
      </c>
      <c r="C3735">
        <v>2020</v>
      </c>
      <c r="D3735" t="s">
        <v>147</v>
      </c>
      <c r="E3735" t="s">
        <v>534</v>
      </c>
      <c r="F3735" t="s">
        <v>1054</v>
      </c>
      <c r="G3735">
        <v>10</v>
      </c>
      <c r="H3735" t="b">
        <v>0</v>
      </c>
      <c r="I3735">
        <v>10</v>
      </c>
      <c r="J3735">
        <v>0.78214770555496205</v>
      </c>
      <c r="K3735">
        <v>0.69553403346330522</v>
      </c>
      <c r="L3735" t="s">
        <v>622</v>
      </c>
    </row>
    <row r="3736" spans="1:12" x14ac:dyDescent="0.2">
      <c r="A3736" t="s">
        <v>1019</v>
      </c>
      <c r="B3736" t="s">
        <v>1050</v>
      </c>
      <c r="C3736">
        <v>2020</v>
      </c>
      <c r="D3736" t="s">
        <v>147</v>
      </c>
      <c r="E3736" t="s">
        <v>534</v>
      </c>
      <c r="F3736" t="s">
        <v>1053</v>
      </c>
      <c r="G3736">
        <v>11</v>
      </c>
      <c r="H3736" t="b">
        <v>0</v>
      </c>
      <c r="I3736">
        <v>11</v>
      </c>
      <c r="J3736">
        <v>0.96394503116607599</v>
      </c>
      <c r="K3736">
        <v>0.857199440466477</v>
      </c>
      <c r="L3736" t="s">
        <v>622</v>
      </c>
    </row>
    <row r="3737" spans="1:12" x14ac:dyDescent="0.2">
      <c r="A3737" t="s">
        <v>1019</v>
      </c>
      <c r="B3737" t="s">
        <v>1050</v>
      </c>
      <c r="C3737">
        <v>2020</v>
      </c>
      <c r="D3737" t="s">
        <v>147</v>
      </c>
      <c r="E3737" t="s">
        <v>534</v>
      </c>
      <c r="F3737" t="s">
        <v>1052</v>
      </c>
      <c r="G3737">
        <v>12</v>
      </c>
      <c r="H3737" t="b">
        <v>0</v>
      </c>
      <c r="I3737">
        <v>12</v>
      </c>
      <c r="J3737">
        <v>0.58009076118469205</v>
      </c>
      <c r="K3737">
        <v>0.51585252253001135</v>
      </c>
      <c r="L3737" t="s">
        <v>622</v>
      </c>
    </row>
    <row r="3738" spans="1:12" x14ac:dyDescent="0.2">
      <c r="A3738" t="s">
        <v>1019</v>
      </c>
      <c r="B3738" t="s">
        <v>1050</v>
      </c>
      <c r="C3738">
        <v>2020</v>
      </c>
      <c r="D3738" t="s">
        <v>147</v>
      </c>
      <c r="E3738" t="s">
        <v>534</v>
      </c>
      <c r="F3738" t="s">
        <v>1052</v>
      </c>
      <c r="G3738">
        <v>13</v>
      </c>
      <c r="H3738" t="b">
        <v>0</v>
      </c>
      <c r="I3738">
        <v>13</v>
      </c>
      <c r="J3738">
        <v>0.72511345148086503</v>
      </c>
      <c r="K3738">
        <v>0.64481565316251421</v>
      </c>
      <c r="L3738" t="s">
        <v>622</v>
      </c>
    </row>
    <row r="3739" spans="1:12" x14ac:dyDescent="0.2">
      <c r="A3739" t="s">
        <v>1019</v>
      </c>
      <c r="B3739" t="s">
        <v>1050</v>
      </c>
      <c r="C3739">
        <v>2020</v>
      </c>
      <c r="D3739" t="s">
        <v>147</v>
      </c>
      <c r="E3739" t="s">
        <v>534</v>
      </c>
      <c r="F3739" t="s">
        <v>1054</v>
      </c>
      <c r="G3739">
        <v>14</v>
      </c>
      <c r="H3739" t="b">
        <v>0</v>
      </c>
      <c r="I3739">
        <v>14</v>
      </c>
      <c r="J3739">
        <v>0.93857723474502497</v>
      </c>
      <c r="K3739">
        <v>0.83464082955513963</v>
      </c>
      <c r="L3739" t="s">
        <v>622</v>
      </c>
    </row>
    <row r="3740" spans="1:12" x14ac:dyDescent="0.2">
      <c r="A3740" t="s">
        <v>1019</v>
      </c>
      <c r="B3740" t="s">
        <v>1050</v>
      </c>
      <c r="C3740">
        <v>2020</v>
      </c>
      <c r="D3740" t="s">
        <v>147</v>
      </c>
      <c r="E3740" t="s">
        <v>534</v>
      </c>
      <c r="F3740" t="s">
        <v>1053</v>
      </c>
      <c r="G3740">
        <v>24</v>
      </c>
      <c r="H3740" t="b">
        <v>0</v>
      </c>
      <c r="I3740">
        <v>24</v>
      </c>
      <c r="J3740">
        <v>1.4459175467491101</v>
      </c>
      <c r="K3740">
        <v>1.2857991606997119</v>
      </c>
      <c r="L3740" t="s">
        <v>622</v>
      </c>
    </row>
    <row r="3741" spans="1:12" x14ac:dyDescent="0.2">
      <c r="A3741" t="s">
        <v>1019</v>
      </c>
      <c r="B3741" t="s">
        <v>1050</v>
      </c>
      <c r="C3741">
        <v>2020</v>
      </c>
      <c r="D3741" t="s">
        <v>147</v>
      </c>
      <c r="E3741" t="s">
        <v>534</v>
      </c>
      <c r="F3741" t="s">
        <v>1054</v>
      </c>
      <c r="G3741">
        <v>30</v>
      </c>
      <c r="H3741" t="b">
        <v>0</v>
      </c>
      <c r="I3741">
        <v>30</v>
      </c>
      <c r="J3741">
        <v>0.62571817636489802</v>
      </c>
      <c r="K3741">
        <v>0.55642723737146971</v>
      </c>
      <c r="L3741" t="s">
        <v>622</v>
      </c>
    </row>
    <row r="3742" spans="1:12" x14ac:dyDescent="0.2">
      <c r="A3742" t="s">
        <v>1019</v>
      </c>
      <c r="B3742" t="s">
        <v>1050</v>
      </c>
      <c r="C3742">
        <v>2020</v>
      </c>
      <c r="D3742" t="s">
        <v>147</v>
      </c>
      <c r="E3742" t="s">
        <v>534</v>
      </c>
      <c r="F3742" t="s">
        <v>1054</v>
      </c>
      <c r="G3742">
        <v>31</v>
      </c>
      <c r="H3742" t="b">
        <v>0</v>
      </c>
      <c r="I3742">
        <v>31</v>
      </c>
      <c r="J3742">
        <v>0.78214770555496205</v>
      </c>
      <c r="K3742">
        <v>0.69553403346330522</v>
      </c>
      <c r="L3742" t="s">
        <v>622</v>
      </c>
    </row>
    <row r="3743" spans="1:12" x14ac:dyDescent="0.2">
      <c r="A3743" t="s">
        <v>1019</v>
      </c>
      <c r="B3743" t="s">
        <v>1050</v>
      </c>
      <c r="C3743">
        <v>2020</v>
      </c>
      <c r="D3743" t="s">
        <v>147</v>
      </c>
      <c r="E3743" t="s">
        <v>534</v>
      </c>
      <c r="F3743" t="s">
        <v>1054</v>
      </c>
      <c r="G3743">
        <v>100000</v>
      </c>
      <c r="H3743" t="b">
        <v>0</v>
      </c>
      <c r="I3743">
        <v>100000</v>
      </c>
      <c r="J3743" s="97">
        <v>9.9999999999999998E-13</v>
      </c>
      <c r="K3743">
        <v>8.8926174496644289E-13</v>
      </c>
      <c r="L3743" t="s">
        <v>622</v>
      </c>
    </row>
    <row r="3744" spans="1:12" x14ac:dyDescent="0.2">
      <c r="A3744" t="s">
        <v>1019</v>
      </c>
      <c r="B3744" t="s">
        <v>1050</v>
      </c>
      <c r="C3744">
        <v>2025</v>
      </c>
      <c r="D3744" t="s">
        <v>147</v>
      </c>
      <c r="E3744" t="s">
        <v>534</v>
      </c>
      <c r="F3744" t="s">
        <v>1051</v>
      </c>
      <c r="G3744">
        <v>-100000</v>
      </c>
      <c r="H3744" t="b">
        <v>0</v>
      </c>
      <c r="I3744">
        <v>-100000</v>
      </c>
      <c r="J3744">
        <v>0</v>
      </c>
      <c r="K3744">
        <v>0</v>
      </c>
      <c r="L3744" t="s">
        <v>622</v>
      </c>
    </row>
    <row r="3745" spans="1:12" x14ac:dyDescent="0.2">
      <c r="A3745" t="s">
        <v>1019</v>
      </c>
      <c r="B3745" t="s">
        <v>1050</v>
      </c>
      <c r="C3745">
        <v>2025</v>
      </c>
      <c r="D3745" t="s">
        <v>147</v>
      </c>
      <c r="E3745" t="s">
        <v>534</v>
      </c>
      <c r="F3745" t="s">
        <v>1051</v>
      </c>
      <c r="G3745">
        <v>3</v>
      </c>
      <c r="H3745" t="b">
        <v>0</v>
      </c>
      <c r="I3745">
        <v>3</v>
      </c>
      <c r="J3745">
        <v>0</v>
      </c>
      <c r="K3745">
        <v>0</v>
      </c>
      <c r="L3745" t="s">
        <v>622</v>
      </c>
    </row>
    <row r="3746" spans="1:12" x14ac:dyDescent="0.2">
      <c r="A3746" t="s">
        <v>1019</v>
      </c>
      <c r="B3746" t="s">
        <v>1050</v>
      </c>
      <c r="C3746">
        <v>2025</v>
      </c>
      <c r="D3746" t="s">
        <v>147</v>
      </c>
      <c r="E3746" t="s">
        <v>534</v>
      </c>
      <c r="F3746" t="s">
        <v>1051</v>
      </c>
      <c r="G3746">
        <v>3</v>
      </c>
      <c r="H3746" t="b">
        <v>0</v>
      </c>
      <c r="I3746">
        <v>3</v>
      </c>
      <c r="J3746">
        <v>0.76843512058258001</v>
      </c>
      <c r="K3746">
        <v>0.68333995622276411</v>
      </c>
      <c r="L3746" t="s">
        <v>622</v>
      </c>
    </row>
    <row r="3747" spans="1:12" x14ac:dyDescent="0.2">
      <c r="A3747" t="s">
        <v>1019</v>
      </c>
      <c r="B3747" t="s">
        <v>1050</v>
      </c>
      <c r="C3747">
        <v>2025</v>
      </c>
      <c r="D3747" t="s">
        <v>147</v>
      </c>
      <c r="E3747" t="s">
        <v>534</v>
      </c>
      <c r="F3747" t="s">
        <v>1051</v>
      </c>
      <c r="G3747">
        <v>4</v>
      </c>
      <c r="H3747" t="b">
        <v>0</v>
      </c>
      <c r="I3747">
        <v>4</v>
      </c>
      <c r="J3747">
        <v>0.92212212085723799</v>
      </c>
      <c r="K3747">
        <v>0.82000792626566466</v>
      </c>
      <c r="L3747" t="s">
        <v>622</v>
      </c>
    </row>
    <row r="3748" spans="1:12" x14ac:dyDescent="0.2">
      <c r="A3748" t="s">
        <v>1019</v>
      </c>
      <c r="B3748" t="s">
        <v>1050</v>
      </c>
      <c r="C3748">
        <v>2025</v>
      </c>
      <c r="D3748" t="s">
        <v>147</v>
      </c>
      <c r="E3748" t="s">
        <v>534</v>
      </c>
      <c r="F3748" t="s">
        <v>1052</v>
      </c>
      <c r="G3748">
        <v>4</v>
      </c>
      <c r="H3748" t="b">
        <v>0</v>
      </c>
      <c r="I3748">
        <v>4</v>
      </c>
      <c r="J3748">
        <v>0.90249782800674405</v>
      </c>
      <c r="K3748">
        <v>0.80255679336170194</v>
      </c>
      <c r="L3748" t="s">
        <v>622</v>
      </c>
    </row>
    <row r="3749" spans="1:12" x14ac:dyDescent="0.2">
      <c r="A3749" t="s">
        <v>1019</v>
      </c>
      <c r="B3749" t="s">
        <v>1050</v>
      </c>
      <c r="C3749">
        <v>2025</v>
      </c>
      <c r="D3749" t="s">
        <v>147</v>
      </c>
      <c r="E3749" t="s">
        <v>534</v>
      </c>
      <c r="F3749" t="s">
        <v>1052</v>
      </c>
      <c r="G3749">
        <v>6</v>
      </c>
      <c r="H3749" t="b">
        <v>0</v>
      </c>
      <c r="I3749">
        <v>6</v>
      </c>
      <c r="J3749">
        <v>1.08299732208252</v>
      </c>
      <c r="K3749">
        <v>0.96306808842908653</v>
      </c>
      <c r="L3749" t="s">
        <v>622</v>
      </c>
    </row>
    <row r="3750" spans="1:12" x14ac:dyDescent="0.2">
      <c r="A3750" t="s">
        <v>1019</v>
      </c>
      <c r="B3750" t="s">
        <v>1050</v>
      </c>
      <c r="C3750">
        <v>2025</v>
      </c>
      <c r="D3750" t="s">
        <v>147</v>
      </c>
      <c r="E3750" t="s">
        <v>534</v>
      </c>
      <c r="F3750" t="s">
        <v>1053</v>
      </c>
      <c r="G3750">
        <v>7</v>
      </c>
      <c r="H3750" t="b">
        <v>0</v>
      </c>
      <c r="I3750">
        <v>7</v>
      </c>
      <c r="J3750">
        <v>0.9882453083992</v>
      </c>
      <c r="K3750">
        <v>0.87880874740197312</v>
      </c>
      <c r="L3750" t="s">
        <v>622</v>
      </c>
    </row>
    <row r="3751" spans="1:12" x14ac:dyDescent="0.2">
      <c r="A3751" t="s">
        <v>1019</v>
      </c>
      <c r="B3751" t="s">
        <v>1050</v>
      </c>
      <c r="C3751">
        <v>2025</v>
      </c>
      <c r="D3751" t="s">
        <v>147</v>
      </c>
      <c r="E3751" t="s">
        <v>534</v>
      </c>
      <c r="F3751" t="s">
        <v>1054</v>
      </c>
      <c r="G3751">
        <v>9</v>
      </c>
      <c r="H3751" t="b">
        <v>0</v>
      </c>
      <c r="I3751">
        <v>9</v>
      </c>
      <c r="J3751">
        <v>0.9882453083992</v>
      </c>
      <c r="K3751">
        <v>0.87880874740197312</v>
      </c>
      <c r="L3751" t="s">
        <v>622</v>
      </c>
    </row>
    <row r="3752" spans="1:12" x14ac:dyDescent="0.2">
      <c r="A3752" t="s">
        <v>1019</v>
      </c>
      <c r="B3752" t="s">
        <v>1050</v>
      </c>
      <c r="C3752">
        <v>2025</v>
      </c>
      <c r="D3752" t="s">
        <v>147</v>
      </c>
      <c r="E3752" t="s">
        <v>534</v>
      </c>
      <c r="F3752" t="s">
        <v>1051</v>
      </c>
      <c r="G3752">
        <v>9</v>
      </c>
      <c r="H3752" t="b">
        <v>0</v>
      </c>
      <c r="I3752">
        <v>9</v>
      </c>
      <c r="J3752">
        <v>1.3831831812858499</v>
      </c>
      <c r="K3752">
        <v>1.230011889398491</v>
      </c>
      <c r="L3752" t="s">
        <v>622</v>
      </c>
    </row>
    <row r="3753" spans="1:12" x14ac:dyDescent="0.2">
      <c r="A3753" t="s">
        <v>1019</v>
      </c>
      <c r="B3753" t="s">
        <v>1050</v>
      </c>
      <c r="C3753">
        <v>2025</v>
      </c>
      <c r="D3753" t="s">
        <v>147</v>
      </c>
      <c r="E3753" t="s">
        <v>534</v>
      </c>
      <c r="F3753" t="s">
        <v>1053</v>
      </c>
      <c r="G3753">
        <v>11</v>
      </c>
      <c r="H3753" t="b">
        <v>0</v>
      </c>
      <c r="I3753">
        <v>11</v>
      </c>
      <c r="J3753">
        <v>1.1858943700790401</v>
      </c>
      <c r="K3753">
        <v>1.0545704968823679</v>
      </c>
      <c r="L3753" t="s">
        <v>622</v>
      </c>
    </row>
    <row r="3754" spans="1:12" x14ac:dyDescent="0.2">
      <c r="A3754" t="s">
        <v>1019</v>
      </c>
      <c r="B3754" t="s">
        <v>1050</v>
      </c>
      <c r="C3754">
        <v>2025</v>
      </c>
      <c r="D3754" t="s">
        <v>147</v>
      </c>
      <c r="E3754" t="s">
        <v>534</v>
      </c>
      <c r="F3754" t="s">
        <v>1052</v>
      </c>
      <c r="G3754">
        <v>12</v>
      </c>
      <c r="H3754" t="b">
        <v>0</v>
      </c>
      <c r="I3754">
        <v>12</v>
      </c>
      <c r="J3754">
        <v>1.6244960427284201</v>
      </c>
      <c r="K3754">
        <v>1.444602185647756</v>
      </c>
      <c r="L3754" t="s">
        <v>622</v>
      </c>
    </row>
    <row r="3755" spans="1:12" x14ac:dyDescent="0.2">
      <c r="A3755" t="s">
        <v>1019</v>
      </c>
      <c r="B3755" t="s">
        <v>1050</v>
      </c>
      <c r="C3755">
        <v>2025</v>
      </c>
      <c r="D3755" t="s">
        <v>147</v>
      </c>
      <c r="E3755" t="s">
        <v>534</v>
      </c>
      <c r="F3755" t="s">
        <v>1054</v>
      </c>
      <c r="G3755">
        <v>13</v>
      </c>
      <c r="H3755" t="b">
        <v>0</v>
      </c>
      <c r="I3755">
        <v>13</v>
      </c>
      <c r="J3755">
        <v>1.1858943700790401</v>
      </c>
      <c r="K3755">
        <v>1.0545704968823679</v>
      </c>
      <c r="L3755" t="s">
        <v>622</v>
      </c>
    </row>
    <row r="3756" spans="1:12" x14ac:dyDescent="0.2">
      <c r="A3756" t="s">
        <v>1019</v>
      </c>
      <c r="B3756" t="s">
        <v>1050</v>
      </c>
      <c r="C3756">
        <v>2025</v>
      </c>
      <c r="D3756" t="s">
        <v>147</v>
      </c>
      <c r="E3756" t="s">
        <v>534</v>
      </c>
      <c r="F3756" t="s">
        <v>1053</v>
      </c>
      <c r="G3756">
        <v>23</v>
      </c>
      <c r="H3756" t="b">
        <v>0</v>
      </c>
      <c r="I3756">
        <v>23</v>
      </c>
      <c r="J3756">
        <v>0.79059624671936002</v>
      </c>
      <c r="K3756">
        <v>0.70304699792157854</v>
      </c>
      <c r="L3756" t="s">
        <v>622</v>
      </c>
    </row>
    <row r="3757" spans="1:12" x14ac:dyDescent="0.2">
      <c r="A3757" t="s">
        <v>1019</v>
      </c>
      <c r="B3757" t="s">
        <v>1050</v>
      </c>
      <c r="C3757">
        <v>2025</v>
      </c>
      <c r="D3757" t="s">
        <v>147</v>
      </c>
      <c r="E3757" t="s">
        <v>534</v>
      </c>
      <c r="F3757" t="s">
        <v>1053</v>
      </c>
      <c r="G3757">
        <v>24</v>
      </c>
      <c r="H3757" t="b">
        <v>0</v>
      </c>
      <c r="I3757">
        <v>24</v>
      </c>
      <c r="J3757">
        <v>0.9882453083992</v>
      </c>
      <c r="K3757">
        <v>0.87880874740197312</v>
      </c>
      <c r="L3757" t="s">
        <v>622</v>
      </c>
    </row>
    <row r="3758" spans="1:12" x14ac:dyDescent="0.2">
      <c r="A3758" t="s">
        <v>1019</v>
      </c>
      <c r="B3758" t="s">
        <v>1050</v>
      </c>
      <c r="C3758">
        <v>2025</v>
      </c>
      <c r="D3758" t="s">
        <v>147</v>
      </c>
      <c r="E3758" t="s">
        <v>534</v>
      </c>
      <c r="F3758" t="s">
        <v>1054</v>
      </c>
      <c r="G3758">
        <v>29</v>
      </c>
      <c r="H3758" t="b">
        <v>0</v>
      </c>
      <c r="I3758">
        <v>29</v>
      </c>
      <c r="J3758">
        <v>1.7788415551185599</v>
      </c>
      <c r="K3758">
        <v>1.581855745323552</v>
      </c>
      <c r="L3758" t="s">
        <v>622</v>
      </c>
    </row>
    <row r="3759" spans="1:12" x14ac:dyDescent="0.2">
      <c r="A3759" t="s">
        <v>1019</v>
      </c>
      <c r="B3759" t="s">
        <v>1050</v>
      </c>
      <c r="C3759">
        <v>2025</v>
      </c>
      <c r="D3759" t="s">
        <v>147</v>
      </c>
      <c r="E3759" t="s">
        <v>534</v>
      </c>
      <c r="F3759" t="s">
        <v>1054</v>
      </c>
      <c r="G3759">
        <v>100000</v>
      </c>
      <c r="H3759" t="b">
        <v>0</v>
      </c>
      <c r="I3759">
        <v>100000</v>
      </c>
      <c r="J3759" s="97">
        <v>9.9999999999999998E-13</v>
      </c>
      <c r="K3759">
        <v>8.8926174496644289E-13</v>
      </c>
      <c r="L3759" t="s">
        <v>622</v>
      </c>
    </row>
    <row r="3760" spans="1:12" x14ac:dyDescent="0.2">
      <c r="A3760" t="s">
        <v>1019</v>
      </c>
      <c r="B3760" t="s">
        <v>1050</v>
      </c>
      <c r="C3760">
        <v>2030</v>
      </c>
      <c r="D3760" t="s">
        <v>147</v>
      </c>
      <c r="E3760" t="s">
        <v>534</v>
      </c>
      <c r="F3760" t="s">
        <v>1051</v>
      </c>
      <c r="G3760">
        <v>-100000</v>
      </c>
      <c r="H3760" t="b">
        <v>0</v>
      </c>
      <c r="I3760">
        <v>-100000</v>
      </c>
      <c r="J3760">
        <v>0</v>
      </c>
      <c r="K3760">
        <v>0</v>
      </c>
      <c r="L3760" t="s">
        <v>622</v>
      </c>
    </row>
    <row r="3761" spans="1:12" x14ac:dyDescent="0.2">
      <c r="A3761" t="s">
        <v>1019</v>
      </c>
      <c r="B3761" t="s">
        <v>1050</v>
      </c>
      <c r="C3761">
        <v>2030</v>
      </c>
      <c r="D3761" t="s">
        <v>147</v>
      </c>
      <c r="E3761" t="s">
        <v>534</v>
      </c>
      <c r="F3761" t="s">
        <v>1051</v>
      </c>
      <c r="G3761">
        <v>3</v>
      </c>
      <c r="H3761" t="b">
        <v>0</v>
      </c>
      <c r="I3761">
        <v>3</v>
      </c>
      <c r="J3761">
        <v>0.96098619699478105</v>
      </c>
      <c r="K3761">
        <v>0.85456826242824491</v>
      </c>
      <c r="L3761" t="s">
        <v>622</v>
      </c>
    </row>
    <row r="3762" spans="1:12" x14ac:dyDescent="0.2">
      <c r="A3762" t="s">
        <v>1019</v>
      </c>
      <c r="B3762" t="s">
        <v>1050</v>
      </c>
      <c r="C3762">
        <v>2030</v>
      </c>
      <c r="D3762" t="s">
        <v>147</v>
      </c>
      <c r="E3762" t="s">
        <v>534</v>
      </c>
      <c r="F3762" t="s">
        <v>1051</v>
      </c>
      <c r="G3762">
        <v>3</v>
      </c>
      <c r="H3762" t="b">
        <v>0</v>
      </c>
      <c r="I3762">
        <v>3</v>
      </c>
      <c r="J3762">
        <v>0</v>
      </c>
      <c r="K3762">
        <v>0</v>
      </c>
      <c r="L3762" t="s">
        <v>622</v>
      </c>
    </row>
    <row r="3763" spans="1:12" x14ac:dyDescent="0.2">
      <c r="A3763" t="s">
        <v>1019</v>
      </c>
      <c r="B3763" t="s">
        <v>1050</v>
      </c>
      <c r="C3763">
        <v>2030</v>
      </c>
      <c r="D3763" t="s">
        <v>147</v>
      </c>
      <c r="E3763" t="s">
        <v>534</v>
      </c>
      <c r="F3763" t="s">
        <v>1051</v>
      </c>
      <c r="G3763">
        <v>4</v>
      </c>
      <c r="H3763" t="b">
        <v>0</v>
      </c>
      <c r="I3763">
        <v>4</v>
      </c>
      <c r="J3763">
        <v>1.1531834602355899</v>
      </c>
      <c r="K3763">
        <v>1.0254819361155409</v>
      </c>
      <c r="L3763" t="s">
        <v>622</v>
      </c>
    </row>
    <row r="3764" spans="1:12" x14ac:dyDescent="0.2">
      <c r="A3764" t="s">
        <v>1019</v>
      </c>
      <c r="B3764" t="s">
        <v>1050</v>
      </c>
      <c r="C3764">
        <v>2030</v>
      </c>
      <c r="D3764" t="s">
        <v>147</v>
      </c>
      <c r="E3764" t="s">
        <v>534</v>
      </c>
      <c r="F3764" t="s">
        <v>1052</v>
      </c>
      <c r="G3764">
        <v>4</v>
      </c>
      <c r="H3764" t="b">
        <v>0</v>
      </c>
      <c r="I3764">
        <v>4</v>
      </c>
      <c r="J3764">
        <v>1.1132130622863701</v>
      </c>
      <c r="K3764">
        <v>0.98993779028821494</v>
      </c>
      <c r="L3764" t="s">
        <v>622</v>
      </c>
    </row>
    <row r="3765" spans="1:12" x14ac:dyDescent="0.2">
      <c r="A3765" t="s">
        <v>1019</v>
      </c>
      <c r="B3765" t="s">
        <v>1050</v>
      </c>
      <c r="C3765">
        <v>2030</v>
      </c>
      <c r="D3765" t="s">
        <v>147</v>
      </c>
      <c r="E3765" t="s">
        <v>534</v>
      </c>
      <c r="F3765" t="s">
        <v>1052</v>
      </c>
      <c r="G3765">
        <v>5</v>
      </c>
      <c r="H3765" t="b">
        <v>0</v>
      </c>
      <c r="I3765">
        <v>5</v>
      </c>
      <c r="J3765">
        <v>1.3358557224273599</v>
      </c>
      <c r="K3765">
        <v>1.187925390749162</v>
      </c>
      <c r="L3765" t="s">
        <v>622</v>
      </c>
    </row>
    <row r="3766" spans="1:12" x14ac:dyDescent="0.2">
      <c r="A3766" t="s">
        <v>1019</v>
      </c>
      <c r="B3766" t="s">
        <v>1050</v>
      </c>
      <c r="C3766">
        <v>2030</v>
      </c>
      <c r="D3766" t="s">
        <v>147</v>
      </c>
      <c r="E3766" t="s">
        <v>534</v>
      </c>
      <c r="F3766" t="s">
        <v>1053</v>
      </c>
      <c r="G3766">
        <v>7</v>
      </c>
      <c r="H3766" t="b">
        <v>0</v>
      </c>
      <c r="I3766">
        <v>7</v>
      </c>
      <c r="J3766">
        <v>1.1799732446670499</v>
      </c>
      <c r="K3766">
        <v>1.0493050665663359</v>
      </c>
      <c r="L3766" t="s">
        <v>622</v>
      </c>
    </row>
    <row r="3767" spans="1:12" x14ac:dyDescent="0.2">
      <c r="A3767" t="s">
        <v>1019</v>
      </c>
      <c r="B3767" t="s">
        <v>1050</v>
      </c>
      <c r="C3767">
        <v>2030</v>
      </c>
      <c r="D3767" t="s">
        <v>147</v>
      </c>
      <c r="E3767" t="s">
        <v>534</v>
      </c>
      <c r="F3767" t="s">
        <v>1051</v>
      </c>
      <c r="G3767">
        <v>9</v>
      </c>
      <c r="H3767" t="b">
        <v>0</v>
      </c>
      <c r="I3767">
        <v>9</v>
      </c>
      <c r="J3767">
        <v>1.7297751307487399</v>
      </c>
      <c r="K3767">
        <v>1.5382228511691809</v>
      </c>
      <c r="L3767" t="s">
        <v>622</v>
      </c>
    </row>
    <row r="3768" spans="1:12" x14ac:dyDescent="0.2">
      <c r="A3768" t="s">
        <v>1019</v>
      </c>
      <c r="B3768" t="s">
        <v>1050</v>
      </c>
      <c r="C3768">
        <v>2030</v>
      </c>
      <c r="D3768" t="s">
        <v>147</v>
      </c>
      <c r="E3768" t="s">
        <v>534</v>
      </c>
      <c r="F3768" t="s">
        <v>1054</v>
      </c>
      <c r="G3768">
        <v>9</v>
      </c>
      <c r="H3768" t="b">
        <v>0</v>
      </c>
      <c r="I3768">
        <v>9</v>
      </c>
      <c r="J3768">
        <v>1.1799732446670499</v>
      </c>
      <c r="K3768">
        <v>1.0493050665663359</v>
      </c>
      <c r="L3768" t="s">
        <v>622</v>
      </c>
    </row>
    <row r="3769" spans="1:12" x14ac:dyDescent="0.2">
      <c r="A3769" t="s">
        <v>1019</v>
      </c>
      <c r="B3769" t="s">
        <v>1050</v>
      </c>
      <c r="C3769">
        <v>2030</v>
      </c>
      <c r="D3769" t="s">
        <v>147</v>
      </c>
      <c r="E3769" t="s">
        <v>534</v>
      </c>
      <c r="F3769" t="s">
        <v>1053</v>
      </c>
      <c r="G3769">
        <v>11</v>
      </c>
      <c r="H3769" t="b">
        <v>0</v>
      </c>
      <c r="I3769">
        <v>11</v>
      </c>
      <c r="J3769">
        <v>1.4159679412841799</v>
      </c>
      <c r="K3769">
        <v>1.259166122282912</v>
      </c>
      <c r="L3769" t="s">
        <v>622</v>
      </c>
    </row>
    <row r="3770" spans="1:12" x14ac:dyDescent="0.2">
      <c r="A3770" t="s">
        <v>1019</v>
      </c>
      <c r="B3770" t="s">
        <v>1050</v>
      </c>
      <c r="C3770">
        <v>2030</v>
      </c>
      <c r="D3770" t="s">
        <v>147</v>
      </c>
      <c r="E3770" t="s">
        <v>534</v>
      </c>
      <c r="F3770" t="s">
        <v>1052</v>
      </c>
      <c r="G3770">
        <v>12</v>
      </c>
      <c r="H3770" t="b">
        <v>0</v>
      </c>
      <c r="I3770">
        <v>12</v>
      </c>
      <c r="J3770">
        <v>2.0037835240363999</v>
      </c>
      <c r="K3770">
        <v>1.781888033119617</v>
      </c>
      <c r="L3770" t="s">
        <v>622</v>
      </c>
    </row>
    <row r="3771" spans="1:12" x14ac:dyDescent="0.2">
      <c r="A3771" t="s">
        <v>1019</v>
      </c>
      <c r="B3771" t="s">
        <v>1050</v>
      </c>
      <c r="C3771">
        <v>2030</v>
      </c>
      <c r="D3771" t="s">
        <v>147</v>
      </c>
      <c r="E3771" t="s">
        <v>534</v>
      </c>
      <c r="F3771" t="s">
        <v>1054</v>
      </c>
      <c r="G3771">
        <v>13</v>
      </c>
      <c r="H3771" t="b">
        <v>0</v>
      </c>
      <c r="I3771">
        <v>13</v>
      </c>
      <c r="J3771">
        <v>1.4159679412841799</v>
      </c>
      <c r="K3771">
        <v>1.259166122282912</v>
      </c>
      <c r="L3771" t="s">
        <v>622</v>
      </c>
    </row>
    <row r="3772" spans="1:12" x14ac:dyDescent="0.2">
      <c r="A3772" t="s">
        <v>1019</v>
      </c>
      <c r="B3772" t="s">
        <v>1050</v>
      </c>
      <c r="C3772">
        <v>2030</v>
      </c>
      <c r="D3772" t="s">
        <v>147</v>
      </c>
      <c r="E3772" t="s">
        <v>534</v>
      </c>
      <c r="F3772" t="s">
        <v>1053</v>
      </c>
      <c r="G3772">
        <v>23</v>
      </c>
      <c r="H3772" t="b">
        <v>0</v>
      </c>
      <c r="I3772">
        <v>23</v>
      </c>
      <c r="J3772">
        <v>0.94397860765457098</v>
      </c>
      <c r="K3772">
        <v>0.83944406385389703</v>
      </c>
      <c r="L3772" t="s">
        <v>622</v>
      </c>
    </row>
    <row r="3773" spans="1:12" x14ac:dyDescent="0.2">
      <c r="A3773" t="s">
        <v>1019</v>
      </c>
      <c r="B3773" t="s">
        <v>1050</v>
      </c>
      <c r="C3773">
        <v>2030</v>
      </c>
      <c r="D3773" t="s">
        <v>147</v>
      </c>
      <c r="E3773" t="s">
        <v>534</v>
      </c>
      <c r="F3773" t="s">
        <v>1053</v>
      </c>
      <c r="G3773">
        <v>24</v>
      </c>
      <c r="H3773" t="b">
        <v>0</v>
      </c>
      <c r="I3773">
        <v>24</v>
      </c>
      <c r="J3773">
        <v>1.1799732446670499</v>
      </c>
      <c r="K3773">
        <v>1.0493050665663359</v>
      </c>
      <c r="L3773" t="s">
        <v>622</v>
      </c>
    </row>
    <row r="3774" spans="1:12" x14ac:dyDescent="0.2">
      <c r="A3774" t="s">
        <v>1019</v>
      </c>
      <c r="B3774" t="s">
        <v>1050</v>
      </c>
      <c r="C3774">
        <v>2030</v>
      </c>
      <c r="D3774" t="s">
        <v>147</v>
      </c>
      <c r="E3774" t="s">
        <v>534</v>
      </c>
      <c r="F3774" t="s">
        <v>1054</v>
      </c>
      <c r="G3774">
        <v>29</v>
      </c>
      <c r="H3774" t="b">
        <v>0</v>
      </c>
      <c r="I3774">
        <v>29</v>
      </c>
      <c r="J3774">
        <v>2.1239518523216199</v>
      </c>
      <c r="K3774">
        <v>1.888749130420232</v>
      </c>
      <c r="L3774" t="s">
        <v>622</v>
      </c>
    </row>
    <row r="3775" spans="1:12" x14ac:dyDescent="0.2">
      <c r="A3775" t="s">
        <v>1019</v>
      </c>
      <c r="B3775" t="s">
        <v>1050</v>
      </c>
      <c r="C3775">
        <v>2030</v>
      </c>
      <c r="D3775" t="s">
        <v>147</v>
      </c>
      <c r="E3775" t="s">
        <v>534</v>
      </c>
      <c r="F3775" t="s">
        <v>1054</v>
      </c>
      <c r="G3775">
        <v>100000</v>
      </c>
      <c r="H3775" t="b">
        <v>0</v>
      </c>
      <c r="I3775">
        <v>100000</v>
      </c>
      <c r="J3775" s="97">
        <v>9.9999999999999998E-13</v>
      </c>
      <c r="K3775">
        <v>8.8926174496644289E-13</v>
      </c>
      <c r="L3775" t="s">
        <v>622</v>
      </c>
    </row>
    <row r="3776" spans="1:12" x14ac:dyDescent="0.2">
      <c r="A3776" t="s">
        <v>1019</v>
      </c>
      <c r="B3776" t="s">
        <v>1050</v>
      </c>
      <c r="C3776">
        <v>2035</v>
      </c>
      <c r="D3776" t="s">
        <v>147</v>
      </c>
      <c r="E3776" t="s">
        <v>534</v>
      </c>
      <c r="F3776" t="s">
        <v>1051</v>
      </c>
      <c r="G3776">
        <v>-100000</v>
      </c>
      <c r="H3776" t="b">
        <v>0</v>
      </c>
      <c r="I3776">
        <v>-100000</v>
      </c>
      <c r="J3776">
        <v>0</v>
      </c>
      <c r="K3776">
        <v>0</v>
      </c>
      <c r="L3776" t="s">
        <v>622</v>
      </c>
    </row>
    <row r="3777" spans="1:12" x14ac:dyDescent="0.2">
      <c r="A3777" t="s">
        <v>1019</v>
      </c>
      <c r="B3777" t="s">
        <v>1050</v>
      </c>
      <c r="C3777">
        <v>2035</v>
      </c>
      <c r="D3777" t="s">
        <v>147</v>
      </c>
      <c r="E3777" t="s">
        <v>534</v>
      </c>
      <c r="F3777" t="s">
        <v>1051</v>
      </c>
      <c r="G3777">
        <v>3</v>
      </c>
      <c r="H3777" t="b">
        <v>0</v>
      </c>
      <c r="I3777">
        <v>3</v>
      </c>
      <c r="J3777">
        <v>0</v>
      </c>
      <c r="K3777">
        <v>0</v>
      </c>
      <c r="L3777" t="s">
        <v>622</v>
      </c>
    </row>
    <row r="3778" spans="1:12" x14ac:dyDescent="0.2">
      <c r="A3778" t="s">
        <v>1019</v>
      </c>
      <c r="B3778" t="s">
        <v>1050</v>
      </c>
      <c r="C3778">
        <v>2035</v>
      </c>
      <c r="D3778" t="s">
        <v>147</v>
      </c>
      <c r="E3778" t="s">
        <v>534</v>
      </c>
      <c r="F3778" t="s">
        <v>1051</v>
      </c>
      <c r="G3778">
        <v>3</v>
      </c>
      <c r="H3778" t="b">
        <v>0</v>
      </c>
      <c r="I3778">
        <v>3</v>
      </c>
      <c r="J3778">
        <v>1.1851155757903999</v>
      </c>
      <c r="K3778">
        <v>1.0538779449142821</v>
      </c>
      <c r="L3778" t="s">
        <v>622</v>
      </c>
    </row>
    <row r="3779" spans="1:12" x14ac:dyDescent="0.2">
      <c r="A3779" t="s">
        <v>1019</v>
      </c>
      <c r="B3779" t="s">
        <v>1050</v>
      </c>
      <c r="C3779">
        <v>2035</v>
      </c>
      <c r="D3779" t="s">
        <v>147</v>
      </c>
      <c r="E3779" t="s">
        <v>534</v>
      </c>
      <c r="F3779" t="s">
        <v>1052</v>
      </c>
      <c r="G3779">
        <v>4</v>
      </c>
      <c r="H3779" t="b">
        <v>0</v>
      </c>
      <c r="I3779">
        <v>4</v>
      </c>
      <c r="J3779">
        <v>1.35616755485534</v>
      </c>
      <c r="K3779">
        <v>1.2059879262975339</v>
      </c>
      <c r="L3779" t="s">
        <v>622</v>
      </c>
    </row>
    <row r="3780" spans="1:12" x14ac:dyDescent="0.2">
      <c r="A3780" t="s">
        <v>1019</v>
      </c>
      <c r="B3780" t="s">
        <v>1050</v>
      </c>
      <c r="C3780">
        <v>2035</v>
      </c>
      <c r="D3780" t="s">
        <v>147</v>
      </c>
      <c r="E3780" t="s">
        <v>534</v>
      </c>
      <c r="F3780" t="s">
        <v>1051</v>
      </c>
      <c r="G3780">
        <v>4</v>
      </c>
      <c r="H3780" t="b">
        <v>0</v>
      </c>
      <c r="I3780">
        <v>4</v>
      </c>
      <c r="J3780">
        <v>1.4221386909484801</v>
      </c>
      <c r="K3780">
        <v>1.2646535338971381</v>
      </c>
      <c r="L3780" t="s">
        <v>622</v>
      </c>
    </row>
    <row r="3781" spans="1:12" x14ac:dyDescent="0.2">
      <c r="A3781" t="s">
        <v>1019</v>
      </c>
      <c r="B3781" t="s">
        <v>1050</v>
      </c>
      <c r="C3781">
        <v>2035</v>
      </c>
      <c r="D3781" t="s">
        <v>147</v>
      </c>
      <c r="E3781" t="s">
        <v>534</v>
      </c>
      <c r="F3781" t="s">
        <v>1052</v>
      </c>
      <c r="G3781">
        <v>5</v>
      </c>
      <c r="H3781" t="b">
        <v>0</v>
      </c>
      <c r="I3781">
        <v>5</v>
      </c>
      <c r="J3781">
        <v>1.6274011135101301</v>
      </c>
      <c r="K3781">
        <v>1.4471855539603511</v>
      </c>
      <c r="L3781" t="s">
        <v>622</v>
      </c>
    </row>
    <row r="3782" spans="1:12" x14ac:dyDescent="0.2">
      <c r="A3782" t="s">
        <v>1019</v>
      </c>
      <c r="B3782" t="s">
        <v>1050</v>
      </c>
      <c r="C3782">
        <v>2035</v>
      </c>
      <c r="D3782" t="s">
        <v>147</v>
      </c>
      <c r="E3782" t="s">
        <v>534</v>
      </c>
      <c r="F3782" t="s">
        <v>1053</v>
      </c>
      <c r="G3782">
        <v>7</v>
      </c>
      <c r="H3782" t="b">
        <v>0</v>
      </c>
      <c r="I3782">
        <v>7</v>
      </c>
      <c r="J3782">
        <v>1.39422512054443</v>
      </c>
      <c r="K3782">
        <v>1.2398310635713889</v>
      </c>
      <c r="L3782" t="s">
        <v>622</v>
      </c>
    </row>
    <row r="3783" spans="1:12" x14ac:dyDescent="0.2">
      <c r="A3783" t="s">
        <v>1019</v>
      </c>
      <c r="B3783" t="s">
        <v>1050</v>
      </c>
      <c r="C3783">
        <v>2035</v>
      </c>
      <c r="D3783" t="s">
        <v>147</v>
      </c>
      <c r="E3783" t="s">
        <v>534</v>
      </c>
      <c r="F3783" t="s">
        <v>1051</v>
      </c>
      <c r="G3783">
        <v>8</v>
      </c>
      <c r="H3783" t="b">
        <v>0</v>
      </c>
      <c r="I3783">
        <v>8</v>
      </c>
      <c r="J3783">
        <v>2.1332080960273698</v>
      </c>
      <c r="K3783">
        <v>1.896980353849842</v>
      </c>
      <c r="L3783" t="s">
        <v>622</v>
      </c>
    </row>
    <row r="3784" spans="1:12" x14ac:dyDescent="0.2">
      <c r="A3784" t="s">
        <v>1019</v>
      </c>
      <c r="B3784" t="s">
        <v>1050</v>
      </c>
      <c r="C3784">
        <v>2035</v>
      </c>
      <c r="D3784" t="s">
        <v>147</v>
      </c>
      <c r="E3784" t="s">
        <v>534</v>
      </c>
      <c r="F3784" t="s">
        <v>1054</v>
      </c>
      <c r="G3784">
        <v>9</v>
      </c>
      <c r="H3784" t="b">
        <v>0</v>
      </c>
      <c r="I3784">
        <v>9</v>
      </c>
      <c r="J3784">
        <v>1.39422512054443</v>
      </c>
      <c r="K3784">
        <v>1.2398310635713889</v>
      </c>
      <c r="L3784" t="s">
        <v>622</v>
      </c>
    </row>
    <row r="3785" spans="1:12" x14ac:dyDescent="0.2">
      <c r="A3785" t="s">
        <v>1019</v>
      </c>
      <c r="B3785" t="s">
        <v>1050</v>
      </c>
      <c r="C3785">
        <v>2035</v>
      </c>
      <c r="D3785" t="s">
        <v>147</v>
      </c>
      <c r="E3785" t="s">
        <v>534</v>
      </c>
      <c r="F3785" t="s">
        <v>1053</v>
      </c>
      <c r="G3785">
        <v>11</v>
      </c>
      <c r="H3785" t="b">
        <v>0</v>
      </c>
      <c r="I3785">
        <v>11</v>
      </c>
      <c r="J3785">
        <v>1.6730700731277399</v>
      </c>
      <c r="K3785">
        <v>1.487797212680708</v>
      </c>
      <c r="L3785" t="s">
        <v>622</v>
      </c>
    </row>
    <row r="3786" spans="1:12" x14ac:dyDescent="0.2">
      <c r="A3786" t="s">
        <v>1019</v>
      </c>
      <c r="B3786" t="s">
        <v>1050</v>
      </c>
      <c r="C3786">
        <v>2035</v>
      </c>
      <c r="D3786" t="s">
        <v>147</v>
      </c>
      <c r="E3786" t="s">
        <v>534</v>
      </c>
      <c r="F3786" t="s">
        <v>1052</v>
      </c>
      <c r="G3786">
        <v>11</v>
      </c>
      <c r="H3786" t="b">
        <v>0</v>
      </c>
      <c r="I3786">
        <v>11</v>
      </c>
      <c r="J3786">
        <v>1.08493411540985</v>
      </c>
      <c r="K3786">
        <v>0.96479040464298738</v>
      </c>
      <c r="L3786" t="s">
        <v>622</v>
      </c>
    </row>
    <row r="3787" spans="1:12" x14ac:dyDescent="0.2">
      <c r="A3787" t="s">
        <v>1019</v>
      </c>
      <c r="B3787" t="s">
        <v>1050</v>
      </c>
      <c r="C3787">
        <v>2035</v>
      </c>
      <c r="D3787" t="s">
        <v>147</v>
      </c>
      <c r="E3787" t="s">
        <v>534</v>
      </c>
      <c r="F3787" t="s">
        <v>1052</v>
      </c>
      <c r="G3787">
        <v>12</v>
      </c>
      <c r="H3787" t="b">
        <v>0</v>
      </c>
      <c r="I3787">
        <v>12</v>
      </c>
      <c r="J3787">
        <v>1.35616755485534</v>
      </c>
      <c r="K3787">
        <v>1.2059879262975339</v>
      </c>
      <c r="L3787" t="s">
        <v>622</v>
      </c>
    </row>
    <row r="3788" spans="1:12" x14ac:dyDescent="0.2">
      <c r="A3788" t="s">
        <v>1019</v>
      </c>
      <c r="B3788" t="s">
        <v>1050</v>
      </c>
      <c r="C3788">
        <v>2035</v>
      </c>
      <c r="D3788" t="s">
        <v>147</v>
      </c>
      <c r="E3788" t="s">
        <v>534</v>
      </c>
      <c r="F3788" t="s">
        <v>1054</v>
      </c>
      <c r="G3788">
        <v>13</v>
      </c>
      <c r="H3788" t="b">
        <v>0</v>
      </c>
      <c r="I3788">
        <v>13</v>
      </c>
      <c r="J3788">
        <v>1.6730700731277399</v>
      </c>
      <c r="K3788">
        <v>1.487797212680708</v>
      </c>
      <c r="L3788" t="s">
        <v>622</v>
      </c>
    </row>
    <row r="3789" spans="1:12" x14ac:dyDescent="0.2">
      <c r="A3789" t="s">
        <v>1019</v>
      </c>
      <c r="B3789" t="s">
        <v>1050</v>
      </c>
      <c r="C3789">
        <v>2035</v>
      </c>
      <c r="D3789" t="s">
        <v>147</v>
      </c>
      <c r="E3789" t="s">
        <v>534</v>
      </c>
      <c r="F3789" t="s">
        <v>1053</v>
      </c>
      <c r="G3789">
        <v>23</v>
      </c>
      <c r="H3789" t="b">
        <v>0</v>
      </c>
      <c r="I3789">
        <v>23</v>
      </c>
      <c r="J3789">
        <v>1.1153800487518299</v>
      </c>
      <c r="K3789">
        <v>0.99186480845380853</v>
      </c>
      <c r="L3789" t="s">
        <v>622</v>
      </c>
    </row>
    <row r="3790" spans="1:12" x14ac:dyDescent="0.2">
      <c r="A3790" t="s">
        <v>1019</v>
      </c>
      <c r="B3790" t="s">
        <v>1050</v>
      </c>
      <c r="C3790">
        <v>2035</v>
      </c>
      <c r="D3790" t="s">
        <v>147</v>
      </c>
      <c r="E3790" t="s">
        <v>534</v>
      </c>
      <c r="F3790" t="s">
        <v>1053</v>
      </c>
      <c r="G3790">
        <v>24</v>
      </c>
      <c r="H3790" t="b">
        <v>0</v>
      </c>
      <c r="I3790">
        <v>24</v>
      </c>
      <c r="J3790">
        <v>1.39422512054443</v>
      </c>
      <c r="K3790">
        <v>1.2398310635713889</v>
      </c>
      <c r="L3790" t="s">
        <v>622</v>
      </c>
    </row>
    <row r="3791" spans="1:12" x14ac:dyDescent="0.2">
      <c r="A3791" t="s">
        <v>1019</v>
      </c>
      <c r="B3791" t="s">
        <v>1050</v>
      </c>
      <c r="C3791">
        <v>2035</v>
      </c>
      <c r="D3791" t="s">
        <v>147</v>
      </c>
      <c r="E3791" t="s">
        <v>534</v>
      </c>
      <c r="F3791" t="s">
        <v>1054</v>
      </c>
      <c r="G3791">
        <v>29</v>
      </c>
      <c r="H3791" t="b">
        <v>0</v>
      </c>
      <c r="I3791">
        <v>29</v>
      </c>
      <c r="J3791">
        <v>2.5096051692962602</v>
      </c>
      <c r="K3791">
        <v>2.231695872025198</v>
      </c>
      <c r="L3791" t="s">
        <v>622</v>
      </c>
    </row>
    <row r="3792" spans="1:12" x14ac:dyDescent="0.2">
      <c r="A3792" t="s">
        <v>1019</v>
      </c>
      <c r="B3792" t="s">
        <v>1050</v>
      </c>
      <c r="C3792">
        <v>2035</v>
      </c>
      <c r="D3792" t="s">
        <v>147</v>
      </c>
      <c r="E3792" t="s">
        <v>534</v>
      </c>
      <c r="F3792" t="s">
        <v>1054</v>
      </c>
      <c r="G3792">
        <v>100000</v>
      </c>
      <c r="H3792" t="b">
        <v>0</v>
      </c>
      <c r="I3792">
        <v>100000</v>
      </c>
      <c r="J3792" s="97">
        <v>9.9999999999999998E-13</v>
      </c>
      <c r="K3792">
        <v>8.8926174496644289E-13</v>
      </c>
      <c r="L3792" t="s">
        <v>622</v>
      </c>
    </row>
    <row r="3793" spans="1:12" x14ac:dyDescent="0.2">
      <c r="A3793" t="s">
        <v>1019</v>
      </c>
      <c r="B3793" t="s">
        <v>1050</v>
      </c>
      <c r="C3793">
        <v>2040</v>
      </c>
      <c r="D3793" t="s">
        <v>147</v>
      </c>
      <c r="E3793" t="s">
        <v>534</v>
      </c>
      <c r="F3793" t="s">
        <v>1051</v>
      </c>
      <c r="G3793">
        <v>-100000</v>
      </c>
      <c r="H3793" t="b">
        <v>0</v>
      </c>
      <c r="I3793">
        <v>-100000</v>
      </c>
      <c r="J3793">
        <v>0</v>
      </c>
      <c r="K3793">
        <v>0</v>
      </c>
      <c r="L3793" t="s">
        <v>622</v>
      </c>
    </row>
    <row r="3794" spans="1:12" x14ac:dyDescent="0.2">
      <c r="A3794" t="s">
        <v>1019</v>
      </c>
      <c r="B3794" t="s">
        <v>1050</v>
      </c>
      <c r="C3794">
        <v>2040</v>
      </c>
      <c r="D3794" t="s">
        <v>147</v>
      </c>
      <c r="E3794" t="s">
        <v>534</v>
      </c>
      <c r="F3794" t="s">
        <v>1051</v>
      </c>
      <c r="G3794">
        <v>3</v>
      </c>
      <c r="H3794" t="b">
        <v>0</v>
      </c>
      <c r="I3794">
        <v>3</v>
      </c>
      <c r="J3794">
        <v>0</v>
      </c>
      <c r="K3794">
        <v>0</v>
      </c>
      <c r="L3794" t="s">
        <v>622</v>
      </c>
    </row>
    <row r="3795" spans="1:12" x14ac:dyDescent="0.2">
      <c r="A3795" t="s">
        <v>1019</v>
      </c>
      <c r="B3795" t="s">
        <v>1050</v>
      </c>
      <c r="C3795">
        <v>2040</v>
      </c>
      <c r="D3795" t="s">
        <v>147</v>
      </c>
      <c r="E3795" t="s">
        <v>534</v>
      </c>
      <c r="F3795" t="s">
        <v>1051</v>
      </c>
      <c r="G3795">
        <v>3</v>
      </c>
      <c r="H3795" t="b">
        <v>0</v>
      </c>
      <c r="I3795">
        <v>3</v>
      </c>
      <c r="J3795">
        <v>1.4576902389526301</v>
      </c>
      <c r="K3795">
        <v>1.2962681655115671</v>
      </c>
      <c r="L3795" t="s">
        <v>622</v>
      </c>
    </row>
    <row r="3796" spans="1:12" x14ac:dyDescent="0.2">
      <c r="A3796" t="s">
        <v>1019</v>
      </c>
      <c r="B3796" t="s">
        <v>1050</v>
      </c>
      <c r="C3796">
        <v>2040</v>
      </c>
      <c r="D3796" t="s">
        <v>147</v>
      </c>
      <c r="E3796" t="s">
        <v>534</v>
      </c>
      <c r="F3796" t="s">
        <v>1052</v>
      </c>
      <c r="G3796">
        <v>4</v>
      </c>
      <c r="H3796" t="b">
        <v>0</v>
      </c>
      <c r="I3796">
        <v>4</v>
      </c>
      <c r="J3796">
        <v>1.6481629610061601</v>
      </c>
      <c r="K3796">
        <v>1.4656482706933971</v>
      </c>
      <c r="L3796" t="s">
        <v>622</v>
      </c>
    </row>
    <row r="3797" spans="1:12" x14ac:dyDescent="0.2">
      <c r="A3797" t="s">
        <v>1019</v>
      </c>
      <c r="B3797" t="s">
        <v>1050</v>
      </c>
      <c r="C3797">
        <v>2040</v>
      </c>
      <c r="D3797" t="s">
        <v>147</v>
      </c>
      <c r="E3797" t="s">
        <v>534</v>
      </c>
      <c r="F3797" t="s">
        <v>1051</v>
      </c>
      <c r="G3797">
        <v>4</v>
      </c>
      <c r="H3797" t="b">
        <v>0</v>
      </c>
      <c r="I3797">
        <v>4</v>
      </c>
      <c r="J3797">
        <v>1.74922823905944</v>
      </c>
      <c r="K3797">
        <v>1.5555217562105761</v>
      </c>
      <c r="L3797" t="s">
        <v>622</v>
      </c>
    </row>
    <row r="3798" spans="1:12" x14ac:dyDescent="0.2">
      <c r="A3798" t="s">
        <v>1019</v>
      </c>
      <c r="B3798" t="s">
        <v>1050</v>
      </c>
      <c r="C3798">
        <v>2040</v>
      </c>
      <c r="D3798" t="s">
        <v>147</v>
      </c>
      <c r="E3798" t="s">
        <v>534</v>
      </c>
      <c r="F3798" t="s">
        <v>1052</v>
      </c>
      <c r="G3798">
        <v>5</v>
      </c>
      <c r="H3798" t="b">
        <v>0</v>
      </c>
      <c r="I3798">
        <v>5</v>
      </c>
      <c r="J3798">
        <v>1.97779548168182</v>
      </c>
      <c r="K3798">
        <v>1.7587778612271221</v>
      </c>
      <c r="L3798" t="s">
        <v>622</v>
      </c>
    </row>
    <row r="3799" spans="1:12" x14ac:dyDescent="0.2">
      <c r="A3799" t="s">
        <v>1019</v>
      </c>
      <c r="B3799" t="s">
        <v>1050</v>
      </c>
      <c r="C3799">
        <v>2040</v>
      </c>
      <c r="D3799" t="s">
        <v>147</v>
      </c>
      <c r="E3799" t="s">
        <v>534</v>
      </c>
      <c r="F3799" t="s">
        <v>1053</v>
      </c>
      <c r="G3799">
        <v>8</v>
      </c>
      <c r="H3799" t="b">
        <v>0</v>
      </c>
      <c r="I3799">
        <v>8</v>
      </c>
      <c r="J3799">
        <v>1.6481629610061601</v>
      </c>
      <c r="K3799">
        <v>1.4656482706933971</v>
      </c>
      <c r="L3799" t="s">
        <v>622</v>
      </c>
    </row>
    <row r="3800" spans="1:12" x14ac:dyDescent="0.2">
      <c r="A3800" t="s">
        <v>1019</v>
      </c>
      <c r="B3800" t="s">
        <v>1050</v>
      </c>
      <c r="C3800">
        <v>2040</v>
      </c>
      <c r="D3800" t="s">
        <v>147</v>
      </c>
      <c r="E3800" t="s">
        <v>534</v>
      </c>
      <c r="F3800" t="s">
        <v>1051</v>
      </c>
      <c r="G3800">
        <v>8</v>
      </c>
      <c r="H3800" t="b">
        <v>0</v>
      </c>
      <c r="I3800">
        <v>8</v>
      </c>
      <c r="J3800">
        <v>2.6238424777984601</v>
      </c>
      <c r="K3800">
        <v>2.3332827403241341</v>
      </c>
      <c r="L3800" t="s">
        <v>622</v>
      </c>
    </row>
    <row r="3801" spans="1:12" x14ac:dyDescent="0.2">
      <c r="A3801" t="s">
        <v>1019</v>
      </c>
      <c r="B3801" t="s">
        <v>1050</v>
      </c>
      <c r="C3801">
        <v>2040</v>
      </c>
      <c r="D3801" t="s">
        <v>147</v>
      </c>
      <c r="E3801" t="s">
        <v>534</v>
      </c>
      <c r="F3801" t="s">
        <v>1054</v>
      </c>
      <c r="G3801">
        <v>9</v>
      </c>
      <c r="H3801" t="b">
        <v>0</v>
      </c>
      <c r="I3801">
        <v>9</v>
      </c>
      <c r="J3801">
        <v>1.6481629610061601</v>
      </c>
      <c r="K3801">
        <v>1.4656482706933971</v>
      </c>
      <c r="L3801" t="s">
        <v>622</v>
      </c>
    </row>
    <row r="3802" spans="1:12" x14ac:dyDescent="0.2">
      <c r="A3802" t="s">
        <v>1019</v>
      </c>
      <c r="B3802" t="s">
        <v>1050</v>
      </c>
      <c r="C3802">
        <v>2040</v>
      </c>
      <c r="D3802" t="s">
        <v>147</v>
      </c>
      <c r="E3802" t="s">
        <v>534</v>
      </c>
      <c r="F3802" t="s">
        <v>1052</v>
      </c>
      <c r="G3802">
        <v>11</v>
      </c>
      <c r="H3802" t="b">
        <v>0</v>
      </c>
      <c r="I3802">
        <v>11</v>
      </c>
      <c r="J3802">
        <v>2.9666932821273799</v>
      </c>
      <c r="K3802">
        <v>2.6381668448448181</v>
      </c>
      <c r="L3802" t="s">
        <v>622</v>
      </c>
    </row>
    <row r="3803" spans="1:12" x14ac:dyDescent="0.2">
      <c r="A3803" t="s">
        <v>1019</v>
      </c>
      <c r="B3803" t="s">
        <v>1050</v>
      </c>
      <c r="C3803">
        <v>2040</v>
      </c>
      <c r="D3803" t="s">
        <v>147</v>
      </c>
      <c r="E3803" t="s">
        <v>534</v>
      </c>
      <c r="F3803" t="s">
        <v>1053</v>
      </c>
      <c r="G3803">
        <v>11</v>
      </c>
      <c r="H3803" t="b">
        <v>0</v>
      </c>
      <c r="I3803">
        <v>11</v>
      </c>
      <c r="J3803">
        <v>1.97779548168182</v>
      </c>
      <c r="K3803">
        <v>1.7587778612271221</v>
      </c>
      <c r="L3803" t="s">
        <v>622</v>
      </c>
    </row>
    <row r="3804" spans="1:12" x14ac:dyDescent="0.2">
      <c r="A3804" t="s">
        <v>1019</v>
      </c>
      <c r="B3804" t="s">
        <v>1050</v>
      </c>
      <c r="C3804">
        <v>2040</v>
      </c>
      <c r="D3804" t="s">
        <v>147</v>
      </c>
      <c r="E3804" t="s">
        <v>534</v>
      </c>
      <c r="F3804" t="s">
        <v>1054</v>
      </c>
      <c r="G3804">
        <v>13</v>
      </c>
      <c r="H3804" t="b">
        <v>0</v>
      </c>
      <c r="I3804">
        <v>13</v>
      </c>
      <c r="J3804">
        <v>1.97779548168182</v>
      </c>
      <c r="K3804">
        <v>1.7587778612271221</v>
      </c>
      <c r="L3804" t="s">
        <v>622</v>
      </c>
    </row>
    <row r="3805" spans="1:12" x14ac:dyDescent="0.2">
      <c r="A3805" t="s">
        <v>1019</v>
      </c>
      <c r="B3805" t="s">
        <v>1050</v>
      </c>
      <c r="C3805">
        <v>2040</v>
      </c>
      <c r="D3805" t="s">
        <v>147</v>
      </c>
      <c r="E3805" t="s">
        <v>534</v>
      </c>
      <c r="F3805" t="s">
        <v>1053</v>
      </c>
      <c r="G3805">
        <v>23</v>
      </c>
      <c r="H3805" t="b">
        <v>0</v>
      </c>
      <c r="I3805">
        <v>23</v>
      </c>
      <c r="J3805">
        <v>1.31853032112121</v>
      </c>
      <c r="K3805">
        <v>1.1725185741514119</v>
      </c>
      <c r="L3805" t="s">
        <v>622</v>
      </c>
    </row>
    <row r="3806" spans="1:12" x14ac:dyDescent="0.2">
      <c r="A3806" t="s">
        <v>1019</v>
      </c>
      <c r="B3806" t="s">
        <v>1050</v>
      </c>
      <c r="C3806">
        <v>2040</v>
      </c>
      <c r="D3806" t="s">
        <v>147</v>
      </c>
      <c r="E3806" t="s">
        <v>534</v>
      </c>
      <c r="F3806" t="s">
        <v>1053</v>
      </c>
      <c r="G3806">
        <v>24</v>
      </c>
      <c r="H3806" t="b">
        <v>0</v>
      </c>
      <c r="I3806">
        <v>24</v>
      </c>
      <c r="J3806">
        <v>1.6481629610061601</v>
      </c>
      <c r="K3806">
        <v>1.4656482706933971</v>
      </c>
      <c r="L3806" t="s">
        <v>622</v>
      </c>
    </row>
    <row r="3807" spans="1:12" x14ac:dyDescent="0.2">
      <c r="A3807" t="s">
        <v>1019</v>
      </c>
      <c r="B3807" t="s">
        <v>1050</v>
      </c>
      <c r="C3807">
        <v>2040</v>
      </c>
      <c r="D3807" t="s">
        <v>147</v>
      </c>
      <c r="E3807" t="s">
        <v>534</v>
      </c>
      <c r="F3807" t="s">
        <v>1054</v>
      </c>
      <c r="G3807">
        <v>29</v>
      </c>
      <c r="H3807" t="b">
        <v>0</v>
      </c>
      <c r="I3807">
        <v>29</v>
      </c>
      <c r="J3807">
        <v>2.9666932821273799</v>
      </c>
      <c r="K3807">
        <v>2.6381668448448181</v>
      </c>
      <c r="L3807" t="s">
        <v>622</v>
      </c>
    </row>
    <row r="3808" spans="1:12" x14ac:dyDescent="0.2">
      <c r="A3808" t="s">
        <v>1019</v>
      </c>
      <c r="B3808" t="s">
        <v>1050</v>
      </c>
      <c r="C3808">
        <v>2040</v>
      </c>
      <c r="D3808" t="s">
        <v>147</v>
      </c>
      <c r="E3808" t="s">
        <v>534</v>
      </c>
      <c r="F3808" t="s">
        <v>1054</v>
      </c>
      <c r="G3808">
        <v>100000</v>
      </c>
      <c r="H3808" t="b">
        <v>0</v>
      </c>
      <c r="I3808">
        <v>100000</v>
      </c>
      <c r="J3808" s="97">
        <v>9.9999999999999998E-13</v>
      </c>
      <c r="K3808">
        <v>8.8926174496644289E-13</v>
      </c>
      <c r="L3808" t="s">
        <v>622</v>
      </c>
    </row>
    <row r="3809" spans="1:12" x14ac:dyDescent="0.2">
      <c r="A3809" t="s">
        <v>1019</v>
      </c>
      <c r="B3809" t="s">
        <v>1050</v>
      </c>
      <c r="C3809">
        <v>2045</v>
      </c>
      <c r="D3809" t="s">
        <v>147</v>
      </c>
      <c r="E3809" t="s">
        <v>534</v>
      </c>
      <c r="F3809" t="s">
        <v>1051</v>
      </c>
      <c r="G3809">
        <v>-100000</v>
      </c>
      <c r="H3809" t="b">
        <v>0</v>
      </c>
      <c r="I3809">
        <v>-100000</v>
      </c>
      <c r="J3809">
        <v>0</v>
      </c>
      <c r="K3809">
        <v>0</v>
      </c>
      <c r="L3809" t="s">
        <v>622</v>
      </c>
    </row>
    <row r="3810" spans="1:12" x14ac:dyDescent="0.2">
      <c r="A3810" t="s">
        <v>1019</v>
      </c>
      <c r="B3810" t="s">
        <v>1050</v>
      </c>
      <c r="C3810">
        <v>2045</v>
      </c>
      <c r="D3810" t="s">
        <v>147</v>
      </c>
      <c r="E3810" t="s">
        <v>534</v>
      </c>
      <c r="F3810" t="s">
        <v>1051</v>
      </c>
      <c r="G3810">
        <v>3</v>
      </c>
      <c r="H3810" t="b">
        <v>0</v>
      </c>
      <c r="I3810">
        <v>3</v>
      </c>
      <c r="J3810">
        <v>1.78881728649139</v>
      </c>
      <c r="K3810">
        <v>1.590726781611471</v>
      </c>
      <c r="L3810" t="s">
        <v>622</v>
      </c>
    </row>
    <row r="3811" spans="1:12" x14ac:dyDescent="0.2">
      <c r="A3811" t="s">
        <v>1019</v>
      </c>
      <c r="B3811" t="s">
        <v>1050</v>
      </c>
      <c r="C3811">
        <v>2045</v>
      </c>
      <c r="D3811" t="s">
        <v>147</v>
      </c>
      <c r="E3811" t="s">
        <v>534</v>
      </c>
      <c r="F3811" t="s">
        <v>1051</v>
      </c>
      <c r="G3811">
        <v>3</v>
      </c>
      <c r="H3811" t="b">
        <v>0</v>
      </c>
      <c r="I3811">
        <v>3</v>
      </c>
      <c r="J3811">
        <v>0</v>
      </c>
      <c r="K3811">
        <v>0</v>
      </c>
      <c r="L3811" t="s">
        <v>622</v>
      </c>
    </row>
    <row r="3812" spans="1:12" x14ac:dyDescent="0.2">
      <c r="A3812" t="s">
        <v>1019</v>
      </c>
      <c r="B3812" t="s">
        <v>1050</v>
      </c>
      <c r="C3812">
        <v>2045</v>
      </c>
      <c r="D3812" t="s">
        <v>147</v>
      </c>
      <c r="E3812" t="s">
        <v>534</v>
      </c>
      <c r="F3812" t="s">
        <v>1051</v>
      </c>
      <c r="G3812">
        <v>4</v>
      </c>
      <c r="H3812" t="b">
        <v>0</v>
      </c>
      <c r="I3812">
        <v>4</v>
      </c>
      <c r="J3812">
        <v>2.1465806961059499</v>
      </c>
      <c r="K3812">
        <v>1.908872095530459</v>
      </c>
      <c r="L3812" t="s">
        <v>622</v>
      </c>
    </row>
    <row r="3813" spans="1:12" x14ac:dyDescent="0.2">
      <c r="A3813" t="s">
        <v>1019</v>
      </c>
      <c r="B3813" t="s">
        <v>1050</v>
      </c>
      <c r="C3813">
        <v>2045</v>
      </c>
      <c r="D3813" t="s">
        <v>147</v>
      </c>
      <c r="E3813" t="s">
        <v>534</v>
      </c>
      <c r="F3813" t="s">
        <v>1052</v>
      </c>
      <c r="G3813">
        <v>4</v>
      </c>
      <c r="H3813" t="b">
        <v>0</v>
      </c>
      <c r="I3813">
        <v>4</v>
      </c>
      <c r="J3813">
        <v>1.9492276906967101</v>
      </c>
      <c r="K3813">
        <v>1.7333736175658661</v>
      </c>
      <c r="L3813" t="s">
        <v>622</v>
      </c>
    </row>
    <row r="3814" spans="1:12" x14ac:dyDescent="0.2">
      <c r="A3814" t="s">
        <v>1019</v>
      </c>
      <c r="B3814" t="s">
        <v>1050</v>
      </c>
      <c r="C3814">
        <v>2045</v>
      </c>
      <c r="D3814" t="s">
        <v>147</v>
      </c>
      <c r="E3814" t="s">
        <v>534</v>
      </c>
      <c r="F3814" t="s">
        <v>1052</v>
      </c>
      <c r="G3814">
        <v>5</v>
      </c>
      <c r="H3814" t="b">
        <v>0</v>
      </c>
      <c r="I3814">
        <v>5</v>
      </c>
      <c r="J3814">
        <v>2.3390731811523402</v>
      </c>
      <c r="K3814">
        <v>2.0800482986757389</v>
      </c>
      <c r="L3814" t="s">
        <v>622</v>
      </c>
    </row>
    <row r="3815" spans="1:12" x14ac:dyDescent="0.2">
      <c r="A3815" t="s">
        <v>1019</v>
      </c>
      <c r="B3815" t="s">
        <v>1050</v>
      </c>
      <c r="C3815">
        <v>2045</v>
      </c>
      <c r="D3815" t="s">
        <v>147</v>
      </c>
      <c r="E3815" t="s">
        <v>534</v>
      </c>
      <c r="F3815" t="s">
        <v>1053</v>
      </c>
      <c r="G3815">
        <v>8</v>
      </c>
      <c r="H3815" t="b">
        <v>0</v>
      </c>
      <c r="I3815">
        <v>8</v>
      </c>
      <c r="J3815">
        <v>1.9492276906967101</v>
      </c>
      <c r="K3815">
        <v>1.7333736175658661</v>
      </c>
      <c r="L3815" t="s">
        <v>622</v>
      </c>
    </row>
    <row r="3816" spans="1:12" x14ac:dyDescent="0.2">
      <c r="A3816" t="s">
        <v>1019</v>
      </c>
      <c r="B3816" t="s">
        <v>1050</v>
      </c>
      <c r="C3816">
        <v>2045</v>
      </c>
      <c r="D3816" t="s">
        <v>147</v>
      </c>
      <c r="E3816" t="s">
        <v>534</v>
      </c>
      <c r="F3816" t="s">
        <v>1051</v>
      </c>
      <c r="G3816">
        <v>8</v>
      </c>
      <c r="H3816" t="b">
        <v>0</v>
      </c>
      <c r="I3816">
        <v>8</v>
      </c>
      <c r="J3816">
        <v>3.2198711633682202</v>
      </c>
      <c r="K3816">
        <v>2.8633082493039539</v>
      </c>
      <c r="L3816" t="s">
        <v>622</v>
      </c>
    </row>
    <row r="3817" spans="1:12" x14ac:dyDescent="0.2">
      <c r="A3817" t="s">
        <v>1019</v>
      </c>
      <c r="B3817" t="s">
        <v>1050</v>
      </c>
      <c r="C3817">
        <v>2045</v>
      </c>
      <c r="D3817" t="s">
        <v>147</v>
      </c>
      <c r="E3817" t="s">
        <v>534</v>
      </c>
      <c r="F3817" t="s">
        <v>1054</v>
      </c>
      <c r="G3817">
        <v>9</v>
      </c>
      <c r="H3817" t="b">
        <v>0</v>
      </c>
      <c r="I3817">
        <v>9</v>
      </c>
      <c r="J3817">
        <v>1.9492276906967101</v>
      </c>
      <c r="K3817">
        <v>1.7333736175658661</v>
      </c>
      <c r="L3817" t="s">
        <v>622</v>
      </c>
    </row>
    <row r="3818" spans="1:12" x14ac:dyDescent="0.2">
      <c r="A3818" t="s">
        <v>1019</v>
      </c>
      <c r="B3818" t="s">
        <v>1050</v>
      </c>
      <c r="C3818">
        <v>2045</v>
      </c>
      <c r="D3818" t="s">
        <v>147</v>
      </c>
      <c r="E3818" t="s">
        <v>534</v>
      </c>
      <c r="F3818" t="s">
        <v>1052</v>
      </c>
      <c r="G3818">
        <v>11</v>
      </c>
      <c r="H3818" t="b">
        <v>0</v>
      </c>
      <c r="I3818">
        <v>11</v>
      </c>
      <c r="J3818">
        <v>3.5086097717285099</v>
      </c>
      <c r="K3818">
        <v>3.1200724480136079</v>
      </c>
      <c r="L3818" t="s">
        <v>622</v>
      </c>
    </row>
    <row r="3819" spans="1:12" x14ac:dyDescent="0.2">
      <c r="A3819" t="s">
        <v>1019</v>
      </c>
      <c r="B3819" t="s">
        <v>1050</v>
      </c>
      <c r="C3819">
        <v>2045</v>
      </c>
      <c r="D3819" t="s">
        <v>147</v>
      </c>
      <c r="E3819" t="s">
        <v>534</v>
      </c>
      <c r="F3819" t="s">
        <v>1053</v>
      </c>
      <c r="G3819">
        <v>11</v>
      </c>
      <c r="H3819" t="b">
        <v>0</v>
      </c>
      <c r="I3819">
        <v>11</v>
      </c>
      <c r="J3819">
        <v>2.3390731811523402</v>
      </c>
      <c r="K3819">
        <v>2.0800482986757389</v>
      </c>
      <c r="L3819" t="s">
        <v>622</v>
      </c>
    </row>
    <row r="3820" spans="1:12" x14ac:dyDescent="0.2">
      <c r="A3820" t="s">
        <v>1019</v>
      </c>
      <c r="B3820" t="s">
        <v>1050</v>
      </c>
      <c r="C3820">
        <v>2045</v>
      </c>
      <c r="D3820" t="s">
        <v>147</v>
      </c>
      <c r="E3820" t="s">
        <v>534</v>
      </c>
      <c r="F3820" t="s">
        <v>1054</v>
      </c>
      <c r="G3820">
        <v>13</v>
      </c>
      <c r="H3820" t="b">
        <v>0</v>
      </c>
      <c r="I3820">
        <v>13</v>
      </c>
      <c r="J3820">
        <v>2.3390731811523402</v>
      </c>
      <c r="K3820">
        <v>2.0800482986757389</v>
      </c>
      <c r="L3820" t="s">
        <v>622</v>
      </c>
    </row>
    <row r="3821" spans="1:12" x14ac:dyDescent="0.2">
      <c r="A3821" t="s">
        <v>1019</v>
      </c>
      <c r="B3821" t="s">
        <v>1050</v>
      </c>
      <c r="C3821">
        <v>2045</v>
      </c>
      <c r="D3821" t="s">
        <v>147</v>
      </c>
      <c r="E3821" t="s">
        <v>534</v>
      </c>
      <c r="F3821" t="s">
        <v>1053</v>
      </c>
      <c r="G3821">
        <v>24</v>
      </c>
      <c r="H3821" t="b">
        <v>0</v>
      </c>
      <c r="I3821">
        <v>24</v>
      </c>
      <c r="J3821">
        <v>3.5086097717285099</v>
      </c>
      <c r="K3821">
        <v>3.1200724480136079</v>
      </c>
      <c r="L3821" t="s">
        <v>622</v>
      </c>
    </row>
    <row r="3822" spans="1:12" x14ac:dyDescent="0.2">
      <c r="A3822" t="s">
        <v>1019</v>
      </c>
      <c r="B3822" t="s">
        <v>1050</v>
      </c>
      <c r="C3822">
        <v>2045</v>
      </c>
      <c r="D3822" t="s">
        <v>147</v>
      </c>
      <c r="E3822" t="s">
        <v>534</v>
      </c>
      <c r="F3822" t="s">
        <v>1054</v>
      </c>
      <c r="G3822">
        <v>29</v>
      </c>
      <c r="H3822" t="b">
        <v>0</v>
      </c>
      <c r="I3822">
        <v>29</v>
      </c>
      <c r="J3822">
        <v>3.5086097717285099</v>
      </c>
      <c r="K3822">
        <v>3.1200724480136079</v>
      </c>
      <c r="L3822" t="s">
        <v>622</v>
      </c>
    </row>
    <row r="3823" spans="1:12" x14ac:dyDescent="0.2">
      <c r="A3823" t="s">
        <v>1019</v>
      </c>
      <c r="B3823" t="s">
        <v>1050</v>
      </c>
      <c r="C3823">
        <v>2045</v>
      </c>
      <c r="D3823" t="s">
        <v>147</v>
      </c>
      <c r="E3823" t="s">
        <v>534</v>
      </c>
      <c r="F3823" t="s">
        <v>1054</v>
      </c>
      <c r="G3823">
        <v>100000</v>
      </c>
      <c r="H3823" t="b">
        <v>0</v>
      </c>
      <c r="I3823">
        <v>100000</v>
      </c>
      <c r="J3823" s="97">
        <v>9.9999999999999998E-13</v>
      </c>
      <c r="K3823">
        <v>8.8926174496644289E-13</v>
      </c>
      <c r="L3823" t="s">
        <v>622</v>
      </c>
    </row>
    <row r="3824" spans="1:12" x14ac:dyDescent="0.2">
      <c r="A3824" t="s">
        <v>1019</v>
      </c>
      <c r="B3824" t="s">
        <v>1050</v>
      </c>
      <c r="C3824">
        <v>2050</v>
      </c>
      <c r="D3824" t="s">
        <v>147</v>
      </c>
      <c r="E3824" t="s">
        <v>534</v>
      </c>
      <c r="F3824" t="s">
        <v>1051</v>
      </c>
      <c r="G3824">
        <v>-100000</v>
      </c>
      <c r="H3824" t="b">
        <v>0</v>
      </c>
      <c r="I3824">
        <v>-100000</v>
      </c>
      <c r="J3824">
        <v>0</v>
      </c>
      <c r="K3824">
        <v>0</v>
      </c>
      <c r="L3824" t="s">
        <v>622</v>
      </c>
    </row>
    <row r="3825" spans="1:12" x14ac:dyDescent="0.2">
      <c r="A3825" t="s">
        <v>1019</v>
      </c>
      <c r="B3825" t="s">
        <v>1050</v>
      </c>
      <c r="C3825">
        <v>2050</v>
      </c>
      <c r="D3825" t="s">
        <v>147</v>
      </c>
      <c r="E3825" t="s">
        <v>534</v>
      </c>
      <c r="F3825" t="s">
        <v>1051</v>
      </c>
      <c r="G3825">
        <v>3</v>
      </c>
      <c r="H3825" t="b">
        <v>0</v>
      </c>
      <c r="I3825">
        <v>3</v>
      </c>
      <c r="J3825">
        <v>2.1906597614288299</v>
      </c>
      <c r="K3825">
        <v>1.948069922075973</v>
      </c>
      <c r="L3825" t="s">
        <v>622</v>
      </c>
    </row>
    <row r="3826" spans="1:12" x14ac:dyDescent="0.2">
      <c r="A3826" t="s">
        <v>1019</v>
      </c>
      <c r="B3826" t="s">
        <v>1050</v>
      </c>
      <c r="C3826">
        <v>2050</v>
      </c>
      <c r="D3826" t="s">
        <v>147</v>
      </c>
      <c r="E3826" t="s">
        <v>534</v>
      </c>
      <c r="F3826" t="s">
        <v>1051</v>
      </c>
      <c r="G3826">
        <v>3</v>
      </c>
      <c r="H3826" t="b">
        <v>0</v>
      </c>
      <c r="I3826">
        <v>3</v>
      </c>
      <c r="J3826">
        <v>0</v>
      </c>
      <c r="K3826">
        <v>0</v>
      </c>
      <c r="L3826" t="s">
        <v>622</v>
      </c>
    </row>
    <row r="3827" spans="1:12" x14ac:dyDescent="0.2">
      <c r="A3827" t="s">
        <v>1019</v>
      </c>
      <c r="B3827" t="s">
        <v>1050</v>
      </c>
      <c r="C3827">
        <v>2050</v>
      </c>
      <c r="D3827" t="s">
        <v>147</v>
      </c>
      <c r="E3827" t="s">
        <v>534</v>
      </c>
      <c r="F3827" t="s">
        <v>1052</v>
      </c>
      <c r="G3827">
        <v>4</v>
      </c>
      <c r="H3827" t="b">
        <v>0</v>
      </c>
      <c r="I3827">
        <v>4</v>
      </c>
      <c r="J3827">
        <v>2.3062560558318999</v>
      </c>
      <c r="K3827">
        <v>2.050865284548502</v>
      </c>
      <c r="L3827" t="s">
        <v>622</v>
      </c>
    </row>
    <row r="3828" spans="1:12" x14ac:dyDescent="0.2">
      <c r="A3828" t="s">
        <v>1019</v>
      </c>
      <c r="B3828" t="s">
        <v>1050</v>
      </c>
      <c r="C3828">
        <v>2050</v>
      </c>
      <c r="D3828" t="s">
        <v>147</v>
      </c>
      <c r="E3828" t="s">
        <v>534</v>
      </c>
      <c r="F3828" t="s">
        <v>1051</v>
      </c>
      <c r="G3828">
        <v>4</v>
      </c>
      <c r="H3828" t="b">
        <v>0</v>
      </c>
      <c r="I3828">
        <v>4</v>
      </c>
      <c r="J3828">
        <v>2.6287918090820299</v>
      </c>
      <c r="K3828">
        <v>2.3376839912977778</v>
      </c>
      <c r="L3828" t="s">
        <v>622</v>
      </c>
    </row>
    <row r="3829" spans="1:12" x14ac:dyDescent="0.2">
      <c r="A3829" t="s">
        <v>1019</v>
      </c>
      <c r="B3829" t="s">
        <v>1050</v>
      </c>
      <c r="C3829">
        <v>2050</v>
      </c>
      <c r="D3829" t="s">
        <v>147</v>
      </c>
      <c r="E3829" t="s">
        <v>534</v>
      </c>
      <c r="F3829" t="s">
        <v>1052</v>
      </c>
      <c r="G3829">
        <v>5</v>
      </c>
      <c r="H3829" t="b">
        <v>0</v>
      </c>
      <c r="I3829">
        <v>5</v>
      </c>
      <c r="J3829">
        <v>2.7675073146820002</v>
      </c>
      <c r="K3829">
        <v>2.46103838386151</v>
      </c>
      <c r="L3829" t="s">
        <v>622</v>
      </c>
    </row>
    <row r="3830" spans="1:12" x14ac:dyDescent="0.2">
      <c r="A3830" t="s">
        <v>1019</v>
      </c>
      <c r="B3830" t="s">
        <v>1050</v>
      </c>
      <c r="C3830">
        <v>2050</v>
      </c>
      <c r="D3830" t="s">
        <v>147</v>
      </c>
      <c r="E3830" t="s">
        <v>534</v>
      </c>
      <c r="F3830" t="s">
        <v>1051</v>
      </c>
      <c r="G3830">
        <v>7</v>
      </c>
      <c r="H3830" t="b">
        <v>0</v>
      </c>
      <c r="I3830">
        <v>7</v>
      </c>
      <c r="J3830">
        <v>1.7525279521942101</v>
      </c>
      <c r="K3830">
        <v>1.55845606487069</v>
      </c>
      <c r="L3830" t="s">
        <v>622</v>
      </c>
    </row>
    <row r="3831" spans="1:12" x14ac:dyDescent="0.2">
      <c r="A3831" t="s">
        <v>1019</v>
      </c>
      <c r="B3831" t="s">
        <v>1050</v>
      </c>
      <c r="C3831">
        <v>2050</v>
      </c>
      <c r="D3831" t="s">
        <v>147</v>
      </c>
      <c r="E3831" t="s">
        <v>534</v>
      </c>
      <c r="F3831" t="s">
        <v>1053</v>
      </c>
      <c r="G3831">
        <v>8</v>
      </c>
      <c r="H3831" t="b">
        <v>0</v>
      </c>
      <c r="I3831">
        <v>8</v>
      </c>
      <c r="J3831">
        <v>2.3062560558318999</v>
      </c>
      <c r="K3831">
        <v>2.050865284548502</v>
      </c>
      <c r="L3831" t="s">
        <v>622</v>
      </c>
    </row>
    <row r="3832" spans="1:12" x14ac:dyDescent="0.2">
      <c r="A3832" t="s">
        <v>1019</v>
      </c>
      <c r="B3832" t="s">
        <v>1050</v>
      </c>
      <c r="C3832">
        <v>2050</v>
      </c>
      <c r="D3832" t="s">
        <v>147</v>
      </c>
      <c r="E3832" t="s">
        <v>534</v>
      </c>
      <c r="F3832" t="s">
        <v>1051</v>
      </c>
      <c r="G3832">
        <v>8</v>
      </c>
      <c r="H3832" t="b">
        <v>0</v>
      </c>
      <c r="I3832">
        <v>8</v>
      </c>
      <c r="J3832">
        <v>2.1906597614288299</v>
      </c>
      <c r="K3832">
        <v>1.948069922075973</v>
      </c>
      <c r="L3832" t="s">
        <v>622</v>
      </c>
    </row>
    <row r="3833" spans="1:12" x14ac:dyDescent="0.2">
      <c r="A3833" t="s">
        <v>1019</v>
      </c>
      <c r="B3833" t="s">
        <v>1050</v>
      </c>
      <c r="C3833">
        <v>2050</v>
      </c>
      <c r="D3833" t="s">
        <v>147</v>
      </c>
      <c r="E3833" t="s">
        <v>534</v>
      </c>
      <c r="F3833" t="s">
        <v>1054</v>
      </c>
      <c r="G3833">
        <v>9</v>
      </c>
      <c r="H3833" t="b">
        <v>0</v>
      </c>
      <c r="I3833">
        <v>9</v>
      </c>
      <c r="J3833">
        <v>2.3062560558318999</v>
      </c>
      <c r="K3833">
        <v>2.050865284548502</v>
      </c>
      <c r="L3833" t="s">
        <v>622</v>
      </c>
    </row>
    <row r="3834" spans="1:12" x14ac:dyDescent="0.2">
      <c r="A3834" t="s">
        <v>1019</v>
      </c>
      <c r="B3834" t="s">
        <v>1050</v>
      </c>
      <c r="C3834">
        <v>2050</v>
      </c>
      <c r="D3834" t="s">
        <v>147</v>
      </c>
      <c r="E3834" t="s">
        <v>534</v>
      </c>
      <c r="F3834" t="s">
        <v>1053</v>
      </c>
      <c r="G3834">
        <v>11</v>
      </c>
      <c r="H3834" t="b">
        <v>0</v>
      </c>
      <c r="I3834">
        <v>11</v>
      </c>
      <c r="J3834">
        <v>2.7675073146820002</v>
      </c>
      <c r="K3834">
        <v>2.46103838386151</v>
      </c>
      <c r="L3834" t="s">
        <v>622</v>
      </c>
    </row>
    <row r="3835" spans="1:12" x14ac:dyDescent="0.2">
      <c r="A3835" t="s">
        <v>1019</v>
      </c>
      <c r="B3835" t="s">
        <v>1050</v>
      </c>
      <c r="C3835">
        <v>2050</v>
      </c>
      <c r="D3835" t="s">
        <v>147</v>
      </c>
      <c r="E3835" t="s">
        <v>534</v>
      </c>
      <c r="F3835" t="s">
        <v>1052</v>
      </c>
      <c r="G3835">
        <v>11</v>
      </c>
      <c r="H3835" t="b">
        <v>0</v>
      </c>
      <c r="I3835">
        <v>11</v>
      </c>
      <c r="J3835">
        <v>4.1512609720230103</v>
      </c>
      <c r="K3835">
        <v>3.6915575757922738</v>
      </c>
      <c r="L3835" t="s">
        <v>622</v>
      </c>
    </row>
    <row r="3836" spans="1:12" x14ac:dyDescent="0.2">
      <c r="A3836" t="s">
        <v>1019</v>
      </c>
      <c r="B3836" t="s">
        <v>1050</v>
      </c>
      <c r="C3836">
        <v>2050</v>
      </c>
      <c r="D3836" t="s">
        <v>147</v>
      </c>
      <c r="E3836" t="s">
        <v>534</v>
      </c>
      <c r="F3836" t="s">
        <v>1054</v>
      </c>
      <c r="G3836">
        <v>13</v>
      </c>
      <c r="H3836" t="b">
        <v>0</v>
      </c>
      <c r="I3836">
        <v>13</v>
      </c>
      <c r="J3836">
        <v>2.7675073146820002</v>
      </c>
      <c r="K3836">
        <v>2.46103838386151</v>
      </c>
      <c r="L3836" t="s">
        <v>622</v>
      </c>
    </row>
    <row r="3837" spans="1:12" x14ac:dyDescent="0.2">
      <c r="A3837" t="s">
        <v>1019</v>
      </c>
      <c r="B3837" t="s">
        <v>1050</v>
      </c>
      <c r="C3837">
        <v>2050</v>
      </c>
      <c r="D3837" t="s">
        <v>147</v>
      </c>
      <c r="E3837" t="s">
        <v>534</v>
      </c>
      <c r="F3837" t="s">
        <v>1053</v>
      </c>
      <c r="G3837">
        <v>24</v>
      </c>
      <c r="H3837" t="b">
        <v>0</v>
      </c>
      <c r="I3837">
        <v>24</v>
      </c>
      <c r="J3837">
        <v>4.1512609720230103</v>
      </c>
      <c r="K3837">
        <v>3.6915575757922738</v>
      </c>
      <c r="L3837" t="s">
        <v>622</v>
      </c>
    </row>
    <row r="3838" spans="1:12" x14ac:dyDescent="0.2">
      <c r="A3838" t="s">
        <v>1019</v>
      </c>
      <c r="B3838" t="s">
        <v>1050</v>
      </c>
      <c r="C3838">
        <v>2050</v>
      </c>
      <c r="D3838" t="s">
        <v>147</v>
      </c>
      <c r="E3838" t="s">
        <v>534</v>
      </c>
      <c r="F3838" t="s">
        <v>1054</v>
      </c>
      <c r="G3838">
        <v>29</v>
      </c>
      <c r="H3838" t="b">
        <v>0</v>
      </c>
      <c r="I3838">
        <v>29</v>
      </c>
      <c r="J3838">
        <v>4.1512609720230103</v>
      </c>
      <c r="K3838">
        <v>3.6915575757922738</v>
      </c>
      <c r="L3838" t="s">
        <v>622</v>
      </c>
    </row>
    <row r="3839" spans="1:12" x14ac:dyDescent="0.2">
      <c r="A3839" t="s">
        <v>1019</v>
      </c>
      <c r="B3839" t="s">
        <v>1050</v>
      </c>
      <c r="C3839">
        <v>2050</v>
      </c>
      <c r="D3839" t="s">
        <v>147</v>
      </c>
      <c r="E3839" t="s">
        <v>534</v>
      </c>
      <c r="F3839" t="s">
        <v>1054</v>
      </c>
      <c r="G3839">
        <v>100000</v>
      </c>
      <c r="H3839" t="b">
        <v>0</v>
      </c>
      <c r="I3839">
        <v>100000</v>
      </c>
      <c r="J3839" s="97">
        <v>9.9999999999999998E-13</v>
      </c>
      <c r="K3839">
        <v>8.8926174496644289E-13</v>
      </c>
      <c r="L3839" t="s">
        <v>622</v>
      </c>
    </row>
    <row r="3840" spans="1:12" x14ac:dyDescent="0.2">
      <c r="A3840" t="s">
        <v>1019</v>
      </c>
      <c r="B3840" t="s">
        <v>1055</v>
      </c>
      <c r="C3840">
        <v>2015</v>
      </c>
      <c r="D3840" t="s">
        <v>147</v>
      </c>
      <c r="E3840" t="s">
        <v>534</v>
      </c>
      <c r="F3840" t="s">
        <v>1056</v>
      </c>
      <c r="G3840">
        <v>-100000</v>
      </c>
      <c r="H3840" t="b">
        <v>0</v>
      </c>
      <c r="I3840">
        <v>-100000</v>
      </c>
      <c r="J3840">
        <v>0</v>
      </c>
      <c r="K3840">
        <v>0</v>
      </c>
      <c r="L3840" t="s">
        <v>619</v>
      </c>
    </row>
    <row r="3841" spans="1:12" x14ac:dyDescent="0.2">
      <c r="A3841" t="s">
        <v>1019</v>
      </c>
      <c r="B3841" t="s">
        <v>1055</v>
      </c>
      <c r="C3841">
        <v>2015</v>
      </c>
      <c r="D3841" t="s">
        <v>147</v>
      </c>
      <c r="E3841" t="s">
        <v>534</v>
      </c>
      <c r="F3841" t="s">
        <v>1056</v>
      </c>
      <c r="G3841">
        <v>1194</v>
      </c>
      <c r="H3841" t="b">
        <v>0</v>
      </c>
      <c r="I3841">
        <v>1194</v>
      </c>
      <c r="J3841">
        <v>0.13509914278984</v>
      </c>
      <c r="K3841">
        <v>0.13509914278984</v>
      </c>
      <c r="L3841" t="s">
        <v>619</v>
      </c>
    </row>
    <row r="3842" spans="1:12" x14ac:dyDescent="0.2">
      <c r="A3842" t="s">
        <v>1019</v>
      </c>
      <c r="B3842" t="s">
        <v>1055</v>
      </c>
      <c r="C3842">
        <v>2015</v>
      </c>
      <c r="D3842" t="s">
        <v>147</v>
      </c>
      <c r="E3842" t="s">
        <v>534</v>
      </c>
      <c r="F3842" t="s">
        <v>1056</v>
      </c>
      <c r="G3842">
        <v>1194</v>
      </c>
      <c r="H3842" t="b">
        <v>0</v>
      </c>
      <c r="I3842">
        <v>1194</v>
      </c>
      <c r="J3842">
        <v>0</v>
      </c>
      <c r="K3842">
        <v>0</v>
      </c>
      <c r="L3842" t="s">
        <v>619</v>
      </c>
    </row>
    <row r="3843" spans="1:12" x14ac:dyDescent="0.2">
      <c r="A3843" t="s">
        <v>1019</v>
      </c>
      <c r="B3843" t="s">
        <v>1055</v>
      </c>
      <c r="C3843">
        <v>2015</v>
      </c>
      <c r="D3843" t="s">
        <v>147</v>
      </c>
      <c r="E3843" t="s">
        <v>534</v>
      </c>
      <c r="F3843" t="s">
        <v>1057</v>
      </c>
      <c r="G3843">
        <v>1249</v>
      </c>
      <c r="H3843" t="b">
        <v>0</v>
      </c>
      <c r="I3843">
        <v>1249</v>
      </c>
      <c r="J3843">
        <v>0.200264602899551</v>
      </c>
      <c r="K3843">
        <v>0.200264602899551</v>
      </c>
      <c r="L3843" t="s">
        <v>621</v>
      </c>
    </row>
    <row r="3844" spans="1:12" x14ac:dyDescent="0.2">
      <c r="A3844" t="s">
        <v>1019</v>
      </c>
      <c r="B3844" t="s">
        <v>1055</v>
      </c>
      <c r="C3844">
        <v>2015</v>
      </c>
      <c r="D3844" t="s">
        <v>147</v>
      </c>
      <c r="E3844" t="s">
        <v>534</v>
      </c>
      <c r="F3844" t="s">
        <v>1058</v>
      </c>
      <c r="G3844">
        <v>13468</v>
      </c>
      <c r="H3844" t="b">
        <v>0</v>
      </c>
      <c r="I3844">
        <v>13468</v>
      </c>
      <c r="J3844">
        <v>4.5052006840705899E-2</v>
      </c>
      <c r="K3844">
        <v>4.5052006840705899E-2</v>
      </c>
      <c r="L3844" t="s">
        <v>621</v>
      </c>
    </row>
    <row r="3845" spans="1:12" x14ac:dyDescent="0.2">
      <c r="A3845" t="s">
        <v>1019</v>
      </c>
      <c r="B3845" t="s">
        <v>1055</v>
      </c>
      <c r="C3845">
        <v>2015</v>
      </c>
      <c r="D3845" t="s">
        <v>147</v>
      </c>
      <c r="E3845" t="s">
        <v>534</v>
      </c>
      <c r="F3845" t="s">
        <v>1059</v>
      </c>
      <c r="G3845">
        <v>31545</v>
      </c>
      <c r="H3845" t="b">
        <v>0</v>
      </c>
      <c r="I3845">
        <v>31545</v>
      </c>
      <c r="J3845">
        <v>6.9291638210415996E-3</v>
      </c>
      <c r="K3845">
        <v>6.9291638210415996E-3</v>
      </c>
      <c r="L3845" t="s">
        <v>619</v>
      </c>
    </row>
    <row r="3846" spans="1:12" x14ac:dyDescent="0.2">
      <c r="A3846" t="s">
        <v>1019</v>
      </c>
      <c r="B3846" t="s">
        <v>1055</v>
      </c>
      <c r="C3846">
        <v>2015</v>
      </c>
      <c r="D3846" t="s">
        <v>147</v>
      </c>
      <c r="E3846" t="s">
        <v>534</v>
      </c>
      <c r="F3846" t="s">
        <v>1059</v>
      </c>
      <c r="G3846">
        <v>100000</v>
      </c>
      <c r="H3846" t="b">
        <v>0</v>
      </c>
      <c r="I3846">
        <v>100000</v>
      </c>
      <c r="J3846" s="97">
        <v>9.9999999999999998E-13</v>
      </c>
      <c r="K3846">
        <v>9.9999999999999998E-13</v>
      </c>
      <c r="L3846" t="s">
        <v>619</v>
      </c>
    </row>
    <row r="3847" spans="1:12" x14ac:dyDescent="0.2">
      <c r="A3847" t="s">
        <v>1019</v>
      </c>
      <c r="B3847" t="s">
        <v>1055</v>
      </c>
      <c r="C3847">
        <v>2020</v>
      </c>
      <c r="D3847" t="s">
        <v>147</v>
      </c>
      <c r="E3847" t="s">
        <v>534</v>
      </c>
      <c r="F3847" t="s">
        <v>1056</v>
      </c>
      <c r="G3847">
        <v>-100000</v>
      </c>
      <c r="H3847" t="b">
        <v>0</v>
      </c>
      <c r="I3847">
        <v>-100000</v>
      </c>
      <c r="J3847">
        <v>0</v>
      </c>
      <c r="K3847">
        <v>0</v>
      </c>
      <c r="L3847" t="s">
        <v>619</v>
      </c>
    </row>
    <row r="3848" spans="1:12" x14ac:dyDescent="0.2">
      <c r="A3848" t="s">
        <v>1019</v>
      </c>
      <c r="B3848" t="s">
        <v>1055</v>
      </c>
      <c r="C3848">
        <v>2020</v>
      </c>
      <c r="D3848" t="s">
        <v>147</v>
      </c>
      <c r="E3848" t="s">
        <v>534</v>
      </c>
      <c r="F3848" t="s">
        <v>1056</v>
      </c>
      <c r="G3848">
        <v>1193</v>
      </c>
      <c r="H3848" t="b">
        <v>0</v>
      </c>
      <c r="I3848">
        <v>1193</v>
      </c>
      <c r="J3848">
        <v>0</v>
      </c>
      <c r="K3848">
        <v>0</v>
      </c>
      <c r="L3848" t="s">
        <v>619</v>
      </c>
    </row>
    <row r="3849" spans="1:12" x14ac:dyDescent="0.2">
      <c r="A3849" t="s">
        <v>1019</v>
      </c>
      <c r="B3849" t="s">
        <v>1055</v>
      </c>
      <c r="C3849">
        <v>2020</v>
      </c>
      <c r="D3849" t="s">
        <v>147</v>
      </c>
      <c r="E3849" t="s">
        <v>534</v>
      </c>
      <c r="F3849" t="s">
        <v>1056</v>
      </c>
      <c r="G3849">
        <v>1193</v>
      </c>
      <c r="H3849" t="b">
        <v>0</v>
      </c>
      <c r="I3849">
        <v>1193</v>
      </c>
      <c r="J3849">
        <v>5.6602753698825801E-2</v>
      </c>
      <c r="K3849">
        <v>5.6602753698825801E-2</v>
      </c>
      <c r="L3849" t="s">
        <v>619</v>
      </c>
    </row>
    <row r="3850" spans="1:12" x14ac:dyDescent="0.2">
      <c r="A3850" t="s">
        <v>1019</v>
      </c>
      <c r="B3850" t="s">
        <v>1055</v>
      </c>
      <c r="C3850">
        <v>2020</v>
      </c>
      <c r="D3850" t="s">
        <v>147</v>
      </c>
      <c r="E3850" t="s">
        <v>534</v>
      </c>
      <c r="F3850" t="s">
        <v>1057</v>
      </c>
      <c r="G3850">
        <v>1247</v>
      </c>
      <c r="H3850" t="b">
        <v>0</v>
      </c>
      <c r="I3850">
        <v>1247</v>
      </c>
      <c r="J3850">
        <v>8.3905257284641294E-2</v>
      </c>
      <c r="K3850">
        <v>8.3905257284641294E-2</v>
      </c>
      <c r="L3850" t="s">
        <v>621</v>
      </c>
    </row>
    <row r="3851" spans="1:12" x14ac:dyDescent="0.2">
      <c r="A3851" t="s">
        <v>1019</v>
      </c>
      <c r="B3851" t="s">
        <v>1055</v>
      </c>
      <c r="C3851">
        <v>2020</v>
      </c>
      <c r="D3851" t="s">
        <v>147</v>
      </c>
      <c r="E3851" t="s">
        <v>534</v>
      </c>
      <c r="F3851" t="s">
        <v>1058</v>
      </c>
      <c r="G3851">
        <v>13478</v>
      </c>
      <c r="H3851" t="b">
        <v>0</v>
      </c>
      <c r="I3851">
        <v>13478</v>
      </c>
      <c r="J3851">
        <v>1.8836285918951E-2</v>
      </c>
      <c r="K3851">
        <v>1.8836285918951E-2</v>
      </c>
      <c r="L3851" t="s">
        <v>621</v>
      </c>
    </row>
    <row r="3852" spans="1:12" x14ac:dyDescent="0.2">
      <c r="A3852" t="s">
        <v>1019</v>
      </c>
      <c r="B3852" t="s">
        <v>1055</v>
      </c>
      <c r="C3852">
        <v>2020</v>
      </c>
      <c r="D3852" t="s">
        <v>147</v>
      </c>
      <c r="E3852" t="s">
        <v>534</v>
      </c>
      <c r="F3852" t="s">
        <v>1059</v>
      </c>
      <c r="G3852">
        <v>31544</v>
      </c>
      <c r="H3852" t="b">
        <v>0</v>
      </c>
      <c r="I3852">
        <v>31544</v>
      </c>
      <c r="J3852">
        <v>2.8993696905673001E-3</v>
      </c>
      <c r="K3852">
        <v>2.8993696905673001E-3</v>
      </c>
      <c r="L3852" t="s">
        <v>619</v>
      </c>
    </row>
    <row r="3853" spans="1:12" x14ac:dyDescent="0.2">
      <c r="A3853" t="s">
        <v>1019</v>
      </c>
      <c r="B3853" t="s">
        <v>1055</v>
      </c>
      <c r="C3853">
        <v>2020</v>
      </c>
      <c r="D3853" t="s">
        <v>147</v>
      </c>
      <c r="E3853" t="s">
        <v>534</v>
      </c>
      <c r="F3853" t="s">
        <v>1059</v>
      </c>
      <c r="G3853">
        <v>100000</v>
      </c>
      <c r="H3853" t="b">
        <v>0</v>
      </c>
      <c r="I3853">
        <v>100000</v>
      </c>
      <c r="J3853" s="97">
        <v>9.9999999999999998E-13</v>
      </c>
      <c r="K3853">
        <v>9.9999999999999998E-13</v>
      </c>
      <c r="L3853" t="s">
        <v>619</v>
      </c>
    </row>
    <row r="3854" spans="1:12" x14ac:dyDescent="0.2">
      <c r="A3854" t="s">
        <v>1019</v>
      </c>
      <c r="B3854" t="s">
        <v>1055</v>
      </c>
      <c r="C3854">
        <v>2025</v>
      </c>
      <c r="D3854" t="s">
        <v>147</v>
      </c>
      <c r="E3854" t="s">
        <v>534</v>
      </c>
      <c r="F3854" t="s">
        <v>1056</v>
      </c>
      <c r="G3854">
        <v>-100000</v>
      </c>
      <c r="H3854" t="b">
        <v>0</v>
      </c>
      <c r="I3854">
        <v>-100000</v>
      </c>
      <c r="J3854">
        <v>0</v>
      </c>
      <c r="K3854">
        <v>0</v>
      </c>
      <c r="L3854" t="s">
        <v>619</v>
      </c>
    </row>
    <row r="3855" spans="1:12" x14ac:dyDescent="0.2">
      <c r="A3855" t="s">
        <v>1019</v>
      </c>
      <c r="B3855" t="s">
        <v>1055</v>
      </c>
      <c r="C3855">
        <v>2025</v>
      </c>
      <c r="D3855" t="s">
        <v>147</v>
      </c>
      <c r="E3855" t="s">
        <v>534</v>
      </c>
      <c r="F3855" t="s">
        <v>1056</v>
      </c>
      <c r="G3855">
        <v>1191</v>
      </c>
      <c r="H3855" t="b">
        <v>0</v>
      </c>
      <c r="I3855">
        <v>1191</v>
      </c>
      <c r="J3855">
        <v>0</v>
      </c>
      <c r="K3855">
        <v>0</v>
      </c>
      <c r="L3855" t="s">
        <v>619</v>
      </c>
    </row>
    <row r="3856" spans="1:12" x14ac:dyDescent="0.2">
      <c r="A3856" t="s">
        <v>1019</v>
      </c>
      <c r="B3856" t="s">
        <v>1055</v>
      </c>
      <c r="C3856">
        <v>2025</v>
      </c>
      <c r="D3856" t="s">
        <v>147</v>
      </c>
      <c r="E3856" t="s">
        <v>534</v>
      </c>
      <c r="F3856" t="s">
        <v>1056</v>
      </c>
      <c r="G3856">
        <v>1191</v>
      </c>
      <c r="H3856" t="b">
        <v>0</v>
      </c>
      <c r="I3856">
        <v>1191</v>
      </c>
      <c r="J3856">
        <v>3.2920986413955702E-2</v>
      </c>
      <c r="K3856">
        <v>3.2920986413955702E-2</v>
      </c>
      <c r="L3856" t="s">
        <v>619</v>
      </c>
    </row>
    <row r="3857" spans="1:12" x14ac:dyDescent="0.2">
      <c r="A3857" t="s">
        <v>1019</v>
      </c>
      <c r="B3857" t="s">
        <v>1055</v>
      </c>
      <c r="C3857">
        <v>2025</v>
      </c>
      <c r="D3857" t="s">
        <v>147</v>
      </c>
      <c r="E3857" t="s">
        <v>534</v>
      </c>
      <c r="F3857" t="s">
        <v>1057</v>
      </c>
      <c r="G3857">
        <v>1246</v>
      </c>
      <c r="H3857" t="b">
        <v>0</v>
      </c>
      <c r="I3857">
        <v>1246</v>
      </c>
      <c r="J3857">
        <v>4.8800516873598099E-2</v>
      </c>
      <c r="K3857">
        <v>4.8800516873598099E-2</v>
      </c>
      <c r="L3857" t="s">
        <v>621</v>
      </c>
    </row>
    <row r="3858" spans="1:12" x14ac:dyDescent="0.2">
      <c r="A3858" t="s">
        <v>1019</v>
      </c>
      <c r="B3858" t="s">
        <v>1055</v>
      </c>
      <c r="C3858">
        <v>2025</v>
      </c>
      <c r="D3858" t="s">
        <v>147</v>
      </c>
      <c r="E3858" t="s">
        <v>534</v>
      </c>
      <c r="F3858" t="s">
        <v>1058</v>
      </c>
      <c r="G3858">
        <v>13488</v>
      </c>
      <c r="H3858" t="b">
        <v>0</v>
      </c>
      <c r="I3858">
        <v>13488</v>
      </c>
      <c r="J3858">
        <v>1.09338602051139E-2</v>
      </c>
      <c r="K3858">
        <v>1.09338602051139E-2</v>
      </c>
      <c r="L3858" t="s">
        <v>621</v>
      </c>
    </row>
    <row r="3859" spans="1:12" x14ac:dyDescent="0.2">
      <c r="A3859" t="s">
        <v>1019</v>
      </c>
      <c r="B3859" t="s">
        <v>1055</v>
      </c>
      <c r="C3859">
        <v>2025</v>
      </c>
      <c r="D3859" t="s">
        <v>147</v>
      </c>
      <c r="E3859" t="s">
        <v>534</v>
      </c>
      <c r="F3859" t="s">
        <v>1059</v>
      </c>
      <c r="G3859">
        <v>31546</v>
      </c>
      <c r="H3859" t="b">
        <v>0</v>
      </c>
      <c r="I3859">
        <v>31546</v>
      </c>
      <c r="J3859">
        <v>1.6842486802488999E-3</v>
      </c>
      <c r="K3859">
        <v>1.6842486802488999E-3</v>
      </c>
      <c r="L3859" t="s">
        <v>619</v>
      </c>
    </row>
    <row r="3860" spans="1:12" x14ac:dyDescent="0.2">
      <c r="A3860" t="s">
        <v>1019</v>
      </c>
      <c r="B3860" t="s">
        <v>1055</v>
      </c>
      <c r="C3860">
        <v>2025</v>
      </c>
      <c r="D3860" t="s">
        <v>147</v>
      </c>
      <c r="E3860" t="s">
        <v>534</v>
      </c>
      <c r="F3860" t="s">
        <v>1059</v>
      </c>
      <c r="G3860">
        <v>100000</v>
      </c>
      <c r="H3860" t="b">
        <v>0</v>
      </c>
      <c r="I3860">
        <v>100000</v>
      </c>
      <c r="J3860" s="97">
        <v>9.9999999999999998E-13</v>
      </c>
      <c r="K3860">
        <v>9.9999999999999998E-13</v>
      </c>
      <c r="L3860" t="s">
        <v>619</v>
      </c>
    </row>
    <row r="3861" spans="1:12" x14ac:dyDescent="0.2">
      <c r="A3861" t="s">
        <v>1019</v>
      </c>
      <c r="B3861" t="s">
        <v>1055</v>
      </c>
      <c r="C3861">
        <v>2030</v>
      </c>
      <c r="D3861" t="s">
        <v>147</v>
      </c>
      <c r="E3861" t="s">
        <v>534</v>
      </c>
      <c r="F3861" t="s">
        <v>1056</v>
      </c>
      <c r="G3861">
        <v>-100000</v>
      </c>
      <c r="H3861" t="b">
        <v>0</v>
      </c>
      <c r="I3861">
        <v>-100000</v>
      </c>
      <c r="J3861">
        <v>0</v>
      </c>
      <c r="K3861">
        <v>0</v>
      </c>
      <c r="L3861" t="s">
        <v>619</v>
      </c>
    </row>
    <row r="3862" spans="1:12" x14ac:dyDescent="0.2">
      <c r="A3862" t="s">
        <v>1019</v>
      </c>
      <c r="B3862" t="s">
        <v>1055</v>
      </c>
      <c r="C3862">
        <v>2030</v>
      </c>
      <c r="D3862" t="s">
        <v>147</v>
      </c>
      <c r="E3862" t="s">
        <v>534</v>
      </c>
      <c r="F3862" t="s">
        <v>1056</v>
      </c>
      <c r="G3862">
        <v>1190</v>
      </c>
      <c r="H3862" t="b">
        <v>0</v>
      </c>
      <c r="I3862">
        <v>1190</v>
      </c>
      <c r="J3862">
        <v>0</v>
      </c>
      <c r="K3862">
        <v>0</v>
      </c>
      <c r="L3862" t="s">
        <v>619</v>
      </c>
    </row>
    <row r="3863" spans="1:12" x14ac:dyDescent="0.2">
      <c r="A3863" t="s">
        <v>1019</v>
      </c>
      <c r="B3863" t="s">
        <v>1055</v>
      </c>
      <c r="C3863">
        <v>2030</v>
      </c>
      <c r="D3863" t="s">
        <v>147</v>
      </c>
      <c r="E3863" t="s">
        <v>534</v>
      </c>
      <c r="F3863" t="s">
        <v>1056</v>
      </c>
      <c r="G3863">
        <v>1190</v>
      </c>
      <c r="H3863" t="b">
        <v>0</v>
      </c>
      <c r="I3863">
        <v>1190</v>
      </c>
      <c r="J3863">
        <v>3.7595499306917197E-2</v>
      </c>
      <c r="K3863">
        <v>3.7595499306917197E-2</v>
      </c>
      <c r="L3863" t="s">
        <v>619</v>
      </c>
    </row>
    <row r="3864" spans="1:12" x14ac:dyDescent="0.2">
      <c r="A3864" t="s">
        <v>1019</v>
      </c>
      <c r="B3864" t="s">
        <v>1055</v>
      </c>
      <c r="C3864">
        <v>2030</v>
      </c>
      <c r="D3864" t="s">
        <v>147</v>
      </c>
      <c r="E3864" t="s">
        <v>534</v>
      </c>
      <c r="F3864" t="s">
        <v>1057</v>
      </c>
      <c r="G3864">
        <v>1245</v>
      </c>
      <c r="H3864" t="b">
        <v>0</v>
      </c>
      <c r="I3864">
        <v>1245</v>
      </c>
      <c r="J3864">
        <v>5.5729798972606701E-2</v>
      </c>
      <c r="K3864">
        <v>5.5729798972606701E-2</v>
      </c>
      <c r="L3864" t="s">
        <v>621</v>
      </c>
    </row>
    <row r="3865" spans="1:12" x14ac:dyDescent="0.2">
      <c r="A3865" t="s">
        <v>1019</v>
      </c>
      <c r="B3865" t="s">
        <v>1055</v>
      </c>
      <c r="C3865">
        <v>2030</v>
      </c>
      <c r="D3865" t="s">
        <v>147</v>
      </c>
      <c r="E3865" t="s">
        <v>534</v>
      </c>
      <c r="F3865" t="s">
        <v>1058</v>
      </c>
      <c r="G3865">
        <v>13499</v>
      </c>
      <c r="H3865" t="b">
        <v>0</v>
      </c>
      <c r="I3865">
        <v>13499</v>
      </c>
      <c r="J3865">
        <v>1.2463036924600599E-2</v>
      </c>
      <c r="K3865">
        <v>1.2463036924600599E-2</v>
      </c>
      <c r="L3865" t="s">
        <v>621</v>
      </c>
    </row>
    <row r="3866" spans="1:12" x14ac:dyDescent="0.2">
      <c r="A3866" t="s">
        <v>1019</v>
      </c>
      <c r="B3866" t="s">
        <v>1055</v>
      </c>
      <c r="C3866">
        <v>2030</v>
      </c>
      <c r="D3866" t="s">
        <v>147</v>
      </c>
      <c r="E3866" t="s">
        <v>534</v>
      </c>
      <c r="F3866" t="s">
        <v>1059</v>
      </c>
      <c r="G3866">
        <v>31549</v>
      </c>
      <c r="H3866" t="b">
        <v>0</v>
      </c>
      <c r="I3866">
        <v>31549</v>
      </c>
      <c r="J3866">
        <v>1.9211643375455999E-3</v>
      </c>
      <c r="K3866">
        <v>1.9211643375455999E-3</v>
      </c>
      <c r="L3866" t="s">
        <v>619</v>
      </c>
    </row>
    <row r="3867" spans="1:12" x14ac:dyDescent="0.2">
      <c r="A3867" t="s">
        <v>1019</v>
      </c>
      <c r="B3867" t="s">
        <v>1055</v>
      </c>
      <c r="C3867">
        <v>2030</v>
      </c>
      <c r="D3867" t="s">
        <v>147</v>
      </c>
      <c r="E3867" t="s">
        <v>534</v>
      </c>
      <c r="F3867" t="s">
        <v>1059</v>
      </c>
      <c r="G3867">
        <v>100000</v>
      </c>
      <c r="H3867" t="b">
        <v>0</v>
      </c>
      <c r="I3867">
        <v>100000</v>
      </c>
      <c r="J3867" s="97">
        <v>9.9999999999999998E-13</v>
      </c>
      <c r="K3867">
        <v>9.9999999999999998E-13</v>
      </c>
      <c r="L3867" t="s">
        <v>619</v>
      </c>
    </row>
    <row r="3868" spans="1:12" x14ac:dyDescent="0.2">
      <c r="A3868" t="s">
        <v>1019</v>
      </c>
      <c r="B3868" t="s">
        <v>1055</v>
      </c>
      <c r="C3868">
        <v>2035</v>
      </c>
      <c r="D3868" t="s">
        <v>147</v>
      </c>
      <c r="E3868" t="s">
        <v>534</v>
      </c>
      <c r="F3868" t="s">
        <v>1056</v>
      </c>
      <c r="G3868">
        <v>-100000</v>
      </c>
      <c r="H3868" t="b">
        <v>0</v>
      </c>
      <c r="I3868">
        <v>-100000</v>
      </c>
      <c r="J3868">
        <v>0</v>
      </c>
      <c r="K3868">
        <v>0</v>
      </c>
      <c r="L3868" t="s">
        <v>619</v>
      </c>
    </row>
    <row r="3869" spans="1:12" x14ac:dyDescent="0.2">
      <c r="A3869" t="s">
        <v>1019</v>
      </c>
      <c r="B3869" t="s">
        <v>1055</v>
      </c>
      <c r="C3869">
        <v>2035</v>
      </c>
      <c r="D3869" t="s">
        <v>147</v>
      </c>
      <c r="E3869" t="s">
        <v>534</v>
      </c>
      <c r="F3869" t="s">
        <v>1056</v>
      </c>
      <c r="G3869">
        <v>1189</v>
      </c>
      <c r="H3869" t="b">
        <v>0</v>
      </c>
      <c r="I3869">
        <v>1189</v>
      </c>
      <c r="J3869">
        <v>3.07481214404106E-2</v>
      </c>
      <c r="K3869">
        <v>3.07481214404106E-2</v>
      </c>
      <c r="L3869" t="s">
        <v>619</v>
      </c>
    </row>
    <row r="3870" spans="1:12" x14ac:dyDescent="0.2">
      <c r="A3870" t="s">
        <v>1019</v>
      </c>
      <c r="B3870" t="s">
        <v>1055</v>
      </c>
      <c r="C3870">
        <v>2035</v>
      </c>
      <c r="D3870" t="s">
        <v>147</v>
      </c>
      <c r="E3870" t="s">
        <v>534</v>
      </c>
      <c r="F3870" t="s">
        <v>1056</v>
      </c>
      <c r="G3870">
        <v>1189</v>
      </c>
      <c r="H3870" t="b">
        <v>0</v>
      </c>
      <c r="I3870">
        <v>1189</v>
      </c>
      <c r="J3870">
        <v>0</v>
      </c>
      <c r="K3870">
        <v>0</v>
      </c>
      <c r="L3870" t="s">
        <v>619</v>
      </c>
    </row>
    <row r="3871" spans="1:12" x14ac:dyDescent="0.2">
      <c r="A3871" t="s">
        <v>1019</v>
      </c>
      <c r="B3871" t="s">
        <v>1055</v>
      </c>
      <c r="C3871">
        <v>2035</v>
      </c>
      <c r="D3871" t="s">
        <v>147</v>
      </c>
      <c r="E3871" t="s">
        <v>534</v>
      </c>
      <c r="F3871" t="s">
        <v>1057</v>
      </c>
      <c r="G3871">
        <v>1243</v>
      </c>
      <c r="H3871" t="b">
        <v>0</v>
      </c>
      <c r="I3871">
        <v>1243</v>
      </c>
      <c r="J3871">
        <v>4.5579567551612903E-2</v>
      </c>
      <c r="K3871">
        <v>4.5579567551612903E-2</v>
      </c>
      <c r="L3871" t="s">
        <v>621</v>
      </c>
    </row>
    <row r="3872" spans="1:12" x14ac:dyDescent="0.2">
      <c r="A3872" t="s">
        <v>1019</v>
      </c>
      <c r="B3872" t="s">
        <v>1055</v>
      </c>
      <c r="C3872">
        <v>2035</v>
      </c>
      <c r="D3872" t="s">
        <v>147</v>
      </c>
      <c r="E3872" t="s">
        <v>534</v>
      </c>
      <c r="F3872" t="s">
        <v>1058</v>
      </c>
      <c r="G3872">
        <v>13511</v>
      </c>
      <c r="H3872" t="b">
        <v>0</v>
      </c>
      <c r="I3872">
        <v>13511</v>
      </c>
      <c r="J3872">
        <v>1.01750334724784E-2</v>
      </c>
      <c r="K3872">
        <v>1.01750334724784E-2</v>
      </c>
      <c r="L3872" t="s">
        <v>621</v>
      </c>
    </row>
    <row r="3873" spans="1:12" x14ac:dyDescent="0.2">
      <c r="A3873" t="s">
        <v>1019</v>
      </c>
      <c r="B3873" t="s">
        <v>1055</v>
      </c>
      <c r="C3873">
        <v>2035</v>
      </c>
      <c r="D3873" t="s">
        <v>147</v>
      </c>
      <c r="E3873" t="s">
        <v>534</v>
      </c>
      <c r="F3873" t="s">
        <v>1059</v>
      </c>
      <c r="G3873">
        <v>31554</v>
      </c>
      <c r="H3873" t="b">
        <v>0</v>
      </c>
      <c r="I3873">
        <v>31554</v>
      </c>
      <c r="J3873">
        <v>1.5695273177698001E-3</v>
      </c>
      <c r="K3873">
        <v>1.5695273177698001E-3</v>
      </c>
      <c r="L3873" t="s">
        <v>619</v>
      </c>
    </row>
    <row r="3874" spans="1:12" x14ac:dyDescent="0.2">
      <c r="A3874" t="s">
        <v>1019</v>
      </c>
      <c r="B3874" t="s">
        <v>1055</v>
      </c>
      <c r="C3874">
        <v>2035</v>
      </c>
      <c r="D3874" t="s">
        <v>147</v>
      </c>
      <c r="E3874" t="s">
        <v>534</v>
      </c>
      <c r="F3874" t="s">
        <v>1059</v>
      </c>
      <c r="G3874">
        <v>100000</v>
      </c>
      <c r="H3874" t="b">
        <v>0</v>
      </c>
      <c r="I3874">
        <v>100000</v>
      </c>
      <c r="J3874" s="97">
        <v>9.9999999999999998E-13</v>
      </c>
      <c r="K3874">
        <v>9.9999999999999998E-13</v>
      </c>
      <c r="L3874" t="s">
        <v>619</v>
      </c>
    </row>
    <row r="3875" spans="1:12" x14ac:dyDescent="0.2">
      <c r="A3875" t="s">
        <v>1019</v>
      </c>
      <c r="B3875" t="s">
        <v>1055</v>
      </c>
      <c r="C3875">
        <v>2040</v>
      </c>
      <c r="D3875" t="s">
        <v>147</v>
      </c>
      <c r="E3875" t="s">
        <v>534</v>
      </c>
      <c r="F3875" t="s">
        <v>1056</v>
      </c>
      <c r="G3875">
        <v>-100000</v>
      </c>
      <c r="H3875" t="b">
        <v>0</v>
      </c>
      <c r="I3875">
        <v>-100000</v>
      </c>
      <c r="J3875">
        <v>0</v>
      </c>
      <c r="K3875">
        <v>0</v>
      </c>
      <c r="L3875" t="s">
        <v>619</v>
      </c>
    </row>
    <row r="3876" spans="1:12" x14ac:dyDescent="0.2">
      <c r="A3876" t="s">
        <v>1019</v>
      </c>
      <c r="B3876" t="s">
        <v>1055</v>
      </c>
      <c r="C3876">
        <v>2040</v>
      </c>
      <c r="D3876" t="s">
        <v>147</v>
      </c>
      <c r="E3876" t="s">
        <v>534</v>
      </c>
      <c r="F3876" t="s">
        <v>1056</v>
      </c>
      <c r="G3876">
        <v>1188</v>
      </c>
      <c r="H3876" t="b">
        <v>0</v>
      </c>
      <c r="I3876">
        <v>1188</v>
      </c>
      <c r="J3876">
        <v>0</v>
      </c>
      <c r="K3876">
        <v>0</v>
      </c>
      <c r="L3876" t="s">
        <v>619</v>
      </c>
    </row>
    <row r="3877" spans="1:12" x14ac:dyDescent="0.2">
      <c r="A3877" t="s">
        <v>1019</v>
      </c>
      <c r="B3877" t="s">
        <v>1055</v>
      </c>
      <c r="C3877">
        <v>2040</v>
      </c>
      <c r="D3877" t="s">
        <v>147</v>
      </c>
      <c r="E3877" t="s">
        <v>534</v>
      </c>
      <c r="F3877" t="s">
        <v>1056</v>
      </c>
      <c r="G3877">
        <v>1188</v>
      </c>
      <c r="H3877" t="b">
        <v>0</v>
      </c>
      <c r="I3877">
        <v>1188</v>
      </c>
      <c r="J3877">
        <v>3.5836447030305897E-2</v>
      </c>
      <c r="K3877">
        <v>3.5836447030305897E-2</v>
      </c>
      <c r="L3877" t="s">
        <v>619</v>
      </c>
    </row>
    <row r="3878" spans="1:12" x14ac:dyDescent="0.2">
      <c r="A3878" t="s">
        <v>1019</v>
      </c>
      <c r="B3878" t="s">
        <v>1055</v>
      </c>
      <c r="C3878">
        <v>2040</v>
      </c>
      <c r="D3878" t="s">
        <v>147</v>
      </c>
      <c r="E3878" t="s">
        <v>534</v>
      </c>
      <c r="F3878" t="s">
        <v>1057</v>
      </c>
      <c r="G3878">
        <v>1242</v>
      </c>
      <c r="H3878" t="b">
        <v>0</v>
      </c>
      <c r="I3878">
        <v>1242</v>
      </c>
      <c r="J3878">
        <v>5.3122263401746701E-2</v>
      </c>
      <c r="K3878">
        <v>5.3122263401746701E-2</v>
      </c>
      <c r="L3878" t="s">
        <v>621</v>
      </c>
    </row>
    <row r="3879" spans="1:12" x14ac:dyDescent="0.2">
      <c r="A3879" t="s">
        <v>1019</v>
      </c>
      <c r="B3879" t="s">
        <v>1055</v>
      </c>
      <c r="C3879">
        <v>2040</v>
      </c>
      <c r="D3879" t="s">
        <v>147</v>
      </c>
      <c r="E3879" t="s">
        <v>534</v>
      </c>
      <c r="F3879" t="s">
        <v>1058</v>
      </c>
      <c r="G3879">
        <v>13522</v>
      </c>
      <c r="H3879" t="b">
        <v>0</v>
      </c>
      <c r="I3879">
        <v>13522</v>
      </c>
      <c r="J3879">
        <v>1.1838892474770501E-2</v>
      </c>
      <c r="K3879">
        <v>1.1838892474770501E-2</v>
      </c>
      <c r="L3879" t="s">
        <v>621</v>
      </c>
    </row>
    <row r="3880" spans="1:12" x14ac:dyDescent="0.2">
      <c r="A3880" t="s">
        <v>1019</v>
      </c>
      <c r="B3880" t="s">
        <v>1055</v>
      </c>
      <c r="C3880">
        <v>2040</v>
      </c>
      <c r="D3880" t="s">
        <v>147</v>
      </c>
      <c r="E3880" t="s">
        <v>534</v>
      </c>
      <c r="F3880" t="s">
        <v>1059</v>
      </c>
      <c r="G3880">
        <v>31561</v>
      </c>
      <c r="H3880" t="b">
        <v>0</v>
      </c>
      <c r="I3880">
        <v>31561</v>
      </c>
      <c r="J3880">
        <v>1.8273501191288001E-3</v>
      </c>
      <c r="K3880">
        <v>1.8273501191288001E-3</v>
      </c>
      <c r="L3880" t="s">
        <v>619</v>
      </c>
    </row>
    <row r="3881" spans="1:12" x14ac:dyDescent="0.2">
      <c r="A3881" t="s">
        <v>1019</v>
      </c>
      <c r="B3881" t="s">
        <v>1055</v>
      </c>
      <c r="C3881">
        <v>2040</v>
      </c>
      <c r="D3881" t="s">
        <v>147</v>
      </c>
      <c r="E3881" t="s">
        <v>534</v>
      </c>
      <c r="F3881" t="s">
        <v>1059</v>
      </c>
      <c r="G3881">
        <v>100000</v>
      </c>
      <c r="H3881" t="b">
        <v>0</v>
      </c>
      <c r="I3881">
        <v>100000</v>
      </c>
      <c r="J3881" s="97">
        <v>9.9999999999999998E-13</v>
      </c>
      <c r="K3881">
        <v>9.9999999999999998E-13</v>
      </c>
      <c r="L3881" t="s">
        <v>619</v>
      </c>
    </row>
    <row r="3882" spans="1:12" x14ac:dyDescent="0.2">
      <c r="A3882" t="s">
        <v>1019</v>
      </c>
      <c r="B3882" t="s">
        <v>1055</v>
      </c>
      <c r="C3882">
        <v>2045</v>
      </c>
      <c r="D3882" t="s">
        <v>147</v>
      </c>
      <c r="E3882" t="s">
        <v>534</v>
      </c>
      <c r="F3882" t="s">
        <v>1056</v>
      </c>
      <c r="G3882">
        <v>-100000</v>
      </c>
      <c r="H3882" t="b">
        <v>0</v>
      </c>
      <c r="I3882">
        <v>-100000</v>
      </c>
      <c r="J3882">
        <v>0</v>
      </c>
      <c r="K3882">
        <v>0</v>
      </c>
      <c r="L3882" t="s">
        <v>619</v>
      </c>
    </row>
    <row r="3883" spans="1:12" x14ac:dyDescent="0.2">
      <c r="A3883" t="s">
        <v>1019</v>
      </c>
      <c r="B3883" t="s">
        <v>1055</v>
      </c>
      <c r="C3883">
        <v>2045</v>
      </c>
      <c r="D3883" t="s">
        <v>147</v>
      </c>
      <c r="E3883" t="s">
        <v>534</v>
      </c>
      <c r="F3883" t="s">
        <v>1056</v>
      </c>
      <c r="G3883">
        <v>1187</v>
      </c>
      <c r="H3883" t="b">
        <v>0</v>
      </c>
      <c r="I3883">
        <v>1187</v>
      </c>
      <c r="J3883">
        <v>4.1789107024669599E-2</v>
      </c>
      <c r="K3883">
        <v>4.1789107024669599E-2</v>
      </c>
      <c r="L3883" t="s">
        <v>619</v>
      </c>
    </row>
    <row r="3884" spans="1:12" x14ac:dyDescent="0.2">
      <c r="A3884" t="s">
        <v>1019</v>
      </c>
      <c r="B3884" t="s">
        <v>1055</v>
      </c>
      <c r="C3884">
        <v>2045</v>
      </c>
      <c r="D3884" t="s">
        <v>147</v>
      </c>
      <c r="E3884" t="s">
        <v>534</v>
      </c>
      <c r="F3884" t="s">
        <v>1056</v>
      </c>
      <c r="G3884">
        <v>1187</v>
      </c>
      <c r="H3884" t="b">
        <v>0</v>
      </c>
      <c r="I3884">
        <v>1187</v>
      </c>
      <c r="J3884">
        <v>0</v>
      </c>
      <c r="K3884">
        <v>0</v>
      </c>
      <c r="L3884" t="s">
        <v>619</v>
      </c>
    </row>
    <row r="3885" spans="1:12" x14ac:dyDescent="0.2">
      <c r="A3885" t="s">
        <v>1019</v>
      </c>
      <c r="B3885" t="s">
        <v>1055</v>
      </c>
      <c r="C3885">
        <v>2045</v>
      </c>
      <c r="D3885" t="s">
        <v>147</v>
      </c>
      <c r="E3885" t="s">
        <v>534</v>
      </c>
      <c r="F3885" t="s">
        <v>1057</v>
      </c>
      <c r="G3885">
        <v>1242</v>
      </c>
      <c r="H3885" t="b">
        <v>0</v>
      </c>
      <c r="I3885">
        <v>1242</v>
      </c>
      <c r="J3885">
        <v>6.19462057948112E-2</v>
      </c>
      <c r="K3885">
        <v>6.19462057948112E-2</v>
      </c>
      <c r="L3885" t="s">
        <v>621</v>
      </c>
    </row>
    <row r="3886" spans="1:12" x14ac:dyDescent="0.2">
      <c r="A3886" t="s">
        <v>1019</v>
      </c>
      <c r="B3886" t="s">
        <v>1055</v>
      </c>
      <c r="C3886">
        <v>2045</v>
      </c>
      <c r="D3886" t="s">
        <v>147</v>
      </c>
      <c r="E3886" t="s">
        <v>534</v>
      </c>
      <c r="F3886" t="s">
        <v>1058</v>
      </c>
      <c r="G3886">
        <v>13534</v>
      </c>
      <c r="H3886" t="b">
        <v>0</v>
      </c>
      <c r="I3886">
        <v>13534</v>
      </c>
      <c r="J3886">
        <v>1.3783375732600699E-2</v>
      </c>
      <c r="K3886">
        <v>1.3783375732600699E-2</v>
      </c>
      <c r="L3886" t="s">
        <v>621</v>
      </c>
    </row>
    <row r="3887" spans="1:12" x14ac:dyDescent="0.2">
      <c r="A3887" t="s">
        <v>1019</v>
      </c>
      <c r="B3887" t="s">
        <v>1055</v>
      </c>
      <c r="C3887">
        <v>2045</v>
      </c>
      <c r="D3887" t="s">
        <v>147</v>
      </c>
      <c r="E3887" t="s">
        <v>534</v>
      </c>
      <c r="F3887" t="s">
        <v>1059</v>
      </c>
      <c r="G3887">
        <v>31570</v>
      </c>
      <c r="H3887" t="b">
        <v>0</v>
      </c>
      <c r="I3887">
        <v>31570</v>
      </c>
      <c r="J3887">
        <v>2.1287761628627998E-3</v>
      </c>
      <c r="K3887">
        <v>2.1287761628627998E-3</v>
      </c>
      <c r="L3887" t="s">
        <v>619</v>
      </c>
    </row>
    <row r="3888" spans="1:12" x14ac:dyDescent="0.2">
      <c r="A3888" t="s">
        <v>1019</v>
      </c>
      <c r="B3888" t="s">
        <v>1055</v>
      </c>
      <c r="C3888">
        <v>2045</v>
      </c>
      <c r="D3888" t="s">
        <v>147</v>
      </c>
      <c r="E3888" t="s">
        <v>534</v>
      </c>
      <c r="F3888" t="s">
        <v>1059</v>
      </c>
      <c r="G3888">
        <v>100000</v>
      </c>
      <c r="H3888" t="b">
        <v>0</v>
      </c>
      <c r="I3888">
        <v>100000</v>
      </c>
      <c r="J3888" s="97">
        <v>9.9999999999999998E-13</v>
      </c>
      <c r="K3888">
        <v>9.9999999999999998E-13</v>
      </c>
      <c r="L3888" t="s">
        <v>619</v>
      </c>
    </row>
    <row r="3889" spans="1:12" x14ac:dyDescent="0.2">
      <c r="A3889" t="s">
        <v>1019</v>
      </c>
      <c r="B3889" t="s">
        <v>1055</v>
      </c>
      <c r="C3889">
        <v>2050</v>
      </c>
      <c r="D3889" t="s">
        <v>147</v>
      </c>
      <c r="E3889" t="s">
        <v>534</v>
      </c>
      <c r="F3889" t="s">
        <v>1056</v>
      </c>
      <c r="G3889">
        <v>-100000</v>
      </c>
      <c r="H3889" t="b">
        <v>0</v>
      </c>
      <c r="I3889">
        <v>-100000</v>
      </c>
      <c r="J3889">
        <v>0</v>
      </c>
      <c r="K3889">
        <v>0</v>
      </c>
      <c r="L3889" t="s">
        <v>619</v>
      </c>
    </row>
    <row r="3890" spans="1:12" x14ac:dyDescent="0.2">
      <c r="A3890" t="s">
        <v>1019</v>
      </c>
      <c r="B3890" t="s">
        <v>1055</v>
      </c>
      <c r="C3890">
        <v>2050</v>
      </c>
      <c r="D3890" t="s">
        <v>147</v>
      </c>
      <c r="E3890" t="s">
        <v>534</v>
      </c>
      <c r="F3890" t="s">
        <v>1056</v>
      </c>
      <c r="G3890">
        <v>1186</v>
      </c>
      <c r="H3890" t="b">
        <v>0</v>
      </c>
      <c r="I3890">
        <v>1186</v>
      </c>
      <c r="J3890">
        <v>4.8750784248113598E-2</v>
      </c>
      <c r="K3890">
        <v>4.8750784248113598E-2</v>
      </c>
      <c r="L3890" t="s">
        <v>619</v>
      </c>
    </row>
    <row r="3891" spans="1:12" x14ac:dyDescent="0.2">
      <c r="A3891" t="s">
        <v>1019</v>
      </c>
      <c r="B3891" t="s">
        <v>1055</v>
      </c>
      <c r="C3891">
        <v>2050</v>
      </c>
      <c r="D3891" t="s">
        <v>147</v>
      </c>
      <c r="E3891" t="s">
        <v>534</v>
      </c>
      <c r="F3891" t="s">
        <v>1056</v>
      </c>
      <c r="G3891">
        <v>1186</v>
      </c>
      <c r="H3891" t="b">
        <v>0</v>
      </c>
      <c r="I3891">
        <v>1186</v>
      </c>
      <c r="J3891">
        <v>0</v>
      </c>
      <c r="K3891">
        <v>0</v>
      </c>
      <c r="L3891" t="s">
        <v>619</v>
      </c>
    </row>
    <row r="3892" spans="1:12" x14ac:dyDescent="0.2">
      <c r="A3892" t="s">
        <v>1019</v>
      </c>
      <c r="B3892" t="s">
        <v>1055</v>
      </c>
      <c r="C3892">
        <v>2050</v>
      </c>
      <c r="D3892" t="s">
        <v>147</v>
      </c>
      <c r="E3892" t="s">
        <v>534</v>
      </c>
      <c r="F3892" t="s">
        <v>1057</v>
      </c>
      <c r="G3892">
        <v>1241</v>
      </c>
      <c r="H3892" t="b">
        <v>0</v>
      </c>
      <c r="I3892">
        <v>1241</v>
      </c>
      <c r="J3892">
        <v>7.2265870869159698E-2</v>
      </c>
      <c r="K3892">
        <v>7.2265870869159698E-2</v>
      </c>
      <c r="L3892" t="s">
        <v>621</v>
      </c>
    </row>
    <row r="3893" spans="1:12" x14ac:dyDescent="0.2">
      <c r="A3893" t="s">
        <v>1019</v>
      </c>
      <c r="B3893" t="s">
        <v>1055</v>
      </c>
      <c r="C3893">
        <v>2050</v>
      </c>
      <c r="D3893" t="s">
        <v>147</v>
      </c>
      <c r="E3893" t="s">
        <v>534</v>
      </c>
      <c r="F3893" t="s">
        <v>1058</v>
      </c>
      <c r="G3893">
        <v>13547</v>
      </c>
      <c r="H3893" t="b">
        <v>0</v>
      </c>
      <c r="I3893">
        <v>13547</v>
      </c>
      <c r="J3893">
        <v>1.60552114248276E-2</v>
      </c>
      <c r="K3893">
        <v>1.60552114248276E-2</v>
      </c>
      <c r="L3893" t="s">
        <v>621</v>
      </c>
    </row>
    <row r="3894" spans="1:12" x14ac:dyDescent="0.2">
      <c r="A3894" t="s">
        <v>1019</v>
      </c>
      <c r="B3894" t="s">
        <v>1055</v>
      </c>
      <c r="C3894">
        <v>2050</v>
      </c>
      <c r="D3894" t="s">
        <v>147</v>
      </c>
      <c r="E3894" t="s">
        <v>534</v>
      </c>
      <c r="F3894" t="s">
        <v>1059</v>
      </c>
      <c r="G3894">
        <v>31581</v>
      </c>
      <c r="H3894" t="b">
        <v>0</v>
      </c>
      <c r="I3894">
        <v>31581</v>
      </c>
      <c r="J3894">
        <v>2.481080358848E-3</v>
      </c>
      <c r="K3894">
        <v>2.481080358848E-3</v>
      </c>
      <c r="L3894" t="s">
        <v>619</v>
      </c>
    </row>
    <row r="3895" spans="1:12" x14ac:dyDescent="0.2">
      <c r="A3895" t="s">
        <v>1019</v>
      </c>
      <c r="B3895" t="s">
        <v>1055</v>
      </c>
      <c r="C3895">
        <v>2050</v>
      </c>
      <c r="D3895" t="s">
        <v>147</v>
      </c>
      <c r="E3895" t="s">
        <v>534</v>
      </c>
      <c r="F3895" t="s">
        <v>1059</v>
      </c>
      <c r="G3895">
        <v>100000</v>
      </c>
      <c r="H3895" t="b">
        <v>0</v>
      </c>
      <c r="I3895">
        <v>100000</v>
      </c>
      <c r="J3895" s="97">
        <v>9.9999999999999998E-13</v>
      </c>
      <c r="K3895">
        <v>9.9999999999999998E-13</v>
      </c>
      <c r="L3895" t="s">
        <v>619</v>
      </c>
    </row>
    <row r="3896" spans="1:12" x14ac:dyDescent="0.2">
      <c r="A3896" t="s">
        <v>1019</v>
      </c>
      <c r="B3896" t="s">
        <v>1060</v>
      </c>
      <c r="C3896">
        <v>2015</v>
      </c>
      <c r="D3896" t="s">
        <v>147</v>
      </c>
      <c r="G3896">
        <v>-100000</v>
      </c>
      <c r="H3896" t="e">
        <v>#N/A</v>
      </c>
      <c r="I3896" t="e">
        <v>#N/A</v>
      </c>
      <c r="J3896">
        <v>0</v>
      </c>
      <c r="K3896">
        <v>0</v>
      </c>
      <c r="L3896" t="e">
        <v>#N/A</v>
      </c>
    </row>
    <row r="3897" spans="1:12" x14ac:dyDescent="0.2">
      <c r="A3897" t="s">
        <v>1019</v>
      </c>
      <c r="B3897" t="s">
        <v>1060</v>
      </c>
      <c r="C3897">
        <v>2015</v>
      </c>
      <c r="D3897" t="s">
        <v>147</v>
      </c>
      <c r="G3897">
        <v>100000</v>
      </c>
      <c r="H3897" t="e">
        <v>#N/A</v>
      </c>
      <c r="I3897" t="e">
        <v>#N/A</v>
      </c>
      <c r="J3897" s="97">
        <v>9.9999999999999998E-13</v>
      </c>
      <c r="K3897">
        <v>9.9999999999999998E-13</v>
      </c>
      <c r="L3897" t="e">
        <v>#N/A</v>
      </c>
    </row>
    <row r="3898" spans="1:12" x14ac:dyDescent="0.2">
      <c r="A3898" t="s">
        <v>1019</v>
      </c>
      <c r="B3898" t="s">
        <v>1060</v>
      </c>
      <c r="C3898">
        <v>2020</v>
      </c>
      <c r="D3898" t="s">
        <v>147</v>
      </c>
      <c r="E3898" t="s">
        <v>534</v>
      </c>
      <c r="F3898" t="s">
        <v>1061</v>
      </c>
      <c r="G3898">
        <v>-100000</v>
      </c>
      <c r="H3898" t="b">
        <v>0</v>
      </c>
      <c r="I3898">
        <v>-100000</v>
      </c>
      <c r="J3898">
        <v>0</v>
      </c>
      <c r="K3898">
        <v>0</v>
      </c>
      <c r="L3898" t="s">
        <v>618</v>
      </c>
    </row>
    <row r="3899" spans="1:12" x14ac:dyDescent="0.2">
      <c r="A3899" t="s">
        <v>1019</v>
      </c>
      <c r="B3899" t="s">
        <v>1060</v>
      </c>
      <c r="C3899">
        <v>2020</v>
      </c>
      <c r="D3899" t="s">
        <v>147</v>
      </c>
      <c r="E3899" t="s">
        <v>534</v>
      </c>
      <c r="F3899" t="s">
        <v>1061</v>
      </c>
      <c r="G3899">
        <v>-51</v>
      </c>
      <c r="H3899" t="b">
        <v>0</v>
      </c>
      <c r="I3899">
        <v>-51</v>
      </c>
      <c r="J3899">
        <v>0</v>
      </c>
      <c r="K3899">
        <v>0</v>
      </c>
      <c r="L3899" t="s">
        <v>618</v>
      </c>
    </row>
    <row r="3900" spans="1:12" x14ac:dyDescent="0.2">
      <c r="A3900" t="s">
        <v>1019</v>
      </c>
      <c r="B3900" t="s">
        <v>1060</v>
      </c>
      <c r="C3900">
        <v>2020</v>
      </c>
      <c r="D3900" t="s">
        <v>147</v>
      </c>
      <c r="E3900" t="s">
        <v>534</v>
      </c>
      <c r="F3900" t="s">
        <v>1061</v>
      </c>
      <c r="G3900">
        <v>-51</v>
      </c>
      <c r="H3900" t="b">
        <v>0</v>
      </c>
      <c r="I3900">
        <v>-51</v>
      </c>
      <c r="J3900">
        <v>0.19649817049503299</v>
      </c>
      <c r="K3900">
        <v>0.19649817049503299</v>
      </c>
      <c r="L3900" t="s">
        <v>618</v>
      </c>
    </row>
    <row r="3901" spans="1:12" x14ac:dyDescent="0.2">
      <c r="A3901" t="s">
        <v>1019</v>
      </c>
      <c r="B3901" t="s">
        <v>1060</v>
      </c>
      <c r="C3901">
        <v>2020</v>
      </c>
      <c r="D3901" t="s">
        <v>147</v>
      </c>
      <c r="E3901" t="s">
        <v>534</v>
      </c>
      <c r="F3901" t="s">
        <v>1062</v>
      </c>
      <c r="G3901">
        <v>-10</v>
      </c>
      <c r="H3901" t="b">
        <v>0</v>
      </c>
      <c r="I3901">
        <v>-10</v>
      </c>
      <c r="J3901">
        <v>0.51848679780960005</v>
      </c>
      <c r="K3901">
        <v>0.51848679780960005</v>
      </c>
      <c r="L3901" t="s">
        <v>618</v>
      </c>
    </row>
    <row r="3902" spans="1:12" x14ac:dyDescent="0.2">
      <c r="A3902" t="s">
        <v>1019</v>
      </c>
      <c r="B3902" t="s">
        <v>1060</v>
      </c>
      <c r="C3902">
        <v>2020</v>
      </c>
      <c r="D3902" t="s">
        <v>147</v>
      </c>
      <c r="E3902" t="s">
        <v>534</v>
      </c>
      <c r="F3902" t="s">
        <v>1063</v>
      </c>
      <c r="G3902">
        <v>-2</v>
      </c>
      <c r="H3902" t="b">
        <v>0</v>
      </c>
      <c r="I3902">
        <v>-2</v>
      </c>
      <c r="J3902">
        <v>6.0603592544794103E-2</v>
      </c>
      <c r="K3902">
        <v>6.0603592544794103E-2</v>
      </c>
      <c r="L3902" t="s">
        <v>618</v>
      </c>
    </row>
    <row r="3903" spans="1:12" x14ac:dyDescent="0.2">
      <c r="A3903" t="s">
        <v>1019</v>
      </c>
      <c r="B3903" t="s">
        <v>1060</v>
      </c>
      <c r="C3903">
        <v>2020</v>
      </c>
      <c r="D3903" t="s">
        <v>147</v>
      </c>
      <c r="E3903" t="s">
        <v>534</v>
      </c>
      <c r="F3903" t="s">
        <v>1064</v>
      </c>
      <c r="G3903">
        <v>-2</v>
      </c>
      <c r="H3903" t="b">
        <v>0</v>
      </c>
      <c r="I3903">
        <v>-2</v>
      </c>
      <c r="J3903">
        <v>1.5462639275937999E-3</v>
      </c>
      <c r="K3903">
        <v>1.5462639275937999E-3</v>
      </c>
      <c r="L3903" t="s">
        <v>618</v>
      </c>
    </row>
    <row r="3904" spans="1:12" x14ac:dyDescent="0.2">
      <c r="A3904" t="s">
        <v>1019</v>
      </c>
      <c r="B3904" t="s">
        <v>1060</v>
      </c>
      <c r="C3904">
        <v>2020</v>
      </c>
      <c r="D3904" t="s">
        <v>147</v>
      </c>
      <c r="E3904" t="s">
        <v>534</v>
      </c>
      <c r="F3904" t="s">
        <v>1065</v>
      </c>
      <c r="G3904">
        <v>-2</v>
      </c>
      <c r="H3904" t="b">
        <v>0</v>
      </c>
      <c r="I3904">
        <v>-2</v>
      </c>
      <c r="J3904">
        <v>9.1159202158451094E-2</v>
      </c>
      <c r="K3904">
        <v>9.1159202158451094E-2</v>
      </c>
      <c r="L3904" t="s">
        <v>618</v>
      </c>
    </row>
    <row r="3905" spans="1:12" x14ac:dyDescent="0.2">
      <c r="A3905" t="s">
        <v>1019</v>
      </c>
      <c r="B3905" t="s">
        <v>1060</v>
      </c>
      <c r="C3905">
        <v>2020</v>
      </c>
      <c r="D3905" t="s">
        <v>147</v>
      </c>
      <c r="E3905" t="s">
        <v>534</v>
      </c>
      <c r="F3905" t="s">
        <v>1066</v>
      </c>
      <c r="G3905">
        <v>-1</v>
      </c>
      <c r="H3905" t="b">
        <v>0</v>
      </c>
      <c r="I3905">
        <v>-1</v>
      </c>
      <c r="J3905">
        <v>2.1754496097564702</v>
      </c>
      <c r="K3905">
        <v>2.1754496097564702</v>
      </c>
      <c r="L3905" t="s">
        <v>620</v>
      </c>
    </row>
    <row r="3906" spans="1:12" x14ac:dyDescent="0.2">
      <c r="A3906" t="s">
        <v>1019</v>
      </c>
      <c r="B3906" t="s">
        <v>1060</v>
      </c>
      <c r="C3906">
        <v>2020</v>
      </c>
      <c r="D3906" t="s">
        <v>147</v>
      </c>
      <c r="E3906" t="s">
        <v>534</v>
      </c>
      <c r="F3906" t="s">
        <v>1067</v>
      </c>
      <c r="G3906">
        <v>13</v>
      </c>
      <c r="H3906" t="b">
        <v>0</v>
      </c>
      <c r="I3906">
        <v>13</v>
      </c>
      <c r="J3906">
        <v>10.9952125549316</v>
      </c>
      <c r="K3906">
        <v>10.9952125549316</v>
      </c>
      <c r="L3906" t="s">
        <v>620</v>
      </c>
    </row>
    <row r="3907" spans="1:12" x14ac:dyDescent="0.2">
      <c r="A3907" t="s">
        <v>1019</v>
      </c>
      <c r="B3907" t="s">
        <v>1060</v>
      </c>
      <c r="C3907">
        <v>2020</v>
      </c>
      <c r="D3907" t="s">
        <v>147</v>
      </c>
      <c r="E3907" t="s">
        <v>534</v>
      </c>
      <c r="F3907" t="s">
        <v>1068</v>
      </c>
      <c r="G3907">
        <v>20</v>
      </c>
      <c r="H3907" t="b">
        <v>0</v>
      </c>
      <c r="I3907">
        <v>20</v>
      </c>
      <c r="J3907">
        <v>9.7444295883178693</v>
      </c>
      <c r="K3907">
        <v>9.7444295883178693</v>
      </c>
      <c r="L3907" t="s">
        <v>620</v>
      </c>
    </row>
    <row r="3908" spans="1:12" x14ac:dyDescent="0.2">
      <c r="A3908" t="s">
        <v>1019</v>
      </c>
      <c r="B3908" t="s">
        <v>1060</v>
      </c>
      <c r="C3908">
        <v>2020</v>
      </c>
      <c r="D3908" t="s">
        <v>147</v>
      </c>
      <c r="E3908" t="s">
        <v>534</v>
      </c>
      <c r="F3908" t="s">
        <v>1068</v>
      </c>
      <c r="G3908">
        <v>100000</v>
      </c>
      <c r="H3908" t="b">
        <v>0</v>
      </c>
      <c r="I3908">
        <v>100000</v>
      </c>
      <c r="J3908" s="97">
        <v>9.9999999999999998E-13</v>
      </c>
      <c r="K3908">
        <v>9.9999999999999998E-13</v>
      </c>
      <c r="L3908" t="s">
        <v>620</v>
      </c>
    </row>
    <row r="3909" spans="1:12" x14ac:dyDescent="0.2">
      <c r="A3909" t="s">
        <v>1019</v>
      </c>
      <c r="B3909" t="s">
        <v>1060</v>
      </c>
      <c r="C3909">
        <v>2025</v>
      </c>
      <c r="D3909" t="s">
        <v>147</v>
      </c>
      <c r="E3909" t="s">
        <v>534</v>
      </c>
      <c r="F3909" t="s">
        <v>1061</v>
      </c>
      <c r="G3909">
        <v>-100000</v>
      </c>
      <c r="H3909" t="b">
        <v>0</v>
      </c>
      <c r="I3909">
        <v>-100000</v>
      </c>
      <c r="J3909">
        <v>0</v>
      </c>
      <c r="K3909">
        <v>0</v>
      </c>
      <c r="L3909" t="s">
        <v>618</v>
      </c>
    </row>
    <row r="3910" spans="1:12" x14ac:dyDescent="0.2">
      <c r="A3910" t="s">
        <v>1019</v>
      </c>
      <c r="B3910" t="s">
        <v>1060</v>
      </c>
      <c r="C3910">
        <v>2025</v>
      </c>
      <c r="D3910" t="s">
        <v>147</v>
      </c>
      <c r="E3910" t="s">
        <v>534</v>
      </c>
      <c r="F3910" t="s">
        <v>1061</v>
      </c>
      <c r="G3910">
        <v>-51</v>
      </c>
      <c r="H3910" t="b">
        <v>0</v>
      </c>
      <c r="I3910">
        <v>-51</v>
      </c>
      <c r="J3910">
        <v>4.2635359764099103</v>
      </c>
      <c r="K3910">
        <v>4.2635359764099103</v>
      </c>
      <c r="L3910" t="s">
        <v>618</v>
      </c>
    </row>
    <row r="3911" spans="1:12" x14ac:dyDescent="0.2">
      <c r="A3911" t="s">
        <v>1019</v>
      </c>
      <c r="B3911" t="s">
        <v>1060</v>
      </c>
      <c r="C3911">
        <v>2025</v>
      </c>
      <c r="D3911" t="s">
        <v>147</v>
      </c>
      <c r="E3911" t="s">
        <v>534</v>
      </c>
      <c r="F3911" t="s">
        <v>1061</v>
      </c>
      <c r="G3911">
        <v>-51</v>
      </c>
      <c r="H3911" t="b">
        <v>0</v>
      </c>
      <c r="I3911">
        <v>-51</v>
      </c>
      <c r="J3911">
        <v>0</v>
      </c>
      <c r="K3911">
        <v>0</v>
      </c>
      <c r="L3911" t="s">
        <v>618</v>
      </c>
    </row>
    <row r="3912" spans="1:12" x14ac:dyDescent="0.2">
      <c r="A3912" t="s">
        <v>1019</v>
      </c>
      <c r="B3912" t="s">
        <v>1060</v>
      </c>
      <c r="C3912">
        <v>2025</v>
      </c>
      <c r="D3912" t="s">
        <v>147</v>
      </c>
      <c r="E3912" t="s">
        <v>534</v>
      </c>
      <c r="F3912" t="s">
        <v>1062</v>
      </c>
      <c r="G3912">
        <v>-10</v>
      </c>
      <c r="H3912" t="b">
        <v>0</v>
      </c>
      <c r="I3912">
        <v>-10</v>
      </c>
      <c r="J3912">
        <v>2.7213857173919598</v>
      </c>
      <c r="K3912">
        <v>2.7213857173919598</v>
      </c>
      <c r="L3912" t="s">
        <v>618</v>
      </c>
    </row>
    <row r="3913" spans="1:12" x14ac:dyDescent="0.2">
      <c r="A3913" t="s">
        <v>1019</v>
      </c>
      <c r="B3913" t="s">
        <v>1060</v>
      </c>
      <c r="C3913">
        <v>2025</v>
      </c>
      <c r="D3913" t="s">
        <v>147</v>
      </c>
      <c r="E3913" t="s">
        <v>534</v>
      </c>
      <c r="F3913" t="s">
        <v>1065</v>
      </c>
      <c r="G3913">
        <v>-2</v>
      </c>
      <c r="H3913" t="b">
        <v>0</v>
      </c>
      <c r="I3913">
        <v>-2</v>
      </c>
      <c r="J3913">
        <v>0.48356744647026001</v>
      </c>
      <c r="K3913">
        <v>0.48356744647026001</v>
      </c>
      <c r="L3913" t="s">
        <v>618</v>
      </c>
    </row>
    <row r="3914" spans="1:12" x14ac:dyDescent="0.2">
      <c r="A3914" t="s">
        <v>1019</v>
      </c>
      <c r="B3914" t="s">
        <v>1060</v>
      </c>
      <c r="C3914">
        <v>2025</v>
      </c>
      <c r="D3914" t="s">
        <v>147</v>
      </c>
      <c r="E3914" t="s">
        <v>534</v>
      </c>
      <c r="F3914" t="s">
        <v>1064</v>
      </c>
      <c r="G3914">
        <v>-2</v>
      </c>
      <c r="H3914" t="b">
        <v>0</v>
      </c>
      <c r="I3914">
        <v>-2</v>
      </c>
      <c r="J3914">
        <v>3.4247655421495403E-2</v>
      </c>
      <c r="K3914">
        <v>3.4247655421495403E-2</v>
      </c>
      <c r="L3914" t="s">
        <v>618</v>
      </c>
    </row>
    <row r="3915" spans="1:12" x14ac:dyDescent="0.2">
      <c r="A3915" t="s">
        <v>1019</v>
      </c>
      <c r="B3915" t="s">
        <v>1060</v>
      </c>
      <c r="C3915">
        <v>2025</v>
      </c>
      <c r="D3915" t="s">
        <v>147</v>
      </c>
      <c r="E3915" t="s">
        <v>534</v>
      </c>
      <c r="F3915" t="s">
        <v>1063</v>
      </c>
      <c r="G3915">
        <v>-2</v>
      </c>
      <c r="H3915" t="b">
        <v>0</v>
      </c>
      <c r="I3915">
        <v>-2</v>
      </c>
      <c r="J3915">
        <v>0.36414977908134399</v>
      </c>
      <c r="K3915">
        <v>0.36414977908134399</v>
      </c>
      <c r="L3915" t="s">
        <v>618</v>
      </c>
    </row>
    <row r="3916" spans="1:12" x14ac:dyDescent="0.2">
      <c r="A3916" t="s">
        <v>1019</v>
      </c>
      <c r="B3916" t="s">
        <v>1060</v>
      </c>
      <c r="C3916">
        <v>2025</v>
      </c>
      <c r="D3916" t="s">
        <v>147</v>
      </c>
      <c r="E3916" t="s">
        <v>534</v>
      </c>
      <c r="F3916" t="s">
        <v>1066</v>
      </c>
      <c r="G3916">
        <v>-1</v>
      </c>
      <c r="H3916" t="b">
        <v>0</v>
      </c>
      <c r="I3916">
        <v>-1</v>
      </c>
      <c r="J3916">
        <v>12.9561548233032</v>
      </c>
      <c r="K3916">
        <v>12.9561548233032</v>
      </c>
      <c r="L3916" t="s">
        <v>620</v>
      </c>
    </row>
    <row r="3917" spans="1:12" x14ac:dyDescent="0.2">
      <c r="A3917" t="s">
        <v>1019</v>
      </c>
      <c r="B3917" t="s">
        <v>1060</v>
      </c>
      <c r="C3917">
        <v>2025</v>
      </c>
      <c r="D3917" t="s">
        <v>147</v>
      </c>
      <c r="E3917" t="s">
        <v>534</v>
      </c>
      <c r="F3917" t="s">
        <v>1069</v>
      </c>
      <c r="G3917">
        <v>1</v>
      </c>
      <c r="H3917" t="b">
        <v>0</v>
      </c>
      <c r="I3917">
        <v>1</v>
      </c>
      <c r="J3917">
        <v>1.7758179455995601E-2</v>
      </c>
      <c r="K3917">
        <v>1.7758179455995601E-2</v>
      </c>
      <c r="L3917" t="s">
        <v>618</v>
      </c>
    </row>
    <row r="3918" spans="1:12" x14ac:dyDescent="0.2">
      <c r="A3918" t="s">
        <v>1019</v>
      </c>
      <c r="B3918" t="s">
        <v>1060</v>
      </c>
      <c r="C3918">
        <v>2025</v>
      </c>
      <c r="D3918" t="s">
        <v>147</v>
      </c>
      <c r="E3918" t="s">
        <v>534</v>
      </c>
      <c r="F3918" t="s">
        <v>1067</v>
      </c>
      <c r="G3918">
        <v>13</v>
      </c>
      <c r="H3918" t="b">
        <v>0</v>
      </c>
      <c r="I3918">
        <v>13</v>
      </c>
      <c r="J3918">
        <v>20.744478225708001</v>
      </c>
      <c r="K3918">
        <v>20.744478225708001</v>
      </c>
      <c r="L3918" t="s">
        <v>620</v>
      </c>
    </row>
    <row r="3919" spans="1:12" x14ac:dyDescent="0.2">
      <c r="A3919" t="s">
        <v>1019</v>
      </c>
      <c r="B3919" t="s">
        <v>1060</v>
      </c>
      <c r="C3919">
        <v>2025</v>
      </c>
      <c r="D3919" t="s">
        <v>147</v>
      </c>
      <c r="E3919" t="s">
        <v>534</v>
      </c>
      <c r="F3919" t="s">
        <v>1068</v>
      </c>
      <c r="G3919">
        <v>20</v>
      </c>
      <c r="H3919" t="b">
        <v>0</v>
      </c>
      <c r="I3919">
        <v>20</v>
      </c>
      <c r="J3919">
        <v>11.4308719635009</v>
      </c>
      <c r="K3919">
        <v>11.4308719635009</v>
      </c>
      <c r="L3919" t="s">
        <v>620</v>
      </c>
    </row>
    <row r="3920" spans="1:12" x14ac:dyDescent="0.2">
      <c r="A3920" t="s">
        <v>1019</v>
      </c>
      <c r="B3920" t="s">
        <v>1060</v>
      </c>
      <c r="C3920">
        <v>2025</v>
      </c>
      <c r="D3920" t="s">
        <v>147</v>
      </c>
      <c r="E3920" t="s">
        <v>534</v>
      </c>
      <c r="F3920" t="s">
        <v>1070</v>
      </c>
      <c r="G3920">
        <v>21</v>
      </c>
      <c r="H3920" t="b">
        <v>0</v>
      </c>
      <c r="I3920">
        <v>21</v>
      </c>
      <c r="J3920">
        <v>1.5399891417473999E-3</v>
      </c>
      <c r="K3920">
        <v>1.5399891417473999E-3</v>
      </c>
      <c r="L3920" t="s">
        <v>618</v>
      </c>
    </row>
    <row r="3921" spans="1:12" x14ac:dyDescent="0.2">
      <c r="A3921" t="s">
        <v>1019</v>
      </c>
      <c r="B3921" t="s">
        <v>1060</v>
      </c>
      <c r="C3921">
        <v>2025</v>
      </c>
      <c r="D3921" t="s">
        <v>147</v>
      </c>
      <c r="E3921" t="s">
        <v>534</v>
      </c>
      <c r="F3921" t="s">
        <v>1070</v>
      </c>
      <c r="G3921">
        <v>100000</v>
      </c>
      <c r="H3921" t="b">
        <v>0</v>
      </c>
      <c r="I3921">
        <v>100000</v>
      </c>
      <c r="J3921" s="97">
        <v>9.9999999999999998E-13</v>
      </c>
      <c r="K3921">
        <v>9.9999999999999998E-13</v>
      </c>
      <c r="L3921" t="s">
        <v>618</v>
      </c>
    </row>
    <row r="3922" spans="1:12" x14ac:dyDescent="0.2">
      <c r="A3922" t="s">
        <v>1019</v>
      </c>
      <c r="B3922" t="s">
        <v>1060</v>
      </c>
      <c r="C3922">
        <v>2030</v>
      </c>
      <c r="D3922" t="s">
        <v>147</v>
      </c>
      <c r="E3922" t="s">
        <v>534</v>
      </c>
      <c r="F3922" t="s">
        <v>1061</v>
      </c>
      <c r="G3922">
        <v>-100000</v>
      </c>
      <c r="H3922" t="b">
        <v>0</v>
      </c>
      <c r="I3922">
        <v>-100000</v>
      </c>
      <c r="J3922">
        <v>0</v>
      </c>
      <c r="K3922">
        <v>0</v>
      </c>
      <c r="L3922" t="s">
        <v>618</v>
      </c>
    </row>
    <row r="3923" spans="1:12" x14ac:dyDescent="0.2">
      <c r="A3923" t="s">
        <v>1019</v>
      </c>
      <c r="B3923" t="s">
        <v>1060</v>
      </c>
      <c r="C3923">
        <v>2030</v>
      </c>
      <c r="D3923" t="s">
        <v>147</v>
      </c>
      <c r="E3923" t="s">
        <v>534</v>
      </c>
      <c r="F3923" t="s">
        <v>1061</v>
      </c>
      <c r="G3923">
        <v>-51</v>
      </c>
      <c r="H3923" t="b">
        <v>0</v>
      </c>
      <c r="I3923">
        <v>-51</v>
      </c>
      <c r="J3923">
        <v>0</v>
      </c>
      <c r="K3923">
        <v>0</v>
      </c>
      <c r="L3923" t="s">
        <v>618</v>
      </c>
    </row>
    <row r="3924" spans="1:12" x14ac:dyDescent="0.2">
      <c r="A3924" t="s">
        <v>1019</v>
      </c>
      <c r="B3924" t="s">
        <v>1060</v>
      </c>
      <c r="C3924">
        <v>2030</v>
      </c>
      <c r="D3924" t="s">
        <v>147</v>
      </c>
      <c r="E3924" t="s">
        <v>534</v>
      </c>
      <c r="F3924" t="s">
        <v>1061</v>
      </c>
      <c r="G3924">
        <v>-51</v>
      </c>
      <c r="H3924" t="b">
        <v>0</v>
      </c>
      <c r="I3924">
        <v>-51</v>
      </c>
      <c r="J3924">
        <v>10.716555595397899</v>
      </c>
      <c r="K3924">
        <v>10.716555595397899</v>
      </c>
      <c r="L3924" t="s">
        <v>618</v>
      </c>
    </row>
    <row r="3925" spans="1:12" x14ac:dyDescent="0.2">
      <c r="A3925" t="s">
        <v>1019</v>
      </c>
      <c r="B3925" t="s">
        <v>1060</v>
      </c>
      <c r="C3925">
        <v>2030</v>
      </c>
      <c r="D3925" t="s">
        <v>147</v>
      </c>
      <c r="E3925" t="s">
        <v>534</v>
      </c>
      <c r="F3925" t="s">
        <v>1062</v>
      </c>
      <c r="G3925">
        <v>-10</v>
      </c>
      <c r="H3925" t="b">
        <v>0</v>
      </c>
      <c r="I3925">
        <v>-10</v>
      </c>
      <c r="J3925">
        <v>5.07092237472534</v>
      </c>
      <c r="K3925">
        <v>5.07092237472534</v>
      </c>
      <c r="L3925" t="s">
        <v>618</v>
      </c>
    </row>
    <row r="3926" spans="1:12" x14ac:dyDescent="0.2">
      <c r="A3926" t="s">
        <v>1019</v>
      </c>
      <c r="B3926" t="s">
        <v>1060</v>
      </c>
      <c r="C3926">
        <v>2030</v>
      </c>
      <c r="D3926" t="s">
        <v>147</v>
      </c>
      <c r="E3926" t="s">
        <v>534</v>
      </c>
      <c r="F3926" t="s">
        <v>1071</v>
      </c>
      <c r="G3926">
        <v>-3</v>
      </c>
      <c r="H3926" t="b">
        <v>0</v>
      </c>
      <c r="I3926">
        <v>-3</v>
      </c>
      <c r="J3926">
        <v>0.104824163019657</v>
      </c>
      <c r="K3926">
        <v>0.104824163019657</v>
      </c>
      <c r="L3926" t="s">
        <v>618</v>
      </c>
    </row>
    <row r="3927" spans="1:12" x14ac:dyDescent="0.2">
      <c r="A3927" t="s">
        <v>1019</v>
      </c>
      <c r="B3927" t="s">
        <v>1060</v>
      </c>
      <c r="C3927">
        <v>2030</v>
      </c>
      <c r="D3927" t="s">
        <v>147</v>
      </c>
      <c r="E3927" t="s">
        <v>534</v>
      </c>
      <c r="F3927" t="s">
        <v>1072</v>
      </c>
      <c r="G3927">
        <v>-2</v>
      </c>
      <c r="H3927" t="b">
        <v>0</v>
      </c>
      <c r="I3927">
        <v>-2</v>
      </c>
      <c r="J3927">
        <v>0.44767650961875899</v>
      </c>
      <c r="K3927">
        <v>0.44767650961875899</v>
      </c>
      <c r="L3927" t="s">
        <v>618</v>
      </c>
    </row>
    <row r="3928" spans="1:12" x14ac:dyDescent="0.2">
      <c r="A3928" t="s">
        <v>1019</v>
      </c>
      <c r="B3928" t="s">
        <v>1060</v>
      </c>
      <c r="C3928">
        <v>2030</v>
      </c>
      <c r="D3928" t="s">
        <v>147</v>
      </c>
      <c r="E3928" t="s">
        <v>534</v>
      </c>
      <c r="F3928" t="s">
        <v>1065</v>
      </c>
      <c r="G3928">
        <v>-2</v>
      </c>
      <c r="H3928" t="b">
        <v>0</v>
      </c>
      <c r="I3928">
        <v>-2</v>
      </c>
      <c r="J3928">
        <v>0.91038519144058205</v>
      </c>
      <c r="K3928">
        <v>0.91038519144058205</v>
      </c>
      <c r="L3928" t="s">
        <v>618</v>
      </c>
    </row>
    <row r="3929" spans="1:12" x14ac:dyDescent="0.2">
      <c r="A3929" t="s">
        <v>1019</v>
      </c>
      <c r="B3929" t="s">
        <v>1060</v>
      </c>
      <c r="C3929">
        <v>2030</v>
      </c>
      <c r="D3929" t="s">
        <v>147</v>
      </c>
      <c r="E3929" t="s">
        <v>534</v>
      </c>
      <c r="F3929" t="s">
        <v>1063</v>
      </c>
      <c r="G3929">
        <v>-2</v>
      </c>
      <c r="H3929" t="b">
        <v>0</v>
      </c>
      <c r="I3929">
        <v>-2</v>
      </c>
      <c r="J3929">
        <v>0.60032135248184204</v>
      </c>
      <c r="K3929">
        <v>0.60032135248184204</v>
      </c>
      <c r="L3929" t="s">
        <v>618</v>
      </c>
    </row>
    <row r="3930" spans="1:12" x14ac:dyDescent="0.2">
      <c r="A3930" t="s">
        <v>1019</v>
      </c>
      <c r="B3930" t="s">
        <v>1060</v>
      </c>
      <c r="C3930">
        <v>2030</v>
      </c>
      <c r="D3930" t="s">
        <v>147</v>
      </c>
      <c r="E3930" t="s">
        <v>534</v>
      </c>
      <c r="F3930" t="s">
        <v>1064</v>
      </c>
      <c r="G3930">
        <v>-2</v>
      </c>
      <c r="H3930" t="b">
        <v>0</v>
      </c>
      <c r="I3930">
        <v>-2</v>
      </c>
      <c r="J3930">
        <v>0.11492387950420301</v>
      </c>
      <c r="K3930">
        <v>0.11492387950420301</v>
      </c>
      <c r="L3930" t="s">
        <v>618</v>
      </c>
    </row>
    <row r="3931" spans="1:12" x14ac:dyDescent="0.2">
      <c r="A3931" t="s">
        <v>1019</v>
      </c>
      <c r="B3931" t="s">
        <v>1060</v>
      </c>
      <c r="C3931">
        <v>2030</v>
      </c>
      <c r="D3931" t="s">
        <v>147</v>
      </c>
      <c r="E3931" t="s">
        <v>534</v>
      </c>
      <c r="F3931" t="s">
        <v>1066</v>
      </c>
      <c r="G3931">
        <v>-1</v>
      </c>
      <c r="H3931" t="b">
        <v>0</v>
      </c>
      <c r="I3931">
        <v>-1</v>
      </c>
      <c r="J3931">
        <v>10.990924835205</v>
      </c>
      <c r="K3931">
        <v>10.990924835205</v>
      </c>
      <c r="L3931" t="s">
        <v>620</v>
      </c>
    </row>
    <row r="3932" spans="1:12" x14ac:dyDescent="0.2">
      <c r="A3932" t="s">
        <v>1019</v>
      </c>
      <c r="B3932" t="s">
        <v>1060</v>
      </c>
      <c r="C3932">
        <v>2030</v>
      </c>
      <c r="D3932" t="s">
        <v>147</v>
      </c>
      <c r="E3932" t="s">
        <v>534</v>
      </c>
      <c r="F3932" t="s">
        <v>1069</v>
      </c>
      <c r="G3932">
        <v>1</v>
      </c>
      <c r="H3932" t="b">
        <v>0</v>
      </c>
      <c r="I3932">
        <v>1</v>
      </c>
      <c r="J3932">
        <v>0.11443131417036</v>
      </c>
      <c r="K3932">
        <v>0.11443131417036</v>
      </c>
      <c r="L3932" t="s">
        <v>618</v>
      </c>
    </row>
    <row r="3933" spans="1:12" x14ac:dyDescent="0.2">
      <c r="A3933" t="s">
        <v>1019</v>
      </c>
      <c r="B3933" t="s">
        <v>1060</v>
      </c>
      <c r="C3933">
        <v>2030</v>
      </c>
      <c r="D3933" t="s">
        <v>147</v>
      </c>
      <c r="E3933" t="s">
        <v>534</v>
      </c>
      <c r="F3933" t="s">
        <v>1073</v>
      </c>
      <c r="G3933">
        <v>3</v>
      </c>
      <c r="H3933" t="b">
        <v>0</v>
      </c>
      <c r="I3933">
        <v>3</v>
      </c>
      <c r="J3933">
        <v>10.7522869110107</v>
      </c>
      <c r="K3933">
        <v>10.7522869110107</v>
      </c>
      <c r="L3933" t="s">
        <v>618</v>
      </c>
    </row>
    <row r="3934" spans="1:12" x14ac:dyDescent="0.2">
      <c r="A3934" t="s">
        <v>1019</v>
      </c>
      <c r="B3934" t="s">
        <v>1060</v>
      </c>
      <c r="C3934">
        <v>2030</v>
      </c>
      <c r="D3934" t="s">
        <v>147</v>
      </c>
      <c r="E3934" t="s">
        <v>534</v>
      </c>
      <c r="F3934" t="s">
        <v>1074</v>
      </c>
      <c r="G3934">
        <v>3</v>
      </c>
      <c r="H3934" t="b">
        <v>0</v>
      </c>
      <c r="I3934">
        <v>3</v>
      </c>
      <c r="J3934">
        <v>5.7870905846357297E-2</v>
      </c>
      <c r="K3934">
        <v>5.7870905846357297E-2</v>
      </c>
      <c r="L3934" t="s">
        <v>618</v>
      </c>
    </row>
    <row r="3935" spans="1:12" x14ac:dyDescent="0.2">
      <c r="A3935" t="s">
        <v>1019</v>
      </c>
      <c r="B3935" t="s">
        <v>1060</v>
      </c>
      <c r="C3935">
        <v>2030</v>
      </c>
      <c r="D3935" t="s">
        <v>147</v>
      </c>
      <c r="E3935" t="s">
        <v>534</v>
      </c>
      <c r="F3935" t="s">
        <v>1075</v>
      </c>
      <c r="G3935">
        <v>9</v>
      </c>
      <c r="H3935" t="b">
        <v>0</v>
      </c>
      <c r="I3935">
        <v>9</v>
      </c>
      <c r="J3935">
        <v>0.63506662845611495</v>
      </c>
      <c r="K3935">
        <v>0.63506662845611495</v>
      </c>
      <c r="L3935" t="s">
        <v>618</v>
      </c>
    </row>
    <row r="3936" spans="1:12" x14ac:dyDescent="0.2">
      <c r="A3936" t="s">
        <v>1019</v>
      </c>
      <c r="B3936" t="s">
        <v>1060</v>
      </c>
      <c r="C3936">
        <v>2030</v>
      </c>
      <c r="D3936" t="s">
        <v>147</v>
      </c>
      <c r="E3936" t="s">
        <v>534</v>
      </c>
      <c r="F3936" t="s">
        <v>1067</v>
      </c>
      <c r="G3936">
        <v>13</v>
      </c>
      <c r="H3936" t="b">
        <v>0</v>
      </c>
      <c r="I3936">
        <v>13</v>
      </c>
      <c r="J3936">
        <v>25.751506805419901</v>
      </c>
      <c r="K3936">
        <v>25.751506805419901</v>
      </c>
      <c r="L3936" t="s">
        <v>620</v>
      </c>
    </row>
    <row r="3937" spans="1:12" x14ac:dyDescent="0.2">
      <c r="A3937" t="s">
        <v>1019</v>
      </c>
      <c r="B3937" t="s">
        <v>1060</v>
      </c>
      <c r="C3937">
        <v>2030</v>
      </c>
      <c r="D3937" t="s">
        <v>147</v>
      </c>
      <c r="E3937" t="s">
        <v>534</v>
      </c>
      <c r="F3937" t="s">
        <v>1068</v>
      </c>
      <c r="G3937">
        <v>20</v>
      </c>
      <c r="H3937" t="b">
        <v>0</v>
      </c>
      <c r="I3937">
        <v>20</v>
      </c>
      <c r="J3937">
        <v>9.6321601867675692</v>
      </c>
      <c r="K3937">
        <v>9.6321601867675692</v>
      </c>
      <c r="L3937" t="s">
        <v>620</v>
      </c>
    </row>
    <row r="3938" spans="1:12" x14ac:dyDescent="0.2">
      <c r="A3938" t="s">
        <v>1019</v>
      </c>
      <c r="B3938" t="s">
        <v>1060</v>
      </c>
      <c r="C3938">
        <v>2030</v>
      </c>
      <c r="D3938" t="s">
        <v>147</v>
      </c>
      <c r="E3938" t="s">
        <v>534</v>
      </c>
      <c r="F3938" t="s">
        <v>1070</v>
      </c>
      <c r="G3938">
        <v>21</v>
      </c>
      <c r="H3938" t="b">
        <v>0</v>
      </c>
      <c r="I3938">
        <v>21</v>
      </c>
      <c r="J3938">
        <v>3.5700917243957499E-2</v>
      </c>
      <c r="K3938">
        <v>3.5700917243957499E-2</v>
      </c>
      <c r="L3938" t="s">
        <v>618</v>
      </c>
    </row>
    <row r="3939" spans="1:12" x14ac:dyDescent="0.2">
      <c r="A3939" t="s">
        <v>1019</v>
      </c>
      <c r="B3939" t="s">
        <v>1060</v>
      </c>
      <c r="C3939">
        <v>2030</v>
      </c>
      <c r="D3939" t="s">
        <v>147</v>
      </c>
      <c r="E3939" t="s">
        <v>534</v>
      </c>
      <c r="F3939" t="s">
        <v>1076</v>
      </c>
      <c r="G3939">
        <v>32</v>
      </c>
      <c r="H3939" t="b">
        <v>0</v>
      </c>
      <c r="I3939">
        <v>32</v>
      </c>
      <c r="J3939">
        <v>3.0354987829923599E-2</v>
      </c>
      <c r="K3939">
        <v>3.0354987829923599E-2</v>
      </c>
      <c r="L3939" t="s">
        <v>618</v>
      </c>
    </row>
    <row r="3940" spans="1:12" x14ac:dyDescent="0.2">
      <c r="A3940" t="s">
        <v>1019</v>
      </c>
      <c r="B3940" t="s">
        <v>1060</v>
      </c>
      <c r="C3940">
        <v>2030</v>
      </c>
      <c r="D3940" t="s">
        <v>147</v>
      </c>
      <c r="E3940" t="s">
        <v>534</v>
      </c>
      <c r="F3940" t="s">
        <v>1076</v>
      </c>
      <c r="G3940">
        <v>100000</v>
      </c>
      <c r="H3940" t="b">
        <v>0</v>
      </c>
      <c r="I3940">
        <v>100000</v>
      </c>
      <c r="J3940" s="97">
        <v>9.9999999999999998E-13</v>
      </c>
      <c r="K3940">
        <v>9.9999999999999998E-13</v>
      </c>
      <c r="L3940" t="s">
        <v>618</v>
      </c>
    </row>
    <row r="3941" spans="1:12" x14ac:dyDescent="0.2">
      <c r="A3941" t="s">
        <v>1019</v>
      </c>
      <c r="B3941" t="s">
        <v>1060</v>
      </c>
      <c r="C3941">
        <v>2035</v>
      </c>
      <c r="D3941" t="s">
        <v>147</v>
      </c>
      <c r="E3941" t="s">
        <v>534</v>
      </c>
      <c r="F3941" t="s">
        <v>1061</v>
      </c>
      <c r="G3941">
        <v>-100000</v>
      </c>
      <c r="H3941" t="b">
        <v>0</v>
      </c>
      <c r="I3941">
        <v>-100000</v>
      </c>
      <c r="J3941">
        <v>0</v>
      </c>
      <c r="K3941">
        <v>0</v>
      </c>
      <c r="L3941" t="s">
        <v>618</v>
      </c>
    </row>
    <row r="3942" spans="1:12" x14ac:dyDescent="0.2">
      <c r="A3942" t="s">
        <v>1019</v>
      </c>
      <c r="B3942" t="s">
        <v>1060</v>
      </c>
      <c r="C3942">
        <v>2035</v>
      </c>
      <c r="D3942" t="s">
        <v>147</v>
      </c>
      <c r="E3942" t="s">
        <v>534</v>
      </c>
      <c r="F3942" t="s">
        <v>1061</v>
      </c>
      <c r="G3942">
        <v>-51</v>
      </c>
      <c r="H3942" t="b">
        <v>0</v>
      </c>
      <c r="I3942">
        <v>-51</v>
      </c>
      <c r="J3942">
        <v>17.399452209472599</v>
      </c>
      <c r="K3942">
        <v>17.399452209472599</v>
      </c>
      <c r="L3942" t="s">
        <v>618</v>
      </c>
    </row>
    <row r="3943" spans="1:12" x14ac:dyDescent="0.2">
      <c r="A3943" t="s">
        <v>1019</v>
      </c>
      <c r="B3943" t="s">
        <v>1060</v>
      </c>
      <c r="C3943">
        <v>2035</v>
      </c>
      <c r="D3943" t="s">
        <v>147</v>
      </c>
      <c r="E3943" t="s">
        <v>534</v>
      </c>
      <c r="F3943" t="s">
        <v>1061</v>
      </c>
      <c r="G3943">
        <v>-51</v>
      </c>
      <c r="H3943" t="b">
        <v>0</v>
      </c>
      <c r="I3943">
        <v>-51</v>
      </c>
      <c r="J3943">
        <v>0</v>
      </c>
      <c r="K3943">
        <v>0</v>
      </c>
      <c r="L3943" t="s">
        <v>618</v>
      </c>
    </row>
    <row r="3944" spans="1:12" x14ac:dyDescent="0.2">
      <c r="A3944" t="s">
        <v>1019</v>
      </c>
      <c r="B3944" t="s">
        <v>1060</v>
      </c>
      <c r="C3944">
        <v>2035</v>
      </c>
      <c r="D3944" t="s">
        <v>147</v>
      </c>
      <c r="E3944" t="s">
        <v>534</v>
      </c>
      <c r="F3944" t="s">
        <v>1062</v>
      </c>
      <c r="G3944">
        <v>-10</v>
      </c>
      <c r="H3944" t="b">
        <v>0</v>
      </c>
      <c r="I3944">
        <v>-10</v>
      </c>
      <c r="J3944">
        <v>7.5392246246337802</v>
      </c>
      <c r="K3944">
        <v>7.5392246246337802</v>
      </c>
      <c r="L3944" t="s">
        <v>618</v>
      </c>
    </row>
    <row r="3945" spans="1:12" x14ac:dyDescent="0.2">
      <c r="A3945" t="s">
        <v>1019</v>
      </c>
      <c r="B3945" t="s">
        <v>1060</v>
      </c>
      <c r="C3945">
        <v>2035</v>
      </c>
      <c r="D3945" t="s">
        <v>147</v>
      </c>
      <c r="E3945" t="s">
        <v>534</v>
      </c>
      <c r="F3945" t="s">
        <v>1071</v>
      </c>
      <c r="G3945">
        <v>-3</v>
      </c>
      <c r="H3945" t="b">
        <v>0</v>
      </c>
      <c r="I3945">
        <v>-3</v>
      </c>
      <c r="J3945">
        <v>0.64168685674667303</v>
      </c>
      <c r="K3945">
        <v>0.64168685674667303</v>
      </c>
      <c r="L3945" t="s">
        <v>618</v>
      </c>
    </row>
    <row r="3946" spans="1:12" x14ac:dyDescent="0.2">
      <c r="A3946" t="s">
        <v>1019</v>
      </c>
      <c r="B3946" t="s">
        <v>1060</v>
      </c>
      <c r="C3946">
        <v>2035</v>
      </c>
      <c r="D3946" t="s">
        <v>147</v>
      </c>
      <c r="E3946" t="s">
        <v>534</v>
      </c>
      <c r="F3946" t="s">
        <v>1063</v>
      </c>
      <c r="G3946">
        <v>-2</v>
      </c>
      <c r="H3946" t="b">
        <v>0</v>
      </c>
      <c r="I3946">
        <v>-2</v>
      </c>
      <c r="J3946">
        <v>0.68009841442108099</v>
      </c>
      <c r="K3946">
        <v>0.68009841442108099</v>
      </c>
      <c r="L3946" t="s">
        <v>618</v>
      </c>
    </row>
    <row r="3947" spans="1:12" x14ac:dyDescent="0.2">
      <c r="A3947" t="s">
        <v>1019</v>
      </c>
      <c r="B3947" t="s">
        <v>1060</v>
      </c>
      <c r="C3947">
        <v>2035</v>
      </c>
      <c r="D3947" t="s">
        <v>147</v>
      </c>
      <c r="E3947" t="s">
        <v>534</v>
      </c>
      <c r="F3947" t="s">
        <v>1064</v>
      </c>
      <c r="G3947">
        <v>-2</v>
      </c>
      <c r="H3947" t="b">
        <v>0</v>
      </c>
      <c r="I3947">
        <v>-2</v>
      </c>
      <c r="J3947">
        <v>0.799444019794464</v>
      </c>
      <c r="K3947">
        <v>0.799444019794464</v>
      </c>
      <c r="L3947" t="s">
        <v>618</v>
      </c>
    </row>
    <row r="3948" spans="1:12" x14ac:dyDescent="0.2">
      <c r="A3948" t="s">
        <v>1019</v>
      </c>
      <c r="B3948" t="s">
        <v>1060</v>
      </c>
      <c r="C3948">
        <v>2035</v>
      </c>
      <c r="D3948" t="s">
        <v>147</v>
      </c>
      <c r="E3948" t="s">
        <v>534</v>
      </c>
      <c r="F3948" t="s">
        <v>1065</v>
      </c>
      <c r="G3948">
        <v>-2</v>
      </c>
      <c r="H3948" t="b">
        <v>0</v>
      </c>
      <c r="I3948">
        <v>-2</v>
      </c>
      <c r="J3948">
        <v>1.36227595806121</v>
      </c>
      <c r="K3948">
        <v>1.36227595806121</v>
      </c>
      <c r="L3948" t="s">
        <v>618</v>
      </c>
    </row>
    <row r="3949" spans="1:12" x14ac:dyDescent="0.2">
      <c r="A3949" t="s">
        <v>1019</v>
      </c>
      <c r="B3949" t="s">
        <v>1060</v>
      </c>
      <c r="C3949">
        <v>2035</v>
      </c>
      <c r="D3949" t="s">
        <v>147</v>
      </c>
      <c r="E3949" t="s">
        <v>534</v>
      </c>
      <c r="F3949" t="s">
        <v>1072</v>
      </c>
      <c r="G3949">
        <v>-2</v>
      </c>
      <c r="H3949" t="b">
        <v>0</v>
      </c>
      <c r="I3949">
        <v>-2</v>
      </c>
      <c r="J3949">
        <v>0.90292739868163996</v>
      </c>
      <c r="K3949">
        <v>0.90292739868163996</v>
      </c>
      <c r="L3949" t="s">
        <v>618</v>
      </c>
    </row>
    <row r="3950" spans="1:12" x14ac:dyDescent="0.2">
      <c r="A3950" t="s">
        <v>1019</v>
      </c>
      <c r="B3950" t="s">
        <v>1060</v>
      </c>
      <c r="C3950">
        <v>2035</v>
      </c>
      <c r="D3950" t="s">
        <v>147</v>
      </c>
      <c r="E3950" t="s">
        <v>534</v>
      </c>
      <c r="F3950" t="s">
        <v>1066</v>
      </c>
      <c r="G3950">
        <v>-1</v>
      </c>
      <c r="H3950" t="b">
        <v>0</v>
      </c>
      <c r="I3950">
        <v>-1</v>
      </c>
      <c r="J3950">
        <v>9.6012945175170898</v>
      </c>
      <c r="K3950">
        <v>9.6012945175170898</v>
      </c>
      <c r="L3950" t="s">
        <v>620</v>
      </c>
    </row>
    <row r="3951" spans="1:12" x14ac:dyDescent="0.2">
      <c r="A3951" t="s">
        <v>1019</v>
      </c>
      <c r="B3951" t="s">
        <v>1060</v>
      </c>
      <c r="C3951">
        <v>2035</v>
      </c>
      <c r="D3951" t="s">
        <v>147</v>
      </c>
      <c r="E3951" t="s">
        <v>534</v>
      </c>
      <c r="F3951" t="s">
        <v>1069</v>
      </c>
      <c r="G3951">
        <v>1</v>
      </c>
      <c r="H3951" t="b">
        <v>0</v>
      </c>
      <c r="I3951">
        <v>1</v>
      </c>
      <c r="J3951">
        <v>0.457494616508483</v>
      </c>
      <c r="K3951">
        <v>0.457494616508483</v>
      </c>
      <c r="L3951" t="s">
        <v>618</v>
      </c>
    </row>
    <row r="3952" spans="1:12" x14ac:dyDescent="0.2">
      <c r="A3952" t="s">
        <v>1019</v>
      </c>
      <c r="B3952" t="s">
        <v>1060</v>
      </c>
      <c r="C3952">
        <v>2035</v>
      </c>
      <c r="D3952" t="s">
        <v>147</v>
      </c>
      <c r="E3952" t="s">
        <v>534</v>
      </c>
      <c r="F3952" t="s">
        <v>1073</v>
      </c>
      <c r="G3952">
        <v>3</v>
      </c>
      <c r="H3952" t="b">
        <v>0</v>
      </c>
      <c r="I3952">
        <v>3</v>
      </c>
      <c r="J3952">
        <v>28.995851516723601</v>
      </c>
      <c r="K3952">
        <v>28.995851516723601</v>
      </c>
      <c r="L3952" t="s">
        <v>618</v>
      </c>
    </row>
    <row r="3953" spans="1:12" x14ac:dyDescent="0.2">
      <c r="A3953" t="s">
        <v>1019</v>
      </c>
      <c r="B3953" t="s">
        <v>1060</v>
      </c>
      <c r="C3953">
        <v>2035</v>
      </c>
      <c r="D3953" t="s">
        <v>147</v>
      </c>
      <c r="E3953" t="s">
        <v>534</v>
      </c>
      <c r="F3953" t="s">
        <v>1074</v>
      </c>
      <c r="G3953">
        <v>3</v>
      </c>
      <c r="H3953" t="b">
        <v>0</v>
      </c>
      <c r="I3953">
        <v>3</v>
      </c>
      <c r="J3953">
        <v>0.15864375233650199</v>
      </c>
      <c r="K3953">
        <v>0.15864375233650199</v>
      </c>
      <c r="L3953" t="s">
        <v>618</v>
      </c>
    </row>
    <row r="3954" spans="1:12" x14ac:dyDescent="0.2">
      <c r="A3954" t="s">
        <v>1019</v>
      </c>
      <c r="B3954" t="s">
        <v>1060</v>
      </c>
      <c r="C3954">
        <v>2035</v>
      </c>
      <c r="D3954" t="s">
        <v>147</v>
      </c>
      <c r="E3954" t="s">
        <v>534</v>
      </c>
      <c r="F3954" t="s">
        <v>1075</v>
      </c>
      <c r="G3954">
        <v>9</v>
      </c>
      <c r="H3954" t="b">
        <v>0</v>
      </c>
      <c r="I3954">
        <v>9</v>
      </c>
      <c r="J3954">
        <v>1.8150947093963601</v>
      </c>
      <c r="K3954">
        <v>1.8150947093963601</v>
      </c>
      <c r="L3954" t="s">
        <v>618</v>
      </c>
    </row>
    <row r="3955" spans="1:12" x14ac:dyDescent="0.2">
      <c r="A3955" t="s">
        <v>1019</v>
      </c>
      <c r="B3955" t="s">
        <v>1060</v>
      </c>
      <c r="C3955">
        <v>2035</v>
      </c>
      <c r="D3955" t="s">
        <v>147</v>
      </c>
      <c r="E3955" t="s">
        <v>534</v>
      </c>
      <c r="F3955" t="s">
        <v>1067</v>
      </c>
      <c r="G3955">
        <v>13</v>
      </c>
      <c r="H3955" t="b">
        <v>0</v>
      </c>
      <c r="I3955">
        <v>13</v>
      </c>
      <c r="J3955">
        <v>22.409315109252901</v>
      </c>
      <c r="K3955">
        <v>22.409315109252901</v>
      </c>
      <c r="L3955" t="s">
        <v>620</v>
      </c>
    </row>
    <row r="3956" spans="1:12" x14ac:dyDescent="0.2">
      <c r="A3956" t="s">
        <v>1019</v>
      </c>
      <c r="B3956" t="s">
        <v>1060</v>
      </c>
      <c r="C3956">
        <v>2035</v>
      </c>
      <c r="D3956" t="s">
        <v>147</v>
      </c>
      <c r="E3956" t="s">
        <v>534</v>
      </c>
      <c r="F3956" t="s">
        <v>1068</v>
      </c>
      <c r="G3956">
        <v>20</v>
      </c>
      <c r="H3956" t="b">
        <v>0</v>
      </c>
      <c r="I3956">
        <v>20</v>
      </c>
      <c r="J3956">
        <v>6.46779012680053</v>
      </c>
      <c r="K3956">
        <v>6.46779012680053</v>
      </c>
      <c r="L3956" t="s">
        <v>620</v>
      </c>
    </row>
    <row r="3957" spans="1:12" x14ac:dyDescent="0.2">
      <c r="A3957" t="s">
        <v>1019</v>
      </c>
      <c r="B3957" t="s">
        <v>1060</v>
      </c>
      <c r="C3957">
        <v>2035</v>
      </c>
      <c r="D3957" t="s">
        <v>147</v>
      </c>
      <c r="E3957" t="s">
        <v>534</v>
      </c>
      <c r="F3957" t="s">
        <v>1070</v>
      </c>
      <c r="G3957">
        <v>21</v>
      </c>
      <c r="H3957" t="b">
        <v>0</v>
      </c>
      <c r="I3957">
        <v>21</v>
      </c>
      <c r="J3957">
        <v>0.118570059537887</v>
      </c>
      <c r="K3957">
        <v>0.118570059537887</v>
      </c>
      <c r="L3957" t="s">
        <v>618</v>
      </c>
    </row>
    <row r="3958" spans="1:12" x14ac:dyDescent="0.2">
      <c r="A3958" t="s">
        <v>1019</v>
      </c>
      <c r="B3958" t="s">
        <v>1060</v>
      </c>
      <c r="C3958">
        <v>2035</v>
      </c>
      <c r="D3958" t="s">
        <v>147</v>
      </c>
      <c r="E3958" t="s">
        <v>534</v>
      </c>
      <c r="F3958" t="s">
        <v>1076</v>
      </c>
      <c r="G3958">
        <v>32</v>
      </c>
      <c r="H3958" t="b">
        <v>0</v>
      </c>
      <c r="I3958">
        <v>32</v>
      </c>
      <c r="J3958">
        <v>0.18568240106105799</v>
      </c>
      <c r="K3958">
        <v>0.18568240106105799</v>
      </c>
      <c r="L3958" t="s">
        <v>618</v>
      </c>
    </row>
    <row r="3959" spans="1:12" x14ac:dyDescent="0.2">
      <c r="A3959" t="s">
        <v>1019</v>
      </c>
      <c r="B3959" t="s">
        <v>1060</v>
      </c>
      <c r="C3959">
        <v>2035</v>
      </c>
      <c r="D3959" t="s">
        <v>147</v>
      </c>
      <c r="E3959" t="s">
        <v>534</v>
      </c>
      <c r="F3959" t="s">
        <v>1076</v>
      </c>
      <c r="G3959">
        <v>100000</v>
      </c>
      <c r="H3959" t="b">
        <v>0</v>
      </c>
      <c r="I3959">
        <v>100000</v>
      </c>
      <c r="J3959" s="97">
        <v>9.9999999999999998E-13</v>
      </c>
      <c r="K3959">
        <v>9.9999999999999998E-13</v>
      </c>
      <c r="L3959" t="s">
        <v>618</v>
      </c>
    </row>
    <row r="3960" spans="1:12" x14ac:dyDescent="0.2">
      <c r="A3960" t="s">
        <v>1019</v>
      </c>
      <c r="B3960" t="s">
        <v>1060</v>
      </c>
      <c r="C3960">
        <v>2040</v>
      </c>
      <c r="D3960" t="s">
        <v>147</v>
      </c>
      <c r="E3960" t="s">
        <v>534</v>
      </c>
      <c r="F3960" t="s">
        <v>1061</v>
      </c>
      <c r="G3960">
        <v>-100000</v>
      </c>
      <c r="H3960" t="b">
        <v>0</v>
      </c>
      <c r="I3960">
        <v>-100000</v>
      </c>
      <c r="J3960">
        <v>0</v>
      </c>
      <c r="K3960">
        <v>0</v>
      </c>
      <c r="L3960" t="s">
        <v>618</v>
      </c>
    </row>
    <row r="3961" spans="1:12" x14ac:dyDescent="0.2">
      <c r="A3961" t="s">
        <v>1019</v>
      </c>
      <c r="B3961" t="s">
        <v>1060</v>
      </c>
      <c r="C3961">
        <v>2040</v>
      </c>
      <c r="D3961" t="s">
        <v>147</v>
      </c>
      <c r="E3961" t="s">
        <v>534</v>
      </c>
      <c r="F3961" t="s">
        <v>1061</v>
      </c>
      <c r="G3961">
        <v>-51</v>
      </c>
      <c r="H3961" t="b">
        <v>0</v>
      </c>
      <c r="I3961">
        <v>-51</v>
      </c>
      <c r="J3961">
        <v>24.247653961181602</v>
      </c>
      <c r="K3961">
        <v>24.247653961181602</v>
      </c>
      <c r="L3961" t="s">
        <v>618</v>
      </c>
    </row>
    <row r="3962" spans="1:12" x14ac:dyDescent="0.2">
      <c r="A3962" t="s">
        <v>1019</v>
      </c>
      <c r="B3962" t="s">
        <v>1060</v>
      </c>
      <c r="C3962">
        <v>2040</v>
      </c>
      <c r="D3962" t="s">
        <v>147</v>
      </c>
      <c r="E3962" t="s">
        <v>534</v>
      </c>
      <c r="F3962" t="s">
        <v>1061</v>
      </c>
      <c r="G3962">
        <v>-51</v>
      </c>
      <c r="H3962" t="b">
        <v>0</v>
      </c>
      <c r="I3962">
        <v>-51</v>
      </c>
      <c r="J3962">
        <v>0</v>
      </c>
      <c r="K3962">
        <v>0</v>
      </c>
      <c r="L3962" t="s">
        <v>618</v>
      </c>
    </row>
    <row r="3963" spans="1:12" x14ac:dyDescent="0.2">
      <c r="A3963" t="s">
        <v>1019</v>
      </c>
      <c r="B3963" t="s">
        <v>1060</v>
      </c>
      <c r="C3963">
        <v>2040</v>
      </c>
      <c r="D3963" t="s">
        <v>147</v>
      </c>
      <c r="E3963" t="s">
        <v>534</v>
      </c>
      <c r="F3963" t="s">
        <v>1062</v>
      </c>
      <c r="G3963">
        <v>-10</v>
      </c>
      <c r="H3963" t="b">
        <v>0</v>
      </c>
      <c r="I3963">
        <v>-10</v>
      </c>
      <c r="J3963">
        <v>8.9092245101928693</v>
      </c>
      <c r="K3963">
        <v>8.9092245101928693</v>
      </c>
      <c r="L3963" t="s">
        <v>618</v>
      </c>
    </row>
    <row r="3964" spans="1:12" x14ac:dyDescent="0.2">
      <c r="A3964" t="s">
        <v>1019</v>
      </c>
      <c r="B3964" t="s">
        <v>1060</v>
      </c>
      <c r="C3964">
        <v>2040</v>
      </c>
      <c r="D3964" t="s">
        <v>147</v>
      </c>
      <c r="E3964" t="s">
        <v>534</v>
      </c>
      <c r="F3964" t="s">
        <v>1071</v>
      </c>
      <c r="G3964">
        <v>-3</v>
      </c>
      <c r="H3964" t="b">
        <v>0</v>
      </c>
      <c r="I3964">
        <v>-3</v>
      </c>
      <c r="J3964">
        <v>1.20033979415893</v>
      </c>
      <c r="K3964">
        <v>1.20033979415893</v>
      </c>
      <c r="L3964" t="s">
        <v>618</v>
      </c>
    </row>
    <row r="3965" spans="1:12" x14ac:dyDescent="0.2">
      <c r="A3965" t="s">
        <v>1019</v>
      </c>
      <c r="B3965" t="s">
        <v>1060</v>
      </c>
      <c r="C3965">
        <v>2040</v>
      </c>
      <c r="D3965" t="s">
        <v>147</v>
      </c>
      <c r="E3965" t="s">
        <v>534</v>
      </c>
      <c r="F3965" t="s">
        <v>1072</v>
      </c>
      <c r="G3965">
        <v>-2</v>
      </c>
      <c r="H3965" t="b">
        <v>0</v>
      </c>
      <c r="I3965">
        <v>-2</v>
      </c>
      <c r="J3965">
        <v>1.3766460418701101</v>
      </c>
      <c r="K3965">
        <v>1.3766460418701101</v>
      </c>
      <c r="L3965" t="s">
        <v>618</v>
      </c>
    </row>
    <row r="3966" spans="1:12" x14ac:dyDescent="0.2">
      <c r="A3966" t="s">
        <v>1019</v>
      </c>
      <c r="B3966" t="s">
        <v>1060</v>
      </c>
      <c r="C3966">
        <v>2040</v>
      </c>
      <c r="D3966" t="s">
        <v>147</v>
      </c>
      <c r="E3966" t="s">
        <v>534</v>
      </c>
      <c r="F3966" t="s">
        <v>1063</v>
      </c>
      <c r="G3966">
        <v>-2</v>
      </c>
      <c r="H3966" t="b">
        <v>0</v>
      </c>
      <c r="I3966">
        <v>-2</v>
      </c>
      <c r="J3966">
        <v>0.61297398805618197</v>
      </c>
      <c r="K3966">
        <v>0.61297398805618197</v>
      </c>
      <c r="L3966" t="s">
        <v>618</v>
      </c>
    </row>
    <row r="3967" spans="1:12" x14ac:dyDescent="0.2">
      <c r="A3967" t="s">
        <v>1019</v>
      </c>
      <c r="B3967" t="s">
        <v>1060</v>
      </c>
      <c r="C3967">
        <v>2040</v>
      </c>
      <c r="D3967" t="s">
        <v>147</v>
      </c>
      <c r="E3967" t="s">
        <v>534</v>
      </c>
      <c r="F3967" t="s">
        <v>1065</v>
      </c>
      <c r="G3967">
        <v>-2</v>
      </c>
      <c r="H3967" t="b">
        <v>0</v>
      </c>
      <c r="I3967">
        <v>-2</v>
      </c>
      <c r="J3967">
        <v>1.79620492458343</v>
      </c>
      <c r="K3967">
        <v>1.79620492458343</v>
      </c>
      <c r="L3967" t="s">
        <v>618</v>
      </c>
    </row>
    <row r="3968" spans="1:12" x14ac:dyDescent="0.2">
      <c r="A3968" t="s">
        <v>1019</v>
      </c>
      <c r="B3968" t="s">
        <v>1060</v>
      </c>
      <c r="C3968">
        <v>2040</v>
      </c>
      <c r="D3968" t="s">
        <v>147</v>
      </c>
      <c r="E3968" t="s">
        <v>534</v>
      </c>
      <c r="F3968" t="s">
        <v>1064</v>
      </c>
      <c r="G3968">
        <v>-2</v>
      </c>
      <c r="H3968" t="b">
        <v>0</v>
      </c>
      <c r="I3968">
        <v>-2</v>
      </c>
      <c r="J3968">
        <v>1.72011470794677</v>
      </c>
      <c r="K3968">
        <v>1.72011470794677</v>
      </c>
      <c r="L3968" t="s">
        <v>618</v>
      </c>
    </row>
    <row r="3969" spans="1:12" x14ac:dyDescent="0.2">
      <c r="A3969" t="s">
        <v>1019</v>
      </c>
      <c r="B3969" t="s">
        <v>1060</v>
      </c>
      <c r="C3969">
        <v>2040</v>
      </c>
      <c r="D3969" t="s">
        <v>147</v>
      </c>
      <c r="E3969" t="s">
        <v>534</v>
      </c>
      <c r="F3969" t="s">
        <v>1066</v>
      </c>
      <c r="G3969">
        <v>-1</v>
      </c>
      <c r="H3969" t="b">
        <v>0</v>
      </c>
      <c r="I3969">
        <v>-1</v>
      </c>
      <c r="J3969">
        <v>8.3835020065307599</v>
      </c>
      <c r="K3969">
        <v>8.3835020065307599</v>
      </c>
      <c r="L3969" t="s">
        <v>620</v>
      </c>
    </row>
    <row r="3970" spans="1:12" x14ac:dyDescent="0.2">
      <c r="A3970" t="s">
        <v>1019</v>
      </c>
      <c r="B3970" t="s">
        <v>1060</v>
      </c>
      <c r="C3970">
        <v>2040</v>
      </c>
      <c r="D3970" t="s">
        <v>147</v>
      </c>
      <c r="E3970" t="s">
        <v>534</v>
      </c>
      <c r="F3970" t="s">
        <v>1069</v>
      </c>
      <c r="G3970">
        <v>1</v>
      </c>
      <c r="H3970" t="b">
        <v>0</v>
      </c>
      <c r="I3970">
        <v>1</v>
      </c>
      <c r="J3970">
        <v>0.65717595815658503</v>
      </c>
      <c r="K3970">
        <v>0.65717595815658503</v>
      </c>
      <c r="L3970" t="s">
        <v>618</v>
      </c>
    </row>
    <row r="3971" spans="1:12" x14ac:dyDescent="0.2">
      <c r="A3971" t="s">
        <v>1019</v>
      </c>
      <c r="B3971" t="s">
        <v>1060</v>
      </c>
      <c r="C3971">
        <v>2040</v>
      </c>
      <c r="D3971" t="s">
        <v>147</v>
      </c>
      <c r="E3971" t="s">
        <v>534</v>
      </c>
      <c r="F3971" t="s">
        <v>1073</v>
      </c>
      <c r="G3971">
        <v>3</v>
      </c>
      <c r="H3971" t="b">
        <v>0</v>
      </c>
      <c r="I3971">
        <v>3</v>
      </c>
      <c r="J3971">
        <v>47.980262756347599</v>
      </c>
      <c r="K3971">
        <v>47.980262756347599</v>
      </c>
      <c r="L3971" t="s">
        <v>618</v>
      </c>
    </row>
    <row r="3972" spans="1:12" x14ac:dyDescent="0.2">
      <c r="A3972" t="s">
        <v>1019</v>
      </c>
      <c r="B3972" t="s">
        <v>1060</v>
      </c>
      <c r="C3972">
        <v>2040</v>
      </c>
      <c r="D3972" t="s">
        <v>147</v>
      </c>
      <c r="E3972" t="s">
        <v>534</v>
      </c>
      <c r="F3972" t="s">
        <v>1074</v>
      </c>
      <c r="G3972">
        <v>3</v>
      </c>
      <c r="H3972" t="b">
        <v>0</v>
      </c>
      <c r="I3972">
        <v>3</v>
      </c>
      <c r="J3972">
        <v>0.32498431205749501</v>
      </c>
      <c r="K3972">
        <v>0.32498431205749501</v>
      </c>
      <c r="L3972" t="s">
        <v>618</v>
      </c>
    </row>
    <row r="3973" spans="1:12" x14ac:dyDescent="0.2">
      <c r="A3973" t="s">
        <v>1019</v>
      </c>
      <c r="B3973" t="s">
        <v>1060</v>
      </c>
      <c r="C3973">
        <v>2040</v>
      </c>
      <c r="D3973" t="s">
        <v>147</v>
      </c>
      <c r="E3973" t="s">
        <v>534</v>
      </c>
      <c r="F3973" t="s">
        <v>1075</v>
      </c>
      <c r="G3973">
        <v>9</v>
      </c>
      <c r="H3973" t="b">
        <v>0</v>
      </c>
      <c r="I3973">
        <v>9</v>
      </c>
      <c r="J3973">
        <v>2.8951718807220401</v>
      </c>
      <c r="K3973">
        <v>2.8951718807220401</v>
      </c>
      <c r="L3973" t="s">
        <v>618</v>
      </c>
    </row>
    <row r="3974" spans="1:12" x14ac:dyDescent="0.2">
      <c r="A3974" t="s">
        <v>1019</v>
      </c>
      <c r="B3974" t="s">
        <v>1060</v>
      </c>
      <c r="C3974">
        <v>2040</v>
      </c>
      <c r="D3974" t="s">
        <v>147</v>
      </c>
      <c r="E3974" t="s">
        <v>534</v>
      </c>
      <c r="F3974" t="s">
        <v>1068</v>
      </c>
      <c r="G3974">
        <v>20</v>
      </c>
      <c r="H3974" t="b">
        <v>0</v>
      </c>
      <c r="I3974">
        <v>20</v>
      </c>
      <c r="J3974">
        <v>3.5409016609191801</v>
      </c>
      <c r="K3974">
        <v>3.5409016609191801</v>
      </c>
      <c r="L3974" t="s">
        <v>620</v>
      </c>
    </row>
    <row r="3975" spans="1:12" x14ac:dyDescent="0.2">
      <c r="A3975" t="s">
        <v>1019</v>
      </c>
      <c r="B3975" t="s">
        <v>1060</v>
      </c>
      <c r="C3975">
        <v>2040</v>
      </c>
      <c r="D3975" t="s">
        <v>147</v>
      </c>
      <c r="E3975" t="s">
        <v>534</v>
      </c>
      <c r="F3975" t="s">
        <v>1070</v>
      </c>
      <c r="G3975">
        <v>21</v>
      </c>
      <c r="H3975" t="b">
        <v>0</v>
      </c>
      <c r="I3975">
        <v>21</v>
      </c>
      <c r="J3975">
        <v>0.239125370979309</v>
      </c>
      <c r="K3975">
        <v>0.239125370979309</v>
      </c>
      <c r="L3975" t="s">
        <v>618</v>
      </c>
    </row>
    <row r="3976" spans="1:12" x14ac:dyDescent="0.2">
      <c r="A3976" t="s">
        <v>1019</v>
      </c>
      <c r="B3976" t="s">
        <v>1060</v>
      </c>
      <c r="C3976">
        <v>2040</v>
      </c>
      <c r="D3976" t="s">
        <v>147</v>
      </c>
      <c r="E3976" t="s">
        <v>534</v>
      </c>
      <c r="F3976" t="s">
        <v>1076</v>
      </c>
      <c r="G3976">
        <v>32</v>
      </c>
      <c r="H3976" t="b">
        <v>0</v>
      </c>
      <c r="I3976">
        <v>32</v>
      </c>
      <c r="J3976">
        <v>0.34731304645538302</v>
      </c>
      <c r="K3976">
        <v>0.34731304645538302</v>
      </c>
      <c r="L3976" t="s">
        <v>618</v>
      </c>
    </row>
    <row r="3977" spans="1:12" x14ac:dyDescent="0.2">
      <c r="A3977" t="s">
        <v>1019</v>
      </c>
      <c r="B3977" t="s">
        <v>1060</v>
      </c>
      <c r="C3977">
        <v>2040</v>
      </c>
      <c r="D3977" t="s">
        <v>147</v>
      </c>
      <c r="E3977" t="s">
        <v>534</v>
      </c>
      <c r="F3977" t="s">
        <v>1076</v>
      </c>
      <c r="G3977">
        <v>100000</v>
      </c>
      <c r="H3977" t="b">
        <v>0</v>
      </c>
      <c r="I3977">
        <v>100000</v>
      </c>
      <c r="J3977" s="97">
        <v>9.9999999999999998E-13</v>
      </c>
      <c r="K3977">
        <v>9.9999999999999998E-13</v>
      </c>
      <c r="L3977" t="s">
        <v>618</v>
      </c>
    </row>
    <row r="3978" spans="1:12" x14ac:dyDescent="0.2">
      <c r="A3978" t="s">
        <v>1019</v>
      </c>
      <c r="B3978" t="s">
        <v>1060</v>
      </c>
      <c r="C3978">
        <v>2045</v>
      </c>
      <c r="D3978" t="s">
        <v>147</v>
      </c>
      <c r="E3978" t="s">
        <v>534</v>
      </c>
      <c r="F3978" t="s">
        <v>1061</v>
      </c>
      <c r="G3978">
        <v>-100000</v>
      </c>
      <c r="H3978" t="b">
        <v>0</v>
      </c>
      <c r="I3978">
        <v>-100000</v>
      </c>
      <c r="J3978">
        <v>0</v>
      </c>
      <c r="K3978">
        <v>0</v>
      </c>
      <c r="L3978" t="s">
        <v>618</v>
      </c>
    </row>
    <row r="3979" spans="1:12" x14ac:dyDescent="0.2">
      <c r="A3979" t="s">
        <v>1019</v>
      </c>
      <c r="B3979" t="s">
        <v>1060</v>
      </c>
      <c r="C3979">
        <v>2045</v>
      </c>
      <c r="D3979" t="s">
        <v>147</v>
      </c>
      <c r="E3979" t="s">
        <v>534</v>
      </c>
      <c r="F3979" t="s">
        <v>1061</v>
      </c>
      <c r="G3979">
        <v>-51</v>
      </c>
      <c r="H3979" t="b">
        <v>0</v>
      </c>
      <c r="I3979">
        <v>-51</v>
      </c>
      <c r="J3979">
        <v>31.401338577270501</v>
      </c>
      <c r="K3979">
        <v>31.401338577270501</v>
      </c>
      <c r="L3979" t="s">
        <v>618</v>
      </c>
    </row>
    <row r="3980" spans="1:12" x14ac:dyDescent="0.2">
      <c r="A3980" t="s">
        <v>1019</v>
      </c>
      <c r="B3980" t="s">
        <v>1060</v>
      </c>
      <c r="C3980">
        <v>2045</v>
      </c>
      <c r="D3980" t="s">
        <v>147</v>
      </c>
      <c r="E3980" t="s">
        <v>534</v>
      </c>
      <c r="F3980" t="s">
        <v>1061</v>
      </c>
      <c r="G3980">
        <v>-51</v>
      </c>
      <c r="H3980" t="b">
        <v>0</v>
      </c>
      <c r="I3980">
        <v>-51</v>
      </c>
      <c r="J3980">
        <v>0</v>
      </c>
      <c r="K3980">
        <v>0</v>
      </c>
      <c r="L3980" t="s">
        <v>618</v>
      </c>
    </row>
    <row r="3981" spans="1:12" x14ac:dyDescent="0.2">
      <c r="A3981" t="s">
        <v>1019</v>
      </c>
      <c r="B3981" t="s">
        <v>1060</v>
      </c>
      <c r="C3981">
        <v>2045</v>
      </c>
      <c r="D3981" t="s">
        <v>147</v>
      </c>
      <c r="E3981" t="s">
        <v>534</v>
      </c>
      <c r="F3981" t="s">
        <v>1062</v>
      </c>
      <c r="G3981">
        <v>-10</v>
      </c>
      <c r="H3981" t="b">
        <v>0</v>
      </c>
      <c r="I3981">
        <v>-10</v>
      </c>
      <c r="J3981">
        <v>9.3349123001098597</v>
      </c>
      <c r="K3981">
        <v>9.3349123001098597</v>
      </c>
      <c r="L3981" t="s">
        <v>618</v>
      </c>
    </row>
    <row r="3982" spans="1:12" x14ac:dyDescent="0.2">
      <c r="A3982" t="s">
        <v>1019</v>
      </c>
      <c r="B3982" t="s">
        <v>1060</v>
      </c>
      <c r="C3982">
        <v>2045</v>
      </c>
      <c r="D3982" t="s">
        <v>147</v>
      </c>
      <c r="E3982" t="s">
        <v>534</v>
      </c>
      <c r="F3982" t="s">
        <v>1071</v>
      </c>
      <c r="G3982">
        <v>-3</v>
      </c>
      <c r="H3982" t="b">
        <v>0</v>
      </c>
      <c r="I3982">
        <v>-3</v>
      </c>
      <c r="J3982">
        <v>2.1641530990600502</v>
      </c>
      <c r="K3982">
        <v>2.1641530990600502</v>
      </c>
      <c r="L3982" t="s">
        <v>618</v>
      </c>
    </row>
    <row r="3983" spans="1:12" x14ac:dyDescent="0.2">
      <c r="A3983" t="s">
        <v>1019</v>
      </c>
      <c r="B3983" t="s">
        <v>1060</v>
      </c>
      <c r="C3983">
        <v>2045</v>
      </c>
      <c r="D3983" t="s">
        <v>147</v>
      </c>
      <c r="E3983" t="s">
        <v>534</v>
      </c>
      <c r="F3983" t="s">
        <v>1063</v>
      </c>
      <c r="G3983">
        <v>-2</v>
      </c>
      <c r="H3983" t="b">
        <v>0</v>
      </c>
      <c r="I3983">
        <v>-2</v>
      </c>
      <c r="J3983">
        <v>6.9660440087318407E-2</v>
      </c>
      <c r="K3983">
        <v>6.9660440087318407E-2</v>
      </c>
      <c r="L3983" t="s">
        <v>618</v>
      </c>
    </row>
    <row r="3984" spans="1:12" x14ac:dyDescent="0.2">
      <c r="A3984" t="s">
        <v>1019</v>
      </c>
      <c r="B3984" t="s">
        <v>1060</v>
      </c>
      <c r="C3984">
        <v>2045</v>
      </c>
      <c r="D3984" t="s">
        <v>147</v>
      </c>
      <c r="E3984" t="s">
        <v>534</v>
      </c>
      <c r="F3984" t="s">
        <v>1072</v>
      </c>
      <c r="G3984">
        <v>-2</v>
      </c>
      <c r="H3984" t="b">
        <v>0</v>
      </c>
      <c r="I3984">
        <v>-2</v>
      </c>
      <c r="J3984">
        <v>1.8352642059326101</v>
      </c>
      <c r="K3984">
        <v>1.8352642059326101</v>
      </c>
      <c r="L3984" t="s">
        <v>618</v>
      </c>
    </row>
    <row r="3985" spans="1:12" x14ac:dyDescent="0.2">
      <c r="A3985" t="s">
        <v>1019</v>
      </c>
      <c r="B3985" t="s">
        <v>1060</v>
      </c>
      <c r="C3985">
        <v>2045</v>
      </c>
      <c r="D3985" t="s">
        <v>147</v>
      </c>
      <c r="E3985" t="s">
        <v>534</v>
      </c>
      <c r="F3985" t="s">
        <v>1065</v>
      </c>
      <c r="G3985">
        <v>-2</v>
      </c>
      <c r="H3985" t="b">
        <v>0</v>
      </c>
      <c r="I3985">
        <v>-2</v>
      </c>
      <c r="J3985">
        <v>1.8981729745864799</v>
      </c>
      <c r="K3985">
        <v>1.8981729745864799</v>
      </c>
      <c r="L3985" t="s">
        <v>618</v>
      </c>
    </row>
    <row r="3986" spans="1:12" x14ac:dyDescent="0.2">
      <c r="A3986" t="s">
        <v>1019</v>
      </c>
      <c r="B3986" t="s">
        <v>1060</v>
      </c>
      <c r="C3986">
        <v>2045</v>
      </c>
      <c r="D3986" t="s">
        <v>147</v>
      </c>
      <c r="E3986" t="s">
        <v>534</v>
      </c>
      <c r="F3986" t="s">
        <v>1064</v>
      </c>
      <c r="G3986">
        <v>-2</v>
      </c>
      <c r="H3986" t="b">
        <v>0</v>
      </c>
      <c r="I3986">
        <v>-2</v>
      </c>
      <c r="J3986">
        <v>2.0650951862335201</v>
      </c>
      <c r="K3986">
        <v>2.0650951862335201</v>
      </c>
      <c r="L3986" t="s">
        <v>618</v>
      </c>
    </row>
    <row r="3987" spans="1:12" x14ac:dyDescent="0.2">
      <c r="A3987" t="s">
        <v>1019</v>
      </c>
      <c r="B3987" t="s">
        <v>1060</v>
      </c>
      <c r="C3987">
        <v>2045</v>
      </c>
      <c r="D3987" t="s">
        <v>147</v>
      </c>
      <c r="E3987" t="s">
        <v>534</v>
      </c>
      <c r="F3987" t="s">
        <v>1066</v>
      </c>
      <c r="G3987">
        <v>-1</v>
      </c>
      <c r="H3987" t="b">
        <v>0</v>
      </c>
      <c r="I3987">
        <v>-1</v>
      </c>
      <c r="J3987">
        <v>7.34606885910034</v>
      </c>
      <c r="K3987">
        <v>7.34606885910034</v>
      </c>
      <c r="L3987" t="s">
        <v>620</v>
      </c>
    </row>
    <row r="3988" spans="1:12" x14ac:dyDescent="0.2">
      <c r="A3988" t="s">
        <v>1019</v>
      </c>
      <c r="B3988" t="s">
        <v>1060</v>
      </c>
      <c r="C3988">
        <v>2045</v>
      </c>
      <c r="D3988" t="s">
        <v>147</v>
      </c>
      <c r="E3988" t="s">
        <v>534</v>
      </c>
      <c r="F3988" t="s">
        <v>1069</v>
      </c>
      <c r="G3988">
        <v>1</v>
      </c>
      <c r="H3988" t="b">
        <v>0</v>
      </c>
      <c r="I3988">
        <v>1</v>
      </c>
      <c r="J3988">
        <v>0.68392270803451505</v>
      </c>
      <c r="K3988">
        <v>0.68392270803451505</v>
      </c>
      <c r="L3988" t="s">
        <v>618</v>
      </c>
    </row>
    <row r="3989" spans="1:12" x14ac:dyDescent="0.2">
      <c r="A3989" t="s">
        <v>1019</v>
      </c>
      <c r="B3989" t="s">
        <v>1060</v>
      </c>
      <c r="C3989">
        <v>2045</v>
      </c>
      <c r="D3989" t="s">
        <v>147</v>
      </c>
      <c r="E3989" t="s">
        <v>534</v>
      </c>
      <c r="F3989" t="s">
        <v>1073</v>
      </c>
      <c r="G3989">
        <v>3</v>
      </c>
      <c r="H3989" t="b">
        <v>0</v>
      </c>
      <c r="I3989">
        <v>3</v>
      </c>
      <c r="J3989">
        <v>70.538902282714801</v>
      </c>
      <c r="K3989">
        <v>70.538902282714801</v>
      </c>
      <c r="L3989" t="s">
        <v>618</v>
      </c>
    </row>
    <row r="3990" spans="1:12" x14ac:dyDescent="0.2">
      <c r="A3990" t="s">
        <v>1019</v>
      </c>
      <c r="B3990" t="s">
        <v>1060</v>
      </c>
      <c r="C3990">
        <v>2045</v>
      </c>
      <c r="D3990" t="s">
        <v>147</v>
      </c>
      <c r="E3990" t="s">
        <v>534</v>
      </c>
      <c r="F3990" t="s">
        <v>1074</v>
      </c>
      <c r="G3990">
        <v>3</v>
      </c>
      <c r="H3990" t="b">
        <v>0</v>
      </c>
      <c r="I3990">
        <v>3</v>
      </c>
      <c r="J3990">
        <v>0.43167045712471003</v>
      </c>
      <c r="K3990">
        <v>0.43167045712471003</v>
      </c>
      <c r="L3990" t="s">
        <v>618</v>
      </c>
    </row>
    <row r="3991" spans="1:12" x14ac:dyDescent="0.2">
      <c r="A3991" t="s">
        <v>1019</v>
      </c>
      <c r="B3991" t="s">
        <v>1060</v>
      </c>
      <c r="C3991">
        <v>2045</v>
      </c>
      <c r="D3991" t="s">
        <v>147</v>
      </c>
      <c r="E3991" t="s">
        <v>534</v>
      </c>
      <c r="F3991" t="s">
        <v>1075</v>
      </c>
      <c r="G3991">
        <v>9</v>
      </c>
      <c r="H3991" t="b">
        <v>0</v>
      </c>
      <c r="I3991">
        <v>9</v>
      </c>
      <c r="J3991">
        <v>3.1971452236175502</v>
      </c>
      <c r="K3991">
        <v>3.1971452236175502</v>
      </c>
      <c r="L3991" t="s">
        <v>618</v>
      </c>
    </row>
    <row r="3992" spans="1:12" x14ac:dyDescent="0.2">
      <c r="A3992" t="s">
        <v>1019</v>
      </c>
      <c r="B3992" t="s">
        <v>1060</v>
      </c>
      <c r="C3992">
        <v>2045</v>
      </c>
      <c r="D3992" t="s">
        <v>147</v>
      </c>
      <c r="E3992" t="s">
        <v>534</v>
      </c>
      <c r="F3992" t="s">
        <v>1068</v>
      </c>
      <c r="G3992">
        <v>20</v>
      </c>
      <c r="H3992" t="b">
        <v>0</v>
      </c>
      <c r="I3992">
        <v>20</v>
      </c>
      <c r="J3992">
        <v>2.44250392913818</v>
      </c>
      <c r="K3992">
        <v>2.44250392913818</v>
      </c>
      <c r="L3992" t="s">
        <v>620</v>
      </c>
    </row>
    <row r="3993" spans="1:12" x14ac:dyDescent="0.2">
      <c r="A3993" t="s">
        <v>1019</v>
      </c>
      <c r="B3993" t="s">
        <v>1060</v>
      </c>
      <c r="C3993">
        <v>2045</v>
      </c>
      <c r="D3993" t="s">
        <v>147</v>
      </c>
      <c r="E3993" t="s">
        <v>534</v>
      </c>
      <c r="F3993" t="s">
        <v>1070</v>
      </c>
      <c r="G3993">
        <v>21</v>
      </c>
      <c r="H3993" t="b">
        <v>0</v>
      </c>
      <c r="I3993">
        <v>21</v>
      </c>
      <c r="J3993">
        <v>0.32752883434295599</v>
      </c>
      <c r="K3993">
        <v>0.32752883434295599</v>
      </c>
      <c r="L3993" t="s">
        <v>618</v>
      </c>
    </row>
    <row r="3994" spans="1:12" x14ac:dyDescent="0.2">
      <c r="A3994" t="s">
        <v>1019</v>
      </c>
      <c r="B3994" t="s">
        <v>1060</v>
      </c>
      <c r="C3994">
        <v>2045</v>
      </c>
      <c r="D3994" t="s">
        <v>147</v>
      </c>
      <c r="E3994" t="s">
        <v>534</v>
      </c>
      <c r="F3994" t="s">
        <v>1076</v>
      </c>
      <c r="G3994">
        <v>32</v>
      </c>
      <c r="H3994" t="b">
        <v>0</v>
      </c>
      <c r="I3994">
        <v>32</v>
      </c>
      <c r="J3994">
        <v>3.2267086505889799</v>
      </c>
      <c r="K3994">
        <v>3.2267086505889799</v>
      </c>
      <c r="L3994" t="s">
        <v>618</v>
      </c>
    </row>
    <row r="3995" spans="1:12" x14ac:dyDescent="0.2">
      <c r="A3995" t="s">
        <v>1019</v>
      </c>
      <c r="B3995" t="s">
        <v>1060</v>
      </c>
      <c r="C3995">
        <v>2045</v>
      </c>
      <c r="D3995" t="s">
        <v>147</v>
      </c>
      <c r="E3995" t="s">
        <v>534</v>
      </c>
      <c r="F3995" t="s">
        <v>1076</v>
      </c>
      <c r="G3995">
        <v>100000</v>
      </c>
      <c r="H3995" t="b">
        <v>0</v>
      </c>
      <c r="I3995">
        <v>100000</v>
      </c>
      <c r="J3995" s="97">
        <v>9.9999999999999998E-13</v>
      </c>
      <c r="K3995">
        <v>9.9999999999999998E-13</v>
      </c>
      <c r="L3995" t="s">
        <v>618</v>
      </c>
    </row>
    <row r="3996" spans="1:12" x14ac:dyDescent="0.2">
      <c r="A3996" t="s">
        <v>1019</v>
      </c>
      <c r="B3996" t="s">
        <v>1060</v>
      </c>
      <c r="C3996">
        <v>2050</v>
      </c>
      <c r="D3996" t="s">
        <v>147</v>
      </c>
      <c r="E3996" t="s">
        <v>534</v>
      </c>
      <c r="F3996" t="s">
        <v>1061</v>
      </c>
      <c r="G3996">
        <v>-100000</v>
      </c>
      <c r="H3996" t="b">
        <v>0</v>
      </c>
      <c r="I3996">
        <v>-100000</v>
      </c>
      <c r="J3996">
        <v>0</v>
      </c>
      <c r="K3996">
        <v>0</v>
      </c>
      <c r="L3996" t="s">
        <v>618</v>
      </c>
    </row>
    <row r="3997" spans="1:12" x14ac:dyDescent="0.2">
      <c r="A3997" t="s">
        <v>1019</v>
      </c>
      <c r="B3997" t="s">
        <v>1060</v>
      </c>
      <c r="C3997">
        <v>2050</v>
      </c>
      <c r="D3997" t="s">
        <v>147</v>
      </c>
      <c r="E3997" t="s">
        <v>534</v>
      </c>
      <c r="F3997" t="s">
        <v>1061</v>
      </c>
      <c r="G3997">
        <v>-51</v>
      </c>
      <c r="H3997" t="b">
        <v>0</v>
      </c>
      <c r="I3997">
        <v>-51</v>
      </c>
      <c r="J3997">
        <v>36.4846801757812</v>
      </c>
      <c r="K3997">
        <v>36.4846801757812</v>
      </c>
      <c r="L3997" t="s">
        <v>618</v>
      </c>
    </row>
    <row r="3998" spans="1:12" x14ac:dyDescent="0.2">
      <c r="A3998" t="s">
        <v>1019</v>
      </c>
      <c r="B3998" t="s">
        <v>1060</v>
      </c>
      <c r="C3998">
        <v>2050</v>
      </c>
      <c r="D3998" t="s">
        <v>147</v>
      </c>
      <c r="E3998" t="s">
        <v>534</v>
      </c>
      <c r="F3998" t="s">
        <v>1061</v>
      </c>
      <c r="G3998">
        <v>-51</v>
      </c>
      <c r="H3998" t="b">
        <v>0</v>
      </c>
      <c r="I3998">
        <v>-51</v>
      </c>
      <c r="J3998">
        <v>0</v>
      </c>
      <c r="K3998">
        <v>0</v>
      </c>
      <c r="L3998" t="s">
        <v>618</v>
      </c>
    </row>
    <row r="3999" spans="1:12" x14ac:dyDescent="0.2">
      <c r="A3999" t="s">
        <v>1019</v>
      </c>
      <c r="B3999" t="s">
        <v>1060</v>
      </c>
      <c r="C3999">
        <v>2050</v>
      </c>
      <c r="D3999" t="s">
        <v>147</v>
      </c>
      <c r="E3999" t="s">
        <v>534</v>
      </c>
      <c r="F3999" t="s">
        <v>1062</v>
      </c>
      <c r="G3999">
        <v>-10</v>
      </c>
      <c r="H3999" t="b">
        <v>0</v>
      </c>
      <c r="I3999">
        <v>-10</v>
      </c>
      <c r="J3999">
        <v>9.7247343063354403</v>
      </c>
      <c r="K3999">
        <v>9.7247343063354403</v>
      </c>
      <c r="L3999" t="s">
        <v>618</v>
      </c>
    </row>
    <row r="4000" spans="1:12" x14ac:dyDescent="0.2">
      <c r="A4000" t="s">
        <v>1019</v>
      </c>
      <c r="B4000" t="s">
        <v>1060</v>
      </c>
      <c r="C4000">
        <v>2050</v>
      </c>
      <c r="D4000" t="s">
        <v>147</v>
      </c>
      <c r="E4000" t="s">
        <v>534</v>
      </c>
      <c r="F4000" t="s">
        <v>1071</v>
      </c>
      <c r="G4000">
        <v>-3</v>
      </c>
      <c r="H4000" t="b">
        <v>0</v>
      </c>
      <c r="I4000">
        <v>-3</v>
      </c>
      <c r="J4000">
        <v>2.25216484069824</v>
      </c>
      <c r="K4000">
        <v>2.25216484069824</v>
      </c>
      <c r="L4000" t="s">
        <v>618</v>
      </c>
    </row>
    <row r="4001" spans="1:12" x14ac:dyDescent="0.2">
      <c r="A4001" t="s">
        <v>1019</v>
      </c>
      <c r="B4001" t="s">
        <v>1060</v>
      </c>
      <c r="C4001">
        <v>2050</v>
      </c>
      <c r="D4001" t="s">
        <v>147</v>
      </c>
      <c r="E4001" t="s">
        <v>534</v>
      </c>
      <c r="F4001" t="s">
        <v>1065</v>
      </c>
      <c r="G4001">
        <v>-2</v>
      </c>
      <c r="H4001" t="b">
        <v>0</v>
      </c>
      <c r="I4001">
        <v>-2</v>
      </c>
      <c r="J4001">
        <v>1.9860588312148999</v>
      </c>
      <c r="K4001">
        <v>1.9860588312148999</v>
      </c>
      <c r="L4001" t="s">
        <v>618</v>
      </c>
    </row>
    <row r="4002" spans="1:12" x14ac:dyDescent="0.2">
      <c r="A4002" t="s">
        <v>1019</v>
      </c>
      <c r="B4002" t="s">
        <v>1060</v>
      </c>
      <c r="C4002">
        <v>2050</v>
      </c>
      <c r="D4002" t="s">
        <v>147</v>
      </c>
      <c r="E4002" t="s">
        <v>534</v>
      </c>
      <c r="F4002" t="s">
        <v>1072</v>
      </c>
      <c r="G4002">
        <v>-2</v>
      </c>
      <c r="H4002" t="b">
        <v>0</v>
      </c>
      <c r="I4002">
        <v>-2</v>
      </c>
      <c r="J4002">
        <v>1.90991199016571</v>
      </c>
      <c r="K4002">
        <v>1.90991199016571</v>
      </c>
      <c r="L4002" t="s">
        <v>618</v>
      </c>
    </row>
    <row r="4003" spans="1:12" x14ac:dyDescent="0.2">
      <c r="A4003" t="s">
        <v>1019</v>
      </c>
      <c r="B4003" t="s">
        <v>1060</v>
      </c>
      <c r="C4003">
        <v>2050</v>
      </c>
      <c r="D4003" t="s">
        <v>147</v>
      </c>
      <c r="E4003" t="s">
        <v>534</v>
      </c>
      <c r="F4003" t="s">
        <v>1064</v>
      </c>
      <c r="G4003">
        <v>-2</v>
      </c>
      <c r="H4003" t="b">
        <v>0</v>
      </c>
      <c r="I4003">
        <v>-2</v>
      </c>
      <c r="J4003">
        <v>2.2557749748229901</v>
      </c>
      <c r="K4003">
        <v>2.2557749748229901</v>
      </c>
      <c r="L4003" t="s">
        <v>618</v>
      </c>
    </row>
    <row r="4004" spans="1:12" x14ac:dyDescent="0.2">
      <c r="A4004" t="s">
        <v>1019</v>
      </c>
      <c r="B4004" t="s">
        <v>1060</v>
      </c>
      <c r="C4004">
        <v>2050</v>
      </c>
      <c r="D4004" t="s">
        <v>147</v>
      </c>
      <c r="E4004" t="s">
        <v>534</v>
      </c>
      <c r="F4004" t="s">
        <v>1066</v>
      </c>
      <c r="G4004">
        <v>-1</v>
      </c>
      <c r="H4004" t="b">
        <v>0</v>
      </c>
      <c r="I4004">
        <v>-1</v>
      </c>
      <c r="J4004">
        <v>7.1508703231811497</v>
      </c>
      <c r="K4004">
        <v>7.1508703231811497</v>
      </c>
      <c r="L4004" t="s">
        <v>620</v>
      </c>
    </row>
    <row r="4005" spans="1:12" x14ac:dyDescent="0.2">
      <c r="A4005" t="s">
        <v>1019</v>
      </c>
      <c r="B4005" t="s">
        <v>1060</v>
      </c>
      <c r="C4005">
        <v>2050</v>
      </c>
      <c r="D4005" t="s">
        <v>147</v>
      </c>
      <c r="E4005" t="s">
        <v>534</v>
      </c>
      <c r="F4005" t="s">
        <v>1069</v>
      </c>
      <c r="G4005">
        <v>1</v>
      </c>
      <c r="H4005" t="b">
        <v>0</v>
      </c>
      <c r="I4005">
        <v>1</v>
      </c>
      <c r="J4005">
        <v>0.71164292097091597</v>
      </c>
      <c r="K4005">
        <v>0.71164292097091597</v>
      </c>
      <c r="L4005" t="s">
        <v>618</v>
      </c>
    </row>
    <row r="4006" spans="1:12" x14ac:dyDescent="0.2">
      <c r="A4006" t="s">
        <v>1019</v>
      </c>
      <c r="B4006" t="s">
        <v>1060</v>
      </c>
      <c r="C4006">
        <v>2050</v>
      </c>
      <c r="D4006" t="s">
        <v>147</v>
      </c>
      <c r="E4006" t="s">
        <v>534</v>
      </c>
      <c r="F4006" t="s">
        <v>1074</v>
      </c>
      <c r="G4006">
        <v>3</v>
      </c>
      <c r="H4006" t="b">
        <v>0</v>
      </c>
      <c r="I4006">
        <v>3</v>
      </c>
      <c r="J4006">
        <v>0.53592920303344704</v>
      </c>
      <c r="K4006">
        <v>0.53592920303344704</v>
      </c>
      <c r="L4006" t="s">
        <v>618</v>
      </c>
    </row>
    <row r="4007" spans="1:12" x14ac:dyDescent="0.2">
      <c r="A4007" t="s">
        <v>1019</v>
      </c>
      <c r="B4007" t="s">
        <v>1060</v>
      </c>
      <c r="C4007">
        <v>2050</v>
      </c>
      <c r="D4007" t="s">
        <v>147</v>
      </c>
      <c r="E4007" t="s">
        <v>534</v>
      </c>
      <c r="F4007" t="s">
        <v>1073</v>
      </c>
      <c r="G4007">
        <v>3</v>
      </c>
      <c r="H4007" t="b">
        <v>0</v>
      </c>
      <c r="I4007">
        <v>3</v>
      </c>
      <c r="J4007">
        <v>73.405899047851506</v>
      </c>
      <c r="K4007">
        <v>73.405899047851506</v>
      </c>
      <c r="L4007" t="s">
        <v>618</v>
      </c>
    </row>
    <row r="4008" spans="1:12" x14ac:dyDescent="0.2">
      <c r="A4008" t="s">
        <v>1019</v>
      </c>
      <c r="B4008" t="s">
        <v>1060</v>
      </c>
      <c r="C4008">
        <v>2050</v>
      </c>
      <c r="D4008" t="s">
        <v>147</v>
      </c>
      <c r="E4008" t="s">
        <v>534</v>
      </c>
      <c r="F4008" t="s">
        <v>1075</v>
      </c>
      <c r="G4008">
        <v>9</v>
      </c>
      <c r="H4008" t="b">
        <v>0</v>
      </c>
      <c r="I4008">
        <v>9</v>
      </c>
      <c r="J4008">
        <v>3.3544259071350102</v>
      </c>
      <c r="K4008">
        <v>3.3544259071350102</v>
      </c>
      <c r="L4008" t="s">
        <v>618</v>
      </c>
    </row>
    <row r="4009" spans="1:12" x14ac:dyDescent="0.2">
      <c r="A4009" t="s">
        <v>1019</v>
      </c>
      <c r="B4009" t="s">
        <v>1060</v>
      </c>
      <c r="C4009">
        <v>2050</v>
      </c>
      <c r="D4009" t="s">
        <v>147</v>
      </c>
      <c r="E4009" t="s">
        <v>534</v>
      </c>
      <c r="F4009" t="s">
        <v>1068</v>
      </c>
      <c r="G4009">
        <v>20</v>
      </c>
      <c r="H4009" t="b">
        <v>0</v>
      </c>
      <c r="I4009">
        <v>20</v>
      </c>
      <c r="J4009">
        <v>2.5417823791503902</v>
      </c>
      <c r="K4009">
        <v>2.5417823791503902</v>
      </c>
      <c r="L4009" t="s">
        <v>620</v>
      </c>
    </row>
    <row r="4010" spans="1:12" x14ac:dyDescent="0.2">
      <c r="A4010" t="s">
        <v>1019</v>
      </c>
      <c r="B4010" t="s">
        <v>1060</v>
      </c>
      <c r="C4010">
        <v>2050</v>
      </c>
      <c r="D4010" t="s">
        <v>147</v>
      </c>
      <c r="E4010" t="s">
        <v>534</v>
      </c>
      <c r="F4010" t="s">
        <v>1070</v>
      </c>
      <c r="G4010">
        <v>21</v>
      </c>
      <c r="H4010" t="b">
        <v>0</v>
      </c>
      <c r="I4010">
        <v>21</v>
      </c>
      <c r="J4010">
        <v>0.36086732149124101</v>
      </c>
      <c r="K4010">
        <v>0.36086732149124101</v>
      </c>
      <c r="L4010" t="s">
        <v>618</v>
      </c>
    </row>
    <row r="4011" spans="1:12" x14ac:dyDescent="0.2">
      <c r="A4011" t="s">
        <v>1019</v>
      </c>
      <c r="B4011" t="s">
        <v>1060</v>
      </c>
      <c r="C4011">
        <v>2050</v>
      </c>
      <c r="D4011" t="s">
        <v>147</v>
      </c>
      <c r="E4011" t="s">
        <v>534</v>
      </c>
      <c r="F4011" t="s">
        <v>1076</v>
      </c>
      <c r="G4011">
        <v>32</v>
      </c>
      <c r="H4011" t="b">
        <v>0</v>
      </c>
      <c r="I4011">
        <v>32</v>
      </c>
      <c r="J4011">
        <v>3.3578679561614901</v>
      </c>
      <c r="K4011">
        <v>3.3578679561614901</v>
      </c>
      <c r="L4011" t="s">
        <v>618</v>
      </c>
    </row>
    <row r="4012" spans="1:12" x14ac:dyDescent="0.2">
      <c r="A4012" t="s">
        <v>1019</v>
      </c>
      <c r="B4012" t="s">
        <v>1060</v>
      </c>
      <c r="C4012">
        <v>2050</v>
      </c>
      <c r="D4012" t="s">
        <v>147</v>
      </c>
      <c r="E4012" t="s">
        <v>534</v>
      </c>
      <c r="F4012" t="s">
        <v>1076</v>
      </c>
      <c r="G4012">
        <v>100000</v>
      </c>
      <c r="H4012" t="b">
        <v>0</v>
      </c>
      <c r="I4012">
        <v>100000</v>
      </c>
      <c r="J4012" s="97">
        <v>9.9999999999999998E-13</v>
      </c>
      <c r="K4012">
        <v>9.9999999999999998E-13</v>
      </c>
      <c r="L4012" t="s">
        <v>618</v>
      </c>
    </row>
    <row r="4013" spans="1:12" x14ac:dyDescent="0.2">
      <c r="A4013" t="s">
        <v>1019</v>
      </c>
      <c r="B4013" t="s">
        <v>1077</v>
      </c>
      <c r="C4013">
        <v>2015</v>
      </c>
      <c r="D4013" t="s">
        <v>147</v>
      </c>
      <c r="E4013" t="s">
        <v>534</v>
      </c>
      <c r="F4013" t="s">
        <v>1078</v>
      </c>
      <c r="G4013">
        <v>-100000</v>
      </c>
      <c r="H4013" t="b">
        <v>0</v>
      </c>
      <c r="I4013">
        <v>-100000</v>
      </c>
      <c r="J4013">
        <v>0</v>
      </c>
      <c r="K4013">
        <v>0</v>
      </c>
      <c r="L4013" t="s">
        <v>621</v>
      </c>
    </row>
    <row r="4014" spans="1:12" x14ac:dyDescent="0.2">
      <c r="A4014" t="s">
        <v>1019</v>
      </c>
      <c r="B4014" t="s">
        <v>1077</v>
      </c>
      <c r="C4014">
        <v>2015</v>
      </c>
      <c r="D4014" t="s">
        <v>147</v>
      </c>
      <c r="E4014" t="s">
        <v>534</v>
      </c>
      <c r="F4014" t="s">
        <v>1078</v>
      </c>
      <c r="G4014">
        <v>-7</v>
      </c>
      <c r="H4014" t="b">
        <v>0</v>
      </c>
      <c r="I4014">
        <v>-7</v>
      </c>
      <c r="J4014">
        <v>0.407413929700851</v>
      </c>
      <c r="K4014">
        <v>0.407413929700851</v>
      </c>
      <c r="L4014" t="s">
        <v>621</v>
      </c>
    </row>
    <row r="4015" spans="1:12" x14ac:dyDescent="0.2">
      <c r="A4015" t="s">
        <v>1019</v>
      </c>
      <c r="B4015" t="s">
        <v>1077</v>
      </c>
      <c r="C4015">
        <v>2015</v>
      </c>
      <c r="D4015" t="s">
        <v>147</v>
      </c>
      <c r="E4015" t="s">
        <v>534</v>
      </c>
      <c r="F4015" t="s">
        <v>1078</v>
      </c>
      <c r="G4015">
        <v>-7</v>
      </c>
      <c r="H4015" t="b">
        <v>0</v>
      </c>
      <c r="I4015">
        <v>-7</v>
      </c>
      <c r="J4015">
        <v>0</v>
      </c>
      <c r="K4015">
        <v>0</v>
      </c>
      <c r="L4015" t="s">
        <v>621</v>
      </c>
    </row>
    <row r="4016" spans="1:12" x14ac:dyDescent="0.2">
      <c r="A4016" t="s">
        <v>1019</v>
      </c>
      <c r="B4016" t="s">
        <v>1077</v>
      </c>
      <c r="C4016">
        <v>2015</v>
      </c>
      <c r="D4016" t="s">
        <v>147</v>
      </c>
      <c r="E4016" t="s">
        <v>534</v>
      </c>
      <c r="F4016" t="s">
        <v>1059</v>
      </c>
      <c r="G4016">
        <v>6</v>
      </c>
      <c r="H4016" t="b">
        <v>0</v>
      </c>
      <c r="I4016">
        <v>6</v>
      </c>
      <c r="J4016">
        <v>2.3516532033681901E-2</v>
      </c>
      <c r="K4016">
        <v>2.3516532033681901E-2</v>
      </c>
      <c r="L4016" t="s">
        <v>619</v>
      </c>
    </row>
    <row r="4017" spans="1:12" x14ac:dyDescent="0.2">
      <c r="A4017" t="s">
        <v>1019</v>
      </c>
      <c r="B4017" t="s">
        <v>1077</v>
      </c>
      <c r="C4017">
        <v>2015</v>
      </c>
      <c r="D4017" t="s">
        <v>147</v>
      </c>
      <c r="E4017" t="s">
        <v>534</v>
      </c>
      <c r="F4017" t="s">
        <v>1079</v>
      </c>
      <c r="G4017">
        <v>7</v>
      </c>
      <c r="H4017" t="b">
        <v>0</v>
      </c>
      <c r="I4017">
        <v>7</v>
      </c>
      <c r="J4017">
        <v>0.58094209432601895</v>
      </c>
      <c r="K4017">
        <v>0.58094209432601895</v>
      </c>
      <c r="L4017" t="s">
        <v>618</v>
      </c>
    </row>
    <row r="4018" spans="1:12" x14ac:dyDescent="0.2">
      <c r="A4018" t="s">
        <v>1019</v>
      </c>
      <c r="B4018" t="s">
        <v>1077</v>
      </c>
      <c r="C4018">
        <v>2015</v>
      </c>
      <c r="D4018" t="s">
        <v>147</v>
      </c>
      <c r="E4018" t="s">
        <v>534</v>
      </c>
      <c r="F4018" t="s">
        <v>1059</v>
      </c>
      <c r="G4018">
        <v>7</v>
      </c>
      <c r="H4018" t="b">
        <v>0</v>
      </c>
      <c r="I4018">
        <v>7</v>
      </c>
      <c r="J4018">
        <v>5.33507652580738E-2</v>
      </c>
      <c r="K4018">
        <v>5.33507652580738E-2</v>
      </c>
      <c r="L4018" t="s">
        <v>619</v>
      </c>
    </row>
    <row r="4019" spans="1:12" x14ac:dyDescent="0.2">
      <c r="A4019" t="s">
        <v>1019</v>
      </c>
      <c r="B4019" t="s">
        <v>1077</v>
      </c>
      <c r="C4019">
        <v>2015</v>
      </c>
      <c r="D4019" t="s">
        <v>147</v>
      </c>
      <c r="E4019" t="s">
        <v>534</v>
      </c>
      <c r="F4019" t="s">
        <v>1057</v>
      </c>
      <c r="G4019">
        <v>12</v>
      </c>
      <c r="H4019" t="b">
        <v>0</v>
      </c>
      <c r="I4019">
        <v>12</v>
      </c>
      <c r="J4019">
        <v>2.66263857483864E-2</v>
      </c>
      <c r="K4019">
        <v>2.66263857483864E-2</v>
      </c>
      <c r="L4019" t="s">
        <v>621</v>
      </c>
    </row>
    <row r="4020" spans="1:12" x14ac:dyDescent="0.2">
      <c r="A4020" t="s">
        <v>1019</v>
      </c>
      <c r="B4020" t="s">
        <v>1077</v>
      </c>
      <c r="C4020">
        <v>2015</v>
      </c>
      <c r="D4020" t="s">
        <v>147</v>
      </c>
      <c r="E4020" t="s">
        <v>534</v>
      </c>
      <c r="F4020" t="s">
        <v>1056</v>
      </c>
      <c r="G4020">
        <v>21</v>
      </c>
      <c r="H4020" t="b">
        <v>0</v>
      </c>
      <c r="I4020">
        <v>21</v>
      </c>
      <c r="J4020">
        <v>0.65420728921890203</v>
      </c>
      <c r="K4020">
        <v>0.65420728921890203</v>
      </c>
      <c r="L4020" t="s">
        <v>619</v>
      </c>
    </row>
    <row r="4021" spans="1:12" x14ac:dyDescent="0.2">
      <c r="A4021" t="s">
        <v>1019</v>
      </c>
      <c r="B4021" t="s">
        <v>1077</v>
      </c>
      <c r="C4021">
        <v>2015</v>
      </c>
      <c r="D4021" t="s">
        <v>147</v>
      </c>
      <c r="E4021" t="s">
        <v>534</v>
      </c>
      <c r="F4021" t="s">
        <v>1056</v>
      </c>
      <c r="G4021">
        <v>23</v>
      </c>
      <c r="H4021" t="b">
        <v>0</v>
      </c>
      <c r="I4021">
        <v>23</v>
      </c>
      <c r="J4021">
        <v>1.23915791511535</v>
      </c>
      <c r="K4021">
        <v>1.23915791511535</v>
      </c>
      <c r="L4021" t="s">
        <v>619</v>
      </c>
    </row>
    <row r="4022" spans="1:12" x14ac:dyDescent="0.2">
      <c r="A4022" t="s">
        <v>1019</v>
      </c>
      <c r="B4022" t="s">
        <v>1077</v>
      </c>
      <c r="C4022">
        <v>2015</v>
      </c>
      <c r="D4022" t="s">
        <v>147</v>
      </c>
      <c r="E4022" t="s">
        <v>534</v>
      </c>
      <c r="F4022" t="s">
        <v>1058</v>
      </c>
      <c r="G4022">
        <v>23</v>
      </c>
      <c r="H4022" t="b">
        <v>0</v>
      </c>
      <c r="I4022">
        <v>23</v>
      </c>
      <c r="J4022">
        <v>2.40014083683491E-2</v>
      </c>
      <c r="K4022">
        <v>2.40014083683491E-2</v>
      </c>
      <c r="L4022" t="s">
        <v>621</v>
      </c>
    </row>
    <row r="4023" spans="1:12" x14ac:dyDescent="0.2">
      <c r="A4023" t="s">
        <v>1019</v>
      </c>
      <c r="B4023" t="s">
        <v>1077</v>
      </c>
      <c r="C4023">
        <v>2015</v>
      </c>
      <c r="D4023" t="s">
        <v>147</v>
      </c>
      <c r="E4023" t="s">
        <v>534</v>
      </c>
      <c r="F4023" t="s">
        <v>1058</v>
      </c>
      <c r="G4023">
        <v>27</v>
      </c>
      <c r="H4023" t="b">
        <v>0</v>
      </c>
      <c r="I4023">
        <v>27</v>
      </c>
      <c r="J4023">
        <v>5.4450780153274501E-2</v>
      </c>
      <c r="K4023">
        <v>5.4450780153274501E-2</v>
      </c>
      <c r="L4023" t="s">
        <v>621</v>
      </c>
    </row>
    <row r="4024" spans="1:12" x14ac:dyDescent="0.2">
      <c r="A4024" t="s">
        <v>1019</v>
      </c>
      <c r="B4024" t="s">
        <v>1077</v>
      </c>
      <c r="C4024">
        <v>2015</v>
      </c>
      <c r="D4024" t="s">
        <v>147</v>
      </c>
      <c r="E4024" t="s">
        <v>534</v>
      </c>
      <c r="F4024" t="s">
        <v>1057</v>
      </c>
      <c r="G4024">
        <v>79</v>
      </c>
      <c r="H4024" t="b">
        <v>0</v>
      </c>
      <c r="I4024">
        <v>79</v>
      </c>
      <c r="J4024">
        <v>9.9548153579235105E-2</v>
      </c>
      <c r="K4024">
        <v>9.9548153579235105E-2</v>
      </c>
      <c r="L4024" t="s">
        <v>621</v>
      </c>
    </row>
    <row r="4025" spans="1:12" x14ac:dyDescent="0.2">
      <c r="A4025" t="s">
        <v>1019</v>
      </c>
      <c r="B4025" t="s">
        <v>1077</v>
      </c>
      <c r="C4025">
        <v>2015</v>
      </c>
      <c r="D4025" t="s">
        <v>147</v>
      </c>
      <c r="E4025" t="s">
        <v>534</v>
      </c>
      <c r="F4025" t="s">
        <v>1057</v>
      </c>
      <c r="G4025">
        <v>100000</v>
      </c>
      <c r="H4025" t="b">
        <v>0</v>
      </c>
      <c r="I4025">
        <v>100000</v>
      </c>
      <c r="J4025" s="97">
        <v>9.9999999999999998E-13</v>
      </c>
      <c r="K4025">
        <v>9.9999999999999998E-13</v>
      </c>
      <c r="L4025" t="s">
        <v>621</v>
      </c>
    </row>
    <row r="4026" spans="1:12" x14ac:dyDescent="0.2">
      <c r="A4026" t="s">
        <v>1019</v>
      </c>
      <c r="B4026" t="s">
        <v>1077</v>
      </c>
      <c r="C4026">
        <v>2020</v>
      </c>
      <c r="D4026" t="s">
        <v>147</v>
      </c>
      <c r="E4026" t="s">
        <v>534</v>
      </c>
      <c r="F4026" t="s">
        <v>1078</v>
      </c>
      <c r="G4026">
        <v>-100000</v>
      </c>
      <c r="H4026" t="b">
        <v>0</v>
      </c>
      <c r="I4026">
        <v>-100000</v>
      </c>
      <c r="J4026">
        <v>0</v>
      </c>
      <c r="K4026">
        <v>0</v>
      </c>
      <c r="L4026" t="s">
        <v>621</v>
      </c>
    </row>
    <row r="4027" spans="1:12" x14ac:dyDescent="0.2">
      <c r="A4027" t="s">
        <v>1019</v>
      </c>
      <c r="B4027" t="s">
        <v>1077</v>
      </c>
      <c r="C4027">
        <v>2020</v>
      </c>
      <c r="D4027" t="s">
        <v>147</v>
      </c>
      <c r="E4027" t="s">
        <v>534</v>
      </c>
      <c r="F4027" t="s">
        <v>1078</v>
      </c>
      <c r="G4027">
        <v>-7</v>
      </c>
      <c r="H4027" t="b">
        <v>0</v>
      </c>
      <c r="I4027">
        <v>-7</v>
      </c>
      <c r="J4027">
        <v>0.21093907952308599</v>
      </c>
      <c r="K4027">
        <v>0.21093907952308599</v>
      </c>
      <c r="L4027" t="s">
        <v>621</v>
      </c>
    </row>
    <row r="4028" spans="1:12" x14ac:dyDescent="0.2">
      <c r="A4028" t="s">
        <v>1019</v>
      </c>
      <c r="B4028" t="s">
        <v>1077</v>
      </c>
      <c r="C4028">
        <v>2020</v>
      </c>
      <c r="D4028" t="s">
        <v>147</v>
      </c>
      <c r="E4028" t="s">
        <v>534</v>
      </c>
      <c r="F4028" t="s">
        <v>1078</v>
      </c>
      <c r="G4028">
        <v>-7</v>
      </c>
      <c r="H4028" t="b">
        <v>0</v>
      </c>
      <c r="I4028">
        <v>-7</v>
      </c>
      <c r="J4028">
        <v>0</v>
      </c>
      <c r="K4028">
        <v>0</v>
      </c>
      <c r="L4028" t="s">
        <v>621</v>
      </c>
    </row>
    <row r="4029" spans="1:12" x14ac:dyDescent="0.2">
      <c r="A4029" t="s">
        <v>1019</v>
      </c>
      <c r="B4029" t="s">
        <v>1077</v>
      </c>
      <c r="C4029">
        <v>2020</v>
      </c>
      <c r="D4029" t="s">
        <v>147</v>
      </c>
      <c r="E4029" t="s">
        <v>534</v>
      </c>
      <c r="F4029" t="s">
        <v>1059</v>
      </c>
      <c r="G4029">
        <v>6</v>
      </c>
      <c r="H4029" t="b">
        <v>0</v>
      </c>
      <c r="I4029">
        <v>6</v>
      </c>
      <c r="J4029">
        <v>2.1638501435518299E-2</v>
      </c>
      <c r="K4029">
        <v>2.1638501435518299E-2</v>
      </c>
      <c r="L4029" t="s">
        <v>619</v>
      </c>
    </row>
    <row r="4030" spans="1:12" x14ac:dyDescent="0.2">
      <c r="A4030" t="s">
        <v>1019</v>
      </c>
      <c r="B4030" t="s">
        <v>1077</v>
      </c>
      <c r="C4030">
        <v>2020</v>
      </c>
      <c r="D4030" t="s">
        <v>147</v>
      </c>
      <c r="E4030" t="s">
        <v>534</v>
      </c>
      <c r="F4030" t="s">
        <v>1079</v>
      </c>
      <c r="G4030">
        <v>7</v>
      </c>
      <c r="H4030" t="b">
        <v>0</v>
      </c>
      <c r="I4030">
        <v>7</v>
      </c>
      <c r="J4030">
        <v>0.30078351497650102</v>
      </c>
      <c r="K4030">
        <v>0.30078351497650102</v>
      </c>
      <c r="L4030" t="s">
        <v>618</v>
      </c>
    </row>
    <row r="4031" spans="1:12" x14ac:dyDescent="0.2">
      <c r="A4031" t="s">
        <v>1019</v>
      </c>
      <c r="B4031" t="s">
        <v>1077</v>
      </c>
      <c r="C4031">
        <v>2020</v>
      </c>
      <c r="D4031" t="s">
        <v>147</v>
      </c>
      <c r="E4031" t="s">
        <v>534</v>
      </c>
      <c r="F4031" t="s">
        <v>1059</v>
      </c>
      <c r="G4031">
        <v>7</v>
      </c>
      <c r="H4031" t="b">
        <v>0</v>
      </c>
      <c r="I4031">
        <v>7</v>
      </c>
      <c r="J4031">
        <v>3.7290278822183602E-2</v>
      </c>
      <c r="K4031">
        <v>3.7290278822183602E-2</v>
      </c>
      <c r="L4031" t="s">
        <v>619</v>
      </c>
    </row>
    <row r="4032" spans="1:12" x14ac:dyDescent="0.2">
      <c r="A4032" t="s">
        <v>1019</v>
      </c>
      <c r="B4032" t="s">
        <v>1077</v>
      </c>
      <c r="C4032">
        <v>2020</v>
      </c>
      <c r="D4032" t="s">
        <v>147</v>
      </c>
      <c r="E4032" t="s">
        <v>534</v>
      </c>
      <c r="F4032" t="s">
        <v>1057</v>
      </c>
      <c r="G4032">
        <v>12</v>
      </c>
      <c r="H4032" t="b">
        <v>0</v>
      </c>
      <c r="I4032">
        <v>12</v>
      </c>
      <c r="J4032">
        <v>3.0625004321336701E-2</v>
      </c>
      <c r="K4032">
        <v>3.0625004321336701E-2</v>
      </c>
      <c r="L4032" t="s">
        <v>621</v>
      </c>
    </row>
    <row r="4033" spans="1:12" x14ac:dyDescent="0.2">
      <c r="A4033" t="s">
        <v>1019</v>
      </c>
      <c r="B4033" t="s">
        <v>1077</v>
      </c>
      <c r="C4033">
        <v>2020</v>
      </c>
      <c r="D4033" t="s">
        <v>147</v>
      </c>
      <c r="E4033" t="s">
        <v>534</v>
      </c>
      <c r="F4033" t="s">
        <v>1056</v>
      </c>
      <c r="G4033">
        <v>21</v>
      </c>
      <c r="H4033" t="b">
        <v>0</v>
      </c>
      <c r="I4033">
        <v>21</v>
      </c>
      <c r="J4033">
        <v>0.65708726644515902</v>
      </c>
      <c r="K4033">
        <v>0.65708726644515902</v>
      </c>
      <c r="L4033" t="s">
        <v>619</v>
      </c>
    </row>
    <row r="4034" spans="1:12" x14ac:dyDescent="0.2">
      <c r="A4034" t="s">
        <v>1019</v>
      </c>
      <c r="B4034" t="s">
        <v>1077</v>
      </c>
      <c r="C4034">
        <v>2020</v>
      </c>
      <c r="D4034" t="s">
        <v>147</v>
      </c>
      <c r="E4034" t="s">
        <v>534</v>
      </c>
      <c r="F4034" t="s">
        <v>1056</v>
      </c>
      <c r="G4034">
        <v>23</v>
      </c>
      <c r="H4034" t="b">
        <v>0</v>
      </c>
      <c r="I4034">
        <v>23</v>
      </c>
      <c r="J4034">
        <v>0.86612713336944502</v>
      </c>
      <c r="K4034">
        <v>0.86612713336944502</v>
      </c>
      <c r="L4034" t="s">
        <v>619</v>
      </c>
    </row>
    <row r="4035" spans="1:12" x14ac:dyDescent="0.2">
      <c r="A4035" t="s">
        <v>1019</v>
      </c>
      <c r="B4035" t="s">
        <v>1077</v>
      </c>
      <c r="C4035">
        <v>2020</v>
      </c>
      <c r="D4035" t="s">
        <v>147</v>
      </c>
      <c r="E4035" t="s">
        <v>534</v>
      </c>
      <c r="F4035" t="s">
        <v>1058</v>
      </c>
      <c r="G4035">
        <v>23</v>
      </c>
      <c r="H4035" t="b">
        <v>0</v>
      </c>
      <c r="I4035">
        <v>23</v>
      </c>
      <c r="J4035">
        <v>2.2084657102823299E-2</v>
      </c>
      <c r="K4035">
        <v>2.2084657102823299E-2</v>
      </c>
      <c r="L4035" t="s">
        <v>621</v>
      </c>
    </row>
    <row r="4036" spans="1:12" x14ac:dyDescent="0.2">
      <c r="A4036" t="s">
        <v>1019</v>
      </c>
      <c r="B4036" t="s">
        <v>1077</v>
      </c>
      <c r="C4036">
        <v>2020</v>
      </c>
      <c r="D4036" t="s">
        <v>147</v>
      </c>
      <c r="E4036" t="s">
        <v>534</v>
      </c>
      <c r="F4036" t="s">
        <v>1058</v>
      </c>
      <c r="G4036">
        <v>27</v>
      </c>
      <c r="H4036" t="b">
        <v>0</v>
      </c>
      <c r="I4036">
        <v>27</v>
      </c>
      <c r="J4036">
        <v>3.8059148937463802E-2</v>
      </c>
      <c r="K4036">
        <v>3.8059148937463802E-2</v>
      </c>
      <c r="L4036" t="s">
        <v>621</v>
      </c>
    </row>
    <row r="4037" spans="1:12" x14ac:dyDescent="0.2">
      <c r="A4037" t="s">
        <v>1019</v>
      </c>
      <c r="B4037" t="s">
        <v>1077</v>
      </c>
      <c r="C4037">
        <v>2020</v>
      </c>
      <c r="D4037" t="s">
        <v>147</v>
      </c>
      <c r="E4037" t="s">
        <v>534</v>
      </c>
      <c r="F4037" t="s">
        <v>1057</v>
      </c>
      <c r="G4037">
        <v>79</v>
      </c>
      <c r="H4037" t="b">
        <v>0</v>
      </c>
      <c r="I4037">
        <v>79</v>
      </c>
      <c r="J4037">
        <v>9.2774137854576097E-2</v>
      </c>
      <c r="K4037">
        <v>9.2774137854576097E-2</v>
      </c>
      <c r="L4037" t="s">
        <v>621</v>
      </c>
    </row>
    <row r="4038" spans="1:12" x14ac:dyDescent="0.2">
      <c r="A4038" t="s">
        <v>1019</v>
      </c>
      <c r="B4038" t="s">
        <v>1077</v>
      </c>
      <c r="C4038">
        <v>2020</v>
      </c>
      <c r="D4038" t="s">
        <v>147</v>
      </c>
      <c r="E4038" t="s">
        <v>534</v>
      </c>
      <c r="F4038" t="s">
        <v>1057</v>
      </c>
      <c r="G4038">
        <v>100000</v>
      </c>
      <c r="H4038" t="b">
        <v>0</v>
      </c>
      <c r="I4038">
        <v>100000</v>
      </c>
      <c r="J4038" s="97">
        <v>9.9999999999999998E-13</v>
      </c>
      <c r="K4038">
        <v>9.9999999999999998E-13</v>
      </c>
      <c r="L4038" t="s">
        <v>621</v>
      </c>
    </row>
    <row r="4039" spans="1:12" x14ac:dyDescent="0.2">
      <c r="A4039" t="s">
        <v>1019</v>
      </c>
      <c r="B4039" t="s">
        <v>1077</v>
      </c>
      <c r="C4039">
        <v>2025</v>
      </c>
      <c r="D4039" t="s">
        <v>147</v>
      </c>
      <c r="E4039" t="s">
        <v>534</v>
      </c>
      <c r="F4039" t="s">
        <v>1078</v>
      </c>
      <c r="G4039">
        <v>-100000</v>
      </c>
      <c r="H4039" t="b">
        <v>0</v>
      </c>
      <c r="I4039">
        <v>-100000</v>
      </c>
      <c r="J4039">
        <v>0</v>
      </c>
      <c r="K4039">
        <v>0</v>
      </c>
      <c r="L4039" t="s">
        <v>621</v>
      </c>
    </row>
    <row r="4040" spans="1:12" x14ac:dyDescent="0.2">
      <c r="A4040" t="s">
        <v>1019</v>
      </c>
      <c r="B4040" t="s">
        <v>1077</v>
      </c>
      <c r="C4040">
        <v>2025</v>
      </c>
      <c r="D4040" t="s">
        <v>147</v>
      </c>
      <c r="E4040" t="s">
        <v>534</v>
      </c>
      <c r="F4040" t="s">
        <v>1078</v>
      </c>
      <c r="G4040">
        <v>-7</v>
      </c>
      <c r="H4040" t="b">
        <v>0</v>
      </c>
      <c r="I4040">
        <v>-7</v>
      </c>
      <c r="J4040">
        <v>0</v>
      </c>
      <c r="K4040">
        <v>0</v>
      </c>
      <c r="L4040" t="s">
        <v>621</v>
      </c>
    </row>
    <row r="4041" spans="1:12" x14ac:dyDescent="0.2">
      <c r="A4041" t="s">
        <v>1019</v>
      </c>
      <c r="B4041" t="s">
        <v>1077</v>
      </c>
      <c r="C4041">
        <v>2025</v>
      </c>
      <c r="D4041" t="s">
        <v>147</v>
      </c>
      <c r="E4041" t="s">
        <v>534</v>
      </c>
      <c r="F4041" t="s">
        <v>1078</v>
      </c>
      <c r="G4041">
        <v>-7</v>
      </c>
      <c r="H4041" t="b">
        <v>0</v>
      </c>
      <c r="I4041">
        <v>-7</v>
      </c>
      <c r="J4041">
        <v>0.122332155704498</v>
      </c>
      <c r="K4041">
        <v>0.122332155704498</v>
      </c>
      <c r="L4041" t="s">
        <v>621</v>
      </c>
    </row>
    <row r="4042" spans="1:12" x14ac:dyDescent="0.2">
      <c r="A4042" t="s">
        <v>1019</v>
      </c>
      <c r="B4042" t="s">
        <v>1077</v>
      </c>
      <c r="C4042">
        <v>2025</v>
      </c>
      <c r="D4042" t="s">
        <v>147</v>
      </c>
      <c r="E4042" t="s">
        <v>534</v>
      </c>
      <c r="F4042" t="s">
        <v>1059</v>
      </c>
      <c r="G4042">
        <v>6</v>
      </c>
      <c r="H4042" t="b">
        <v>0</v>
      </c>
      <c r="I4042">
        <v>6</v>
      </c>
      <c r="J4042">
        <v>2.2585919126868199E-2</v>
      </c>
      <c r="K4042">
        <v>2.2585919126868199E-2</v>
      </c>
      <c r="L4042" t="s">
        <v>619</v>
      </c>
    </row>
    <row r="4043" spans="1:12" x14ac:dyDescent="0.2">
      <c r="A4043" t="s">
        <v>1019</v>
      </c>
      <c r="B4043" t="s">
        <v>1077</v>
      </c>
      <c r="C4043">
        <v>2025</v>
      </c>
      <c r="D4043" t="s">
        <v>147</v>
      </c>
      <c r="E4043" t="s">
        <v>534</v>
      </c>
      <c r="F4043" t="s">
        <v>1079</v>
      </c>
      <c r="G4043">
        <v>7</v>
      </c>
      <c r="H4043" t="b">
        <v>0</v>
      </c>
      <c r="I4043">
        <v>7</v>
      </c>
      <c r="J4043">
        <v>0.17443658411502799</v>
      </c>
      <c r="K4043">
        <v>0.17443658411502799</v>
      </c>
      <c r="L4043" t="s">
        <v>618</v>
      </c>
    </row>
    <row r="4044" spans="1:12" x14ac:dyDescent="0.2">
      <c r="A4044" t="s">
        <v>1019</v>
      </c>
      <c r="B4044" t="s">
        <v>1077</v>
      </c>
      <c r="C4044">
        <v>2025</v>
      </c>
      <c r="D4044" t="s">
        <v>147</v>
      </c>
      <c r="E4044" t="s">
        <v>534</v>
      </c>
      <c r="F4044" t="s">
        <v>1059</v>
      </c>
      <c r="G4044">
        <v>7</v>
      </c>
      <c r="H4044" t="b">
        <v>0</v>
      </c>
      <c r="I4044">
        <v>7</v>
      </c>
      <c r="J4044">
        <v>3.00363171845675E-2</v>
      </c>
      <c r="K4044">
        <v>3.00363171845675E-2</v>
      </c>
      <c r="L4044" t="s">
        <v>619</v>
      </c>
    </row>
    <row r="4045" spans="1:12" x14ac:dyDescent="0.2">
      <c r="A4045" t="s">
        <v>1019</v>
      </c>
      <c r="B4045" t="s">
        <v>1077</v>
      </c>
      <c r="C4045">
        <v>2025</v>
      </c>
      <c r="D4045" t="s">
        <v>147</v>
      </c>
      <c r="E4045" t="s">
        <v>534</v>
      </c>
      <c r="F4045" t="s">
        <v>1057</v>
      </c>
      <c r="G4045">
        <v>12</v>
      </c>
      <c r="H4045" t="b">
        <v>0</v>
      </c>
      <c r="I4045">
        <v>12</v>
      </c>
      <c r="J4045">
        <v>3.6532439291477203E-2</v>
      </c>
      <c r="K4045">
        <v>3.6532439291477203E-2</v>
      </c>
      <c r="L4045" t="s">
        <v>621</v>
      </c>
    </row>
    <row r="4046" spans="1:12" x14ac:dyDescent="0.2">
      <c r="A4046" t="s">
        <v>1019</v>
      </c>
      <c r="B4046" t="s">
        <v>1077</v>
      </c>
      <c r="C4046">
        <v>2025</v>
      </c>
      <c r="D4046" t="s">
        <v>147</v>
      </c>
      <c r="E4046" t="s">
        <v>534</v>
      </c>
      <c r="F4046" t="s">
        <v>1056</v>
      </c>
      <c r="G4046">
        <v>21</v>
      </c>
      <c r="H4046" t="b">
        <v>0</v>
      </c>
      <c r="I4046">
        <v>21</v>
      </c>
      <c r="J4046">
        <v>0.72695612907409601</v>
      </c>
      <c r="K4046">
        <v>0.72695612907409601</v>
      </c>
      <c r="L4046" t="s">
        <v>619</v>
      </c>
    </row>
    <row r="4047" spans="1:12" x14ac:dyDescent="0.2">
      <c r="A4047" t="s">
        <v>1019</v>
      </c>
      <c r="B4047" t="s">
        <v>1077</v>
      </c>
      <c r="C4047">
        <v>2025</v>
      </c>
      <c r="D4047" t="s">
        <v>147</v>
      </c>
      <c r="E4047" t="s">
        <v>534</v>
      </c>
      <c r="F4047" t="s">
        <v>1056</v>
      </c>
      <c r="G4047">
        <v>23</v>
      </c>
      <c r="H4047" t="b">
        <v>0</v>
      </c>
      <c r="I4047">
        <v>23</v>
      </c>
      <c r="J4047">
        <v>0.69764214754104603</v>
      </c>
      <c r="K4047">
        <v>0.69764214754104603</v>
      </c>
      <c r="L4047" t="s">
        <v>619</v>
      </c>
    </row>
    <row r="4048" spans="1:12" x14ac:dyDescent="0.2">
      <c r="A4048" t="s">
        <v>1019</v>
      </c>
      <c r="B4048" t="s">
        <v>1077</v>
      </c>
      <c r="C4048">
        <v>2025</v>
      </c>
      <c r="D4048" t="s">
        <v>147</v>
      </c>
      <c r="E4048" t="s">
        <v>534</v>
      </c>
      <c r="F4048" t="s">
        <v>1058</v>
      </c>
      <c r="G4048">
        <v>23</v>
      </c>
      <c r="H4048" t="b">
        <v>0</v>
      </c>
      <c r="I4048">
        <v>23</v>
      </c>
      <c r="J4048">
        <v>2.3051608353853201E-2</v>
      </c>
      <c r="K4048">
        <v>2.3051608353853201E-2</v>
      </c>
      <c r="L4048" t="s">
        <v>621</v>
      </c>
    </row>
    <row r="4049" spans="1:12" x14ac:dyDescent="0.2">
      <c r="A4049" t="s">
        <v>1019</v>
      </c>
      <c r="B4049" t="s">
        <v>1077</v>
      </c>
      <c r="C4049">
        <v>2025</v>
      </c>
      <c r="D4049" t="s">
        <v>147</v>
      </c>
      <c r="E4049" t="s">
        <v>534</v>
      </c>
      <c r="F4049" t="s">
        <v>1058</v>
      </c>
      <c r="G4049">
        <v>27</v>
      </c>
      <c r="H4049" t="b">
        <v>0</v>
      </c>
      <c r="I4049">
        <v>27</v>
      </c>
      <c r="J4049">
        <v>3.0655622482299801E-2</v>
      </c>
      <c r="K4049">
        <v>3.0655622482299801E-2</v>
      </c>
      <c r="L4049" t="s">
        <v>621</v>
      </c>
    </row>
    <row r="4050" spans="1:12" x14ac:dyDescent="0.2">
      <c r="A4050" t="s">
        <v>1019</v>
      </c>
      <c r="B4050" t="s">
        <v>1077</v>
      </c>
      <c r="C4050">
        <v>2025</v>
      </c>
      <c r="D4050" t="s">
        <v>147</v>
      </c>
      <c r="E4050" t="s">
        <v>534</v>
      </c>
      <c r="F4050" t="s">
        <v>1057</v>
      </c>
      <c r="G4050">
        <v>79</v>
      </c>
      <c r="H4050" t="b">
        <v>0</v>
      </c>
      <c r="I4050">
        <v>79</v>
      </c>
      <c r="J4050">
        <v>8.9672490954399095E-2</v>
      </c>
      <c r="K4050">
        <v>8.9672490954399095E-2</v>
      </c>
      <c r="L4050" t="s">
        <v>621</v>
      </c>
    </row>
    <row r="4051" spans="1:12" x14ac:dyDescent="0.2">
      <c r="A4051" t="s">
        <v>1019</v>
      </c>
      <c r="B4051" t="s">
        <v>1077</v>
      </c>
      <c r="C4051">
        <v>2025</v>
      </c>
      <c r="D4051" t="s">
        <v>147</v>
      </c>
      <c r="E4051" t="s">
        <v>534</v>
      </c>
      <c r="F4051" t="s">
        <v>1057</v>
      </c>
      <c r="G4051">
        <v>100000</v>
      </c>
      <c r="H4051" t="b">
        <v>0</v>
      </c>
      <c r="I4051">
        <v>100000</v>
      </c>
      <c r="J4051" s="97">
        <v>9.9999999999999998E-13</v>
      </c>
      <c r="K4051">
        <v>9.9999999999999998E-13</v>
      </c>
      <c r="L4051" t="s">
        <v>621</v>
      </c>
    </row>
    <row r="4052" spans="1:12" x14ac:dyDescent="0.2">
      <c r="A4052" t="s">
        <v>1019</v>
      </c>
      <c r="B4052" t="s">
        <v>1077</v>
      </c>
      <c r="C4052">
        <v>2030</v>
      </c>
      <c r="D4052" t="s">
        <v>147</v>
      </c>
      <c r="E4052" t="s">
        <v>534</v>
      </c>
      <c r="F4052" t="s">
        <v>1078</v>
      </c>
      <c r="G4052">
        <v>-100000</v>
      </c>
      <c r="H4052" t="b">
        <v>0</v>
      </c>
      <c r="I4052">
        <v>-100000</v>
      </c>
      <c r="J4052">
        <v>0</v>
      </c>
      <c r="K4052">
        <v>0</v>
      </c>
      <c r="L4052" t="s">
        <v>621</v>
      </c>
    </row>
    <row r="4053" spans="1:12" x14ac:dyDescent="0.2">
      <c r="A4053" t="s">
        <v>1019</v>
      </c>
      <c r="B4053" t="s">
        <v>1077</v>
      </c>
      <c r="C4053">
        <v>2030</v>
      </c>
      <c r="D4053" t="s">
        <v>147</v>
      </c>
      <c r="E4053" t="s">
        <v>534</v>
      </c>
      <c r="F4053" t="s">
        <v>1078</v>
      </c>
      <c r="G4053">
        <v>-7</v>
      </c>
      <c r="H4053" t="b">
        <v>0</v>
      </c>
      <c r="I4053">
        <v>-7</v>
      </c>
      <c r="J4053">
        <v>3.9477892220020301E-2</v>
      </c>
      <c r="K4053">
        <v>3.9477892220020301E-2</v>
      </c>
      <c r="L4053" t="s">
        <v>621</v>
      </c>
    </row>
    <row r="4054" spans="1:12" x14ac:dyDescent="0.2">
      <c r="A4054" t="s">
        <v>1019</v>
      </c>
      <c r="B4054" t="s">
        <v>1077</v>
      </c>
      <c r="C4054">
        <v>2030</v>
      </c>
      <c r="D4054" t="s">
        <v>147</v>
      </c>
      <c r="E4054" t="s">
        <v>534</v>
      </c>
      <c r="F4054" t="s">
        <v>1078</v>
      </c>
      <c r="G4054">
        <v>-7</v>
      </c>
      <c r="H4054" t="b">
        <v>0</v>
      </c>
      <c r="I4054">
        <v>-7</v>
      </c>
      <c r="J4054">
        <v>0</v>
      </c>
      <c r="K4054">
        <v>0</v>
      </c>
      <c r="L4054" t="s">
        <v>621</v>
      </c>
    </row>
    <row r="4055" spans="1:12" x14ac:dyDescent="0.2">
      <c r="A4055" t="s">
        <v>1019</v>
      </c>
      <c r="B4055" t="s">
        <v>1077</v>
      </c>
      <c r="C4055">
        <v>2030</v>
      </c>
      <c r="D4055" t="s">
        <v>147</v>
      </c>
      <c r="E4055" t="s">
        <v>534</v>
      </c>
      <c r="F4055" t="s">
        <v>1059</v>
      </c>
      <c r="G4055">
        <v>6</v>
      </c>
      <c r="H4055" t="b">
        <v>0</v>
      </c>
      <c r="I4055">
        <v>6</v>
      </c>
      <c r="J4055">
        <v>2.3131074383854901E-2</v>
      </c>
      <c r="K4055">
        <v>2.3131074383854901E-2</v>
      </c>
      <c r="L4055" t="s">
        <v>619</v>
      </c>
    </row>
    <row r="4056" spans="1:12" x14ac:dyDescent="0.2">
      <c r="A4056" t="s">
        <v>1019</v>
      </c>
      <c r="B4056" t="s">
        <v>1077</v>
      </c>
      <c r="C4056">
        <v>2030</v>
      </c>
      <c r="D4056" t="s">
        <v>147</v>
      </c>
      <c r="E4056" t="s">
        <v>534</v>
      </c>
      <c r="F4056" t="s">
        <v>1079</v>
      </c>
      <c r="G4056">
        <v>7</v>
      </c>
      <c r="H4056" t="b">
        <v>0</v>
      </c>
      <c r="I4056">
        <v>7</v>
      </c>
      <c r="J4056">
        <v>5.6292548775672899E-2</v>
      </c>
      <c r="K4056">
        <v>5.6292548775672899E-2</v>
      </c>
      <c r="L4056" t="s">
        <v>618</v>
      </c>
    </row>
    <row r="4057" spans="1:12" x14ac:dyDescent="0.2">
      <c r="A4057" t="s">
        <v>1019</v>
      </c>
      <c r="B4057" t="s">
        <v>1077</v>
      </c>
      <c r="C4057">
        <v>2030</v>
      </c>
      <c r="D4057" t="s">
        <v>147</v>
      </c>
      <c r="E4057" t="s">
        <v>534</v>
      </c>
      <c r="F4057" t="s">
        <v>1059</v>
      </c>
      <c r="G4057">
        <v>7</v>
      </c>
      <c r="H4057" t="b">
        <v>0</v>
      </c>
      <c r="I4057">
        <v>7</v>
      </c>
      <c r="J4057">
        <v>2.3263296112418199E-2</v>
      </c>
      <c r="K4057">
        <v>2.3263296112418199E-2</v>
      </c>
      <c r="L4057" t="s">
        <v>619</v>
      </c>
    </row>
    <row r="4058" spans="1:12" x14ac:dyDescent="0.2">
      <c r="A4058" t="s">
        <v>1019</v>
      </c>
      <c r="B4058" t="s">
        <v>1077</v>
      </c>
      <c r="C4058">
        <v>2030</v>
      </c>
      <c r="D4058" t="s">
        <v>147</v>
      </c>
      <c r="E4058" t="s">
        <v>534</v>
      </c>
      <c r="F4058" t="s">
        <v>1057</v>
      </c>
      <c r="G4058">
        <v>12</v>
      </c>
      <c r="H4058" t="b">
        <v>0</v>
      </c>
      <c r="I4058">
        <v>12</v>
      </c>
      <c r="J4058">
        <v>4.3649923056364101E-2</v>
      </c>
      <c r="K4058">
        <v>4.3649923056364101E-2</v>
      </c>
      <c r="L4058" t="s">
        <v>621</v>
      </c>
    </row>
    <row r="4059" spans="1:12" x14ac:dyDescent="0.2">
      <c r="A4059" t="s">
        <v>1019</v>
      </c>
      <c r="B4059" t="s">
        <v>1077</v>
      </c>
      <c r="C4059">
        <v>2030</v>
      </c>
      <c r="D4059" t="s">
        <v>147</v>
      </c>
      <c r="E4059" t="s">
        <v>534</v>
      </c>
      <c r="F4059" t="s">
        <v>1056</v>
      </c>
      <c r="G4059">
        <v>21</v>
      </c>
      <c r="H4059" t="b">
        <v>0</v>
      </c>
      <c r="I4059">
        <v>21</v>
      </c>
      <c r="J4059">
        <v>0.80062389373779297</v>
      </c>
      <c r="K4059">
        <v>0.80062389373779297</v>
      </c>
      <c r="L4059" t="s">
        <v>619</v>
      </c>
    </row>
    <row r="4060" spans="1:12" x14ac:dyDescent="0.2">
      <c r="A4060" t="s">
        <v>1019</v>
      </c>
      <c r="B4060" t="s">
        <v>1077</v>
      </c>
      <c r="C4060">
        <v>2030</v>
      </c>
      <c r="D4060" t="s">
        <v>147</v>
      </c>
      <c r="E4060" t="s">
        <v>534</v>
      </c>
      <c r="F4060" t="s">
        <v>1056</v>
      </c>
      <c r="G4060">
        <v>23</v>
      </c>
      <c r="H4060" t="b">
        <v>0</v>
      </c>
      <c r="I4060">
        <v>23</v>
      </c>
      <c r="J4060">
        <v>0.54032772779464699</v>
      </c>
      <c r="K4060">
        <v>0.54032772779464699</v>
      </c>
      <c r="L4060" t="s">
        <v>619</v>
      </c>
    </row>
    <row r="4061" spans="1:12" x14ac:dyDescent="0.2">
      <c r="A4061" t="s">
        <v>1019</v>
      </c>
      <c r="B4061" t="s">
        <v>1077</v>
      </c>
      <c r="C4061">
        <v>2030</v>
      </c>
      <c r="D4061" t="s">
        <v>147</v>
      </c>
      <c r="E4061" t="s">
        <v>534</v>
      </c>
      <c r="F4061" t="s">
        <v>1058</v>
      </c>
      <c r="G4061">
        <v>23</v>
      </c>
      <c r="H4061" t="b">
        <v>0</v>
      </c>
      <c r="I4061">
        <v>23</v>
      </c>
      <c r="J4061">
        <v>2.36080028116703E-2</v>
      </c>
      <c r="K4061">
        <v>2.36080028116703E-2</v>
      </c>
      <c r="L4061" t="s">
        <v>621</v>
      </c>
    </row>
    <row r="4062" spans="1:12" x14ac:dyDescent="0.2">
      <c r="A4062" t="s">
        <v>1019</v>
      </c>
      <c r="B4062" t="s">
        <v>1077</v>
      </c>
      <c r="C4062">
        <v>2030</v>
      </c>
      <c r="D4062" t="s">
        <v>147</v>
      </c>
      <c r="E4062" t="s">
        <v>534</v>
      </c>
      <c r="F4062" t="s">
        <v>1058</v>
      </c>
      <c r="G4062">
        <v>27</v>
      </c>
      <c r="H4062" t="b">
        <v>0</v>
      </c>
      <c r="I4062">
        <v>27</v>
      </c>
      <c r="J4062">
        <v>2.37429514527321E-2</v>
      </c>
      <c r="K4062">
        <v>2.37429514527321E-2</v>
      </c>
      <c r="L4062" t="s">
        <v>621</v>
      </c>
    </row>
    <row r="4063" spans="1:12" x14ac:dyDescent="0.2">
      <c r="A4063" t="s">
        <v>1019</v>
      </c>
      <c r="B4063" t="s">
        <v>1077</v>
      </c>
      <c r="C4063">
        <v>2030</v>
      </c>
      <c r="D4063" t="s">
        <v>147</v>
      </c>
      <c r="E4063" t="s">
        <v>534</v>
      </c>
      <c r="F4063" t="s">
        <v>1057</v>
      </c>
      <c r="G4063">
        <v>79</v>
      </c>
      <c r="H4063" t="b">
        <v>0</v>
      </c>
      <c r="I4063">
        <v>79</v>
      </c>
      <c r="J4063">
        <v>8.6814805865287795E-2</v>
      </c>
      <c r="K4063">
        <v>8.6814805865287795E-2</v>
      </c>
      <c r="L4063" t="s">
        <v>621</v>
      </c>
    </row>
    <row r="4064" spans="1:12" x14ac:dyDescent="0.2">
      <c r="A4064" t="s">
        <v>1019</v>
      </c>
      <c r="B4064" t="s">
        <v>1077</v>
      </c>
      <c r="C4064">
        <v>2030</v>
      </c>
      <c r="D4064" t="s">
        <v>147</v>
      </c>
      <c r="E4064" t="s">
        <v>534</v>
      </c>
      <c r="F4064" t="s">
        <v>1057</v>
      </c>
      <c r="G4064">
        <v>100000</v>
      </c>
      <c r="H4064" t="b">
        <v>0</v>
      </c>
      <c r="I4064">
        <v>100000</v>
      </c>
      <c r="J4064" s="97">
        <v>9.9999999999999998E-13</v>
      </c>
      <c r="K4064">
        <v>9.9999999999999998E-13</v>
      </c>
      <c r="L4064" t="s">
        <v>621</v>
      </c>
    </row>
    <row r="4065" spans="1:12" x14ac:dyDescent="0.2">
      <c r="A4065" t="s">
        <v>1019</v>
      </c>
      <c r="B4065" t="s">
        <v>1077</v>
      </c>
      <c r="C4065">
        <v>2035</v>
      </c>
      <c r="D4065" t="s">
        <v>147</v>
      </c>
      <c r="E4065" t="s">
        <v>534</v>
      </c>
      <c r="F4065" t="s">
        <v>1078</v>
      </c>
      <c r="G4065">
        <v>-100000</v>
      </c>
      <c r="H4065" t="b">
        <v>0</v>
      </c>
      <c r="I4065">
        <v>-100000</v>
      </c>
      <c r="J4065">
        <v>0</v>
      </c>
      <c r="K4065">
        <v>0</v>
      </c>
      <c r="L4065" t="s">
        <v>621</v>
      </c>
    </row>
    <row r="4066" spans="1:12" x14ac:dyDescent="0.2">
      <c r="A4066" t="s">
        <v>1019</v>
      </c>
      <c r="B4066" t="s">
        <v>1077</v>
      </c>
      <c r="C4066">
        <v>2035</v>
      </c>
      <c r="D4066" t="s">
        <v>147</v>
      </c>
      <c r="E4066" t="s">
        <v>534</v>
      </c>
      <c r="F4066" t="s">
        <v>1078</v>
      </c>
      <c r="G4066">
        <v>-7</v>
      </c>
      <c r="H4066" t="b">
        <v>0</v>
      </c>
      <c r="I4066">
        <v>-7</v>
      </c>
      <c r="J4066">
        <v>0</v>
      </c>
      <c r="K4066">
        <v>0</v>
      </c>
      <c r="L4066" t="s">
        <v>621</v>
      </c>
    </row>
    <row r="4067" spans="1:12" x14ac:dyDescent="0.2">
      <c r="A4067" t="s">
        <v>1019</v>
      </c>
      <c r="B4067" t="s">
        <v>1077</v>
      </c>
      <c r="C4067">
        <v>2035</v>
      </c>
      <c r="D4067" t="s">
        <v>147</v>
      </c>
      <c r="E4067" t="s">
        <v>534</v>
      </c>
      <c r="F4067" t="s">
        <v>1078</v>
      </c>
      <c r="G4067">
        <v>-7</v>
      </c>
      <c r="H4067" t="b">
        <v>0</v>
      </c>
      <c r="I4067">
        <v>-7</v>
      </c>
      <c r="J4067">
        <v>3.83489355444908E-2</v>
      </c>
      <c r="K4067">
        <v>3.83489355444908E-2</v>
      </c>
      <c r="L4067" t="s">
        <v>621</v>
      </c>
    </row>
    <row r="4068" spans="1:12" x14ac:dyDescent="0.2">
      <c r="A4068" t="s">
        <v>1019</v>
      </c>
      <c r="B4068" t="s">
        <v>1077</v>
      </c>
      <c r="C4068">
        <v>2035</v>
      </c>
      <c r="D4068" t="s">
        <v>147</v>
      </c>
      <c r="E4068" t="s">
        <v>534</v>
      </c>
      <c r="F4068" t="s">
        <v>1059</v>
      </c>
      <c r="G4068">
        <v>6</v>
      </c>
      <c r="H4068" t="b">
        <v>0</v>
      </c>
      <c r="I4068">
        <v>6</v>
      </c>
      <c r="J4068">
        <v>2.3109158501029001E-2</v>
      </c>
      <c r="K4068">
        <v>2.3109158501029001E-2</v>
      </c>
      <c r="L4068" t="s">
        <v>619</v>
      </c>
    </row>
    <row r="4069" spans="1:12" x14ac:dyDescent="0.2">
      <c r="A4069" t="s">
        <v>1019</v>
      </c>
      <c r="B4069" t="s">
        <v>1077</v>
      </c>
      <c r="C4069">
        <v>2035</v>
      </c>
      <c r="D4069" t="s">
        <v>147</v>
      </c>
      <c r="E4069" t="s">
        <v>534</v>
      </c>
      <c r="F4069" t="s">
        <v>1059</v>
      </c>
      <c r="G4069">
        <v>7</v>
      </c>
      <c r="H4069" t="b">
        <v>0</v>
      </c>
      <c r="I4069">
        <v>7</v>
      </c>
      <c r="J4069">
        <v>2.0338227972388299E-2</v>
      </c>
      <c r="K4069">
        <v>2.0338227972388299E-2</v>
      </c>
      <c r="L4069" t="s">
        <v>619</v>
      </c>
    </row>
    <row r="4070" spans="1:12" x14ac:dyDescent="0.2">
      <c r="A4070" t="s">
        <v>1019</v>
      </c>
      <c r="B4070" t="s">
        <v>1077</v>
      </c>
      <c r="C4070">
        <v>2035</v>
      </c>
      <c r="D4070" t="s">
        <v>147</v>
      </c>
      <c r="E4070" t="s">
        <v>534</v>
      </c>
      <c r="F4070" t="s">
        <v>1079</v>
      </c>
      <c r="G4070">
        <v>7</v>
      </c>
      <c r="H4070" t="b">
        <v>0</v>
      </c>
      <c r="I4070">
        <v>7</v>
      </c>
      <c r="J4070">
        <v>5.46827390789986E-2</v>
      </c>
      <c r="K4070">
        <v>5.46827390789986E-2</v>
      </c>
      <c r="L4070" t="s">
        <v>618</v>
      </c>
    </row>
    <row r="4071" spans="1:12" x14ac:dyDescent="0.2">
      <c r="A4071" t="s">
        <v>1019</v>
      </c>
      <c r="B4071" t="s">
        <v>1077</v>
      </c>
      <c r="C4071">
        <v>2035</v>
      </c>
      <c r="D4071" t="s">
        <v>147</v>
      </c>
      <c r="E4071" t="s">
        <v>534</v>
      </c>
      <c r="F4071" t="s">
        <v>1057</v>
      </c>
      <c r="G4071">
        <v>12</v>
      </c>
      <c r="H4071" t="b">
        <v>0</v>
      </c>
      <c r="I4071">
        <v>12</v>
      </c>
      <c r="J4071">
        <v>5.2330281585454899E-2</v>
      </c>
      <c r="K4071">
        <v>5.2330281585454899E-2</v>
      </c>
      <c r="L4071" t="s">
        <v>621</v>
      </c>
    </row>
    <row r="4072" spans="1:12" x14ac:dyDescent="0.2">
      <c r="A4072" t="s">
        <v>1019</v>
      </c>
      <c r="B4072" t="s">
        <v>1077</v>
      </c>
      <c r="C4072">
        <v>2035</v>
      </c>
      <c r="D4072" t="s">
        <v>147</v>
      </c>
      <c r="E4072" t="s">
        <v>534</v>
      </c>
      <c r="F4072" t="s">
        <v>1056</v>
      </c>
      <c r="G4072">
        <v>21</v>
      </c>
      <c r="H4072" t="b">
        <v>0</v>
      </c>
      <c r="I4072">
        <v>21</v>
      </c>
      <c r="J4072">
        <v>0.87836074829101496</v>
      </c>
      <c r="K4072">
        <v>0.87836074829101496</v>
      </c>
      <c r="L4072" t="s">
        <v>619</v>
      </c>
    </row>
    <row r="4073" spans="1:12" x14ac:dyDescent="0.2">
      <c r="A4073" t="s">
        <v>1019</v>
      </c>
      <c r="B4073" t="s">
        <v>1077</v>
      </c>
      <c r="C4073">
        <v>2035</v>
      </c>
      <c r="D4073" t="s">
        <v>147</v>
      </c>
      <c r="E4073" t="s">
        <v>534</v>
      </c>
      <c r="F4073" t="s">
        <v>1058</v>
      </c>
      <c r="G4073">
        <v>23</v>
      </c>
      <c r="H4073" t="b">
        <v>0</v>
      </c>
      <c r="I4073">
        <v>23</v>
      </c>
      <c r="J4073">
        <v>2.3585634306073199E-2</v>
      </c>
      <c r="K4073">
        <v>2.3585634306073199E-2</v>
      </c>
      <c r="L4073" t="s">
        <v>621</v>
      </c>
    </row>
    <row r="4074" spans="1:12" x14ac:dyDescent="0.2">
      <c r="A4074" t="s">
        <v>1019</v>
      </c>
      <c r="B4074" t="s">
        <v>1077</v>
      </c>
      <c r="C4074">
        <v>2035</v>
      </c>
      <c r="D4074" t="s">
        <v>147</v>
      </c>
      <c r="E4074" t="s">
        <v>534</v>
      </c>
      <c r="F4074" t="s">
        <v>1056</v>
      </c>
      <c r="G4074">
        <v>24</v>
      </c>
      <c r="H4074" t="b">
        <v>0</v>
      </c>
      <c r="I4074">
        <v>24</v>
      </c>
      <c r="J4074">
        <v>0.47238829731941201</v>
      </c>
      <c r="K4074">
        <v>0.47238829731941201</v>
      </c>
      <c r="L4074" t="s">
        <v>619</v>
      </c>
    </row>
    <row r="4075" spans="1:12" x14ac:dyDescent="0.2">
      <c r="A4075" t="s">
        <v>1019</v>
      </c>
      <c r="B4075" t="s">
        <v>1077</v>
      </c>
      <c r="C4075">
        <v>2035</v>
      </c>
      <c r="D4075" t="s">
        <v>147</v>
      </c>
      <c r="E4075" t="s">
        <v>534</v>
      </c>
      <c r="F4075" t="s">
        <v>1058</v>
      </c>
      <c r="G4075">
        <v>27</v>
      </c>
      <c r="H4075" t="b">
        <v>0</v>
      </c>
      <c r="I4075">
        <v>27</v>
      </c>
      <c r="J4075">
        <v>2.0757572725415199E-2</v>
      </c>
      <c r="K4075">
        <v>2.0757572725415199E-2</v>
      </c>
      <c r="L4075" t="s">
        <v>621</v>
      </c>
    </row>
    <row r="4076" spans="1:12" x14ac:dyDescent="0.2">
      <c r="A4076" t="s">
        <v>1019</v>
      </c>
      <c r="B4076" t="s">
        <v>1077</v>
      </c>
      <c r="C4076">
        <v>2035</v>
      </c>
      <c r="D4076" t="s">
        <v>147</v>
      </c>
      <c r="E4076" t="s">
        <v>534</v>
      </c>
      <c r="F4076" t="s">
        <v>1057</v>
      </c>
      <c r="G4076">
        <v>79</v>
      </c>
      <c r="H4076" t="b">
        <v>0</v>
      </c>
      <c r="I4076">
        <v>79</v>
      </c>
      <c r="J4076">
        <v>8.43321457505226E-2</v>
      </c>
      <c r="K4076">
        <v>8.43321457505226E-2</v>
      </c>
      <c r="L4076" t="s">
        <v>621</v>
      </c>
    </row>
    <row r="4077" spans="1:12" x14ac:dyDescent="0.2">
      <c r="A4077" t="s">
        <v>1019</v>
      </c>
      <c r="B4077" t="s">
        <v>1077</v>
      </c>
      <c r="C4077">
        <v>2035</v>
      </c>
      <c r="D4077" t="s">
        <v>147</v>
      </c>
      <c r="E4077" t="s">
        <v>534</v>
      </c>
      <c r="F4077" t="s">
        <v>1057</v>
      </c>
      <c r="G4077">
        <v>100000</v>
      </c>
      <c r="H4077" t="b">
        <v>0</v>
      </c>
      <c r="I4077">
        <v>100000</v>
      </c>
      <c r="J4077" s="97">
        <v>9.9999999999999998E-13</v>
      </c>
      <c r="K4077">
        <v>9.9999999999999998E-13</v>
      </c>
      <c r="L4077" t="s">
        <v>621</v>
      </c>
    </row>
    <row r="4078" spans="1:12" x14ac:dyDescent="0.2">
      <c r="A4078" t="s">
        <v>1019</v>
      </c>
      <c r="B4078" t="s">
        <v>1077</v>
      </c>
      <c r="C4078">
        <v>2040</v>
      </c>
      <c r="D4078" t="s">
        <v>147</v>
      </c>
      <c r="E4078" t="s">
        <v>534</v>
      </c>
      <c r="F4078" t="s">
        <v>1078</v>
      </c>
      <c r="G4078">
        <v>-100000</v>
      </c>
      <c r="H4078" t="b">
        <v>0</v>
      </c>
      <c r="I4078">
        <v>-100000</v>
      </c>
      <c r="J4078">
        <v>0</v>
      </c>
      <c r="K4078">
        <v>0</v>
      </c>
      <c r="L4078" t="s">
        <v>621</v>
      </c>
    </row>
    <row r="4079" spans="1:12" x14ac:dyDescent="0.2">
      <c r="A4079" t="s">
        <v>1019</v>
      </c>
      <c r="B4079" t="s">
        <v>1077</v>
      </c>
      <c r="C4079">
        <v>2040</v>
      </c>
      <c r="D4079" t="s">
        <v>147</v>
      </c>
      <c r="E4079" t="s">
        <v>534</v>
      </c>
      <c r="F4079" t="s">
        <v>1078</v>
      </c>
      <c r="G4079">
        <v>-7</v>
      </c>
      <c r="H4079" t="b">
        <v>0</v>
      </c>
      <c r="I4079">
        <v>-7</v>
      </c>
      <c r="J4079">
        <v>3.6889623850584002E-2</v>
      </c>
      <c r="K4079">
        <v>3.6889623850584002E-2</v>
      </c>
      <c r="L4079" t="s">
        <v>621</v>
      </c>
    </row>
    <row r="4080" spans="1:12" x14ac:dyDescent="0.2">
      <c r="A4080" t="s">
        <v>1019</v>
      </c>
      <c r="B4080" t="s">
        <v>1077</v>
      </c>
      <c r="C4080">
        <v>2040</v>
      </c>
      <c r="D4080" t="s">
        <v>147</v>
      </c>
      <c r="E4080" t="s">
        <v>534</v>
      </c>
      <c r="F4080" t="s">
        <v>1078</v>
      </c>
      <c r="G4080">
        <v>-7</v>
      </c>
      <c r="H4080" t="b">
        <v>0</v>
      </c>
      <c r="I4080">
        <v>-7</v>
      </c>
      <c r="J4080">
        <v>0</v>
      </c>
      <c r="K4080">
        <v>0</v>
      </c>
      <c r="L4080" t="s">
        <v>621</v>
      </c>
    </row>
    <row r="4081" spans="1:12" x14ac:dyDescent="0.2">
      <c r="A4081" t="s">
        <v>1019</v>
      </c>
      <c r="B4081" t="s">
        <v>1077</v>
      </c>
      <c r="C4081">
        <v>2040</v>
      </c>
      <c r="D4081" t="s">
        <v>147</v>
      </c>
      <c r="E4081" t="s">
        <v>534</v>
      </c>
      <c r="F4081" t="s">
        <v>1059</v>
      </c>
      <c r="G4081">
        <v>6</v>
      </c>
      <c r="H4081" t="b">
        <v>0</v>
      </c>
      <c r="I4081">
        <v>6</v>
      </c>
      <c r="J4081">
        <v>2.1948015317320799E-2</v>
      </c>
      <c r="K4081">
        <v>2.1948015317320799E-2</v>
      </c>
      <c r="L4081" t="s">
        <v>619</v>
      </c>
    </row>
    <row r="4082" spans="1:12" x14ac:dyDescent="0.2">
      <c r="A4082" t="s">
        <v>1019</v>
      </c>
      <c r="B4082" t="s">
        <v>1077</v>
      </c>
      <c r="C4082">
        <v>2040</v>
      </c>
      <c r="D4082" t="s">
        <v>147</v>
      </c>
      <c r="E4082" t="s">
        <v>534</v>
      </c>
      <c r="F4082" t="s">
        <v>1079</v>
      </c>
      <c r="G4082">
        <v>7</v>
      </c>
      <c r="H4082" t="b">
        <v>0</v>
      </c>
      <c r="I4082">
        <v>7</v>
      </c>
      <c r="J4082">
        <v>5.2601870149374001E-2</v>
      </c>
      <c r="K4082">
        <v>5.2601870149374001E-2</v>
      </c>
      <c r="L4082" t="s">
        <v>618</v>
      </c>
    </row>
    <row r="4083" spans="1:12" x14ac:dyDescent="0.2">
      <c r="A4083" t="s">
        <v>1019</v>
      </c>
      <c r="B4083" t="s">
        <v>1077</v>
      </c>
      <c r="C4083">
        <v>2040</v>
      </c>
      <c r="D4083" t="s">
        <v>147</v>
      </c>
      <c r="E4083" t="s">
        <v>534</v>
      </c>
      <c r="F4083" t="s">
        <v>1059</v>
      </c>
      <c r="G4083">
        <v>7</v>
      </c>
      <c r="H4083" t="b">
        <v>0</v>
      </c>
      <c r="I4083">
        <v>7</v>
      </c>
      <c r="J4083">
        <v>1.7390478402376199E-2</v>
      </c>
      <c r="K4083">
        <v>1.7390478402376199E-2</v>
      </c>
      <c r="L4083" t="s">
        <v>619</v>
      </c>
    </row>
    <row r="4084" spans="1:12" x14ac:dyDescent="0.2">
      <c r="A4084" t="s">
        <v>1019</v>
      </c>
      <c r="B4084" t="s">
        <v>1077</v>
      </c>
      <c r="C4084">
        <v>2040</v>
      </c>
      <c r="D4084" t="s">
        <v>147</v>
      </c>
      <c r="E4084" t="s">
        <v>534</v>
      </c>
      <c r="F4084" t="s">
        <v>1057</v>
      </c>
      <c r="G4084">
        <v>12</v>
      </c>
      <c r="H4084" t="b">
        <v>0</v>
      </c>
      <c r="I4084">
        <v>12</v>
      </c>
      <c r="J4084">
        <v>6.2126118689775502E-2</v>
      </c>
      <c r="K4084">
        <v>6.2126118689775502E-2</v>
      </c>
      <c r="L4084" t="s">
        <v>621</v>
      </c>
    </row>
    <row r="4085" spans="1:12" x14ac:dyDescent="0.2">
      <c r="A4085" t="s">
        <v>1019</v>
      </c>
      <c r="B4085" t="s">
        <v>1077</v>
      </c>
      <c r="C4085">
        <v>2040</v>
      </c>
      <c r="D4085" t="s">
        <v>147</v>
      </c>
      <c r="E4085" t="s">
        <v>534</v>
      </c>
      <c r="F4085" t="s">
        <v>1056</v>
      </c>
      <c r="G4085">
        <v>21</v>
      </c>
      <c r="H4085" t="b">
        <v>0</v>
      </c>
      <c r="I4085">
        <v>21</v>
      </c>
      <c r="J4085">
        <v>0.94605368375778198</v>
      </c>
      <c r="K4085">
        <v>0.94605368375778198</v>
      </c>
      <c r="L4085" t="s">
        <v>619</v>
      </c>
    </row>
    <row r="4086" spans="1:12" x14ac:dyDescent="0.2">
      <c r="A4086" t="s">
        <v>1019</v>
      </c>
      <c r="B4086" t="s">
        <v>1077</v>
      </c>
      <c r="C4086">
        <v>2040</v>
      </c>
      <c r="D4086" t="s">
        <v>147</v>
      </c>
      <c r="E4086" t="s">
        <v>534</v>
      </c>
      <c r="F4086" t="s">
        <v>1056</v>
      </c>
      <c r="G4086">
        <v>24</v>
      </c>
      <c r="H4086" t="b">
        <v>0</v>
      </c>
      <c r="I4086">
        <v>24</v>
      </c>
      <c r="J4086">
        <v>0.40392202138900701</v>
      </c>
      <c r="K4086">
        <v>0.40392202138900701</v>
      </c>
      <c r="L4086" t="s">
        <v>619</v>
      </c>
    </row>
    <row r="4087" spans="1:12" x14ac:dyDescent="0.2">
      <c r="A4087" t="s">
        <v>1019</v>
      </c>
      <c r="B4087" t="s">
        <v>1077</v>
      </c>
      <c r="C4087">
        <v>2040</v>
      </c>
      <c r="D4087" t="s">
        <v>147</v>
      </c>
      <c r="E4087" t="s">
        <v>534</v>
      </c>
      <c r="F4087" t="s">
        <v>1058</v>
      </c>
      <c r="G4087">
        <v>24</v>
      </c>
      <c r="H4087" t="b">
        <v>0</v>
      </c>
      <c r="I4087">
        <v>24</v>
      </c>
      <c r="J4087">
        <v>2.2400552406907099E-2</v>
      </c>
      <c r="K4087">
        <v>2.2400552406907099E-2</v>
      </c>
      <c r="L4087" t="s">
        <v>621</v>
      </c>
    </row>
    <row r="4088" spans="1:12" x14ac:dyDescent="0.2">
      <c r="A4088" t="s">
        <v>1019</v>
      </c>
      <c r="B4088" t="s">
        <v>1077</v>
      </c>
      <c r="C4088">
        <v>2040</v>
      </c>
      <c r="D4088" t="s">
        <v>147</v>
      </c>
      <c r="E4088" t="s">
        <v>534</v>
      </c>
      <c r="F4088" t="s">
        <v>1058</v>
      </c>
      <c r="G4088">
        <v>27</v>
      </c>
      <c r="H4088" t="b">
        <v>0</v>
      </c>
      <c r="I4088">
        <v>27</v>
      </c>
      <c r="J4088">
        <v>1.77490450441837E-2</v>
      </c>
      <c r="K4088">
        <v>1.77490450441837E-2</v>
      </c>
      <c r="L4088" t="s">
        <v>621</v>
      </c>
    </row>
    <row r="4089" spans="1:12" x14ac:dyDescent="0.2">
      <c r="A4089" t="s">
        <v>1019</v>
      </c>
      <c r="B4089" t="s">
        <v>1077</v>
      </c>
      <c r="C4089">
        <v>2040</v>
      </c>
      <c r="D4089" t="s">
        <v>147</v>
      </c>
      <c r="E4089" t="s">
        <v>534</v>
      </c>
      <c r="F4089" t="s">
        <v>1057</v>
      </c>
      <c r="G4089">
        <v>79</v>
      </c>
      <c r="H4089" t="b">
        <v>0</v>
      </c>
      <c r="I4089">
        <v>79</v>
      </c>
      <c r="J4089">
        <v>8.1123016774654402E-2</v>
      </c>
      <c r="K4089">
        <v>8.1123016774654402E-2</v>
      </c>
      <c r="L4089" t="s">
        <v>621</v>
      </c>
    </row>
    <row r="4090" spans="1:12" x14ac:dyDescent="0.2">
      <c r="A4090" t="s">
        <v>1019</v>
      </c>
      <c r="B4090" t="s">
        <v>1077</v>
      </c>
      <c r="C4090">
        <v>2040</v>
      </c>
      <c r="D4090" t="s">
        <v>147</v>
      </c>
      <c r="E4090" t="s">
        <v>534</v>
      </c>
      <c r="F4090" t="s">
        <v>1057</v>
      </c>
      <c r="G4090">
        <v>100000</v>
      </c>
      <c r="H4090" t="b">
        <v>0</v>
      </c>
      <c r="I4090">
        <v>100000</v>
      </c>
      <c r="J4090" s="97">
        <v>9.9999999999999998E-13</v>
      </c>
      <c r="K4090">
        <v>9.9999999999999998E-13</v>
      </c>
      <c r="L4090" t="s">
        <v>621</v>
      </c>
    </row>
    <row r="4091" spans="1:12" x14ac:dyDescent="0.2">
      <c r="A4091" t="s">
        <v>1019</v>
      </c>
      <c r="B4091" t="s">
        <v>1077</v>
      </c>
      <c r="C4091">
        <v>2045</v>
      </c>
      <c r="D4091" t="s">
        <v>147</v>
      </c>
      <c r="E4091" t="s">
        <v>534</v>
      </c>
      <c r="F4091" t="s">
        <v>1078</v>
      </c>
      <c r="G4091">
        <v>-100000</v>
      </c>
      <c r="H4091" t="b">
        <v>0</v>
      </c>
      <c r="I4091">
        <v>-100000</v>
      </c>
      <c r="J4091">
        <v>0</v>
      </c>
      <c r="K4091">
        <v>0</v>
      </c>
      <c r="L4091" t="s">
        <v>621</v>
      </c>
    </row>
    <row r="4092" spans="1:12" x14ac:dyDescent="0.2">
      <c r="A4092" t="s">
        <v>1019</v>
      </c>
      <c r="B4092" t="s">
        <v>1077</v>
      </c>
      <c r="C4092">
        <v>2045</v>
      </c>
      <c r="D4092" t="s">
        <v>147</v>
      </c>
      <c r="E4092" t="s">
        <v>534</v>
      </c>
      <c r="F4092" t="s">
        <v>1078</v>
      </c>
      <c r="G4092">
        <v>-7</v>
      </c>
      <c r="H4092" t="b">
        <v>0</v>
      </c>
      <c r="I4092">
        <v>-7</v>
      </c>
      <c r="J4092">
        <v>0</v>
      </c>
      <c r="K4092">
        <v>0</v>
      </c>
      <c r="L4092" t="s">
        <v>621</v>
      </c>
    </row>
    <row r="4093" spans="1:12" x14ac:dyDescent="0.2">
      <c r="A4093" t="s">
        <v>1019</v>
      </c>
      <c r="B4093" t="s">
        <v>1077</v>
      </c>
      <c r="C4093">
        <v>2045</v>
      </c>
      <c r="D4093" t="s">
        <v>147</v>
      </c>
      <c r="E4093" t="s">
        <v>534</v>
      </c>
      <c r="F4093" t="s">
        <v>1078</v>
      </c>
      <c r="G4093">
        <v>-7</v>
      </c>
      <c r="H4093" t="b">
        <v>0</v>
      </c>
      <c r="I4093">
        <v>-7</v>
      </c>
      <c r="J4093">
        <v>3.5208780318498598E-2</v>
      </c>
      <c r="K4093">
        <v>3.5208780318498598E-2</v>
      </c>
      <c r="L4093" t="s">
        <v>621</v>
      </c>
    </row>
    <row r="4094" spans="1:12" x14ac:dyDescent="0.2">
      <c r="A4094" t="s">
        <v>1019</v>
      </c>
      <c r="B4094" t="s">
        <v>1077</v>
      </c>
      <c r="C4094">
        <v>2045</v>
      </c>
      <c r="D4094" t="s">
        <v>147</v>
      </c>
      <c r="E4094" t="s">
        <v>534</v>
      </c>
      <c r="F4094" t="s">
        <v>1059</v>
      </c>
      <c r="G4094">
        <v>6</v>
      </c>
      <c r="H4094" t="b">
        <v>0</v>
      </c>
      <c r="I4094">
        <v>6</v>
      </c>
      <c r="J4094">
        <v>1.93898063153028E-2</v>
      </c>
      <c r="K4094">
        <v>1.93898063153028E-2</v>
      </c>
      <c r="L4094" t="s">
        <v>619</v>
      </c>
    </row>
    <row r="4095" spans="1:12" x14ac:dyDescent="0.2">
      <c r="A4095" t="s">
        <v>1019</v>
      </c>
      <c r="B4095" t="s">
        <v>1077</v>
      </c>
      <c r="C4095">
        <v>2045</v>
      </c>
      <c r="D4095" t="s">
        <v>147</v>
      </c>
      <c r="E4095" t="s">
        <v>534</v>
      </c>
      <c r="F4095" t="s">
        <v>1079</v>
      </c>
      <c r="G4095">
        <v>7</v>
      </c>
      <c r="H4095" t="b">
        <v>0</v>
      </c>
      <c r="I4095">
        <v>7</v>
      </c>
      <c r="J4095">
        <v>5.0205111503601102E-2</v>
      </c>
      <c r="K4095">
        <v>5.0205111503601102E-2</v>
      </c>
      <c r="L4095" t="s">
        <v>618</v>
      </c>
    </row>
    <row r="4096" spans="1:12" x14ac:dyDescent="0.2">
      <c r="A4096" t="s">
        <v>1019</v>
      </c>
      <c r="B4096" t="s">
        <v>1077</v>
      </c>
      <c r="C4096">
        <v>2045</v>
      </c>
      <c r="D4096" t="s">
        <v>147</v>
      </c>
      <c r="E4096" t="s">
        <v>534</v>
      </c>
      <c r="F4096" t="s">
        <v>1059</v>
      </c>
      <c r="G4096">
        <v>7</v>
      </c>
      <c r="H4096" t="b">
        <v>0</v>
      </c>
      <c r="I4096">
        <v>7</v>
      </c>
      <c r="J4096">
        <v>1.45233338698745E-2</v>
      </c>
      <c r="K4096">
        <v>1.45233338698745E-2</v>
      </c>
      <c r="L4096" t="s">
        <v>619</v>
      </c>
    </row>
    <row r="4097" spans="1:12" x14ac:dyDescent="0.2">
      <c r="A4097" t="s">
        <v>1019</v>
      </c>
      <c r="B4097" t="s">
        <v>1077</v>
      </c>
      <c r="C4097">
        <v>2045</v>
      </c>
      <c r="D4097" t="s">
        <v>147</v>
      </c>
      <c r="E4097" t="s">
        <v>534</v>
      </c>
      <c r="F4097" t="s">
        <v>1057</v>
      </c>
      <c r="G4097">
        <v>12</v>
      </c>
      <c r="H4097" t="b">
        <v>0</v>
      </c>
      <c r="I4097">
        <v>12</v>
      </c>
      <c r="J4097">
        <v>7.3179796338081401E-2</v>
      </c>
      <c r="K4097">
        <v>7.3179796338081401E-2</v>
      </c>
      <c r="L4097" t="s">
        <v>621</v>
      </c>
    </row>
    <row r="4098" spans="1:12" x14ac:dyDescent="0.2">
      <c r="A4098" t="s">
        <v>1019</v>
      </c>
      <c r="B4098" t="s">
        <v>1077</v>
      </c>
      <c r="C4098">
        <v>2045</v>
      </c>
      <c r="D4098" t="s">
        <v>147</v>
      </c>
      <c r="E4098" t="s">
        <v>534</v>
      </c>
      <c r="F4098" t="s">
        <v>1056</v>
      </c>
      <c r="G4098">
        <v>21</v>
      </c>
      <c r="H4098" t="b">
        <v>0</v>
      </c>
      <c r="I4098">
        <v>21</v>
      </c>
      <c r="J4098">
        <v>1.00043845176696</v>
      </c>
      <c r="K4098">
        <v>1.00043845176696</v>
      </c>
      <c r="L4098" t="s">
        <v>619</v>
      </c>
    </row>
    <row r="4099" spans="1:12" x14ac:dyDescent="0.2">
      <c r="A4099" t="s">
        <v>1019</v>
      </c>
      <c r="B4099" t="s">
        <v>1077</v>
      </c>
      <c r="C4099">
        <v>2045</v>
      </c>
      <c r="D4099" t="s">
        <v>147</v>
      </c>
      <c r="E4099" t="s">
        <v>534</v>
      </c>
      <c r="F4099" t="s">
        <v>1058</v>
      </c>
      <c r="G4099">
        <v>24</v>
      </c>
      <c r="H4099" t="b">
        <v>0</v>
      </c>
      <c r="I4099">
        <v>24</v>
      </c>
      <c r="J4099">
        <v>1.9789597019553198E-2</v>
      </c>
      <c r="K4099">
        <v>1.9789597019553198E-2</v>
      </c>
      <c r="L4099" t="s">
        <v>621</v>
      </c>
    </row>
    <row r="4100" spans="1:12" x14ac:dyDescent="0.2">
      <c r="A4100" t="s">
        <v>1019</v>
      </c>
      <c r="B4100" t="s">
        <v>1077</v>
      </c>
      <c r="C4100">
        <v>2045</v>
      </c>
      <c r="D4100" t="s">
        <v>147</v>
      </c>
      <c r="E4100" t="s">
        <v>534</v>
      </c>
      <c r="F4100" t="s">
        <v>1056</v>
      </c>
      <c r="G4100">
        <v>24</v>
      </c>
      <c r="H4100" t="b">
        <v>0</v>
      </c>
      <c r="I4100">
        <v>24</v>
      </c>
      <c r="J4100">
        <v>0.33732795715331998</v>
      </c>
      <c r="K4100">
        <v>0.33732795715331998</v>
      </c>
      <c r="L4100" t="s">
        <v>619</v>
      </c>
    </row>
    <row r="4101" spans="1:12" x14ac:dyDescent="0.2">
      <c r="A4101" t="s">
        <v>1019</v>
      </c>
      <c r="B4101" t="s">
        <v>1077</v>
      </c>
      <c r="C4101">
        <v>2045</v>
      </c>
      <c r="D4101" t="s">
        <v>147</v>
      </c>
      <c r="E4101" t="s">
        <v>534</v>
      </c>
      <c r="F4101" t="s">
        <v>1058</v>
      </c>
      <c r="G4101">
        <v>27</v>
      </c>
      <c r="H4101" t="b">
        <v>0</v>
      </c>
      <c r="I4101">
        <v>27</v>
      </c>
      <c r="J4101">
        <v>1.48227838799357E-2</v>
      </c>
      <c r="K4101">
        <v>1.48227838799357E-2</v>
      </c>
      <c r="L4101" t="s">
        <v>621</v>
      </c>
    </row>
    <row r="4102" spans="1:12" x14ac:dyDescent="0.2">
      <c r="A4102" t="s">
        <v>1019</v>
      </c>
      <c r="B4102" t="s">
        <v>1077</v>
      </c>
      <c r="C4102">
        <v>2045</v>
      </c>
      <c r="D4102" t="s">
        <v>147</v>
      </c>
      <c r="E4102" t="s">
        <v>534</v>
      </c>
      <c r="F4102" t="s">
        <v>1057</v>
      </c>
      <c r="G4102">
        <v>79</v>
      </c>
      <c r="H4102" t="b">
        <v>0</v>
      </c>
      <c r="I4102">
        <v>79</v>
      </c>
      <c r="J4102">
        <v>7.7426716685295105E-2</v>
      </c>
      <c r="K4102">
        <v>7.7426716685295105E-2</v>
      </c>
      <c r="L4102" t="s">
        <v>621</v>
      </c>
    </row>
    <row r="4103" spans="1:12" x14ac:dyDescent="0.2">
      <c r="A4103" t="s">
        <v>1019</v>
      </c>
      <c r="B4103" t="s">
        <v>1077</v>
      </c>
      <c r="C4103">
        <v>2045</v>
      </c>
      <c r="D4103" t="s">
        <v>147</v>
      </c>
      <c r="E4103" t="s">
        <v>534</v>
      </c>
      <c r="F4103" t="s">
        <v>1057</v>
      </c>
      <c r="G4103">
        <v>100000</v>
      </c>
      <c r="H4103" t="b">
        <v>0</v>
      </c>
      <c r="I4103">
        <v>100000</v>
      </c>
      <c r="J4103" s="97">
        <v>9.9999999999999998E-13</v>
      </c>
      <c r="K4103">
        <v>9.9999999999999998E-13</v>
      </c>
      <c r="L4103" t="s">
        <v>621</v>
      </c>
    </row>
    <row r="4104" spans="1:12" x14ac:dyDescent="0.2">
      <c r="A4104" t="s">
        <v>1019</v>
      </c>
      <c r="B4104" t="s">
        <v>1077</v>
      </c>
      <c r="C4104">
        <v>2050</v>
      </c>
      <c r="D4104" t="s">
        <v>147</v>
      </c>
      <c r="E4104" t="s">
        <v>534</v>
      </c>
      <c r="F4104" t="s">
        <v>1078</v>
      </c>
      <c r="G4104">
        <v>-100000</v>
      </c>
      <c r="H4104" t="b">
        <v>0</v>
      </c>
      <c r="I4104">
        <v>-100000</v>
      </c>
      <c r="J4104">
        <v>0</v>
      </c>
      <c r="K4104">
        <v>0</v>
      </c>
      <c r="L4104" t="s">
        <v>621</v>
      </c>
    </row>
    <row r="4105" spans="1:12" x14ac:dyDescent="0.2">
      <c r="A4105" t="s">
        <v>1019</v>
      </c>
      <c r="B4105" t="s">
        <v>1077</v>
      </c>
      <c r="C4105">
        <v>2050</v>
      </c>
      <c r="D4105" t="s">
        <v>147</v>
      </c>
      <c r="E4105" t="s">
        <v>534</v>
      </c>
      <c r="F4105" t="s">
        <v>1078</v>
      </c>
      <c r="G4105">
        <v>-7</v>
      </c>
      <c r="H4105" t="b">
        <v>0</v>
      </c>
      <c r="I4105">
        <v>-7</v>
      </c>
      <c r="J4105">
        <v>3.3435873687267303E-2</v>
      </c>
      <c r="K4105">
        <v>3.3435873687267303E-2</v>
      </c>
      <c r="L4105" t="s">
        <v>621</v>
      </c>
    </row>
    <row r="4106" spans="1:12" x14ac:dyDescent="0.2">
      <c r="A4106" t="s">
        <v>1019</v>
      </c>
      <c r="B4106" t="s">
        <v>1077</v>
      </c>
      <c r="C4106">
        <v>2050</v>
      </c>
      <c r="D4106" t="s">
        <v>147</v>
      </c>
      <c r="E4106" t="s">
        <v>534</v>
      </c>
      <c r="F4106" t="s">
        <v>1078</v>
      </c>
      <c r="G4106">
        <v>-7</v>
      </c>
      <c r="H4106" t="b">
        <v>0</v>
      </c>
      <c r="I4106">
        <v>-7</v>
      </c>
      <c r="J4106">
        <v>0</v>
      </c>
      <c r="K4106">
        <v>0</v>
      </c>
      <c r="L4106" t="s">
        <v>621</v>
      </c>
    </row>
    <row r="4107" spans="1:12" x14ac:dyDescent="0.2">
      <c r="A4107" t="s">
        <v>1019</v>
      </c>
      <c r="B4107" t="s">
        <v>1077</v>
      </c>
      <c r="C4107">
        <v>2050</v>
      </c>
      <c r="D4107" t="s">
        <v>147</v>
      </c>
      <c r="E4107" t="s">
        <v>534</v>
      </c>
      <c r="F4107" t="s">
        <v>1059</v>
      </c>
      <c r="G4107">
        <v>6</v>
      </c>
      <c r="H4107" t="b">
        <v>0</v>
      </c>
      <c r="I4107">
        <v>6</v>
      </c>
      <c r="J4107">
        <v>1.5150053426623299E-2</v>
      </c>
      <c r="K4107">
        <v>1.5150053426623299E-2</v>
      </c>
      <c r="L4107" t="s">
        <v>619</v>
      </c>
    </row>
    <row r="4108" spans="1:12" x14ac:dyDescent="0.2">
      <c r="A4108" t="s">
        <v>1019</v>
      </c>
      <c r="B4108" t="s">
        <v>1077</v>
      </c>
      <c r="C4108">
        <v>2050</v>
      </c>
      <c r="D4108" t="s">
        <v>147</v>
      </c>
      <c r="E4108" t="s">
        <v>534</v>
      </c>
      <c r="F4108" t="s">
        <v>1059</v>
      </c>
      <c r="G4108">
        <v>7</v>
      </c>
      <c r="H4108" t="b">
        <v>0</v>
      </c>
      <c r="I4108">
        <v>7</v>
      </c>
      <c r="J4108">
        <v>1.1821735650301E-2</v>
      </c>
      <c r="K4108">
        <v>1.1821735650301E-2</v>
      </c>
      <c r="L4108" t="s">
        <v>619</v>
      </c>
    </row>
    <row r="4109" spans="1:12" x14ac:dyDescent="0.2">
      <c r="A4109" t="s">
        <v>1019</v>
      </c>
      <c r="B4109" t="s">
        <v>1077</v>
      </c>
      <c r="C4109">
        <v>2050</v>
      </c>
      <c r="D4109" t="s">
        <v>147</v>
      </c>
      <c r="E4109" t="s">
        <v>534</v>
      </c>
      <c r="F4109" t="s">
        <v>1079</v>
      </c>
      <c r="G4109">
        <v>7</v>
      </c>
      <c r="H4109" t="b">
        <v>0</v>
      </c>
      <c r="I4109">
        <v>7</v>
      </c>
      <c r="J4109">
        <v>4.7677081078290898E-2</v>
      </c>
      <c r="K4109">
        <v>4.7677081078290898E-2</v>
      </c>
      <c r="L4109" t="s">
        <v>618</v>
      </c>
    </row>
    <row r="4110" spans="1:12" x14ac:dyDescent="0.2">
      <c r="A4110" t="s">
        <v>1019</v>
      </c>
      <c r="B4110" t="s">
        <v>1077</v>
      </c>
      <c r="C4110">
        <v>2050</v>
      </c>
      <c r="D4110" t="s">
        <v>147</v>
      </c>
      <c r="E4110" t="s">
        <v>534</v>
      </c>
      <c r="F4110" t="s">
        <v>1057</v>
      </c>
      <c r="G4110">
        <v>12</v>
      </c>
      <c r="H4110" t="b">
        <v>0</v>
      </c>
      <c r="I4110">
        <v>12</v>
      </c>
      <c r="J4110">
        <v>8.5767574608326E-2</v>
      </c>
      <c r="K4110">
        <v>8.5767574608326E-2</v>
      </c>
      <c r="L4110" t="s">
        <v>621</v>
      </c>
    </row>
    <row r="4111" spans="1:12" x14ac:dyDescent="0.2">
      <c r="A4111" t="s">
        <v>1019</v>
      </c>
      <c r="B4111" t="s">
        <v>1077</v>
      </c>
      <c r="C4111">
        <v>2050</v>
      </c>
      <c r="D4111" t="s">
        <v>147</v>
      </c>
      <c r="E4111" t="s">
        <v>534</v>
      </c>
      <c r="F4111" t="s">
        <v>1056</v>
      </c>
      <c r="G4111">
        <v>21</v>
      </c>
      <c r="H4111" t="b">
        <v>0</v>
      </c>
      <c r="I4111">
        <v>21</v>
      </c>
      <c r="J4111">
        <v>1.0389864444732599</v>
      </c>
      <c r="K4111">
        <v>1.0389864444732599</v>
      </c>
      <c r="L4111" t="s">
        <v>619</v>
      </c>
    </row>
    <row r="4112" spans="1:12" x14ac:dyDescent="0.2">
      <c r="A4112" t="s">
        <v>1019</v>
      </c>
      <c r="B4112" t="s">
        <v>1077</v>
      </c>
      <c r="C4112">
        <v>2050</v>
      </c>
      <c r="D4112" t="s">
        <v>147</v>
      </c>
      <c r="E4112" t="s">
        <v>534</v>
      </c>
      <c r="F4112" t="s">
        <v>1058</v>
      </c>
      <c r="G4112">
        <v>24</v>
      </c>
      <c r="H4112" t="b">
        <v>0</v>
      </c>
      <c r="I4112">
        <v>24</v>
      </c>
      <c r="J4112">
        <v>1.54624255374074E-2</v>
      </c>
      <c r="K4112">
        <v>1.54624255374074E-2</v>
      </c>
      <c r="L4112" t="s">
        <v>621</v>
      </c>
    </row>
    <row r="4113" spans="1:12" x14ac:dyDescent="0.2">
      <c r="A4113" t="s">
        <v>1019</v>
      </c>
      <c r="B4113" t="s">
        <v>1077</v>
      </c>
      <c r="C4113">
        <v>2050</v>
      </c>
      <c r="D4113" t="s">
        <v>147</v>
      </c>
      <c r="E4113" t="s">
        <v>534</v>
      </c>
      <c r="F4113" t="s">
        <v>1056</v>
      </c>
      <c r="G4113">
        <v>24</v>
      </c>
      <c r="H4113" t="b">
        <v>0</v>
      </c>
      <c r="I4113">
        <v>24</v>
      </c>
      <c r="J4113">
        <v>0.27457895874977101</v>
      </c>
      <c r="K4113">
        <v>0.27457895874977101</v>
      </c>
      <c r="L4113" t="s">
        <v>619</v>
      </c>
    </row>
    <row r="4114" spans="1:12" x14ac:dyDescent="0.2">
      <c r="A4114" t="s">
        <v>1019</v>
      </c>
      <c r="B4114" t="s">
        <v>1077</v>
      </c>
      <c r="C4114">
        <v>2050</v>
      </c>
      <c r="D4114" t="s">
        <v>147</v>
      </c>
      <c r="E4114" t="s">
        <v>534</v>
      </c>
      <c r="F4114" t="s">
        <v>1058</v>
      </c>
      <c r="G4114">
        <v>27</v>
      </c>
      <c r="H4114" t="b">
        <v>0</v>
      </c>
      <c r="I4114">
        <v>27</v>
      </c>
      <c r="J4114">
        <v>1.20654823258519E-2</v>
      </c>
      <c r="K4114">
        <v>1.20654823258519E-2</v>
      </c>
      <c r="L4114" t="s">
        <v>621</v>
      </c>
    </row>
    <row r="4115" spans="1:12" x14ac:dyDescent="0.2">
      <c r="A4115" t="s">
        <v>1019</v>
      </c>
      <c r="B4115" t="s">
        <v>1077</v>
      </c>
      <c r="C4115">
        <v>2050</v>
      </c>
      <c r="D4115" t="s">
        <v>147</v>
      </c>
      <c r="E4115" t="s">
        <v>534</v>
      </c>
      <c r="F4115" t="s">
        <v>1057</v>
      </c>
      <c r="G4115">
        <v>79</v>
      </c>
      <c r="H4115" t="b">
        <v>0</v>
      </c>
      <c r="I4115">
        <v>79</v>
      </c>
      <c r="J4115">
        <v>7.3527961969375596E-2</v>
      </c>
      <c r="K4115">
        <v>7.3527961969375596E-2</v>
      </c>
      <c r="L4115" t="s">
        <v>621</v>
      </c>
    </row>
    <row r="4116" spans="1:12" x14ac:dyDescent="0.2">
      <c r="A4116" t="s">
        <v>1019</v>
      </c>
      <c r="B4116" t="s">
        <v>1077</v>
      </c>
      <c r="C4116">
        <v>2050</v>
      </c>
      <c r="D4116" t="s">
        <v>147</v>
      </c>
      <c r="E4116" t="s">
        <v>534</v>
      </c>
      <c r="F4116" t="s">
        <v>1057</v>
      </c>
      <c r="G4116">
        <v>100000</v>
      </c>
      <c r="H4116" t="b">
        <v>0</v>
      </c>
      <c r="I4116">
        <v>100000</v>
      </c>
      <c r="J4116" s="97">
        <v>9.9999999999999998E-13</v>
      </c>
      <c r="K4116">
        <v>9.9999999999999998E-13</v>
      </c>
      <c r="L4116" t="s">
        <v>621</v>
      </c>
    </row>
    <row r="4117" spans="1:12" x14ac:dyDescent="0.2">
      <c r="A4117" t="s">
        <v>1019</v>
      </c>
      <c r="B4117" t="s">
        <v>1080</v>
      </c>
      <c r="C4117">
        <v>2015</v>
      </c>
      <c r="D4117" t="s">
        <v>147</v>
      </c>
      <c r="G4117">
        <v>-100000</v>
      </c>
      <c r="H4117" t="e">
        <v>#N/A</v>
      </c>
      <c r="I4117" t="e">
        <v>#N/A</v>
      </c>
      <c r="J4117">
        <v>0</v>
      </c>
      <c r="K4117">
        <v>0</v>
      </c>
      <c r="L4117" t="e">
        <v>#N/A</v>
      </c>
    </row>
    <row r="4118" spans="1:12" x14ac:dyDescent="0.2">
      <c r="A4118" t="s">
        <v>1019</v>
      </c>
      <c r="B4118" t="s">
        <v>1080</v>
      </c>
      <c r="C4118">
        <v>2015</v>
      </c>
      <c r="D4118" t="s">
        <v>147</v>
      </c>
      <c r="G4118">
        <v>100000</v>
      </c>
      <c r="H4118" t="e">
        <v>#N/A</v>
      </c>
      <c r="I4118" t="e">
        <v>#N/A</v>
      </c>
      <c r="J4118" s="97">
        <v>9.9999999999999998E-13</v>
      </c>
      <c r="K4118">
        <v>9.9999999999999998E-13</v>
      </c>
      <c r="L4118" t="e">
        <v>#N/A</v>
      </c>
    </row>
    <row r="4119" spans="1:12" x14ac:dyDescent="0.2">
      <c r="A4119" t="s">
        <v>1019</v>
      </c>
      <c r="B4119" t="s">
        <v>1080</v>
      </c>
      <c r="C4119">
        <v>2020</v>
      </c>
      <c r="D4119" t="s">
        <v>147</v>
      </c>
      <c r="E4119" t="s">
        <v>534</v>
      </c>
      <c r="F4119" t="s">
        <v>1081</v>
      </c>
      <c r="G4119">
        <v>-100000</v>
      </c>
      <c r="H4119" t="b">
        <v>0</v>
      </c>
      <c r="I4119">
        <v>-100000</v>
      </c>
      <c r="J4119">
        <v>0</v>
      </c>
      <c r="K4119">
        <v>0</v>
      </c>
      <c r="L4119" t="s">
        <v>618</v>
      </c>
    </row>
    <row r="4120" spans="1:12" x14ac:dyDescent="0.2">
      <c r="A4120" t="s">
        <v>1019</v>
      </c>
      <c r="B4120" t="s">
        <v>1080</v>
      </c>
      <c r="C4120">
        <v>2020</v>
      </c>
      <c r="D4120" t="s">
        <v>147</v>
      </c>
      <c r="E4120" t="s">
        <v>534</v>
      </c>
      <c r="F4120" t="s">
        <v>1081</v>
      </c>
      <c r="G4120">
        <v>30</v>
      </c>
      <c r="H4120" t="b">
        <v>0</v>
      </c>
      <c r="I4120">
        <v>30</v>
      </c>
      <c r="J4120">
        <v>0</v>
      </c>
      <c r="K4120">
        <v>0</v>
      </c>
      <c r="L4120" t="s">
        <v>618</v>
      </c>
    </row>
    <row r="4121" spans="1:12" x14ac:dyDescent="0.2">
      <c r="A4121" t="s">
        <v>1019</v>
      </c>
      <c r="B4121" t="s">
        <v>1080</v>
      </c>
      <c r="C4121">
        <v>2020</v>
      </c>
      <c r="D4121" t="s">
        <v>147</v>
      </c>
      <c r="E4121" t="s">
        <v>534</v>
      </c>
      <c r="F4121" t="s">
        <v>1081</v>
      </c>
      <c r="G4121">
        <v>30</v>
      </c>
      <c r="H4121" t="b">
        <v>0</v>
      </c>
      <c r="I4121">
        <v>30</v>
      </c>
      <c r="J4121">
        <v>1.48118967190385E-2</v>
      </c>
      <c r="K4121">
        <v>1.48118967190385E-2</v>
      </c>
      <c r="L4121" t="s">
        <v>618</v>
      </c>
    </row>
    <row r="4122" spans="1:12" x14ac:dyDescent="0.2">
      <c r="A4122" t="s">
        <v>1019</v>
      </c>
      <c r="B4122" t="s">
        <v>1080</v>
      </c>
      <c r="C4122">
        <v>2020</v>
      </c>
      <c r="D4122" t="s">
        <v>147</v>
      </c>
      <c r="E4122" t="s">
        <v>534</v>
      </c>
      <c r="F4122" t="s">
        <v>1082</v>
      </c>
      <c r="G4122">
        <v>42</v>
      </c>
      <c r="H4122" t="b">
        <v>0</v>
      </c>
      <c r="I4122">
        <v>42</v>
      </c>
      <c r="J4122">
        <v>1.48118967190385E-2</v>
      </c>
      <c r="K4122">
        <v>1.48118967190385E-2</v>
      </c>
      <c r="L4122" t="s">
        <v>618</v>
      </c>
    </row>
    <row r="4123" spans="1:12" x14ac:dyDescent="0.2">
      <c r="A4123" t="s">
        <v>1019</v>
      </c>
      <c r="B4123" t="s">
        <v>1080</v>
      </c>
      <c r="C4123">
        <v>2020</v>
      </c>
      <c r="D4123" t="s">
        <v>147</v>
      </c>
      <c r="E4123" t="s">
        <v>534</v>
      </c>
      <c r="F4123" t="s">
        <v>1082</v>
      </c>
      <c r="G4123">
        <v>100000</v>
      </c>
      <c r="H4123" t="b">
        <v>0</v>
      </c>
      <c r="I4123">
        <v>100000</v>
      </c>
      <c r="J4123" s="97">
        <v>9.9999999999999998E-13</v>
      </c>
      <c r="K4123">
        <v>9.9999999999999998E-13</v>
      </c>
      <c r="L4123" t="s">
        <v>618</v>
      </c>
    </row>
    <row r="4124" spans="1:12" x14ac:dyDescent="0.2">
      <c r="A4124" t="s">
        <v>1019</v>
      </c>
      <c r="B4124" t="s">
        <v>1080</v>
      </c>
      <c r="C4124">
        <v>2025</v>
      </c>
      <c r="D4124" t="s">
        <v>147</v>
      </c>
      <c r="E4124" t="s">
        <v>534</v>
      </c>
      <c r="F4124" t="s">
        <v>1081</v>
      </c>
      <c r="G4124">
        <v>-100000</v>
      </c>
      <c r="H4124" t="b">
        <v>0</v>
      </c>
      <c r="I4124">
        <v>-100000</v>
      </c>
      <c r="J4124">
        <v>0</v>
      </c>
      <c r="K4124">
        <v>0</v>
      </c>
      <c r="L4124" t="s">
        <v>618</v>
      </c>
    </row>
    <row r="4125" spans="1:12" x14ac:dyDescent="0.2">
      <c r="A4125" t="s">
        <v>1019</v>
      </c>
      <c r="B4125" t="s">
        <v>1080</v>
      </c>
      <c r="C4125">
        <v>2025</v>
      </c>
      <c r="D4125" t="s">
        <v>147</v>
      </c>
      <c r="E4125" t="s">
        <v>534</v>
      </c>
      <c r="F4125" t="s">
        <v>1081</v>
      </c>
      <c r="G4125">
        <v>30</v>
      </c>
      <c r="H4125" t="b">
        <v>0</v>
      </c>
      <c r="I4125">
        <v>30</v>
      </c>
      <c r="J4125">
        <v>3.8158185780048398E-2</v>
      </c>
      <c r="K4125">
        <v>3.8158185780048398E-2</v>
      </c>
      <c r="L4125" t="s">
        <v>618</v>
      </c>
    </row>
    <row r="4126" spans="1:12" x14ac:dyDescent="0.2">
      <c r="A4126" t="s">
        <v>1019</v>
      </c>
      <c r="B4126" t="s">
        <v>1080</v>
      </c>
      <c r="C4126">
        <v>2025</v>
      </c>
      <c r="D4126" t="s">
        <v>147</v>
      </c>
      <c r="E4126" t="s">
        <v>534</v>
      </c>
      <c r="F4126" t="s">
        <v>1081</v>
      </c>
      <c r="G4126">
        <v>30</v>
      </c>
      <c r="H4126" t="b">
        <v>0</v>
      </c>
      <c r="I4126">
        <v>30</v>
      </c>
      <c r="J4126">
        <v>0</v>
      </c>
      <c r="K4126">
        <v>0</v>
      </c>
      <c r="L4126" t="s">
        <v>618</v>
      </c>
    </row>
    <row r="4127" spans="1:12" x14ac:dyDescent="0.2">
      <c r="A4127" t="s">
        <v>1019</v>
      </c>
      <c r="B4127" t="s">
        <v>1080</v>
      </c>
      <c r="C4127">
        <v>2025</v>
      </c>
      <c r="D4127" t="s">
        <v>147</v>
      </c>
      <c r="E4127" t="s">
        <v>534</v>
      </c>
      <c r="F4127" t="s">
        <v>1082</v>
      </c>
      <c r="G4127">
        <v>42</v>
      </c>
      <c r="H4127" t="b">
        <v>0</v>
      </c>
      <c r="I4127">
        <v>42</v>
      </c>
      <c r="J4127">
        <v>3.8158185780048398E-2</v>
      </c>
      <c r="K4127">
        <v>3.8158185780048398E-2</v>
      </c>
      <c r="L4127" t="s">
        <v>618</v>
      </c>
    </row>
    <row r="4128" spans="1:12" x14ac:dyDescent="0.2">
      <c r="A4128" t="s">
        <v>1019</v>
      </c>
      <c r="B4128" t="s">
        <v>1080</v>
      </c>
      <c r="C4128">
        <v>2025</v>
      </c>
      <c r="D4128" t="s">
        <v>147</v>
      </c>
      <c r="E4128" t="s">
        <v>534</v>
      </c>
      <c r="F4128" t="s">
        <v>1082</v>
      </c>
      <c r="G4128">
        <v>100000</v>
      </c>
      <c r="H4128" t="b">
        <v>0</v>
      </c>
      <c r="I4128">
        <v>100000</v>
      </c>
      <c r="J4128" s="97">
        <v>9.9999999999999998E-13</v>
      </c>
      <c r="K4128">
        <v>9.9999999999999998E-13</v>
      </c>
      <c r="L4128" t="s">
        <v>618</v>
      </c>
    </row>
    <row r="4129" spans="1:12" x14ac:dyDescent="0.2">
      <c r="A4129" t="s">
        <v>1019</v>
      </c>
      <c r="B4129" t="s">
        <v>1080</v>
      </c>
      <c r="C4129">
        <v>2030</v>
      </c>
      <c r="D4129" t="s">
        <v>147</v>
      </c>
      <c r="E4129" t="s">
        <v>534</v>
      </c>
      <c r="F4129" t="s">
        <v>1081</v>
      </c>
      <c r="G4129">
        <v>-100000</v>
      </c>
      <c r="H4129" t="b">
        <v>0</v>
      </c>
      <c r="I4129">
        <v>-100000</v>
      </c>
      <c r="J4129">
        <v>0</v>
      </c>
      <c r="K4129">
        <v>0</v>
      </c>
      <c r="L4129" t="s">
        <v>618</v>
      </c>
    </row>
    <row r="4130" spans="1:12" x14ac:dyDescent="0.2">
      <c r="A4130" t="s">
        <v>1019</v>
      </c>
      <c r="B4130" t="s">
        <v>1080</v>
      </c>
      <c r="C4130">
        <v>2030</v>
      </c>
      <c r="D4130" t="s">
        <v>147</v>
      </c>
      <c r="E4130" t="s">
        <v>534</v>
      </c>
      <c r="F4130" t="s">
        <v>1081</v>
      </c>
      <c r="G4130">
        <v>30</v>
      </c>
      <c r="H4130" t="b">
        <v>0</v>
      </c>
      <c r="I4130">
        <v>30</v>
      </c>
      <c r="J4130">
        <v>6.6204071044921903E-2</v>
      </c>
      <c r="K4130">
        <v>6.6204071044921903E-2</v>
      </c>
      <c r="L4130" t="s">
        <v>618</v>
      </c>
    </row>
    <row r="4131" spans="1:12" x14ac:dyDescent="0.2">
      <c r="A4131" t="s">
        <v>1019</v>
      </c>
      <c r="B4131" t="s">
        <v>1080</v>
      </c>
      <c r="C4131">
        <v>2030</v>
      </c>
      <c r="D4131" t="s">
        <v>147</v>
      </c>
      <c r="E4131" t="s">
        <v>534</v>
      </c>
      <c r="F4131" t="s">
        <v>1081</v>
      </c>
      <c r="G4131">
        <v>30</v>
      </c>
      <c r="H4131" t="b">
        <v>0</v>
      </c>
      <c r="I4131">
        <v>30</v>
      </c>
      <c r="J4131">
        <v>0</v>
      </c>
      <c r="K4131">
        <v>0</v>
      </c>
      <c r="L4131" t="s">
        <v>618</v>
      </c>
    </row>
    <row r="4132" spans="1:12" x14ac:dyDescent="0.2">
      <c r="A4132" t="s">
        <v>1019</v>
      </c>
      <c r="B4132" t="s">
        <v>1080</v>
      </c>
      <c r="C4132">
        <v>2030</v>
      </c>
      <c r="D4132" t="s">
        <v>147</v>
      </c>
      <c r="E4132" t="s">
        <v>534</v>
      </c>
      <c r="F4132" t="s">
        <v>1082</v>
      </c>
      <c r="G4132">
        <v>42</v>
      </c>
      <c r="H4132" t="b">
        <v>0</v>
      </c>
      <c r="I4132">
        <v>42</v>
      </c>
      <c r="J4132">
        <v>6.6204071044921903E-2</v>
      </c>
      <c r="K4132">
        <v>6.6204071044921903E-2</v>
      </c>
      <c r="L4132" t="s">
        <v>618</v>
      </c>
    </row>
    <row r="4133" spans="1:12" x14ac:dyDescent="0.2">
      <c r="A4133" t="s">
        <v>1019</v>
      </c>
      <c r="B4133" t="s">
        <v>1080</v>
      </c>
      <c r="C4133">
        <v>2030</v>
      </c>
      <c r="D4133" t="s">
        <v>147</v>
      </c>
      <c r="E4133" t="s">
        <v>534</v>
      </c>
      <c r="F4133" t="s">
        <v>1082</v>
      </c>
      <c r="G4133">
        <v>100000</v>
      </c>
      <c r="H4133" t="b">
        <v>0</v>
      </c>
      <c r="I4133">
        <v>100000</v>
      </c>
      <c r="J4133" s="97">
        <v>9.9999999999999998E-13</v>
      </c>
      <c r="K4133">
        <v>9.9999999999999998E-13</v>
      </c>
      <c r="L4133" t="s">
        <v>618</v>
      </c>
    </row>
    <row r="4134" spans="1:12" x14ac:dyDescent="0.2">
      <c r="A4134" t="s">
        <v>1019</v>
      </c>
      <c r="B4134" t="s">
        <v>1080</v>
      </c>
      <c r="C4134">
        <v>2035</v>
      </c>
      <c r="D4134" t="s">
        <v>147</v>
      </c>
      <c r="E4134" t="s">
        <v>534</v>
      </c>
      <c r="F4134" t="s">
        <v>1081</v>
      </c>
      <c r="G4134">
        <v>-100000</v>
      </c>
      <c r="H4134" t="b">
        <v>0</v>
      </c>
      <c r="I4134">
        <v>-100000</v>
      </c>
      <c r="J4134">
        <v>0</v>
      </c>
      <c r="K4134">
        <v>0</v>
      </c>
      <c r="L4134" t="s">
        <v>618</v>
      </c>
    </row>
    <row r="4135" spans="1:12" x14ac:dyDescent="0.2">
      <c r="A4135" t="s">
        <v>1019</v>
      </c>
      <c r="B4135" t="s">
        <v>1080</v>
      </c>
      <c r="C4135">
        <v>2035</v>
      </c>
      <c r="D4135" t="s">
        <v>147</v>
      </c>
      <c r="E4135" t="s">
        <v>534</v>
      </c>
      <c r="F4135" t="s">
        <v>1081</v>
      </c>
      <c r="G4135">
        <v>30</v>
      </c>
      <c r="H4135" t="b">
        <v>0</v>
      </c>
      <c r="I4135">
        <v>30</v>
      </c>
      <c r="J4135">
        <v>9.3947410583496094E-2</v>
      </c>
      <c r="K4135">
        <v>9.3947410583496094E-2</v>
      </c>
      <c r="L4135" t="s">
        <v>618</v>
      </c>
    </row>
    <row r="4136" spans="1:12" x14ac:dyDescent="0.2">
      <c r="A4136" t="s">
        <v>1019</v>
      </c>
      <c r="B4136" t="s">
        <v>1080</v>
      </c>
      <c r="C4136">
        <v>2035</v>
      </c>
      <c r="D4136" t="s">
        <v>147</v>
      </c>
      <c r="E4136" t="s">
        <v>534</v>
      </c>
      <c r="F4136" t="s">
        <v>1081</v>
      </c>
      <c r="G4136">
        <v>30</v>
      </c>
      <c r="H4136" t="b">
        <v>0</v>
      </c>
      <c r="I4136">
        <v>30</v>
      </c>
      <c r="J4136">
        <v>0</v>
      </c>
      <c r="K4136">
        <v>0</v>
      </c>
      <c r="L4136" t="s">
        <v>618</v>
      </c>
    </row>
    <row r="4137" spans="1:12" x14ac:dyDescent="0.2">
      <c r="A4137" t="s">
        <v>1019</v>
      </c>
      <c r="B4137" t="s">
        <v>1080</v>
      </c>
      <c r="C4137">
        <v>2035</v>
      </c>
      <c r="D4137" t="s">
        <v>147</v>
      </c>
      <c r="E4137" t="s">
        <v>534</v>
      </c>
      <c r="F4137" t="s">
        <v>1082</v>
      </c>
      <c r="G4137">
        <v>42</v>
      </c>
      <c r="H4137" t="b">
        <v>0</v>
      </c>
      <c r="I4137">
        <v>42</v>
      </c>
      <c r="J4137">
        <v>9.3947410583496094E-2</v>
      </c>
      <c r="K4137">
        <v>9.3947410583496094E-2</v>
      </c>
      <c r="L4137" t="s">
        <v>618</v>
      </c>
    </row>
    <row r="4138" spans="1:12" x14ac:dyDescent="0.2">
      <c r="A4138" t="s">
        <v>1019</v>
      </c>
      <c r="B4138" t="s">
        <v>1080</v>
      </c>
      <c r="C4138">
        <v>2035</v>
      </c>
      <c r="D4138" t="s">
        <v>147</v>
      </c>
      <c r="E4138" t="s">
        <v>534</v>
      </c>
      <c r="F4138" t="s">
        <v>1082</v>
      </c>
      <c r="G4138">
        <v>100000</v>
      </c>
      <c r="H4138" t="b">
        <v>0</v>
      </c>
      <c r="I4138">
        <v>100000</v>
      </c>
      <c r="J4138" s="97">
        <v>9.9999999999999998E-13</v>
      </c>
      <c r="K4138">
        <v>9.9999999999999998E-13</v>
      </c>
      <c r="L4138" t="s">
        <v>618</v>
      </c>
    </row>
    <row r="4139" spans="1:12" x14ac:dyDescent="0.2">
      <c r="A4139" t="s">
        <v>1019</v>
      </c>
      <c r="B4139" t="s">
        <v>1080</v>
      </c>
      <c r="C4139">
        <v>2040</v>
      </c>
      <c r="D4139" t="s">
        <v>147</v>
      </c>
      <c r="E4139" t="s">
        <v>534</v>
      </c>
      <c r="F4139" t="s">
        <v>1081</v>
      </c>
      <c r="G4139">
        <v>-100000</v>
      </c>
      <c r="H4139" t="b">
        <v>0</v>
      </c>
      <c r="I4139">
        <v>-100000</v>
      </c>
      <c r="J4139">
        <v>0</v>
      </c>
      <c r="K4139">
        <v>0</v>
      </c>
      <c r="L4139" t="s">
        <v>618</v>
      </c>
    </row>
    <row r="4140" spans="1:12" x14ac:dyDescent="0.2">
      <c r="A4140" t="s">
        <v>1019</v>
      </c>
      <c r="B4140" t="s">
        <v>1080</v>
      </c>
      <c r="C4140">
        <v>2040</v>
      </c>
      <c r="D4140" t="s">
        <v>147</v>
      </c>
      <c r="E4140" t="s">
        <v>534</v>
      </c>
      <c r="F4140" t="s">
        <v>1081</v>
      </c>
      <c r="G4140">
        <v>30</v>
      </c>
      <c r="H4140" t="b">
        <v>0</v>
      </c>
      <c r="I4140">
        <v>30</v>
      </c>
      <c r="J4140">
        <v>0</v>
      </c>
      <c r="K4140">
        <v>0</v>
      </c>
      <c r="L4140" t="s">
        <v>618</v>
      </c>
    </row>
    <row r="4141" spans="1:12" x14ac:dyDescent="0.2">
      <c r="A4141" t="s">
        <v>1019</v>
      </c>
      <c r="B4141" t="s">
        <v>1080</v>
      </c>
      <c r="C4141">
        <v>2040</v>
      </c>
      <c r="D4141" t="s">
        <v>147</v>
      </c>
      <c r="E4141" t="s">
        <v>534</v>
      </c>
      <c r="F4141" t="s">
        <v>1081</v>
      </c>
      <c r="G4141">
        <v>30</v>
      </c>
      <c r="H4141" t="b">
        <v>0</v>
      </c>
      <c r="I4141">
        <v>30</v>
      </c>
      <c r="J4141">
        <v>9.7765848040580694E-2</v>
      </c>
      <c r="K4141">
        <v>9.7765848040580694E-2</v>
      </c>
      <c r="L4141" t="s">
        <v>618</v>
      </c>
    </row>
    <row r="4142" spans="1:12" x14ac:dyDescent="0.2">
      <c r="A4142" t="s">
        <v>1019</v>
      </c>
      <c r="B4142" t="s">
        <v>1080</v>
      </c>
      <c r="C4142">
        <v>2040</v>
      </c>
      <c r="D4142" t="s">
        <v>147</v>
      </c>
      <c r="E4142" t="s">
        <v>534</v>
      </c>
      <c r="F4142" t="s">
        <v>1082</v>
      </c>
      <c r="G4142">
        <v>42</v>
      </c>
      <c r="H4142" t="b">
        <v>0</v>
      </c>
      <c r="I4142">
        <v>42</v>
      </c>
      <c r="J4142">
        <v>9.7765848040580694E-2</v>
      </c>
      <c r="K4142">
        <v>9.7765848040580694E-2</v>
      </c>
      <c r="L4142" t="s">
        <v>618</v>
      </c>
    </row>
    <row r="4143" spans="1:12" x14ac:dyDescent="0.2">
      <c r="A4143" t="s">
        <v>1019</v>
      </c>
      <c r="B4143" t="s">
        <v>1080</v>
      </c>
      <c r="C4143">
        <v>2040</v>
      </c>
      <c r="D4143" t="s">
        <v>147</v>
      </c>
      <c r="E4143" t="s">
        <v>534</v>
      </c>
      <c r="F4143" t="s">
        <v>1082</v>
      </c>
      <c r="G4143">
        <v>100000</v>
      </c>
      <c r="H4143" t="b">
        <v>0</v>
      </c>
      <c r="I4143">
        <v>100000</v>
      </c>
      <c r="J4143" s="97">
        <v>9.9999999999999998E-13</v>
      </c>
      <c r="K4143">
        <v>9.9999999999999998E-13</v>
      </c>
      <c r="L4143" t="s">
        <v>618</v>
      </c>
    </row>
    <row r="4144" spans="1:12" x14ac:dyDescent="0.2">
      <c r="A4144" t="s">
        <v>1019</v>
      </c>
      <c r="B4144" t="s">
        <v>1080</v>
      </c>
      <c r="C4144">
        <v>2045</v>
      </c>
      <c r="D4144" t="s">
        <v>147</v>
      </c>
      <c r="E4144" t="s">
        <v>534</v>
      </c>
      <c r="F4144" t="s">
        <v>1081</v>
      </c>
      <c r="G4144">
        <v>-100000</v>
      </c>
      <c r="H4144" t="b">
        <v>0</v>
      </c>
      <c r="I4144">
        <v>-100000</v>
      </c>
      <c r="J4144">
        <v>0</v>
      </c>
      <c r="K4144">
        <v>0</v>
      </c>
      <c r="L4144" t="s">
        <v>618</v>
      </c>
    </row>
    <row r="4145" spans="1:12" x14ac:dyDescent="0.2">
      <c r="A4145" t="s">
        <v>1019</v>
      </c>
      <c r="B4145" t="s">
        <v>1080</v>
      </c>
      <c r="C4145">
        <v>2045</v>
      </c>
      <c r="D4145" t="s">
        <v>147</v>
      </c>
      <c r="E4145" t="s">
        <v>534</v>
      </c>
      <c r="F4145" t="s">
        <v>1081</v>
      </c>
      <c r="G4145">
        <v>30</v>
      </c>
      <c r="H4145" t="b">
        <v>0</v>
      </c>
      <c r="I4145">
        <v>30</v>
      </c>
      <c r="J4145">
        <v>0.101739324629306</v>
      </c>
      <c r="K4145">
        <v>0.101739324629306</v>
      </c>
      <c r="L4145" t="s">
        <v>618</v>
      </c>
    </row>
    <row r="4146" spans="1:12" x14ac:dyDescent="0.2">
      <c r="A4146" t="s">
        <v>1019</v>
      </c>
      <c r="B4146" t="s">
        <v>1080</v>
      </c>
      <c r="C4146">
        <v>2045</v>
      </c>
      <c r="D4146" t="s">
        <v>147</v>
      </c>
      <c r="E4146" t="s">
        <v>534</v>
      </c>
      <c r="F4146" t="s">
        <v>1081</v>
      </c>
      <c r="G4146">
        <v>30</v>
      </c>
      <c r="H4146" t="b">
        <v>0</v>
      </c>
      <c r="I4146">
        <v>30</v>
      </c>
      <c r="J4146">
        <v>0</v>
      </c>
      <c r="K4146">
        <v>0</v>
      </c>
      <c r="L4146" t="s">
        <v>618</v>
      </c>
    </row>
    <row r="4147" spans="1:12" x14ac:dyDescent="0.2">
      <c r="A4147" t="s">
        <v>1019</v>
      </c>
      <c r="B4147" t="s">
        <v>1080</v>
      </c>
      <c r="C4147">
        <v>2045</v>
      </c>
      <c r="D4147" t="s">
        <v>147</v>
      </c>
      <c r="E4147" t="s">
        <v>534</v>
      </c>
      <c r="F4147" t="s">
        <v>1082</v>
      </c>
      <c r="G4147">
        <v>42</v>
      </c>
      <c r="H4147" t="b">
        <v>0</v>
      </c>
      <c r="I4147">
        <v>42</v>
      </c>
      <c r="J4147">
        <v>0.101739324629306</v>
      </c>
      <c r="K4147">
        <v>0.101739324629306</v>
      </c>
      <c r="L4147" t="s">
        <v>618</v>
      </c>
    </row>
    <row r="4148" spans="1:12" x14ac:dyDescent="0.2">
      <c r="A4148" t="s">
        <v>1019</v>
      </c>
      <c r="B4148" t="s">
        <v>1080</v>
      </c>
      <c r="C4148">
        <v>2045</v>
      </c>
      <c r="D4148" t="s">
        <v>147</v>
      </c>
      <c r="E4148" t="s">
        <v>534</v>
      </c>
      <c r="F4148" t="s">
        <v>1082</v>
      </c>
      <c r="G4148">
        <v>100000</v>
      </c>
      <c r="H4148" t="b">
        <v>0</v>
      </c>
      <c r="I4148">
        <v>100000</v>
      </c>
      <c r="J4148" s="97">
        <v>9.9999999999999998E-13</v>
      </c>
      <c r="K4148">
        <v>9.9999999999999998E-13</v>
      </c>
      <c r="L4148" t="s">
        <v>618</v>
      </c>
    </row>
    <row r="4149" spans="1:12" x14ac:dyDescent="0.2">
      <c r="A4149" t="s">
        <v>1019</v>
      </c>
      <c r="B4149" t="s">
        <v>1080</v>
      </c>
      <c r="C4149">
        <v>2050</v>
      </c>
      <c r="D4149" t="s">
        <v>147</v>
      </c>
      <c r="E4149" t="s">
        <v>534</v>
      </c>
      <c r="F4149" t="s">
        <v>1081</v>
      </c>
      <c r="G4149">
        <v>-100000</v>
      </c>
      <c r="H4149" t="b">
        <v>0</v>
      </c>
      <c r="I4149">
        <v>-100000</v>
      </c>
      <c r="J4149">
        <v>0</v>
      </c>
      <c r="K4149">
        <v>0</v>
      </c>
      <c r="L4149" t="s">
        <v>618</v>
      </c>
    </row>
    <row r="4150" spans="1:12" x14ac:dyDescent="0.2">
      <c r="A4150" t="s">
        <v>1019</v>
      </c>
      <c r="B4150" t="s">
        <v>1080</v>
      </c>
      <c r="C4150">
        <v>2050</v>
      </c>
      <c r="D4150" t="s">
        <v>147</v>
      </c>
      <c r="E4150" t="s">
        <v>534</v>
      </c>
      <c r="F4150" t="s">
        <v>1081</v>
      </c>
      <c r="G4150">
        <v>30</v>
      </c>
      <c r="H4150" t="b">
        <v>0</v>
      </c>
      <c r="I4150">
        <v>30</v>
      </c>
      <c r="J4150">
        <v>0</v>
      </c>
      <c r="K4150">
        <v>0</v>
      </c>
      <c r="L4150" t="s">
        <v>618</v>
      </c>
    </row>
    <row r="4151" spans="1:12" x14ac:dyDescent="0.2">
      <c r="A4151" t="s">
        <v>1019</v>
      </c>
      <c r="B4151" t="s">
        <v>1080</v>
      </c>
      <c r="C4151">
        <v>2050</v>
      </c>
      <c r="D4151" t="s">
        <v>147</v>
      </c>
      <c r="E4151" t="s">
        <v>534</v>
      </c>
      <c r="F4151" t="s">
        <v>1081</v>
      </c>
      <c r="G4151">
        <v>30</v>
      </c>
      <c r="H4151" t="b">
        <v>0</v>
      </c>
      <c r="I4151">
        <v>30</v>
      </c>
      <c r="J4151">
        <v>0.105874508619308</v>
      </c>
      <c r="K4151">
        <v>0.105874508619308</v>
      </c>
      <c r="L4151" t="s">
        <v>618</v>
      </c>
    </row>
    <row r="4152" spans="1:12" x14ac:dyDescent="0.2">
      <c r="A4152" t="s">
        <v>1019</v>
      </c>
      <c r="B4152" t="s">
        <v>1080</v>
      </c>
      <c r="C4152">
        <v>2050</v>
      </c>
      <c r="D4152" t="s">
        <v>147</v>
      </c>
      <c r="E4152" t="s">
        <v>534</v>
      </c>
      <c r="F4152" t="s">
        <v>1082</v>
      </c>
      <c r="G4152">
        <v>42</v>
      </c>
      <c r="H4152" t="b">
        <v>0</v>
      </c>
      <c r="I4152">
        <v>42</v>
      </c>
      <c r="J4152">
        <v>0.105874508619308</v>
      </c>
      <c r="K4152">
        <v>0.105874508619308</v>
      </c>
      <c r="L4152" t="s">
        <v>618</v>
      </c>
    </row>
    <row r="4153" spans="1:12" x14ac:dyDescent="0.2">
      <c r="A4153" t="s">
        <v>1019</v>
      </c>
      <c r="B4153" t="s">
        <v>1080</v>
      </c>
      <c r="C4153">
        <v>2050</v>
      </c>
      <c r="D4153" t="s">
        <v>147</v>
      </c>
      <c r="E4153" t="s">
        <v>534</v>
      </c>
      <c r="F4153" t="s">
        <v>1082</v>
      </c>
      <c r="G4153">
        <v>100000</v>
      </c>
      <c r="H4153" t="b">
        <v>0</v>
      </c>
      <c r="I4153">
        <v>100000</v>
      </c>
      <c r="J4153" s="97">
        <v>9.9999999999999998E-13</v>
      </c>
      <c r="K4153">
        <v>9.9999999999999998E-13</v>
      </c>
      <c r="L4153" t="s">
        <v>618</v>
      </c>
    </row>
    <row r="4154" spans="1:12" x14ac:dyDescent="0.2">
      <c r="A4154" t="s">
        <v>1083</v>
      </c>
      <c r="B4154" t="s">
        <v>1084</v>
      </c>
      <c r="C4154">
        <v>2015</v>
      </c>
      <c r="D4154" t="s">
        <v>147</v>
      </c>
      <c r="E4154" t="s">
        <v>534</v>
      </c>
      <c r="F4154" t="s">
        <v>1085</v>
      </c>
      <c r="G4154">
        <v>-100000</v>
      </c>
      <c r="H4154" t="b">
        <v>0</v>
      </c>
      <c r="I4154">
        <v>-100000</v>
      </c>
      <c r="J4154">
        <v>0</v>
      </c>
      <c r="K4154">
        <v>0</v>
      </c>
      <c r="L4154" t="s">
        <v>623</v>
      </c>
    </row>
    <row r="4155" spans="1:12" x14ac:dyDescent="0.2">
      <c r="A4155" t="s">
        <v>1083</v>
      </c>
      <c r="B4155" t="s">
        <v>1084</v>
      </c>
      <c r="C4155">
        <v>2015</v>
      </c>
      <c r="D4155" t="s">
        <v>147</v>
      </c>
      <c r="E4155" t="s">
        <v>534</v>
      </c>
      <c r="F4155" t="s">
        <v>1085</v>
      </c>
      <c r="G4155">
        <v>-201</v>
      </c>
      <c r="H4155" t="b">
        <v>0</v>
      </c>
      <c r="I4155">
        <v>-201</v>
      </c>
      <c r="J4155">
        <v>0</v>
      </c>
      <c r="K4155">
        <v>0</v>
      </c>
      <c r="L4155" t="s">
        <v>623</v>
      </c>
    </row>
    <row r="4156" spans="1:12" x14ac:dyDescent="0.2">
      <c r="A4156" t="s">
        <v>1083</v>
      </c>
      <c r="B4156" t="s">
        <v>1084</v>
      </c>
      <c r="C4156">
        <v>2015</v>
      </c>
      <c r="D4156" t="s">
        <v>147</v>
      </c>
      <c r="E4156" t="s">
        <v>534</v>
      </c>
      <c r="F4156" t="s">
        <v>1085</v>
      </c>
      <c r="G4156">
        <v>-201</v>
      </c>
      <c r="H4156" t="b">
        <v>0</v>
      </c>
      <c r="I4156">
        <v>-201</v>
      </c>
      <c r="J4156">
        <v>6.2485747039317998E-3</v>
      </c>
      <c r="K4156">
        <v>6.9984036684036166E-3</v>
      </c>
      <c r="L4156" t="s">
        <v>623</v>
      </c>
    </row>
    <row r="4157" spans="1:12" x14ac:dyDescent="0.2">
      <c r="A4157" t="s">
        <v>1083</v>
      </c>
      <c r="B4157" t="s">
        <v>1084</v>
      </c>
      <c r="C4157">
        <v>2015</v>
      </c>
      <c r="D4157" t="s">
        <v>147</v>
      </c>
      <c r="E4157" t="s">
        <v>534</v>
      </c>
      <c r="F4157" t="s">
        <v>1085</v>
      </c>
      <c r="G4157">
        <v>-198</v>
      </c>
      <c r="H4157" t="b">
        <v>0</v>
      </c>
      <c r="I4157">
        <v>-198</v>
      </c>
      <c r="J4157">
        <v>5.2224514074624001E-3</v>
      </c>
      <c r="K4157">
        <v>5.8491455763578894E-3</v>
      </c>
      <c r="L4157" t="s">
        <v>623</v>
      </c>
    </row>
    <row r="4158" spans="1:12" x14ac:dyDescent="0.2">
      <c r="A4158" t="s">
        <v>1083</v>
      </c>
      <c r="B4158" t="s">
        <v>1084</v>
      </c>
      <c r="C4158">
        <v>2015</v>
      </c>
      <c r="D4158" t="s">
        <v>147</v>
      </c>
      <c r="E4158" t="s">
        <v>534</v>
      </c>
      <c r="F4158" t="s">
        <v>1085</v>
      </c>
      <c r="G4158">
        <v>-197</v>
      </c>
      <c r="H4158" t="b">
        <v>0</v>
      </c>
      <c r="I4158">
        <v>-197</v>
      </c>
      <c r="J4158">
        <v>4.4929925352335002E-3</v>
      </c>
      <c r="K4158">
        <v>5.0321516394615214E-3</v>
      </c>
      <c r="L4158" t="s">
        <v>623</v>
      </c>
    </row>
    <row r="4159" spans="1:12" x14ac:dyDescent="0.2">
      <c r="A4159" t="s">
        <v>1083</v>
      </c>
      <c r="B4159" t="s">
        <v>1084</v>
      </c>
      <c r="C4159">
        <v>2015</v>
      </c>
      <c r="D4159" t="s">
        <v>147</v>
      </c>
      <c r="E4159" t="s">
        <v>534</v>
      </c>
      <c r="F4159" t="s">
        <v>1085</v>
      </c>
      <c r="G4159">
        <v>-195</v>
      </c>
      <c r="H4159" t="b">
        <v>0</v>
      </c>
      <c r="I4159">
        <v>-195</v>
      </c>
      <c r="J4159">
        <v>6.8694064393639998E-3</v>
      </c>
      <c r="K4159">
        <v>7.6937352120876809E-3</v>
      </c>
      <c r="L4159" t="s">
        <v>623</v>
      </c>
    </row>
    <row r="4160" spans="1:12" x14ac:dyDescent="0.2">
      <c r="A4160" t="s">
        <v>1083</v>
      </c>
      <c r="B4160" t="s">
        <v>1084</v>
      </c>
      <c r="C4160">
        <v>2015</v>
      </c>
      <c r="D4160" t="s">
        <v>147</v>
      </c>
      <c r="E4160" t="s">
        <v>534</v>
      </c>
      <c r="F4160" t="s">
        <v>1085</v>
      </c>
      <c r="G4160">
        <v>-192</v>
      </c>
      <c r="H4160" t="b">
        <v>0</v>
      </c>
      <c r="I4160">
        <v>-192</v>
      </c>
      <c r="J4160">
        <v>3.9447196759284002E-3</v>
      </c>
      <c r="K4160">
        <v>4.4180860370398086E-3</v>
      </c>
      <c r="L4160" t="s">
        <v>623</v>
      </c>
    </row>
    <row r="4161" spans="1:12" x14ac:dyDescent="0.2">
      <c r="A4161" t="s">
        <v>1083</v>
      </c>
      <c r="B4161" t="s">
        <v>1084</v>
      </c>
      <c r="C4161">
        <v>2015</v>
      </c>
      <c r="D4161" t="s">
        <v>147</v>
      </c>
      <c r="E4161" t="s">
        <v>534</v>
      </c>
      <c r="F4161" t="s">
        <v>1085</v>
      </c>
      <c r="G4161">
        <v>-191</v>
      </c>
      <c r="H4161" t="b">
        <v>0</v>
      </c>
      <c r="I4161">
        <v>-191</v>
      </c>
      <c r="J4161">
        <v>5.2118254825472997E-3</v>
      </c>
      <c r="K4161">
        <v>5.8372445404529759E-3</v>
      </c>
      <c r="L4161" t="s">
        <v>623</v>
      </c>
    </row>
    <row r="4162" spans="1:12" x14ac:dyDescent="0.2">
      <c r="A4162" t="s">
        <v>1083</v>
      </c>
      <c r="B4162" t="s">
        <v>1084</v>
      </c>
      <c r="C4162">
        <v>2015</v>
      </c>
      <c r="D4162" t="s">
        <v>147</v>
      </c>
      <c r="E4162" t="s">
        <v>534</v>
      </c>
      <c r="F4162" t="s">
        <v>1085</v>
      </c>
      <c r="G4162">
        <v>-185</v>
      </c>
      <c r="H4162" t="b">
        <v>0</v>
      </c>
      <c r="I4162">
        <v>-185</v>
      </c>
      <c r="J4162">
        <v>3.8083260878921002E-3</v>
      </c>
      <c r="K4162">
        <v>4.2653252184391534E-3</v>
      </c>
      <c r="L4162" t="s">
        <v>623</v>
      </c>
    </row>
    <row r="4163" spans="1:12" x14ac:dyDescent="0.2">
      <c r="A4163" t="s">
        <v>1083</v>
      </c>
      <c r="B4163" t="s">
        <v>1084</v>
      </c>
      <c r="C4163">
        <v>2015</v>
      </c>
      <c r="D4163" t="s">
        <v>147</v>
      </c>
      <c r="E4163" t="s">
        <v>534</v>
      </c>
      <c r="F4163" t="s">
        <v>1085</v>
      </c>
      <c r="G4163">
        <v>-184</v>
      </c>
      <c r="H4163" t="b">
        <v>0</v>
      </c>
      <c r="I4163">
        <v>-184</v>
      </c>
      <c r="J4163">
        <v>9.4521059654653003E-3</v>
      </c>
      <c r="K4163">
        <v>1.0586358681321141E-2</v>
      </c>
      <c r="L4163" t="s">
        <v>623</v>
      </c>
    </row>
    <row r="4164" spans="1:12" x14ac:dyDescent="0.2">
      <c r="A4164" t="s">
        <v>1083</v>
      </c>
      <c r="B4164" t="s">
        <v>1084</v>
      </c>
      <c r="C4164">
        <v>2015</v>
      </c>
      <c r="D4164" t="s">
        <v>147</v>
      </c>
      <c r="E4164" t="s">
        <v>534</v>
      </c>
      <c r="F4164" t="s">
        <v>1085</v>
      </c>
      <c r="G4164">
        <v>-183</v>
      </c>
      <c r="H4164" t="b">
        <v>0</v>
      </c>
      <c r="I4164">
        <v>-183</v>
      </c>
      <c r="J4164">
        <v>8.6151929572224999E-3</v>
      </c>
      <c r="K4164">
        <v>9.6490161120892006E-3</v>
      </c>
      <c r="L4164" t="s">
        <v>623</v>
      </c>
    </row>
    <row r="4165" spans="1:12" x14ac:dyDescent="0.2">
      <c r="A4165" t="s">
        <v>1083</v>
      </c>
      <c r="B4165" t="s">
        <v>1084</v>
      </c>
      <c r="C4165">
        <v>2015</v>
      </c>
      <c r="D4165" t="s">
        <v>147</v>
      </c>
      <c r="E4165" t="s">
        <v>534</v>
      </c>
      <c r="F4165" t="s">
        <v>1085</v>
      </c>
      <c r="G4165">
        <v>-182</v>
      </c>
      <c r="H4165" t="b">
        <v>0</v>
      </c>
      <c r="I4165">
        <v>-182</v>
      </c>
      <c r="J4165">
        <v>6.9256513379514001E-3</v>
      </c>
      <c r="K4165">
        <v>7.7567294985055688E-3</v>
      </c>
      <c r="L4165" t="s">
        <v>623</v>
      </c>
    </row>
    <row r="4166" spans="1:12" x14ac:dyDescent="0.2">
      <c r="A4166" t="s">
        <v>1083</v>
      </c>
      <c r="B4166" t="s">
        <v>1084</v>
      </c>
      <c r="C4166">
        <v>2015</v>
      </c>
      <c r="D4166" t="s">
        <v>147</v>
      </c>
      <c r="E4166" t="s">
        <v>534</v>
      </c>
      <c r="F4166" t="s">
        <v>1085</v>
      </c>
      <c r="G4166">
        <v>-181</v>
      </c>
      <c r="H4166" t="b">
        <v>0</v>
      </c>
      <c r="I4166">
        <v>-181</v>
      </c>
      <c r="J4166">
        <v>2.6037867646663999E-3</v>
      </c>
      <c r="K4166">
        <v>2.9162411764263678E-3</v>
      </c>
      <c r="L4166" t="s">
        <v>623</v>
      </c>
    </row>
    <row r="4167" spans="1:12" x14ac:dyDescent="0.2">
      <c r="A4167" t="s">
        <v>1083</v>
      </c>
      <c r="B4167" t="s">
        <v>1084</v>
      </c>
      <c r="C4167">
        <v>2015</v>
      </c>
      <c r="D4167" t="s">
        <v>147</v>
      </c>
      <c r="E4167" t="s">
        <v>534</v>
      </c>
      <c r="F4167" t="s">
        <v>1085</v>
      </c>
      <c r="G4167">
        <v>-178</v>
      </c>
      <c r="H4167" t="b">
        <v>0</v>
      </c>
      <c r="I4167">
        <v>-178</v>
      </c>
      <c r="J4167">
        <v>1.56418203841895E-2</v>
      </c>
      <c r="K4167">
        <v>1.751883883029224E-2</v>
      </c>
      <c r="L4167" t="s">
        <v>623</v>
      </c>
    </row>
    <row r="4168" spans="1:12" x14ac:dyDescent="0.2">
      <c r="A4168" t="s">
        <v>1083</v>
      </c>
      <c r="B4168" t="s">
        <v>1084</v>
      </c>
      <c r="C4168">
        <v>2015</v>
      </c>
      <c r="D4168" t="s">
        <v>147</v>
      </c>
      <c r="E4168" t="s">
        <v>534</v>
      </c>
      <c r="F4168" t="s">
        <v>1085</v>
      </c>
      <c r="G4168">
        <v>-177</v>
      </c>
      <c r="H4168" t="b">
        <v>0</v>
      </c>
      <c r="I4168">
        <v>-177</v>
      </c>
      <c r="J4168">
        <v>2.9371471377089599E-2</v>
      </c>
      <c r="K4168">
        <v>3.2896047942340363E-2</v>
      </c>
      <c r="L4168" t="s">
        <v>623</v>
      </c>
    </row>
    <row r="4169" spans="1:12" x14ac:dyDescent="0.2">
      <c r="A4169" t="s">
        <v>1083</v>
      </c>
      <c r="B4169" t="s">
        <v>1084</v>
      </c>
      <c r="C4169">
        <v>2015</v>
      </c>
      <c r="D4169" t="s">
        <v>147</v>
      </c>
      <c r="E4169" t="s">
        <v>534</v>
      </c>
      <c r="F4169" t="s">
        <v>1085</v>
      </c>
      <c r="G4169">
        <v>-176</v>
      </c>
      <c r="H4169" t="b">
        <v>0</v>
      </c>
      <c r="I4169">
        <v>-176</v>
      </c>
      <c r="J4169">
        <v>1.31025470327586E-2</v>
      </c>
      <c r="K4169">
        <v>1.467485267668963E-2</v>
      </c>
      <c r="L4169" t="s">
        <v>623</v>
      </c>
    </row>
    <row r="4170" spans="1:12" x14ac:dyDescent="0.2">
      <c r="A4170" t="s">
        <v>1083</v>
      </c>
      <c r="B4170" t="s">
        <v>1084</v>
      </c>
      <c r="C4170">
        <v>2015</v>
      </c>
      <c r="D4170" t="s">
        <v>147</v>
      </c>
      <c r="E4170" t="s">
        <v>534</v>
      </c>
      <c r="F4170" t="s">
        <v>1085</v>
      </c>
      <c r="G4170">
        <v>-175</v>
      </c>
      <c r="H4170" t="b">
        <v>0</v>
      </c>
      <c r="I4170">
        <v>-175</v>
      </c>
      <c r="J4170">
        <v>1.45600228570402E-2</v>
      </c>
      <c r="K4170">
        <v>1.6307225599885029E-2</v>
      </c>
      <c r="L4170" t="s">
        <v>623</v>
      </c>
    </row>
    <row r="4171" spans="1:12" x14ac:dyDescent="0.2">
      <c r="A4171" t="s">
        <v>1083</v>
      </c>
      <c r="B4171" t="s">
        <v>1084</v>
      </c>
      <c r="C4171">
        <v>2015</v>
      </c>
      <c r="D4171" t="s">
        <v>147</v>
      </c>
      <c r="E4171" t="s">
        <v>534</v>
      </c>
      <c r="F4171" t="s">
        <v>1085</v>
      </c>
      <c r="G4171">
        <v>-174</v>
      </c>
      <c r="H4171" t="b">
        <v>0</v>
      </c>
      <c r="I4171">
        <v>-174</v>
      </c>
      <c r="J4171">
        <v>1.5178589383140199E-2</v>
      </c>
      <c r="K4171">
        <v>1.7000020109117029E-2</v>
      </c>
      <c r="L4171" t="s">
        <v>623</v>
      </c>
    </row>
    <row r="4172" spans="1:12" x14ac:dyDescent="0.2">
      <c r="A4172" t="s">
        <v>1083</v>
      </c>
      <c r="B4172" t="s">
        <v>1084</v>
      </c>
      <c r="C4172">
        <v>2015</v>
      </c>
      <c r="D4172" t="s">
        <v>147</v>
      </c>
      <c r="E4172" t="s">
        <v>534</v>
      </c>
      <c r="F4172" t="s">
        <v>1085</v>
      </c>
      <c r="G4172">
        <v>-173</v>
      </c>
      <c r="H4172" t="b">
        <v>0</v>
      </c>
      <c r="I4172">
        <v>-173</v>
      </c>
      <c r="J4172">
        <v>2.7592000551521999E-3</v>
      </c>
      <c r="K4172">
        <v>3.0903040617704641E-3</v>
      </c>
      <c r="L4172" t="s">
        <v>623</v>
      </c>
    </row>
    <row r="4173" spans="1:12" x14ac:dyDescent="0.2">
      <c r="A4173" t="s">
        <v>1083</v>
      </c>
      <c r="B4173" t="s">
        <v>1084</v>
      </c>
      <c r="C4173">
        <v>2015</v>
      </c>
      <c r="D4173" t="s">
        <v>147</v>
      </c>
      <c r="E4173" t="s">
        <v>534</v>
      </c>
      <c r="F4173" t="s">
        <v>1085</v>
      </c>
      <c r="G4173">
        <v>-171</v>
      </c>
      <c r="H4173" t="b">
        <v>0</v>
      </c>
      <c r="I4173">
        <v>-171</v>
      </c>
      <c r="J4173">
        <v>3.2730145612731597E-2</v>
      </c>
      <c r="K4173">
        <v>3.6657763086259391E-2</v>
      </c>
      <c r="L4173" t="s">
        <v>623</v>
      </c>
    </row>
    <row r="4174" spans="1:12" x14ac:dyDescent="0.2">
      <c r="A4174" t="s">
        <v>1083</v>
      </c>
      <c r="B4174" t="s">
        <v>1084</v>
      </c>
      <c r="C4174">
        <v>2015</v>
      </c>
      <c r="D4174" t="s">
        <v>147</v>
      </c>
      <c r="E4174" t="s">
        <v>534</v>
      </c>
      <c r="F4174" t="s">
        <v>1085</v>
      </c>
      <c r="G4174">
        <v>-170</v>
      </c>
      <c r="H4174" t="b">
        <v>0</v>
      </c>
      <c r="I4174">
        <v>-170</v>
      </c>
      <c r="J4174">
        <v>7.3094915132969999E-3</v>
      </c>
      <c r="K4174">
        <v>8.1866304948926411E-3</v>
      </c>
      <c r="L4174" t="s">
        <v>623</v>
      </c>
    </row>
    <row r="4175" spans="1:12" x14ac:dyDescent="0.2">
      <c r="A4175" t="s">
        <v>1083</v>
      </c>
      <c r="B4175" t="s">
        <v>1084</v>
      </c>
      <c r="C4175">
        <v>2015</v>
      </c>
      <c r="D4175" t="s">
        <v>147</v>
      </c>
      <c r="E4175" t="s">
        <v>534</v>
      </c>
      <c r="F4175" t="s">
        <v>1085</v>
      </c>
      <c r="G4175">
        <v>-169</v>
      </c>
      <c r="H4175" t="b">
        <v>0</v>
      </c>
      <c r="I4175">
        <v>-169</v>
      </c>
      <c r="J4175">
        <v>6.2829717062413996E-3</v>
      </c>
      <c r="K4175">
        <v>7.0369283109903676E-3</v>
      </c>
      <c r="L4175" t="s">
        <v>623</v>
      </c>
    </row>
    <row r="4176" spans="1:12" x14ac:dyDescent="0.2">
      <c r="A4176" t="s">
        <v>1083</v>
      </c>
      <c r="B4176" t="s">
        <v>1084</v>
      </c>
      <c r="C4176">
        <v>2015</v>
      </c>
      <c r="D4176" t="s">
        <v>147</v>
      </c>
      <c r="E4176" t="s">
        <v>534</v>
      </c>
      <c r="F4176" t="s">
        <v>1085</v>
      </c>
      <c r="G4176">
        <v>-168</v>
      </c>
      <c r="H4176" t="b">
        <v>0</v>
      </c>
      <c r="I4176">
        <v>-168</v>
      </c>
      <c r="J4176">
        <v>8.7930834852159006E-3</v>
      </c>
      <c r="K4176">
        <v>9.8482535034418103E-3</v>
      </c>
      <c r="L4176" t="s">
        <v>623</v>
      </c>
    </row>
    <row r="4177" spans="1:12" x14ac:dyDescent="0.2">
      <c r="A4177" t="s">
        <v>1083</v>
      </c>
      <c r="B4177" t="s">
        <v>1084</v>
      </c>
      <c r="C4177">
        <v>2015</v>
      </c>
      <c r="D4177" t="s">
        <v>147</v>
      </c>
      <c r="E4177" t="s">
        <v>534</v>
      </c>
      <c r="F4177" t="s">
        <v>1085</v>
      </c>
      <c r="G4177">
        <v>-167</v>
      </c>
      <c r="H4177" t="b">
        <v>0</v>
      </c>
      <c r="I4177">
        <v>-167</v>
      </c>
      <c r="J4177">
        <v>2.23765049595386E-2</v>
      </c>
      <c r="K4177">
        <v>2.506168555468323E-2</v>
      </c>
      <c r="L4177" t="s">
        <v>623</v>
      </c>
    </row>
    <row r="4178" spans="1:12" x14ac:dyDescent="0.2">
      <c r="A4178" t="s">
        <v>1083</v>
      </c>
      <c r="B4178" t="s">
        <v>1084</v>
      </c>
      <c r="C4178">
        <v>2015</v>
      </c>
      <c r="D4178" t="s">
        <v>147</v>
      </c>
      <c r="E4178" t="s">
        <v>534</v>
      </c>
      <c r="F4178" t="s">
        <v>1085</v>
      </c>
      <c r="G4178">
        <v>-166</v>
      </c>
      <c r="H4178" t="b">
        <v>0</v>
      </c>
      <c r="I4178">
        <v>-166</v>
      </c>
      <c r="J4178">
        <v>1.50218058843166E-2</v>
      </c>
      <c r="K4178">
        <v>1.6824422590434589E-2</v>
      </c>
      <c r="L4178" t="s">
        <v>623</v>
      </c>
    </row>
    <row r="4179" spans="1:12" x14ac:dyDescent="0.2">
      <c r="A4179" t="s">
        <v>1083</v>
      </c>
      <c r="B4179" t="s">
        <v>1084</v>
      </c>
      <c r="C4179">
        <v>2015</v>
      </c>
      <c r="D4179" t="s">
        <v>147</v>
      </c>
      <c r="E4179" t="s">
        <v>534</v>
      </c>
      <c r="F4179" t="s">
        <v>1085</v>
      </c>
      <c r="G4179">
        <v>-165</v>
      </c>
      <c r="H4179" t="b">
        <v>0</v>
      </c>
      <c r="I4179">
        <v>-165</v>
      </c>
      <c r="J4179">
        <v>1.4694085810333501E-2</v>
      </c>
      <c r="K4179">
        <v>1.6457376107573519E-2</v>
      </c>
      <c r="L4179" t="s">
        <v>623</v>
      </c>
    </row>
    <row r="4180" spans="1:12" x14ac:dyDescent="0.2">
      <c r="A4180" t="s">
        <v>1083</v>
      </c>
      <c r="B4180" t="s">
        <v>1084</v>
      </c>
      <c r="C4180">
        <v>2015</v>
      </c>
      <c r="D4180" t="s">
        <v>147</v>
      </c>
      <c r="E4180" t="s">
        <v>534</v>
      </c>
      <c r="F4180" t="s">
        <v>1085</v>
      </c>
      <c r="G4180">
        <v>-164</v>
      </c>
      <c r="H4180" t="b">
        <v>0</v>
      </c>
      <c r="I4180">
        <v>-164</v>
      </c>
      <c r="J4180">
        <v>3.95766794681549E-2</v>
      </c>
      <c r="K4180">
        <v>4.4325881004333489E-2</v>
      </c>
      <c r="L4180" t="s">
        <v>623</v>
      </c>
    </row>
    <row r="4181" spans="1:12" x14ac:dyDescent="0.2">
      <c r="A4181" t="s">
        <v>1083</v>
      </c>
      <c r="B4181" t="s">
        <v>1084</v>
      </c>
      <c r="C4181">
        <v>2015</v>
      </c>
      <c r="D4181" t="s">
        <v>147</v>
      </c>
      <c r="E4181" t="s">
        <v>534</v>
      </c>
      <c r="F4181" t="s">
        <v>1085</v>
      </c>
      <c r="G4181">
        <v>-163</v>
      </c>
      <c r="H4181" t="b">
        <v>0</v>
      </c>
      <c r="I4181">
        <v>-163</v>
      </c>
      <c r="J4181">
        <v>1.8928471719846102E-2</v>
      </c>
      <c r="K4181">
        <v>2.1199888326227639E-2</v>
      </c>
      <c r="L4181" t="s">
        <v>623</v>
      </c>
    </row>
    <row r="4182" spans="1:12" x14ac:dyDescent="0.2">
      <c r="A4182" t="s">
        <v>1083</v>
      </c>
      <c r="B4182" t="s">
        <v>1084</v>
      </c>
      <c r="C4182">
        <v>2015</v>
      </c>
      <c r="D4182" t="s">
        <v>147</v>
      </c>
      <c r="E4182" t="s">
        <v>534</v>
      </c>
      <c r="F4182" t="s">
        <v>1085</v>
      </c>
      <c r="G4182">
        <v>-162</v>
      </c>
      <c r="H4182" t="b">
        <v>0</v>
      </c>
      <c r="I4182">
        <v>-162</v>
      </c>
      <c r="J4182">
        <v>8.6055116262287006E-3</v>
      </c>
      <c r="K4182">
        <v>9.6381730213761455E-3</v>
      </c>
      <c r="L4182" t="s">
        <v>623</v>
      </c>
    </row>
    <row r="4183" spans="1:12" x14ac:dyDescent="0.2">
      <c r="A4183" t="s">
        <v>1083</v>
      </c>
      <c r="B4183" t="s">
        <v>1084</v>
      </c>
      <c r="C4183">
        <v>2015</v>
      </c>
      <c r="D4183" t="s">
        <v>147</v>
      </c>
      <c r="E4183" t="s">
        <v>534</v>
      </c>
      <c r="F4183" t="s">
        <v>1085</v>
      </c>
      <c r="G4183">
        <v>-161</v>
      </c>
      <c r="H4183" t="b">
        <v>0</v>
      </c>
      <c r="I4183">
        <v>-161</v>
      </c>
      <c r="J4183">
        <v>6.3839924987405998E-3</v>
      </c>
      <c r="K4183">
        <v>7.1500715985894723E-3</v>
      </c>
      <c r="L4183" t="s">
        <v>623</v>
      </c>
    </row>
    <row r="4184" spans="1:12" x14ac:dyDescent="0.2">
      <c r="A4184" t="s">
        <v>1083</v>
      </c>
      <c r="B4184" t="s">
        <v>1084</v>
      </c>
      <c r="C4184">
        <v>2015</v>
      </c>
      <c r="D4184" t="s">
        <v>147</v>
      </c>
      <c r="E4184" t="s">
        <v>534</v>
      </c>
      <c r="F4184" t="s">
        <v>1085</v>
      </c>
      <c r="G4184">
        <v>-160</v>
      </c>
      <c r="H4184" t="b">
        <v>0</v>
      </c>
      <c r="I4184">
        <v>-160</v>
      </c>
      <c r="J4184">
        <v>1.8263334175571799E-2</v>
      </c>
      <c r="K4184">
        <v>2.045493427664042E-2</v>
      </c>
      <c r="L4184" t="s">
        <v>623</v>
      </c>
    </row>
    <row r="4185" spans="1:12" x14ac:dyDescent="0.2">
      <c r="A4185" t="s">
        <v>1083</v>
      </c>
      <c r="B4185" t="s">
        <v>1084</v>
      </c>
      <c r="C4185">
        <v>2015</v>
      </c>
      <c r="D4185" t="s">
        <v>147</v>
      </c>
      <c r="E4185" t="s">
        <v>534</v>
      </c>
      <c r="F4185" t="s">
        <v>1085</v>
      </c>
      <c r="G4185">
        <v>-159</v>
      </c>
      <c r="H4185" t="b">
        <v>0</v>
      </c>
      <c r="I4185">
        <v>-159</v>
      </c>
      <c r="J4185">
        <v>3.3002733252943E-3</v>
      </c>
      <c r="K4185">
        <v>3.6963061243296159E-3</v>
      </c>
      <c r="L4185" t="s">
        <v>623</v>
      </c>
    </row>
    <row r="4186" spans="1:12" x14ac:dyDescent="0.2">
      <c r="A4186" t="s">
        <v>1083</v>
      </c>
      <c r="B4186" t="s">
        <v>1084</v>
      </c>
      <c r="C4186">
        <v>2015</v>
      </c>
      <c r="D4186" t="s">
        <v>147</v>
      </c>
      <c r="E4186" t="s">
        <v>534</v>
      </c>
      <c r="F4186" t="s">
        <v>1085</v>
      </c>
      <c r="G4186">
        <v>-158</v>
      </c>
      <c r="H4186" t="b">
        <v>0</v>
      </c>
      <c r="I4186">
        <v>-158</v>
      </c>
      <c r="J4186">
        <v>9.0195939410477998E-3</v>
      </c>
      <c r="K4186">
        <v>1.010194521397354E-2</v>
      </c>
      <c r="L4186" t="s">
        <v>623</v>
      </c>
    </row>
    <row r="4187" spans="1:12" x14ac:dyDescent="0.2">
      <c r="A4187" t="s">
        <v>1083</v>
      </c>
      <c r="B4187" t="s">
        <v>1084</v>
      </c>
      <c r="C4187">
        <v>2015</v>
      </c>
      <c r="D4187" t="s">
        <v>147</v>
      </c>
      <c r="E4187" t="s">
        <v>534</v>
      </c>
      <c r="F4187" t="s">
        <v>1085</v>
      </c>
      <c r="G4187">
        <v>-157</v>
      </c>
      <c r="H4187" t="b">
        <v>0</v>
      </c>
      <c r="I4187">
        <v>-157</v>
      </c>
      <c r="J4187">
        <v>2.1769821643829301E-2</v>
      </c>
      <c r="K4187">
        <v>2.4382200241088819E-2</v>
      </c>
      <c r="L4187" t="s">
        <v>623</v>
      </c>
    </row>
    <row r="4188" spans="1:12" x14ac:dyDescent="0.2">
      <c r="A4188" t="s">
        <v>1083</v>
      </c>
      <c r="B4188" t="s">
        <v>1084</v>
      </c>
      <c r="C4188">
        <v>2015</v>
      </c>
      <c r="D4188" t="s">
        <v>147</v>
      </c>
      <c r="E4188" t="s">
        <v>534</v>
      </c>
      <c r="F4188" t="s">
        <v>1085</v>
      </c>
      <c r="G4188">
        <v>-156</v>
      </c>
      <c r="H4188" t="b">
        <v>0</v>
      </c>
      <c r="I4188">
        <v>-156</v>
      </c>
      <c r="J4188">
        <v>8.5900600533931996E-3</v>
      </c>
      <c r="K4188">
        <v>9.6208672598003843E-3</v>
      </c>
      <c r="L4188" t="s">
        <v>623</v>
      </c>
    </row>
    <row r="4189" spans="1:12" x14ac:dyDescent="0.2">
      <c r="A4189" t="s">
        <v>1083</v>
      </c>
      <c r="B4189" t="s">
        <v>1084</v>
      </c>
      <c r="C4189">
        <v>2015</v>
      </c>
      <c r="D4189" t="s">
        <v>147</v>
      </c>
      <c r="E4189" t="s">
        <v>534</v>
      </c>
      <c r="F4189" t="s">
        <v>1085</v>
      </c>
      <c r="G4189">
        <v>-155</v>
      </c>
      <c r="H4189" t="b">
        <v>0</v>
      </c>
      <c r="I4189">
        <v>-155</v>
      </c>
      <c r="J4189">
        <v>1.4778649667277899E-2</v>
      </c>
      <c r="K4189">
        <v>1.6552087627351251E-2</v>
      </c>
      <c r="L4189" t="s">
        <v>623</v>
      </c>
    </row>
    <row r="4190" spans="1:12" x14ac:dyDescent="0.2">
      <c r="A4190" t="s">
        <v>1083</v>
      </c>
      <c r="B4190" t="s">
        <v>1084</v>
      </c>
      <c r="C4190">
        <v>2015</v>
      </c>
      <c r="D4190" t="s">
        <v>147</v>
      </c>
      <c r="E4190" t="s">
        <v>534</v>
      </c>
      <c r="F4190" t="s">
        <v>1085</v>
      </c>
      <c r="G4190">
        <v>-154</v>
      </c>
      <c r="H4190" t="b">
        <v>0</v>
      </c>
      <c r="I4190">
        <v>-154</v>
      </c>
      <c r="J4190">
        <v>2.1603293367661501E-2</v>
      </c>
      <c r="K4190">
        <v>2.419568857178088E-2</v>
      </c>
      <c r="L4190" t="s">
        <v>623</v>
      </c>
    </row>
    <row r="4191" spans="1:12" x14ac:dyDescent="0.2">
      <c r="A4191" t="s">
        <v>1083</v>
      </c>
      <c r="B4191" t="s">
        <v>1084</v>
      </c>
      <c r="C4191">
        <v>2015</v>
      </c>
      <c r="D4191" t="s">
        <v>147</v>
      </c>
      <c r="E4191" t="s">
        <v>534</v>
      </c>
      <c r="F4191" t="s">
        <v>1085</v>
      </c>
      <c r="G4191">
        <v>-153</v>
      </c>
      <c r="H4191" t="b">
        <v>0</v>
      </c>
      <c r="I4191">
        <v>-153</v>
      </c>
      <c r="J4191">
        <v>1.7839954933151599E-2</v>
      </c>
      <c r="K4191">
        <v>1.9980749525129789E-2</v>
      </c>
      <c r="L4191" t="s">
        <v>623</v>
      </c>
    </row>
    <row r="4192" spans="1:12" x14ac:dyDescent="0.2">
      <c r="A4192" t="s">
        <v>1083</v>
      </c>
      <c r="B4192" t="s">
        <v>1084</v>
      </c>
      <c r="C4192">
        <v>2015</v>
      </c>
      <c r="D4192" t="s">
        <v>147</v>
      </c>
      <c r="E4192" t="s">
        <v>534</v>
      </c>
      <c r="F4192" t="s">
        <v>1085</v>
      </c>
      <c r="G4192">
        <v>-152</v>
      </c>
      <c r="H4192" t="b">
        <v>0</v>
      </c>
      <c r="I4192">
        <v>-152</v>
      </c>
      <c r="J4192">
        <v>2.1903846180066501E-2</v>
      </c>
      <c r="K4192">
        <v>2.453230772167448E-2</v>
      </c>
      <c r="L4192" t="s">
        <v>623</v>
      </c>
    </row>
    <row r="4193" spans="1:12" x14ac:dyDescent="0.2">
      <c r="A4193" t="s">
        <v>1083</v>
      </c>
      <c r="B4193" t="s">
        <v>1084</v>
      </c>
      <c r="C4193">
        <v>2015</v>
      </c>
      <c r="D4193" t="s">
        <v>147</v>
      </c>
      <c r="E4193" t="s">
        <v>534</v>
      </c>
      <c r="F4193" t="s">
        <v>1085</v>
      </c>
      <c r="G4193">
        <v>-151</v>
      </c>
      <c r="H4193" t="b">
        <v>0</v>
      </c>
      <c r="I4193">
        <v>-151</v>
      </c>
      <c r="J4193">
        <v>2.27570192655548E-2</v>
      </c>
      <c r="K4193">
        <v>2.5487861577421379E-2</v>
      </c>
      <c r="L4193" t="s">
        <v>623</v>
      </c>
    </row>
    <row r="4194" spans="1:12" x14ac:dyDescent="0.2">
      <c r="A4194" t="s">
        <v>1083</v>
      </c>
      <c r="B4194" t="s">
        <v>1084</v>
      </c>
      <c r="C4194">
        <v>2015</v>
      </c>
      <c r="D4194" t="s">
        <v>147</v>
      </c>
      <c r="E4194" t="s">
        <v>534</v>
      </c>
      <c r="F4194" t="s">
        <v>1085</v>
      </c>
      <c r="G4194">
        <v>-150</v>
      </c>
      <c r="H4194" t="b">
        <v>0</v>
      </c>
      <c r="I4194">
        <v>-150</v>
      </c>
      <c r="J4194">
        <v>2.0707336370833201E-2</v>
      </c>
      <c r="K4194">
        <v>2.3192216735333188E-2</v>
      </c>
      <c r="L4194" t="s">
        <v>623</v>
      </c>
    </row>
    <row r="4195" spans="1:12" x14ac:dyDescent="0.2">
      <c r="A4195" t="s">
        <v>1083</v>
      </c>
      <c r="B4195" t="s">
        <v>1084</v>
      </c>
      <c r="C4195">
        <v>2015</v>
      </c>
      <c r="D4195" t="s">
        <v>147</v>
      </c>
      <c r="E4195" t="s">
        <v>534</v>
      </c>
      <c r="F4195" t="s">
        <v>1085</v>
      </c>
      <c r="G4195">
        <v>-149</v>
      </c>
      <c r="H4195" t="b">
        <v>0</v>
      </c>
      <c r="I4195">
        <v>-149</v>
      </c>
      <c r="J4195">
        <v>1.7831228906289001E-3</v>
      </c>
      <c r="K4195">
        <v>1.9970976375043689E-3</v>
      </c>
      <c r="L4195" t="s">
        <v>623</v>
      </c>
    </row>
    <row r="4196" spans="1:12" x14ac:dyDescent="0.2">
      <c r="A4196" t="s">
        <v>1083</v>
      </c>
      <c r="B4196" t="s">
        <v>1084</v>
      </c>
      <c r="C4196">
        <v>2015</v>
      </c>
      <c r="D4196" t="s">
        <v>147</v>
      </c>
      <c r="E4196" t="s">
        <v>534</v>
      </c>
      <c r="F4196" t="s">
        <v>1085</v>
      </c>
      <c r="G4196">
        <v>-148</v>
      </c>
      <c r="H4196" t="b">
        <v>0</v>
      </c>
      <c r="I4196">
        <v>-148</v>
      </c>
      <c r="J4196">
        <v>5.5655925534666001E-3</v>
      </c>
      <c r="K4196">
        <v>6.2334636598825929E-3</v>
      </c>
      <c r="L4196" t="s">
        <v>623</v>
      </c>
    </row>
    <row r="4197" spans="1:12" x14ac:dyDescent="0.2">
      <c r="A4197" t="s">
        <v>1083</v>
      </c>
      <c r="B4197" t="s">
        <v>1084</v>
      </c>
      <c r="C4197">
        <v>2015</v>
      </c>
      <c r="D4197" t="s">
        <v>147</v>
      </c>
      <c r="E4197" t="s">
        <v>534</v>
      </c>
      <c r="F4197" t="s">
        <v>1085</v>
      </c>
      <c r="G4197">
        <v>-147</v>
      </c>
      <c r="H4197" t="b">
        <v>0</v>
      </c>
      <c r="I4197">
        <v>-147</v>
      </c>
      <c r="J4197">
        <v>1.9400343764573301E-2</v>
      </c>
      <c r="K4197">
        <v>2.1728385016322099E-2</v>
      </c>
      <c r="L4197" t="s">
        <v>623</v>
      </c>
    </row>
    <row r="4198" spans="1:12" x14ac:dyDescent="0.2">
      <c r="A4198" t="s">
        <v>1083</v>
      </c>
      <c r="B4198" t="s">
        <v>1084</v>
      </c>
      <c r="C4198">
        <v>2015</v>
      </c>
      <c r="D4198" t="s">
        <v>147</v>
      </c>
      <c r="E4198" t="s">
        <v>534</v>
      </c>
      <c r="F4198" t="s">
        <v>1085</v>
      </c>
      <c r="G4198">
        <v>-146</v>
      </c>
      <c r="H4198" t="b">
        <v>0</v>
      </c>
      <c r="I4198">
        <v>-146</v>
      </c>
      <c r="J4198">
        <v>5.8625980746000996E-3</v>
      </c>
      <c r="K4198">
        <v>6.5661098435521124E-3</v>
      </c>
      <c r="L4198" t="s">
        <v>623</v>
      </c>
    </row>
    <row r="4199" spans="1:12" x14ac:dyDescent="0.2">
      <c r="A4199" t="s">
        <v>1083</v>
      </c>
      <c r="B4199" t="s">
        <v>1084</v>
      </c>
      <c r="C4199">
        <v>2015</v>
      </c>
      <c r="D4199" t="s">
        <v>147</v>
      </c>
      <c r="E4199" t="s">
        <v>534</v>
      </c>
      <c r="F4199" t="s">
        <v>1085</v>
      </c>
      <c r="G4199">
        <v>-145</v>
      </c>
      <c r="H4199" t="b">
        <v>0</v>
      </c>
      <c r="I4199">
        <v>-145</v>
      </c>
      <c r="J4199">
        <v>2.9160231351852001E-3</v>
      </c>
      <c r="K4199">
        <v>3.2659459114074241E-3</v>
      </c>
      <c r="L4199" t="s">
        <v>623</v>
      </c>
    </row>
    <row r="4200" spans="1:12" x14ac:dyDescent="0.2">
      <c r="A4200" t="s">
        <v>1083</v>
      </c>
      <c r="B4200" t="s">
        <v>1084</v>
      </c>
      <c r="C4200">
        <v>2015</v>
      </c>
      <c r="D4200" t="s">
        <v>147</v>
      </c>
      <c r="E4200" t="s">
        <v>534</v>
      </c>
      <c r="F4200" t="s">
        <v>1085</v>
      </c>
      <c r="G4200">
        <v>-144</v>
      </c>
      <c r="H4200" t="b">
        <v>0</v>
      </c>
      <c r="I4200">
        <v>-144</v>
      </c>
      <c r="J4200">
        <v>8.3795044338331008E-3</v>
      </c>
      <c r="K4200">
        <v>9.3850449658930742E-3</v>
      </c>
      <c r="L4200" t="s">
        <v>623</v>
      </c>
    </row>
    <row r="4201" spans="1:12" x14ac:dyDescent="0.2">
      <c r="A4201" t="s">
        <v>1083</v>
      </c>
      <c r="B4201" t="s">
        <v>1084</v>
      </c>
      <c r="C4201">
        <v>2015</v>
      </c>
      <c r="D4201" t="s">
        <v>147</v>
      </c>
      <c r="E4201" t="s">
        <v>534</v>
      </c>
      <c r="F4201" t="s">
        <v>1085</v>
      </c>
      <c r="G4201">
        <v>-143</v>
      </c>
      <c r="H4201" t="b">
        <v>0</v>
      </c>
      <c r="I4201">
        <v>-143</v>
      </c>
      <c r="J4201">
        <v>9.4541148282587997E-3</v>
      </c>
      <c r="K4201">
        <v>1.058860860764986E-2</v>
      </c>
      <c r="L4201" t="s">
        <v>623</v>
      </c>
    </row>
    <row r="4202" spans="1:12" x14ac:dyDescent="0.2">
      <c r="A4202" t="s">
        <v>1083</v>
      </c>
      <c r="B4202" t="s">
        <v>1084</v>
      </c>
      <c r="C4202">
        <v>2015</v>
      </c>
      <c r="D4202" t="s">
        <v>147</v>
      </c>
      <c r="E4202" t="s">
        <v>534</v>
      </c>
      <c r="F4202" t="s">
        <v>1085</v>
      </c>
      <c r="G4202">
        <v>-142</v>
      </c>
      <c r="H4202" t="b">
        <v>0</v>
      </c>
      <c r="I4202">
        <v>-142</v>
      </c>
      <c r="J4202">
        <v>8.1781097687780996E-3</v>
      </c>
      <c r="K4202">
        <v>9.1594829410314733E-3</v>
      </c>
      <c r="L4202" t="s">
        <v>623</v>
      </c>
    </row>
    <row r="4203" spans="1:12" x14ac:dyDescent="0.2">
      <c r="A4203" t="s">
        <v>1083</v>
      </c>
      <c r="B4203" t="s">
        <v>1084</v>
      </c>
      <c r="C4203">
        <v>2015</v>
      </c>
      <c r="D4203" t="s">
        <v>147</v>
      </c>
      <c r="E4203" t="s">
        <v>534</v>
      </c>
      <c r="F4203" t="s">
        <v>1085</v>
      </c>
      <c r="G4203">
        <v>-141</v>
      </c>
      <c r="H4203" t="b">
        <v>0</v>
      </c>
      <c r="I4203">
        <v>-141</v>
      </c>
      <c r="J4203">
        <v>1.2821974582038801E-2</v>
      </c>
      <c r="K4203">
        <v>1.436061153188346E-2</v>
      </c>
      <c r="L4203" t="s">
        <v>623</v>
      </c>
    </row>
    <row r="4204" spans="1:12" x14ac:dyDescent="0.2">
      <c r="A4204" t="s">
        <v>1083</v>
      </c>
      <c r="B4204" t="s">
        <v>1084</v>
      </c>
      <c r="C4204">
        <v>2015</v>
      </c>
      <c r="D4204" t="s">
        <v>147</v>
      </c>
      <c r="E4204" t="s">
        <v>534</v>
      </c>
      <c r="F4204" t="s">
        <v>1085</v>
      </c>
      <c r="G4204">
        <v>-140</v>
      </c>
      <c r="H4204" t="b">
        <v>0</v>
      </c>
      <c r="I4204">
        <v>-140</v>
      </c>
      <c r="J4204">
        <v>7.312536239624E-3</v>
      </c>
      <c r="K4204">
        <v>8.1900405883788812E-3</v>
      </c>
      <c r="L4204" t="s">
        <v>623</v>
      </c>
    </row>
    <row r="4205" spans="1:12" x14ac:dyDescent="0.2">
      <c r="A4205" t="s">
        <v>1083</v>
      </c>
      <c r="B4205" t="s">
        <v>1084</v>
      </c>
      <c r="C4205">
        <v>2015</v>
      </c>
      <c r="D4205" t="s">
        <v>147</v>
      </c>
      <c r="E4205" t="s">
        <v>534</v>
      </c>
      <c r="F4205" t="s">
        <v>1085</v>
      </c>
      <c r="G4205">
        <v>-139</v>
      </c>
      <c r="H4205" t="b">
        <v>0</v>
      </c>
      <c r="I4205">
        <v>-139</v>
      </c>
      <c r="J4205">
        <v>4.2333280434832003E-3</v>
      </c>
      <c r="K4205">
        <v>4.7413274087011849E-3</v>
      </c>
      <c r="L4205" t="s">
        <v>623</v>
      </c>
    </row>
    <row r="4206" spans="1:12" x14ac:dyDescent="0.2">
      <c r="A4206" t="s">
        <v>1083</v>
      </c>
      <c r="B4206" t="s">
        <v>1084</v>
      </c>
      <c r="C4206">
        <v>2015</v>
      </c>
      <c r="D4206" t="s">
        <v>147</v>
      </c>
      <c r="E4206" t="s">
        <v>534</v>
      </c>
      <c r="F4206" t="s">
        <v>1085</v>
      </c>
      <c r="G4206">
        <v>-138</v>
      </c>
      <c r="H4206" t="b">
        <v>0</v>
      </c>
      <c r="I4206">
        <v>-138</v>
      </c>
      <c r="J4206">
        <v>9.2711733886972E-3</v>
      </c>
      <c r="K4206">
        <v>1.0383714195340871E-2</v>
      </c>
      <c r="L4206" t="s">
        <v>623</v>
      </c>
    </row>
    <row r="4207" spans="1:12" x14ac:dyDescent="0.2">
      <c r="A4207" t="s">
        <v>1083</v>
      </c>
      <c r="B4207" t="s">
        <v>1084</v>
      </c>
      <c r="C4207">
        <v>2015</v>
      </c>
      <c r="D4207" t="s">
        <v>147</v>
      </c>
      <c r="E4207" t="s">
        <v>534</v>
      </c>
      <c r="F4207" t="s">
        <v>1085</v>
      </c>
      <c r="G4207">
        <v>-136</v>
      </c>
      <c r="H4207" t="b">
        <v>0</v>
      </c>
      <c r="I4207">
        <v>-136</v>
      </c>
      <c r="J4207">
        <v>3.7737090606242002E-3</v>
      </c>
      <c r="K4207">
        <v>4.2265541478991048E-3</v>
      </c>
      <c r="L4207" t="s">
        <v>623</v>
      </c>
    </row>
    <row r="4208" spans="1:12" x14ac:dyDescent="0.2">
      <c r="A4208" t="s">
        <v>1083</v>
      </c>
      <c r="B4208" t="s">
        <v>1084</v>
      </c>
      <c r="C4208">
        <v>2015</v>
      </c>
      <c r="D4208" t="s">
        <v>147</v>
      </c>
      <c r="E4208" t="s">
        <v>534</v>
      </c>
      <c r="F4208" t="s">
        <v>1085</v>
      </c>
      <c r="G4208">
        <v>-135</v>
      </c>
      <c r="H4208" t="b">
        <v>0</v>
      </c>
      <c r="I4208">
        <v>-135</v>
      </c>
      <c r="J4208">
        <v>5.9285624884069001E-3</v>
      </c>
      <c r="K4208">
        <v>6.6399899870157276E-3</v>
      </c>
      <c r="L4208" t="s">
        <v>623</v>
      </c>
    </row>
    <row r="4209" spans="1:12" x14ac:dyDescent="0.2">
      <c r="A4209" t="s">
        <v>1083</v>
      </c>
      <c r="B4209" t="s">
        <v>1084</v>
      </c>
      <c r="C4209">
        <v>2015</v>
      </c>
      <c r="D4209" t="s">
        <v>147</v>
      </c>
      <c r="E4209" t="s">
        <v>534</v>
      </c>
      <c r="F4209" t="s">
        <v>1085</v>
      </c>
      <c r="G4209">
        <v>-134</v>
      </c>
      <c r="H4209" t="b">
        <v>0</v>
      </c>
      <c r="I4209">
        <v>-134</v>
      </c>
      <c r="J4209">
        <v>5.4908735910431002E-3</v>
      </c>
      <c r="K4209">
        <v>6.1497784219682727E-3</v>
      </c>
      <c r="L4209" t="s">
        <v>623</v>
      </c>
    </row>
    <row r="4210" spans="1:12" x14ac:dyDescent="0.2">
      <c r="A4210" t="s">
        <v>1083</v>
      </c>
      <c r="B4210" t="s">
        <v>1084</v>
      </c>
      <c r="C4210">
        <v>2015</v>
      </c>
      <c r="D4210" t="s">
        <v>147</v>
      </c>
      <c r="E4210" t="s">
        <v>534</v>
      </c>
      <c r="F4210" t="s">
        <v>1085</v>
      </c>
      <c r="G4210">
        <v>-133</v>
      </c>
      <c r="H4210" t="b">
        <v>0</v>
      </c>
      <c r="I4210">
        <v>-133</v>
      </c>
      <c r="J4210">
        <v>4.7801292967050999E-3</v>
      </c>
      <c r="K4210">
        <v>5.3537448123097122E-3</v>
      </c>
      <c r="L4210" t="s">
        <v>623</v>
      </c>
    </row>
    <row r="4211" spans="1:12" x14ac:dyDescent="0.2">
      <c r="A4211" t="s">
        <v>1083</v>
      </c>
      <c r="B4211" t="s">
        <v>1084</v>
      </c>
      <c r="C4211">
        <v>2015</v>
      </c>
      <c r="D4211" t="s">
        <v>147</v>
      </c>
      <c r="E4211" t="s">
        <v>534</v>
      </c>
      <c r="F4211" t="s">
        <v>1085</v>
      </c>
      <c r="G4211">
        <v>-132</v>
      </c>
      <c r="H4211" t="b">
        <v>0</v>
      </c>
      <c r="I4211">
        <v>-132</v>
      </c>
      <c r="J4211">
        <v>6.8819664884359E-3</v>
      </c>
      <c r="K4211">
        <v>7.7078024670482088E-3</v>
      </c>
      <c r="L4211" t="s">
        <v>623</v>
      </c>
    </row>
    <row r="4212" spans="1:12" x14ac:dyDescent="0.2">
      <c r="A4212" t="s">
        <v>1083</v>
      </c>
      <c r="B4212" t="s">
        <v>1084</v>
      </c>
      <c r="C4212">
        <v>2015</v>
      </c>
      <c r="D4212" t="s">
        <v>147</v>
      </c>
      <c r="E4212" t="s">
        <v>534</v>
      </c>
      <c r="F4212" t="s">
        <v>1085</v>
      </c>
      <c r="G4212">
        <v>-131</v>
      </c>
      <c r="H4212" t="b">
        <v>0</v>
      </c>
      <c r="I4212">
        <v>-131</v>
      </c>
      <c r="J4212">
        <v>5.8519104495645003E-3</v>
      </c>
      <c r="K4212">
        <v>6.5541397035122411E-3</v>
      </c>
      <c r="L4212" t="s">
        <v>623</v>
      </c>
    </row>
    <row r="4213" spans="1:12" x14ac:dyDescent="0.2">
      <c r="A4213" t="s">
        <v>1083</v>
      </c>
      <c r="B4213" t="s">
        <v>1084</v>
      </c>
      <c r="C4213">
        <v>2015</v>
      </c>
      <c r="D4213" t="s">
        <v>147</v>
      </c>
      <c r="E4213" t="s">
        <v>534</v>
      </c>
      <c r="F4213" t="s">
        <v>1085</v>
      </c>
      <c r="G4213">
        <v>-130</v>
      </c>
      <c r="H4213" t="b">
        <v>0</v>
      </c>
      <c r="I4213">
        <v>-130</v>
      </c>
      <c r="J4213">
        <v>1.2834416818805001E-2</v>
      </c>
      <c r="K4213">
        <v>1.4374546837061601E-2</v>
      </c>
      <c r="L4213" t="s">
        <v>623</v>
      </c>
    </row>
    <row r="4214" spans="1:12" x14ac:dyDescent="0.2">
      <c r="A4214" t="s">
        <v>1083</v>
      </c>
      <c r="B4214" t="s">
        <v>1084</v>
      </c>
      <c r="C4214">
        <v>2015</v>
      </c>
      <c r="D4214" t="s">
        <v>147</v>
      </c>
      <c r="E4214" t="s">
        <v>534</v>
      </c>
      <c r="F4214" t="s">
        <v>1085</v>
      </c>
      <c r="G4214">
        <v>-128</v>
      </c>
      <c r="H4214" t="b">
        <v>0</v>
      </c>
      <c r="I4214">
        <v>-128</v>
      </c>
      <c r="J4214">
        <v>4.6635394683108003E-3</v>
      </c>
      <c r="K4214">
        <v>5.2231642045080968E-3</v>
      </c>
      <c r="L4214" t="s">
        <v>623</v>
      </c>
    </row>
    <row r="4215" spans="1:12" x14ac:dyDescent="0.2">
      <c r="A4215" t="s">
        <v>1083</v>
      </c>
      <c r="B4215" t="s">
        <v>1084</v>
      </c>
      <c r="C4215">
        <v>2015</v>
      </c>
      <c r="D4215" t="s">
        <v>147</v>
      </c>
      <c r="E4215" t="s">
        <v>534</v>
      </c>
      <c r="F4215" t="s">
        <v>1085</v>
      </c>
      <c r="G4215">
        <v>-127</v>
      </c>
      <c r="H4215" t="b">
        <v>0</v>
      </c>
      <c r="I4215">
        <v>-127</v>
      </c>
      <c r="J4215">
        <v>1.3299151323736E-3</v>
      </c>
      <c r="K4215">
        <v>1.4895049482584321E-3</v>
      </c>
      <c r="L4215" t="s">
        <v>623</v>
      </c>
    </row>
    <row r="4216" spans="1:12" x14ac:dyDescent="0.2">
      <c r="A4216" t="s">
        <v>1083</v>
      </c>
      <c r="B4216" t="s">
        <v>1084</v>
      </c>
      <c r="C4216">
        <v>2015</v>
      </c>
      <c r="D4216" t="s">
        <v>147</v>
      </c>
      <c r="E4216" t="s">
        <v>534</v>
      </c>
      <c r="F4216" t="s">
        <v>1085</v>
      </c>
      <c r="G4216">
        <v>-125</v>
      </c>
      <c r="H4216" t="b">
        <v>0</v>
      </c>
      <c r="I4216">
        <v>-125</v>
      </c>
      <c r="J4216">
        <v>1.4512513356749E-2</v>
      </c>
      <c r="K4216">
        <v>1.6254014959558881E-2</v>
      </c>
      <c r="L4216" t="s">
        <v>623</v>
      </c>
    </row>
    <row r="4217" spans="1:12" x14ac:dyDescent="0.2">
      <c r="A4217" t="s">
        <v>1083</v>
      </c>
      <c r="B4217" t="s">
        <v>1084</v>
      </c>
      <c r="C4217">
        <v>2015</v>
      </c>
      <c r="D4217" t="s">
        <v>147</v>
      </c>
      <c r="E4217" t="s">
        <v>534</v>
      </c>
      <c r="F4217" t="s">
        <v>1085</v>
      </c>
      <c r="G4217">
        <v>-124</v>
      </c>
      <c r="H4217" t="b">
        <v>0</v>
      </c>
      <c r="I4217">
        <v>-124</v>
      </c>
      <c r="J4217">
        <v>9.7919949912466005E-3</v>
      </c>
      <c r="K4217">
        <v>1.096703439019619E-2</v>
      </c>
      <c r="L4217" t="s">
        <v>623</v>
      </c>
    </row>
    <row r="4218" spans="1:12" x14ac:dyDescent="0.2">
      <c r="A4218" t="s">
        <v>1083</v>
      </c>
      <c r="B4218" t="s">
        <v>1084</v>
      </c>
      <c r="C4218">
        <v>2015</v>
      </c>
      <c r="D4218" t="s">
        <v>147</v>
      </c>
      <c r="E4218" t="s">
        <v>534</v>
      </c>
      <c r="F4218" t="s">
        <v>1085</v>
      </c>
      <c r="G4218">
        <v>-122</v>
      </c>
      <c r="H4218" t="b">
        <v>0</v>
      </c>
      <c r="I4218">
        <v>-122</v>
      </c>
      <c r="J4218">
        <v>3.4998244373128E-3</v>
      </c>
      <c r="K4218">
        <v>3.9198033697903367E-3</v>
      </c>
      <c r="L4218" t="s">
        <v>623</v>
      </c>
    </row>
    <row r="4219" spans="1:12" x14ac:dyDescent="0.2">
      <c r="A4219" t="s">
        <v>1083</v>
      </c>
      <c r="B4219" t="s">
        <v>1084</v>
      </c>
      <c r="C4219">
        <v>2015</v>
      </c>
      <c r="D4219" t="s">
        <v>147</v>
      </c>
      <c r="E4219" t="s">
        <v>534</v>
      </c>
      <c r="F4219" t="s">
        <v>1085</v>
      </c>
      <c r="G4219">
        <v>-121</v>
      </c>
      <c r="H4219" t="b">
        <v>0</v>
      </c>
      <c r="I4219">
        <v>-121</v>
      </c>
      <c r="J4219">
        <v>7.0807986776344001E-3</v>
      </c>
      <c r="K4219">
        <v>7.9304945189505281E-3</v>
      </c>
      <c r="L4219" t="s">
        <v>623</v>
      </c>
    </row>
    <row r="4220" spans="1:12" x14ac:dyDescent="0.2">
      <c r="A4220" t="s">
        <v>1083</v>
      </c>
      <c r="B4220" t="s">
        <v>1084</v>
      </c>
      <c r="C4220">
        <v>2015</v>
      </c>
      <c r="D4220" t="s">
        <v>147</v>
      </c>
      <c r="E4220" t="s">
        <v>534</v>
      </c>
      <c r="F4220" t="s">
        <v>1085</v>
      </c>
      <c r="G4220">
        <v>-120</v>
      </c>
      <c r="H4220" t="b">
        <v>0</v>
      </c>
      <c r="I4220">
        <v>-120</v>
      </c>
      <c r="J4220">
        <v>1.466908142902E-3</v>
      </c>
      <c r="K4220">
        <v>1.6429371200502401E-3</v>
      </c>
      <c r="L4220" t="s">
        <v>623</v>
      </c>
    </row>
    <row r="4221" spans="1:12" x14ac:dyDescent="0.2">
      <c r="A4221" t="s">
        <v>1083</v>
      </c>
      <c r="B4221" t="s">
        <v>1084</v>
      </c>
      <c r="C4221">
        <v>2015</v>
      </c>
      <c r="D4221" t="s">
        <v>147</v>
      </c>
      <c r="E4221" t="s">
        <v>534</v>
      </c>
      <c r="F4221" t="s">
        <v>1085</v>
      </c>
      <c r="G4221">
        <v>-119</v>
      </c>
      <c r="H4221" t="b">
        <v>0</v>
      </c>
      <c r="I4221">
        <v>-119</v>
      </c>
      <c r="J4221">
        <v>5.7947153691202003E-3</v>
      </c>
      <c r="K4221">
        <v>6.4900812134146254E-3</v>
      </c>
      <c r="L4221" t="s">
        <v>623</v>
      </c>
    </row>
    <row r="4222" spans="1:12" x14ac:dyDescent="0.2">
      <c r="A4222" t="s">
        <v>1083</v>
      </c>
      <c r="B4222" t="s">
        <v>1084</v>
      </c>
      <c r="C4222">
        <v>2015</v>
      </c>
      <c r="D4222" t="s">
        <v>147</v>
      </c>
      <c r="E4222" t="s">
        <v>534</v>
      </c>
      <c r="F4222" t="s">
        <v>1085</v>
      </c>
      <c r="G4222">
        <v>-118</v>
      </c>
      <c r="H4222" t="b">
        <v>0</v>
      </c>
      <c r="I4222">
        <v>-118</v>
      </c>
      <c r="J4222">
        <v>6.2847189838067001E-3</v>
      </c>
      <c r="K4222">
        <v>7.0388852618635048E-3</v>
      </c>
      <c r="L4222" t="s">
        <v>623</v>
      </c>
    </row>
    <row r="4223" spans="1:12" x14ac:dyDescent="0.2">
      <c r="A4223" t="s">
        <v>1083</v>
      </c>
      <c r="B4223" t="s">
        <v>1084</v>
      </c>
      <c r="C4223">
        <v>2015</v>
      </c>
      <c r="D4223" t="s">
        <v>147</v>
      </c>
      <c r="E4223" t="s">
        <v>534</v>
      </c>
      <c r="F4223" t="s">
        <v>1085</v>
      </c>
      <c r="G4223">
        <v>-117</v>
      </c>
      <c r="H4223" t="b">
        <v>0</v>
      </c>
      <c r="I4223">
        <v>-117</v>
      </c>
      <c r="J4223">
        <v>4.9522268818691E-3</v>
      </c>
      <c r="K4223">
        <v>5.5464941076933923E-3</v>
      </c>
      <c r="L4223" t="s">
        <v>623</v>
      </c>
    </row>
    <row r="4224" spans="1:12" x14ac:dyDescent="0.2">
      <c r="A4224" t="s">
        <v>1083</v>
      </c>
      <c r="B4224" t="s">
        <v>1084</v>
      </c>
      <c r="C4224">
        <v>2015</v>
      </c>
      <c r="D4224" t="s">
        <v>147</v>
      </c>
      <c r="E4224" t="s">
        <v>534</v>
      </c>
      <c r="F4224" t="s">
        <v>1085</v>
      </c>
      <c r="G4224">
        <v>-116</v>
      </c>
      <c r="H4224" t="b">
        <v>0</v>
      </c>
      <c r="I4224">
        <v>-116</v>
      </c>
      <c r="J4224">
        <v>1.3400136958808E-3</v>
      </c>
      <c r="K4224">
        <v>1.5008153393864961E-3</v>
      </c>
      <c r="L4224" t="s">
        <v>623</v>
      </c>
    </row>
    <row r="4225" spans="1:12" x14ac:dyDescent="0.2">
      <c r="A4225" t="s">
        <v>1083</v>
      </c>
      <c r="B4225" t="s">
        <v>1084</v>
      </c>
      <c r="C4225">
        <v>2015</v>
      </c>
      <c r="D4225" t="s">
        <v>147</v>
      </c>
      <c r="E4225" t="s">
        <v>534</v>
      </c>
      <c r="F4225" t="s">
        <v>1085</v>
      </c>
      <c r="G4225">
        <v>-114</v>
      </c>
      <c r="H4225" t="b">
        <v>0</v>
      </c>
      <c r="I4225">
        <v>-114</v>
      </c>
      <c r="J4225">
        <v>4.1913407621904999E-3</v>
      </c>
      <c r="K4225">
        <v>4.6943016536533603E-3</v>
      </c>
      <c r="L4225" t="s">
        <v>623</v>
      </c>
    </row>
    <row r="4226" spans="1:12" x14ac:dyDescent="0.2">
      <c r="A4226" t="s">
        <v>1083</v>
      </c>
      <c r="B4226" t="s">
        <v>1084</v>
      </c>
      <c r="C4226">
        <v>2015</v>
      </c>
      <c r="D4226" t="s">
        <v>147</v>
      </c>
      <c r="E4226" t="s">
        <v>534</v>
      </c>
      <c r="F4226" t="s">
        <v>1085</v>
      </c>
      <c r="G4226">
        <v>-113</v>
      </c>
      <c r="H4226" t="b">
        <v>0</v>
      </c>
      <c r="I4226">
        <v>-113</v>
      </c>
      <c r="J4226">
        <v>3.7344325101002999E-3</v>
      </c>
      <c r="K4226">
        <v>4.1825644113123363E-3</v>
      </c>
      <c r="L4226" t="s">
        <v>623</v>
      </c>
    </row>
    <row r="4227" spans="1:12" x14ac:dyDescent="0.2">
      <c r="A4227" t="s">
        <v>1083</v>
      </c>
      <c r="B4227" t="s">
        <v>1084</v>
      </c>
      <c r="C4227">
        <v>2015</v>
      </c>
      <c r="D4227" t="s">
        <v>147</v>
      </c>
      <c r="E4227" t="s">
        <v>534</v>
      </c>
      <c r="F4227" t="s">
        <v>1085</v>
      </c>
      <c r="G4227">
        <v>-112</v>
      </c>
      <c r="H4227" t="b">
        <v>0</v>
      </c>
      <c r="I4227">
        <v>-112</v>
      </c>
      <c r="J4227">
        <v>1.0525771649554001E-3</v>
      </c>
      <c r="K4227">
        <v>1.1788864247500479E-3</v>
      </c>
      <c r="L4227" t="s">
        <v>623</v>
      </c>
    </row>
    <row r="4228" spans="1:12" x14ac:dyDescent="0.2">
      <c r="A4228" t="s">
        <v>1083</v>
      </c>
      <c r="B4228" t="s">
        <v>1084</v>
      </c>
      <c r="C4228">
        <v>2015</v>
      </c>
      <c r="D4228" t="s">
        <v>147</v>
      </c>
      <c r="E4228" t="s">
        <v>534</v>
      </c>
      <c r="F4228" t="s">
        <v>1085</v>
      </c>
      <c r="G4228">
        <v>-111</v>
      </c>
      <c r="H4228" t="b">
        <v>0</v>
      </c>
      <c r="I4228">
        <v>-111</v>
      </c>
      <c r="J4228">
        <v>3.8140233373269001E-3</v>
      </c>
      <c r="K4228">
        <v>4.2717061378061286E-3</v>
      </c>
      <c r="L4228" t="s">
        <v>623</v>
      </c>
    </row>
    <row r="4229" spans="1:12" x14ac:dyDescent="0.2">
      <c r="A4229" t="s">
        <v>1083</v>
      </c>
      <c r="B4229" t="s">
        <v>1084</v>
      </c>
      <c r="C4229">
        <v>2015</v>
      </c>
      <c r="D4229" t="s">
        <v>147</v>
      </c>
      <c r="E4229" t="s">
        <v>534</v>
      </c>
      <c r="F4229" t="s">
        <v>1085</v>
      </c>
      <c r="G4229">
        <v>-110</v>
      </c>
      <c r="H4229" t="b">
        <v>0</v>
      </c>
      <c r="I4229">
        <v>-110</v>
      </c>
      <c r="J4229">
        <v>1.2183211511001E-3</v>
      </c>
      <c r="K4229">
        <v>1.3645196892321119E-3</v>
      </c>
      <c r="L4229" t="s">
        <v>623</v>
      </c>
    </row>
    <row r="4230" spans="1:12" x14ac:dyDescent="0.2">
      <c r="A4230" t="s">
        <v>1083</v>
      </c>
      <c r="B4230" t="s">
        <v>1084</v>
      </c>
      <c r="C4230">
        <v>2015</v>
      </c>
      <c r="D4230" t="s">
        <v>147</v>
      </c>
      <c r="E4230" t="s">
        <v>534</v>
      </c>
      <c r="F4230" t="s">
        <v>1085</v>
      </c>
      <c r="G4230">
        <v>-109</v>
      </c>
      <c r="H4230" t="b">
        <v>0</v>
      </c>
      <c r="I4230">
        <v>-109</v>
      </c>
      <c r="J4230">
        <v>5.9972897288389998E-3</v>
      </c>
      <c r="K4230">
        <v>6.7169644962996808E-3</v>
      </c>
      <c r="L4230" t="s">
        <v>623</v>
      </c>
    </row>
    <row r="4231" spans="1:12" x14ac:dyDescent="0.2">
      <c r="A4231" t="s">
        <v>1083</v>
      </c>
      <c r="B4231" t="s">
        <v>1084</v>
      </c>
      <c r="C4231">
        <v>2015</v>
      </c>
      <c r="D4231" t="s">
        <v>147</v>
      </c>
      <c r="E4231" t="s">
        <v>534</v>
      </c>
      <c r="F4231" t="s">
        <v>1085</v>
      </c>
      <c r="G4231">
        <v>-108</v>
      </c>
      <c r="H4231" t="b">
        <v>0</v>
      </c>
      <c r="I4231">
        <v>-108</v>
      </c>
      <c r="J4231">
        <v>1.1580192949623E-3</v>
      </c>
      <c r="K4231">
        <v>1.296981610357776E-3</v>
      </c>
      <c r="L4231" t="s">
        <v>623</v>
      </c>
    </row>
    <row r="4232" spans="1:12" x14ac:dyDescent="0.2">
      <c r="A4232" t="s">
        <v>1083</v>
      </c>
      <c r="B4232" t="s">
        <v>1084</v>
      </c>
      <c r="C4232">
        <v>2015</v>
      </c>
      <c r="D4232" t="s">
        <v>147</v>
      </c>
      <c r="E4232" t="s">
        <v>534</v>
      </c>
      <c r="F4232" t="s">
        <v>1085</v>
      </c>
      <c r="G4232">
        <v>-107</v>
      </c>
      <c r="H4232" t="b">
        <v>0</v>
      </c>
      <c r="I4232">
        <v>-107</v>
      </c>
      <c r="J4232">
        <v>4.2747600236908E-3</v>
      </c>
      <c r="K4232">
        <v>4.7877312265336962E-3</v>
      </c>
      <c r="L4232" t="s">
        <v>623</v>
      </c>
    </row>
    <row r="4233" spans="1:12" x14ac:dyDescent="0.2">
      <c r="A4233" t="s">
        <v>1083</v>
      </c>
      <c r="B4233" t="s">
        <v>1084</v>
      </c>
      <c r="C4233">
        <v>2015</v>
      </c>
      <c r="D4233" t="s">
        <v>147</v>
      </c>
      <c r="E4233" t="s">
        <v>534</v>
      </c>
      <c r="F4233" t="s">
        <v>1085</v>
      </c>
      <c r="G4233">
        <v>-106</v>
      </c>
      <c r="H4233" t="b">
        <v>0</v>
      </c>
      <c r="I4233">
        <v>-106</v>
      </c>
      <c r="J4233">
        <v>6.3675618730484997E-3</v>
      </c>
      <c r="K4233">
        <v>7.1316692978143203E-3</v>
      </c>
      <c r="L4233" t="s">
        <v>623</v>
      </c>
    </row>
    <row r="4234" spans="1:12" x14ac:dyDescent="0.2">
      <c r="A4234" t="s">
        <v>1083</v>
      </c>
      <c r="B4234" t="s">
        <v>1084</v>
      </c>
      <c r="C4234">
        <v>2015</v>
      </c>
      <c r="D4234" t="s">
        <v>147</v>
      </c>
      <c r="E4234" t="s">
        <v>534</v>
      </c>
      <c r="F4234" t="s">
        <v>1085</v>
      </c>
      <c r="G4234">
        <v>-104</v>
      </c>
      <c r="H4234" t="b">
        <v>0</v>
      </c>
      <c r="I4234">
        <v>-104</v>
      </c>
      <c r="J4234">
        <v>1.1003491235896999E-3</v>
      </c>
      <c r="K4234">
        <v>1.2323910184204639E-3</v>
      </c>
      <c r="L4234" t="s">
        <v>623</v>
      </c>
    </row>
    <row r="4235" spans="1:12" x14ac:dyDescent="0.2">
      <c r="A4235" t="s">
        <v>1083</v>
      </c>
      <c r="B4235" t="s">
        <v>1084</v>
      </c>
      <c r="C4235">
        <v>2015</v>
      </c>
      <c r="D4235" t="s">
        <v>147</v>
      </c>
      <c r="E4235" t="s">
        <v>534</v>
      </c>
      <c r="F4235" t="s">
        <v>1085</v>
      </c>
      <c r="G4235">
        <v>-103</v>
      </c>
      <c r="H4235" t="b">
        <v>0</v>
      </c>
      <c r="I4235">
        <v>-103</v>
      </c>
      <c r="J4235">
        <v>2.0103690330869999E-3</v>
      </c>
      <c r="K4235">
        <v>2.2516133170574402E-3</v>
      </c>
      <c r="L4235" t="s">
        <v>623</v>
      </c>
    </row>
    <row r="4236" spans="1:12" x14ac:dyDescent="0.2">
      <c r="A4236" t="s">
        <v>1083</v>
      </c>
      <c r="B4236" t="s">
        <v>1084</v>
      </c>
      <c r="C4236">
        <v>2015</v>
      </c>
      <c r="D4236" t="s">
        <v>147</v>
      </c>
      <c r="E4236" t="s">
        <v>534</v>
      </c>
      <c r="F4236" t="s">
        <v>1085</v>
      </c>
      <c r="G4236">
        <v>-102</v>
      </c>
      <c r="H4236" t="b">
        <v>0</v>
      </c>
      <c r="I4236">
        <v>-102</v>
      </c>
      <c r="J4236">
        <v>3.6465605953708E-3</v>
      </c>
      <c r="K4236">
        <v>4.0841478668152964E-3</v>
      </c>
      <c r="L4236" t="s">
        <v>623</v>
      </c>
    </row>
    <row r="4237" spans="1:12" x14ac:dyDescent="0.2">
      <c r="A4237" t="s">
        <v>1083</v>
      </c>
      <c r="B4237" t="s">
        <v>1084</v>
      </c>
      <c r="C4237">
        <v>2015</v>
      </c>
      <c r="D4237" t="s">
        <v>147</v>
      </c>
      <c r="E4237" t="s">
        <v>534</v>
      </c>
      <c r="F4237" t="s">
        <v>1085</v>
      </c>
      <c r="G4237">
        <v>-101</v>
      </c>
      <c r="H4237" t="b">
        <v>0</v>
      </c>
      <c r="I4237">
        <v>-101</v>
      </c>
      <c r="J4237">
        <v>9.0494967298579995E-4</v>
      </c>
      <c r="K4237">
        <v>1.013543633744096E-3</v>
      </c>
      <c r="L4237" t="s">
        <v>623</v>
      </c>
    </row>
    <row r="4238" spans="1:12" x14ac:dyDescent="0.2">
      <c r="A4238" t="s">
        <v>1083</v>
      </c>
      <c r="B4238" t="s">
        <v>1084</v>
      </c>
      <c r="C4238">
        <v>2015</v>
      </c>
      <c r="D4238" t="s">
        <v>147</v>
      </c>
      <c r="E4238" t="s">
        <v>534</v>
      </c>
      <c r="F4238" t="s">
        <v>1085</v>
      </c>
      <c r="G4238">
        <v>-100</v>
      </c>
      <c r="H4238" t="b">
        <v>0</v>
      </c>
      <c r="I4238">
        <v>-100</v>
      </c>
      <c r="J4238">
        <v>3.946004610043E-3</v>
      </c>
      <c r="K4238">
        <v>4.4195251632481603E-3</v>
      </c>
      <c r="L4238" t="s">
        <v>623</v>
      </c>
    </row>
    <row r="4239" spans="1:12" x14ac:dyDescent="0.2">
      <c r="A4239" t="s">
        <v>1083</v>
      </c>
      <c r="B4239" t="s">
        <v>1084</v>
      </c>
      <c r="C4239">
        <v>2015</v>
      </c>
      <c r="D4239" t="s">
        <v>147</v>
      </c>
      <c r="E4239" t="s">
        <v>534</v>
      </c>
      <c r="F4239" t="s">
        <v>1085</v>
      </c>
      <c r="G4239">
        <v>-99</v>
      </c>
      <c r="H4239" t="b">
        <v>0</v>
      </c>
      <c r="I4239">
        <v>-99</v>
      </c>
      <c r="J4239">
        <v>1.5950301312841E-3</v>
      </c>
      <c r="K4239">
        <v>1.786433747038192E-3</v>
      </c>
      <c r="L4239" t="s">
        <v>623</v>
      </c>
    </row>
    <row r="4240" spans="1:12" x14ac:dyDescent="0.2">
      <c r="A4240" t="s">
        <v>1083</v>
      </c>
      <c r="B4240" t="s">
        <v>1084</v>
      </c>
      <c r="C4240">
        <v>2015</v>
      </c>
      <c r="D4240" t="s">
        <v>147</v>
      </c>
      <c r="E4240" t="s">
        <v>534</v>
      </c>
      <c r="F4240" t="s">
        <v>1085</v>
      </c>
      <c r="G4240">
        <v>-98</v>
      </c>
      <c r="H4240" t="b">
        <v>0</v>
      </c>
      <c r="I4240">
        <v>-98</v>
      </c>
      <c r="J4240">
        <v>4.4172373600303997E-3</v>
      </c>
      <c r="K4240">
        <v>4.9473058432340476E-3</v>
      </c>
      <c r="L4240" t="s">
        <v>623</v>
      </c>
    </row>
    <row r="4241" spans="1:12" x14ac:dyDescent="0.2">
      <c r="A4241" t="s">
        <v>1083</v>
      </c>
      <c r="B4241" t="s">
        <v>1084</v>
      </c>
      <c r="C4241">
        <v>2015</v>
      </c>
      <c r="D4241" t="s">
        <v>147</v>
      </c>
      <c r="E4241" t="s">
        <v>534</v>
      </c>
      <c r="F4241" t="s">
        <v>1085</v>
      </c>
      <c r="G4241">
        <v>-97</v>
      </c>
      <c r="H4241" t="b">
        <v>0</v>
      </c>
      <c r="I4241">
        <v>-97</v>
      </c>
      <c r="J4241">
        <v>7.7210826566439996E-4</v>
      </c>
      <c r="K4241">
        <v>8.6476125754412808E-4</v>
      </c>
      <c r="L4241" t="s">
        <v>623</v>
      </c>
    </row>
    <row r="4242" spans="1:12" x14ac:dyDescent="0.2">
      <c r="A4242" t="s">
        <v>1083</v>
      </c>
      <c r="B4242" t="s">
        <v>1084</v>
      </c>
      <c r="C4242">
        <v>2015</v>
      </c>
      <c r="D4242" t="s">
        <v>147</v>
      </c>
      <c r="E4242" t="s">
        <v>534</v>
      </c>
      <c r="F4242" t="s">
        <v>1085</v>
      </c>
      <c r="G4242">
        <v>-96</v>
      </c>
      <c r="H4242" t="b">
        <v>0</v>
      </c>
      <c r="I4242">
        <v>-96</v>
      </c>
      <c r="J4242">
        <v>3.4303754218854001E-3</v>
      </c>
      <c r="K4242">
        <v>3.842020472511649E-3</v>
      </c>
      <c r="L4242" t="s">
        <v>623</v>
      </c>
    </row>
    <row r="4243" spans="1:12" x14ac:dyDescent="0.2">
      <c r="A4243" t="s">
        <v>1083</v>
      </c>
      <c r="B4243" t="s">
        <v>1084</v>
      </c>
      <c r="C4243">
        <v>2015</v>
      </c>
      <c r="D4243" t="s">
        <v>147</v>
      </c>
      <c r="E4243" t="s">
        <v>534</v>
      </c>
      <c r="F4243" t="s">
        <v>1085</v>
      </c>
      <c r="G4243">
        <v>-95</v>
      </c>
      <c r="H4243" t="b">
        <v>0</v>
      </c>
      <c r="I4243">
        <v>-95</v>
      </c>
      <c r="J4243">
        <v>2.4585795472376001E-3</v>
      </c>
      <c r="K4243">
        <v>2.7536090929061118E-3</v>
      </c>
      <c r="L4243" t="s">
        <v>623</v>
      </c>
    </row>
    <row r="4244" spans="1:12" x14ac:dyDescent="0.2">
      <c r="A4244" t="s">
        <v>1083</v>
      </c>
      <c r="B4244" t="s">
        <v>1084</v>
      </c>
      <c r="C4244">
        <v>2015</v>
      </c>
      <c r="D4244" t="s">
        <v>147</v>
      </c>
      <c r="E4244" t="s">
        <v>534</v>
      </c>
      <c r="F4244" t="s">
        <v>1085</v>
      </c>
      <c r="G4244">
        <v>-93</v>
      </c>
      <c r="H4244" t="b">
        <v>0</v>
      </c>
      <c r="I4244">
        <v>-93</v>
      </c>
      <c r="J4244">
        <v>1.8891108920798001E-3</v>
      </c>
      <c r="K4244">
        <v>2.115804199129376E-3</v>
      </c>
      <c r="L4244" t="s">
        <v>623</v>
      </c>
    </row>
    <row r="4245" spans="1:12" x14ac:dyDescent="0.2">
      <c r="A4245" t="s">
        <v>1083</v>
      </c>
      <c r="B4245" t="s">
        <v>1084</v>
      </c>
      <c r="C4245">
        <v>2015</v>
      </c>
      <c r="D4245" t="s">
        <v>147</v>
      </c>
      <c r="E4245" t="s">
        <v>534</v>
      </c>
      <c r="F4245" t="s">
        <v>1085</v>
      </c>
      <c r="G4245">
        <v>-91</v>
      </c>
      <c r="H4245" t="b">
        <v>0</v>
      </c>
      <c r="I4245">
        <v>-91</v>
      </c>
      <c r="J4245">
        <v>8.4218155825510003E-4</v>
      </c>
      <c r="K4245">
        <v>9.4324334524571209E-4</v>
      </c>
      <c r="L4245" t="s">
        <v>623</v>
      </c>
    </row>
    <row r="4246" spans="1:12" x14ac:dyDescent="0.2">
      <c r="A4246" t="s">
        <v>1083</v>
      </c>
      <c r="B4246" t="s">
        <v>1084</v>
      </c>
      <c r="C4246">
        <v>2015</v>
      </c>
      <c r="D4246" t="s">
        <v>147</v>
      </c>
      <c r="E4246" t="s">
        <v>534</v>
      </c>
      <c r="F4246" t="s">
        <v>1085</v>
      </c>
      <c r="G4246">
        <v>-90</v>
      </c>
      <c r="H4246" t="b">
        <v>0</v>
      </c>
      <c r="I4246">
        <v>-90</v>
      </c>
      <c r="J4246">
        <v>7.1817851858209999E-4</v>
      </c>
      <c r="K4246">
        <v>8.0435994081195204E-4</v>
      </c>
      <c r="L4246" t="s">
        <v>623</v>
      </c>
    </row>
    <row r="4247" spans="1:12" x14ac:dyDescent="0.2">
      <c r="A4247" t="s">
        <v>1083</v>
      </c>
      <c r="B4247" t="s">
        <v>1084</v>
      </c>
      <c r="C4247">
        <v>2015</v>
      </c>
      <c r="D4247" t="s">
        <v>147</v>
      </c>
      <c r="E4247" t="s">
        <v>534</v>
      </c>
      <c r="F4247" t="s">
        <v>1085</v>
      </c>
      <c r="G4247">
        <v>-88</v>
      </c>
      <c r="H4247" t="b">
        <v>0</v>
      </c>
      <c r="I4247">
        <v>-88</v>
      </c>
      <c r="J4247">
        <v>1.7506785225123E-3</v>
      </c>
      <c r="K4247">
        <v>1.960759945213776E-3</v>
      </c>
      <c r="L4247" t="s">
        <v>623</v>
      </c>
    </row>
    <row r="4248" spans="1:12" x14ac:dyDescent="0.2">
      <c r="A4248" t="s">
        <v>1083</v>
      </c>
      <c r="B4248" t="s">
        <v>1084</v>
      </c>
      <c r="C4248">
        <v>2015</v>
      </c>
      <c r="D4248" t="s">
        <v>147</v>
      </c>
      <c r="E4248" t="s">
        <v>534</v>
      </c>
      <c r="F4248" t="s">
        <v>1085</v>
      </c>
      <c r="G4248">
        <v>-87</v>
      </c>
      <c r="H4248" t="b">
        <v>0</v>
      </c>
      <c r="I4248">
        <v>-87</v>
      </c>
      <c r="J4248">
        <v>2.3662592866457999E-3</v>
      </c>
      <c r="K4248">
        <v>2.6502104010432959E-3</v>
      </c>
      <c r="L4248" t="s">
        <v>623</v>
      </c>
    </row>
    <row r="4249" spans="1:12" x14ac:dyDescent="0.2">
      <c r="A4249" t="s">
        <v>1083</v>
      </c>
      <c r="B4249" t="s">
        <v>1084</v>
      </c>
      <c r="C4249">
        <v>2015</v>
      </c>
      <c r="D4249" t="s">
        <v>147</v>
      </c>
      <c r="E4249" t="s">
        <v>534</v>
      </c>
      <c r="F4249" t="s">
        <v>1085</v>
      </c>
      <c r="G4249">
        <v>-85</v>
      </c>
      <c r="H4249" t="b">
        <v>0</v>
      </c>
      <c r="I4249">
        <v>-85</v>
      </c>
      <c r="J4249">
        <v>7.4821052839979996E-4</v>
      </c>
      <c r="K4249">
        <v>8.3799579180777605E-4</v>
      </c>
      <c r="L4249" t="s">
        <v>623</v>
      </c>
    </row>
    <row r="4250" spans="1:12" x14ac:dyDescent="0.2">
      <c r="A4250" t="s">
        <v>1083</v>
      </c>
      <c r="B4250" t="s">
        <v>1084</v>
      </c>
      <c r="C4250">
        <v>2015</v>
      </c>
      <c r="D4250" t="s">
        <v>147</v>
      </c>
      <c r="E4250" t="s">
        <v>534</v>
      </c>
      <c r="F4250" t="s">
        <v>1085</v>
      </c>
      <c r="G4250">
        <v>-84</v>
      </c>
      <c r="H4250" t="b">
        <v>0</v>
      </c>
      <c r="I4250">
        <v>-84</v>
      </c>
      <c r="J4250">
        <v>1.5507028438151E-3</v>
      </c>
      <c r="K4250">
        <v>1.7367871850729119E-3</v>
      </c>
      <c r="L4250" t="s">
        <v>623</v>
      </c>
    </row>
    <row r="4251" spans="1:12" x14ac:dyDescent="0.2">
      <c r="A4251" t="s">
        <v>1083</v>
      </c>
      <c r="B4251" t="s">
        <v>1084</v>
      </c>
      <c r="C4251">
        <v>2015</v>
      </c>
      <c r="D4251" t="s">
        <v>147</v>
      </c>
      <c r="E4251" t="s">
        <v>534</v>
      </c>
      <c r="F4251" t="s">
        <v>1085</v>
      </c>
      <c r="G4251">
        <v>-83</v>
      </c>
      <c r="H4251" t="b">
        <v>0</v>
      </c>
      <c r="I4251">
        <v>-83</v>
      </c>
      <c r="J4251">
        <v>3.1208784785122E-3</v>
      </c>
      <c r="K4251">
        <v>3.495383895933664E-3</v>
      </c>
      <c r="L4251" t="s">
        <v>623</v>
      </c>
    </row>
    <row r="4252" spans="1:12" x14ac:dyDescent="0.2">
      <c r="A4252" t="s">
        <v>1083</v>
      </c>
      <c r="B4252" t="s">
        <v>1084</v>
      </c>
      <c r="C4252">
        <v>2015</v>
      </c>
      <c r="D4252" t="s">
        <v>147</v>
      </c>
      <c r="E4252" t="s">
        <v>534</v>
      </c>
      <c r="F4252" t="s">
        <v>1085</v>
      </c>
      <c r="G4252">
        <v>-82</v>
      </c>
      <c r="H4252" t="b">
        <v>0</v>
      </c>
      <c r="I4252">
        <v>-82</v>
      </c>
      <c r="J4252">
        <v>7.1426120121030005E-4</v>
      </c>
      <c r="K4252">
        <v>7.9997254535553615E-4</v>
      </c>
      <c r="L4252" t="s">
        <v>623</v>
      </c>
    </row>
    <row r="4253" spans="1:12" x14ac:dyDescent="0.2">
      <c r="A4253" t="s">
        <v>1083</v>
      </c>
      <c r="B4253" t="s">
        <v>1084</v>
      </c>
      <c r="C4253">
        <v>2015</v>
      </c>
      <c r="D4253" t="s">
        <v>147</v>
      </c>
      <c r="E4253" t="s">
        <v>534</v>
      </c>
      <c r="F4253" t="s">
        <v>1085</v>
      </c>
      <c r="G4253">
        <v>-81</v>
      </c>
      <c r="H4253" t="b">
        <v>0</v>
      </c>
      <c r="I4253">
        <v>-81</v>
      </c>
      <c r="J4253">
        <v>7.2342733619730005E-4</v>
      </c>
      <c r="K4253">
        <v>8.1023861654097617E-4</v>
      </c>
      <c r="L4253" t="s">
        <v>623</v>
      </c>
    </row>
    <row r="4254" spans="1:12" x14ac:dyDescent="0.2">
      <c r="A4254" t="s">
        <v>1083</v>
      </c>
      <c r="B4254" t="s">
        <v>1084</v>
      </c>
      <c r="C4254">
        <v>2015</v>
      </c>
      <c r="D4254" t="s">
        <v>147</v>
      </c>
      <c r="E4254" t="s">
        <v>534</v>
      </c>
      <c r="F4254" t="s">
        <v>1085</v>
      </c>
      <c r="G4254">
        <v>-79</v>
      </c>
      <c r="H4254" t="b">
        <v>0</v>
      </c>
      <c r="I4254">
        <v>-79</v>
      </c>
      <c r="J4254">
        <v>1.9133162568323E-3</v>
      </c>
      <c r="K4254">
        <v>2.1429142076521759E-3</v>
      </c>
      <c r="L4254" t="s">
        <v>623</v>
      </c>
    </row>
    <row r="4255" spans="1:12" x14ac:dyDescent="0.2">
      <c r="A4255" t="s">
        <v>1083</v>
      </c>
      <c r="B4255" t="s">
        <v>1084</v>
      </c>
      <c r="C4255">
        <v>2015</v>
      </c>
      <c r="D4255" t="s">
        <v>147</v>
      </c>
      <c r="E4255" t="s">
        <v>534</v>
      </c>
      <c r="F4255" t="s">
        <v>1085</v>
      </c>
      <c r="G4255">
        <v>-78</v>
      </c>
      <c r="H4255" t="b">
        <v>0</v>
      </c>
      <c r="I4255">
        <v>-78</v>
      </c>
      <c r="J4255">
        <v>3.5977279767394001E-3</v>
      </c>
      <c r="K4255">
        <v>4.0294553339481282E-3</v>
      </c>
      <c r="L4255" t="s">
        <v>623</v>
      </c>
    </row>
    <row r="4256" spans="1:12" x14ac:dyDescent="0.2">
      <c r="A4256" t="s">
        <v>1083</v>
      </c>
      <c r="B4256" t="s">
        <v>1084</v>
      </c>
      <c r="C4256">
        <v>2015</v>
      </c>
      <c r="D4256" t="s">
        <v>147</v>
      </c>
      <c r="E4256" t="s">
        <v>534</v>
      </c>
      <c r="F4256" t="s">
        <v>1085</v>
      </c>
      <c r="G4256">
        <v>-77</v>
      </c>
      <c r="H4256" t="b">
        <v>0</v>
      </c>
      <c r="I4256">
        <v>-77</v>
      </c>
      <c r="J4256">
        <v>6.36980868876E-4</v>
      </c>
      <c r="K4256">
        <v>7.1341857314112002E-4</v>
      </c>
      <c r="L4256" t="s">
        <v>623</v>
      </c>
    </row>
    <row r="4257" spans="1:12" x14ac:dyDescent="0.2">
      <c r="A4257" t="s">
        <v>1083</v>
      </c>
      <c r="B4257" t="s">
        <v>1084</v>
      </c>
      <c r="C4257">
        <v>2015</v>
      </c>
      <c r="D4257" t="s">
        <v>147</v>
      </c>
      <c r="E4257" t="s">
        <v>534</v>
      </c>
      <c r="F4257" t="s">
        <v>1085</v>
      </c>
      <c r="G4257">
        <v>-76</v>
      </c>
      <c r="H4257" t="b">
        <v>0</v>
      </c>
      <c r="I4257">
        <v>-76</v>
      </c>
      <c r="J4257">
        <v>1.0958845959976001E-3</v>
      </c>
      <c r="K4257">
        <v>1.227390747517312E-3</v>
      </c>
      <c r="L4257" t="s">
        <v>623</v>
      </c>
    </row>
    <row r="4258" spans="1:12" x14ac:dyDescent="0.2">
      <c r="A4258" t="s">
        <v>1083</v>
      </c>
      <c r="B4258" t="s">
        <v>1084</v>
      </c>
      <c r="C4258">
        <v>2015</v>
      </c>
      <c r="D4258" t="s">
        <v>147</v>
      </c>
      <c r="E4258" t="s">
        <v>534</v>
      </c>
      <c r="F4258" t="s">
        <v>1085</v>
      </c>
      <c r="G4258">
        <v>-75</v>
      </c>
      <c r="H4258" t="b">
        <v>0</v>
      </c>
      <c r="I4258">
        <v>-75</v>
      </c>
      <c r="J4258">
        <v>6.80991448462E-4</v>
      </c>
      <c r="K4258">
        <v>7.6271042227744011E-4</v>
      </c>
      <c r="L4258" t="s">
        <v>623</v>
      </c>
    </row>
    <row r="4259" spans="1:12" x14ac:dyDescent="0.2">
      <c r="A4259" t="s">
        <v>1083</v>
      </c>
      <c r="B4259" t="s">
        <v>1084</v>
      </c>
      <c r="C4259">
        <v>2015</v>
      </c>
      <c r="D4259" t="s">
        <v>147</v>
      </c>
      <c r="E4259" t="s">
        <v>534</v>
      </c>
      <c r="F4259" t="s">
        <v>1085</v>
      </c>
      <c r="G4259">
        <v>-74</v>
      </c>
      <c r="H4259" t="b">
        <v>0</v>
      </c>
      <c r="I4259">
        <v>-74</v>
      </c>
      <c r="J4259">
        <v>6.8161613307890002E-4</v>
      </c>
      <c r="K4259">
        <v>7.6341006904836811E-4</v>
      </c>
      <c r="L4259" t="s">
        <v>623</v>
      </c>
    </row>
    <row r="4260" spans="1:12" x14ac:dyDescent="0.2">
      <c r="A4260" t="s">
        <v>1083</v>
      </c>
      <c r="B4260" t="s">
        <v>1084</v>
      </c>
      <c r="C4260">
        <v>2015</v>
      </c>
      <c r="D4260" t="s">
        <v>147</v>
      </c>
      <c r="E4260" t="s">
        <v>534</v>
      </c>
      <c r="F4260" t="s">
        <v>1085</v>
      </c>
      <c r="G4260">
        <v>-73</v>
      </c>
      <c r="H4260" t="b">
        <v>0</v>
      </c>
      <c r="I4260">
        <v>-73</v>
      </c>
      <c r="J4260">
        <v>1.8947616335935999E-3</v>
      </c>
      <c r="K4260">
        <v>2.1221330296248321E-3</v>
      </c>
      <c r="L4260" t="s">
        <v>623</v>
      </c>
    </row>
    <row r="4261" spans="1:12" x14ac:dyDescent="0.2">
      <c r="A4261" t="s">
        <v>1083</v>
      </c>
      <c r="B4261" t="s">
        <v>1084</v>
      </c>
      <c r="C4261">
        <v>2015</v>
      </c>
      <c r="D4261" t="s">
        <v>147</v>
      </c>
      <c r="E4261" t="s">
        <v>534</v>
      </c>
      <c r="F4261" t="s">
        <v>1085</v>
      </c>
      <c r="G4261">
        <v>-68</v>
      </c>
      <c r="H4261" t="b">
        <v>0</v>
      </c>
      <c r="I4261">
        <v>-68</v>
      </c>
      <c r="J4261">
        <v>5.3481396753339995E-4</v>
      </c>
      <c r="K4261">
        <v>5.9899164363740802E-4</v>
      </c>
      <c r="L4261" t="s">
        <v>623</v>
      </c>
    </row>
    <row r="4262" spans="1:12" x14ac:dyDescent="0.2">
      <c r="A4262" t="s">
        <v>1083</v>
      </c>
      <c r="B4262" t="s">
        <v>1084</v>
      </c>
      <c r="C4262">
        <v>2015</v>
      </c>
      <c r="D4262" t="s">
        <v>147</v>
      </c>
      <c r="E4262" t="s">
        <v>534</v>
      </c>
      <c r="F4262" t="s">
        <v>1085</v>
      </c>
      <c r="G4262">
        <v>-66</v>
      </c>
      <c r="H4262" t="b">
        <v>0</v>
      </c>
      <c r="I4262">
        <v>-66</v>
      </c>
      <c r="J4262">
        <v>6.9399055792019996E-4</v>
      </c>
      <c r="K4262">
        <v>7.7726942487062406E-4</v>
      </c>
      <c r="L4262" t="s">
        <v>623</v>
      </c>
    </row>
    <row r="4263" spans="1:12" x14ac:dyDescent="0.2">
      <c r="A4263" t="s">
        <v>1083</v>
      </c>
      <c r="B4263" t="s">
        <v>1084</v>
      </c>
      <c r="C4263">
        <v>2015</v>
      </c>
      <c r="D4263" t="s">
        <v>147</v>
      </c>
      <c r="E4263" t="s">
        <v>534</v>
      </c>
      <c r="F4263" t="s">
        <v>1085</v>
      </c>
      <c r="G4263">
        <v>-65</v>
      </c>
      <c r="H4263" t="b">
        <v>0</v>
      </c>
      <c r="I4263">
        <v>-65</v>
      </c>
      <c r="J4263">
        <v>5.8197975158689997E-4</v>
      </c>
      <c r="K4263">
        <v>6.5181732177732805E-4</v>
      </c>
      <c r="L4263" t="s">
        <v>623</v>
      </c>
    </row>
    <row r="4264" spans="1:12" x14ac:dyDescent="0.2">
      <c r="A4264" t="s">
        <v>1083</v>
      </c>
      <c r="B4264" t="s">
        <v>1084</v>
      </c>
      <c r="C4264">
        <v>2015</v>
      </c>
      <c r="D4264" t="s">
        <v>147</v>
      </c>
      <c r="E4264" t="s">
        <v>534</v>
      </c>
      <c r="F4264" t="s">
        <v>1085</v>
      </c>
      <c r="G4264">
        <v>-64</v>
      </c>
      <c r="H4264" t="b">
        <v>0</v>
      </c>
      <c r="I4264">
        <v>-64</v>
      </c>
      <c r="J4264">
        <v>1.0927045950666001E-3</v>
      </c>
      <c r="K4264">
        <v>1.2238291464745921E-3</v>
      </c>
      <c r="L4264" t="s">
        <v>623</v>
      </c>
    </row>
    <row r="4265" spans="1:12" x14ac:dyDescent="0.2">
      <c r="A4265" t="s">
        <v>1083</v>
      </c>
      <c r="B4265" t="s">
        <v>1084</v>
      </c>
      <c r="C4265">
        <v>2015</v>
      </c>
      <c r="D4265" t="s">
        <v>147</v>
      </c>
      <c r="E4265" t="s">
        <v>534</v>
      </c>
      <c r="F4265" t="s">
        <v>1085</v>
      </c>
      <c r="G4265">
        <v>-60</v>
      </c>
      <c r="H4265" t="b">
        <v>0</v>
      </c>
      <c r="I4265">
        <v>-60</v>
      </c>
      <c r="J4265">
        <v>1.2573843123391E-3</v>
      </c>
      <c r="K4265">
        <v>1.408270429819792E-3</v>
      </c>
      <c r="L4265" t="s">
        <v>623</v>
      </c>
    </row>
    <row r="4266" spans="1:12" x14ac:dyDescent="0.2">
      <c r="A4266" t="s">
        <v>1083</v>
      </c>
      <c r="B4266" t="s">
        <v>1084</v>
      </c>
      <c r="C4266">
        <v>2015</v>
      </c>
      <c r="D4266" t="s">
        <v>147</v>
      </c>
      <c r="E4266" t="s">
        <v>534</v>
      </c>
      <c r="F4266" t="s">
        <v>1085</v>
      </c>
      <c r="G4266">
        <v>-57</v>
      </c>
      <c r="H4266" t="b">
        <v>0</v>
      </c>
      <c r="I4266">
        <v>-57</v>
      </c>
      <c r="J4266">
        <v>1.0705946478993E-3</v>
      </c>
      <c r="K4266">
        <v>1.1990660056472159E-3</v>
      </c>
      <c r="L4266" t="s">
        <v>623</v>
      </c>
    </row>
    <row r="4267" spans="1:12" x14ac:dyDescent="0.2">
      <c r="A4267" t="s">
        <v>1083</v>
      </c>
      <c r="B4267" t="s">
        <v>1084</v>
      </c>
      <c r="C4267">
        <v>2015</v>
      </c>
      <c r="D4267" t="s">
        <v>147</v>
      </c>
      <c r="E4267" t="s">
        <v>534</v>
      </c>
      <c r="F4267" t="s">
        <v>1085</v>
      </c>
      <c r="G4267">
        <v>-56</v>
      </c>
      <c r="H4267" t="b">
        <v>0</v>
      </c>
      <c r="I4267">
        <v>-56</v>
      </c>
      <c r="J4267">
        <v>1.0135506745428001E-3</v>
      </c>
      <c r="K4267">
        <v>1.135176755487936E-3</v>
      </c>
      <c r="L4267" t="s">
        <v>623</v>
      </c>
    </row>
    <row r="4268" spans="1:12" x14ac:dyDescent="0.2">
      <c r="A4268" t="s">
        <v>1083</v>
      </c>
      <c r="B4268" t="s">
        <v>1084</v>
      </c>
      <c r="C4268">
        <v>2015</v>
      </c>
      <c r="D4268" t="s">
        <v>147</v>
      </c>
      <c r="E4268" t="s">
        <v>534</v>
      </c>
      <c r="F4268" t="s">
        <v>1085</v>
      </c>
      <c r="G4268">
        <v>-54</v>
      </c>
      <c r="H4268" t="b">
        <v>0</v>
      </c>
      <c r="I4268">
        <v>-54</v>
      </c>
      <c r="J4268">
        <v>5.6607433361930001E-4</v>
      </c>
      <c r="K4268">
        <v>6.3400325365361608E-4</v>
      </c>
      <c r="L4268" t="s">
        <v>623</v>
      </c>
    </row>
    <row r="4269" spans="1:12" x14ac:dyDescent="0.2">
      <c r="A4269" t="s">
        <v>1083</v>
      </c>
      <c r="B4269" t="s">
        <v>1084</v>
      </c>
      <c r="C4269">
        <v>2015</v>
      </c>
      <c r="D4269" t="s">
        <v>147</v>
      </c>
      <c r="E4269" t="s">
        <v>534</v>
      </c>
      <c r="F4269" t="s">
        <v>1085</v>
      </c>
      <c r="G4269">
        <v>-53</v>
      </c>
      <c r="H4269" t="b">
        <v>0</v>
      </c>
      <c r="I4269">
        <v>-53</v>
      </c>
      <c r="J4269">
        <v>4.6304377610799997E-4</v>
      </c>
      <c r="K4269">
        <v>5.1860902924095998E-4</v>
      </c>
      <c r="L4269" t="s">
        <v>623</v>
      </c>
    </row>
    <row r="4270" spans="1:12" x14ac:dyDescent="0.2">
      <c r="A4270" t="s">
        <v>1083</v>
      </c>
      <c r="B4270" t="s">
        <v>1084</v>
      </c>
      <c r="C4270">
        <v>2015</v>
      </c>
      <c r="D4270" t="s">
        <v>147</v>
      </c>
      <c r="E4270" t="s">
        <v>534</v>
      </c>
      <c r="F4270" t="s">
        <v>1085</v>
      </c>
      <c r="G4270">
        <v>-52</v>
      </c>
      <c r="H4270" t="b">
        <v>0</v>
      </c>
      <c r="I4270">
        <v>-52</v>
      </c>
      <c r="J4270">
        <v>6.7540229065339997E-4</v>
      </c>
      <c r="K4270">
        <v>7.56450565531808E-4</v>
      </c>
      <c r="L4270" t="s">
        <v>623</v>
      </c>
    </row>
    <row r="4271" spans="1:12" x14ac:dyDescent="0.2">
      <c r="A4271" t="s">
        <v>1083</v>
      </c>
      <c r="B4271" t="s">
        <v>1084</v>
      </c>
      <c r="C4271">
        <v>2015</v>
      </c>
      <c r="D4271" t="s">
        <v>147</v>
      </c>
      <c r="E4271" t="s">
        <v>534</v>
      </c>
      <c r="F4271" t="s">
        <v>1085</v>
      </c>
      <c r="G4271">
        <v>-51</v>
      </c>
      <c r="H4271" t="b">
        <v>0</v>
      </c>
      <c r="I4271">
        <v>-51</v>
      </c>
      <c r="J4271">
        <v>1.5020695864223E-3</v>
      </c>
      <c r="K4271">
        <v>1.6823179367929761E-3</v>
      </c>
      <c r="L4271" t="s">
        <v>623</v>
      </c>
    </row>
    <row r="4272" spans="1:12" x14ac:dyDescent="0.2">
      <c r="A4272" t="s">
        <v>1083</v>
      </c>
      <c r="B4272" t="s">
        <v>1084</v>
      </c>
      <c r="C4272">
        <v>2015</v>
      </c>
      <c r="D4272" t="s">
        <v>147</v>
      </c>
      <c r="E4272" t="s">
        <v>534</v>
      </c>
      <c r="F4272" t="s">
        <v>1085</v>
      </c>
      <c r="G4272">
        <v>-50</v>
      </c>
      <c r="H4272" t="b">
        <v>0</v>
      </c>
      <c r="I4272">
        <v>-50</v>
      </c>
      <c r="J4272">
        <v>1.1524293222465001E-3</v>
      </c>
      <c r="K4272">
        <v>1.29072084091608E-3</v>
      </c>
      <c r="L4272" t="s">
        <v>623</v>
      </c>
    </row>
    <row r="4273" spans="1:12" x14ac:dyDescent="0.2">
      <c r="A4273" t="s">
        <v>1083</v>
      </c>
      <c r="B4273" t="s">
        <v>1084</v>
      </c>
      <c r="C4273">
        <v>2015</v>
      </c>
      <c r="D4273" t="s">
        <v>147</v>
      </c>
      <c r="E4273" t="s">
        <v>534</v>
      </c>
      <c r="F4273" t="s">
        <v>1085</v>
      </c>
      <c r="G4273">
        <v>-49</v>
      </c>
      <c r="H4273" t="b">
        <v>0</v>
      </c>
      <c r="I4273">
        <v>-49</v>
      </c>
      <c r="J4273">
        <v>5.4417876526709999E-4</v>
      </c>
      <c r="K4273">
        <v>6.0948021709915205E-4</v>
      </c>
      <c r="L4273" t="s">
        <v>623</v>
      </c>
    </row>
    <row r="4274" spans="1:12" x14ac:dyDescent="0.2">
      <c r="A4274" t="s">
        <v>1083</v>
      </c>
      <c r="B4274" t="s">
        <v>1084</v>
      </c>
      <c r="C4274">
        <v>2015</v>
      </c>
      <c r="D4274" t="s">
        <v>147</v>
      </c>
      <c r="E4274" t="s">
        <v>534</v>
      </c>
      <c r="F4274" t="s">
        <v>1085</v>
      </c>
      <c r="G4274">
        <v>-48</v>
      </c>
      <c r="H4274" t="b">
        <v>0</v>
      </c>
      <c r="I4274">
        <v>-48</v>
      </c>
      <c r="J4274">
        <v>1.0739371646195999E-3</v>
      </c>
      <c r="K4274">
        <v>1.2028096243739521E-3</v>
      </c>
      <c r="L4274" t="s">
        <v>623</v>
      </c>
    </row>
    <row r="4275" spans="1:12" x14ac:dyDescent="0.2">
      <c r="A4275" t="s">
        <v>1083</v>
      </c>
      <c r="B4275" t="s">
        <v>1084</v>
      </c>
      <c r="C4275">
        <v>2015</v>
      </c>
      <c r="D4275" t="s">
        <v>147</v>
      </c>
      <c r="E4275" t="s">
        <v>534</v>
      </c>
      <c r="F4275" t="s">
        <v>1085</v>
      </c>
      <c r="G4275">
        <v>-45</v>
      </c>
      <c r="H4275" t="b">
        <v>0</v>
      </c>
      <c r="I4275">
        <v>-45</v>
      </c>
      <c r="J4275">
        <v>5.7685218052940001E-4</v>
      </c>
      <c r="K4275">
        <v>6.4607444219292806E-4</v>
      </c>
      <c r="L4275" t="s">
        <v>623</v>
      </c>
    </row>
    <row r="4276" spans="1:12" x14ac:dyDescent="0.2">
      <c r="A4276" t="s">
        <v>1083</v>
      </c>
      <c r="B4276" t="s">
        <v>1084</v>
      </c>
      <c r="C4276">
        <v>2015</v>
      </c>
      <c r="D4276" t="s">
        <v>147</v>
      </c>
      <c r="E4276" t="s">
        <v>534</v>
      </c>
      <c r="F4276" t="s">
        <v>1085</v>
      </c>
      <c r="G4276">
        <v>-44</v>
      </c>
      <c r="H4276" t="b">
        <v>0</v>
      </c>
      <c r="I4276">
        <v>-44</v>
      </c>
      <c r="J4276">
        <v>4.8132325173359997E-4</v>
      </c>
      <c r="K4276">
        <v>5.39082041941632E-4</v>
      </c>
      <c r="L4276" t="s">
        <v>623</v>
      </c>
    </row>
    <row r="4277" spans="1:12" x14ac:dyDescent="0.2">
      <c r="A4277" t="s">
        <v>1083</v>
      </c>
      <c r="B4277" t="s">
        <v>1084</v>
      </c>
      <c r="C4277">
        <v>2015</v>
      </c>
      <c r="D4277" t="s">
        <v>147</v>
      </c>
      <c r="E4277" t="s">
        <v>534</v>
      </c>
      <c r="F4277" t="s">
        <v>1085</v>
      </c>
      <c r="G4277">
        <v>-41</v>
      </c>
      <c r="H4277" t="b">
        <v>0</v>
      </c>
      <c r="I4277">
        <v>-41</v>
      </c>
      <c r="J4277">
        <v>4.4487786362879997E-4</v>
      </c>
      <c r="K4277">
        <v>4.9826320726425598E-4</v>
      </c>
      <c r="L4277" t="s">
        <v>623</v>
      </c>
    </row>
    <row r="4278" spans="1:12" x14ac:dyDescent="0.2">
      <c r="A4278" t="s">
        <v>1083</v>
      </c>
      <c r="B4278" t="s">
        <v>1084</v>
      </c>
      <c r="C4278">
        <v>2015</v>
      </c>
      <c r="D4278" t="s">
        <v>147</v>
      </c>
      <c r="E4278" t="s">
        <v>534</v>
      </c>
      <c r="F4278" t="s">
        <v>1085</v>
      </c>
      <c r="G4278">
        <v>-39</v>
      </c>
      <c r="H4278" t="b">
        <v>0</v>
      </c>
      <c r="I4278">
        <v>-39</v>
      </c>
      <c r="J4278">
        <v>5.4986187024040005E-4</v>
      </c>
      <c r="K4278">
        <v>6.1584529466924816E-4</v>
      </c>
      <c r="L4278" t="s">
        <v>623</v>
      </c>
    </row>
    <row r="4279" spans="1:12" x14ac:dyDescent="0.2">
      <c r="A4279" t="s">
        <v>1083</v>
      </c>
      <c r="B4279" t="s">
        <v>1084</v>
      </c>
      <c r="C4279">
        <v>2015</v>
      </c>
      <c r="D4279" t="s">
        <v>147</v>
      </c>
      <c r="E4279" t="s">
        <v>534</v>
      </c>
      <c r="F4279" t="s">
        <v>1085</v>
      </c>
      <c r="G4279">
        <v>-38</v>
      </c>
      <c r="H4279" t="b">
        <v>0</v>
      </c>
      <c r="I4279">
        <v>-38</v>
      </c>
      <c r="J4279">
        <v>9.8457679268899997E-4</v>
      </c>
      <c r="K4279">
        <v>1.10272600781168E-3</v>
      </c>
      <c r="L4279" t="s">
        <v>623</v>
      </c>
    </row>
    <row r="4280" spans="1:12" x14ac:dyDescent="0.2">
      <c r="A4280" t="s">
        <v>1083</v>
      </c>
      <c r="B4280" t="s">
        <v>1084</v>
      </c>
      <c r="C4280">
        <v>2015</v>
      </c>
      <c r="D4280" t="s">
        <v>147</v>
      </c>
      <c r="E4280" t="s">
        <v>534</v>
      </c>
      <c r="F4280" t="s">
        <v>1085</v>
      </c>
      <c r="G4280">
        <v>-36</v>
      </c>
      <c r="H4280" t="b">
        <v>0</v>
      </c>
      <c r="I4280">
        <v>-36</v>
      </c>
      <c r="J4280">
        <v>9.0205160086040002E-4</v>
      </c>
      <c r="K4280">
        <v>1.0102977929636479E-3</v>
      </c>
      <c r="L4280" t="s">
        <v>623</v>
      </c>
    </row>
    <row r="4281" spans="1:12" x14ac:dyDescent="0.2">
      <c r="A4281" t="s">
        <v>1083</v>
      </c>
      <c r="B4281" t="s">
        <v>1084</v>
      </c>
      <c r="C4281">
        <v>2015</v>
      </c>
      <c r="D4281" t="s">
        <v>147</v>
      </c>
      <c r="E4281" t="s">
        <v>534</v>
      </c>
      <c r="F4281" t="s">
        <v>1085</v>
      </c>
      <c r="G4281">
        <v>-32</v>
      </c>
      <c r="H4281" t="b">
        <v>0</v>
      </c>
      <c r="I4281">
        <v>-32</v>
      </c>
      <c r="J4281">
        <v>4.1228532791139999E-4</v>
      </c>
      <c r="K4281">
        <v>4.6175956726076799E-4</v>
      </c>
      <c r="L4281" t="s">
        <v>623</v>
      </c>
    </row>
    <row r="4282" spans="1:12" x14ac:dyDescent="0.2">
      <c r="A4282" t="s">
        <v>1083</v>
      </c>
      <c r="B4282" t="s">
        <v>1084</v>
      </c>
      <c r="C4282">
        <v>2015</v>
      </c>
      <c r="D4282" t="s">
        <v>147</v>
      </c>
      <c r="E4282" t="s">
        <v>534</v>
      </c>
      <c r="F4282" t="s">
        <v>1085</v>
      </c>
      <c r="G4282">
        <v>-30</v>
      </c>
      <c r="H4282" t="b">
        <v>0</v>
      </c>
      <c r="I4282">
        <v>-30</v>
      </c>
      <c r="J4282">
        <v>5.1094725495200004E-4</v>
      </c>
      <c r="K4282">
        <v>5.7226092554624013E-4</v>
      </c>
      <c r="L4282" t="s">
        <v>623</v>
      </c>
    </row>
    <row r="4283" spans="1:12" x14ac:dyDescent="0.2">
      <c r="A4283" t="s">
        <v>1083</v>
      </c>
      <c r="B4283" t="s">
        <v>1084</v>
      </c>
      <c r="C4283">
        <v>2015</v>
      </c>
      <c r="D4283" t="s">
        <v>147</v>
      </c>
      <c r="E4283" t="s">
        <v>534</v>
      </c>
      <c r="F4283" t="s">
        <v>1085</v>
      </c>
      <c r="G4283">
        <v>-26</v>
      </c>
      <c r="H4283" t="b">
        <v>0</v>
      </c>
      <c r="I4283">
        <v>-26</v>
      </c>
      <c r="J4283">
        <v>8.8467687601219999E-4</v>
      </c>
      <c r="K4283">
        <v>9.9083810113366412E-4</v>
      </c>
      <c r="L4283" t="s">
        <v>623</v>
      </c>
    </row>
    <row r="4284" spans="1:12" x14ac:dyDescent="0.2">
      <c r="A4284" t="s">
        <v>1083</v>
      </c>
      <c r="B4284" t="s">
        <v>1084</v>
      </c>
      <c r="C4284">
        <v>2015</v>
      </c>
      <c r="D4284" t="s">
        <v>147</v>
      </c>
      <c r="E4284" t="s">
        <v>534</v>
      </c>
      <c r="F4284" t="s">
        <v>1085</v>
      </c>
      <c r="G4284">
        <v>-25</v>
      </c>
      <c r="H4284" t="b">
        <v>0</v>
      </c>
      <c r="I4284">
        <v>-25</v>
      </c>
      <c r="J4284">
        <v>1.0110660805367001E-3</v>
      </c>
      <c r="K4284">
        <v>1.132394010201104E-3</v>
      </c>
      <c r="L4284" t="s">
        <v>623</v>
      </c>
    </row>
    <row r="4285" spans="1:12" x14ac:dyDescent="0.2">
      <c r="A4285" t="s">
        <v>1083</v>
      </c>
      <c r="B4285" t="s">
        <v>1084</v>
      </c>
      <c r="C4285">
        <v>2015</v>
      </c>
      <c r="D4285" t="s">
        <v>147</v>
      </c>
      <c r="E4285" t="s">
        <v>534</v>
      </c>
      <c r="F4285" t="s">
        <v>1085</v>
      </c>
      <c r="G4285">
        <v>-20</v>
      </c>
      <c r="H4285" t="b">
        <v>0</v>
      </c>
      <c r="I4285">
        <v>-20</v>
      </c>
      <c r="J4285">
        <v>1.2375566584523999E-3</v>
      </c>
      <c r="K4285">
        <v>1.3860634574666881E-3</v>
      </c>
      <c r="L4285" t="s">
        <v>623</v>
      </c>
    </row>
    <row r="4286" spans="1:12" x14ac:dyDescent="0.2">
      <c r="A4286" t="s">
        <v>1083</v>
      </c>
      <c r="B4286" t="s">
        <v>1084</v>
      </c>
      <c r="C4286">
        <v>2015</v>
      </c>
      <c r="D4286" t="s">
        <v>147</v>
      </c>
      <c r="E4286" t="s">
        <v>534</v>
      </c>
      <c r="F4286" t="s">
        <v>1085</v>
      </c>
      <c r="G4286">
        <v>-15</v>
      </c>
      <c r="H4286" t="b">
        <v>0</v>
      </c>
      <c r="I4286">
        <v>-15</v>
      </c>
      <c r="J4286">
        <v>1.0710854548961E-3</v>
      </c>
      <c r="K4286">
        <v>1.199615709483632E-3</v>
      </c>
      <c r="L4286" t="s">
        <v>623</v>
      </c>
    </row>
    <row r="4287" spans="1:12" x14ac:dyDescent="0.2">
      <c r="A4287" t="s">
        <v>1083</v>
      </c>
      <c r="B4287" t="s">
        <v>1084</v>
      </c>
      <c r="C4287">
        <v>2015</v>
      </c>
      <c r="D4287" t="s">
        <v>147</v>
      </c>
      <c r="E4287" t="s">
        <v>534</v>
      </c>
      <c r="F4287" t="s">
        <v>1085</v>
      </c>
      <c r="G4287">
        <v>-12</v>
      </c>
      <c r="H4287" t="b">
        <v>0</v>
      </c>
      <c r="I4287">
        <v>-12</v>
      </c>
      <c r="J4287">
        <v>4.5647463412019999E-4</v>
      </c>
      <c r="K4287">
        <v>5.1125159021462403E-4</v>
      </c>
      <c r="L4287" t="s">
        <v>623</v>
      </c>
    </row>
    <row r="4288" spans="1:12" x14ac:dyDescent="0.2">
      <c r="A4288" t="s">
        <v>1083</v>
      </c>
      <c r="B4288" t="s">
        <v>1084</v>
      </c>
      <c r="C4288">
        <v>2015</v>
      </c>
      <c r="D4288" t="s">
        <v>147</v>
      </c>
      <c r="E4288" t="s">
        <v>534</v>
      </c>
      <c r="F4288" t="s">
        <v>1085</v>
      </c>
      <c r="G4288">
        <v>-11</v>
      </c>
      <c r="H4288" t="b">
        <v>0</v>
      </c>
      <c r="I4288">
        <v>-11</v>
      </c>
      <c r="J4288">
        <v>3.7880442687310002E-4</v>
      </c>
      <c r="K4288">
        <v>4.2426095809787212E-4</v>
      </c>
      <c r="L4288" t="s">
        <v>623</v>
      </c>
    </row>
    <row r="4289" spans="1:12" x14ac:dyDescent="0.2">
      <c r="A4289" t="s">
        <v>1083</v>
      </c>
      <c r="B4289" t="s">
        <v>1084</v>
      </c>
      <c r="C4289">
        <v>2015</v>
      </c>
      <c r="D4289" t="s">
        <v>147</v>
      </c>
      <c r="E4289" t="s">
        <v>534</v>
      </c>
      <c r="F4289" t="s">
        <v>1085</v>
      </c>
      <c r="G4289">
        <v>-9</v>
      </c>
      <c r="H4289" t="b">
        <v>0</v>
      </c>
      <c r="I4289">
        <v>-9</v>
      </c>
      <c r="J4289">
        <v>5.8170483680440002E-4</v>
      </c>
      <c r="K4289">
        <v>6.5150941722092804E-4</v>
      </c>
      <c r="L4289" t="s">
        <v>623</v>
      </c>
    </row>
    <row r="4290" spans="1:12" x14ac:dyDescent="0.2">
      <c r="A4290" t="s">
        <v>1083</v>
      </c>
      <c r="B4290" t="s">
        <v>1084</v>
      </c>
      <c r="C4290">
        <v>2015</v>
      </c>
      <c r="D4290" t="s">
        <v>147</v>
      </c>
      <c r="E4290" t="s">
        <v>534</v>
      </c>
      <c r="F4290" t="s">
        <v>1085</v>
      </c>
      <c r="G4290">
        <v>-6</v>
      </c>
      <c r="H4290" t="b">
        <v>0</v>
      </c>
      <c r="I4290">
        <v>-6</v>
      </c>
      <c r="J4290">
        <v>4.2659585596989999E-4</v>
      </c>
      <c r="K4290">
        <v>4.7778735868628811E-4</v>
      </c>
      <c r="L4290" t="s">
        <v>623</v>
      </c>
    </row>
    <row r="4291" spans="1:12" x14ac:dyDescent="0.2">
      <c r="A4291" t="s">
        <v>1083</v>
      </c>
      <c r="B4291" t="s">
        <v>1084</v>
      </c>
      <c r="C4291">
        <v>2015</v>
      </c>
      <c r="D4291" t="s">
        <v>147</v>
      </c>
      <c r="E4291" t="s">
        <v>534</v>
      </c>
      <c r="F4291" t="s">
        <v>1085</v>
      </c>
      <c r="G4291">
        <v>-3</v>
      </c>
      <c r="H4291" t="b">
        <v>0</v>
      </c>
      <c r="I4291">
        <v>-3</v>
      </c>
      <c r="J4291">
        <v>4.298202984501E-4</v>
      </c>
      <c r="K4291">
        <v>4.8139873426411198E-4</v>
      </c>
      <c r="L4291" t="s">
        <v>623</v>
      </c>
    </row>
    <row r="4292" spans="1:12" x14ac:dyDescent="0.2">
      <c r="A4292" t="s">
        <v>1083</v>
      </c>
      <c r="B4292" t="s">
        <v>1084</v>
      </c>
      <c r="C4292">
        <v>2015</v>
      </c>
      <c r="D4292" t="s">
        <v>147</v>
      </c>
      <c r="E4292" t="s">
        <v>534</v>
      </c>
      <c r="F4292" t="s">
        <v>1085</v>
      </c>
      <c r="G4292">
        <v>-2</v>
      </c>
      <c r="H4292" t="b">
        <v>0</v>
      </c>
      <c r="I4292">
        <v>-2</v>
      </c>
      <c r="J4292">
        <v>4.0228423313239998E-4</v>
      </c>
      <c r="K4292">
        <v>4.5055834110828798E-4</v>
      </c>
      <c r="L4292" t="s">
        <v>623</v>
      </c>
    </row>
    <row r="4293" spans="1:12" x14ac:dyDescent="0.2">
      <c r="A4293" t="s">
        <v>1083</v>
      </c>
      <c r="B4293" t="s">
        <v>1084</v>
      </c>
      <c r="C4293">
        <v>2015</v>
      </c>
      <c r="D4293" t="s">
        <v>147</v>
      </c>
      <c r="E4293" t="s">
        <v>534</v>
      </c>
      <c r="F4293" t="s">
        <v>1086</v>
      </c>
      <c r="G4293">
        <v>-2</v>
      </c>
      <c r="H4293" t="b">
        <v>0</v>
      </c>
      <c r="I4293">
        <v>-2</v>
      </c>
      <c r="J4293">
        <v>8.5105665493760002E-4</v>
      </c>
      <c r="K4293">
        <v>9.5318345353011215E-4</v>
      </c>
      <c r="L4293" t="s">
        <v>623</v>
      </c>
    </row>
    <row r="4294" spans="1:12" x14ac:dyDescent="0.2">
      <c r="A4294" t="s">
        <v>1083</v>
      </c>
      <c r="B4294" t="s">
        <v>1084</v>
      </c>
      <c r="C4294">
        <v>2015</v>
      </c>
      <c r="D4294" t="s">
        <v>147</v>
      </c>
      <c r="E4294" t="s">
        <v>534</v>
      </c>
      <c r="F4294" t="s">
        <v>1086</v>
      </c>
      <c r="G4294">
        <v>-1</v>
      </c>
      <c r="H4294" t="b">
        <v>0</v>
      </c>
      <c r="I4294">
        <v>-1</v>
      </c>
      <c r="J4294">
        <v>5.0699613639154E-3</v>
      </c>
      <c r="K4294">
        <v>5.6783567275852488E-3</v>
      </c>
      <c r="L4294" t="s">
        <v>623</v>
      </c>
    </row>
    <row r="4295" spans="1:12" x14ac:dyDescent="0.2">
      <c r="A4295" t="s">
        <v>1083</v>
      </c>
      <c r="B4295" t="s">
        <v>1084</v>
      </c>
      <c r="C4295">
        <v>2015</v>
      </c>
      <c r="D4295" t="s">
        <v>147</v>
      </c>
      <c r="E4295" t="s">
        <v>534</v>
      </c>
      <c r="F4295" t="s">
        <v>1086</v>
      </c>
      <c r="G4295">
        <v>0</v>
      </c>
      <c r="H4295" t="b">
        <v>0</v>
      </c>
      <c r="I4295">
        <v>0</v>
      </c>
      <c r="J4295">
        <v>6.3700419850646998E-3</v>
      </c>
      <c r="K4295">
        <v>7.1344470232724642E-3</v>
      </c>
      <c r="L4295" t="s">
        <v>623</v>
      </c>
    </row>
    <row r="4296" spans="1:12" x14ac:dyDescent="0.2">
      <c r="A4296" t="s">
        <v>1083</v>
      </c>
      <c r="B4296" t="s">
        <v>1084</v>
      </c>
      <c r="C4296">
        <v>2015</v>
      </c>
      <c r="D4296" t="s">
        <v>147</v>
      </c>
      <c r="E4296" t="s">
        <v>534</v>
      </c>
      <c r="F4296" t="s">
        <v>1087</v>
      </c>
      <c r="G4296">
        <v>0</v>
      </c>
      <c r="H4296" t="b">
        <v>0</v>
      </c>
      <c r="I4296">
        <v>0</v>
      </c>
      <c r="J4296">
        <v>1.4254122506826999E-3</v>
      </c>
      <c r="K4296">
        <v>1.596461720764624E-3</v>
      </c>
      <c r="L4296" t="s">
        <v>623</v>
      </c>
    </row>
    <row r="4297" spans="1:12" x14ac:dyDescent="0.2">
      <c r="A4297" t="s">
        <v>1083</v>
      </c>
      <c r="B4297" t="s">
        <v>1084</v>
      </c>
      <c r="C4297">
        <v>2015</v>
      </c>
      <c r="D4297" t="s">
        <v>147</v>
      </c>
      <c r="E4297" t="s">
        <v>534</v>
      </c>
      <c r="F4297" t="s">
        <v>1086</v>
      </c>
      <c r="G4297">
        <v>1</v>
      </c>
      <c r="H4297" t="b">
        <v>0</v>
      </c>
      <c r="I4297">
        <v>1</v>
      </c>
      <c r="J4297">
        <v>2.2188009112141999E-2</v>
      </c>
      <c r="K4297">
        <v>2.485057020559904E-2</v>
      </c>
      <c r="L4297" t="s">
        <v>623</v>
      </c>
    </row>
    <row r="4298" spans="1:12" x14ac:dyDescent="0.2">
      <c r="A4298" t="s">
        <v>1083</v>
      </c>
      <c r="B4298" t="s">
        <v>1084</v>
      </c>
      <c r="C4298">
        <v>2015</v>
      </c>
      <c r="D4298" t="s">
        <v>147</v>
      </c>
      <c r="E4298" t="s">
        <v>534</v>
      </c>
      <c r="F4298" t="s">
        <v>1087</v>
      </c>
      <c r="G4298">
        <v>1</v>
      </c>
      <c r="H4298" t="b">
        <v>0</v>
      </c>
      <c r="I4298">
        <v>1</v>
      </c>
      <c r="J4298">
        <v>4.1380735347046997E-3</v>
      </c>
      <c r="K4298">
        <v>4.6346423588692637E-3</v>
      </c>
      <c r="L4298" t="s">
        <v>623</v>
      </c>
    </row>
    <row r="4299" spans="1:12" x14ac:dyDescent="0.2">
      <c r="A4299" t="s">
        <v>1083</v>
      </c>
      <c r="B4299" t="s">
        <v>1084</v>
      </c>
      <c r="C4299">
        <v>2015</v>
      </c>
      <c r="D4299" t="s">
        <v>147</v>
      </c>
      <c r="E4299" t="s">
        <v>534</v>
      </c>
      <c r="F4299" t="s">
        <v>1086</v>
      </c>
      <c r="G4299">
        <v>2</v>
      </c>
      <c r="H4299" t="b">
        <v>0</v>
      </c>
      <c r="I4299">
        <v>2</v>
      </c>
      <c r="J4299">
        <v>1.40336778131314E-2</v>
      </c>
      <c r="K4299">
        <v>1.571771915070717E-2</v>
      </c>
      <c r="L4299" t="s">
        <v>623</v>
      </c>
    </row>
    <row r="4300" spans="1:12" x14ac:dyDescent="0.2">
      <c r="A4300" t="s">
        <v>1083</v>
      </c>
      <c r="B4300" t="s">
        <v>1084</v>
      </c>
      <c r="C4300">
        <v>2015</v>
      </c>
      <c r="D4300" t="s">
        <v>147</v>
      </c>
      <c r="E4300" t="s">
        <v>534</v>
      </c>
      <c r="F4300" t="s">
        <v>1088</v>
      </c>
      <c r="G4300">
        <v>2</v>
      </c>
      <c r="H4300" t="b">
        <v>0</v>
      </c>
      <c r="I4300">
        <v>2</v>
      </c>
      <c r="J4300">
        <v>1.7104946076869999E-2</v>
      </c>
      <c r="K4300">
        <v>1.9157539606094402E-2</v>
      </c>
      <c r="L4300" t="s">
        <v>623</v>
      </c>
    </row>
    <row r="4301" spans="1:12" x14ac:dyDescent="0.2">
      <c r="A4301" t="s">
        <v>1083</v>
      </c>
      <c r="B4301" t="s">
        <v>1084</v>
      </c>
      <c r="C4301">
        <v>2015</v>
      </c>
      <c r="D4301" t="s">
        <v>147</v>
      </c>
      <c r="E4301" t="s">
        <v>534</v>
      </c>
      <c r="F4301" t="s">
        <v>1087</v>
      </c>
      <c r="G4301">
        <v>2</v>
      </c>
      <c r="H4301" t="b">
        <v>0</v>
      </c>
      <c r="I4301">
        <v>2</v>
      </c>
      <c r="J4301">
        <v>4.6761791454627997E-3</v>
      </c>
      <c r="K4301">
        <v>5.2373206429183359E-3</v>
      </c>
      <c r="L4301" t="s">
        <v>623</v>
      </c>
    </row>
    <row r="4302" spans="1:12" x14ac:dyDescent="0.2">
      <c r="A4302" t="s">
        <v>1083</v>
      </c>
      <c r="B4302" t="s">
        <v>1084</v>
      </c>
      <c r="C4302">
        <v>2015</v>
      </c>
      <c r="D4302" t="s">
        <v>147</v>
      </c>
      <c r="E4302" t="s">
        <v>534</v>
      </c>
      <c r="F4302" t="s">
        <v>1087</v>
      </c>
      <c r="G4302">
        <v>3</v>
      </c>
      <c r="H4302" t="b">
        <v>0</v>
      </c>
      <c r="I4302">
        <v>3</v>
      </c>
      <c r="J4302">
        <v>6.6599056590347996E-3</v>
      </c>
      <c r="K4302">
        <v>7.4590943381189767E-3</v>
      </c>
      <c r="L4302" t="s">
        <v>623</v>
      </c>
    </row>
    <row r="4303" spans="1:12" x14ac:dyDescent="0.2">
      <c r="A4303" t="s">
        <v>1083</v>
      </c>
      <c r="B4303" t="s">
        <v>1084</v>
      </c>
      <c r="C4303">
        <v>2015</v>
      </c>
      <c r="D4303" t="s">
        <v>147</v>
      </c>
      <c r="E4303" t="s">
        <v>534</v>
      </c>
      <c r="F4303" t="s">
        <v>1086</v>
      </c>
      <c r="G4303">
        <v>3</v>
      </c>
      <c r="H4303" t="b">
        <v>0</v>
      </c>
      <c r="I4303">
        <v>3</v>
      </c>
      <c r="J4303">
        <v>9.9637640523723998E-3</v>
      </c>
      <c r="K4303">
        <v>1.1159415738657089E-2</v>
      </c>
      <c r="L4303" t="s">
        <v>623</v>
      </c>
    </row>
    <row r="4304" spans="1:12" x14ac:dyDescent="0.2">
      <c r="A4304" t="s">
        <v>1083</v>
      </c>
      <c r="B4304" t="s">
        <v>1084</v>
      </c>
      <c r="C4304">
        <v>2015</v>
      </c>
      <c r="D4304" t="s">
        <v>147</v>
      </c>
      <c r="E4304" t="s">
        <v>534</v>
      </c>
      <c r="F4304" t="s">
        <v>1089</v>
      </c>
      <c r="G4304">
        <v>3</v>
      </c>
      <c r="H4304" t="b">
        <v>0</v>
      </c>
      <c r="I4304">
        <v>3</v>
      </c>
      <c r="J4304">
        <v>2.2196228848770299E-2</v>
      </c>
      <c r="K4304">
        <v>2.4859776310622739E-2</v>
      </c>
      <c r="L4304" t="s">
        <v>623</v>
      </c>
    </row>
    <row r="4305" spans="1:12" x14ac:dyDescent="0.2">
      <c r="A4305" t="s">
        <v>1083</v>
      </c>
      <c r="B4305" t="s">
        <v>1084</v>
      </c>
      <c r="C4305">
        <v>2015</v>
      </c>
      <c r="D4305" t="s">
        <v>147</v>
      </c>
      <c r="E4305" t="s">
        <v>534</v>
      </c>
      <c r="F4305" t="s">
        <v>1088</v>
      </c>
      <c r="G4305">
        <v>3</v>
      </c>
      <c r="H4305" t="b">
        <v>0</v>
      </c>
      <c r="I4305">
        <v>3</v>
      </c>
      <c r="J4305">
        <v>6.4914015121757998E-2</v>
      </c>
      <c r="K4305">
        <v>7.2703696936368967E-2</v>
      </c>
      <c r="L4305" t="s">
        <v>623</v>
      </c>
    </row>
    <row r="4306" spans="1:12" x14ac:dyDescent="0.2">
      <c r="A4306" t="s">
        <v>1083</v>
      </c>
      <c r="B4306" t="s">
        <v>1084</v>
      </c>
      <c r="C4306">
        <v>2015</v>
      </c>
      <c r="D4306" t="s">
        <v>147</v>
      </c>
      <c r="E4306" t="s">
        <v>534</v>
      </c>
      <c r="F4306" t="s">
        <v>1090</v>
      </c>
      <c r="G4306">
        <v>3</v>
      </c>
      <c r="H4306" t="b">
        <v>0</v>
      </c>
      <c r="I4306">
        <v>3</v>
      </c>
      <c r="J4306">
        <v>9.6929530613124398E-2</v>
      </c>
      <c r="K4306">
        <v>0.1085610742866993</v>
      </c>
      <c r="L4306" t="s">
        <v>624</v>
      </c>
    </row>
    <row r="4307" spans="1:12" x14ac:dyDescent="0.2">
      <c r="A4307" t="s">
        <v>1083</v>
      </c>
      <c r="B4307" t="s">
        <v>1084</v>
      </c>
      <c r="C4307">
        <v>2015</v>
      </c>
      <c r="D4307" t="s">
        <v>147</v>
      </c>
      <c r="E4307" t="s">
        <v>534</v>
      </c>
      <c r="F4307" t="s">
        <v>1086</v>
      </c>
      <c r="G4307">
        <v>4</v>
      </c>
      <c r="H4307" t="b">
        <v>0</v>
      </c>
      <c r="I4307">
        <v>4</v>
      </c>
      <c r="J4307">
        <v>7.3202209605370003E-3</v>
      </c>
      <c r="K4307">
        <v>8.1986474758014415E-3</v>
      </c>
      <c r="L4307" t="s">
        <v>623</v>
      </c>
    </row>
    <row r="4308" spans="1:12" x14ac:dyDescent="0.2">
      <c r="A4308" t="s">
        <v>1083</v>
      </c>
      <c r="B4308" t="s">
        <v>1084</v>
      </c>
      <c r="C4308">
        <v>2015</v>
      </c>
      <c r="D4308" t="s">
        <v>147</v>
      </c>
      <c r="E4308" t="s">
        <v>534</v>
      </c>
      <c r="F4308" t="s">
        <v>1090</v>
      </c>
      <c r="G4308">
        <v>4</v>
      </c>
      <c r="H4308" t="b">
        <v>0</v>
      </c>
      <c r="I4308">
        <v>4</v>
      </c>
      <c r="J4308">
        <v>0.66295752953737896</v>
      </c>
      <c r="K4308">
        <v>0.74251243308186454</v>
      </c>
      <c r="L4308" t="s">
        <v>624</v>
      </c>
    </row>
    <row r="4309" spans="1:12" x14ac:dyDescent="0.2">
      <c r="A4309" t="s">
        <v>1083</v>
      </c>
      <c r="B4309" t="s">
        <v>1084</v>
      </c>
      <c r="C4309">
        <v>2015</v>
      </c>
      <c r="D4309" t="s">
        <v>147</v>
      </c>
      <c r="E4309" t="s">
        <v>534</v>
      </c>
      <c r="F4309" t="s">
        <v>1088</v>
      </c>
      <c r="G4309">
        <v>4</v>
      </c>
      <c r="H4309" t="b">
        <v>0</v>
      </c>
      <c r="I4309">
        <v>4</v>
      </c>
      <c r="J4309">
        <v>0.152146056294441</v>
      </c>
      <c r="K4309">
        <v>0.1704035830497739</v>
      </c>
      <c r="L4309" t="s">
        <v>623</v>
      </c>
    </row>
    <row r="4310" spans="1:12" x14ac:dyDescent="0.2">
      <c r="A4310" t="s">
        <v>1083</v>
      </c>
      <c r="B4310" t="s">
        <v>1084</v>
      </c>
      <c r="C4310">
        <v>2015</v>
      </c>
      <c r="D4310" t="s">
        <v>147</v>
      </c>
      <c r="E4310" t="s">
        <v>534</v>
      </c>
      <c r="F4310" t="s">
        <v>1087</v>
      </c>
      <c r="G4310">
        <v>4</v>
      </c>
      <c r="H4310" t="b">
        <v>0</v>
      </c>
      <c r="I4310">
        <v>4</v>
      </c>
      <c r="J4310">
        <v>1.5627768647391301E-2</v>
      </c>
      <c r="K4310">
        <v>1.7503100885078261E-2</v>
      </c>
      <c r="L4310" t="s">
        <v>623</v>
      </c>
    </row>
    <row r="4311" spans="1:12" x14ac:dyDescent="0.2">
      <c r="A4311" t="s">
        <v>1083</v>
      </c>
      <c r="B4311" t="s">
        <v>1084</v>
      </c>
      <c r="C4311">
        <v>2015</v>
      </c>
      <c r="D4311" t="s">
        <v>147</v>
      </c>
      <c r="E4311" t="s">
        <v>534</v>
      </c>
      <c r="F4311" t="s">
        <v>1089</v>
      </c>
      <c r="G4311">
        <v>4</v>
      </c>
      <c r="H4311" t="b">
        <v>0</v>
      </c>
      <c r="I4311">
        <v>4</v>
      </c>
      <c r="J4311">
        <v>5.3146630816627301E-2</v>
      </c>
      <c r="K4311">
        <v>5.952422651462258E-2</v>
      </c>
      <c r="L4311" t="s">
        <v>623</v>
      </c>
    </row>
    <row r="4312" spans="1:12" x14ac:dyDescent="0.2">
      <c r="A4312" t="s">
        <v>1083</v>
      </c>
      <c r="B4312" t="s">
        <v>1084</v>
      </c>
      <c r="C4312">
        <v>2015</v>
      </c>
      <c r="D4312" t="s">
        <v>147</v>
      </c>
      <c r="E4312" t="s">
        <v>534</v>
      </c>
      <c r="F4312" t="s">
        <v>1089</v>
      </c>
      <c r="G4312">
        <v>5</v>
      </c>
      <c r="H4312" t="b">
        <v>0</v>
      </c>
      <c r="I4312">
        <v>5</v>
      </c>
      <c r="J4312">
        <v>2.7183392900042201E-2</v>
      </c>
      <c r="K4312">
        <v>3.0445400048047268E-2</v>
      </c>
      <c r="L4312" t="s">
        <v>623</v>
      </c>
    </row>
    <row r="4313" spans="1:12" x14ac:dyDescent="0.2">
      <c r="A4313" t="s">
        <v>1083</v>
      </c>
      <c r="B4313" t="s">
        <v>1084</v>
      </c>
      <c r="C4313">
        <v>2015</v>
      </c>
      <c r="D4313" t="s">
        <v>147</v>
      </c>
      <c r="E4313" t="s">
        <v>534</v>
      </c>
      <c r="F4313" t="s">
        <v>1086</v>
      </c>
      <c r="G4313">
        <v>5</v>
      </c>
      <c r="H4313" t="b">
        <v>0</v>
      </c>
      <c r="I4313">
        <v>5</v>
      </c>
      <c r="J4313">
        <v>7.5171650823904002E-3</v>
      </c>
      <c r="K4313">
        <v>8.4192248922772498E-3</v>
      </c>
      <c r="L4313" t="s">
        <v>623</v>
      </c>
    </row>
    <row r="4314" spans="1:12" x14ac:dyDescent="0.2">
      <c r="A4314" t="s">
        <v>1083</v>
      </c>
      <c r="B4314" t="s">
        <v>1084</v>
      </c>
      <c r="C4314">
        <v>2015</v>
      </c>
      <c r="D4314" t="s">
        <v>147</v>
      </c>
      <c r="E4314" t="s">
        <v>534</v>
      </c>
      <c r="F4314" t="s">
        <v>1090</v>
      </c>
      <c r="G4314">
        <v>5</v>
      </c>
      <c r="H4314" t="b">
        <v>0</v>
      </c>
      <c r="I4314">
        <v>5</v>
      </c>
      <c r="J4314">
        <v>0.29498721472918898</v>
      </c>
      <c r="K4314">
        <v>0.3303856804966917</v>
      </c>
      <c r="L4314" t="s">
        <v>624</v>
      </c>
    </row>
    <row r="4315" spans="1:12" x14ac:dyDescent="0.2">
      <c r="A4315" t="s">
        <v>1083</v>
      </c>
      <c r="B4315" t="s">
        <v>1084</v>
      </c>
      <c r="C4315">
        <v>2015</v>
      </c>
      <c r="D4315" t="s">
        <v>147</v>
      </c>
      <c r="E4315" t="s">
        <v>534</v>
      </c>
      <c r="F4315" t="s">
        <v>1087</v>
      </c>
      <c r="G4315">
        <v>5</v>
      </c>
      <c r="H4315" t="b">
        <v>0</v>
      </c>
      <c r="I4315">
        <v>5</v>
      </c>
      <c r="J4315">
        <v>1.55639623408206E-2</v>
      </c>
      <c r="K4315">
        <v>1.7431637821719071E-2</v>
      </c>
      <c r="L4315" t="s">
        <v>623</v>
      </c>
    </row>
    <row r="4316" spans="1:12" x14ac:dyDescent="0.2">
      <c r="A4316" t="s">
        <v>1083</v>
      </c>
      <c r="B4316" t="s">
        <v>1084</v>
      </c>
      <c r="C4316">
        <v>2015</v>
      </c>
      <c r="D4316" t="s">
        <v>147</v>
      </c>
      <c r="E4316" t="s">
        <v>534</v>
      </c>
      <c r="F4316" t="s">
        <v>1088</v>
      </c>
      <c r="G4316">
        <v>5</v>
      </c>
      <c r="H4316" t="b">
        <v>0</v>
      </c>
      <c r="I4316">
        <v>5</v>
      </c>
      <c r="J4316">
        <v>0.29901495296508002</v>
      </c>
      <c r="K4316">
        <v>0.33489674732088959</v>
      </c>
      <c r="L4316" t="s">
        <v>623</v>
      </c>
    </row>
    <row r="4317" spans="1:12" x14ac:dyDescent="0.2">
      <c r="A4317" t="s">
        <v>1083</v>
      </c>
      <c r="B4317" t="s">
        <v>1084</v>
      </c>
      <c r="C4317">
        <v>2015</v>
      </c>
      <c r="D4317" t="s">
        <v>147</v>
      </c>
      <c r="E4317" t="s">
        <v>534</v>
      </c>
      <c r="F4317" t="s">
        <v>1090</v>
      </c>
      <c r="G4317">
        <v>6</v>
      </c>
      <c r="H4317" t="b">
        <v>0</v>
      </c>
      <c r="I4317">
        <v>6</v>
      </c>
      <c r="J4317">
        <v>0.129857357824221</v>
      </c>
      <c r="K4317">
        <v>0.1454402407631275</v>
      </c>
      <c r="L4317" t="s">
        <v>624</v>
      </c>
    </row>
    <row r="4318" spans="1:12" x14ac:dyDescent="0.2">
      <c r="A4318" t="s">
        <v>1083</v>
      </c>
      <c r="B4318" t="s">
        <v>1084</v>
      </c>
      <c r="C4318">
        <v>2015</v>
      </c>
      <c r="D4318" t="s">
        <v>147</v>
      </c>
      <c r="E4318" t="s">
        <v>534</v>
      </c>
      <c r="F4318" t="s">
        <v>1087</v>
      </c>
      <c r="G4318">
        <v>6</v>
      </c>
      <c r="H4318" t="b">
        <v>0</v>
      </c>
      <c r="I4318">
        <v>6</v>
      </c>
      <c r="J4318">
        <v>1.35504783829674E-2</v>
      </c>
      <c r="K4318">
        <v>1.517653578892349E-2</v>
      </c>
      <c r="L4318" t="s">
        <v>623</v>
      </c>
    </row>
    <row r="4319" spans="1:12" x14ac:dyDescent="0.2">
      <c r="A4319" t="s">
        <v>1083</v>
      </c>
      <c r="B4319" t="s">
        <v>1084</v>
      </c>
      <c r="C4319">
        <v>2015</v>
      </c>
      <c r="D4319" t="s">
        <v>147</v>
      </c>
      <c r="E4319" t="s">
        <v>534</v>
      </c>
      <c r="F4319" t="s">
        <v>1088</v>
      </c>
      <c r="G4319">
        <v>6</v>
      </c>
      <c r="H4319" t="b">
        <v>0</v>
      </c>
      <c r="I4319">
        <v>6</v>
      </c>
      <c r="J4319">
        <v>0.22615572530776201</v>
      </c>
      <c r="K4319">
        <v>0.25329441234469352</v>
      </c>
      <c r="L4319" t="s">
        <v>623</v>
      </c>
    </row>
    <row r="4320" spans="1:12" x14ac:dyDescent="0.2">
      <c r="A4320" t="s">
        <v>1083</v>
      </c>
      <c r="B4320" t="s">
        <v>1084</v>
      </c>
      <c r="C4320">
        <v>2015</v>
      </c>
      <c r="D4320" t="s">
        <v>147</v>
      </c>
      <c r="E4320" t="s">
        <v>534</v>
      </c>
      <c r="F4320" t="s">
        <v>1086</v>
      </c>
      <c r="G4320">
        <v>6</v>
      </c>
      <c r="H4320" t="b">
        <v>0</v>
      </c>
      <c r="I4320">
        <v>6</v>
      </c>
      <c r="J4320">
        <v>4.9928424559766002E-3</v>
      </c>
      <c r="K4320">
        <v>5.5919835506937927E-3</v>
      </c>
      <c r="L4320" t="s">
        <v>623</v>
      </c>
    </row>
    <row r="4321" spans="1:12" x14ac:dyDescent="0.2">
      <c r="A4321" t="s">
        <v>1083</v>
      </c>
      <c r="B4321" t="s">
        <v>1084</v>
      </c>
      <c r="C4321">
        <v>2015</v>
      </c>
      <c r="D4321" t="s">
        <v>147</v>
      </c>
      <c r="E4321" t="s">
        <v>534</v>
      </c>
      <c r="F4321" t="s">
        <v>1089</v>
      </c>
      <c r="G4321">
        <v>6</v>
      </c>
      <c r="H4321" t="b">
        <v>0</v>
      </c>
      <c r="I4321">
        <v>6</v>
      </c>
      <c r="J4321">
        <v>1.72818705323152E-2</v>
      </c>
      <c r="K4321">
        <v>1.9355694996193031E-2</v>
      </c>
      <c r="L4321" t="s">
        <v>623</v>
      </c>
    </row>
    <row r="4322" spans="1:12" x14ac:dyDescent="0.2">
      <c r="A4322" t="s">
        <v>1083</v>
      </c>
      <c r="B4322" t="s">
        <v>1084</v>
      </c>
      <c r="C4322">
        <v>2015</v>
      </c>
      <c r="D4322" t="s">
        <v>147</v>
      </c>
      <c r="E4322" t="s">
        <v>534</v>
      </c>
      <c r="F4322" t="s">
        <v>1090</v>
      </c>
      <c r="G4322">
        <v>7</v>
      </c>
      <c r="H4322" t="b">
        <v>0</v>
      </c>
      <c r="I4322">
        <v>7</v>
      </c>
      <c r="J4322">
        <v>6.2973629450425506E-2</v>
      </c>
      <c r="K4322">
        <v>7.0530464984476571E-2</v>
      </c>
      <c r="L4322" t="s">
        <v>624</v>
      </c>
    </row>
    <row r="4323" spans="1:12" x14ac:dyDescent="0.2">
      <c r="A4323" t="s">
        <v>1083</v>
      </c>
      <c r="B4323" t="s">
        <v>1084</v>
      </c>
      <c r="C4323">
        <v>2015</v>
      </c>
      <c r="D4323" t="s">
        <v>147</v>
      </c>
      <c r="E4323" t="s">
        <v>534</v>
      </c>
      <c r="F4323" t="s">
        <v>1087</v>
      </c>
      <c r="G4323">
        <v>7</v>
      </c>
      <c r="H4323" t="b">
        <v>0</v>
      </c>
      <c r="I4323">
        <v>7</v>
      </c>
      <c r="J4323">
        <v>9.2476081335916994E-3</v>
      </c>
      <c r="K4323">
        <v>1.0357321109622701E-2</v>
      </c>
      <c r="L4323" t="s">
        <v>623</v>
      </c>
    </row>
    <row r="4324" spans="1:12" x14ac:dyDescent="0.2">
      <c r="A4324" t="s">
        <v>1083</v>
      </c>
      <c r="B4324" t="s">
        <v>1084</v>
      </c>
      <c r="C4324">
        <v>2015</v>
      </c>
      <c r="D4324" t="s">
        <v>147</v>
      </c>
      <c r="E4324" t="s">
        <v>534</v>
      </c>
      <c r="F4324" t="s">
        <v>1089</v>
      </c>
      <c r="G4324">
        <v>7</v>
      </c>
      <c r="H4324" t="b">
        <v>0</v>
      </c>
      <c r="I4324">
        <v>7</v>
      </c>
      <c r="J4324">
        <v>1.25736267655157E-2</v>
      </c>
      <c r="K4324">
        <v>1.408246197737759E-2</v>
      </c>
      <c r="L4324" t="s">
        <v>623</v>
      </c>
    </row>
    <row r="4325" spans="1:12" x14ac:dyDescent="0.2">
      <c r="A4325" t="s">
        <v>1083</v>
      </c>
      <c r="B4325" t="s">
        <v>1084</v>
      </c>
      <c r="C4325">
        <v>2015</v>
      </c>
      <c r="D4325" t="s">
        <v>147</v>
      </c>
      <c r="E4325" t="s">
        <v>534</v>
      </c>
      <c r="F4325" t="s">
        <v>1088</v>
      </c>
      <c r="G4325">
        <v>7</v>
      </c>
      <c r="H4325" t="b">
        <v>0</v>
      </c>
      <c r="I4325">
        <v>7</v>
      </c>
      <c r="J4325">
        <v>0.22984608542174101</v>
      </c>
      <c r="K4325">
        <v>0.25742761567235001</v>
      </c>
      <c r="L4325" t="s">
        <v>623</v>
      </c>
    </row>
    <row r="4326" spans="1:12" x14ac:dyDescent="0.2">
      <c r="A4326" t="s">
        <v>1083</v>
      </c>
      <c r="B4326" t="s">
        <v>1084</v>
      </c>
      <c r="C4326">
        <v>2015</v>
      </c>
      <c r="D4326" t="s">
        <v>147</v>
      </c>
      <c r="E4326" t="s">
        <v>534</v>
      </c>
      <c r="F4326" t="s">
        <v>1086</v>
      </c>
      <c r="G4326">
        <v>7</v>
      </c>
      <c r="H4326" t="b">
        <v>0</v>
      </c>
      <c r="I4326">
        <v>7</v>
      </c>
      <c r="J4326">
        <v>2.3206127516459999E-3</v>
      </c>
      <c r="K4326">
        <v>2.5990862818435199E-3</v>
      </c>
      <c r="L4326" t="s">
        <v>623</v>
      </c>
    </row>
    <row r="4327" spans="1:12" x14ac:dyDescent="0.2">
      <c r="A4327" t="s">
        <v>1083</v>
      </c>
      <c r="B4327" t="s">
        <v>1084</v>
      </c>
      <c r="C4327">
        <v>2015</v>
      </c>
      <c r="D4327" t="s">
        <v>147</v>
      </c>
      <c r="E4327" t="s">
        <v>534</v>
      </c>
      <c r="F4327" t="s">
        <v>1090</v>
      </c>
      <c r="G4327">
        <v>8</v>
      </c>
      <c r="H4327" t="b">
        <v>0</v>
      </c>
      <c r="I4327">
        <v>8</v>
      </c>
      <c r="J4327">
        <v>5.7837600819766501E-2</v>
      </c>
      <c r="K4327">
        <v>6.4778112918138481E-2</v>
      </c>
      <c r="L4327" t="s">
        <v>624</v>
      </c>
    </row>
    <row r="4328" spans="1:12" x14ac:dyDescent="0.2">
      <c r="A4328" t="s">
        <v>1083</v>
      </c>
      <c r="B4328" t="s">
        <v>1084</v>
      </c>
      <c r="C4328">
        <v>2015</v>
      </c>
      <c r="D4328" t="s">
        <v>147</v>
      </c>
      <c r="E4328" t="s">
        <v>534</v>
      </c>
      <c r="F4328" t="s">
        <v>1088</v>
      </c>
      <c r="G4328">
        <v>8</v>
      </c>
      <c r="H4328" t="b">
        <v>0</v>
      </c>
      <c r="I4328">
        <v>8</v>
      </c>
      <c r="J4328">
        <v>0.13453414011746601</v>
      </c>
      <c r="K4328">
        <v>0.1506782369315619</v>
      </c>
      <c r="L4328" t="s">
        <v>623</v>
      </c>
    </row>
    <row r="4329" spans="1:12" x14ac:dyDescent="0.2">
      <c r="A4329" t="s">
        <v>1083</v>
      </c>
      <c r="B4329" t="s">
        <v>1084</v>
      </c>
      <c r="C4329">
        <v>2015</v>
      </c>
      <c r="D4329" t="s">
        <v>147</v>
      </c>
      <c r="E4329" t="s">
        <v>534</v>
      </c>
      <c r="F4329" t="s">
        <v>1087</v>
      </c>
      <c r="G4329">
        <v>8</v>
      </c>
      <c r="H4329" t="b">
        <v>0</v>
      </c>
      <c r="I4329">
        <v>8</v>
      </c>
      <c r="J4329">
        <v>1.0814400098752199E-2</v>
      </c>
      <c r="K4329">
        <v>1.2112128110602459E-2</v>
      </c>
      <c r="L4329" t="s">
        <v>623</v>
      </c>
    </row>
    <row r="4330" spans="1:12" x14ac:dyDescent="0.2">
      <c r="A4330" t="s">
        <v>1083</v>
      </c>
      <c r="B4330" t="s">
        <v>1084</v>
      </c>
      <c r="C4330">
        <v>2015</v>
      </c>
      <c r="D4330" t="s">
        <v>147</v>
      </c>
      <c r="E4330" t="s">
        <v>534</v>
      </c>
      <c r="F4330" t="s">
        <v>1086</v>
      </c>
      <c r="G4330">
        <v>8</v>
      </c>
      <c r="H4330" t="b">
        <v>0</v>
      </c>
      <c r="I4330">
        <v>8</v>
      </c>
      <c r="J4330">
        <v>2.4027927574934E-3</v>
      </c>
      <c r="K4330">
        <v>2.6911278883926079E-3</v>
      </c>
      <c r="L4330" t="s">
        <v>623</v>
      </c>
    </row>
    <row r="4331" spans="1:12" x14ac:dyDescent="0.2">
      <c r="A4331" t="s">
        <v>1083</v>
      </c>
      <c r="B4331" t="s">
        <v>1084</v>
      </c>
      <c r="C4331">
        <v>2015</v>
      </c>
      <c r="D4331" t="s">
        <v>147</v>
      </c>
      <c r="E4331" t="s">
        <v>534</v>
      </c>
      <c r="F4331" t="s">
        <v>1089</v>
      </c>
      <c r="G4331">
        <v>8</v>
      </c>
      <c r="H4331" t="b">
        <v>0</v>
      </c>
      <c r="I4331">
        <v>8</v>
      </c>
      <c r="J4331">
        <v>6.9363626244011998E-3</v>
      </c>
      <c r="K4331">
        <v>7.7687261393293442E-3</v>
      </c>
      <c r="L4331" t="s">
        <v>623</v>
      </c>
    </row>
    <row r="4332" spans="1:12" x14ac:dyDescent="0.2">
      <c r="A4332" t="s">
        <v>1083</v>
      </c>
      <c r="B4332" t="s">
        <v>1084</v>
      </c>
      <c r="C4332">
        <v>2015</v>
      </c>
      <c r="D4332" t="s">
        <v>147</v>
      </c>
      <c r="E4332" t="s">
        <v>534</v>
      </c>
      <c r="F4332" t="s">
        <v>1086</v>
      </c>
      <c r="G4332">
        <v>9</v>
      </c>
      <c r="H4332" t="b">
        <v>0</v>
      </c>
      <c r="I4332">
        <v>9</v>
      </c>
      <c r="J4332">
        <v>3.1308492762036999E-3</v>
      </c>
      <c r="K4332">
        <v>3.506551189348144E-3</v>
      </c>
      <c r="L4332" t="s">
        <v>623</v>
      </c>
    </row>
    <row r="4333" spans="1:12" x14ac:dyDescent="0.2">
      <c r="A4333" t="s">
        <v>1083</v>
      </c>
      <c r="B4333" t="s">
        <v>1084</v>
      </c>
      <c r="C4333">
        <v>2015</v>
      </c>
      <c r="D4333" t="s">
        <v>147</v>
      </c>
      <c r="E4333" t="s">
        <v>534</v>
      </c>
      <c r="F4333" t="s">
        <v>1085</v>
      </c>
      <c r="G4333">
        <v>9</v>
      </c>
      <c r="H4333" t="b">
        <v>0</v>
      </c>
      <c r="I4333">
        <v>9</v>
      </c>
      <c r="J4333">
        <v>3.6447728052740002E-4</v>
      </c>
      <c r="K4333">
        <v>4.0821455419068808E-4</v>
      </c>
      <c r="L4333" t="s">
        <v>623</v>
      </c>
    </row>
    <row r="4334" spans="1:12" x14ac:dyDescent="0.2">
      <c r="A4334" t="s">
        <v>1083</v>
      </c>
      <c r="B4334" t="s">
        <v>1084</v>
      </c>
      <c r="C4334">
        <v>2015</v>
      </c>
      <c r="D4334" t="s">
        <v>147</v>
      </c>
      <c r="E4334" t="s">
        <v>534</v>
      </c>
      <c r="F4334" t="s">
        <v>1088</v>
      </c>
      <c r="G4334">
        <v>9</v>
      </c>
      <c r="H4334" t="b">
        <v>0</v>
      </c>
      <c r="I4334">
        <v>9</v>
      </c>
      <c r="J4334">
        <v>0.11344580492004699</v>
      </c>
      <c r="K4334">
        <v>0.12705930151045261</v>
      </c>
      <c r="L4334" t="s">
        <v>623</v>
      </c>
    </row>
    <row r="4335" spans="1:12" x14ac:dyDescent="0.2">
      <c r="A4335" t="s">
        <v>1083</v>
      </c>
      <c r="B4335" t="s">
        <v>1084</v>
      </c>
      <c r="C4335">
        <v>2015</v>
      </c>
      <c r="D4335" t="s">
        <v>147</v>
      </c>
      <c r="E4335" t="s">
        <v>534</v>
      </c>
      <c r="F4335" t="s">
        <v>1090</v>
      </c>
      <c r="G4335">
        <v>9</v>
      </c>
      <c r="H4335" t="b">
        <v>0</v>
      </c>
      <c r="I4335">
        <v>9</v>
      </c>
      <c r="J4335">
        <v>4.1675970074720702E-2</v>
      </c>
      <c r="K4335">
        <v>4.6677086483687187E-2</v>
      </c>
      <c r="L4335" t="s">
        <v>624</v>
      </c>
    </row>
    <row r="4336" spans="1:12" x14ac:dyDescent="0.2">
      <c r="A4336" t="s">
        <v>1083</v>
      </c>
      <c r="B4336" t="s">
        <v>1084</v>
      </c>
      <c r="C4336">
        <v>2015</v>
      </c>
      <c r="D4336" t="s">
        <v>147</v>
      </c>
      <c r="E4336" t="s">
        <v>534</v>
      </c>
      <c r="F4336" t="s">
        <v>1089</v>
      </c>
      <c r="G4336">
        <v>9</v>
      </c>
      <c r="H4336" t="b">
        <v>0</v>
      </c>
      <c r="I4336">
        <v>9</v>
      </c>
      <c r="J4336">
        <v>4.4629671610892001E-3</v>
      </c>
      <c r="K4336">
        <v>4.9985232204199049E-3</v>
      </c>
      <c r="L4336" t="s">
        <v>623</v>
      </c>
    </row>
    <row r="4337" spans="1:12" x14ac:dyDescent="0.2">
      <c r="A4337" t="s">
        <v>1083</v>
      </c>
      <c r="B4337" t="s">
        <v>1084</v>
      </c>
      <c r="C4337">
        <v>2015</v>
      </c>
      <c r="D4337" t="s">
        <v>147</v>
      </c>
      <c r="E4337" t="s">
        <v>534</v>
      </c>
      <c r="F4337" t="s">
        <v>1087</v>
      </c>
      <c r="G4337">
        <v>9</v>
      </c>
      <c r="H4337" t="b">
        <v>0</v>
      </c>
      <c r="I4337">
        <v>9</v>
      </c>
      <c r="J4337">
        <v>8.0748283653519996E-3</v>
      </c>
      <c r="K4337">
        <v>9.0438077691942405E-3</v>
      </c>
      <c r="L4337" t="s">
        <v>623</v>
      </c>
    </row>
    <row r="4338" spans="1:12" x14ac:dyDescent="0.2">
      <c r="A4338" t="s">
        <v>1083</v>
      </c>
      <c r="B4338" t="s">
        <v>1084</v>
      </c>
      <c r="C4338">
        <v>2015</v>
      </c>
      <c r="D4338" t="s">
        <v>147</v>
      </c>
      <c r="E4338" t="s">
        <v>534</v>
      </c>
      <c r="F4338" t="s">
        <v>1086</v>
      </c>
      <c r="G4338">
        <v>10</v>
      </c>
      <c r="H4338" t="b">
        <v>0</v>
      </c>
      <c r="I4338">
        <v>10</v>
      </c>
      <c r="J4338">
        <v>2.1722718374804001E-3</v>
      </c>
      <c r="K4338">
        <v>2.4329444579780481E-3</v>
      </c>
      <c r="L4338" t="s">
        <v>623</v>
      </c>
    </row>
    <row r="4339" spans="1:12" x14ac:dyDescent="0.2">
      <c r="A4339" t="s">
        <v>1083</v>
      </c>
      <c r="B4339" t="s">
        <v>1084</v>
      </c>
      <c r="C4339">
        <v>2015</v>
      </c>
      <c r="D4339" t="s">
        <v>147</v>
      </c>
      <c r="E4339" t="s">
        <v>534</v>
      </c>
      <c r="F4339" t="s">
        <v>1087</v>
      </c>
      <c r="G4339">
        <v>10</v>
      </c>
      <c r="H4339" t="b">
        <v>0</v>
      </c>
      <c r="I4339">
        <v>10</v>
      </c>
      <c r="J4339">
        <v>6.8899266771041004E-3</v>
      </c>
      <c r="K4339">
        <v>7.7167178783565929E-3</v>
      </c>
      <c r="L4339" t="s">
        <v>623</v>
      </c>
    </row>
    <row r="4340" spans="1:12" x14ac:dyDescent="0.2">
      <c r="A4340" t="s">
        <v>1083</v>
      </c>
      <c r="B4340" t="s">
        <v>1084</v>
      </c>
      <c r="C4340">
        <v>2015</v>
      </c>
      <c r="D4340" t="s">
        <v>147</v>
      </c>
      <c r="E4340" t="s">
        <v>534</v>
      </c>
      <c r="F4340" t="s">
        <v>1089</v>
      </c>
      <c r="G4340">
        <v>10</v>
      </c>
      <c r="H4340" t="b">
        <v>0</v>
      </c>
      <c r="I4340">
        <v>10</v>
      </c>
      <c r="J4340">
        <v>3.2821779605000999E-3</v>
      </c>
      <c r="K4340">
        <v>3.6760393157601119E-3</v>
      </c>
      <c r="L4340" t="s">
        <v>623</v>
      </c>
    </row>
    <row r="4341" spans="1:12" x14ac:dyDescent="0.2">
      <c r="A4341" t="s">
        <v>1083</v>
      </c>
      <c r="B4341" t="s">
        <v>1084</v>
      </c>
      <c r="C4341">
        <v>2015</v>
      </c>
      <c r="D4341" t="s">
        <v>147</v>
      </c>
      <c r="E4341" t="s">
        <v>534</v>
      </c>
      <c r="F4341" t="s">
        <v>1088</v>
      </c>
      <c r="G4341">
        <v>10</v>
      </c>
      <c r="H4341" t="b">
        <v>0</v>
      </c>
      <c r="I4341">
        <v>10</v>
      </c>
      <c r="J4341">
        <v>6.6228243522346006E-2</v>
      </c>
      <c r="K4341">
        <v>7.4175632745027531E-2</v>
      </c>
      <c r="L4341" t="s">
        <v>623</v>
      </c>
    </row>
    <row r="4342" spans="1:12" x14ac:dyDescent="0.2">
      <c r="A4342" t="s">
        <v>1083</v>
      </c>
      <c r="B4342" t="s">
        <v>1084</v>
      </c>
      <c r="C4342">
        <v>2015</v>
      </c>
      <c r="D4342" t="s">
        <v>147</v>
      </c>
      <c r="E4342" t="s">
        <v>534</v>
      </c>
      <c r="F4342" t="s">
        <v>1085</v>
      </c>
      <c r="G4342">
        <v>10</v>
      </c>
      <c r="H4342" t="b">
        <v>0</v>
      </c>
      <c r="I4342">
        <v>10</v>
      </c>
      <c r="J4342">
        <v>3.4306358429599999E-4</v>
      </c>
      <c r="K4342">
        <v>3.8423121441152002E-4</v>
      </c>
      <c r="L4342" t="s">
        <v>623</v>
      </c>
    </row>
    <row r="4343" spans="1:12" x14ac:dyDescent="0.2">
      <c r="A4343" t="s">
        <v>1083</v>
      </c>
      <c r="B4343" t="s">
        <v>1084</v>
      </c>
      <c r="C4343">
        <v>2015</v>
      </c>
      <c r="D4343" t="s">
        <v>147</v>
      </c>
      <c r="E4343" t="s">
        <v>534</v>
      </c>
      <c r="F4343" t="s">
        <v>1090</v>
      </c>
      <c r="G4343">
        <v>10</v>
      </c>
      <c r="H4343" t="b">
        <v>0</v>
      </c>
      <c r="I4343">
        <v>10</v>
      </c>
      <c r="J4343">
        <v>2.5540627539157899E-2</v>
      </c>
      <c r="K4343">
        <v>2.860550284385685E-2</v>
      </c>
      <c r="L4343" t="s">
        <v>624</v>
      </c>
    </row>
    <row r="4344" spans="1:12" x14ac:dyDescent="0.2">
      <c r="A4344" t="s">
        <v>1083</v>
      </c>
      <c r="B4344" t="s">
        <v>1084</v>
      </c>
      <c r="C4344">
        <v>2015</v>
      </c>
      <c r="D4344" t="s">
        <v>147</v>
      </c>
      <c r="E4344" t="s">
        <v>534</v>
      </c>
      <c r="F4344" t="s">
        <v>1087</v>
      </c>
      <c r="G4344">
        <v>11</v>
      </c>
      <c r="H4344" t="b">
        <v>0</v>
      </c>
      <c r="I4344">
        <v>11</v>
      </c>
      <c r="J4344">
        <v>5.1685550133698001E-3</v>
      </c>
      <c r="K4344">
        <v>5.7887816149741764E-3</v>
      </c>
      <c r="L4344" t="s">
        <v>623</v>
      </c>
    </row>
    <row r="4345" spans="1:12" x14ac:dyDescent="0.2">
      <c r="A4345" t="s">
        <v>1083</v>
      </c>
      <c r="B4345" t="s">
        <v>1084</v>
      </c>
      <c r="C4345">
        <v>2015</v>
      </c>
      <c r="D4345" t="s">
        <v>147</v>
      </c>
      <c r="E4345" t="s">
        <v>534</v>
      </c>
      <c r="F4345" t="s">
        <v>1088</v>
      </c>
      <c r="G4345">
        <v>11</v>
      </c>
      <c r="H4345" t="b">
        <v>0</v>
      </c>
      <c r="I4345">
        <v>11</v>
      </c>
      <c r="J4345">
        <v>0.118802222888916</v>
      </c>
      <c r="K4345">
        <v>0.13305848963558589</v>
      </c>
      <c r="L4345" t="s">
        <v>623</v>
      </c>
    </row>
    <row r="4346" spans="1:12" x14ac:dyDescent="0.2">
      <c r="A4346" t="s">
        <v>1083</v>
      </c>
      <c r="B4346" t="s">
        <v>1084</v>
      </c>
      <c r="C4346">
        <v>2015</v>
      </c>
      <c r="D4346" t="s">
        <v>147</v>
      </c>
      <c r="E4346" t="s">
        <v>534</v>
      </c>
      <c r="F4346" t="s">
        <v>1090</v>
      </c>
      <c r="G4346">
        <v>11</v>
      </c>
      <c r="H4346" t="b">
        <v>0</v>
      </c>
      <c r="I4346">
        <v>11</v>
      </c>
      <c r="J4346">
        <v>2.2640843410044902E-2</v>
      </c>
      <c r="K4346">
        <v>2.5357744619250291E-2</v>
      </c>
      <c r="L4346" t="s">
        <v>624</v>
      </c>
    </row>
    <row r="4347" spans="1:12" x14ac:dyDescent="0.2">
      <c r="A4347" t="s">
        <v>1083</v>
      </c>
      <c r="B4347" t="s">
        <v>1084</v>
      </c>
      <c r="C4347">
        <v>2015</v>
      </c>
      <c r="D4347" t="s">
        <v>147</v>
      </c>
      <c r="E4347" t="s">
        <v>534</v>
      </c>
      <c r="F4347" t="s">
        <v>1089</v>
      </c>
      <c r="G4347">
        <v>11</v>
      </c>
      <c r="H4347" t="b">
        <v>0</v>
      </c>
      <c r="I4347">
        <v>11</v>
      </c>
      <c r="J4347">
        <v>4.7590765752830002E-3</v>
      </c>
      <c r="K4347">
        <v>5.3301657643169608E-3</v>
      </c>
      <c r="L4347" t="s">
        <v>623</v>
      </c>
    </row>
    <row r="4348" spans="1:12" x14ac:dyDescent="0.2">
      <c r="A4348" t="s">
        <v>1083</v>
      </c>
      <c r="B4348" t="s">
        <v>1084</v>
      </c>
      <c r="C4348">
        <v>2015</v>
      </c>
      <c r="D4348" t="s">
        <v>147</v>
      </c>
      <c r="E4348" t="s">
        <v>534</v>
      </c>
      <c r="F4348" t="s">
        <v>1086</v>
      </c>
      <c r="G4348">
        <v>11</v>
      </c>
      <c r="H4348" t="b">
        <v>0</v>
      </c>
      <c r="I4348">
        <v>11</v>
      </c>
      <c r="J4348">
        <v>2.0000201475340999E-3</v>
      </c>
      <c r="K4348">
        <v>2.2400225652381921E-3</v>
      </c>
      <c r="L4348" t="s">
        <v>623</v>
      </c>
    </row>
    <row r="4349" spans="1:12" x14ac:dyDescent="0.2">
      <c r="A4349" t="s">
        <v>1083</v>
      </c>
      <c r="B4349" t="s">
        <v>1084</v>
      </c>
      <c r="C4349">
        <v>2015</v>
      </c>
      <c r="D4349" t="s">
        <v>147</v>
      </c>
      <c r="E4349" t="s">
        <v>534</v>
      </c>
      <c r="F4349" t="s">
        <v>1086</v>
      </c>
      <c r="G4349">
        <v>12</v>
      </c>
      <c r="H4349" t="b">
        <v>0</v>
      </c>
      <c r="I4349">
        <v>12</v>
      </c>
      <c r="J4349">
        <v>9.7640014428180004E-4</v>
      </c>
      <c r="K4349">
        <v>1.0935681615956161E-3</v>
      </c>
      <c r="L4349" t="s">
        <v>623</v>
      </c>
    </row>
    <row r="4350" spans="1:12" x14ac:dyDescent="0.2">
      <c r="A4350" t="s">
        <v>1083</v>
      </c>
      <c r="B4350" t="s">
        <v>1084</v>
      </c>
      <c r="C4350">
        <v>2015</v>
      </c>
      <c r="D4350" t="s">
        <v>147</v>
      </c>
      <c r="E4350" t="s">
        <v>534</v>
      </c>
      <c r="F4350" t="s">
        <v>1087</v>
      </c>
      <c r="G4350">
        <v>12</v>
      </c>
      <c r="H4350" t="b">
        <v>0</v>
      </c>
      <c r="I4350">
        <v>12</v>
      </c>
      <c r="J4350">
        <v>3.5481073427944998E-3</v>
      </c>
      <c r="K4350">
        <v>3.9738802239298399E-3</v>
      </c>
      <c r="L4350" t="s">
        <v>623</v>
      </c>
    </row>
    <row r="4351" spans="1:12" x14ac:dyDescent="0.2">
      <c r="A4351" t="s">
        <v>1083</v>
      </c>
      <c r="B4351" t="s">
        <v>1084</v>
      </c>
      <c r="C4351">
        <v>2015</v>
      </c>
      <c r="D4351" t="s">
        <v>147</v>
      </c>
      <c r="E4351" t="s">
        <v>534</v>
      </c>
      <c r="F4351" t="s">
        <v>1085</v>
      </c>
      <c r="G4351">
        <v>12</v>
      </c>
      <c r="H4351" t="b">
        <v>0</v>
      </c>
      <c r="I4351">
        <v>12</v>
      </c>
      <c r="J4351">
        <v>3.7718872772529998E-4</v>
      </c>
      <c r="K4351">
        <v>4.2245137505233599E-4</v>
      </c>
      <c r="L4351" t="s">
        <v>623</v>
      </c>
    </row>
    <row r="4352" spans="1:12" x14ac:dyDescent="0.2">
      <c r="A4352" t="s">
        <v>1083</v>
      </c>
      <c r="B4352" t="s">
        <v>1084</v>
      </c>
      <c r="C4352">
        <v>2015</v>
      </c>
      <c r="D4352" t="s">
        <v>147</v>
      </c>
      <c r="E4352" t="s">
        <v>534</v>
      </c>
      <c r="F4352" t="s">
        <v>1090</v>
      </c>
      <c r="G4352">
        <v>12</v>
      </c>
      <c r="H4352" t="b">
        <v>0</v>
      </c>
      <c r="I4352">
        <v>12</v>
      </c>
      <c r="J4352">
        <v>1.39449910493568E-2</v>
      </c>
      <c r="K4352">
        <v>1.5618389975279621E-2</v>
      </c>
      <c r="L4352" t="s">
        <v>624</v>
      </c>
    </row>
    <row r="4353" spans="1:12" x14ac:dyDescent="0.2">
      <c r="A4353" t="s">
        <v>1083</v>
      </c>
      <c r="B4353" t="s">
        <v>1084</v>
      </c>
      <c r="C4353">
        <v>2015</v>
      </c>
      <c r="D4353" t="s">
        <v>147</v>
      </c>
      <c r="E4353" t="s">
        <v>534</v>
      </c>
      <c r="F4353" t="s">
        <v>1089</v>
      </c>
      <c r="G4353">
        <v>12</v>
      </c>
      <c r="H4353" t="b">
        <v>0</v>
      </c>
      <c r="I4353">
        <v>12</v>
      </c>
      <c r="J4353">
        <v>3.4745378216029998E-3</v>
      </c>
      <c r="K4353">
        <v>3.89148236019536E-3</v>
      </c>
      <c r="L4353" t="s">
        <v>623</v>
      </c>
    </row>
    <row r="4354" spans="1:12" x14ac:dyDescent="0.2">
      <c r="A4354" t="s">
        <v>1083</v>
      </c>
      <c r="B4354" t="s">
        <v>1084</v>
      </c>
      <c r="C4354">
        <v>2015</v>
      </c>
      <c r="D4354" t="s">
        <v>147</v>
      </c>
      <c r="E4354" t="s">
        <v>534</v>
      </c>
      <c r="F4354" t="s">
        <v>1088</v>
      </c>
      <c r="G4354">
        <v>12</v>
      </c>
      <c r="H4354" t="b">
        <v>0</v>
      </c>
      <c r="I4354">
        <v>12</v>
      </c>
      <c r="J4354">
        <v>8.9826364070177106E-2</v>
      </c>
      <c r="K4354">
        <v>0.10060552775859841</v>
      </c>
      <c r="L4354" t="s">
        <v>623</v>
      </c>
    </row>
    <row r="4355" spans="1:12" x14ac:dyDescent="0.2">
      <c r="A4355" t="s">
        <v>1083</v>
      </c>
      <c r="B4355" t="s">
        <v>1084</v>
      </c>
      <c r="C4355">
        <v>2015</v>
      </c>
      <c r="D4355" t="s">
        <v>147</v>
      </c>
      <c r="E4355" t="s">
        <v>534</v>
      </c>
      <c r="F4355" t="s">
        <v>1088</v>
      </c>
      <c r="G4355">
        <v>13</v>
      </c>
      <c r="H4355" t="b">
        <v>0</v>
      </c>
      <c r="I4355">
        <v>13</v>
      </c>
      <c r="J4355">
        <v>4.6432475093752097E-2</v>
      </c>
      <c r="K4355">
        <v>5.2004372105002347E-2</v>
      </c>
      <c r="L4355" t="s">
        <v>623</v>
      </c>
    </row>
    <row r="4356" spans="1:12" x14ac:dyDescent="0.2">
      <c r="A4356" t="s">
        <v>1083</v>
      </c>
      <c r="B4356" t="s">
        <v>1084</v>
      </c>
      <c r="C4356">
        <v>2015</v>
      </c>
      <c r="D4356" t="s">
        <v>147</v>
      </c>
      <c r="E4356" t="s">
        <v>534</v>
      </c>
      <c r="F4356" t="s">
        <v>1089</v>
      </c>
      <c r="G4356">
        <v>13</v>
      </c>
      <c r="H4356" t="b">
        <v>0</v>
      </c>
      <c r="I4356">
        <v>13</v>
      </c>
      <c r="J4356">
        <v>3.205029250239E-3</v>
      </c>
      <c r="K4356">
        <v>3.5896327602676801E-3</v>
      </c>
      <c r="L4356" t="s">
        <v>623</v>
      </c>
    </row>
    <row r="4357" spans="1:12" x14ac:dyDescent="0.2">
      <c r="A4357" t="s">
        <v>1083</v>
      </c>
      <c r="B4357" t="s">
        <v>1084</v>
      </c>
      <c r="C4357">
        <v>2015</v>
      </c>
      <c r="D4357" t="s">
        <v>147</v>
      </c>
      <c r="E4357" t="s">
        <v>534</v>
      </c>
      <c r="F4357" t="s">
        <v>1087</v>
      </c>
      <c r="G4357">
        <v>13</v>
      </c>
      <c r="H4357" t="b">
        <v>0</v>
      </c>
      <c r="I4357">
        <v>13</v>
      </c>
      <c r="J4357">
        <v>3.2306250650435998E-3</v>
      </c>
      <c r="K4357">
        <v>3.6183000728488321E-3</v>
      </c>
      <c r="L4357" t="s">
        <v>623</v>
      </c>
    </row>
    <row r="4358" spans="1:12" x14ac:dyDescent="0.2">
      <c r="A4358" t="s">
        <v>1083</v>
      </c>
      <c r="B4358" t="s">
        <v>1084</v>
      </c>
      <c r="C4358">
        <v>2015</v>
      </c>
      <c r="D4358" t="s">
        <v>147</v>
      </c>
      <c r="E4358" t="s">
        <v>534</v>
      </c>
      <c r="F4358" t="s">
        <v>1086</v>
      </c>
      <c r="G4358">
        <v>13</v>
      </c>
      <c r="H4358" t="b">
        <v>0</v>
      </c>
      <c r="I4358">
        <v>13</v>
      </c>
      <c r="J4358">
        <v>1.2453001691028001E-3</v>
      </c>
      <c r="K4358">
        <v>1.394736189395136E-3</v>
      </c>
      <c r="L4358" t="s">
        <v>623</v>
      </c>
    </row>
    <row r="4359" spans="1:12" x14ac:dyDescent="0.2">
      <c r="A4359" t="s">
        <v>1083</v>
      </c>
      <c r="B4359" t="s">
        <v>1084</v>
      </c>
      <c r="C4359">
        <v>2015</v>
      </c>
      <c r="D4359" t="s">
        <v>147</v>
      </c>
      <c r="E4359" t="s">
        <v>534</v>
      </c>
      <c r="F4359" t="s">
        <v>1090</v>
      </c>
      <c r="G4359">
        <v>13</v>
      </c>
      <c r="H4359" t="b">
        <v>0</v>
      </c>
      <c r="I4359">
        <v>13</v>
      </c>
      <c r="J4359">
        <v>1.2768771615810699E-2</v>
      </c>
      <c r="K4359">
        <v>1.4301024209707979E-2</v>
      </c>
      <c r="L4359" t="s">
        <v>624</v>
      </c>
    </row>
    <row r="4360" spans="1:12" x14ac:dyDescent="0.2">
      <c r="A4360" t="s">
        <v>1083</v>
      </c>
      <c r="B4360" t="s">
        <v>1084</v>
      </c>
      <c r="C4360">
        <v>2015</v>
      </c>
      <c r="D4360" t="s">
        <v>147</v>
      </c>
      <c r="E4360" t="s">
        <v>534</v>
      </c>
      <c r="F4360" t="s">
        <v>1086</v>
      </c>
      <c r="G4360">
        <v>14</v>
      </c>
      <c r="H4360" t="b">
        <v>0</v>
      </c>
      <c r="I4360">
        <v>14</v>
      </c>
      <c r="J4360">
        <v>7.3178208549509998E-4</v>
      </c>
      <c r="K4360">
        <v>8.1959593575451207E-4</v>
      </c>
      <c r="L4360" t="s">
        <v>623</v>
      </c>
    </row>
    <row r="4361" spans="1:12" x14ac:dyDescent="0.2">
      <c r="A4361" t="s">
        <v>1083</v>
      </c>
      <c r="B4361" t="s">
        <v>1084</v>
      </c>
      <c r="C4361">
        <v>2015</v>
      </c>
      <c r="D4361" t="s">
        <v>147</v>
      </c>
      <c r="E4361" t="s">
        <v>534</v>
      </c>
      <c r="F4361" t="s">
        <v>1088</v>
      </c>
      <c r="G4361">
        <v>14</v>
      </c>
      <c r="H4361" t="b">
        <v>0</v>
      </c>
      <c r="I4361">
        <v>14</v>
      </c>
      <c r="J4361">
        <v>5.1044098101556301E-2</v>
      </c>
      <c r="K4361">
        <v>5.7169389873743072E-2</v>
      </c>
      <c r="L4361" t="s">
        <v>623</v>
      </c>
    </row>
    <row r="4362" spans="1:12" x14ac:dyDescent="0.2">
      <c r="A4362" t="s">
        <v>1083</v>
      </c>
      <c r="B4362" t="s">
        <v>1084</v>
      </c>
      <c r="C4362">
        <v>2015</v>
      </c>
      <c r="D4362" t="s">
        <v>147</v>
      </c>
      <c r="E4362" t="s">
        <v>534</v>
      </c>
      <c r="F4362" t="s">
        <v>1085</v>
      </c>
      <c r="G4362">
        <v>14</v>
      </c>
      <c r="H4362" t="b">
        <v>0</v>
      </c>
      <c r="I4362">
        <v>14</v>
      </c>
      <c r="J4362">
        <v>3.1285433215089999E-4</v>
      </c>
      <c r="K4362">
        <v>3.5039685200900799E-4</v>
      </c>
      <c r="L4362" t="s">
        <v>623</v>
      </c>
    </row>
    <row r="4363" spans="1:12" x14ac:dyDescent="0.2">
      <c r="A4363" t="s">
        <v>1083</v>
      </c>
      <c r="B4363" t="s">
        <v>1084</v>
      </c>
      <c r="C4363">
        <v>2015</v>
      </c>
      <c r="D4363" t="s">
        <v>147</v>
      </c>
      <c r="E4363" t="s">
        <v>534</v>
      </c>
      <c r="F4363" t="s">
        <v>1089</v>
      </c>
      <c r="G4363">
        <v>14</v>
      </c>
      <c r="H4363" t="b">
        <v>0</v>
      </c>
      <c r="I4363">
        <v>14</v>
      </c>
      <c r="J4363">
        <v>1.6958178312052E-3</v>
      </c>
      <c r="K4363">
        <v>1.899315970949824E-3</v>
      </c>
      <c r="L4363" t="s">
        <v>623</v>
      </c>
    </row>
    <row r="4364" spans="1:12" x14ac:dyDescent="0.2">
      <c r="A4364" t="s">
        <v>1083</v>
      </c>
      <c r="B4364" t="s">
        <v>1084</v>
      </c>
      <c r="C4364">
        <v>2015</v>
      </c>
      <c r="D4364" t="s">
        <v>147</v>
      </c>
      <c r="E4364" t="s">
        <v>534</v>
      </c>
      <c r="F4364" t="s">
        <v>1090</v>
      </c>
      <c r="G4364">
        <v>14</v>
      </c>
      <c r="H4364" t="b">
        <v>0</v>
      </c>
      <c r="I4364">
        <v>14</v>
      </c>
      <c r="J4364">
        <v>7.1178401121870004E-3</v>
      </c>
      <c r="K4364">
        <v>7.9719809256494408E-3</v>
      </c>
      <c r="L4364" t="s">
        <v>624</v>
      </c>
    </row>
    <row r="4365" spans="1:12" x14ac:dyDescent="0.2">
      <c r="A4365" t="s">
        <v>1083</v>
      </c>
      <c r="B4365" t="s">
        <v>1084</v>
      </c>
      <c r="C4365">
        <v>2015</v>
      </c>
      <c r="D4365" t="s">
        <v>147</v>
      </c>
      <c r="E4365" t="s">
        <v>534</v>
      </c>
      <c r="F4365" t="s">
        <v>1087</v>
      </c>
      <c r="G4365">
        <v>14</v>
      </c>
      <c r="H4365" t="b">
        <v>0</v>
      </c>
      <c r="I4365">
        <v>14</v>
      </c>
      <c r="J4365">
        <v>5.7087319728452999E-3</v>
      </c>
      <c r="K4365">
        <v>6.3937798095867367E-3</v>
      </c>
      <c r="L4365" t="s">
        <v>623</v>
      </c>
    </row>
    <row r="4366" spans="1:12" x14ac:dyDescent="0.2">
      <c r="A4366" t="s">
        <v>1083</v>
      </c>
      <c r="B4366" t="s">
        <v>1084</v>
      </c>
      <c r="C4366">
        <v>2015</v>
      </c>
      <c r="D4366" t="s">
        <v>147</v>
      </c>
      <c r="E4366" t="s">
        <v>534</v>
      </c>
      <c r="F4366" t="s">
        <v>1090</v>
      </c>
      <c r="G4366">
        <v>15</v>
      </c>
      <c r="H4366" t="b">
        <v>0</v>
      </c>
      <c r="I4366">
        <v>15</v>
      </c>
      <c r="J4366">
        <v>3.2600914128125E-3</v>
      </c>
      <c r="K4366">
        <v>3.651302382350001E-3</v>
      </c>
      <c r="L4366" t="s">
        <v>624</v>
      </c>
    </row>
    <row r="4367" spans="1:12" x14ac:dyDescent="0.2">
      <c r="A4367" t="s">
        <v>1083</v>
      </c>
      <c r="B4367" t="s">
        <v>1084</v>
      </c>
      <c r="C4367">
        <v>2015</v>
      </c>
      <c r="D4367" t="s">
        <v>147</v>
      </c>
      <c r="E4367" t="s">
        <v>534</v>
      </c>
      <c r="F4367" t="s">
        <v>1089</v>
      </c>
      <c r="G4367">
        <v>15</v>
      </c>
      <c r="H4367" t="b">
        <v>0</v>
      </c>
      <c r="I4367">
        <v>15</v>
      </c>
      <c r="J4367">
        <v>1.9612856121967001E-3</v>
      </c>
      <c r="K4367">
        <v>2.196639885660304E-3</v>
      </c>
      <c r="L4367" t="s">
        <v>623</v>
      </c>
    </row>
    <row r="4368" spans="1:12" x14ac:dyDescent="0.2">
      <c r="A4368" t="s">
        <v>1083</v>
      </c>
      <c r="B4368" t="s">
        <v>1084</v>
      </c>
      <c r="C4368">
        <v>2015</v>
      </c>
      <c r="D4368" t="s">
        <v>147</v>
      </c>
      <c r="E4368" t="s">
        <v>534</v>
      </c>
      <c r="F4368" t="s">
        <v>1086</v>
      </c>
      <c r="G4368">
        <v>15</v>
      </c>
      <c r="H4368" t="b">
        <v>0</v>
      </c>
      <c r="I4368">
        <v>15</v>
      </c>
      <c r="J4368">
        <v>6.6958460229220003E-4</v>
      </c>
      <c r="K4368">
        <v>7.4993475456726409E-4</v>
      </c>
      <c r="L4368" t="s">
        <v>623</v>
      </c>
    </row>
    <row r="4369" spans="1:12" x14ac:dyDescent="0.2">
      <c r="A4369" t="s">
        <v>1083</v>
      </c>
      <c r="B4369" t="s">
        <v>1084</v>
      </c>
      <c r="C4369">
        <v>2015</v>
      </c>
      <c r="D4369" t="s">
        <v>147</v>
      </c>
      <c r="E4369" t="s">
        <v>534</v>
      </c>
      <c r="F4369" t="s">
        <v>1087</v>
      </c>
      <c r="G4369">
        <v>15</v>
      </c>
      <c r="H4369" t="b">
        <v>0</v>
      </c>
      <c r="I4369">
        <v>15</v>
      </c>
      <c r="J4369">
        <v>6.0723682690876999E-3</v>
      </c>
      <c r="K4369">
        <v>6.8010524613782248E-3</v>
      </c>
      <c r="L4369" t="s">
        <v>623</v>
      </c>
    </row>
    <row r="4370" spans="1:12" x14ac:dyDescent="0.2">
      <c r="A4370" t="s">
        <v>1083</v>
      </c>
      <c r="B4370" t="s">
        <v>1084</v>
      </c>
      <c r="C4370">
        <v>2015</v>
      </c>
      <c r="D4370" t="s">
        <v>147</v>
      </c>
      <c r="E4370" t="s">
        <v>534</v>
      </c>
      <c r="F4370" t="s">
        <v>1088</v>
      </c>
      <c r="G4370">
        <v>15</v>
      </c>
      <c r="H4370" t="b">
        <v>0</v>
      </c>
      <c r="I4370">
        <v>15</v>
      </c>
      <c r="J4370">
        <v>4.1365146171301603E-2</v>
      </c>
      <c r="K4370">
        <v>4.6328963711857803E-2</v>
      </c>
      <c r="L4370" t="s">
        <v>623</v>
      </c>
    </row>
    <row r="4371" spans="1:12" x14ac:dyDescent="0.2">
      <c r="A4371" t="s">
        <v>1083</v>
      </c>
      <c r="B4371" t="s">
        <v>1084</v>
      </c>
      <c r="C4371">
        <v>2015</v>
      </c>
      <c r="D4371" t="s">
        <v>147</v>
      </c>
      <c r="E4371" t="s">
        <v>534</v>
      </c>
      <c r="F4371" t="s">
        <v>1088</v>
      </c>
      <c r="G4371">
        <v>16</v>
      </c>
      <c r="H4371" t="b">
        <v>0</v>
      </c>
      <c r="I4371">
        <v>16</v>
      </c>
      <c r="J4371">
        <v>2.17983783222735E-2</v>
      </c>
      <c r="K4371">
        <v>2.4414183720946319E-2</v>
      </c>
      <c r="L4371" t="s">
        <v>623</v>
      </c>
    </row>
    <row r="4372" spans="1:12" x14ac:dyDescent="0.2">
      <c r="A4372" t="s">
        <v>1083</v>
      </c>
      <c r="B4372" t="s">
        <v>1084</v>
      </c>
      <c r="C4372">
        <v>2015</v>
      </c>
      <c r="D4372" t="s">
        <v>147</v>
      </c>
      <c r="E4372" t="s">
        <v>534</v>
      </c>
      <c r="F4372" t="s">
        <v>1090</v>
      </c>
      <c r="G4372">
        <v>16</v>
      </c>
      <c r="H4372" t="b">
        <v>0</v>
      </c>
      <c r="I4372">
        <v>16</v>
      </c>
      <c r="J4372">
        <v>7.1723461151123004E-3</v>
      </c>
      <c r="K4372">
        <v>8.0330276489257776E-3</v>
      </c>
      <c r="L4372" t="s">
        <v>624</v>
      </c>
    </row>
    <row r="4373" spans="1:12" x14ac:dyDescent="0.2">
      <c r="A4373" t="s">
        <v>1083</v>
      </c>
      <c r="B4373" t="s">
        <v>1084</v>
      </c>
      <c r="C4373">
        <v>2015</v>
      </c>
      <c r="D4373" t="s">
        <v>147</v>
      </c>
      <c r="E4373" t="s">
        <v>534</v>
      </c>
      <c r="F4373" t="s">
        <v>1089</v>
      </c>
      <c r="G4373">
        <v>16</v>
      </c>
      <c r="H4373" t="b">
        <v>0</v>
      </c>
      <c r="I4373">
        <v>16</v>
      </c>
      <c r="J4373">
        <v>1.0928402189165E-3</v>
      </c>
      <c r="K4373">
        <v>1.2239810451864801E-3</v>
      </c>
      <c r="L4373" t="s">
        <v>623</v>
      </c>
    </row>
    <row r="4374" spans="1:12" x14ac:dyDescent="0.2">
      <c r="A4374" t="s">
        <v>1083</v>
      </c>
      <c r="B4374" t="s">
        <v>1084</v>
      </c>
      <c r="C4374">
        <v>2015</v>
      </c>
      <c r="D4374" t="s">
        <v>147</v>
      </c>
      <c r="E4374" t="s">
        <v>534</v>
      </c>
      <c r="F4374" t="s">
        <v>1087</v>
      </c>
      <c r="G4374">
        <v>16</v>
      </c>
      <c r="H4374" t="b">
        <v>0</v>
      </c>
      <c r="I4374">
        <v>16</v>
      </c>
      <c r="J4374">
        <v>4.6051102399359998E-3</v>
      </c>
      <c r="K4374">
        <v>5.1577234687283204E-3</v>
      </c>
      <c r="L4374" t="s">
        <v>623</v>
      </c>
    </row>
    <row r="4375" spans="1:12" x14ac:dyDescent="0.2">
      <c r="A4375" t="s">
        <v>1083</v>
      </c>
      <c r="B4375" t="s">
        <v>1084</v>
      </c>
      <c r="C4375">
        <v>2015</v>
      </c>
      <c r="D4375" t="s">
        <v>147</v>
      </c>
      <c r="E4375" t="s">
        <v>534</v>
      </c>
      <c r="F4375" t="s">
        <v>1086</v>
      </c>
      <c r="G4375">
        <v>16</v>
      </c>
      <c r="H4375" t="b">
        <v>0</v>
      </c>
      <c r="I4375">
        <v>16</v>
      </c>
      <c r="J4375">
        <v>3.5443396336630001E-4</v>
      </c>
      <c r="K4375">
        <v>3.9696603897025612E-4</v>
      </c>
      <c r="L4375" t="s">
        <v>623</v>
      </c>
    </row>
    <row r="4376" spans="1:12" x14ac:dyDescent="0.2">
      <c r="A4376" t="s">
        <v>1083</v>
      </c>
      <c r="B4376" t="s">
        <v>1084</v>
      </c>
      <c r="C4376">
        <v>2015</v>
      </c>
      <c r="D4376" t="s">
        <v>147</v>
      </c>
      <c r="E4376" t="s">
        <v>534</v>
      </c>
      <c r="F4376" t="s">
        <v>1085</v>
      </c>
      <c r="G4376">
        <v>17</v>
      </c>
      <c r="H4376" t="b">
        <v>0</v>
      </c>
      <c r="I4376">
        <v>17</v>
      </c>
      <c r="J4376">
        <v>6.9590317434629998E-4</v>
      </c>
      <c r="K4376">
        <v>7.7941155526785604E-4</v>
      </c>
      <c r="L4376" t="s">
        <v>623</v>
      </c>
    </row>
    <row r="4377" spans="1:12" x14ac:dyDescent="0.2">
      <c r="A4377" t="s">
        <v>1083</v>
      </c>
      <c r="B4377" t="s">
        <v>1084</v>
      </c>
      <c r="C4377">
        <v>2015</v>
      </c>
      <c r="D4377" t="s">
        <v>147</v>
      </c>
      <c r="E4377" t="s">
        <v>534</v>
      </c>
      <c r="F4377" t="s">
        <v>1087</v>
      </c>
      <c r="G4377">
        <v>17</v>
      </c>
      <c r="H4377" t="b">
        <v>0</v>
      </c>
      <c r="I4377">
        <v>17</v>
      </c>
      <c r="J4377">
        <v>4.0426845662296E-3</v>
      </c>
      <c r="K4377">
        <v>4.5278067141771529E-3</v>
      </c>
      <c r="L4377" t="s">
        <v>623</v>
      </c>
    </row>
    <row r="4378" spans="1:12" x14ac:dyDescent="0.2">
      <c r="A4378" t="s">
        <v>1083</v>
      </c>
      <c r="B4378" t="s">
        <v>1084</v>
      </c>
      <c r="C4378">
        <v>2015</v>
      </c>
      <c r="D4378" t="s">
        <v>147</v>
      </c>
      <c r="E4378" t="s">
        <v>534</v>
      </c>
      <c r="F4378" t="s">
        <v>1086</v>
      </c>
      <c r="G4378">
        <v>17</v>
      </c>
      <c r="H4378" t="b">
        <v>0</v>
      </c>
      <c r="I4378">
        <v>17</v>
      </c>
      <c r="J4378">
        <v>6.5985223045570004E-4</v>
      </c>
      <c r="K4378">
        <v>7.3903449811038406E-4</v>
      </c>
      <c r="L4378" t="s">
        <v>623</v>
      </c>
    </row>
    <row r="4379" spans="1:12" x14ac:dyDescent="0.2">
      <c r="A4379" t="s">
        <v>1083</v>
      </c>
      <c r="B4379" t="s">
        <v>1084</v>
      </c>
      <c r="C4379">
        <v>2015</v>
      </c>
      <c r="D4379" t="s">
        <v>147</v>
      </c>
      <c r="E4379" t="s">
        <v>534</v>
      </c>
      <c r="F4379" t="s">
        <v>1088</v>
      </c>
      <c r="G4379">
        <v>17</v>
      </c>
      <c r="H4379" t="b">
        <v>0</v>
      </c>
      <c r="I4379">
        <v>17</v>
      </c>
      <c r="J4379">
        <v>2.4442545603960801E-2</v>
      </c>
      <c r="K4379">
        <v>2.7375651076436101E-2</v>
      </c>
      <c r="L4379" t="s">
        <v>623</v>
      </c>
    </row>
    <row r="4380" spans="1:12" x14ac:dyDescent="0.2">
      <c r="A4380" t="s">
        <v>1083</v>
      </c>
      <c r="B4380" t="s">
        <v>1084</v>
      </c>
      <c r="C4380">
        <v>2015</v>
      </c>
      <c r="D4380" t="s">
        <v>147</v>
      </c>
      <c r="E4380" t="s">
        <v>534</v>
      </c>
      <c r="F4380" t="s">
        <v>1089</v>
      </c>
      <c r="G4380">
        <v>17</v>
      </c>
      <c r="H4380" t="b">
        <v>0</v>
      </c>
      <c r="I4380">
        <v>17</v>
      </c>
      <c r="J4380">
        <v>8.5309035785029999E-4</v>
      </c>
      <c r="K4380">
        <v>9.5546120079233611E-4</v>
      </c>
      <c r="L4380" t="s">
        <v>623</v>
      </c>
    </row>
    <row r="4381" spans="1:12" x14ac:dyDescent="0.2">
      <c r="A4381" t="s">
        <v>1083</v>
      </c>
      <c r="B4381" t="s">
        <v>1084</v>
      </c>
      <c r="C4381">
        <v>2015</v>
      </c>
      <c r="D4381" t="s">
        <v>147</v>
      </c>
      <c r="E4381" t="s">
        <v>534</v>
      </c>
      <c r="F4381" t="s">
        <v>1090</v>
      </c>
      <c r="G4381">
        <v>17</v>
      </c>
      <c r="H4381" t="b">
        <v>0</v>
      </c>
      <c r="I4381">
        <v>17</v>
      </c>
      <c r="J4381">
        <v>5.7641347520985004E-3</v>
      </c>
      <c r="K4381">
        <v>6.4558309223503212E-3</v>
      </c>
      <c r="L4381" t="s">
        <v>624</v>
      </c>
    </row>
    <row r="4382" spans="1:12" x14ac:dyDescent="0.2">
      <c r="A4382" t="s">
        <v>1083</v>
      </c>
      <c r="B4382" t="s">
        <v>1084</v>
      </c>
      <c r="C4382">
        <v>2015</v>
      </c>
      <c r="D4382" t="s">
        <v>147</v>
      </c>
      <c r="E4382" t="s">
        <v>534</v>
      </c>
      <c r="F4382" t="s">
        <v>1089</v>
      </c>
      <c r="G4382">
        <v>18</v>
      </c>
      <c r="H4382" t="b">
        <v>0</v>
      </c>
      <c r="I4382">
        <v>18</v>
      </c>
      <c r="J4382">
        <v>6.3342288194689997E-4</v>
      </c>
      <c r="K4382">
        <v>7.0943362778052806E-4</v>
      </c>
      <c r="L4382" t="s">
        <v>623</v>
      </c>
    </row>
    <row r="4383" spans="1:12" x14ac:dyDescent="0.2">
      <c r="A4383" t="s">
        <v>1083</v>
      </c>
      <c r="B4383" t="s">
        <v>1084</v>
      </c>
      <c r="C4383">
        <v>2015</v>
      </c>
      <c r="D4383" t="s">
        <v>147</v>
      </c>
      <c r="E4383" t="s">
        <v>534</v>
      </c>
      <c r="F4383" t="s">
        <v>1090</v>
      </c>
      <c r="G4383">
        <v>18</v>
      </c>
      <c r="H4383" t="b">
        <v>0</v>
      </c>
      <c r="I4383">
        <v>18</v>
      </c>
      <c r="J4383">
        <v>2.6444434188306002E-3</v>
      </c>
      <c r="K4383">
        <v>2.9617766290902731E-3</v>
      </c>
      <c r="L4383" t="s">
        <v>624</v>
      </c>
    </row>
    <row r="4384" spans="1:12" x14ac:dyDescent="0.2">
      <c r="A4384" t="s">
        <v>1083</v>
      </c>
      <c r="B4384" t="s">
        <v>1084</v>
      </c>
      <c r="C4384">
        <v>2015</v>
      </c>
      <c r="D4384" t="s">
        <v>147</v>
      </c>
      <c r="E4384" t="s">
        <v>534</v>
      </c>
      <c r="F4384" t="s">
        <v>1087</v>
      </c>
      <c r="G4384">
        <v>18</v>
      </c>
      <c r="H4384" t="b">
        <v>0</v>
      </c>
      <c r="I4384">
        <v>18</v>
      </c>
      <c r="J4384">
        <v>3.3703868102747999E-3</v>
      </c>
      <c r="K4384">
        <v>3.7748332275077761E-3</v>
      </c>
      <c r="L4384" t="s">
        <v>623</v>
      </c>
    </row>
    <row r="4385" spans="1:12" x14ac:dyDescent="0.2">
      <c r="A4385" t="s">
        <v>1083</v>
      </c>
      <c r="B4385" t="s">
        <v>1084</v>
      </c>
      <c r="C4385">
        <v>2015</v>
      </c>
      <c r="D4385" t="s">
        <v>147</v>
      </c>
      <c r="E4385" t="s">
        <v>534</v>
      </c>
      <c r="F4385" t="s">
        <v>1088</v>
      </c>
      <c r="G4385">
        <v>18</v>
      </c>
      <c r="H4385" t="b">
        <v>0</v>
      </c>
      <c r="I4385">
        <v>18</v>
      </c>
      <c r="J4385">
        <v>2.0408437354490199E-2</v>
      </c>
      <c r="K4385">
        <v>2.2857449837029021E-2</v>
      </c>
      <c r="L4385" t="s">
        <v>623</v>
      </c>
    </row>
    <row r="4386" spans="1:12" x14ac:dyDescent="0.2">
      <c r="A4386" t="s">
        <v>1083</v>
      </c>
      <c r="B4386" t="s">
        <v>1084</v>
      </c>
      <c r="C4386">
        <v>2015</v>
      </c>
      <c r="D4386" t="s">
        <v>147</v>
      </c>
      <c r="E4386" t="s">
        <v>534</v>
      </c>
      <c r="F4386" t="s">
        <v>1086</v>
      </c>
      <c r="G4386">
        <v>18</v>
      </c>
      <c r="H4386" t="b">
        <v>0</v>
      </c>
      <c r="I4386">
        <v>18</v>
      </c>
      <c r="J4386">
        <v>2.3363417130889999E-4</v>
      </c>
      <c r="K4386">
        <v>2.6167027186596798E-4</v>
      </c>
      <c r="L4386" t="s">
        <v>623</v>
      </c>
    </row>
    <row r="4387" spans="1:12" x14ac:dyDescent="0.2">
      <c r="A4387" t="s">
        <v>1083</v>
      </c>
      <c r="B4387" t="s">
        <v>1084</v>
      </c>
      <c r="C4387">
        <v>2015</v>
      </c>
      <c r="D4387" t="s">
        <v>147</v>
      </c>
      <c r="E4387" t="s">
        <v>534</v>
      </c>
      <c r="F4387" t="s">
        <v>1090</v>
      </c>
      <c r="G4387">
        <v>19</v>
      </c>
      <c r="H4387" t="b">
        <v>0</v>
      </c>
      <c r="I4387">
        <v>19</v>
      </c>
      <c r="J4387">
        <v>5.8059404836968004E-3</v>
      </c>
      <c r="K4387">
        <v>6.5026533417404169E-3</v>
      </c>
      <c r="L4387" t="s">
        <v>624</v>
      </c>
    </row>
    <row r="4388" spans="1:12" x14ac:dyDescent="0.2">
      <c r="A4388" t="s">
        <v>1083</v>
      </c>
      <c r="B4388" t="s">
        <v>1084</v>
      </c>
      <c r="C4388">
        <v>2015</v>
      </c>
      <c r="D4388" t="s">
        <v>147</v>
      </c>
      <c r="E4388" t="s">
        <v>534</v>
      </c>
      <c r="F4388" t="s">
        <v>1085</v>
      </c>
      <c r="G4388">
        <v>19</v>
      </c>
      <c r="H4388" t="b">
        <v>0</v>
      </c>
      <c r="I4388">
        <v>19</v>
      </c>
      <c r="J4388">
        <v>7.54993641749E-4</v>
      </c>
      <c r="K4388">
        <v>8.4559287875888005E-4</v>
      </c>
      <c r="L4388" t="s">
        <v>623</v>
      </c>
    </row>
    <row r="4389" spans="1:12" x14ac:dyDescent="0.2">
      <c r="A4389" t="s">
        <v>1083</v>
      </c>
      <c r="B4389" t="s">
        <v>1084</v>
      </c>
      <c r="C4389">
        <v>2015</v>
      </c>
      <c r="D4389" t="s">
        <v>147</v>
      </c>
      <c r="E4389" t="s">
        <v>534</v>
      </c>
      <c r="F4389" t="s">
        <v>1086</v>
      </c>
      <c r="G4389">
        <v>19</v>
      </c>
      <c r="H4389" t="b">
        <v>0</v>
      </c>
      <c r="I4389">
        <v>19</v>
      </c>
      <c r="J4389">
        <v>2.9519316740330001E-4</v>
      </c>
      <c r="K4389">
        <v>3.3061634749169611E-4</v>
      </c>
      <c r="L4389" t="s">
        <v>623</v>
      </c>
    </row>
    <row r="4390" spans="1:12" x14ac:dyDescent="0.2">
      <c r="A4390" t="s">
        <v>1083</v>
      </c>
      <c r="B4390" t="s">
        <v>1084</v>
      </c>
      <c r="C4390">
        <v>2015</v>
      </c>
      <c r="D4390" t="s">
        <v>147</v>
      </c>
      <c r="E4390" t="s">
        <v>534</v>
      </c>
      <c r="F4390" t="s">
        <v>1089</v>
      </c>
      <c r="G4390">
        <v>19</v>
      </c>
      <c r="H4390" t="b">
        <v>0</v>
      </c>
      <c r="I4390">
        <v>19</v>
      </c>
      <c r="J4390">
        <v>5.9428381791799996E-4</v>
      </c>
      <c r="K4390">
        <v>6.6559787606816005E-4</v>
      </c>
      <c r="L4390" t="s">
        <v>623</v>
      </c>
    </row>
    <row r="4391" spans="1:12" x14ac:dyDescent="0.2">
      <c r="A4391" t="s">
        <v>1083</v>
      </c>
      <c r="B4391" t="s">
        <v>1084</v>
      </c>
      <c r="C4391">
        <v>2015</v>
      </c>
      <c r="D4391" t="s">
        <v>147</v>
      </c>
      <c r="E4391" t="s">
        <v>534</v>
      </c>
      <c r="F4391" t="s">
        <v>1087</v>
      </c>
      <c r="G4391">
        <v>19</v>
      </c>
      <c r="H4391" t="b">
        <v>0</v>
      </c>
      <c r="I4391">
        <v>19</v>
      </c>
      <c r="J4391">
        <v>1.2314967461862E-3</v>
      </c>
      <c r="K4391">
        <v>1.3792763557285441E-3</v>
      </c>
      <c r="L4391" t="s">
        <v>623</v>
      </c>
    </row>
    <row r="4392" spans="1:12" x14ac:dyDescent="0.2">
      <c r="A4392" t="s">
        <v>1083</v>
      </c>
      <c r="B4392" t="s">
        <v>1084</v>
      </c>
      <c r="C4392">
        <v>2015</v>
      </c>
      <c r="D4392" t="s">
        <v>147</v>
      </c>
      <c r="E4392" t="s">
        <v>534</v>
      </c>
      <c r="F4392" t="s">
        <v>1088</v>
      </c>
      <c r="G4392">
        <v>19</v>
      </c>
      <c r="H4392" t="b">
        <v>0</v>
      </c>
      <c r="I4392">
        <v>19</v>
      </c>
      <c r="J4392">
        <v>2.5431568734347799E-2</v>
      </c>
      <c r="K4392">
        <v>2.8483356982469541E-2</v>
      </c>
      <c r="L4392" t="s">
        <v>623</v>
      </c>
    </row>
    <row r="4393" spans="1:12" x14ac:dyDescent="0.2">
      <c r="A4393" t="s">
        <v>1083</v>
      </c>
      <c r="B4393" t="s">
        <v>1084</v>
      </c>
      <c r="C4393">
        <v>2015</v>
      </c>
      <c r="D4393" t="s">
        <v>147</v>
      </c>
      <c r="E4393" t="s">
        <v>534</v>
      </c>
      <c r="F4393" t="s">
        <v>1089</v>
      </c>
      <c r="G4393">
        <v>20</v>
      </c>
      <c r="H4393" t="b">
        <v>0</v>
      </c>
      <c r="I4393">
        <v>20</v>
      </c>
      <c r="J4393">
        <v>1.0068445990327999E-3</v>
      </c>
      <c r="K4393">
        <v>1.1276659509167359E-3</v>
      </c>
      <c r="L4393" t="s">
        <v>623</v>
      </c>
    </row>
    <row r="4394" spans="1:12" x14ac:dyDescent="0.2">
      <c r="A4394" t="s">
        <v>1083</v>
      </c>
      <c r="B4394" t="s">
        <v>1084</v>
      </c>
      <c r="C4394">
        <v>2015</v>
      </c>
      <c r="D4394" t="s">
        <v>147</v>
      </c>
      <c r="E4394" t="s">
        <v>534</v>
      </c>
      <c r="F4394" t="s">
        <v>1085</v>
      </c>
      <c r="G4394">
        <v>20</v>
      </c>
      <c r="H4394" t="b">
        <v>0</v>
      </c>
      <c r="I4394">
        <v>20</v>
      </c>
      <c r="J4394">
        <v>3.7742147105749999E-4</v>
      </c>
      <c r="K4394">
        <v>4.2271204758440002E-4</v>
      </c>
      <c r="L4394" t="s">
        <v>623</v>
      </c>
    </row>
    <row r="4395" spans="1:12" x14ac:dyDescent="0.2">
      <c r="A4395" t="s">
        <v>1083</v>
      </c>
      <c r="B4395" t="s">
        <v>1084</v>
      </c>
      <c r="C4395">
        <v>2015</v>
      </c>
      <c r="D4395" t="s">
        <v>147</v>
      </c>
      <c r="E4395" t="s">
        <v>534</v>
      </c>
      <c r="F4395" t="s">
        <v>1087</v>
      </c>
      <c r="G4395">
        <v>20</v>
      </c>
      <c r="H4395" t="b">
        <v>0</v>
      </c>
      <c r="I4395">
        <v>20</v>
      </c>
      <c r="J4395">
        <v>2.4400495458393998E-3</v>
      </c>
      <c r="K4395">
        <v>2.7328554913401281E-3</v>
      </c>
      <c r="L4395" t="s">
        <v>623</v>
      </c>
    </row>
    <row r="4396" spans="1:12" x14ac:dyDescent="0.2">
      <c r="A4396" t="s">
        <v>1083</v>
      </c>
      <c r="B4396" t="s">
        <v>1084</v>
      </c>
      <c r="C4396">
        <v>2015</v>
      </c>
      <c r="D4396" t="s">
        <v>147</v>
      </c>
      <c r="E4396" t="s">
        <v>534</v>
      </c>
      <c r="F4396" t="s">
        <v>1090</v>
      </c>
      <c r="G4396">
        <v>20</v>
      </c>
      <c r="H4396" t="b">
        <v>0</v>
      </c>
      <c r="I4396">
        <v>20</v>
      </c>
      <c r="J4396">
        <v>3.1433110707439001E-3</v>
      </c>
      <c r="K4396">
        <v>3.520508399233169E-3</v>
      </c>
      <c r="L4396" t="s">
        <v>624</v>
      </c>
    </row>
    <row r="4397" spans="1:12" x14ac:dyDescent="0.2">
      <c r="A4397" t="s">
        <v>1083</v>
      </c>
      <c r="B4397" t="s">
        <v>1084</v>
      </c>
      <c r="C4397">
        <v>2015</v>
      </c>
      <c r="D4397" t="s">
        <v>147</v>
      </c>
      <c r="E4397" t="s">
        <v>534</v>
      </c>
      <c r="F4397" t="s">
        <v>1086</v>
      </c>
      <c r="G4397">
        <v>20</v>
      </c>
      <c r="H4397" t="b">
        <v>0</v>
      </c>
      <c r="I4397">
        <v>20</v>
      </c>
      <c r="J4397">
        <v>2.7760738157670001E-4</v>
      </c>
      <c r="K4397">
        <v>3.1092026736590411E-4</v>
      </c>
      <c r="L4397" t="s">
        <v>623</v>
      </c>
    </row>
    <row r="4398" spans="1:12" x14ac:dyDescent="0.2">
      <c r="A4398" t="s">
        <v>1083</v>
      </c>
      <c r="B4398" t="s">
        <v>1084</v>
      </c>
      <c r="C4398">
        <v>2015</v>
      </c>
      <c r="D4398" t="s">
        <v>147</v>
      </c>
      <c r="E4398" t="s">
        <v>534</v>
      </c>
      <c r="F4398" t="s">
        <v>1088</v>
      </c>
      <c r="G4398">
        <v>20</v>
      </c>
      <c r="H4398" t="b">
        <v>0</v>
      </c>
      <c r="I4398">
        <v>20</v>
      </c>
      <c r="J4398">
        <v>3.1873839674517498E-2</v>
      </c>
      <c r="K4398">
        <v>3.5698700435459599E-2</v>
      </c>
      <c r="L4398" t="s">
        <v>623</v>
      </c>
    </row>
    <row r="4399" spans="1:12" x14ac:dyDescent="0.2">
      <c r="A4399" t="s">
        <v>1083</v>
      </c>
      <c r="B4399" t="s">
        <v>1084</v>
      </c>
      <c r="C4399">
        <v>2015</v>
      </c>
      <c r="D4399" t="s">
        <v>147</v>
      </c>
      <c r="E4399" t="s">
        <v>534</v>
      </c>
      <c r="F4399" t="s">
        <v>1090</v>
      </c>
      <c r="G4399">
        <v>21</v>
      </c>
      <c r="H4399" t="b">
        <v>0</v>
      </c>
      <c r="I4399">
        <v>21</v>
      </c>
      <c r="J4399">
        <v>3.7517106393351999E-3</v>
      </c>
      <c r="K4399">
        <v>4.2019159160554247E-3</v>
      </c>
      <c r="L4399" t="s">
        <v>624</v>
      </c>
    </row>
    <row r="4400" spans="1:12" x14ac:dyDescent="0.2">
      <c r="A4400" t="s">
        <v>1083</v>
      </c>
      <c r="B4400" t="s">
        <v>1084</v>
      </c>
      <c r="C4400">
        <v>2015</v>
      </c>
      <c r="D4400" t="s">
        <v>147</v>
      </c>
      <c r="E4400" t="s">
        <v>534</v>
      </c>
      <c r="F4400" t="s">
        <v>1088</v>
      </c>
      <c r="G4400">
        <v>21</v>
      </c>
      <c r="H4400" t="b">
        <v>0</v>
      </c>
      <c r="I4400">
        <v>21</v>
      </c>
      <c r="J4400">
        <v>2.0366949494928101E-2</v>
      </c>
      <c r="K4400">
        <v>2.281098343431948E-2</v>
      </c>
      <c r="L4400" t="s">
        <v>623</v>
      </c>
    </row>
    <row r="4401" spans="1:12" x14ac:dyDescent="0.2">
      <c r="A4401" t="s">
        <v>1083</v>
      </c>
      <c r="B4401" t="s">
        <v>1084</v>
      </c>
      <c r="C4401">
        <v>2015</v>
      </c>
      <c r="D4401" t="s">
        <v>147</v>
      </c>
      <c r="E4401" t="s">
        <v>534</v>
      </c>
      <c r="F4401" t="s">
        <v>1086</v>
      </c>
      <c r="G4401">
        <v>21</v>
      </c>
      <c r="H4401" t="b">
        <v>0</v>
      </c>
      <c r="I4401">
        <v>21</v>
      </c>
      <c r="J4401">
        <v>4.6082638436930001E-4</v>
      </c>
      <c r="K4401">
        <v>5.1612555049361606E-4</v>
      </c>
      <c r="L4401" t="s">
        <v>623</v>
      </c>
    </row>
    <row r="4402" spans="1:12" x14ac:dyDescent="0.2">
      <c r="A4402" t="s">
        <v>1083</v>
      </c>
      <c r="B4402" t="s">
        <v>1084</v>
      </c>
      <c r="C4402">
        <v>2015</v>
      </c>
      <c r="D4402" t="s">
        <v>147</v>
      </c>
      <c r="E4402" t="s">
        <v>534</v>
      </c>
      <c r="F4402" t="s">
        <v>1089</v>
      </c>
      <c r="G4402">
        <v>21</v>
      </c>
      <c r="H4402" t="b">
        <v>0</v>
      </c>
      <c r="I4402">
        <v>21</v>
      </c>
      <c r="J4402">
        <v>2.6799207262229998E-4</v>
      </c>
      <c r="K4402">
        <v>3.0015112133697602E-4</v>
      </c>
      <c r="L4402" t="s">
        <v>623</v>
      </c>
    </row>
    <row r="4403" spans="1:12" x14ac:dyDescent="0.2">
      <c r="A4403" t="s">
        <v>1083</v>
      </c>
      <c r="B4403" t="s">
        <v>1084</v>
      </c>
      <c r="C4403">
        <v>2015</v>
      </c>
      <c r="D4403" t="s">
        <v>147</v>
      </c>
      <c r="E4403" t="s">
        <v>534</v>
      </c>
      <c r="F4403" t="s">
        <v>1087</v>
      </c>
      <c r="G4403">
        <v>21</v>
      </c>
      <c r="H4403" t="b">
        <v>0</v>
      </c>
      <c r="I4403">
        <v>21</v>
      </c>
      <c r="J4403">
        <v>1.4850307197776E-3</v>
      </c>
      <c r="K4403">
        <v>1.6632344061509119E-3</v>
      </c>
      <c r="L4403" t="s">
        <v>623</v>
      </c>
    </row>
    <row r="4404" spans="1:12" x14ac:dyDescent="0.2">
      <c r="A4404" t="s">
        <v>1083</v>
      </c>
      <c r="B4404" t="s">
        <v>1084</v>
      </c>
      <c r="C4404">
        <v>2015</v>
      </c>
      <c r="D4404" t="s">
        <v>147</v>
      </c>
      <c r="E4404" t="s">
        <v>534</v>
      </c>
      <c r="F4404" t="s">
        <v>1087</v>
      </c>
      <c r="G4404">
        <v>22</v>
      </c>
      <c r="H4404" t="b">
        <v>0</v>
      </c>
      <c r="I4404">
        <v>22</v>
      </c>
      <c r="J4404">
        <v>1.8165314977523E-3</v>
      </c>
      <c r="K4404">
        <v>2.0345152774825762E-3</v>
      </c>
      <c r="L4404" t="s">
        <v>623</v>
      </c>
    </row>
    <row r="4405" spans="1:12" x14ac:dyDescent="0.2">
      <c r="A4405" t="s">
        <v>1083</v>
      </c>
      <c r="B4405" t="s">
        <v>1084</v>
      </c>
      <c r="C4405">
        <v>2015</v>
      </c>
      <c r="D4405" t="s">
        <v>147</v>
      </c>
      <c r="E4405" t="s">
        <v>534</v>
      </c>
      <c r="F4405" t="s">
        <v>1090</v>
      </c>
      <c r="G4405">
        <v>22</v>
      </c>
      <c r="H4405" t="b">
        <v>0</v>
      </c>
      <c r="I4405">
        <v>22</v>
      </c>
      <c r="J4405">
        <v>1.4122140710241999E-3</v>
      </c>
      <c r="K4405">
        <v>1.5816797595471039E-3</v>
      </c>
      <c r="L4405" t="s">
        <v>624</v>
      </c>
    </row>
    <row r="4406" spans="1:12" x14ac:dyDescent="0.2">
      <c r="A4406" t="s">
        <v>1083</v>
      </c>
      <c r="B4406" t="s">
        <v>1084</v>
      </c>
      <c r="C4406">
        <v>2015</v>
      </c>
      <c r="D4406" t="s">
        <v>147</v>
      </c>
      <c r="E4406" t="s">
        <v>534</v>
      </c>
      <c r="F4406" t="s">
        <v>1088</v>
      </c>
      <c r="G4406">
        <v>22</v>
      </c>
      <c r="H4406" t="b">
        <v>0</v>
      </c>
      <c r="I4406">
        <v>22</v>
      </c>
      <c r="J4406">
        <v>1.9660594174638401E-2</v>
      </c>
      <c r="K4406">
        <v>2.2019865475595011E-2</v>
      </c>
      <c r="L4406" t="s">
        <v>623</v>
      </c>
    </row>
    <row r="4407" spans="1:12" x14ac:dyDescent="0.2">
      <c r="A4407" t="s">
        <v>1083</v>
      </c>
      <c r="B4407" t="s">
        <v>1084</v>
      </c>
      <c r="C4407">
        <v>2015</v>
      </c>
      <c r="D4407" t="s">
        <v>147</v>
      </c>
      <c r="E4407" t="s">
        <v>534</v>
      </c>
      <c r="F4407" t="s">
        <v>1089</v>
      </c>
      <c r="G4407">
        <v>22</v>
      </c>
      <c r="H4407" t="b">
        <v>0</v>
      </c>
      <c r="I4407">
        <v>22</v>
      </c>
      <c r="J4407">
        <v>5.1658804295579995E-4</v>
      </c>
      <c r="K4407">
        <v>5.7857860811049604E-4</v>
      </c>
      <c r="L4407" t="s">
        <v>623</v>
      </c>
    </row>
    <row r="4408" spans="1:12" x14ac:dyDescent="0.2">
      <c r="A4408" t="s">
        <v>1083</v>
      </c>
      <c r="B4408" t="s">
        <v>1084</v>
      </c>
      <c r="C4408">
        <v>2015</v>
      </c>
      <c r="D4408" t="s">
        <v>147</v>
      </c>
      <c r="E4408" t="s">
        <v>534</v>
      </c>
      <c r="F4408" t="s">
        <v>1086</v>
      </c>
      <c r="G4408">
        <v>22</v>
      </c>
      <c r="H4408" t="b">
        <v>0</v>
      </c>
      <c r="I4408">
        <v>22</v>
      </c>
      <c r="J4408">
        <v>1.848908868851E-4</v>
      </c>
      <c r="K4408">
        <v>2.07077793311312E-4</v>
      </c>
      <c r="L4408" t="s">
        <v>623</v>
      </c>
    </row>
    <row r="4409" spans="1:12" x14ac:dyDescent="0.2">
      <c r="A4409" t="s">
        <v>1083</v>
      </c>
      <c r="B4409" t="s">
        <v>1084</v>
      </c>
      <c r="C4409">
        <v>2015</v>
      </c>
      <c r="D4409" t="s">
        <v>147</v>
      </c>
      <c r="E4409" t="s">
        <v>534</v>
      </c>
      <c r="F4409" t="s">
        <v>1090</v>
      </c>
      <c r="G4409">
        <v>23</v>
      </c>
      <c r="H4409" t="b">
        <v>0</v>
      </c>
      <c r="I4409">
        <v>23</v>
      </c>
      <c r="J4409">
        <v>2.6641271542758001E-3</v>
      </c>
      <c r="K4409">
        <v>2.9838224127888969E-3</v>
      </c>
      <c r="L4409" t="s">
        <v>624</v>
      </c>
    </row>
    <row r="4410" spans="1:12" x14ac:dyDescent="0.2">
      <c r="A4410" t="s">
        <v>1083</v>
      </c>
      <c r="B4410" t="s">
        <v>1084</v>
      </c>
      <c r="C4410">
        <v>2015</v>
      </c>
      <c r="D4410" t="s">
        <v>147</v>
      </c>
      <c r="E4410" t="s">
        <v>534</v>
      </c>
      <c r="F4410" t="s">
        <v>1089</v>
      </c>
      <c r="G4410">
        <v>23</v>
      </c>
      <c r="H4410" t="b">
        <v>0</v>
      </c>
      <c r="I4410">
        <v>23</v>
      </c>
      <c r="J4410">
        <v>2.460462783347E-4</v>
      </c>
      <c r="K4410">
        <v>2.7557183173486399E-4</v>
      </c>
      <c r="L4410" t="s">
        <v>623</v>
      </c>
    </row>
    <row r="4411" spans="1:12" x14ac:dyDescent="0.2">
      <c r="A4411" t="s">
        <v>1083</v>
      </c>
      <c r="B4411" t="s">
        <v>1084</v>
      </c>
      <c r="C4411">
        <v>2015</v>
      </c>
      <c r="D4411" t="s">
        <v>147</v>
      </c>
      <c r="E4411" t="s">
        <v>534</v>
      </c>
      <c r="F4411" t="s">
        <v>1088</v>
      </c>
      <c r="G4411">
        <v>23</v>
      </c>
      <c r="H4411" t="b">
        <v>0</v>
      </c>
      <c r="I4411">
        <v>23</v>
      </c>
      <c r="J4411">
        <v>2.1714693633839498E-2</v>
      </c>
      <c r="K4411">
        <v>2.4320456869900239E-2</v>
      </c>
      <c r="L4411" t="s">
        <v>623</v>
      </c>
    </row>
    <row r="4412" spans="1:12" x14ac:dyDescent="0.2">
      <c r="A4412" t="s">
        <v>1083</v>
      </c>
      <c r="B4412" t="s">
        <v>1084</v>
      </c>
      <c r="C4412">
        <v>2015</v>
      </c>
      <c r="D4412" t="s">
        <v>147</v>
      </c>
      <c r="E4412" t="s">
        <v>534</v>
      </c>
      <c r="F4412" t="s">
        <v>1087</v>
      </c>
      <c r="G4412">
        <v>23</v>
      </c>
      <c r="H4412" t="b">
        <v>0</v>
      </c>
      <c r="I4412">
        <v>23</v>
      </c>
      <c r="J4412">
        <v>6.9087030715310005E-4</v>
      </c>
      <c r="K4412">
        <v>7.7377474401147208E-4</v>
      </c>
      <c r="L4412" t="s">
        <v>623</v>
      </c>
    </row>
    <row r="4413" spans="1:12" x14ac:dyDescent="0.2">
      <c r="A4413" t="s">
        <v>1083</v>
      </c>
      <c r="B4413" t="s">
        <v>1084</v>
      </c>
      <c r="C4413">
        <v>2015</v>
      </c>
      <c r="D4413" t="s">
        <v>147</v>
      </c>
      <c r="E4413" t="s">
        <v>534</v>
      </c>
      <c r="F4413" t="s">
        <v>1086</v>
      </c>
      <c r="G4413">
        <v>23</v>
      </c>
      <c r="H4413" t="b">
        <v>0</v>
      </c>
      <c r="I4413">
        <v>23</v>
      </c>
      <c r="J4413">
        <v>1.154036435764E-4</v>
      </c>
      <c r="K4413">
        <v>1.29252080805568E-4</v>
      </c>
      <c r="L4413" t="s">
        <v>623</v>
      </c>
    </row>
    <row r="4414" spans="1:12" x14ac:dyDescent="0.2">
      <c r="A4414" t="s">
        <v>1083</v>
      </c>
      <c r="B4414" t="s">
        <v>1084</v>
      </c>
      <c r="C4414">
        <v>2015</v>
      </c>
      <c r="D4414" t="s">
        <v>147</v>
      </c>
      <c r="E4414" t="s">
        <v>534</v>
      </c>
      <c r="F4414" t="s">
        <v>1089</v>
      </c>
      <c r="G4414">
        <v>24</v>
      </c>
      <c r="H4414" t="b">
        <v>0</v>
      </c>
      <c r="I4414">
        <v>24</v>
      </c>
      <c r="J4414">
        <v>3.5722791653819999E-4</v>
      </c>
      <c r="K4414">
        <v>4.0009526652278398E-4</v>
      </c>
      <c r="L4414" t="s">
        <v>623</v>
      </c>
    </row>
    <row r="4415" spans="1:12" x14ac:dyDescent="0.2">
      <c r="A4415" t="s">
        <v>1083</v>
      </c>
      <c r="B4415" t="s">
        <v>1084</v>
      </c>
      <c r="C4415">
        <v>2015</v>
      </c>
      <c r="D4415" t="s">
        <v>147</v>
      </c>
      <c r="E4415" t="s">
        <v>534</v>
      </c>
      <c r="F4415" t="s">
        <v>1087</v>
      </c>
      <c r="G4415">
        <v>24</v>
      </c>
      <c r="H4415" t="b">
        <v>0</v>
      </c>
      <c r="I4415">
        <v>24</v>
      </c>
      <c r="J4415">
        <v>1.8011510546785E-3</v>
      </c>
      <c r="K4415">
        <v>2.01728918123992E-3</v>
      </c>
      <c r="L4415" t="s">
        <v>623</v>
      </c>
    </row>
    <row r="4416" spans="1:12" x14ac:dyDescent="0.2">
      <c r="A4416" t="s">
        <v>1083</v>
      </c>
      <c r="B4416" t="s">
        <v>1084</v>
      </c>
      <c r="C4416">
        <v>2015</v>
      </c>
      <c r="D4416" t="s">
        <v>147</v>
      </c>
      <c r="E4416" t="s">
        <v>534</v>
      </c>
      <c r="F4416" t="s">
        <v>1086</v>
      </c>
      <c r="G4416">
        <v>24</v>
      </c>
      <c r="H4416" t="b">
        <v>0</v>
      </c>
      <c r="I4416">
        <v>24</v>
      </c>
      <c r="J4416">
        <v>3.3206665830220003E-4</v>
      </c>
      <c r="K4416">
        <v>3.7191465729846407E-4</v>
      </c>
      <c r="L4416" t="s">
        <v>623</v>
      </c>
    </row>
    <row r="4417" spans="1:12" x14ac:dyDescent="0.2">
      <c r="A4417" t="s">
        <v>1083</v>
      </c>
      <c r="B4417" t="s">
        <v>1084</v>
      </c>
      <c r="C4417">
        <v>2015</v>
      </c>
      <c r="D4417" t="s">
        <v>147</v>
      </c>
      <c r="E4417" t="s">
        <v>534</v>
      </c>
      <c r="F4417" t="s">
        <v>1088</v>
      </c>
      <c r="G4417">
        <v>24</v>
      </c>
      <c r="H4417" t="b">
        <v>0</v>
      </c>
      <c r="I4417">
        <v>24</v>
      </c>
      <c r="J4417">
        <v>1.5038908924907401E-2</v>
      </c>
      <c r="K4417">
        <v>1.6843577995896291E-2</v>
      </c>
      <c r="L4417" t="s">
        <v>623</v>
      </c>
    </row>
    <row r="4418" spans="1:12" x14ac:dyDescent="0.2">
      <c r="A4418" t="s">
        <v>1083</v>
      </c>
      <c r="B4418" t="s">
        <v>1084</v>
      </c>
      <c r="C4418">
        <v>2015</v>
      </c>
      <c r="D4418" t="s">
        <v>147</v>
      </c>
      <c r="E4418" t="s">
        <v>534</v>
      </c>
      <c r="F4418" t="s">
        <v>1090</v>
      </c>
      <c r="G4418">
        <v>24</v>
      </c>
      <c r="H4418" t="b">
        <v>0</v>
      </c>
      <c r="I4418">
        <v>24</v>
      </c>
      <c r="J4418">
        <v>1.2915668194182E-3</v>
      </c>
      <c r="K4418">
        <v>1.446554837748384E-3</v>
      </c>
      <c r="L4418" t="s">
        <v>624</v>
      </c>
    </row>
    <row r="4419" spans="1:12" x14ac:dyDescent="0.2">
      <c r="A4419" t="s">
        <v>1083</v>
      </c>
      <c r="B4419" t="s">
        <v>1084</v>
      </c>
      <c r="C4419">
        <v>2015</v>
      </c>
      <c r="D4419" t="s">
        <v>147</v>
      </c>
      <c r="E4419" t="s">
        <v>534</v>
      </c>
      <c r="F4419" t="s">
        <v>1086</v>
      </c>
      <c r="G4419">
        <v>25</v>
      </c>
      <c r="H4419" t="b">
        <v>0</v>
      </c>
      <c r="I4419">
        <v>25</v>
      </c>
      <c r="J4419">
        <v>2.1245392417770001E-4</v>
      </c>
      <c r="K4419">
        <v>2.37948395079024E-4</v>
      </c>
      <c r="L4419" t="s">
        <v>623</v>
      </c>
    </row>
    <row r="4420" spans="1:12" x14ac:dyDescent="0.2">
      <c r="A4420" t="s">
        <v>1083</v>
      </c>
      <c r="B4420" t="s">
        <v>1084</v>
      </c>
      <c r="C4420">
        <v>2015</v>
      </c>
      <c r="D4420" t="s">
        <v>147</v>
      </c>
      <c r="E4420" t="s">
        <v>534</v>
      </c>
      <c r="F4420" t="s">
        <v>1088</v>
      </c>
      <c r="G4420">
        <v>25</v>
      </c>
      <c r="H4420" t="b">
        <v>0</v>
      </c>
      <c r="I4420">
        <v>25</v>
      </c>
      <c r="J4420">
        <v>1.7427984857931698E-2</v>
      </c>
      <c r="K4420">
        <v>1.9519343040883499E-2</v>
      </c>
      <c r="L4420" t="s">
        <v>623</v>
      </c>
    </row>
    <row r="4421" spans="1:12" x14ac:dyDescent="0.2">
      <c r="A4421" t="s">
        <v>1083</v>
      </c>
      <c r="B4421" t="s">
        <v>1084</v>
      </c>
      <c r="C4421">
        <v>2015</v>
      </c>
      <c r="D4421" t="s">
        <v>147</v>
      </c>
      <c r="E4421" t="s">
        <v>534</v>
      </c>
      <c r="F4421" t="s">
        <v>1089</v>
      </c>
      <c r="G4421">
        <v>25</v>
      </c>
      <c r="H4421" t="b">
        <v>0</v>
      </c>
      <c r="I4421">
        <v>25</v>
      </c>
      <c r="J4421">
        <v>7.9995959094959995E-4</v>
      </c>
      <c r="K4421">
        <v>8.9595474186355206E-4</v>
      </c>
      <c r="L4421" t="s">
        <v>623</v>
      </c>
    </row>
    <row r="4422" spans="1:12" x14ac:dyDescent="0.2">
      <c r="A4422" t="s">
        <v>1083</v>
      </c>
      <c r="B4422" t="s">
        <v>1084</v>
      </c>
      <c r="C4422">
        <v>2015</v>
      </c>
      <c r="D4422" t="s">
        <v>147</v>
      </c>
      <c r="E4422" t="s">
        <v>534</v>
      </c>
      <c r="F4422" t="s">
        <v>1090</v>
      </c>
      <c r="G4422">
        <v>25</v>
      </c>
      <c r="H4422" t="b">
        <v>0</v>
      </c>
      <c r="I4422">
        <v>25</v>
      </c>
      <c r="J4422">
        <v>1.2211673893034001E-3</v>
      </c>
      <c r="K4422">
        <v>1.3677074760198079E-3</v>
      </c>
      <c r="L4422" t="s">
        <v>624</v>
      </c>
    </row>
    <row r="4423" spans="1:12" x14ac:dyDescent="0.2">
      <c r="A4423" t="s">
        <v>1083</v>
      </c>
      <c r="B4423" t="s">
        <v>1084</v>
      </c>
      <c r="C4423">
        <v>2015</v>
      </c>
      <c r="D4423" t="s">
        <v>147</v>
      </c>
      <c r="E4423" t="s">
        <v>534</v>
      </c>
      <c r="F4423" t="s">
        <v>1085</v>
      </c>
      <c r="G4423">
        <v>25</v>
      </c>
      <c r="H4423" t="b">
        <v>0</v>
      </c>
      <c r="I4423">
        <v>25</v>
      </c>
      <c r="J4423">
        <v>3.0063927988519998E-4</v>
      </c>
      <c r="K4423">
        <v>3.3671599347142401E-4</v>
      </c>
      <c r="L4423" t="s">
        <v>623</v>
      </c>
    </row>
    <row r="4424" spans="1:12" x14ac:dyDescent="0.2">
      <c r="A4424" t="s">
        <v>1083</v>
      </c>
      <c r="B4424" t="s">
        <v>1084</v>
      </c>
      <c r="C4424">
        <v>2015</v>
      </c>
      <c r="D4424" t="s">
        <v>147</v>
      </c>
      <c r="E4424" t="s">
        <v>534</v>
      </c>
      <c r="F4424" t="s">
        <v>1087</v>
      </c>
      <c r="G4424">
        <v>25</v>
      </c>
      <c r="H4424" t="b">
        <v>0</v>
      </c>
      <c r="I4424">
        <v>25</v>
      </c>
      <c r="J4424">
        <v>3.2304011983800001E-4</v>
      </c>
      <c r="K4424">
        <v>3.6180493421856012E-4</v>
      </c>
      <c r="L4424" t="s">
        <v>623</v>
      </c>
    </row>
    <row r="4425" spans="1:12" x14ac:dyDescent="0.2">
      <c r="A4425" t="s">
        <v>1083</v>
      </c>
      <c r="B4425" t="s">
        <v>1084</v>
      </c>
      <c r="C4425">
        <v>2015</v>
      </c>
      <c r="D4425" t="s">
        <v>147</v>
      </c>
      <c r="E4425" t="s">
        <v>534</v>
      </c>
      <c r="F4425" t="s">
        <v>1089</v>
      </c>
      <c r="G4425">
        <v>26</v>
      </c>
      <c r="H4425" t="b">
        <v>0</v>
      </c>
      <c r="I4425">
        <v>26</v>
      </c>
      <c r="J4425">
        <v>2.1258434571790001E-4</v>
      </c>
      <c r="K4425">
        <v>2.3809446720404799E-4</v>
      </c>
      <c r="L4425" t="s">
        <v>623</v>
      </c>
    </row>
    <row r="4426" spans="1:12" x14ac:dyDescent="0.2">
      <c r="A4426" t="s">
        <v>1083</v>
      </c>
      <c r="B4426" t="s">
        <v>1084</v>
      </c>
      <c r="C4426">
        <v>2015</v>
      </c>
      <c r="D4426" t="s">
        <v>147</v>
      </c>
      <c r="E4426" t="s">
        <v>534</v>
      </c>
      <c r="F4426" t="s">
        <v>1088</v>
      </c>
      <c r="G4426">
        <v>26</v>
      </c>
      <c r="H4426" t="b">
        <v>0</v>
      </c>
      <c r="I4426">
        <v>26</v>
      </c>
      <c r="J4426">
        <v>1.17871754337102E-2</v>
      </c>
      <c r="K4426">
        <v>1.3201636485755419E-2</v>
      </c>
      <c r="L4426" t="s">
        <v>623</v>
      </c>
    </row>
    <row r="4427" spans="1:12" x14ac:dyDescent="0.2">
      <c r="A4427" t="s">
        <v>1083</v>
      </c>
      <c r="B4427" t="s">
        <v>1084</v>
      </c>
      <c r="C4427">
        <v>2015</v>
      </c>
      <c r="D4427" t="s">
        <v>147</v>
      </c>
      <c r="E4427" t="s">
        <v>534</v>
      </c>
      <c r="F4427" t="s">
        <v>1087</v>
      </c>
      <c r="G4427">
        <v>26</v>
      </c>
      <c r="H4427" t="b">
        <v>0</v>
      </c>
      <c r="I4427">
        <v>26</v>
      </c>
      <c r="J4427">
        <v>1.3036618765908999E-3</v>
      </c>
      <c r="K4427">
        <v>1.460101301781808E-3</v>
      </c>
      <c r="L4427" t="s">
        <v>623</v>
      </c>
    </row>
    <row r="4428" spans="1:12" x14ac:dyDescent="0.2">
      <c r="A4428" t="s">
        <v>1083</v>
      </c>
      <c r="B4428" t="s">
        <v>1084</v>
      </c>
      <c r="C4428">
        <v>2015</v>
      </c>
      <c r="D4428" t="s">
        <v>147</v>
      </c>
      <c r="E4428" t="s">
        <v>534</v>
      </c>
      <c r="F4428" t="s">
        <v>1090</v>
      </c>
      <c r="G4428">
        <v>26</v>
      </c>
      <c r="H4428" t="b">
        <v>0</v>
      </c>
      <c r="I4428">
        <v>26</v>
      </c>
      <c r="J4428">
        <v>1.1807207483798001E-3</v>
      </c>
      <c r="K4428">
        <v>1.322407238185376E-3</v>
      </c>
      <c r="L4428" t="s">
        <v>624</v>
      </c>
    </row>
    <row r="4429" spans="1:12" x14ac:dyDescent="0.2">
      <c r="A4429" t="s">
        <v>1083</v>
      </c>
      <c r="B4429" t="s">
        <v>1084</v>
      </c>
      <c r="C4429">
        <v>2015</v>
      </c>
      <c r="D4429" t="s">
        <v>147</v>
      </c>
      <c r="E4429" t="s">
        <v>534</v>
      </c>
      <c r="F4429" t="s">
        <v>1086</v>
      </c>
      <c r="G4429">
        <v>26</v>
      </c>
      <c r="H4429" t="b">
        <v>0</v>
      </c>
      <c r="I4429">
        <v>26</v>
      </c>
      <c r="J4429">
        <v>2.0417730047480001E-4</v>
      </c>
      <c r="K4429">
        <v>2.28678576531776E-4</v>
      </c>
      <c r="L4429" t="s">
        <v>623</v>
      </c>
    </row>
    <row r="4430" spans="1:12" x14ac:dyDescent="0.2">
      <c r="A4430" t="s">
        <v>1083</v>
      </c>
      <c r="B4430" t="s">
        <v>1084</v>
      </c>
      <c r="C4430">
        <v>2015</v>
      </c>
      <c r="D4430" t="s">
        <v>147</v>
      </c>
      <c r="E4430" t="s">
        <v>534</v>
      </c>
      <c r="F4430" t="s">
        <v>1090</v>
      </c>
      <c r="G4430">
        <v>27</v>
      </c>
      <c r="H4430" t="b">
        <v>0</v>
      </c>
      <c r="I4430">
        <v>27</v>
      </c>
      <c r="J4430">
        <v>1.6940723289735999E-3</v>
      </c>
      <c r="K4430">
        <v>1.8973610084504319E-3</v>
      </c>
      <c r="L4430" t="s">
        <v>624</v>
      </c>
    </row>
    <row r="4431" spans="1:12" x14ac:dyDescent="0.2">
      <c r="A4431" t="s">
        <v>1083</v>
      </c>
      <c r="B4431" t="s">
        <v>1084</v>
      </c>
      <c r="C4431">
        <v>2015</v>
      </c>
      <c r="D4431" t="s">
        <v>147</v>
      </c>
      <c r="E4431" t="s">
        <v>534</v>
      </c>
      <c r="F4431" t="s">
        <v>1088</v>
      </c>
      <c r="G4431">
        <v>27</v>
      </c>
      <c r="H4431" t="b">
        <v>0</v>
      </c>
      <c r="I4431">
        <v>27</v>
      </c>
      <c r="J4431">
        <v>1.88080386724323E-2</v>
      </c>
      <c r="K4431">
        <v>2.1065003313124182E-2</v>
      </c>
      <c r="L4431" t="s">
        <v>623</v>
      </c>
    </row>
    <row r="4432" spans="1:12" x14ac:dyDescent="0.2">
      <c r="A4432" t="s">
        <v>1083</v>
      </c>
      <c r="B4432" t="s">
        <v>1084</v>
      </c>
      <c r="C4432">
        <v>2015</v>
      </c>
      <c r="D4432" t="s">
        <v>147</v>
      </c>
      <c r="E4432" t="s">
        <v>534</v>
      </c>
      <c r="F4432" t="s">
        <v>1087</v>
      </c>
      <c r="G4432">
        <v>27</v>
      </c>
      <c r="H4432" t="b">
        <v>0</v>
      </c>
      <c r="I4432">
        <v>27</v>
      </c>
      <c r="J4432">
        <v>1.7228424549103E-3</v>
      </c>
      <c r="K4432">
        <v>1.9295835494995361E-3</v>
      </c>
      <c r="L4432" t="s">
        <v>623</v>
      </c>
    </row>
    <row r="4433" spans="1:12" x14ac:dyDescent="0.2">
      <c r="A4433" t="s">
        <v>1083</v>
      </c>
      <c r="B4433" t="s">
        <v>1084</v>
      </c>
      <c r="C4433">
        <v>2015</v>
      </c>
      <c r="D4433" t="s">
        <v>147</v>
      </c>
      <c r="E4433" t="s">
        <v>534</v>
      </c>
      <c r="F4433" t="s">
        <v>1086</v>
      </c>
      <c r="G4433">
        <v>27</v>
      </c>
      <c r="H4433" t="b">
        <v>0</v>
      </c>
      <c r="I4433">
        <v>27</v>
      </c>
      <c r="J4433">
        <v>1.9218054148949999E-4</v>
      </c>
      <c r="K4433">
        <v>2.1524220646824E-4</v>
      </c>
      <c r="L4433" t="s">
        <v>623</v>
      </c>
    </row>
    <row r="4434" spans="1:12" x14ac:dyDescent="0.2">
      <c r="A4434" t="s">
        <v>1083</v>
      </c>
      <c r="B4434" t="s">
        <v>1084</v>
      </c>
      <c r="C4434">
        <v>2015</v>
      </c>
      <c r="D4434" t="s">
        <v>147</v>
      </c>
      <c r="E4434" t="s">
        <v>534</v>
      </c>
      <c r="F4434" t="s">
        <v>1089</v>
      </c>
      <c r="G4434">
        <v>27</v>
      </c>
      <c r="H4434" t="b">
        <v>0</v>
      </c>
      <c r="I4434">
        <v>27</v>
      </c>
      <c r="J4434">
        <v>1.020810814225E-4</v>
      </c>
      <c r="K4434">
        <v>1.143308111932E-4</v>
      </c>
      <c r="L4434" t="s">
        <v>623</v>
      </c>
    </row>
    <row r="4435" spans="1:12" x14ac:dyDescent="0.2">
      <c r="A4435" t="s">
        <v>1083</v>
      </c>
      <c r="B4435" t="s">
        <v>1084</v>
      </c>
      <c r="C4435">
        <v>2015</v>
      </c>
      <c r="D4435" t="s">
        <v>147</v>
      </c>
      <c r="E4435" t="s">
        <v>534</v>
      </c>
      <c r="F4435" t="s">
        <v>1088</v>
      </c>
      <c r="G4435">
        <v>28</v>
      </c>
      <c r="H4435" t="b">
        <v>0</v>
      </c>
      <c r="I4435">
        <v>28</v>
      </c>
      <c r="J4435">
        <v>7.8651367221027994E-3</v>
      </c>
      <c r="K4435">
        <v>8.8089531287551363E-3</v>
      </c>
      <c r="L4435" t="s">
        <v>623</v>
      </c>
    </row>
    <row r="4436" spans="1:12" x14ac:dyDescent="0.2">
      <c r="A4436" t="s">
        <v>1083</v>
      </c>
      <c r="B4436" t="s">
        <v>1084</v>
      </c>
      <c r="C4436">
        <v>2015</v>
      </c>
      <c r="D4436" t="s">
        <v>147</v>
      </c>
      <c r="E4436" t="s">
        <v>534</v>
      </c>
      <c r="F4436" t="s">
        <v>1090</v>
      </c>
      <c r="G4436">
        <v>28</v>
      </c>
      <c r="H4436" t="b">
        <v>0</v>
      </c>
      <c r="I4436">
        <v>28</v>
      </c>
      <c r="J4436">
        <v>2.7417929959482998E-3</v>
      </c>
      <c r="K4436">
        <v>3.0708081554620958E-3</v>
      </c>
      <c r="L4436" t="s">
        <v>624</v>
      </c>
    </row>
    <row r="4437" spans="1:12" x14ac:dyDescent="0.2">
      <c r="A4437" t="s">
        <v>1083</v>
      </c>
      <c r="B4437" t="s">
        <v>1084</v>
      </c>
      <c r="C4437">
        <v>2015</v>
      </c>
      <c r="D4437" t="s">
        <v>147</v>
      </c>
      <c r="E4437" t="s">
        <v>534</v>
      </c>
      <c r="F4437" t="s">
        <v>1086</v>
      </c>
      <c r="G4437">
        <v>28</v>
      </c>
      <c r="H4437" t="b">
        <v>0</v>
      </c>
      <c r="I4437">
        <v>28</v>
      </c>
      <c r="J4437">
        <v>4.4915708713200003E-5</v>
      </c>
      <c r="K4437">
        <v>5.0305593758784009E-5</v>
      </c>
      <c r="L4437" t="s">
        <v>623</v>
      </c>
    </row>
    <row r="4438" spans="1:12" x14ac:dyDescent="0.2">
      <c r="A4438" t="s">
        <v>1083</v>
      </c>
      <c r="B4438" t="s">
        <v>1084</v>
      </c>
      <c r="C4438">
        <v>2015</v>
      </c>
      <c r="D4438" t="s">
        <v>147</v>
      </c>
      <c r="E4438" t="s">
        <v>534</v>
      </c>
      <c r="F4438" t="s">
        <v>1089</v>
      </c>
      <c r="G4438">
        <v>28</v>
      </c>
      <c r="H4438" t="b">
        <v>0</v>
      </c>
      <c r="I4438">
        <v>28</v>
      </c>
      <c r="J4438">
        <v>3.9410318277079999E-4</v>
      </c>
      <c r="K4438">
        <v>4.4139556470329598E-4</v>
      </c>
      <c r="L4438" t="s">
        <v>623</v>
      </c>
    </row>
    <row r="4439" spans="1:12" x14ac:dyDescent="0.2">
      <c r="A4439" t="s">
        <v>1083</v>
      </c>
      <c r="B4439" t="s">
        <v>1084</v>
      </c>
      <c r="C4439">
        <v>2015</v>
      </c>
      <c r="D4439" t="s">
        <v>147</v>
      </c>
      <c r="E4439" t="s">
        <v>534</v>
      </c>
      <c r="F4439" t="s">
        <v>1087</v>
      </c>
      <c r="G4439">
        <v>28</v>
      </c>
      <c r="H4439" t="b">
        <v>0</v>
      </c>
      <c r="I4439">
        <v>28</v>
      </c>
      <c r="J4439">
        <v>1.5129095700104E-3</v>
      </c>
      <c r="K4439">
        <v>1.6944587184116479E-3</v>
      </c>
      <c r="L4439" t="s">
        <v>623</v>
      </c>
    </row>
    <row r="4440" spans="1:12" x14ac:dyDescent="0.2">
      <c r="A4440" t="s">
        <v>1083</v>
      </c>
      <c r="B4440" t="s">
        <v>1084</v>
      </c>
      <c r="C4440">
        <v>2015</v>
      </c>
      <c r="D4440" t="s">
        <v>147</v>
      </c>
      <c r="E4440" t="s">
        <v>534</v>
      </c>
      <c r="F4440" t="s">
        <v>1087</v>
      </c>
      <c r="G4440">
        <v>29</v>
      </c>
      <c r="H4440" t="b">
        <v>0</v>
      </c>
      <c r="I4440">
        <v>29</v>
      </c>
      <c r="J4440">
        <v>8.690923568793E-4</v>
      </c>
      <c r="K4440">
        <v>9.7338343970481604E-4</v>
      </c>
      <c r="L4440" t="s">
        <v>623</v>
      </c>
    </row>
    <row r="4441" spans="1:12" x14ac:dyDescent="0.2">
      <c r="A4441" t="s">
        <v>1083</v>
      </c>
      <c r="B4441" t="s">
        <v>1084</v>
      </c>
      <c r="C4441">
        <v>2015</v>
      </c>
      <c r="D4441" t="s">
        <v>147</v>
      </c>
      <c r="E4441" t="s">
        <v>534</v>
      </c>
      <c r="F4441" t="s">
        <v>1090</v>
      </c>
      <c r="G4441">
        <v>29</v>
      </c>
      <c r="H4441" t="b">
        <v>0</v>
      </c>
      <c r="I4441">
        <v>29</v>
      </c>
      <c r="J4441">
        <v>1.0456481250003E-3</v>
      </c>
      <c r="K4441">
        <v>1.171125900000336E-3</v>
      </c>
      <c r="L4441" t="s">
        <v>624</v>
      </c>
    </row>
    <row r="4442" spans="1:12" x14ac:dyDescent="0.2">
      <c r="A4442" t="s">
        <v>1083</v>
      </c>
      <c r="B4442" t="s">
        <v>1084</v>
      </c>
      <c r="C4442">
        <v>2015</v>
      </c>
      <c r="D4442" t="s">
        <v>147</v>
      </c>
      <c r="E4442" t="s">
        <v>534</v>
      </c>
      <c r="F4442" t="s">
        <v>1086</v>
      </c>
      <c r="G4442">
        <v>29</v>
      </c>
      <c r="H4442" t="b">
        <v>0</v>
      </c>
      <c r="I4442">
        <v>29</v>
      </c>
      <c r="J4442">
        <v>1.326927667833E-4</v>
      </c>
      <c r="K4442">
        <v>1.48615898797296E-4</v>
      </c>
      <c r="L4442" t="s">
        <v>623</v>
      </c>
    </row>
    <row r="4443" spans="1:12" x14ac:dyDescent="0.2">
      <c r="A4443" t="s">
        <v>1083</v>
      </c>
      <c r="B4443" t="s">
        <v>1084</v>
      </c>
      <c r="C4443">
        <v>2015</v>
      </c>
      <c r="D4443" t="s">
        <v>147</v>
      </c>
      <c r="E4443" t="s">
        <v>534</v>
      </c>
      <c r="F4443" t="s">
        <v>1088</v>
      </c>
      <c r="G4443">
        <v>29</v>
      </c>
      <c r="H4443" t="b">
        <v>0</v>
      </c>
      <c r="I4443">
        <v>29</v>
      </c>
      <c r="J4443">
        <v>7.5631770305335999E-3</v>
      </c>
      <c r="K4443">
        <v>8.4707582741976335E-3</v>
      </c>
      <c r="L4443" t="s">
        <v>623</v>
      </c>
    </row>
    <row r="4444" spans="1:12" x14ac:dyDescent="0.2">
      <c r="A4444" t="s">
        <v>1083</v>
      </c>
      <c r="B4444" t="s">
        <v>1084</v>
      </c>
      <c r="C4444">
        <v>2015</v>
      </c>
      <c r="D4444" t="s">
        <v>147</v>
      </c>
      <c r="E4444" t="s">
        <v>534</v>
      </c>
      <c r="F4444" t="s">
        <v>1089</v>
      </c>
      <c r="G4444">
        <v>29</v>
      </c>
      <c r="H4444" t="b">
        <v>0</v>
      </c>
      <c r="I4444">
        <v>29</v>
      </c>
      <c r="J4444">
        <v>3.831318463199E-4</v>
      </c>
      <c r="K4444">
        <v>4.2910766787828802E-4</v>
      </c>
      <c r="L4444" t="s">
        <v>623</v>
      </c>
    </row>
    <row r="4445" spans="1:12" x14ac:dyDescent="0.2">
      <c r="A4445" t="s">
        <v>1083</v>
      </c>
      <c r="B4445" t="s">
        <v>1084</v>
      </c>
      <c r="C4445">
        <v>2015</v>
      </c>
      <c r="D4445" t="s">
        <v>147</v>
      </c>
      <c r="E4445" t="s">
        <v>534</v>
      </c>
      <c r="F4445" t="s">
        <v>1086</v>
      </c>
      <c r="G4445">
        <v>30</v>
      </c>
      <c r="H4445" t="b">
        <v>0</v>
      </c>
      <c r="I4445">
        <v>30</v>
      </c>
      <c r="J4445">
        <v>8.6104453657799993E-5</v>
      </c>
      <c r="K4445">
        <v>9.6436988096736007E-5</v>
      </c>
      <c r="L4445" t="s">
        <v>623</v>
      </c>
    </row>
    <row r="4446" spans="1:12" x14ac:dyDescent="0.2">
      <c r="A4446" t="s">
        <v>1083</v>
      </c>
      <c r="B4446" t="s">
        <v>1084</v>
      </c>
      <c r="C4446">
        <v>2015</v>
      </c>
      <c r="D4446" t="s">
        <v>147</v>
      </c>
      <c r="E4446" t="s">
        <v>534</v>
      </c>
      <c r="F4446" t="s">
        <v>1089</v>
      </c>
      <c r="G4446">
        <v>30</v>
      </c>
      <c r="H4446" t="b">
        <v>0</v>
      </c>
      <c r="I4446">
        <v>30</v>
      </c>
      <c r="J4446">
        <v>2.7820033574240001E-4</v>
      </c>
      <c r="K4446">
        <v>3.1158437603148812E-4</v>
      </c>
      <c r="L4446" t="s">
        <v>623</v>
      </c>
    </row>
    <row r="4447" spans="1:12" x14ac:dyDescent="0.2">
      <c r="A4447" t="s">
        <v>1083</v>
      </c>
      <c r="B4447" t="s">
        <v>1084</v>
      </c>
      <c r="C4447">
        <v>2015</v>
      </c>
      <c r="D4447" t="s">
        <v>147</v>
      </c>
      <c r="E4447" t="s">
        <v>534</v>
      </c>
      <c r="F4447" t="s">
        <v>1087</v>
      </c>
      <c r="G4447">
        <v>30</v>
      </c>
      <c r="H4447" t="b">
        <v>0</v>
      </c>
      <c r="I4447">
        <v>30</v>
      </c>
      <c r="J4447">
        <v>1.7155822133644999E-3</v>
      </c>
      <c r="K4447">
        <v>1.9214520789682401E-3</v>
      </c>
      <c r="L4447" t="s">
        <v>623</v>
      </c>
    </row>
    <row r="4448" spans="1:12" x14ac:dyDescent="0.2">
      <c r="A4448" t="s">
        <v>1083</v>
      </c>
      <c r="B4448" t="s">
        <v>1084</v>
      </c>
      <c r="C4448">
        <v>2015</v>
      </c>
      <c r="D4448" t="s">
        <v>147</v>
      </c>
      <c r="E4448" t="s">
        <v>534</v>
      </c>
      <c r="F4448" t="s">
        <v>1088</v>
      </c>
      <c r="G4448">
        <v>30</v>
      </c>
      <c r="H4448" t="b">
        <v>0</v>
      </c>
      <c r="I4448">
        <v>30</v>
      </c>
      <c r="J4448">
        <v>9.7534959204495005E-3</v>
      </c>
      <c r="K4448">
        <v>1.0923915430903441E-2</v>
      </c>
      <c r="L4448" t="s">
        <v>623</v>
      </c>
    </row>
    <row r="4449" spans="1:12" x14ac:dyDescent="0.2">
      <c r="A4449" t="s">
        <v>1083</v>
      </c>
      <c r="B4449" t="s">
        <v>1084</v>
      </c>
      <c r="C4449">
        <v>2015</v>
      </c>
      <c r="D4449" t="s">
        <v>147</v>
      </c>
      <c r="E4449" t="s">
        <v>534</v>
      </c>
      <c r="F4449" t="s">
        <v>1090</v>
      </c>
      <c r="G4449">
        <v>30</v>
      </c>
      <c r="H4449" t="b">
        <v>0</v>
      </c>
      <c r="I4449">
        <v>30</v>
      </c>
      <c r="J4449">
        <v>5.0078163621949999E-4</v>
      </c>
      <c r="K4449">
        <v>5.6087543256584009E-4</v>
      </c>
      <c r="L4449" t="s">
        <v>624</v>
      </c>
    </row>
    <row r="4450" spans="1:12" x14ac:dyDescent="0.2">
      <c r="A4450" t="s">
        <v>1083</v>
      </c>
      <c r="B4450" t="s">
        <v>1084</v>
      </c>
      <c r="C4450">
        <v>2015</v>
      </c>
      <c r="D4450" t="s">
        <v>147</v>
      </c>
      <c r="E4450" t="s">
        <v>534</v>
      </c>
      <c r="F4450" t="s">
        <v>1087</v>
      </c>
      <c r="G4450">
        <v>31</v>
      </c>
      <c r="H4450" t="b">
        <v>0</v>
      </c>
      <c r="I4450">
        <v>31</v>
      </c>
      <c r="J4450">
        <v>1.3702719588764001E-3</v>
      </c>
      <c r="K4450">
        <v>1.534704593941568E-3</v>
      </c>
      <c r="L4450" t="s">
        <v>623</v>
      </c>
    </row>
    <row r="4451" spans="1:12" x14ac:dyDescent="0.2">
      <c r="A4451" t="s">
        <v>1083</v>
      </c>
      <c r="B4451" t="s">
        <v>1084</v>
      </c>
      <c r="C4451">
        <v>2015</v>
      </c>
      <c r="D4451" t="s">
        <v>147</v>
      </c>
      <c r="E4451" t="s">
        <v>534</v>
      </c>
      <c r="F4451" t="s">
        <v>1090</v>
      </c>
      <c r="G4451">
        <v>31</v>
      </c>
      <c r="H4451" t="b">
        <v>0</v>
      </c>
      <c r="I4451">
        <v>31</v>
      </c>
      <c r="J4451">
        <v>9.5404227613469996E-4</v>
      </c>
      <c r="K4451">
        <v>1.0685273492708641E-3</v>
      </c>
      <c r="L4451" t="s">
        <v>624</v>
      </c>
    </row>
    <row r="4452" spans="1:12" x14ac:dyDescent="0.2">
      <c r="A4452" t="s">
        <v>1083</v>
      </c>
      <c r="B4452" t="s">
        <v>1084</v>
      </c>
      <c r="C4452">
        <v>2015</v>
      </c>
      <c r="D4452" t="s">
        <v>147</v>
      </c>
      <c r="E4452" t="s">
        <v>534</v>
      </c>
      <c r="F4452" t="s">
        <v>1088</v>
      </c>
      <c r="G4452">
        <v>31</v>
      </c>
      <c r="H4452" t="b">
        <v>0</v>
      </c>
      <c r="I4452">
        <v>31</v>
      </c>
      <c r="J4452">
        <v>1.40149418730289E-2</v>
      </c>
      <c r="K4452">
        <v>1.5696734897792369E-2</v>
      </c>
      <c r="L4452" t="s">
        <v>623</v>
      </c>
    </row>
    <row r="4453" spans="1:12" x14ac:dyDescent="0.2">
      <c r="A4453" t="s">
        <v>1083</v>
      </c>
      <c r="B4453" t="s">
        <v>1084</v>
      </c>
      <c r="C4453">
        <v>2015</v>
      </c>
      <c r="D4453" t="s">
        <v>147</v>
      </c>
      <c r="E4453" t="s">
        <v>534</v>
      </c>
      <c r="F4453" t="s">
        <v>1089</v>
      </c>
      <c r="G4453">
        <v>31</v>
      </c>
      <c r="H4453" t="b">
        <v>0</v>
      </c>
      <c r="I4453">
        <v>31</v>
      </c>
      <c r="J4453">
        <v>1.758479920682E-4</v>
      </c>
      <c r="K4453">
        <v>1.9694975111638399E-4</v>
      </c>
      <c r="L4453" t="s">
        <v>623</v>
      </c>
    </row>
    <row r="4454" spans="1:12" x14ac:dyDescent="0.2">
      <c r="A4454" t="s">
        <v>1083</v>
      </c>
      <c r="B4454" t="s">
        <v>1084</v>
      </c>
      <c r="C4454">
        <v>2015</v>
      </c>
      <c r="D4454" t="s">
        <v>147</v>
      </c>
      <c r="E4454" t="s">
        <v>534</v>
      </c>
      <c r="F4454" t="s">
        <v>1086</v>
      </c>
      <c r="G4454">
        <v>32</v>
      </c>
      <c r="H4454" t="b">
        <v>0</v>
      </c>
      <c r="I4454">
        <v>32</v>
      </c>
      <c r="J4454">
        <v>1.5845097368580001E-4</v>
      </c>
      <c r="K4454">
        <v>1.77465090528096E-4</v>
      </c>
      <c r="L4454" t="s">
        <v>623</v>
      </c>
    </row>
    <row r="4455" spans="1:12" x14ac:dyDescent="0.2">
      <c r="A4455" t="s">
        <v>1083</v>
      </c>
      <c r="B4455" t="s">
        <v>1084</v>
      </c>
      <c r="C4455">
        <v>2015</v>
      </c>
      <c r="D4455" t="s">
        <v>147</v>
      </c>
      <c r="E4455" t="s">
        <v>534</v>
      </c>
      <c r="F4455" t="s">
        <v>1087</v>
      </c>
      <c r="G4455">
        <v>32</v>
      </c>
      <c r="H4455" t="b">
        <v>0</v>
      </c>
      <c r="I4455">
        <v>32</v>
      </c>
      <c r="J4455">
        <v>7.997328648344E-4</v>
      </c>
      <c r="K4455">
        <v>8.9570080861452813E-4</v>
      </c>
      <c r="L4455" t="s">
        <v>623</v>
      </c>
    </row>
    <row r="4456" spans="1:12" x14ac:dyDescent="0.2">
      <c r="A4456" t="s">
        <v>1083</v>
      </c>
      <c r="B4456" t="s">
        <v>1084</v>
      </c>
      <c r="C4456">
        <v>2015</v>
      </c>
      <c r="D4456" t="s">
        <v>147</v>
      </c>
      <c r="E4456" t="s">
        <v>534</v>
      </c>
      <c r="F4456" t="s">
        <v>1090</v>
      </c>
      <c r="G4456">
        <v>32</v>
      </c>
      <c r="H4456" t="b">
        <v>0</v>
      </c>
      <c r="I4456">
        <v>32</v>
      </c>
      <c r="J4456">
        <v>9.4249504036269995E-4</v>
      </c>
      <c r="K4456">
        <v>1.0555944452062241E-3</v>
      </c>
      <c r="L4456" t="s">
        <v>624</v>
      </c>
    </row>
    <row r="4457" spans="1:12" x14ac:dyDescent="0.2">
      <c r="A4457" t="s">
        <v>1083</v>
      </c>
      <c r="B4457" t="s">
        <v>1084</v>
      </c>
      <c r="C4457">
        <v>2015</v>
      </c>
      <c r="D4457" t="s">
        <v>147</v>
      </c>
      <c r="E4457" t="s">
        <v>534</v>
      </c>
      <c r="F4457" t="s">
        <v>1088</v>
      </c>
      <c r="G4457">
        <v>32</v>
      </c>
      <c r="H4457" t="b">
        <v>0</v>
      </c>
      <c r="I4457">
        <v>32</v>
      </c>
      <c r="J4457">
        <v>7.0919163990766001E-3</v>
      </c>
      <c r="K4457">
        <v>7.9429463669657922E-3</v>
      </c>
      <c r="L4457" t="s">
        <v>623</v>
      </c>
    </row>
    <row r="4458" spans="1:12" x14ac:dyDescent="0.2">
      <c r="A4458" t="s">
        <v>1083</v>
      </c>
      <c r="B4458" t="s">
        <v>1084</v>
      </c>
      <c r="C4458">
        <v>2015</v>
      </c>
      <c r="D4458" t="s">
        <v>147</v>
      </c>
      <c r="E4458" t="s">
        <v>534</v>
      </c>
      <c r="F4458" t="s">
        <v>1089</v>
      </c>
      <c r="G4458">
        <v>32</v>
      </c>
      <c r="H4458" t="b">
        <v>0</v>
      </c>
      <c r="I4458">
        <v>32</v>
      </c>
      <c r="J4458">
        <v>2.6074599736600001E-4</v>
      </c>
      <c r="K4458">
        <v>2.9203551704991997E-4</v>
      </c>
      <c r="L4458" t="s">
        <v>623</v>
      </c>
    </row>
    <row r="4459" spans="1:12" x14ac:dyDescent="0.2">
      <c r="A4459" t="s">
        <v>1083</v>
      </c>
      <c r="B4459" t="s">
        <v>1084</v>
      </c>
      <c r="C4459">
        <v>2015</v>
      </c>
      <c r="D4459" t="s">
        <v>147</v>
      </c>
      <c r="E4459" t="s">
        <v>534</v>
      </c>
      <c r="F4459" t="s">
        <v>1086</v>
      </c>
      <c r="G4459">
        <v>33</v>
      </c>
      <c r="H4459" t="b">
        <v>0</v>
      </c>
      <c r="I4459">
        <v>33</v>
      </c>
      <c r="J4459">
        <v>7.7517201134500002E-5</v>
      </c>
      <c r="K4459">
        <v>8.6819265270640005E-5</v>
      </c>
      <c r="L4459" t="s">
        <v>623</v>
      </c>
    </row>
    <row r="4460" spans="1:12" x14ac:dyDescent="0.2">
      <c r="A4460" t="s">
        <v>1083</v>
      </c>
      <c r="B4460" t="s">
        <v>1084</v>
      </c>
      <c r="C4460">
        <v>2015</v>
      </c>
      <c r="D4460" t="s">
        <v>147</v>
      </c>
      <c r="E4460" t="s">
        <v>534</v>
      </c>
      <c r="F4460" t="s">
        <v>1090</v>
      </c>
      <c r="G4460">
        <v>33</v>
      </c>
      <c r="H4460" t="b">
        <v>0</v>
      </c>
      <c r="I4460">
        <v>33</v>
      </c>
      <c r="J4460">
        <v>9.3180077965369999E-4</v>
      </c>
      <c r="K4460">
        <v>1.0436168732121439E-3</v>
      </c>
      <c r="L4460" t="s">
        <v>624</v>
      </c>
    </row>
    <row r="4461" spans="1:12" x14ac:dyDescent="0.2">
      <c r="A4461" t="s">
        <v>1083</v>
      </c>
      <c r="B4461" t="s">
        <v>1084</v>
      </c>
      <c r="C4461">
        <v>2015</v>
      </c>
      <c r="D4461" t="s">
        <v>147</v>
      </c>
      <c r="E4461" t="s">
        <v>534</v>
      </c>
      <c r="F4461" t="s">
        <v>1087</v>
      </c>
      <c r="G4461">
        <v>33</v>
      </c>
      <c r="H4461" t="b">
        <v>0</v>
      </c>
      <c r="I4461">
        <v>33</v>
      </c>
      <c r="J4461">
        <v>1.0425086366013E-3</v>
      </c>
      <c r="K4461">
        <v>1.1676096729934559E-3</v>
      </c>
      <c r="L4461" t="s">
        <v>623</v>
      </c>
    </row>
    <row r="4462" spans="1:12" x14ac:dyDescent="0.2">
      <c r="A4462" t="s">
        <v>1083</v>
      </c>
      <c r="B4462" t="s">
        <v>1084</v>
      </c>
      <c r="C4462">
        <v>2015</v>
      </c>
      <c r="D4462" t="s">
        <v>147</v>
      </c>
      <c r="E4462" t="s">
        <v>534</v>
      </c>
      <c r="F4462" t="s">
        <v>1088</v>
      </c>
      <c r="G4462">
        <v>33</v>
      </c>
      <c r="H4462" t="b">
        <v>0</v>
      </c>
      <c r="I4462">
        <v>33</v>
      </c>
      <c r="J4462">
        <v>4.3931845575570999E-3</v>
      </c>
      <c r="K4462">
        <v>4.9203667044639523E-3</v>
      </c>
      <c r="L4462" t="s">
        <v>623</v>
      </c>
    </row>
    <row r="4463" spans="1:12" x14ac:dyDescent="0.2">
      <c r="A4463" t="s">
        <v>1083</v>
      </c>
      <c r="B4463" t="s">
        <v>1084</v>
      </c>
      <c r="C4463">
        <v>2015</v>
      </c>
      <c r="D4463" t="s">
        <v>147</v>
      </c>
      <c r="E4463" t="s">
        <v>534</v>
      </c>
      <c r="F4463" t="s">
        <v>1089</v>
      </c>
      <c r="G4463">
        <v>33</v>
      </c>
      <c r="H4463" t="b">
        <v>0</v>
      </c>
      <c r="I4463">
        <v>33</v>
      </c>
      <c r="J4463">
        <v>1.7309945542369999E-4</v>
      </c>
      <c r="K4463">
        <v>1.9387139007454401E-4</v>
      </c>
      <c r="L4463" t="s">
        <v>623</v>
      </c>
    </row>
    <row r="4464" spans="1:12" x14ac:dyDescent="0.2">
      <c r="A4464" t="s">
        <v>1083</v>
      </c>
      <c r="B4464" t="s">
        <v>1084</v>
      </c>
      <c r="C4464">
        <v>2015</v>
      </c>
      <c r="D4464" t="s">
        <v>147</v>
      </c>
      <c r="E4464" t="s">
        <v>534</v>
      </c>
      <c r="F4464" t="s">
        <v>1087</v>
      </c>
      <c r="G4464">
        <v>34</v>
      </c>
      <c r="H4464" t="b">
        <v>0</v>
      </c>
      <c r="I4464">
        <v>34</v>
      </c>
      <c r="J4464">
        <v>1.0159945813938999E-3</v>
      </c>
      <c r="K4464">
        <v>1.1379139311611681E-3</v>
      </c>
      <c r="L4464" t="s">
        <v>623</v>
      </c>
    </row>
    <row r="4465" spans="1:12" x14ac:dyDescent="0.2">
      <c r="A4465" t="s">
        <v>1083</v>
      </c>
      <c r="B4465" t="s">
        <v>1084</v>
      </c>
      <c r="C4465">
        <v>2015</v>
      </c>
      <c r="D4465" t="s">
        <v>147</v>
      </c>
      <c r="E4465" t="s">
        <v>534</v>
      </c>
      <c r="F4465" t="s">
        <v>1089</v>
      </c>
      <c r="G4465">
        <v>34</v>
      </c>
      <c r="H4465" t="b">
        <v>0</v>
      </c>
      <c r="I4465">
        <v>34</v>
      </c>
      <c r="J4465">
        <v>8.1283717008800004E-5</v>
      </c>
      <c r="K4465">
        <v>9.103776304985601E-5</v>
      </c>
      <c r="L4465" t="s">
        <v>623</v>
      </c>
    </row>
    <row r="4466" spans="1:12" x14ac:dyDescent="0.2">
      <c r="A4466" t="s">
        <v>1083</v>
      </c>
      <c r="B4466" t="s">
        <v>1084</v>
      </c>
      <c r="C4466">
        <v>2015</v>
      </c>
      <c r="D4466" t="s">
        <v>147</v>
      </c>
      <c r="E4466" t="s">
        <v>534</v>
      </c>
      <c r="F4466" t="s">
        <v>1090</v>
      </c>
      <c r="G4466">
        <v>34</v>
      </c>
      <c r="H4466" t="b">
        <v>0</v>
      </c>
      <c r="I4466">
        <v>34</v>
      </c>
      <c r="J4466">
        <v>1.3188089942560001E-3</v>
      </c>
      <c r="K4466">
        <v>1.47706607356672E-3</v>
      </c>
      <c r="L4466" t="s">
        <v>624</v>
      </c>
    </row>
    <row r="4467" spans="1:12" x14ac:dyDescent="0.2">
      <c r="A4467" t="s">
        <v>1083</v>
      </c>
      <c r="B4467" t="s">
        <v>1084</v>
      </c>
      <c r="C4467">
        <v>2015</v>
      </c>
      <c r="D4467" t="s">
        <v>147</v>
      </c>
      <c r="E4467" t="s">
        <v>534</v>
      </c>
      <c r="F4467" t="s">
        <v>1088</v>
      </c>
      <c r="G4467">
        <v>34</v>
      </c>
      <c r="H4467" t="b">
        <v>0</v>
      </c>
      <c r="I4467">
        <v>34</v>
      </c>
      <c r="J4467">
        <v>6.6238506697117996E-3</v>
      </c>
      <c r="K4467">
        <v>7.4187127500772174E-3</v>
      </c>
      <c r="L4467" t="s">
        <v>623</v>
      </c>
    </row>
    <row r="4468" spans="1:12" x14ac:dyDescent="0.2">
      <c r="A4468" t="s">
        <v>1083</v>
      </c>
      <c r="B4468" t="s">
        <v>1084</v>
      </c>
      <c r="C4468">
        <v>2015</v>
      </c>
      <c r="D4468" t="s">
        <v>147</v>
      </c>
      <c r="E4468" t="s">
        <v>534</v>
      </c>
      <c r="F4468" t="s">
        <v>1086</v>
      </c>
      <c r="G4468">
        <v>34</v>
      </c>
      <c r="H4468" t="b">
        <v>0</v>
      </c>
      <c r="I4468">
        <v>34</v>
      </c>
      <c r="J4468">
        <v>1.1149421334270001E-4</v>
      </c>
      <c r="K4468">
        <v>1.2487351894382401E-4</v>
      </c>
      <c r="L4468" t="s">
        <v>623</v>
      </c>
    </row>
    <row r="4469" spans="1:12" x14ac:dyDescent="0.2">
      <c r="A4469" t="s">
        <v>1083</v>
      </c>
      <c r="B4469" t="s">
        <v>1084</v>
      </c>
      <c r="C4469">
        <v>2015</v>
      </c>
      <c r="D4469" t="s">
        <v>147</v>
      </c>
      <c r="E4469" t="s">
        <v>534</v>
      </c>
      <c r="F4469" t="s">
        <v>1090</v>
      </c>
      <c r="G4469">
        <v>35</v>
      </c>
      <c r="H4469" t="b">
        <v>0</v>
      </c>
      <c r="I4469">
        <v>35</v>
      </c>
      <c r="J4469">
        <v>8.52114171721E-4</v>
      </c>
      <c r="K4469">
        <v>9.5436787232752013E-4</v>
      </c>
      <c r="L4469" t="s">
        <v>624</v>
      </c>
    </row>
    <row r="4470" spans="1:12" x14ac:dyDescent="0.2">
      <c r="A4470" t="s">
        <v>1083</v>
      </c>
      <c r="B4470" t="s">
        <v>1084</v>
      </c>
      <c r="C4470">
        <v>2015</v>
      </c>
      <c r="D4470" t="s">
        <v>147</v>
      </c>
      <c r="E4470" t="s">
        <v>534</v>
      </c>
      <c r="F4470" t="s">
        <v>1085</v>
      </c>
      <c r="G4470">
        <v>35</v>
      </c>
      <c r="H4470" t="b">
        <v>0</v>
      </c>
      <c r="I4470">
        <v>35</v>
      </c>
      <c r="J4470">
        <v>3.435315156821E-4</v>
      </c>
      <c r="K4470">
        <v>3.8475529756395202E-4</v>
      </c>
      <c r="L4470" t="s">
        <v>623</v>
      </c>
    </row>
    <row r="4471" spans="1:12" x14ac:dyDescent="0.2">
      <c r="A4471" t="s">
        <v>1083</v>
      </c>
      <c r="B4471" t="s">
        <v>1084</v>
      </c>
      <c r="C4471">
        <v>2015</v>
      </c>
      <c r="D4471" t="s">
        <v>147</v>
      </c>
      <c r="E4471" t="s">
        <v>534</v>
      </c>
      <c r="F4471" t="s">
        <v>1086</v>
      </c>
      <c r="G4471">
        <v>35</v>
      </c>
      <c r="H4471" t="b">
        <v>0</v>
      </c>
      <c r="I4471">
        <v>35</v>
      </c>
      <c r="J4471">
        <v>1.4295859364209999E-4</v>
      </c>
      <c r="K4471">
        <v>1.6011362487915201E-4</v>
      </c>
      <c r="L4471" t="s">
        <v>623</v>
      </c>
    </row>
    <row r="4472" spans="1:12" x14ac:dyDescent="0.2">
      <c r="A4472" t="s">
        <v>1083</v>
      </c>
      <c r="B4472" t="s">
        <v>1084</v>
      </c>
      <c r="C4472">
        <v>2015</v>
      </c>
      <c r="D4472" t="s">
        <v>147</v>
      </c>
      <c r="E4472" t="s">
        <v>534</v>
      </c>
      <c r="F4472" t="s">
        <v>1088</v>
      </c>
      <c r="G4472">
        <v>35</v>
      </c>
      <c r="H4472" t="b">
        <v>0</v>
      </c>
      <c r="I4472">
        <v>35</v>
      </c>
      <c r="J4472">
        <v>6.2795467674732E-3</v>
      </c>
      <c r="K4472">
        <v>7.0330923795699843E-3</v>
      </c>
      <c r="L4472" t="s">
        <v>623</v>
      </c>
    </row>
    <row r="4473" spans="1:12" x14ac:dyDescent="0.2">
      <c r="A4473" t="s">
        <v>1083</v>
      </c>
      <c r="B4473" t="s">
        <v>1084</v>
      </c>
      <c r="C4473">
        <v>2015</v>
      </c>
      <c r="D4473" t="s">
        <v>147</v>
      </c>
      <c r="E4473" t="s">
        <v>534</v>
      </c>
      <c r="F4473" t="s">
        <v>1089</v>
      </c>
      <c r="G4473">
        <v>35</v>
      </c>
      <c r="H4473" t="b">
        <v>0</v>
      </c>
      <c r="I4473">
        <v>35</v>
      </c>
      <c r="J4473">
        <v>1.5686972619730001E-4</v>
      </c>
      <c r="K4473">
        <v>1.7569409334097601E-4</v>
      </c>
      <c r="L4473" t="s">
        <v>623</v>
      </c>
    </row>
    <row r="4474" spans="1:12" x14ac:dyDescent="0.2">
      <c r="A4474" t="s">
        <v>1083</v>
      </c>
      <c r="B4474" t="s">
        <v>1084</v>
      </c>
      <c r="C4474">
        <v>2015</v>
      </c>
      <c r="D4474" t="s">
        <v>147</v>
      </c>
      <c r="E4474" t="s">
        <v>534</v>
      </c>
      <c r="F4474" t="s">
        <v>1087</v>
      </c>
      <c r="G4474">
        <v>35</v>
      </c>
      <c r="H4474" t="b">
        <v>0</v>
      </c>
      <c r="I4474">
        <v>35</v>
      </c>
      <c r="J4474">
        <v>4.9822061555459998E-4</v>
      </c>
      <c r="K4474">
        <v>5.5800708942115203E-4</v>
      </c>
      <c r="L4474" t="s">
        <v>623</v>
      </c>
    </row>
    <row r="4475" spans="1:12" x14ac:dyDescent="0.2">
      <c r="A4475" t="s">
        <v>1083</v>
      </c>
      <c r="B4475" t="s">
        <v>1084</v>
      </c>
      <c r="C4475">
        <v>2015</v>
      </c>
      <c r="D4475" t="s">
        <v>147</v>
      </c>
      <c r="E4475" t="s">
        <v>534</v>
      </c>
      <c r="F4475" t="s">
        <v>1089</v>
      </c>
      <c r="G4475">
        <v>36</v>
      </c>
      <c r="H4475" t="b">
        <v>0</v>
      </c>
      <c r="I4475">
        <v>36</v>
      </c>
      <c r="J4475">
        <v>1.539451113786E-4</v>
      </c>
      <c r="K4475">
        <v>1.72418524744032E-4</v>
      </c>
      <c r="L4475" t="s">
        <v>623</v>
      </c>
    </row>
    <row r="4476" spans="1:12" x14ac:dyDescent="0.2">
      <c r="A4476" t="s">
        <v>1083</v>
      </c>
      <c r="B4476" t="s">
        <v>1084</v>
      </c>
      <c r="C4476">
        <v>2015</v>
      </c>
      <c r="D4476" t="s">
        <v>147</v>
      </c>
      <c r="E4476" t="s">
        <v>534</v>
      </c>
      <c r="F4476" t="s">
        <v>1085</v>
      </c>
      <c r="G4476">
        <v>36</v>
      </c>
      <c r="H4476" t="b">
        <v>0</v>
      </c>
      <c r="I4476">
        <v>36</v>
      </c>
      <c r="J4476">
        <v>4.3192392331549998E-4</v>
      </c>
      <c r="K4476">
        <v>4.8375479411336001E-4</v>
      </c>
      <c r="L4476" t="s">
        <v>623</v>
      </c>
    </row>
    <row r="4477" spans="1:12" x14ac:dyDescent="0.2">
      <c r="A4477" t="s">
        <v>1083</v>
      </c>
      <c r="B4477" t="s">
        <v>1084</v>
      </c>
      <c r="C4477">
        <v>2015</v>
      </c>
      <c r="D4477" t="s">
        <v>147</v>
      </c>
      <c r="E4477" t="s">
        <v>534</v>
      </c>
      <c r="F4477" t="s">
        <v>1087</v>
      </c>
      <c r="G4477">
        <v>36</v>
      </c>
      <c r="H4477" t="b">
        <v>0</v>
      </c>
      <c r="I4477">
        <v>36</v>
      </c>
      <c r="J4477">
        <v>1.2239231728017001E-3</v>
      </c>
      <c r="K4477">
        <v>1.3707939535379039E-3</v>
      </c>
      <c r="L4477" t="s">
        <v>623</v>
      </c>
    </row>
    <row r="4478" spans="1:12" x14ac:dyDescent="0.2">
      <c r="A4478" t="s">
        <v>1083</v>
      </c>
      <c r="B4478" t="s">
        <v>1084</v>
      </c>
      <c r="C4478">
        <v>2015</v>
      </c>
      <c r="D4478" t="s">
        <v>147</v>
      </c>
      <c r="E4478" t="s">
        <v>534</v>
      </c>
      <c r="F4478" t="s">
        <v>1090</v>
      </c>
      <c r="G4478">
        <v>36</v>
      </c>
      <c r="H4478" t="b">
        <v>0</v>
      </c>
      <c r="I4478">
        <v>36</v>
      </c>
      <c r="J4478">
        <v>8.1272405805070001E-4</v>
      </c>
      <c r="K4478">
        <v>9.1025094501678405E-4</v>
      </c>
      <c r="L4478" t="s">
        <v>624</v>
      </c>
    </row>
    <row r="4479" spans="1:12" x14ac:dyDescent="0.2">
      <c r="A4479" t="s">
        <v>1083</v>
      </c>
      <c r="B4479" t="s">
        <v>1084</v>
      </c>
      <c r="C4479">
        <v>2015</v>
      </c>
      <c r="D4479" t="s">
        <v>147</v>
      </c>
      <c r="E4479" t="s">
        <v>534</v>
      </c>
      <c r="F4479" t="s">
        <v>1086</v>
      </c>
      <c r="G4479">
        <v>36</v>
      </c>
      <c r="H4479" t="b">
        <v>0</v>
      </c>
      <c r="I4479">
        <v>36</v>
      </c>
      <c r="J4479">
        <v>3.5139128158300002E-5</v>
      </c>
      <c r="K4479">
        <v>3.9355823537296007E-5</v>
      </c>
      <c r="L4479" t="s">
        <v>623</v>
      </c>
    </row>
    <row r="4480" spans="1:12" x14ac:dyDescent="0.2">
      <c r="A4480" t="s">
        <v>1083</v>
      </c>
      <c r="B4480" t="s">
        <v>1084</v>
      </c>
      <c r="C4480">
        <v>2015</v>
      </c>
      <c r="D4480" t="s">
        <v>147</v>
      </c>
      <c r="E4480" t="s">
        <v>534</v>
      </c>
      <c r="F4480" t="s">
        <v>1088</v>
      </c>
      <c r="G4480">
        <v>36</v>
      </c>
      <c r="H4480" t="b">
        <v>0</v>
      </c>
      <c r="I4480">
        <v>36</v>
      </c>
      <c r="J4480">
        <v>4.1045525576918996E-3</v>
      </c>
      <c r="K4480">
        <v>4.5970988646149282E-3</v>
      </c>
      <c r="L4480" t="s">
        <v>623</v>
      </c>
    </row>
    <row r="4481" spans="1:12" x14ac:dyDescent="0.2">
      <c r="A4481" t="s">
        <v>1083</v>
      </c>
      <c r="B4481" t="s">
        <v>1084</v>
      </c>
      <c r="C4481">
        <v>2015</v>
      </c>
      <c r="D4481" t="s">
        <v>147</v>
      </c>
      <c r="E4481" t="s">
        <v>534</v>
      </c>
      <c r="F4481" t="s">
        <v>1088</v>
      </c>
      <c r="G4481">
        <v>37</v>
      </c>
      <c r="H4481" t="b">
        <v>0</v>
      </c>
      <c r="I4481">
        <v>37</v>
      </c>
      <c r="J4481">
        <v>1.9500324269757E-3</v>
      </c>
      <c r="K4481">
        <v>2.1840363182127841E-3</v>
      </c>
      <c r="L4481" t="s">
        <v>623</v>
      </c>
    </row>
    <row r="4482" spans="1:12" x14ac:dyDescent="0.2">
      <c r="A4482" t="s">
        <v>1083</v>
      </c>
      <c r="B4482" t="s">
        <v>1084</v>
      </c>
      <c r="C4482">
        <v>2015</v>
      </c>
      <c r="D4482" t="s">
        <v>147</v>
      </c>
      <c r="E4482" t="s">
        <v>534</v>
      </c>
      <c r="F4482" t="s">
        <v>1089</v>
      </c>
      <c r="G4482">
        <v>37</v>
      </c>
      <c r="H4482" t="b">
        <v>0</v>
      </c>
      <c r="I4482">
        <v>37</v>
      </c>
      <c r="J4482">
        <v>1.5068279026310001E-4</v>
      </c>
      <c r="K4482">
        <v>1.6876472509467201E-4</v>
      </c>
      <c r="L4482" t="s">
        <v>623</v>
      </c>
    </row>
    <row r="4483" spans="1:12" x14ac:dyDescent="0.2">
      <c r="A4483" t="s">
        <v>1083</v>
      </c>
      <c r="B4483" t="s">
        <v>1084</v>
      </c>
      <c r="C4483">
        <v>2015</v>
      </c>
      <c r="D4483" t="s">
        <v>147</v>
      </c>
      <c r="E4483" t="s">
        <v>534</v>
      </c>
      <c r="F4483" t="s">
        <v>1085</v>
      </c>
      <c r="G4483">
        <v>37</v>
      </c>
      <c r="H4483" t="b">
        <v>0</v>
      </c>
      <c r="I4483">
        <v>37</v>
      </c>
      <c r="J4483">
        <v>3.3086017356250002E-4</v>
      </c>
      <c r="K4483">
        <v>3.7056339439000012E-4</v>
      </c>
      <c r="L4483" t="s">
        <v>623</v>
      </c>
    </row>
    <row r="4484" spans="1:12" x14ac:dyDescent="0.2">
      <c r="A4484" t="s">
        <v>1083</v>
      </c>
      <c r="B4484" t="s">
        <v>1084</v>
      </c>
      <c r="C4484">
        <v>2015</v>
      </c>
      <c r="D4484" t="s">
        <v>147</v>
      </c>
      <c r="E4484" t="s">
        <v>534</v>
      </c>
      <c r="F4484" t="s">
        <v>1087</v>
      </c>
      <c r="G4484">
        <v>37</v>
      </c>
      <c r="H4484" t="b">
        <v>0</v>
      </c>
      <c r="I4484">
        <v>37</v>
      </c>
      <c r="J4484">
        <v>4.7399174945889999E-4</v>
      </c>
      <c r="K4484">
        <v>5.3087075939396808E-4</v>
      </c>
      <c r="L4484" t="s">
        <v>623</v>
      </c>
    </row>
    <row r="4485" spans="1:12" x14ac:dyDescent="0.2">
      <c r="A4485" t="s">
        <v>1083</v>
      </c>
      <c r="B4485" t="s">
        <v>1084</v>
      </c>
      <c r="C4485">
        <v>2015</v>
      </c>
      <c r="D4485" t="s">
        <v>147</v>
      </c>
      <c r="E4485" t="s">
        <v>534</v>
      </c>
      <c r="F4485" t="s">
        <v>1090</v>
      </c>
      <c r="G4485">
        <v>37</v>
      </c>
      <c r="H4485" t="b">
        <v>0</v>
      </c>
      <c r="I4485">
        <v>37</v>
      </c>
      <c r="J4485">
        <v>7.9133725375869996E-4</v>
      </c>
      <c r="K4485">
        <v>8.8629772420974401E-4</v>
      </c>
      <c r="L4485" t="s">
        <v>624</v>
      </c>
    </row>
    <row r="4486" spans="1:12" x14ac:dyDescent="0.2">
      <c r="A4486" t="s">
        <v>1083</v>
      </c>
      <c r="B4486" t="s">
        <v>1084</v>
      </c>
      <c r="C4486">
        <v>2015</v>
      </c>
      <c r="D4486" t="s">
        <v>147</v>
      </c>
      <c r="E4486" t="s">
        <v>534</v>
      </c>
      <c r="F4486" t="s">
        <v>1086</v>
      </c>
      <c r="G4486">
        <v>37</v>
      </c>
      <c r="H4486" t="b">
        <v>0</v>
      </c>
      <c r="I4486">
        <v>37</v>
      </c>
      <c r="J4486">
        <v>3.1354455131800003E-5</v>
      </c>
      <c r="K4486">
        <v>3.5116989747616012E-5</v>
      </c>
      <c r="L4486" t="s">
        <v>623</v>
      </c>
    </row>
    <row r="4487" spans="1:12" x14ac:dyDescent="0.2">
      <c r="A4487" t="s">
        <v>1083</v>
      </c>
      <c r="B4487" t="s">
        <v>1084</v>
      </c>
      <c r="C4487">
        <v>2015</v>
      </c>
      <c r="D4487" t="s">
        <v>147</v>
      </c>
      <c r="E4487" t="s">
        <v>534</v>
      </c>
      <c r="F4487" t="s">
        <v>1087</v>
      </c>
      <c r="G4487">
        <v>38</v>
      </c>
      <c r="H4487" t="b">
        <v>0</v>
      </c>
      <c r="I4487">
        <v>38</v>
      </c>
      <c r="J4487">
        <v>2.367956622038E-4</v>
      </c>
      <c r="K4487">
        <v>2.6521114166825602E-4</v>
      </c>
      <c r="L4487" t="s">
        <v>623</v>
      </c>
    </row>
    <row r="4488" spans="1:12" x14ac:dyDescent="0.2">
      <c r="A4488" t="s">
        <v>1083</v>
      </c>
      <c r="B4488" t="s">
        <v>1084</v>
      </c>
      <c r="C4488">
        <v>2015</v>
      </c>
      <c r="D4488" t="s">
        <v>147</v>
      </c>
      <c r="E4488" t="s">
        <v>534</v>
      </c>
      <c r="F4488" t="s">
        <v>1089</v>
      </c>
      <c r="G4488">
        <v>38</v>
      </c>
      <c r="H4488" t="b">
        <v>0</v>
      </c>
      <c r="I4488">
        <v>38</v>
      </c>
      <c r="J4488">
        <v>7.11862157914E-5</v>
      </c>
      <c r="K4488">
        <v>7.972856168636801E-5</v>
      </c>
      <c r="L4488" t="s">
        <v>623</v>
      </c>
    </row>
    <row r="4489" spans="1:12" x14ac:dyDescent="0.2">
      <c r="A4489" t="s">
        <v>1083</v>
      </c>
      <c r="B4489" t="s">
        <v>1084</v>
      </c>
      <c r="C4489">
        <v>2015</v>
      </c>
      <c r="D4489" t="s">
        <v>147</v>
      </c>
      <c r="E4489" t="s">
        <v>534</v>
      </c>
      <c r="F4489" t="s">
        <v>1088</v>
      </c>
      <c r="G4489">
        <v>38</v>
      </c>
      <c r="H4489" t="b">
        <v>0</v>
      </c>
      <c r="I4489">
        <v>38</v>
      </c>
      <c r="J4489">
        <v>3.8241924485192002E-3</v>
      </c>
      <c r="K4489">
        <v>4.2830955423415048E-3</v>
      </c>
      <c r="L4489" t="s">
        <v>623</v>
      </c>
    </row>
    <row r="4490" spans="1:12" x14ac:dyDescent="0.2">
      <c r="A4490" t="s">
        <v>1083</v>
      </c>
      <c r="B4490" t="s">
        <v>1084</v>
      </c>
      <c r="C4490">
        <v>2015</v>
      </c>
      <c r="D4490" t="s">
        <v>147</v>
      </c>
      <c r="E4490" t="s">
        <v>534</v>
      </c>
      <c r="F4490" t="s">
        <v>1086</v>
      </c>
      <c r="G4490">
        <v>38</v>
      </c>
      <c r="H4490" t="b">
        <v>0</v>
      </c>
      <c r="I4490">
        <v>38</v>
      </c>
      <c r="J4490">
        <v>6.5633805206699995E-5</v>
      </c>
      <c r="K4490">
        <v>7.3509861831504007E-5</v>
      </c>
      <c r="L4490" t="s">
        <v>623</v>
      </c>
    </row>
    <row r="4491" spans="1:12" x14ac:dyDescent="0.2">
      <c r="A4491" t="s">
        <v>1083</v>
      </c>
      <c r="B4491" t="s">
        <v>1084</v>
      </c>
      <c r="C4491">
        <v>2015</v>
      </c>
      <c r="D4491" t="s">
        <v>147</v>
      </c>
      <c r="E4491" t="s">
        <v>534</v>
      </c>
      <c r="F4491" t="s">
        <v>1090</v>
      </c>
      <c r="G4491">
        <v>39</v>
      </c>
      <c r="H4491" t="b">
        <v>0</v>
      </c>
      <c r="I4491">
        <v>39</v>
      </c>
      <c r="J4491">
        <v>3.8475968176500001E-4</v>
      </c>
      <c r="K4491">
        <v>4.3093084357679999E-4</v>
      </c>
      <c r="L4491" t="s">
        <v>624</v>
      </c>
    </row>
    <row r="4492" spans="1:12" x14ac:dyDescent="0.2">
      <c r="A4492" t="s">
        <v>1083</v>
      </c>
      <c r="B4492" t="s">
        <v>1084</v>
      </c>
      <c r="C4492">
        <v>2015</v>
      </c>
      <c r="D4492" t="s">
        <v>147</v>
      </c>
      <c r="E4492" t="s">
        <v>534</v>
      </c>
      <c r="F4492" t="s">
        <v>1089</v>
      </c>
      <c r="G4492">
        <v>39</v>
      </c>
      <c r="H4492" t="b">
        <v>0</v>
      </c>
      <c r="I4492">
        <v>39</v>
      </c>
      <c r="J4492">
        <v>1.403800779372E-4</v>
      </c>
      <c r="K4492">
        <v>1.57225687289664E-4</v>
      </c>
      <c r="L4492" t="s">
        <v>623</v>
      </c>
    </row>
    <row r="4493" spans="1:12" x14ac:dyDescent="0.2">
      <c r="A4493" t="s">
        <v>1083</v>
      </c>
      <c r="B4493" t="s">
        <v>1084</v>
      </c>
      <c r="C4493">
        <v>2015</v>
      </c>
      <c r="D4493" t="s">
        <v>147</v>
      </c>
      <c r="E4493" t="s">
        <v>534</v>
      </c>
      <c r="F4493" t="s">
        <v>1087</v>
      </c>
      <c r="G4493">
        <v>39</v>
      </c>
      <c r="H4493" t="b">
        <v>0</v>
      </c>
      <c r="I4493">
        <v>39</v>
      </c>
      <c r="J4493">
        <v>1.1972959473495999E-3</v>
      </c>
      <c r="K4493">
        <v>1.340971461031552E-3</v>
      </c>
      <c r="L4493" t="s">
        <v>623</v>
      </c>
    </row>
    <row r="4494" spans="1:12" x14ac:dyDescent="0.2">
      <c r="A4494" t="s">
        <v>1083</v>
      </c>
      <c r="B4494" t="s">
        <v>1084</v>
      </c>
      <c r="C4494">
        <v>2015</v>
      </c>
      <c r="D4494" t="s">
        <v>147</v>
      </c>
      <c r="E4494" t="s">
        <v>534</v>
      </c>
      <c r="F4494" t="s">
        <v>1088</v>
      </c>
      <c r="G4494">
        <v>39</v>
      </c>
      <c r="H4494" t="b">
        <v>0</v>
      </c>
      <c r="I4494">
        <v>39</v>
      </c>
      <c r="J4494">
        <v>1.9138243515044E-3</v>
      </c>
      <c r="K4494">
        <v>2.1434832736849279E-3</v>
      </c>
      <c r="L4494" t="s">
        <v>623</v>
      </c>
    </row>
    <row r="4495" spans="1:12" x14ac:dyDescent="0.2">
      <c r="A4495" t="s">
        <v>1083</v>
      </c>
      <c r="B4495" t="s">
        <v>1084</v>
      </c>
      <c r="C4495">
        <v>2015</v>
      </c>
      <c r="D4495" t="s">
        <v>147</v>
      </c>
      <c r="E4495" t="s">
        <v>534</v>
      </c>
      <c r="F4495" t="s">
        <v>1086</v>
      </c>
      <c r="G4495">
        <v>39</v>
      </c>
      <c r="H4495" t="b">
        <v>0</v>
      </c>
      <c r="I4495">
        <v>39</v>
      </c>
      <c r="J4495">
        <v>9.41803991736E-5</v>
      </c>
      <c r="K4495">
        <v>1.05482047074432E-4</v>
      </c>
      <c r="L4495" t="s">
        <v>623</v>
      </c>
    </row>
    <row r="4496" spans="1:12" x14ac:dyDescent="0.2">
      <c r="A4496" t="s">
        <v>1083</v>
      </c>
      <c r="B4496" t="s">
        <v>1084</v>
      </c>
      <c r="C4496">
        <v>2015</v>
      </c>
      <c r="D4496" t="s">
        <v>147</v>
      </c>
      <c r="E4496" t="s">
        <v>534</v>
      </c>
      <c r="F4496" t="s">
        <v>1089</v>
      </c>
      <c r="G4496">
        <v>40</v>
      </c>
      <c r="H4496" t="b">
        <v>0</v>
      </c>
      <c r="I4496">
        <v>40</v>
      </c>
      <c r="J4496">
        <v>6.8653986090800006E-5</v>
      </c>
      <c r="K4496">
        <v>7.6892464421696014E-5</v>
      </c>
      <c r="L4496" t="s">
        <v>623</v>
      </c>
    </row>
    <row r="4497" spans="1:12" x14ac:dyDescent="0.2">
      <c r="A4497" t="s">
        <v>1083</v>
      </c>
      <c r="B4497" t="s">
        <v>1084</v>
      </c>
      <c r="C4497">
        <v>2015</v>
      </c>
      <c r="D4497" t="s">
        <v>147</v>
      </c>
      <c r="E4497" t="s">
        <v>534</v>
      </c>
      <c r="F4497" t="s">
        <v>1086</v>
      </c>
      <c r="G4497">
        <v>40</v>
      </c>
      <c r="H4497" t="b">
        <v>0</v>
      </c>
      <c r="I4497">
        <v>40</v>
      </c>
      <c r="J4497">
        <v>3.0772655009100001E-5</v>
      </c>
      <c r="K4497">
        <v>3.4465373610192008E-5</v>
      </c>
      <c r="L4497" t="s">
        <v>623</v>
      </c>
    </row>
    <row r="4498" spans="1:12" x14ac:dyDescent="0.2">
      <c r="A4498" t="s">
        <v>1083</v>
      </c>
      <c r="B4498" t="s">
        <v>1084</v>
      </c>
      <c r="C4498">
        <v>2015</v>
      </c>
      <c r="D4498" t="s">
        <v>147</v>
      </c>
      <c r="E4498" t="s">
        <v>534</v>
      </c>
      <c r="F4498" t="s">
        <v>1087</v>
      </c>
      <c r="G4498">
        <v>40</v>
      </c>
      <c r="H4498" t="b">
        <v>0</v>
      </c>
      <c r="I4498">
        <v>40</v>
      </c>
      <c r="J4498">
        <v>8.88771697646E-4</v>
      </c>
      <c r="K4498">
        <v>9.9542430136352004E-4</v>
      </c>
      <c r="L4498" t="s">
        <v>623</v>
      </c>
    </row>
    <row r="4499" spans="1:12" x14ac:dyDescent="0.2">
      <c r="A4499" t="s">
        <v>1083</v>
      </c>
      <c r="B4499" t="s">
        <v>1084</v>
      </c>
      <c r="C4499">
        <v>2015</v>
      </c>
      <c r="D4499" t="s">
        <v>147</v>
      </c>
      <c r="E4499" t="s">
        <v>534</v>
      </c>
      <c r="F4499" t="s">
        <v>1088</v>
      </c>
      <c r="G4499">
        <v>40</v>
      </c>
      <c r="H4499" t="b">
        <v>0</v>
      </c>
      <c r="I4499">
        <v>40</v>
      </c>
      <c r="J4499">
        <v>1.8630577251315E-3</v>
      </c>
      <c r="K4499">
        <v>2.0866246521472798E-3</v>
      </c>
      <c r="L4499" t="s">
        <v>623</v>
      </c>
    </row>
    <row r="4500" spans="1:12" x14ac:dyDescent="0.2">
      <c r="A4500" t="s">
        <v>1083</v>
      </c>
      <c r="B4500" t="s">
        <v>1084</v>
      </c>
      <c r="C4500">
        <v>2015</v>
      </c>
      <c r="D4500" t="s">
        <v>147</v>
      </c>
      <c r="E4500" t="s">
        <v>534</v>
      </c>
      <c r="F4500" t="s">
        <v>1090</v>
      </c>
      <c r="G4500">
        <v>40</v>
      </c>
      <c r="H4500" t="b">
        <v>0</v>
      </c>
      <c r="I4500">
        <v>40</v>
      </c>
      <c r="J4500">
        <v>3.728374431375E-4</v>
      </c>
      <c r="K4500">
        <v>4.175779363140001E-4</v>
      </c>
      <c r="L4500" t="s">
        <v>624</v>
      </c>
    </row>
    <row r="4501" spans="1:12" x14ac:dyDescent="0.2">
      <c r="A4501" t="s">
        <v>1083</v>
      </c>
      <c r="B4501" t="s">
        <v>1084</v>
      </c>
      <c r="C4501">
        <v>2015</v>
      </c>
      <c r="D4501" t="s">
        <v>147</v>
      </c>
      <c r="E4501" t="s">
        <v>534</v>
      </c>
      <c r="F4501" t="s">
        <v>1090</v>
      </c>
      <c r="G4501">
        <v>41</v>
      </c>
      <c r="H4501" t="b">
        <v>0</v>
      </c>
      <c r="I4501">
        <v>41</v>
      </c>
      <c r="J4501">
        <v>7.1991604636420005E-4</v>
      </c>
      <c r="K4501">
        <v>8.0630597192790415E-4</v>
      </c>
      <c r="L4501" t="s">
        <v>624</v>
      </c>
    </row>
    <row r="4502" spans="1:12" x14ac:dyDescent="0.2">
      <c r="A4502" t="s">
        <v>1083</v>
      </c>
      <c r="B4502" t="s">
        <v>1084</v>
      </c>
      <c r="C4502">
        <v>2015</v>
      </c>
      <c r="D4502" t="s">
        <v>147</v>
      </c>
      <c r="E4502" t="s">
        <v>534</v>
      </c>
      <c r="F4502" t="s">
        <v>1086</v>
      </c>
      <c r="G4502">
        <v>41</v>
      </c>
      <c r="H4502" t="b">
        <v>0</v>
      </c>
      <c r="I4502">
        <v>41</v>
      </c>
      <c r="J4502">
        <v>8.7920601799900005E-5</v>
      </c>
      <c r="K4502">
        <v>9.8471074015888009E-5</v>
      </c>
      <c r="L4502" t="s">
        <v>623</v>
      </c>
    </row>
    <row r="4503" spans="1:12" x14ac:dyDescent="0.2">
      <c r="A4503" t="s">
        <v>1083</v>
      </c>
      <c r="B4503" t="s">
        <v>1084</v>
      </c>
      <c r="C4503">
        <v>2015</v>
      </c>
      <c r="D4503" t="s">
        <v>147</v>
      </c>
      <c r="E4503" t="s">
        <v>534</v>
      </c>
      <c r="F4503" t="s">
        <v>1088</v>
      </c>
      <c r="G4503">
        <v>41</v>
      </c>
      <c r="H4503" t="b">
        <v>0</v>
      </c>
      <c r="I4503">
        <v>41</v>
      </c>
      <c r="J4503">
        <v>7.1314057568088E-3</v>
      </c>
      <c r="K4503">
        <v>7.9871744476258562E-3</v>
      </c>
      <c r="L4503" t="s">
        <v>623</v>
      </c>
    </row>
    <row r="4504" spans="1:12" x14ac:dyDescent="0.2">
      <c r="A4504" t="s">
        <v>1083</v>
      </c>
      <c r="B4504" t="s">
        <v>1084</v>
      </c>
      <c r="C4504">
        <v>2015</v>
      </c>
      <c r="D4504" t="s">
        <v>147</v>
      </c>
      <c r="E4504" t="s">
        <v>534</v>
      </c>
      <c r="F4504" t="s">
        <v>1087</v>
      </c>
      <c r="G4504">
        <v>41</v>
      </c>
      <c r="H4504" t="b">
        <v>0</v>
      </c>
      <c r="I4504">
        <v>41</v>
      </c>
      <c r="J4504">
        <v>8.8216594303960004E-4</v>
      </c>
      <c r="K4504">
        <v>9.8802585620435222E-4</v>
      </c>
      <c r="L4504" t="s">
        <v>623</v>
      </c>
    </row>
    <row r="4505" spans="1:12" x14ac:dyDescent="0.2">
      <c r="A4505" t="s">
        <v>1083</v>
      </c>
      <c r="B4505" t="s">
        <v>1084</v>
      </c>
      <c r="C4505">
        <v>2015</v>
      </c>
      <c r="D4505" t="s">
        <v>147</v>
      </c>
      <c r="E4505" t="s">
        <v>534</v>
      </c>
      <c r="F4505" t="s">
        <v>1089</v>
      </c>
      <c r="G4505">
        <v>42</v>
      </c>
      <c r="H4505" t="b">
        <v>0</v>
      </c>
      <c r="I4505">
        <v>42</v>
      </c>
      <c r="J4505">
        <v>1.3064066297370001E-4</v>
      </c>
      <c r="K4505">
        <v>1.4631754253054401E-4</v>
      </c>
      <c r="L4505" t="s">
        <v>623</v>
      </c>
    </row>
    <row r="4506" spans="1:12" x14ac:dyDescent="0.2">
      <c r="A4506" t="s">
        <v>1083</v>
      </c>
      <c r="B4506" t="s">
        <v>1084</v>
      </c>
      <c r="C4506">
        <v>2015</v>
      </c>
      <c r="D4506" t="s">
        <v>147</v>
      </c>
      <c r="E4506" t="s">
        <v>534</v>
      </c>
      <c r="F4506" t="s">
        <v>1087</v>
      </c>
      <c r="G4506">
        <v>42</v>
      </c>
      <c r="H4506" t="b">
        <v>0</v>
      </c>
      <c r="I4506">
        <v>42</v>
      </c>
      <c r="J4506">
        <v>2.1372780611270001E-4</v>
      </c>
      <c r="K4506">
        <v>2.39375142846224E-4</v>
      </c>
      <c r="L4506" t="s">
        <v>623</v>
      </c>
    </row>
    <row r="4507" spans="1:12" x14ac:dyDescent="0.2">
      <c r="A4507" t="s">
        <v>1083</v>
      </c>
      <c r="B4507" t="s">
        <v>1084</v>
      </c>
      <c r="C4507">
        <v>2015</v>
      </c>
      <c r="D4507" t="s">
        <v>147</v>
      </c>
      <c r="E4507" t="s">
        <v>534</v>
      </c>
      <c r="F4507" t="s">
        <v>1090</v>
      </c>
      <c r="G4507">
        <v>42</v>
      </c>
      <c r="H4507" t="b">
        <v>0</v>
      </c>
      <c r="I4507">
        <v>42</v>
      </c>
      <c r="J4507">
        <v>1.0447890963405E-3</v>
      </c>
      <c r="K4507">
        <v>1.1701637879013599E-3</v>
      </c>
      <c r="L4507" t="s">
        <v>624</v>
      </c>
    </row>
    <row r="4508" spans="1:12" x14ac:dyDescent="0.2">
      <c r="A4508" t="s">
        <v>1083</v>
      </c>
      <c r="B4508" t="s">
        <v>1084</v>
      </c>
      <c r="C4508">
        <v>2015</v>
      </c>
      <c r="D4508" t="s">
        <v>147</v>
      </c>
      <c r="E4508" t="s">
        <v>534</v>
      </c>
      <c r="F4508" t="s">
        <v>1089</v>
      </c>
      <c r="G4508">
        <v>43</v>
      </c>
      <c r="H4508" t="b">
        <v>0</v>
      </c>
      <c r="I4508">
        <v>43</v>
      </c>
      <c r="J4508">
        <v>6.4489482611000004E-5</v>
      </c>
      <c r="K4508">
        <v>7.222822052432001E-5</v>
      </c>
      <c r="L4508" t="s">
        <v>623</v>
      </c>
    </row>
    <row r="4509" spans="1:12" x14ac:dyDescent="0.2">
      <c r="A4509" t="s">
        <v>1083</v>
      </c>
      <c r="B4509" t="s">
        <v>1084</v>
      </c>
      <c r="C4509">
        <v>2015</v>
      </c>
      <c r="D4509" t="s">
        <v>147</v>
      </c>
      <c r="E4509" t="s">
        <v>534</v>
      </c>
      <c r="F4509" t="s">
        <v>1086</v>
      </c>
      <c r="G4509">
        <v>43</v>
      </c>
      <c r="H4509" t="b">
        <v>0</v>
      </c>
      <c r="I4509">
        <v>43</v>
      </c>
      <c r="J4509">
        <v>5.6807610235399999E-5</v>
      </c>
      <c r="K4509">
        <v>6.362452346364801E-5</v>
      </c>
      <c r="L4509" t="s">
        <v>623</v>
      </c>
    </row>
    <row r="4510" spans="1:12" x14ac:dyDescent="0.2">
      <c r="A4510" t="s">
        <v>1083</v>
      </c>
      <c r="B4510" t="s">
        <v>1084</v>
      </c>
      <c r="C4510">
        <v>2015</v>
      </c>
      <c r="D4510" t="s">
        <v>147</v>
      </c>
      <c r="E4510" t="s">
        <v>534</v>
      </c>
      <c r="F4510" t="s">
        <v>1087</v>
      </c>
      <c r="G4510">
        <v>43</v>
      </c>
      <c r="H4510" t="b">
        <v>0</v>
      </c>
      <c r="I4510">
        <v>43</v>
      </c>
      <c r="J4510">
        <v>4.165369609836E-4</v>
      </c>
      <c r="K4510">
        <v>4.6652139630163199E-4</v>
      </c>
      <c r="L4510" t="s">
        <v>623</v>
      </c>
    </row>
    <row r="4511" spans="1:12" x14ac:dyDescent="0.2">
      <c r="A4511" t="s">
        <v>1083</v>
      </c>
      <c r="B4511" t="s">
        <v>1084</v>
      </c>
      <c r="C4511">
        <v>2015</v>
      </c>
      <c r="D4511" t="s">
        <v>147</v>
      </c>
      <c r="E4511" t="s">
        <v>534</v>
      </c>
      <c r="F4511" t="s">
        <v>1088</v>
      </c>
      <c r="G4511">
        <v>43</v>
      </c>
      <c r="H4511" t="b">
        <v>0</v>
      </c>
      <c r="I4511">
        <v>43</v>
      </c>
      <c r="J4511">
        <v>7.0142775075509997E-3</v>
      </c>
      <c r="K4511">
        <v>7.8559908084571209E-3</v>
      </c>
      <c r="L4511" t="s">
        <v>623</v>
      </c>
    </row>
    <row r="4512" spans="1:12" x14ac:dyDescent="0.2">
      <c r="A4512" t="s">
        <v>1083</v>
      </c>
      <c r="B4512" t="s">
        <v>1084</v>
      </c>
      <c r="C4512">
        <v>2015</v>
      </c>
      <c r="D4512" t="s">
        <v>147</v>
      </c>
      <c r="E4512" t="s">
        <v>534</v>
      </c>
      <c r="F4512" t="s">
        <v>1090</v>
      </c>
      <c r="G4512">
        <v>44</v>
      </c>
      <c r="H4512" t="b">
        <v>0</v>
      </c>
      <c r="I4512">
        <v>44</v>
      </c>
      <c r="J4512">
        <v>3.480577433947E-4</v>
      </c>
      <c r="K4512">
        <v>3.8982467260206398E-4</v>
      </c>
      <c r="L4512" t="s">
        <v>624</v>
      </c>
    </row>
    <row r="4513" spans="1:12" x14ac:dyDescent="0.2">
      <c r="A4513" t="s">
        <v>1083</v>
      </c>
      <c r="B4513" t="s">
        <v>1084</v>
      </c>
      <c r="C4513">
        <v>2015</v>
      </c>
      <c r="D4513" t="s">
        <v>147</v>
      </c>
      <c r="E4513" t="s">
        <v>534</v>
      </c>
      <c r="F4513" t="s">
        <v>1088</v>
      </c>
      <c r="G4513">
        <v>44</v>
      </c>
      <c r="H4513" t="b">
        <v>0</v>
      </c>
      <c r="I4513">
        <v>44</v>
      </c>
      <c r="J4513">
        <v>5.0678577972575996E-3</v>
      </c>
      <c r="K4513">
        <v>5.6760007329285118E-3</v>
      </c>
      <c r="L4513" t="s">
        <v>623</v>
      </c>
    </row>
    <row r="4514" spans="1:12" x14ac:dyDescent="0.2">
      <c r="A4514" t="s">
        <v>1083</v>
      </c>
      <c r="B4514" t="s">
        <v>1084</v>
      </c>
      <c r="C4514">
        <v>2015</v>
      </c>
      <c r="D4514" t="s">
        <v>147</v>
      </c>
      <c r="E4514" t="s">
        <v>534</v>
      </c>
      <c r="F4514" t="s">
        <v>1089</v>
      </c>
      <c r="G4514">
        <v>44</v>
      </c>
      <c r="H4514" t="b">
        <v>0</v>
      </c>
      <c r="I4514">
        <v>44</v>
      </c>
      <c r="J4514">
        <v>2.579132778919E-4</v>
      </c>
      <c r="K4514">
        <v>2.8886287123892798E-4</v>
      </c>
      <c r="L4514" t="s">
        <v>623</v>
      </c>
    </row>
    <row r="4515" spans="1:12" x14ac:dyDescent="0.2">
      <c r="A4515" t="s">
        <v>1083</v>
      </c>
      <c r="B4515" t="s">
        <v>1084</v>
      </c>
      <c r="C4515">
        <v>2015</v>
      </c>
      <c r="D4515" t="s">
        <v>147</v>
      </c>
      <c r="E4515" t="s">
        <v>534</v>
      </c>
      <c r="F4515" t="s">
        <v>1086</v>
      </c>
      <c r="G4515">
        <v>44</v>
      </c>
      <c r="H4515" t="b">
        <v>0</v>
      </c>
      <c r="I4515">
        <v>44</v>
      </c>
      <c r="J4515">
        <v>1.069374193321E-4</v>
      </c>
      <c r="K4515">
        <v>1.19769909651952E-4</v>
      </c>
      <c r="L4515" t="s">
        <v>623</v>
      </c>
    </row>
    <row r="4516" spans="1:12" x14ac:dyDescent="0.2">
      <c r="A4516" t="s">
        <v>1083</v>
      </c>
      <c r="B4516" t="s">
        <v>1084</v>
      </c>
      <c r="C4516">
        <v>2015</v>
      </c>
      <c r="D4516" t="s">
        <v>147</v>
      </c>
      <c r="E4516" t="s">
        <v>534</v>
      </c>
      <c r="F4516" t="s">
        <v>1087</v>
      </c>
      <c r="G4516">
        <v>44</v>
      </c>
      <c r="H4516" t="b">
        <v>0</v>
      </c>
      <c r="I4516">
        <v>44</v>
      </c>
      <c r="J4516">
        <v>6.1041051230859998E-4</v>
      </c>
      <c r="K4516">
        <v>6.8365977378563201E-4</v>
      </c>
      <c r="L4516" t="s">
        <v>623</v>
      </c>
    </row>
    <row r="4517" spans="1:12" x14ac:dyDescent="0.2">
      <c r="A4517" t="s">
        <v>1083</v>
      </c>
      <c r="B4517" t="s">
        <v>1084</v>
      </c>
      <c r="C4517">
        <v>2015</v>
      </c>
      <c r="D4517" t="s">
        <v>147</v>
      </c>
      <c r="E4517" t="s">
        <v>534</v>
      </c>
      <c r="F4517" t="s">
        <v>1088</v>
      </c>
      <c r="G4517">
        <v>45</v>
      </c>
      <c r="H4517" t="b">
        <v>0</v>
      </c>
      <c r="I4517">
        <v>45</v>
      </c>
      <c r="J4517">
        <v>1.6298108967020999E-3</v>
      </c>
      <c r="K4517">
        <v>1.8253882043063521E-3</v>
      </c>
      <c r="L4517" t="s">
        <v>623</v>
      </c>
    </row>
    <row r="4518" spans="1:12" x14ac:dyDescent="0.2">
      <c r="A4518" t="s">
        <v>1083</v>
      </c>
      <c r="B4518" t="s">
        <v>1084</v>
      </c>
      <c r="C4518">
        <v>2015</v>
      </c>
      <c r="D4518" t="s">
        <v>147</v>
      </c>
      <c r="E4518" t="s">
        <v>534</v>
      </c>
      <c r="F4518" t="s">
        <v>1089</v>
      </c>
      <c r="G4518">
        <v>45</v>
      </c>
      <c r="H4518" t="b">
        <v>0</v>
      </c>
      <c r="I4518">
        <v>45</v>
      </c>
      <c r="J4518">
        <v>1.8646648823049999E-4</v>
      </c>
      <c r="K4518">
        <v>2.0884246681815999E-4</v>
      </c>
      <c r="L4518" t="s">
        <v>623</v>
      </c>
    </row>
    <row r="4519" spans="1:12" x14ac:dyDescent="0.2">
      <c r="A4519" t="s">
        <v>1083</v>
      </c>
      <c r="B4519" t="s">
        <v>1084</v>
      </c>
      <c r="C4519">
        <v>2015</v>
      </c>
      <c r="D4519" t="s">
        <v>147</v>
      </c>
      <c r="E4519" t="s">
        <v>534</v>
      </c>
      <c r="F4519" t="s">
        <v>1087</v>
      </c>
      <c r="G4519">
        <v>45</v>
      </c>
      <c r="H4519" t="b">
        <v>0</v>
      </c>
      <c r="I4519">
        <v>45</v>
      </c>
      <c r="J4519">
        <v>5.9715488168880001E-4</v>
      </c>
      <c r="K4519">
        <v>6.6881346749145612E-4</v>
      </c>
      <c r="L4519" t="s">
        <v>623</v>
      </c>
    </row>
    <row r="4520" spans="1:12" x14ac:dyDescent="0.2">
      <c r="A4520" t="s">
        <v>1083</v>
      </c>
      <c r="B4520" t="s">
        <v>1084</v>
      </c>
      <c r="C4520">
        <v>2015</v>
      </c>
      <c r="D4520" t="s">
        <v>147</v>
      </c>
      <c r="E4520" t="s">
        <v>534</v>
      </c>
      <c r="F4520" t="s">
        <v>1085</v>
      </c>
      <c r="G4520">
        <v>46</v>
      </c>
      <c r="H4520" t="b">
        <v>0</v>
      </c>
      <c r="I4520">
        <v>46</v>
      </c>
      <c r="J4520">
        <v>3.0267800320869998E-4</v>
      </c>
      <c r="K4520">
        <v>3.3899936359374402E-4</v>
      </c>
      <c r="L4520" t="s">
        <v>623</v>
      </c>
    </row>
    <row r="4521" spans="1:12" x14ac:dyDescent="0.2">
      <c r="A4521" t="s">
        <v>1083</v>
      </c>
      <c r="B4521" t="s">
        <v>1084</v>
      </c>
      <c r="C4521">
        <v>2015</v>
      </c>
      <c r="D4521" t="s">
        <v>147</v>
      </c>
      <c r="E4521" t="s">
        <v>534</v>
      </c>
      <c r="F4521" t="s">
        <v>1090</v>
      </c>
      <c r="G4521">
        <v>46</v>
      </c>
      <c r="H4521" t="b">
        <v>0</v>
      </c>
      <c r="I4521">
        <v>46</v>
      </c>
      <c r="J4521">
        <v>9.5939423772510005E-4</v>
      </c>
      <c r="K4521">
        <v>1.0745215462521121E-3</v>
      </c>
      <c r="L4521" t="s">
        <v>624</v>
      </c>
    </row>
    <row r="4522" spans="1:12" x14ac:dyDescent="0.2">
      <c r="A4522" t="s">
        <v>1083</v>
      </c>
      <c r="B4522" t="s">
        <v>1084</v>
      </c>
      <c r="C4522">
        <v>2015</v>
      </c>
      <c r="D4522" t="s">
        <v>147</v>
      </c>
      <c r="E4522" t="s">
        <v>534</v>
      </c>
      <c r="F4522" t="s">
        <v>1087</v>
      </c>
      <c r="G4522">
        <v>46</v>
      </c>
      <c r="H4522" t="b">
        <v>0</v>
      </c>
      <c r="I4522">
        <v>46</v>
      </c>
      <c r="J4522">
        <v>3.8114434573800001E-4</v>
      </c>
      <c r="K4522">
        <v>4.2688166722656002E-4</v>
      </c>
      <c r="L4522" t="s">
        <v>623</v>
      </c>
    </row>
    <row r="4523" spans="1:12" x14ac:dyDescent="0.2">
      <c r="A4523" t="s">
        <v>1083</v>
      </c>
      <c r="B4523" t="s">
        <v>1084</v>
      </c>
      <c r="C4523">
        <v>2015</v>
      </c>
      <c r="D4523" t="s">
        <v>147</v>
      </c>
      <c r="E4523" t="s">
        <v>534</v>
      </c>
      <c r="F4523" t="s">
        <v>1088</v>
      </c>
      <c r="G4523">
        <v>46</v>
      </c>
      <c r="H4523" t="b">
        <v>0</v>
      </c>
      <c r="I4523">
        <v>46</v>
      </c>
      <c r="J4523">
        <v>1.5860939165577E-3</v>
      </c>
      <c r="K4523">
        <v>1.776425186544624E-3</v>
      </c>
      <c r="L4523" t="s">
        <v>623</v>
      </c>
    </row>
    <row r="4524" spans="1:12" x14ac:dyDescent="0.2">
      <c r="A4524" t="s">
        <v>1083</v>
      </c>
      <c r="B4524" t="s">
        <v>1084</v>
      </c>
      <c r="C4524">
        <v>2015</v>
      </c>
      <c r="D4524" t="s">
        <v>147</v>
      </c>
      <c r="E4524" t="s">
        <v>534</v>
      </c>
      <c r="F4524" t="s">
        <v>1086</v>
      </c>
      <c r="G4524">
        <v>47</v>
      </c>
      <c r="H4524" t="b">
        <v>0</v>
      </c>
      <c r="I4524">
        <v>47</v>
      </c>
      <c r="J4524">
        <v>2.5650646421100001E-5</v>
      </c>
      <c r="K4524">
        <v>2.8728723991631999E-5</v>
      </c>
      <c r="L4524" t="s">
        <v>623</v>
      </c>
    </row>
    <row r="4525" spans="1:12" x14ac:dyDescent="0.2">
      <c r="A4525" t="s">
        <v>1083</v>
      </c>
      <c r="B4525" t="s">
        <v>1084</v>
      </c>
      <c r="C4525">
        <v>2015</v>
      </c>
      <c r="D4525" t="s">
        <v>147</v>
      </c>
      <c r="E4525" t="s">
        <v>534</v>
      </c>
      <c r="F4525" t="s">
        <v>1087</v>
      </c>
      <c r="G4525">
        <v>47</v>
      </c>
      <c r="H4525" t="b">
        <v>0</v>
      </c>
      <c r="I4525">
        <v>47</v>
      </c>
      <c r="J4525">
        <v>5.8489464572629999E-4</v>
      </c>
      <c r="K4525">
        <v>6.5508200321345606E-4</v>
      </c>
      <c r="L4525" t="s">
        <v>623</v>
      </c>
    </row>
    <row r="4526" spans="1:12" x14ac:dyDescent="0.2">
      <c r="A4526" t="s">
        <v>1083</v>
      </c>
      <c r="B4526" t="s">
        <v>1084</v>
      </c>
      <c r="C4526">
        <v>2015</v>
      </c>
      <c r="D4526" t="s">
        <v>147</v>
      </c>
      <c r="E4526" t="s">
        <v>534</v>
      </c>
      <c r="F4526" t="s">
        <v>1089</v>
      </c>
      <c r="G4526">
        <v>47</v>
      </c>
      <c r="H4526" t="b">
        <v>0</v>
      </c>
      <c r="I4526">
        <v>47</v>
      </c>
      <c r="J4526">
        <v>5.8424528106099997E-5</v>
      </c>
      <c r="K4526">
        <v>6.5435471478832009E-5</v>
      </c>
      <c r="L4526" t="s">
        <v>623</v>
      </c>
    </row>
    <row r="4527" spans="1:12" x14ac:dyDescent="0.2">
      <c r="A4527" t="s">
        <v>1083</v>
      </c>
      <c r="B4527" t="s">
        <v>1084</v>
      </c>
      <c r="C4527">
        <v>2015</v>
      </c>
      <c r="D4527" t="s">
        <v>147</v>
      </c>
      <c r="E4527" t="s">
        <v>534</v>
      </c>
      <c r="F4527" t="s">
        <v>1086</v>
      </c>
      <c r="G4527">
        <v>48</v>
      </c>
      <c r="H4527" t="b">
        <v>0</v>
      </c>
      <c r="I4527">
        <v>48</v>
      </c>
      <c r="J4527">
        <v>2.4855829906300001E-5</v>
      </c>
      <c r="K4527">
        <v>2.7838529495055999E-5</v>
      </c>
      <c r="L4527" t="s">
        <v>623</v>
      </c>
    </row>
    <row r="4528" spans="1:12" x14ac:dyDescent="0.2">
      <c r="A4528" t="s">
        <v>1083</v>
      </c>
      <c r="B4528" t="s">
        <v>1084</v>
      </c>
      <c r="C4528">
        <v>2015</v>
      </c>
      <c r="D4528" t="s">
        <v>147</v>
      </c>
      <c r="E4528" t="s">
        <v>534</v>
      </c>
      <c r="F4528" t="s">
        <v>1087</v>
      </c>
      <c r="G4528">
        <v>48</v>
      </c>
      <c r="H4528" t="b">
        <v>0</v>
      </c>
      <c r="I4528">
        <v>48</v>
      </c>
      <c r="J4528">
        <v>3.9809173904360002E-4</v>
      </c>
      <c r="K4528">
        <v>4.4586274772883208E-4</v>
      </c>
      <c r="L4528" t="s">
        <v>623</v>
      </c>
    </row>
    <row r="4529" spans="1:12" x14ac:dyDescent="0.2">
      <c r="A4529" t="s">
        <v>1083</v>
      </c>
      <c r="B4529" t="s">
        <v>1084</v>
      </c>
      <c r="C4529">
        <v>2015</v>
      </c>
      <c r="D4529" t="s">
        <v>147</v>
      </c>
      <c r="E4529" t="s">
        <v>534</v>
      </c>
      <c r="F4529" t="s">
        <v>1088</v>
      </c>
      <c r="G4529">
        <v>48</v>
      </c>
      <c r="H4529" t="b">
        <v>0</v>
      </c>
      <c r="I4529">
        <v>48</v>
      </c>
      <c r="J4529">
        <v>1.5365500003098999E-3</v>
      </c>
      <c r="K4529">
        <v>1.720936000347088E-3</v>
      </c>
      <c r="L4529" t="s">
        <v>623</v>
      </c>
    </row>
    <row r="4530" spans="1:12" x14ac:dyDescent="0.2">
      <c r="A4530" t="s">
        <v>1083</v>
      </c>
      <c r="B4530" t="s">
        <v>1084</v>
      </c>
      <c r="C4530">
        <v>2015</v>
      </c>
      <c r="D4530" t="s">
        <v>147</v>
      </c>
      <c r="E4530" t="s">
        <v>534</v>
      </c>
      <c r="F4530" t="s">
        <v>1089</v>
      </c>
      <c r="G4530">
        <v>48</v>
      </c>
      <c r="H4530" t="b">
        <v>0</v>
      </c>
      <c r="I4530">
        <v>48</v>
      </c>
      <c r="J4530">
        <v>5.64346337342E-5</v>
      </c>
      <c r="K4530">
        <v>6.3206789782304E-5</v>
      </c>
      <c r="L4530" t="s">
        <v>623</v>
      </c>
    </row>
    <row r="4531" spans="1:12" x14ac:dyDescent="0.2">
      <c r="A4531" t="s">
        <v>1083</v>
      </c>
      <c r="B4531" t="s">
        <v>1084</v>
      </c>
      <c r="C4531">
        <v>2015</v>
      </c>
      <c r="D4531" t="s">
        <v>147</v>
      </c>
      <c r="E4531" t="s">
        <v>534</v>
      </c>
      <c r="F4531" t="s">
        <v>1088</v>
      </c>
      <c r="G4531">
        <v>49</v>
      </c>
      <c r="H4531" t="b">
        <v>0</v>
      </c>
      <c r="I4531">
        <v>49</v>
      </c>
      <c r="J4531">
        <v>3.0275780009106001E-3</v>
      </c>
      <c r="K4531">
        <v>3.390887361019872E-3</v>
      </c>
      <c r="L4531" t="s">
        <v>623</v>
      </c>
    </row>
    <row r="4532" spans="1:12" x14ac:dyDescent="0.2">
      <c r="A4532" t="s">
        <v>1083</v>
      </c>
      <c r="B4532" t="s">
        <v>1084</v>
      </c>
      <c r="C4532">
        <v>2015</v>
      </c>
      <c r="D4532" t="s">
        <v>147</v>
      </c>
      <c r="E4532" t="s">
        <v>534</v>
      </c>
      <c r="F4532" t="s">
        <v>1087</v>
      </c>
      <c r="G4532">
        <v>49</v>
      </c>
      <c r="H4532" t="b">
        <v>0</v>
      </c>
      <c r="I4532">
        <v>49</v>
      </c>
      <c r="J4532">
        <v>3.6609872768169998E-4</v>
      </c>
      <c r="K4532">
        <v>4.1003057500350399E-4</v>
      </c>
      <c r="L4532" t="s">
        <v>623</v>
      </c>
    </row>
    <row r="4533" spans="1:12" x14ac:dyDescent="0.2">
      <c r="A4533" t="s">
        <v>1083</v>
      </c>
      <c r="B4533" t="s">
        <v>1084</v>
      </c>
      <c r="C4533">
        <v>2015</v>
      </c>
      <c r="D4533" t="s">
        <v>147</v>
      </c>
      <c r="E4533" t="s">
        <v>534</v>
      </c>
      <c r="F4533" t="s">
        <v>1086</v>
      </c>
      <c r="G4533">
        <v>49</v>
      </c>
      <c r="H4533" t="b">
        <v>0</v>
      </c>
      <c r="I4533">
        <v>49</v>
      </c>
      <c r="J4533">
        <v>2.3978534954899998E-5</v>
      </c>
      <c r="K4533">
        <v>2.6855959149487999E-5</v>
      </c>
      <c r="L4533" t="s">
        <v>623</v>
      </c>
    </row>
    <row r="4534" spans="1:12" x14ac:dyDescent="0.2">
      <c r="A4534" t="s">
        <v>1083</v>
      </c>
      <c r="B4534" t="s">
        <v>1084</v>
      </c>
      <c r="C4534">
        <v>2015</v>
      </c>
      <c r="D4534" t="s">
        <v>147</v>
      </c>
      <c r="E4534" t="s">
        <v>534</v>
      </c>
      <c r="F4534" t="s">
        <v>1087</v>
      </c>
      <c r="G4534">
        <v>50</v>
      </c>
      <c r="H4534" t="b">
        <v>0</v>
      </c>
      <c r="I4534">
        <v>50</v>
      </c>
      <c r="J4534">
        <v>1.7919891979550001E-4</v>
      </c>
      <c r="K4534">
        <v>2.0070279017096E-4</v>
      </c>
      <c r="L4534" t="s">
        <v>623</v>
      </c>
    </row>
    <row r="4535" spans="1:12" x14ac:dyDescent="0.2">
      <c r="A4535" t="s">
        <v>1083</v>
      </c>
      <c r="B4535" t="s">
        <v>1084</v>
      </c>
      <c r="C4535">
        <v>2015</v>
      </c>
      <c r="D4535" t="s">
        <v>147</v>
      </c>
      <c r="E4535" t="s">
        <v>534</v>
      </c>
      <c r="F4535" t="s">
        <v>1086</v>
      </c>
      <c r="G4535">
        <v>50</v>
      </c>
      <c r="H4535" t="b">
        <v>0</v>
      </c>
      <c r="I4535">
        <v>50</v>
      </c>
      <c r="J4535">
        <v>2.40158678935E-5</v>
      </c>
      <c r="K4535">
        <v>2.689777204072E-5</v>
      </c>
      <c r="L4535" t="s">
        <v>623</v>
      </c>
    </row>
    <row r="4536" spans="1:12" x14ac:dyDescent="0.2">
      <c r="A4536" t="s">
        <v>1083</v>
      </c>
      <c r="B4536" t="s">
        <v>1084</v>
      </c>
      <c r="C4536">
        <v>2015</v>
      </c>
      <c r="D4536" t="s">
        <v>147</v>
      </c>
      <c r="E4536" t="s">
        <v>534</v>
      </c>
      <c r="F4536" t="s">
        <v>1088</v>
      </c>
      <c r="G4536">
        <v>50</v>
      </c>
      <c r="H4536" t="b">
        <v>0</v>
      </c>
      <c r="I4536">
        <v>50</v>
      </c>
      <c r="J4536">
        <v>3.1383436871692998E-3</v>
      </c>
      <c r="K4536">
        <v>3.5149449296296158E-3</v>
      </c>
      <c r="L4536" t="s">
        <v>623</v>
      </c>
    </row>
    <row r="4537" spans="1:12" x14ac:dyDescent="0.2">
      <c r="A4537" t="s">
        <v>1083</v>
      </c>
      <c r="B4537" t="s">
        <v>1084</v>
      </c>
      <c r="C4537">
        <v>2015</v>
      </c>
      <c r="D4537" t="s">
        <v>147</v>
      </c>
      <c r="E4537" t="s">
        <v>534</v>
      </c>
      <c r="F4537" t="s">
        <v>1089</v>
      </c>
      <c r="G4537">
        <v>50</v>
      </c>
      <c r="H4537" t="b">
        <v>0</v>
      </c>
      <c r="I4537">
        <v>50</v>
      </c>
      <c r="J4537">
        <v>1.6482805222039999E-4</v>
      </c>
      <c r="K4537">
        <v>1.84607418486848E-4</v>
      </c>
      <c r="L4537" t="s">
        <v>623</v>
      </c>
    </row>
    <row r="4538" spans="1:12" x14ac:dyDescent="0.2">
      <c r="A4538" t="s">
        <v>1083</v>
      </c>
      <c r="B4538" t="s">
        <v>1084</v>
      </c>
      <c r="C4538">
        <v>2015</v>
      </c>
      <c r="D4538" t="s">
        <v>147</v>
      </c>
      <c r="E4538" t="s">
        <v>534</v>
      </c>
      <c r="F4538" t="s">
        <v>1086</v>
      </c>
      <c r="G4538">
        <v>51</v>
      </c>
      <c r="H4538" t="b">
        <v>0</v>
      </c>
      <c r="I4538">
        <v>51</v>
      </c>
      <c r="J4538">
        <v>9.2856456831200005E-5</v>
      </c>
      <c r="K4538">
        <v>1.03999231650944E-4</v>
      </c>
      <c r="L4538" t="s">
        <v>623</v>
      </c>
    </row>
    <row r="4539" spans="1:12" x14ac:dyDescent="0.2">
      <c r="A4539" t="s">
        <v>1083</v>
      </c>
      <c r="B4539" t="s">
        <v>1084</v>
      </c>
      <c r="C4539">
        <v>2015</v>
      </c>
      <c r="D4539" t="s">
        <v>147</v>
      </c>
      <c r="E4539" t="s">
        <v>534</v>
      </c>
      <c r="F4539" t="s">
        <v>1089</v>
      </c>
      <c r="G4539">
        <v>51</v>
      </c>
      <c r="H4539" t="b">
        <v>0</v>
      </c>
      <c r="I4539">
        <v>51</v>
      </c>
      <c r="J4539">
        <v>5.3852145356399997E-5</v>
      </c>
      <c r="K4539">
        <v>6.0314402799168002E-5</v>
      </c>
      <c r="L4539" t="s">
        <v>623</v>
      </c>
    </row>
    <row r="4540" spans="1:12" x14ac:dyDescent="0.2">
      <c r="A4540" t="s">
        <v>1083</v>
      </c>
      <c r="B4540" t="s">
        <v>1084</v>
      </c>
      <c r="C4540">
        <v>2015</v>
      </c>
      <c r="D4540" t="s">
        <v>147</v>
      </c>
      <c r="E4540" t="s">
        <v>534</v>
      </c>
      <c r="F4540" t="s">
        <v>1088</v>
      </c>
      <c r="G4540">
        <v>51</v>
      </c>
      <c r="H4540" t="b">
        <v>0</v>
      </c>
      <c r="I4540">
        <v>51</v>
      </c>
      <c r="J4540">
        <v>1.4491401379927999E-3</v>
      </c>
      <c r="K4540">
        <v>1.623036954551936E-3</v>
      </c>
      <c r="L4540" t="s">
        <v>623</v>
      </c>
    </row>
    <row r="4541" spans="1:12" x14ac:dyDescent="0.2">
      <c r="A4541" t="s">
        <v>1083</v>
      </c>
      <c r="B4541" t="s">
        <v>1084</v>
      </c>
      <c r="C4541">
        <v>2015</v>
      </c>
      <c r="D4541" t="s">
        <v>147</v>
      </c>
      <c r="E4541" t="s">
        <v>534</v>
      </c>
      <c r="F4541" t="s">
        <v>1085</v>
      </c>
      <c r="G4541">
        <v>51</v>
      </c>
      <c r="H4541" t="b">
        <v>0</v>
      </c>
      <c r="I4541">
        <v>51</v>
      </c>
      <c r="J4541">
        <v>3.1079040491020001E-4</v>
      </c>
      <c r="K4541">
        <v>3.4808525349942402E-4</v>
      </c>
      <c r="L4541" t="s">
        <v>623</v>
      </c>
    </row>
    <row r="4542" spans="1:12" x14ac:dyDescent="0.2">
      <c r="A4542" t="s">
        <v>1083</v>
      </c>
      <c r="B4542" t="s">
        <v>1084</v>
      </c>
      <c r="C4542">
        <v>2015</v>
      </c>
      <c r="D4542" t="s">
        <v>147</v>
      </c>
      <c r="E4542" t="s">
        <v>534</v>
      </c>
      <c r="F4542" t="s">
        <v>1087</v>
      </c>
      <c r="G4542">
        <v>51</v>
      </c>
      <c r="H4542" t="b">
        <v>0</v>
      </c>
      <c r="I4542">
        <v>51</v>
      </c>
      <c r="J4542">
        <v>1.757309364621E-4</v>
      </c>
      <c r="K4542">
        <v>1.9681864883755199E-4</v>
      </c>
      <c r="L4542" t="s">
        <v>623</v>
      </c>
    </row>
    <row r="4543" spans="1:12" x14ac:dyDescent="0.2">
      <c r="A4543" t="s">
        <v>1083</v>
      </c>
      <c r="B4543" t="s">
        <v>1084</v>
      </c>
      <c r="C4543">
        <v>2015</v>
      </c>
      <c r="D4543" t="s">
        <v>147</v>
      </c>
      <c r="E4543" t="s">
        <v>534</v>
      </c>
      <c r="F4543" t="s">
        <v>1087</v>
      </c>
      <c r="G4543">
        <v>52</v>
      </c>
      <c r="H4543" t="b">
        <v>0</v>
      </c>
      <c r="I4543">
        <v>52</v>
      </c>
      <c r="J4543">
        <v>3.7181163497730001E-4</v>
      </c>
      <c r="K4543">
        <v>4.1642903117457611E-4</v>
      </c>
      <c r="L4543" t="s">
        <v>623</v>
      </c>
    </row>
    <row r="4544" spans="1:12" x14ac:dyDescent="0.2">
      <c r="A4544" t="s">
        <v>1083</v>
      </c>
      <c r="B4544" t="s">
        <v>1084</v>
      </c>
      <c r="C4544">
        <v>2015</v>
      </c>
      <c r="D4544" t="s">
        <v>147</v>
      </c>
      <c r="E4544" t="s">
        <v>534</v>
      </c>
      <c r="F4544" t="s">
        <v>1089</v>
      </c>
      <c r="G4544">
        <v>52</v>
      </c>
      <c r="H4544" t="b">
        <v>0</v>
      </c>
      <c r="I4544">
        <v>52</v>
      </c>
      <c r="J4544">
        <v>5.2201252401599997E-5</v>
      </c>
      <c r="K4544">
        <v>5.8465402689791997E-5</v>
      </c>
      <c r="L4544" t="s">
        <v>623</v>
      </c>
    </row>
    <row r="4545" spans="1:12" x14ac:dyDescent="0.2">
      <c r="A4545" t="s">
        <v>1083</v>
      </c>
      <c r="B4545" t="s">
        <v>1084</v>
      </c>
      <c r="C4545">
        <v>2015</v>
      </c>
      <c r="D4545" t="s">
        <v>147</v>
      </c>
      <c r="E4545" t="s">
        <v>534</v>
      </c>
      <c r="F4545" t="s">
        <v>1090</v>
      </c>
      <c r="G4545">
        <v>52</v>
      </c>
      <c r="H4545" t="b">
        <v>0</v>
      </c>
      <c r="I4545">
        <v>52</v>
      </c>
      <c r="J4545">
        <v>2.796063199639E-4</v>
      </c>
      <c r="K4545">
        <v>3.1315907835956799E-4</v>
      </c>
      <c r="L4545" t="s">
        <v>624</v>
      </c>
    </row>
    <row r="4546" spans="1:12" x14ac:dyDescent="0.2">
      <c r="A4546" t="s">
        <v>1083</v>
      </c>
      <c r="B4546" t="s">
        <v>1084</v>
      </c>
      <c r="C4546">
        <v>2015</v>
      </c>
      <c r="D4546" t="s">
        <v>147</v>
      </c>
      <c r="E4546" t="s">
        <v>534</v>
      </c>
      <c r="F4546" t="s">
        <v>1088</v>
      </c>
      <c r="G4546">
        <v>52</v>
      </c>
      <c r="H4546" t="b">
        <v>0</v>
      </c>
      <c r="I4546">
        <v>52</v>
      </c>
      <c r="J4546">
        <v>2.8771996730939001E-3</v>
      </c>
      <c r="K4546">
        <v>3.2224636338651679E-3</v>
      </c>
      <c r="L4546" t="s">
        <v>623</v>
      </c>
    </row>
    <row r="4547" spans="1:12" x14ac:dyDescent="0.2">
      <c r="A4547" t="s">
        <v>1083</v>
      </c>
      <c r="B4547" t="s">
        <v>1084</v>
      </c>
      <c r="C4547">
        <v>2015</v>
      </c>
      <c r="D4547" t="s">
        <v>147</v>
      </c>
      <c r="E4547" t="s">
        <v>534</v>
      </c>
      <c r="F4547" t="s">
        <v>1088</v>
      </c>
      <c r="G4547">
        <v>53</v>
      </c>
      <c r="H4547" t="b">
        <v>0</v>
      </c>
      <c r="I4547">
        <v>53</v>
      </c>
      <c r="J4547">
        <v>1.4095354126766001E-3</v>
      </c>
      <c r="K4547">
        <v>1.578679662197792E-3</v>
      </c>
      <c r="L4547" t="s">
        <v>623</v>
      </c>
    </row>
    <row r="4548" spans="1:12" x14ac:dyDescent="0.2">
      <c r="A4548" t="s">
        <v>1083</v>
      </c>
      <c r="B4548" t="s">
        <v>1084</v>
      </c>
      <c r="C4548">
        <v>2015</v>
      </c>
      <c r="D4548" t="s">
        <v>147</v>
      </c>
      <c r="E4548" t="s">
        <v>534</v>
      </c>
      <c r="F4548" t="s">
        <v>1087</v>
      </c>
      <c r="G4548">
        <v>53</v>
      </c>
      <c r="H4548" t="b">
        <v>0</v>
      </c>
      <c r="I4548">
        <v>53</v>
      </c>
      <c r="J4548">
        <v>5.2211918227839998E-4</v>
      </c>
      <c r="K4548">
        <v>5.8477348415180807E-4</v>
      </c>
      <c r="L4548" t="s">
        <v>623</v>
      </c>
    </row>
    <row r="4549" spans="1:12" x14ac:dyDescent="0.2">
      <c r="A4549" t="s">
        <v>1083</v>
      </c>
      <c r="B4549" t="s">
        <v>1084</v>
      </c>
      <c r="C4549">
        <v>2015</v>
      </c>
      <c r="D4549" t="s">
        <v>147</v>
      </c>
      <c r="E4549" t="s">
        <v>534</v>
      </c>
      <c r="F4549" t="s">
        <v>1089</v>
      </c>
      <c r="G4549">
        <v>53</v>
      </c>
      <c r="H4549" t="b">
        <v>0</v>
      </c>
      <c r="I4549">
        <v>53</v>
      </c>
      <c r="J4549">
        <v>1.0611132165650001E-4</v>
      </c>
      <c r="K4549">
        <v>1.1884468025528001E-4</v>
      </c>
      <c r="L4549" t="s">
        <v>623</v>
      </c>
    </row>
    <row r="4550" spans="1:12" x14ac:dyDescent="0.2">
      <c r="A4550" t="s">
        <v>1083</v>
      </c>
      <c r="B4550" t="s">
        <v>1084</v>
      </c>
      <c r="C4550">
        <v>2015</v>
      </c>
      <c r="D4550" t="s">
        <v>147</v>
      </c>
      <c r="E4550" t="s">
        <v>534</v>
      </c>
      <c r="F4550" t="s">
        <v>1089</v>
      </c>
      <c r="G4550">
        <v>54</v>
      </c>
      <c r="H4550" t="b">
        <v>0</v>
      </c>
      <c r="I4550">
        <v>54</v>
      </c>
      <c r="J4550">
        <v>5.0406422815300002E-5</v>
      </c>
      <c r="K4550">
        <v>5.645519355313601E-5</v>
      </c>
      <c r="L4550" t="s">
        <v>623</v>
      </c>
    </row>
    <row r="4551" spans="1:12" x14ac:dyDescent="0.2">
      <c r="A4551" t="s">
        <v>1083</v>
      </c>
      <c r="B4551" t="s">
        <v>1084</v>
      </c>
      <c r="C4551">
        <v>2015</v>
      </c>
      <c r="D4551" t="s">
        <v>147</v>
      </c>
      <c r="E4551" t="s">
        <v>534</v>
      </c>
      <c r="F4551" t="s">
        <v>1090</v>
      </c>
      <c r="G4551">
        <v>54</v>
      </c>
      <c r="H4551" t="b">
        <v>0</v>
      </c>
      <c r="I4551">
        <v>54</v>
      </c>
      <c r="J4551">
        <v>2.668887027539E-4</v>
      </c>
      <c r="K4551">
        <v>2.9891534708436799E-4</v>
      </c>
      <c r="L4551" t="s">
        <v>624</v>
      </c>
    </row>
    <row r="4552" spans="1:12" x14ac:dyDescent="0.2">
      <c r="A4552" t="s">
        <v>1083</v>
      </c>
      <c r="B4552" t="s">
        <v>1084</v>
      </c>
      <c r="C4552">
        <v>2015</v>
      </c>
      <c r="D4552" t="s">
        <v>147</v>
      </c>
      <c r="E4552" t="s">
        <v>534</v>
      </c>
      <c r="F4552" t="s">
        <v>1088</v>
      </c>
      <c r="G4552">
        <v>54</v>
      </c>
      <c r="H4552" t="b">
        <v>0</v>
      </c>
      <c r="I4552">
        <v>54</v>
      </c>
      <c r="J4552">
        <v>1.3754884712398E-3</v>
      </c>
      <c r="K4552">
        <v>1.5405470877885761E-3</v>
      </c>
      <c r="L4552" t="s">
        <v>623</v>
      </c>
    </row>
    <row r="4553" spans="1:12" x14ac:dyDescent="0.2">
      <c r="A4553" t="s">
        <v>1083</v>
      </c>
      <c r="B4553" t="s">
        <v>1084</v>
      </c>
      <c r="C4553">
        <v>2015</v>
      </c>
      <c r="D4553" t="s">
        <v>147</v>
      </c>
      <c r="E4553" t="s">
        <v>534</v>
      </c>
      <c r="F4553" t="s">
        <v>1086</v>
      </c>
      <c r="G4553">
        <v>54</v>
      </c>
      <c r="H4553" t="b">
        <v>0</v>
      </c>
      <c r="I4553">
        <v>54</v>
      </c>
      <c r="J4553">
        <v>2.1538067812800002E-5</v>
      </c>
      <c r="K4553">
        <v>2.4122635950336009E-5</v>
      </c>
      <c r="L4553" t="s">
        <v>623</v>
      </c>
    </row>
    <row r="4554" spans="1:12" x14ac:dyDescent="0.2">
      <c r="A4554" t="s">
        <v>1083</v>
      </c>
      <c r="B4554" t="s">
        <v>1084</v>
      </c>
      <c r="C4554">
        <v>2015</v>
      </c>
      <c r="D4554" t="s">
        <v>147</v>
      </c>
      <c r="E4554" t="s">
        <v>534</v>
      </c>
      <c r="F4554" t="s">
        <v>1087</v>
      </c>
      <c r="G4554">
        <v>54</v>
      </c>
      <c r="H4554" t="b">
        <v>0</v>
      </c>
      <c r="I4554">
        <v>54</v>
      </c>
      <c r="J4554">
        <v>1.6846846847329999E-4</v>
      </c>
      <c r="K4554">
        <v>1.8868468469009601E-4</v>
      </c>
      <c r="L4554" t="s">
        <v>623</v>
      </c>
    </row>
    <row r="4555" spans="1:12" x14ac:dyDescent="0.2">
      <c r="A4555" t="s">
        <v>1083</v>
      </c>
      <c r="B4555" t="s">
        <v>1084</v>
      </c>
      <c r="C4555">
        <v>2015</v>
      </c>
      <c r="D4555" t="s">
        <v>147</v>
      </c>
      <c r="E4555" t="s">
        <v>534</v>
      </c>
      <c r="F4555" t="s">
        <v>1088</v>
      </c>
      <c r="G4555">
        <v>55</v>
      </c>
      <c r="H4555" t="b">
        <v>0</v>
      </c>
      <c r="I4555">
        <v>55</v>
      </c>
      <c r="J4555">
        <v>6.7755710333585999E-3</v>
      </c>
      <c r="K4555">
        <v>7.5886395573616329E-3</v>
      </c>
      <c r="L4555" t="s">
        <v>623</v>
      </c>
    </row>
    <row r="4556" spans="1:12" x14ac:dyDescent="0.2">
      <c r="A4556" t="s">
        <v>1083</v>
      </c>
      <c r="B4556" t="s">
        <v>1084</v>
      </c>
      <c r="C4556">
        <v>2015</v>
      </c>
      <c r="D4556" t="s">
        <v>147</v>
      </c>
      <c r="E4556" t="s">
        <v>534</v>
      </c>
      <c r="F4556" t="s">
        <v>1086</v>
      </c>
      <c r="G4556">
        <v>55</v>
      </c>
      <c r="H4556" t="b">
        <v>0</v>
      </c>
      <c r="I4556">
        <v>55</v>
      </c>
      <c r="J4556">
        <v>4.2421546822900002E-5</v>
      </c>
      <c r="K4556">
        <v>4.751213244164801E-5</v>
      </c>
      <c r="L4556" t="s">
        <v>623</v>
      </c>
    </row>
    <row r="4557" spans="1:12" x14ac:dyDescent="0.2">
      <c r="A4557" t="s">
        <v>1083</v>
      </c>
      <c r="B4557" t="s">
        <v>1084</v>
      </c>
      <c r="C4557">
        <v>2015</v>
      </c>
      <c r="D4557" t="s">
        <v>147</v>
      </c>
      <c r="E4557" t="s">
        <v>534</v>
      </c>
      <c r="F4557" t="s">
        <v>1089</v>
      </c>
      <c r="G4557">
        <v>55</v>
      </c>
      <c r="H4557" t="b">
        <v>0</v>
      </c>
      <c r="I4557">
        <v>55</v>
      </c>
      <c r="J4557">
        <v>9.9413318821499995E-5</v>
      </c>
      <c r="K4557">
        <v>1.1134291708008E-4</v>
      </c>
      <c r="L4557" t="s">
        <v>623</v>
      </c>
    </row>
    <row r="4558" spans="1:12" x14ac:dyDescent="0.2">
      <c r="A4558" t="s">
        <v>1083</v>
      </c>
      <c r="B4558" t="s">
        <v>1084</v>
      </c>
      <c r="C4558">
        <v>2015</v>
      </c>
      <c r="D4558" t="s">
        <v>147</v>
      </c>
      <c r="E4558" t="s">
        <v>534</v>
      </c>
      <c r="F4558" t="s">
        <v>1087</v>
      </c>
      <c r="G4558">
        <v>56</v>
      </c>
      <c r="H4558" t="b">
        <v>0</v>
      </c>
      <c r="I4558">
        <v>56</v>
      </c>
      <c r="J4558">
        <v>1.6250270709859999E-4</v>
      </c>
      <c r="K4558">
        <v>1.8200303195043199E-4</v>
      </c>
      <c r="L4558" t="s">
        <v>623</v>
      </c>
    </row>
    <row r="4559" spans="1:12" x14ac:dyDescent="0.2">
      <c r="A4559" t="s">
        <v>1083</v>
      </c>
      <c r="B4559" t="s">
        <v>1084</v>
      </c>
      <c r="C4559">
        <v>2015</v>
      </c>
      <c r="D4559" t="s">
        <v>147</v>
      </c>
      <c r="E4559" t="s">
        <v>534</v>
      </c>
      <c r="F4559" t="s">
        <v>1090</v>
      </c>
      <c r="G4559">
        <v>56</v>
      </c>
      <c r="H4559" t="b">
        <v>0</v>
      </c>
      <c r="I4559">
        <v>56</v>
      </c>
      <c r="J4559">
        <v>2.6263925246890001E-4</v>
      </c>
      <c r="K4559">
        <v>2.9415596276516798E-4</v>
      </c>
      <c r="L4559" t="s">
        <v>624</v>
      </c>
    </row>
    <row r="4560" spans="1:12" x14ac:dyDescent="0.2">
      <c r="A4560" t="s">
        <v>1083</v>
      </c>
      <c r="B4560" t="s">
        <v>1084</v>
      </c>
      <c r="C4560">
        <v>2015</v>
      </c>
      <c r="D4560" t="s">
        <v>147</v>
      </c>
      <c r="E4560" t="s">
        <v>534</v>
      </c>
      <c r="F4560" t="s">
        <v>1088</v>
      </c>
      <c r="G4560">
        <v>56</v>
      </c>
      <c r="H4560" t="b">
        <v>0</v>
      </c>
      <c r="I4560">
        <v>56</v>
      </c>
      <c r="J4560">
        <v>1.4484556159005001E-3</v>
      </c>
      <c r="K4560">
        <v>1.6222702898085601E-3</v>
      </c>
      <c r="L4560" t="s">
        <v>623</v>
      </c>
    </row>
    <row r="4561" spans="1:12" x14ac:dyDescent="0.2">
      <c r="A4561" t="s">
        <v>1083</v>
      </c>
      <c r="B4561" t="s">
        <v>1084</v>
      </c>
      <c r="C4561">
        <v>2015</v>
      </c>
      <c r="D4561" t="s">
        <v>147</v>
      </c>
      <c r="E4561" t="s">
        <v>534</v>
      </c>
      <c r="F4561" t="s">
        <v>1090</v>
      </c>
      <c r="G4561">
        <v>57</v>
      </c>
      <c r="H4561" t="b">
        <v>0</v>
      </c>
      <c r="I4561">
        <v>57</v>
      </c>
      <c r="J4561">
        <v>5.0808905507439999E-4</v>
      </c>
      <c r="K4561">
        <v>5.6905974168332805E-4</v>
      </c>
      <c r="L4561" t="s">
        <v>624</v>
      </c>
    </row>
    <row r="4562" spans="1:12" x14ac:dyDescent="0.2">
      <c r="A4562" t="s">
        <v>1083</v>
      </c>
      <c r="B4562" t="s">
        <v>1084</v>
      </c>
      <c r="C4562">
        <v>2015</v>
      </c>
      <c r="D4562" t="s">
        <v>147</v>
      </c>
      <c r="E4562" t="s">
        <v>534</v>
      </c>
      <c r="F4562" t="s">
        <v>1089</v>
      </c>
      <c r="G4562">
        <v>57</v>
      </c>
      <c r="H4562" t="b">
        <v>0</v>
      </c>
      <c r="I4562">
        <v>57</v>
      </c>
      <c r="J4562">
        <v>9.4817809440399999E-5</v>
      </c>
      <c r="K4562">
        <v>1.06195946573248E-4</v>
      </c>
      <c r="L4562" t="s">
        <v>623</v>
      </c>
    </row>
    <row r="4563" spans="1:12" x14ac:dyDescent="0.2">
      <c r="A4563" t="s">
        <v>1083</v>
      </c>
      <c r="B4563" t="s">
        <v>1084</v>
      </c>
      <c r="C4563">
        <v>2015</v>
      </c>
      <c r="D4563" t="s">
        <v>147</v>
      </c>
      <c r="E4563" t="s">
        <v>534</v>
      </c>
      <c r="F4563" t="s">
        <v>1087</v>
      </c>
      <c r="G4563">
        <v>57</v>
      </c>
      <c r="H4563" t="b">
        <v>0</v>
      </c>
      <c r="I4563">
        <v>57</v>
      </c>
      <c r="J4563">
        <v>3.186827088939E-4</v>
      </c>
      <c r="K4563">
        <v>3.5692463396116801E-4</v>
      </c>
      <c r="L4563" t="s">
        <v>623</v>
      </c>
    </row>
    <row r="4564" spans="1:12" x14ac:dyDescent="0.2">
      <c r="A4564" t="s">
        <v>1083</v>
      </c>
      <c r="B4564" t="s">
        <v>1084</v>
      </c>
      <c r="C4564">
        <v>2015</v>
      </c>
      <c r="D4564" t="s">
        <v>147</v>
      </c>
      <c r="E4564" t="s">
        <v>534</v>
      </c>
      <c r="F4564" t="s">
        <v>1087</v>
      </c>
      <c r="G4564">
        <v>58</v>
      </c>
      <c r="H4564" t="b">
        <v>0</v>
      </c>
      <c r="I4564">
        <v>58</v>
      </c>
      <c r="J4564">
        <v>1.59485367476E-4</v>
      </c>
      <c r="K4564">
        <v>1.7862361157311999E-4</v>
      </c>
      <c r="L4564" t="s">
        <v>623</v>
      </c>
    </row>
    <row r="4565" spans="1:12" x14ac:dyDescent="0.2">
      <c r="A4565" t="s">
        <v>1083</v>
      </c>
      <c r="B4565" t="s">
        <v>1084</v>
      </c>
      <c r="C4565">
        <v>2015</v>
      </c>
      <c r="D4565" t="s">
        <v>147</v>
      </c>
      <c r="E4565" t="s">
        <v>534</v>
      </c>
      <c r="F4565" t="s">
        <v>1089</v>
      </c>
      <c r="G4565">
        <v>58</v>
      </c>
      <c r="H4565" t="b">
        <v>0</v>
      </c>
      <c r="I4565">
        <v>58</v>
      </c>
      <c r="J4565">
        <v>4.66369056085E-5</v>
      </c>
      <c r="K4565">
        <v>5.2233334281520012E-5</v>
      </c>
      <c r="L4565" t="s">
        <v>623</v>
      </c>
    </row>
    <row r="4566" spans="1:12" x14ac:dyDescent="0.2">
      <c r="A4566" t="s">
        <v>1083</v>
      </c>
      <c r="B4566" t="s">
        <v>1084</v>
      </c>
      <c r="C4566">
        <v>2015</v>
      </c>
      <c r="D4566" t="s">
        <v>147</v>
      </c>
      <c r="E4566" t="s">
        <v>534</v>
      </c>
      <c r="F4566" t="s">
        <v>1088</v>
      </c>
      <c r="G4566">
        <v>58</v>
      </c>
      <c r="H4566" t="b">
        <v>0</v>
      </c>
      <c r="I4566">
        <v>58</v>
      </c>
      <c r="J4566">
        <v>2.5510122068225999E-3</v>
      </c>
      <c r="K4566">
        <v>2.857133671641312E-3</v>
      </c>
      <c r="L4566" t="s">
        <v>623</v>
      </c>
    </row>
    <row r="4567" spans="1:12" x14ac:dyDescent="0.2">
      <c r="A4567" t="s">
        <v>1083</v>
      </c>
      <c r="B4567" t="s">
        <v>1084</v>
      </c>
      <c r="C4567">
        <v>2015</v>
      </c>
      <c r="D4567" t="s">
        <v>147</v>
      </c>
      <c r="E4567" t="s">
        <v>534</v>
      </c>
      <c r="F4567" t="s">
        <v>1089</v>
      </c>
      <c r="G4567">
        <v>59</v>
      </c>
      <c r="H4567" t="b">
        <v>0</v>
      </c>
      <c r="I4567">
        <v>59</v>
      </c>
      <c r="J4567">
        <v>4.5685777877199998E-5</v>
      </c>
      <c r="K4567">
        <v>5.1168071222463998E-5</v>
      </c>
      <c r="L4567" t="s">
        <v>623</v>
      </c>
    </row>
    <row r="4568" spans="1:12" x14ac:dyDescent="0.2">
      <c r="A4568" t="s">
        <v>1083</v>
      </c>
      <c r="B4568" t="s">
        <v>1084</v>
      </c>
      <c r="C4568">
        <v>2015</v>
      </c>
      <c r="D4568" t="s">
        <v>147</v>
      </c>
      <c r="E4568" t="s">
        <v>534</v>
      </c>
      <c r="F4568" t="s">
        <v>1087</v>
      </c>
      <c r="G4568">
        <v>60</v>
      </c>
      <c r="H4568" t="b">
        <v>0</v>
      </c>
      <c r="I4568">
        <v>60</v>
      </c>
      <c r="J4568">
        <v>1.5525480557700001E-4</v>
      </c>
      <c r="K4568">
        <v>1.7388538224624001E-4</v>
      </c>
      <c r="L4568" t="s">
        <v>623</v>
      </c>
    </row>
    <row r="4569" spans="1:12" x14ac:dyDescent="0.2">
      <c r="A4569" t="s">
        <v>1083</v>
      </c>
      <c r="B4569" t="s">
        <v>1084</v>
      </c>
      <c r="C4569">
        <v>2015</v>
      </c>
      <c r="D4569" t="s">
        <v>147</v>
      </c>
      <c r="E4569" t="s">
        <v>534</v>
      </c>
      <c r="F4569" t="s">
        <v>1088</v>
      </c>
      <c r="G4569">
        <v>60</v>
      </c>
      <c r="H4569" t="b">
        <v>0</v>
      </c>
      <c r="I4569">
        <v>60</v>
      </c>
      <c r="J4569">
        <v>1.2249728897586001E-3</v>
      </c>
      <c r="K4569">
        <v>1.371969636529632E-3</v>
      </c>
      <c r="L4569" t="s">
        <v>623</v>
      </c>
    </row>
    <row r="4570" spans="1:12" x14ac:dyDescent="0.2">
      <c r="A4570" t="s">
        <v>1083</v>
      </c>
      <c r="B4570" t="s">
        <v>1084</v>
      </c>
      <c r="C4570">
        <v>2015</v>
      </c>
      <c r="D4570" t="s">
        <v>147</v>
      </c>
      <c r="E4570" t="s">
        <v>534</v>
      </c>
      <c r="F4570" t="s">
        <v>1089</v>
      </c>
      <c r="G4570">
        <v>61</v>
      </c>
      <c r="H4570" t="b">
        <v>0</v>
      </c>
      <c r="I4570">
        <v>61</v>
      </c>
      <c r="J4570">
        <v>4.4888631237000002E-5</v>
      </c>
      <c r="K4570">
        <v>5.0275266985439998E-5</v>
      </c>
      <c r="L4570" t="s">
        <v>623</v>
      </c>
    </row>
    <row r="4571" spans="1:12" x14ac:dyDescent="0.2">
      <c r="A4571" t="s">
        <v>1083</v>
      </c>
      <c r="B4571" t="s">
        <v>1084</v>
      </c>
      <c r="C4571">
        <v>2015</v>
      </c>
      <c r="D4571" t="s">
        <v>147</v>
      </c>
      <c r="E4571" t="s">
        <v>534</v>
      </c>
      <c r="F4571" t="s">
        <v>1086</v>
      </c>
      <c r="G4571">
        <v>61</v>
      </c>
      <c r="H4571" t="b">
        <v>0</v>
      </c>
      <c r="I4571">
        <v>61</v>
      </c>
      <c r="J4571">
        <v>1.86404213309E-5</v>
      </c>
      <c r="K4571">
        <v>2.0877271890608E-5</v>
      </c>
      <c r="L4571" t="s">
        <v>623</v>
      </c>
    </row>
    <row r="4572" spans="1:12" x14ac:dyDescent="0.2">
      <c r="A4572" t="s">
        <v>1083</v>
      </c>
      <c r="B4572" t="s">
        <v>1084</v>
      </c>
      <c r="C4572">
        <v>2015</v>
      </c>
      <c r="D4572" t="s">
        <v>147</v>
      </c>
      <c r="E4572" t="s">
        <v>534</v>
      </c>
      <c r="F4572" t="s">
        <v>1087</v>
      </c>
      <c r="G4572">
        <v>62</v>
      </c>
      <c r="H4572" t="b">
        <v>0</v>
      </c>
      <c r="I4572">
        <v>62</v>
      </c>
      <c r="J4572">
        <v>4.4734567927660001E-4</v>
      </c>
      <c r="K4572">
        <v>5.010271607897921E-4</v>
      </c>
      <c r="L4572" t="s">
        <v>623</v>
      </c>
    </row>
    <row r="4573" spans="1:12" x14ac:dyDescent="0.2">
      <c r="A4573" t="s">
        <v>1083</v>
      </c>
      <c r="B4573" t="s">
        <v>1084</v>
      </c>
      <c r="C4573">
        <v>2015</v>
      </c>
      <c r="D4573" t="s">
        <v>147</v>
      </c>
      <c r="E4573" t="s">
        <v>534</v>
      </c>
      <c r="F4573" t="s">
        <v>1088</v>
      </c>
      <c r="G4573">
        <v>62</v>
      </c>
      <c r="H4573" t="b">
        <v>0</v>
      </c>
      <c r="I4573">
        <v>62</v>
      </c>
      <c r="J4573">
        <v>1.1985036544502E-3</v>
      </c>
      <c r="K4573">
        <v>1.342324092984224E-3</v>
      </c>
      <c r="L4573" t="s">
        <v>623</v>
      </c>
    </row>
    <row r="4574" spans="1:12" x14ac:dyDescent="0.2">
      <c r="A4574" t="s">
        <v>1083</v>
      </c>
      <c r="B4574" t="s">
        <v>1084</v>
      </c>
      <c r="C4574">
        <v>2015</v>
      </c>
      <c r="D4574" t="s">
        <v>147</v>
      </c>
      <c r="E4574" t="s">
        <v>534</v>
      </c>
      <c r="F4574" t="s">
        <v>1087</v>
      </c>
      <c r="G4574">
        <v>63</v>
      </c>
      <c r="H4574" t="b">
        <v>0</v>
      </c>
      <c r="I4574">
        <v>63</v>
      </c>
      <c r="J4574">
        <v>1.469381386414E-4</v>
      </c>
      <c r="K4574">
        <v>1.6457071527836801E-4</v>
      </c>
      <c r="L4574" t="s">
        <v>623</v>
      </c>
    </row>
    <row r="4575" spans="1:12" x14ac:dyDescent="0.2">
      <c r="A4575" t="s">
        <v>1083</v>
      </c>
      <c r="B4575" t="s">
        <v>1084</v>
      </c>
      <c r="C4575">
        <v>2015</v>
      </c>
      <c r="D4575" t="s">
        <v>147</v>
      </c>
      <c r="E4575" t="s">
        <v>534</v>
      </c>
      <c r="F4575" t="s">
        <v>1089</v>
      </c>
      <c r="G4575">
        <v>63</v>
      </c>
      <c r="H4575" t="b">
        <v>0</v>
      </c>
      <c r="I4575">
        <v>63</v>
      </c>
      <c r="J4575">
        <v>4.3497700971800001E-5</v>
      </c>
      <c r="K4575">
        <v>4.8717425088416007E-5</v>
      </c>
      <c r="L4575" t="s">
        <v>623</v>
      </c>
    </row>
    <row r="4576" spans="1:12" x14ac:dyDescent="0.2">
      <c r="A4576" t="s">
        <v>1083</v>
      </c>
      <c r="B4576" t="s">
        <v>1084</v>
      </c>
      <c r="C4576">
        <v>2015</v>
      </c>
      <c r="D4576" t="s">
        <v>147</v>
      </c>
      <c r="E4576" t="s">
        <v>534</v>
      </c>
      <c r="F4576" t="s">
        <v>1088</v>
      </c>
      <c r="G4576">
        <v>63</v>
      </c>
      <c r="H4576" t="b">
        <v>0</v>
      </c>
      <c r="I4576">
        <v>63</v>
      </c>
      <c r="J4576">
        <v>2.3667004425078999E-3</v>
      </c>
      <c r="K4576">
        <v>2.6507044956088481E-3</v>
      </c>
      <c r="L4576" t="s">
        <v>623</v>
      </c>
    </row>
    <row r="4577" spans="1:12" x14ac:dyDescent="0.2">
      <c r="A4577" t="s">
        <v>1083</v>
      </c>
      <c r="B4577" t="s">
        <v>1084</v>
      </c>
      <c r="C4577">
        <v>2015</v>
      </c>
      <c r="D4577" t="s">
        <v>147</v>
      </c>
      <c r="E4577" t="s">
        <v>534</v>
      </c>
      <c r="F4577" t="s">
        <v>1086</v>
      </c>
      <c r="G4577">
        <v>63</v>
      </c>
      <c r="H4577" t="b">
        <v>0</v>
      </c>
      <c r="I4577">
        <v>63</v>
      </c>
      <c r="J4577">
        <v>1.7792581275000001E-5</v>
      </c>
      <c r="K4577">
        <v>1.9927691028E-5</v>
      </c>
      <c r="L4577" t="s">
        <v>623</v>
      </c>
    </row>
    <row r="4578" spans="1:12" x14ac:dyDescent="0.2">
      <c r="A4578" t="s">
        <v>1083</v>
      </c>
      <c r="B4578" t="s">
        <v>1084</v>
      </c>
      <c r="C4578">
        <v>2015</v>
      </c>
      <c r="D4578" t="s">
        <v>147</v>
      </c>
      <c r="E4578" t="s">
        <v>534</v>
      </c>
      <c r="F4578" t="s">
        <v>1090</v>
      </c>
      <c r="G4578">
        <v>64</v>
      </c>
      <c r="H4578" t="b">
        <v>0</v>
      </c>
      <c r="I4578">
        <v>64</v>
      </c>
      <c r="J4578">
        <v>2.2254300711210001E-4</v>
      </c>
      <c r="K4578">
        <v>2.4924816796555199E-4</v>
      </c>
      <c r="L4578" t="s">
        <v>624</v>
      </c>
    </row>
    <row r="4579" spans="1:12" x14ac:dyDescent="0.2">
      <c r="A4579" t="s">
        <v>1083</v>
      </c>
      <c r="B4579" t="s">
        <v>1084</v>
      </c>
      <c r="C4579">
        <v>2015</v>
      </c>
      <c r="D4579" t="s">
        <v>147</v>
      </c>
      <c r="E4579" t="s">
        <v>534</v>
      </c>
      <c r="F4579" t="s">
        <v>1088</v>
      </c>
      <c r="G4579">
        <v>64</v>
      </c>
      <c r="H4579" t="b">
        <v>0</v>
      </c>
      <c r="I4579">
        <v>64</v>
      </c>
      <c r="J4579">
        <v>3.4691261826082999E-3</v>
      </c>
      <c r="K4579">
        <v>3.8854213245212961E-3</v>
      </c>
      <c r="L4579" t="s">
        <v>623</v>
      </c>
    </row>
    <row r="4580" spans="1:12" x14ac:dyDescent="0.2">
      <c r="A4580" t="s">
        <v>1083</v>
      </c>
      <c r="B4580" t="s">
        <v>1084</v>
      </c>
      <c r="C4580">
        <v>2015</v>
      </c>
      <c r="D4580" t="s">
        <v>147</v>
      </c>
      <c r="E4580" t="s">
        <v>534</v>
      </c>
      <c r="F4580" t="s">
        <v>1086</v>
      </c>
      <c r="G4580">
        <v>65</v>
      </c>
      <c r="H4580" t="b">
        <v>0</v>
      </c>
      <c r="I4580">
        <v>65</v>
      </c>
      <c r="J4580">
        <v>1.75092845893E-5</v>
      </c>
      <c r="K4580">
        <v>1.9610398740015998E-5</v>
      </c>
      <c r="L4580" t="s">
        <v>623</v>
      </c>
    </row>
    <row r="4581" spans="1:12" x14ac:dyDescent="0.2">
      <c r="A4581" t="s">
        <v>1083</v>
      </c>
      <c r="B4581" t="s">
        <v>1084</v>
      </c>
      <c r="C4581">
        <v>2015</v>
      </c>
      <c r="D4581" t="s">
        <v>147</v>
      </c>
      <c r="E4581" t="s">
        <v>534</v>
      </c>
      <c r="F4581" t="s">
        <v>1087</v>
      </c>
      <c r="G4581">
        <v>65</v>
      </c>
      <c r="H4581" t="b">
        <v>0</v>
      </c>
      <c r="I4581">
        <v>65</v>
      </c>
      <c r="J4581">
        <v>2.8577775810849999E-4</v>
      </c>
      <c r="K4581">
        <v>3.2007108908152E-4</v>
      </c>
      <c r="L4581" t="s">
        <v>623</v>
      </c>
    </row>
    <row r="4582" spans="1:12" x14ac:dyDescent="0.2">
      <c r="A4582" t="s">
        <v>1083</v>
      </c>
      <c r="B4582" t="s">
        <v>1084</v>
      </c>
      <c r="C4582">
        <v>2015</v>
      </c>
      <c r="D4582" t="s">
        <v>147</v>
      </c>
      <c r="E4582" t="s">
        <v>534</v>
      </c>
      <c r="F4582" t="s">
        <v>1089</v>
      </c>
      <c r="G4582">
        <v>65</v>
      </c>
      <c r="H4582" t="b">
        <v>0</v>
      </c>
      <c r="I4582">
        <v>65</v>
      </c>
      <c r="J4582">
        <v>8.3990205894200005E-5</v>
      </c>
      <c r="K4582">
        <v>9.4069030601504021E-5</v>
      </c>
      <c r="L4582" t="s">
        <v>623</v>
      </c>
    </row>
    <row r="4583" spans="1:12" x14ac:dyDescent="0.2">
      <c r="A4583" t="s">
        <v>1083</v>
      </c>
      <c r="B4583" t="s">
        <v>1084</v>
      </c>
      <c r="C4583">
        <v>2015</v>
      </c>
      <c r="D4583" t="s">
        <v>147</v>
      </c>
      <c r="E4583" t="s">
        <v>534</v>
      </c>
      <c r="F4583" t="s">
        <v>1088</v>
      </c>
      <c r="G4583">
        <v>65</v>
      </c>
      <c r="H4583" t="b">
        <v>0</v>
      </c>
      <c r="I4583">
        <v>65</v>
      </c>
      <c r="J4583">
        <v>2.2924899822101001E-3</v>
      </c>
      <c r="K4583">
        <v>2.5675887800753121E-3</v>
      </c>
      <c r="L4583" t="s">
        <v>623</v>
      </c>
    </row>
    <row r="4584" spans="1:12" x14ac:dyDescent="0.2">
      <c r="A4584" t="s">
        <v>1083</v>
      </c>
      <c r="B4584" t="s">
        <v>1084</v>
      </c>
      <c r="C4584">
        <v>2015</v>
      </c>
      <c r="D4584" t="s">
        <v>147</v>
      </c>
      <c r="E4584" t="s">
        <v>534</v>
      </c>
      <c r="F4584" t="s">
        <v>1088</v>
      </c>
      <c r="G4584">
        <v>66</v>
      </c>
      <c r="H4584" t="b">
        <v>0</v>
      </c>
      <c r="I4584">
        <v>66</v>
      </c>
      <c r="J4584">
        <v>1.1366300750524001E-3</v>
      </c>
      <c r="K4584">
        <v>1.2730256840586881E-3</v>
      </c>
      <c r="L4584" t="s">
        <v>623</v>
      </c>
    </row>
    <row r="4585" spans="1:12" x14ac:dyDescent="0.2">
      <c r="A4585" t="s">
        <v>1083</v>
      </c>
      <c r="B4585" t="s">
        <v>1084</v>
      </c>
      <c r="C4585">
        <v>2015</v>
      </c>
      <c r="D4585" t="s">
        <v>147</v>
      </c>
      <c r="E4585" t="s">
        <v>534</v>
      </c>
      <c r="F4585" t="s">
        <v>1086</v>
      </c>
      <c r="G4585">
        <v>66</v>
      </c>
      <c r="H4585" t="b">
        <v>0</v>
      </c>
      <c r="I4585">
        <v>66</v>
      </c>
      <c r="J4585">
        <v>1.6992617020200001E-5</v>
      </c>
      <c r="K4585">
        <v>1.9031731062623999E-5</v>
      </c>
      <c r="L4585" t="s">
        <v>623</v>
      </c>
    </row>
    <row r="4586" spans="1:12" x14ac:dyDescent="0.2">
      <c r="A4586" t="s">
        <v>1083</v>
      </c>
      <c r="B4586" t="s">
        <v>1084</v>
      </c>
      <c r="C4586">
        <v>2015</v>
      </c>
      <c r="D4586" t="s">
        <v>147</v>
      </c>
      <c r="E4586" t="s">
        <v>534</v>
      </c>
      <c r="F4586" t="s">
        <v>1087</v>
      </c>
      <c r="G4586">
        <v>66</v>
      </c>
      <c r="H4586" t="b">
        <v>0</v>
      </c>
      <c r="I4586">
        <v>66</v>
      </c>
      <c r="J4586">
        <v>5.8091984828929997E-4</v>
      </c>
      <c r="K4586">
        <v>6.5063023008401599E-4</v>
      </c>
      <c r="L4586" t="s">
        <v>623</v>
      </c>
    </row>
    <row r="4587" spans="1:12" x14ac:dyDescent="0.2">
      <c r="A4587" t="s">
        <v>1083</v>
      </c>
      <c r="B4587" t="s">
        <v>1084</v>
      </c>
      <c r="C4587">
        <v>2015</v>
      </c>
      <c r="D4587" t="s">
        <v>147</v>
      </c>
      <c r="E4587" t="s">
        <v>534</v>
      </c>
      <c r="F4587" t="s">
        <v>1088</v>
      </c>
      <c r="G4587">
        <v>67</v>
      </c>
      <c r="H4587" t="b">
        <v>0</v>
      </c>
      <c r="I4587">
        <v>67</v>
      </c>
      <c r="J4587">
        <v>1.1077539529651E-3</v>
      </c>
      <c r="K4587">
        <v>1.2406844273209121E-3</v>
      </c>
      <c r="L4587" t="s">
        <v>623</v>
      </c>
    </row>
    <row r="4588" spans="1:12" x14ac:dyDescent="0.2">
      <c r="A4588" t="s">
        <v>1083</v>
      </c>
      <c r="B4588" t="s">
        <v>1084</v>
      </c>
      <c r="C4588">
        <v>2015</v>
      </c>
      <c r="D4588" t="s">
        <v>147</v>
      </c>
      <c r="E4588" t="s">
        <v>534</v>
      </c>
      <c r="F4588" t="s">
        <v>1089</v>
      </c>
      <c r="G4588">
        <v>67</v>
      </c>
      <c r="H4588" t="b">
        <v>0</v>
      </c>
      <c r="I4588">
        <v>67</v>
      </c>
      <c r="J4588">
        <v>1.218920624524E-4</v>
      </c>
      <c r="K4588">
        <v>1.36519109946688E-4</v>
      </c>
      <c r="L4588" t="s">
        <v>623</v>
      </c>
    </row>
    <row r="4589" spans="1:12" x14ac:dyDescent="0.2">
      <c r="A4589" t="s">
        <v>1083</v>
      </c>
      <c r="B4589" t="s">
        <v>1084</v>
      </c>
      <c r="C4589">
        <v>2015</v>
      </c>
      <c r="D4589" t="s">
        <v>147</v>
      </c>
      <c r="E4589" t="s">
        <v>534</v>
      </c>
      <c r="F4589" t="s">
        <v>1085</v>
      </c>
      <c r="G4589">
        <v>67</v>
      </c>
      <c r="H4589" t="b">
        <v>0</v>
      </c>
      <c r="I4589">
        <v>67</v>
      </c>
      <c r="J4589">
        <v>2.7197215240449998E-4</v>
      </c>
      <c r="K4589">
        <v>3.0460881069303998E-4</v>
      </c>
      <c r="L4589" t="s">
        <v>623</v>
      </c>
    </row>
    <row r="4590" spans="1:12" x14ac:dyDescent="0.2">
      <c r="A4590" t="s">
        <v>1083</v>
      </c>
      <c r="B4590" t="s">
        <v>1084</v>
      </c>
      <c r="C4590">
        <v>2015</v>
      </c>
      <c r="D4590" t="s">
        <v>147</v>
      </c>
      <c r="E4590" t="s">
        <v>534</v>
      </c>
      <c r="F4590" t="s">
        <v>1087</v>
      </c>
      <c r="G4590">
        <v>67</v>
      </c>
      <c r="H4590" t="b">
        <v>0</v>
      </c>
      <c r="I4590">
        <v>67</v>
      </c>
      <c r="J4590">
        <v>1.40146992635E-4</v>
      </c>
      <c r="K4590">
        <v>1.5696463175119999E-4</v>
      </c>
      <c r="L4590" t="s">
        <v>623</v>
      </c>
    </row>
    <row r="4591" spans="1:12" x14ac:dyDescent="0.2">
      <c r="A4591" t="s">
        <v>1083</v>
      </c>
      <c r="B4591" t="s">
        <v>1084</v>
      </c>
      <c r="C4591">
        <v>2015</v>
      </c>
      <c r="D4591" t="s">
        <v>147</v>
      </c>
      <c r="E4591" t="s">
        <v>534</v>
      </c>
      <c r="F4591" t="s">
        <v>1086</v>
      </c>
      <c r="G4591">
        <v>67</v>
      </c>
      <c r="H4591" t="b">
        <v>0</v>
      </c>
      <c r="I4591">
        <v>67</v>
      </c>
      <c r="J4591">
        <v>1.6879987015299999E-5</v>
      </c>
      <c r="K4591">
        <v>1.8905585457136E-5</v>
      </c>
      <c r="L4591" t="s">
        <v>623</v>
      </c>
    </row>
    <row r="4592" spans="1:12" x14ac:dyDescent="0.2">
      <c r="A4592" t="s">
        <v>1083</v>
      </c>
      <c r="B4592" t="s">
        <v>1084</v>
      </c>
      <c r="C4592">
        <v>2015</v>
      </c>
      <c r="D4592" t="s">
        <v>147</v>
      </c>
      <c r="E4592" t="s">
        <v>534</v>
      </c>
      <c r="F4592" t="s">
        <v>1087</v>
      </c>
      <c r="G4592">
        <v>68</v>
      </c>
      <c r="H4592" t="b">
        <v>0</v>
      </c>
      <c r="I4592">
        <v>68</v>
      </c>
      <c r="J4592">
        <v>1.358175795758E-4</v>
      </c>
      <c r="K4592">
        <v>1.5211568912489601E-4</v>
      </c>
      <c r="L4592" t="s">
        <v>623</v>
      </c>
    </row>
    <row r="4593" spans="1:12" x14ac:dyDescent="0.2">
      <c r="A4593" t="s">
        <v>1083</v>
      </c>
      <c r="B4593" t="s">
        <v>1084</v>
      </c>
      <c r="C4593">
        <v>2015</v>
      </c>
      <c r="D4593" t="s">
        <v>147</v>
      </c>
      <c r="E4593" t="s">
        <v>534</v>
      </c>
      <c r="F4593" t="s">
        <v>1088</v>
      </c>
      <c r="G4593">
        <v>68</v>
      </c>
      <c r="H4593" t="b">
        <v>0</v>
      </c>
      <c r="I4593">
        <v>68</v>
      </c>
      <c r="J4593">
        <v>1.0940199717879E-3</v>
      </c>
      <c r="K4593">
        <v>1.225302368402448E-3</v>
      </c>
      <c r="L4593" t="s">
        <v>623</v>
      </c>
    </row>
    <row r="4594" spans="1:12" x14ac:dyDescent="0.2">
      <c r="A4594" t="s">
        <v>1083</v>
      </c>
      <c r="B4594" t="s">
        <v>1084</v>
      </c>
      <c r="C4594">
        <v>2015</v>
      </c>
      <c r="D4594" t="s">
        <v>147</v>
      </c>
      <c r="E4594" t="s">
        <v>534</v>
      </c>
      <c r="F4594" t="s">
        <v>1088</v>
      </c>
      <c r="G4594">
        <v>70</v>
      </c>
      <c r="H4594" t="b">
        <v>0</v>
      </c>
      <c r="I4594">
        <v>70</v>
      </c>
      <c r="J4594">
        <v>1.0622313711792001E-3</v>
      </c>
      <c r="K4594">
        <v>1.189699135720704E-3</v>
      </c>
      <c r="L4594" t="s">
        <v>623</v>
      </c>
    </row>
    <row r="4595" spans="1:12" x14ac:dyDescent="0.2">
      <c r="A4595" t="s">
        <v>1083</v>
      </c>
      <c r="B4595" t="s">
        <v>1084</v>
      </c>
      <c r="C4595">
        <v>2015</v>
      </c>
      <c r="D4595" t="s">
        <v>147</v>
      </c>
      <c r="E4595" t="s">
        <v>534</v>
      </c>
      <c r="F4595" t="s">
        <v>1087</v>
      </c>
      <c r="G4595">
        <v>70</v>
      </c>
      <c r="H4595" t="b">
        <v>0</v>
      </c>
      <c r="I4595">
        <v>70</v>
      </c>
      <c r="J4595">
        <v>1.3217449304649999E-4</v>
      </c>
      <c r="K4595">
        <v>1.4803543221208001E-4</v>
      </c>
      <c r="L4595" t="s">
        <v>623</v>
      </c>
    </row>
    <row r="4596" spans="1:12" x14ac:dyDescent="0.2">
      <c r="A4596" t="s">
        <v>1083</v>
      </c>
      <c r="B4596" t="s">
        <v>1084</v>
      </c>
      <c r="C4596">
        <v>2015</v>
      </c>
      <c r="D4596" t="s">
        <v>147</v>
      </c>
      <c r="E4596" t="s">
        <v>534</v>
      </c>
      <c r="F4596" t="s">
        <v>1089</v>
      </c>
      <c r="G4596">
        <v>71</v>
      </c>
      <c r="H4596" t="b">
        <v>0</v>
      </c>
      <c r="I4596">
        <v>71</v>
      </c>
      <c r="J4596">
        <v>4.0606733819000001E-5</v>
      </c>
      <c r="K4596">
        <v>4.5479541877280009E-5</v>
      </c>
      <c r="L4596" t="s">
        <v>623</v>
      </c>
    </row>
    <row r="4597" spans="1:12" x14ac:dyDescent="0.2">
      <c r="A4597" t="s">
        <v>1083</v>
      </c>
      <c r="B4597" t="s">
        <v>1084</v>
      </c>
      <c r="C4597">
        <v>2015</v>
      </c>
      <c r="D4597" t="s">
        <v>147</v>
      </c>
      <c r="E4597" t="s">
        <v>534</v>
      </c>
      <c r="F4597" t="s">
        <v>1086</v>
      </c>
      <c r="G4597">
        <v>71</v>
      </c>
      <c r="H4597" t="b">
        <v>0</v>
      </c>
      <c r="I4597">
        <v>71</v>
      </c>
      <c r="J4597">
        <v>1.48362005348E-5</v>
      </c>
      <c r="K4597">
        <v>1.6616544598976001E-5</v>
      </c>
      <c r="L4597" t="s">
        <v>623</v>
      </c>
    </row>
    <row r="4598" spans="1:12" x14ac:dyDescent="0.2">
      <c r="A4598" t="s">
        <v>1083</v>
      </c>
      <c r="B4598" t="s">
        <v>1084</v>
      </c>
      <c r="C4598">
        <v>2015</v>
      </c>
      <c r="D4598" t="s">
        <v>147</v>
      </c>
      <c r="E4598" t="s">
        <v>534</v>
      </c>
      <c r="F4598" t="s">
        <v>1088</v>
      </c>
      <c r="G4598">
        <v>71</v>
      </c>
      <c r="H4598" t="b">
        <v>0</v>
      </c>
      <c r="I4598">
        <v>71</v>
      </c>
      <c r="J4598">
        <v>2.1182047203183001E-3</v>
      </c>
      <c r="K4598">
        <v>2.3723892867564969E-3</v>
      </c>
      <c r="L4598" t="s">
        <v>623</v>
      </c>
    </row>
    <row r="4599" spans="1:12" x14ac:dyDescent="0.2">
      <c r="A4599" t="s">
        <v>1083</v>
      </c>
      <c r="B4599" t="s">
        <v>1084</v>
      </c>
      <c r="C4599">
        <v>2015</v>
      </c>
      <c r="D4599" t="s">
        <v>147</v>
      </c>
      <c r="E4599" t="s">
        <v>534</v>
      </c>
      <c r="F4599" t="s">
        <v>1085</v>
      </c>
      <c r="G4599">
        <v>72</v>
      </c>
      <c r="H4599" t="b">
        <v>0</v>
      </c>
      <c r="I4599">
        <v>72</v>
      </c>
      <c r="J4599">
        <v>2.9635190730910001E-4</v>
      </c>
      <c r="K4599">
        <v>3.3191413618619198E-4</v>
      </c>
      <c r="L4599" t="s">
        <v>623</v>
      </c>
    </row>
    <row r="4600" spans="1:12" x14ac:dyDescent="0.2">
      <c r="A4600" t="s">
        <v>1083</v>
      </c>
      <c r="B4600" t="s">
        <v>1084</v>
      </c>
      <c r="C4600">
        <v>2015</v>
      </c>
      <c r="D4600" t="s">
        <v>147</v>
      </c>
      <c r="E4600" t="s">
        <v>534</v>
      </c>
      <c r="F4600" t="s">
        <v>1088</v>
      </c>
      <c r="G4600">
        <v>72</v>
      </c>
      <c r="H4600" t="b">
        <v>0</v>
      </c>
      <c r="I4600">
        <v>72</v>
      </c>
      <c r="J4600">
        <v>2.0586916944011998E-3</v>
      </c>
      <c r="K4600">
        <v>2.3057346977293442E-3</v>
      </c>
      <c r="L4600" t="s">
        <v>623</v>
      </c>
    </row>
    <row r="4601" spans="1:12" x14ac:dyDescent="0.2">
      <c r="A4601" t="s">
        <v>1083</v>
      </c>
      <c r="B4601" t="s">
        <v>1084</v>
      </c>
      <c r="C4601">
        <v>2015</v>
      </c>
      <c r="D4601" t="s">
        <v>147</v>
      </c>
      <c r="E4601" t="s">
        <v>534</v>
      </c>
      <c r="F4601" t="s">
        <v>1089</v>
      </c>
      <c r="G4601">
        <v>72</v>
      </c>
      <c r="H4601" t="b">
        <v>0</v>
      </c>
      <c r="I4601">
        <v>72</v>
      </c>
      <c r="J4601">
        <v>3.76916177629E-5</v>
      </c>
      <c r="K4601">
        <v>4.2214611894448013E-5</v>
      </c>
      <c r="L4601" t="s">
        <v>623</v>
      </c>
    </row>
    <row r="4602" spans="1:12" x14ac:dyDescent="0.2">
      <c r="A4602" t="s">
        <v>1083</v>
      </c>
      <c r="B4602" t="s">
        <v>1084</v>
      </c>
      <c r="C4602">
        <v>2015</v>
      </c>
      <c r="D4602" t="s">
        <v>147</v>
      </c>
      <c r="E4602" t="s">
        <v>534</v>
      </c>
      <c r="F4602" t="s">
        <v>1090</v>
      </c>
      <c r="G4602">
        <v>72</v>
      </c>
      <c r="H4602" t="b">
        <v>0</v>
      </c>
      <c r="I4602">
        <v>72</v>
      </c>
      <c r="J4602">
        <v>1.9642399274740001E-4</v>
      </c>
      <c r="K4602">
        <v>2.1999487187708799E-4</v>
      </c>
      <c r="L4602" t="s">
        <v>624</v>
      </c>
    </row>
    <row r="4603" spans="1:12" x14ac:dyDescent="0.2">
      <c r="A4603" t="s">
        <v>1083</v>
      </c>
      <c r="B4603" t="s">
        <v>1084</v>
      </c>
      <c r="C4603">
        <v>2015</v>
      </c>
      <c r="D4603" t="s">
        <v>147</v>
      </c>
      <c r="E4603" t="s">
        <v>534</v>
      </c>
      <c r="F4603" t="s">
        <v>1089</v>
      </c>
      <c r="G4603">
        <v>73</v>
      </c>
      <c r="H4603" t="b">
        <v>0</v>
      </c>
      <c r="I4603">
        <v>73</v>
      </c>
      <c r="J4603">
        <v>3.7202134990400003E-5</v>
      </c>
      <c r="K4603">
        <v>4.1666391189247998E-5</v>
      </c>
      <c r="L4603" t="s">
        <v>623</v>
      </c>
    </row>
    <row r="4604" spans="1:12" x14ac:dyDescent="0.2">
      <c r="A4604" t="s">
        <v>1083</v>
      </c>
      <c r="B4604" t="s">
        <v>1084</v>
      </c>
      <c r="C4604">
        <v>2015</v>
      </c>
      <c r="D4604" t="s">
        <v>147</v>
      </c>
      <c r="E4604" t="s">
        <v>534</v>
      </c>
      <c r="F4604" t="s">
        <v>1090</v>
      </c>
      <c r="G4604">
        <v>73</v>
      </c>
      <c r="H4604" t="b">
        <v>0</v>
      </c>
      <c r="I4604">
        <v>73</v>
      </c>
      <c r="J4604">
        <v>1.9488863472360001E-4</v>
      </c>
      <c r="K4604">
        <v>2.18275270890432E-4</v>
      </c>
      <c r="L4604" t="s">
        <v>624</v>
      </c>
    </row>
    <row r="4605" spans="1:12" x14ac:dyDescent="0.2">
      <c r="A4605" t="s">
        <v>1083</v>
      </c>
      <c r="B4605" t="s">
        <v>1084</v>
      </c>
      <c r="C4605">
        <v>2015</v>
      </c>
      <c r="D4605" t="s">
        <v>147</v>
      </c>
      <c r="E4605" t="s">
        <v>534</v>
      </c>
      <c r="F4605" t="s">
        <v>1089</v>
      </c>
      <c r="G4605">
        <v>74</v>
      </c>
      <c r="H4605" t="b">
        <v>0</v>
      </c>
      <c r="I4605">
        <v>74</v>
      </c>
      <c r="J4605">
        <v>3.7035573768699999E-5</v>
      </c>
      <c r="K4605">
        <v>4.1479842620944001E-5</v>
      </c>
      <c r="L4605" t="s">
        <v>623</v>
      </c>
    </row>
    <row r="4606" spans="1:12" x14ac:dyDescent="0.2">
      <c r="A4606" t="s">
        <v>1083</v>
      </c>
      <c r="B4606" t="s">
        <v>1084</v>
      </c>
      <c r="C4606">
        <v>2015</v>
      </c>
      <c r="D4606" t="s">
        <v>147</v>
      </c>
      <c r="E4606" t="s">
        <v>534</v>
      </c>
      <c r="F4606" t="s">
        <v>1087</v>
      </c>
      <c r="G4606">
        <v>74</v>
      </c>
      <c r="H4606" t="b">
        <v>0</v>
      </c>
      <c r="I4606">
        <v>74</v>
      </c>
      <c r="J4606">
        <v>3.8034400495229998E-4</v>
      </c>
      <c r="K4606">
        <v>4.25985285546576E-4</v>
      </c>
      <c r="L4606" t="s">
        <v>623</v>
      </c>
    </row>
    <row r="4607" spans="1:12" x14ac:dyDescent="0.2">
      <c r="A4607" t="s">
        <v>1083</v>
      </c>
      <c r="B4607" t="s">
        <v>1084</v>
      </c>
      <c r="C4607">
        <v>2015</v>
      </c>
      <c r="D4607" t="s">
        <v>147</v>
      </c>
      <c r="E4607" t="s">
        <v>534</v>
      </c>
      <c r="F4607" t="s">
        <v>1088</v>
      </c>
      <c r="G4607">
        <v>75</v>
      </c>
      <c r="H4607" t="b">
        <v>0</v>
      </c>
      <c r="I4607">
        <v>75</v>
      </c>
      <c r="J4607">
        <v>2.0771934650838002E-3</v>
      </c>
      <c r="K4607">
        <v>2.3264566808938571E-3</v>
      </c>
      <c r="L4607" t="s">
        <v>623</v>
      </c>
    </row>
    <row r="4608" spans="1:12" x14ac:dyDescent="0.2">
      <c r="A4608" t="s">
        <v>1083</v>
      </c>
      <c r="B4608" t="s">
        <v>1084</v>
      </c>
      <c r="C4608">
        <v>2015</v>
      </c>
      <c r="D4608" t="s">
        <v>147</v>
      </c>
      <c r="E4608" t="s">
        <v>534</v>
      </c>
      <c r="F4608" t="s">
        <v>1087</v>
      </c>
      <c r="G4608">
        <v>76</v>
      </c>
      <c r="H4608" t="b">
        <v>0</v>
      </c>
      <c r="I4608">
        <v>76</v>
      </c>
      <c r="J4608">
        <v>2.6152863574680001E-4</v>
      </c>
      <c r="K4608">
        <v>2.9291207203641599E-4</v>
      </c>
      <c r="L4608" t="s">
        <v>623</v>
      </c>
    </row>
    <row r="4609" spans="1:12" x14ac:dyDescent="0.2">
      <c r="A4609" t="s">
        <v>1083</v>
      </c>
      <c r="B4609" t="s">
        <v>1084</v>
      </c>
      <c r="C4609">
        <v>2015</v>
      </c>
      <c r="D4609" t="s">
        <v>147</v>
      </c>
      <c r="E4609" t="s">
        <v>534</v>
      </c>
      <c r="F4609" t="s">
        <v>1090</v>
      </c>
      <c r="G4609">
        <v>76</v>
      </c>
      <c r="H4609" t="b">
        <v>0</v>
      </c>
      <c r="I4609">
        <v>76</v>
      </c>
      <c r="J4609">
        <v>1.88118981896E-4</v>
      </c>
      <c r="K4609">
        <v>2.1069325972352E-4</v>
      </c>
      <c r="L4609" t="s">
        <v>624</v>
      </c>
    </row>
    <row r="4610" spans="1:12" x14ac:dyDescent="0.2">
      <c r="A4610" t="s">
        <v>1083</v>
      </c>
      <c r="B4610" t="s">
        <v>1084</v>
      </c>
      <c r="C4610">
        <v>2015</v>
      </c>
      <c r="D4610" t="s">
        <v>147</v>
      </c>
      <c r="E4610" t="s">
        <v>534</v>
      </c>
      <c r="F4610" t="s">
        <v>1090</v>
      </c>
      <c r="G4610">
        <v>77</v>
      </c>
      <c r="H4610" t="b">
        <v>0</v>
      </c>
      <c r="I4610">
        <v>77</v>
      </c>
      <c r="J4610">
        <v>1.8281558004670001E-4</v>
      </c>
      <c r="K4610">
        <v>2.0475344965230401E-4</v>
      </c>
      <c r="L4610" t="s">
        <v>624</v>
      </c>
    </row>
    <row r="4611" spans="1:12" x14ac:dyDescent="0.2">
      <c r="A4611" t="s">
        <v>1083</v>
      </c>
      <c r="B4611" t="s">
        <v>1084</v>
      </c>
      <c r="C4611">
        <v>2015</v>
      </c>
      <c r="D4611" t="s">
        <v>147</v>
      </c>
      <c r="E4611" t="s">
        <v>534</v>
      </c>
      <c r="F4611" t="s">
        <v>1088</v>
      </c>
      <c r="G4611">
        <v>77</v>
      </c>
      <c r="H4611" t="b">
        <v>0</v>
      </c>
      <c r="I4611">
        <v>77</v>
      </c>
      <c r="J4611">
        <v>9.7540463320909998E-4</v>
      </c>
      <c r="K4611">
        <v>1.092453189194192E-3</v>
      </c>
      <c r="L4611" t="s">
        <v>623</v>
      </c>
    </row>
    <row r="4612" spans="1:12" x14ac:dyDescent="0.2">
      <c r="A4612" t="s">
        <v>1083</v>
      </c>
      <c r="B4612" t="s">
        <v>1084</v>
      </c>
      <c r="C4612">
        <v>2015</v>
      </c>
      <c r="D4612" t="s">
        <v>147</v>
      </c>
      <c r="E4612" t="s">
        <v>534</v>
      </c>
      <c r="F4612" t="s">
        <v>1085</v>
      </c>
      <c r="G4612">
        <v>78</v>
      </c>
      <c r="H4612" t="b">
        <v>0</v>
      </c>
      <c r="I4612">
        <v>78</v>
      </c>
      <c r="J4612">
        <v>2.915584191214E-4</v>
      </c>
      <c r="K4612">
        <v>3.2654542941596798E-4</v>
      </c>
      <c r="L4612" t="s">
        <v>623</v>
      </c>
    </row>
    <row r="4613" spans="1:12" x14ac:dyDescent="0.2">
      <c r="A4613" t="s">
        <v>1083</v>
      </c>
      <c r="B4613" t="s">
        <v>1084</v>
      </c>
      <c r="C4613">
        <v>2015</v>
      </c>
      <c r="D4613" t="s">
        <v>147</v>
      </c>
      <c r="E4613" t="s">
        <v>534</v>
      </c>
      <c r="F4613" t="s">
        <v>1087</v>
      </c>
      <c r="G4613">
        <v>78</v>
      </c>
      <c r="H4613" t="b">
        <v>0</v>
      </c>
      <c r="I4613">
        <v>78</v>
      </c>
      <c r="J4613">
        <v>1.207616805914E-4</v>
      </c>
      <c r="K4613">
        <v>1.3525308226236801E-4</v>
      </c>
      <c r="L4613" t="s">
        <v>623</v>
      </c>
    </row>
    <row r="4614" spans="1:12" x14ac:dyDescent="0.2">
      <c r="A4614" t="s">
        <v>1083</v>
      </c>
      <c r="B4614" t="s">
        <v>1084</v>
      </c>
      <c r="C4614">
        <v>2015</v>
      </c>
      <c r="D4614" t="s">
        <v>147</v>
      </c>
      <c r="E4614" t="s">
        <v>534</v>
      </c>
      <c r="F4614" t="s">
        <v>1088</v>
      </c>
      <c r="G4614">
        <v>79</v>
      </c>
      <c r="H4614" t="b">
        <v>0</v>
      </c>
      <c r="I4614">
        <v>79</v>
      </c>
      <c r="J4614">
        <v>9.4322988297789996E-4</v>
      </c>
      <c r="K4614">
        <v>1.0564174689352481E-3</v>
      </c>
      <c r="L4614" t="s">
        <v>623</v>
      </c>
    </row>
    <row r="4615" spans="1:12" x14ac:dyDescent="0.2">
      <c r="A4615" t="s">
        <v>1083</v>
      </c>
      <c r="B4615" t="s">
        <v>1084</v>
      </c>
      <c r="C4615">
        <v>2015</v>
      </c>
      <c r="D4615" t="s">
        <v>147</v>
      </c>
      <c r="E4615" t="s">
        <v>534</v>
      </c>
      <c r="F4615" t="s">
        <v>1087</v>
      </c>
      <c r="G4615">
        <v>79</v>
      </c>
      <c r="H4615" t="b">
        <v>0</v>
      </c>
      <c r="I4615">
        <v>79</v>
      </c>
      <c r="J4615">
        <v>1.200689366669E-4</v>
      </c>
      <c r="K4615">
        <v>1.34477209066928E-4</v>
      </c>
      <c r="L4615" t="s">
        <v>623</v>
      </c>
    </row>
    <row r="4616" spans="1:12" x14ac:dyDescent="0.2">
      <c r="A4616" t="s">
        <v>1083</v>
      </c>
      <c r="B4616" t="s">
        <v>1084</v>
      </c>
      <c r="C4616">
        <v>2015</v>
      </c>
      <c r="D4616" t="s">
        <v>147</v>
      </c>
      <c r="E4616" t="s">
        <v>534</v>
      </c>
      <c r="F4616" t="s">
        <v>1090</v>
      </c>
      <c r="G4616">
        <v>79</v>
      </c>
      <c r="H4616" t="b">
        <v>0</v>
      </c>
      <c r="I4616">
        <v>79</v>
      </c>
      <c r="J4616">
        <v>1.7968777683559999E-4</v>
      </c>
      <c r="K4616">
        <v>2.0125031005587199E-4</v>
      </c>
      <c r="L4616" t="s">
        <v>624</v>
      </c>
    </row>
    <row r="4617" spans="1:12" x14ac:dyDescent="0.2">
      <c r="A4617" t="s">
        <v>1083</v>
      </c>
      <c r="B4617" t="s">
        <v>1084</v>
      </c>
      <c r="C4617">
        <v>2015</v>
      </c>
      <c r="D4617" t="s">
        <v>147</v>
      </c>
      <c r="E4617" t="s">
        <v>534</v>
      </c>
      <c r="F4617" t="s">
        <v>1086</v>
      </c>
      <c r="G4617">
        <v>80</v>
      </c>
      <c r="H4617" t="b">
        <v>0</v>
      </c>
      <c r="I4617">
        <v>80</v>
      </c>
      <c r="J4617">
        <v>2.60875085587E-5</v>
      </c>
      <c r="K4617">
        <v>2.9218009585744E-5</v>
      </c>
      <c r="L4617" t="s">
        <v>623</v>
      </c>
    </row>
    <row r="4618" spans="1:12" x14ac:dyDescent="0.2">
      <c r="A4618" t="s">
        <v>1083</v>
      </c>
      <c r="B4618" t="s">
        <v>1084</v>
      </c>
      <c r="C4618">
        <v>2015</v>
      </c>
      <c r="D4618" t="s">
        <v>147</v>
      </c>
      <c r="E4618" t="s">
        <v>534</v>
      </c>
      <c r="F4618" t="s">
        <v>1088</v>
      </c>
      <c r="G4618">
        <v>80</v>
      </c>
      <c r="H4618" t="b">
        <v>0</v>
      </c>
      <c r="I4618">
        <v>80</v>
      </c>
      <c r="J4618">
        <v>1.8789930618368E-3</v>
      </c>
      <c r="K4618">
        <v>2.1044722292572161E-3</v>
      </c>
      <c r="L4618" t="s">
        <v>623</v>
      </c>
    </row>
    <row r="4619" spans="1:12" x14ac:dyDescent="0.2">
      <c r="A4619" t="s">
        <v>1083</v>
      </c>
      <c r="B4619" t="s">
        <v>1084</v>
      </c>
      <c r="C4619">
        <v>2015</v>
      </c>
      <c r="D4619" t="s">
        <v>147</v>
      </c>
      <c r="E4619" t="s">
        <v>534</v>
      </c>
      <c r="F4619" t="s">
        <v>1087</v>
      </c>
      <c r="G4619">
        <v>80</v>
      </c>
      <c r="H4619" t="b">
        <v>0</v>
      </c>
      <c r="I4619">
        <v>80</v>
      </c>
      <c r="J4619">
        <v>1.1969769548159999E-4</v>
      </c>
      <c r="K4619">
        <v>1.3406141893939201E-4</v>
      </c>
      <c r="L4619" t="s">
        <v>623</v>
      </c>
    </row>
    <row r="4620" spans="1:12" x14ac:dyDescent="0.2">
      <c r="A4620" t="s">
        <v>1083</v>
      </c>
      <c r="B4620" t="s">
        <v>1084</v>
      </c>
      <c r="C4620">
        <v>2015</v>
      </c>
      <c r="D4620" t="s">
        <v>147</v>
      </c>
      <c r="E4620" t="s">
        <v>534</v>
      </c>
      <c r="F4620" t="s">
        <v>1087</v>
      </c>
      <c r="G4620">
        <v>81</v>
      </c>
      <c r="H4620" t="b">
        <v>0</v>
      </c>
      <c r="I4620">
        <v>81</v>
      </c>
      <c r="J4620">
        <v>1.174612843897E-4</v>
      </c>
      <c r="K4620">
        <v>1.31556638516464E-4</v>
      </c>
      <c r="L4620" t="s">
        <v>623</v>
      </c>
    </row>
    <row r="4621" spans="1:12" x14ac:dyDescent="0.2">
      <c r="A4621" t="s">
        <v>1083</v>
      </c>
      <c r="B4621" t="s">
        <v>1084</v>
      </c>
      <c r="C4621">
        <v>2015</v>
      </c>
      <c r="D4621" t="s">
        <v>147</v>
      </c>
      <c r="E4621" t="s">
        <v>534</v>
      </c>
      <c r="F4621" t="s">
        <v>1088</v>
      </c>
      <c r="G4621">
        <v>82</v>
      </c>
      <c r="H4621" t="b">
        <v>0</v>
      </c>
      <c r="I4621">
        <v>82</v>
      </c>
      <c r="J4621">
        <v>9.0755504788829998E-4</v>
      </c>
      <c r="K4621">
        <v>1.016461653634896E-3</v>
      </c>
      <c r="L4621" t="s">
        <v>623</v>
      </c>
    </row>
    <row r="4622" spans="1:12" x14ac:dyDescent="0.2">
      <c r="A4622" t="s">
        <v>1083</v>
      </c>
      <c r="B4622" t="s">
        <v>1084</v>
      </c>
      <c r="C4622">
        <v>2015</v>
      </c>
      <c r="D4622" t="s">
        <v>147</v>
      </c>
      <c r="E4622" t="s">
        <v>534</v>
      </c>
      <c r="F4622" t="s">
        <v>1090</v>
      </c>
      <c r="G4622">
        <v>83</v>
      </c>
      <c r="H4622" t="b">
        <v>0</v>
      </c>
      <c r="I4622">
        <v>83</v>
      </c>
      <c r="J4622">
        <v>1.7186446348210001E-4</v>
      </c>
      <c r="K4622">
        <v>1.9248819909995201E-4</v>
      </c>
      <c r="L4622" t="s">
        <v>624</v>
      </c>
    </row>
    <row r="4623" spans="1:12" x14ac:dyDescent="0.2">
      <c r="A4623" t="s">
        <v>1083</v>
      </c>
      <c r="B4623" t="s">
        <v>1084</v>
      </c>
      <c r="C4623">
        <v>2015</v>
      </c>
      <c r="D4623" t="s">
        <v>147</v>
      </c>
      <c r="E4623" t="s">
        <v>534</v>
      </c>
      <c r="F4623" t="s">
        <v>1087</v>
      </c>
      <c r="G4623">
        <v>83</v>
      </c>
      <c r="H4623" t="b">
        <v>0</v>
      </c>
      <c r="I4623">
        <v>83</v>
      </c>
      <c r="J4623">
        <v>2.284702568431E-4</v>
      </c>
      <c r="K4623">
        <v>2.5588668766427202E-4</v>
      </c>
      <c r="L4623" t="s">
        <v>623</v>
      </c>
    </row>
    <row r="4624" spans="1:12" x14ac:dyDescent="0.2">
      <c r="A4624" t="s">
        <v>1083</v>
      </c>
      <c r="B4624" t="s">
        <v>1084</v>
      </c>
      <c r="C4624">
        <v>2015</v>
      </c>
      <c r="D4624" t="s">
        <v>147</v>
      </c>
      <c r="E4624" t="s">
        <v>534</v>
      </c>
      <c r="F4624" t="s">
        <v>1085</v>
      </c>
      <c r="G4624">
        <v>83</v>
      </c>
      <c r="H4624" t="b">
        <v>0</v>
      </c>
      <c r="I4624">
        <v>83</v>
      </c>
      <c r="J4624">
        <v>2.6370951673020002E-4</v>
      </c>
      <c r="K4624">
        <v>2.9535465873782411E-4</v>
      </c>
      <c r="L4624" t="s">
        <v>623</v>
      </c>
    </row>
    <row r="4625" spans="1:12" x14ac:dyDescent="0.2">
      <c r="A4625" t="s">
        <v>1083</v>
      </c>
      <c r="B4625" t="s">
        <v>1084</v>
      </c>
      <c r="C4625">
        <v>2015</v>
      </c>
      <c r="D4625" t="s">
        <v>147</v>
      </c>
      <c r="E4625" t="s">
        <v>534</v>
      </c>
      <c r="F4625" t="s">
        <v>1088</v>
      </c>
      <c r="G4625">
        <v>83</v>
      </c>
      <c r="H4625" t="b">
        <v>0</v>
      </c>
      <c r="I4625">
        <v>83</v>
      </c>
      <c r="J4625">
        <v>1.8081935122609E-3</v>
      </c>
      <c r="K4625">
        <v>2.0251767337322079E-3</v>
      </c>
      <c r="L4625" t="s">
        <v>623</v>
      </c>
    </row>
    <row r="4626" spans="1:12" x14ac:dyDescent="0.2">
      <c r="A4626" t="s">
        <v>1083</v>
      </c>
      <c r="B4626" t="s">
        <v>1084</v>
      </c>
      <c r="C4626">
        <v>2015</v>
      </c>
      <c r="D4626" t="s">
        <v>147</v>
      </c>
      <c r="E4626" t="s">
        <v>534</v>
      </c>
      <c r="F4626" t="s">
        <v>1089</v>
      </c>
      <c r="G4626">
        <v>83</v>
      </c>
      <c r="H4626" t="b">
        <v>0</v>
      </c>
      <c r="I4626">
        <v>83</v>
      </c>
      <c r="J4626">
        <v>3.26207373291E-5</v>
      </c>
      <c r="K4626">
        <v>3.6535225808592001E-5</v>
      </c>
      <c r="L4626" t="s">
        <v>623</v>
      </c>
    </row>
    <row r="4627" spans="1:12" x14ac:dyDescent="0.2">
      <c r="A4627" t="s">
        <v>1083</v>
      </c>
      <c r="B4627" t="s">
        <v>1084</v>
      </c>
      <c r="C4627">
        <v>2015</v>
      </c>
      <c r="D4627" t="s">
        <v>147</v>
      </c>
      <c r="E4627" t="s">
        <v>534</v>
      </c>
      <c r="F4627" t="s">
        <v>1087</v>
      </c>
      <c r="G4627">
        <v>84</v>
      </c>
      <c r="H4627" t="b">
        <v>0</v>
      </c>
      <c r="I4627">
        <v>84</v>
      </c>
      <c r="J4627">
        <v>3.3798979711720001E-4</v>
      </c>
      <c r="K4627">
        <v>3.7854857277126399E-4</v>
      </c>
      <c r="L4627" t="s">
        <v>623</v>
      </c>
    </row>
    <row r="4628" spans="1:12" x14ac:dyDescent="0.2">
      <c r="A4628" t="s">
        <v>1083</v>
      </c>
      <c r="B4628" t="s">
        <v>1084</v>
      </c>
      <c r="C4628">
        <v>2015</v>
      </c>
      <c r="D4628" t="s">
        <v>147</v>
      </c>
      <c r="E4628" t="s">
        <v>534</v>
      </c>
      <c r="F4628" t="s">
        <v>1085</v>
      </c>
      <c r="G4628">
        <v>84</v>
      </c>
      <c r="H4628" t="b">
        <v>0</v>
      </c>
      <c r="I4628">
        <v>84</v>
      </c>
      <c r="J4628">
        <v>2.8156192274760001E-4</v>
      </c>
      <c r="K4628">
        <v>3.1534935347731202E-4</v>
      </c>
      <c r="L4628" t="s">
        <v>623</v>
      </c>
    </row>
    <row r="4629" spans="1:12" x14ac:dyDescent="0.2">
      <c r="A4629" t="s">
        <v>1083</v>
      </c>
      <c r="B4629" t="s">
        <v>1084</v>
      </c>
      <c r="C4629">
        <v>2015</v>
      </c>
      <c r="D4629" t="s">
        <v>147</v>
      </c>
      <c r="E4629" t="s">
        <v>534</v>
      </c>
      <c r="F4629" t="s">
        <v>1087</v>
      </c>
      <c r="G4629">
        <v>85</v>
      </c>
      <c r="H4629" t="b">
        <v>0</v>
      </c>
      <c r="I4629">
        <v>85</v>
      </c>
      <c r="J4629">
        <v>1.1279489990559999E-4</v>
      </c>
      <c r="K4629">
        <v>1.26330287894272E-4</v>
      </c>
      <c r="L4629" t="s">
        <v>623</v>
      </c>
    </row>
    <row r="4630" spans="1:12" x14ac:dyDescent="0.2">
      <c r="A4630" t="s">
        <v>1083</v>
      </c>
      <c r="B4630" t="s">
        <v>1084</v>
      </c>
      <c r="C4630">
        <v>2015</v>
      </c>
      <c r="D4630" t="s">
        <v>147</v>
      </c>
      <c r="E4630" t="s">
        <v>534</v>
      </c>
      <c r="F4630" t="s">
        <v>1086</v>
      </c>
      <c r="G4630">
        <v>85</v>
      </c>
      <c r="H4630" t="b">
        <v>0</v>
      </c>
      <c r="I4630">
        <v>85</v>
      </c>
      <c r="J4630">
        <v>2.4728971766300001E-5</v>
      </c>
      <c r="K4630">
        <v>2.7696448378255999E-5</v>
      </c>
      <c r="L4630" t="s">
        <v>623</v>
      </c>
    </row>
    <row r="4631" spans="1:12" x14ac:dyDescent="0.2">
      <c r="A4631" t="s">
        <v>1083</v>
      </c>
      <c r="B4631" t="s">
        <v>1084</v>
      </c>
      <c r="C4631">
        <v>2015</v>
      </c>
      <c r="D4631" t="s">
        <v>147</v>
      </c>
      <c r="E4631" t="s">
        <v>534</v>
      </c>
      <c r="F4631" t="s">
        <v>1089</v>
      </c>
      <c r="G4631">
        <v>86</v>
      </c>
      <c r="H4631" t="b">
        <v>0</v>
      </c>
      <c r="I4631">
        <v>86</v>
      </c>
      <c r="J4631">
        <v>3.1137016776499999E-5</v>
      </c>
      <c r="K4631">
        <v>3.4873458789680003E-5</v>
      </c>
      <c r="L4631" t="s">
        <v>623</v>
      </c>
    </row>
    <row r="4632" spans="1:12" x14ac:dyDescent="0.2">
      <c r="A4632" t="s">
        <v>1083</v>
      </c>
      <c r="B4632" t="s">
        <v>1084</v>
      </c>
      <c r="C4632">
        <v>2015</v>
      </c>
      <c r="D4632" t="s">
        <v>147</v>
      </c>
      <c r="E4632" t="s">
        <v>534</v>
      </c>
      <c r="F4632" t="s">
        <v>1087</v>
      </c>
      <c r="G4632">
        <v>86</v>
      </c>
      <c r="H4632" t="b">
        <v>0</v>
      </c>
      <c r="I4632">
        <v>86</v>
      </c>
      <c r="J4632">
        <v>1.2070463708370001E-4</v>
      </c>
      <c r="K4632">
        <v>1.3518919353374401E-4</v>
      </c>
      <c r="L4632" t="s">
        <v>623</v>
      </c>
    </row>
    <row r="4633" spans="1:12" x14ac:dyDescent="0.2">
      <c r="A4633" t="s">
        <v>1083</v>
      </c>
      <c r="B4633" t="s">
        <v>1084</v>
      </c>
      <c r="C4633">
        <v>2015</v>
      </c>
      <c r="D4633" t="s">
        <v>147</v>
      </c>
      <c r="E4633" t="s">
        <v>534</v>
      </c>
      <c r="F4633" t="s">
        <v>1090</v>
      </c>
      <c r="G4633">
        <v>88</v>
      </c>
      <c r="H4633" t="b">
        <v>0</v>
      </c>
      <c r="I4633">
        <v>88</v>
      </c>
      <c r="J4633">
        <v>1.595809007995E-4</v>
      </c>
      <c r="K4633">
        <v>1.7873060889544E-4</v>
      </c>
      <c r="L4633" t="s">
        <v>624</v>
      </c>
    </row>
    <row r="4634" spans="1:12" x14ac:dyDescent="0.2">
      <c r="A4634" t="s">
        <v>1083</v>
      </c>
      <c r="B4634" t="s">
        <v>1084</v>
      </c>
      <c r="C4634">
        <v>2015</v>
      </c>
      <c r="D4634" t="s">
        <v>147</v>
      </c>
      <c r="E4634" t="s">
        <v>534</v>
      </c>
      <c r="F4634" t="s">
        <v>1089</v>
      </c>
      <c r="G4634">
        <v>88</v>
      </c>
      <c r="H4634" t="b">
        <v>0</v>
      </c>
      <c r="I4634">
        <v>88</v>
      </c>
      <c r="J4634">
        <v>3.0641247576600002E-5</v>
      </c>
      <c r="K4634">
        <v>3.4318197285791998E-5</v>
      </c>
      <c r="L4634" t="s">
        <v>623</v>
      </c>
    </row>
    <row r="4635" spans="1:12" x14ac:dyDescent="0.2">
      <c r="A4635" t="s">
        <v>1083</v>
      </c>
      <c r="B4635" t="s">
        <v>1084</v>
      </c>
      <c r="C4635">
        <v>2015</v>
      </c>
      <c r="D4635" t="s">
        <v>147</v>
      </c>
      <c r="E4635" t="s">
        <v>534</v>
      </c>
      <c r="F4635" t="s">
        <v>1088</v>
      </c>
      <c r="G4635">
        <v>88</v>
      </c>
      <c r="H4635" t="b">
        <v>0</v>
      </c>
      <c r="I4635">
        <v>88</v>
      </c>
      <c r="J4635">
        <v>1.7096342635340999E-3</v>
      </c>
      <c r="K4635">
        <v>1.914790375158192E-3</v>
      </c>
      <c r="L4635" t="s">
        <v>623</v>
      </c>
    </row>
    <row r="4636" spans="1:12" x14ac:dyDescent="0.2">
      <c r="A4636" t="s">
        <v>1083</v>
      </c>
      <c r="B4636" t="s">
        <v>1084</v>
      </c>
      <c r="C4636">
        <v>2015</v>
      </c>
      <c r="D4636" t="s">
        <v>147</v>
      </c>
      <c r="E4636" t="s">
        <v>534</v>
      </c>
      <c r="F4636" t="s">
        <v>1086</v>
      </c>
      <c r="G4636">
        <v>89</v>
      </c>
      <c r="H4636" t="b">
        <v>0</v>
      </c>
      <c r="I4636">
        <v>89</v>
      </c>
      <c r="J4636">
        <v>1.19791848192E-5</v>
      </c>
      <c r="K4636">
        <v>1.3416686997504E-5</v>
      </c>
      <c r="L4636" t="s">
        <v>623</v>
      </c>
    </row>
    <row r="4637" spans="1:12" x14ac:dyDescent="0.2">
      <c r="A4637" t="s">
        <v>1083</v>
      </c>
      <c r="B4637" t="s">
        <v>1084</v>
      </c>
      <c r="C4637">
        <v>2015</v>
      </c>
      <c r="D4637" t="s">
        <v>147</v>
      </c>
      <c r="E4637" t="s">
        <v>534</v>
      </c>
      <c r="F4637" t="s">
        <v>1087</v>
      </c>
      <c r="G4637">
        <v>89</v>
      </c>
      <c r="H4637" t="b">
        <v>0</v>
      </c>
      <c r="I4637">
        <v>89</v>
      </c>
      <c r="J4637">
        <v>1.06562023575E-4</v>
      </c>
      <c r="K4637">
        <v>1.19349466404E-4</v>
      </c>
      <c r="L4637" t="s">
        <v>623</v>
      </c>
    </row>
    <row r="4638" spans="1:12" x14ac:dyDescent="0.2">
      <c r="A4638" t="s">
        <v>1083</v>
      </c>
      <c r="B4638" t="s">
        <v>1084</v>
      </c>
      <c r="C4638">
        <v>2015</v>
      </c>
      <c r="D4638" t="s">
        <v>147</v>
      </c>
      <c r="E4638" t="s">
        <v>534</v>
      </c>
      <c r="F4638" t="s">
        <v>1087</v>
      </c>
      <c r="G4638">
        <v>90</v>
      </c>
      <c r="H4638" t="b">
        <v>0</v>
      </c>
      <c r="I4638">
        <v>90</v>
      </c>
      <c r="J4638">
        <v>1.06022322143E-4</v>
      </c>
      <c r="K4638">
        <v>1.1874500080016E-4</v>
      </c>
      <c r="L4638" t="s">
        <v>623</v>
      </c>
    </row>
    <row r="4639" spans="1:12" x14ac:dyDescent="0.2">
      <c r="A4639" t="s">
        <v>1083</v>
      </c>
      <c r="B4639" t="s">
        <v>1084</v>
      </c>
      <c r="C4639">
        <v>2015</v>
      </c>
      <c r="D4639" t="s">
        <v>147</v>
      </c>
      <c r="E4639" t="s">
        <v>534</v>
      </c>
      <c r="F4639" t="s">
        <v>1088</v>
      </c>
      <c r="G4639">
        <v>90</v>
      </c>
      <c r="H4639" t="b">
        <v>0</v>
      </c>
      <c r="I4639">
        <v>90</v>
      </c>
      <c r="J4639">
        <v>8.2916120300070004E-4</v>
      </c>
      <c r="K4639">
        <v>9.2866054736078418E-4</v>
      </c>
      <c r="L4639" t="s">
        <v>623</v>
      </c>
    </row>
    <row r="4640" spans="1:12" x14ac:dyDescent="0.2">
      <c r="A4640" t="s">
        <v>1083</v>
      </c>
      <c r="B4640" t="s">
        <v>1084</v>
      </c>
      <c r="C4640">
        <v>2015</v>
      </c>
      <c r="D4640" t="s">
        <v>147</v>
      </c>
      <c r="E4640" t="s">
        <v>534</v>
      </c>
      <c r="F4640" t="s">
        <v>1090</v>
      </c>
      <c r="G4640">
        <v>90</v>
      </c>
      <c r="H4640" t="b">
        <v>0</v>
      </c>
      <c r="I4640">
        <v>90</v>
      </c>
      <c r="J4640">
        <v>1.5822630666659999E-4</v>
      </c>
      <c r="K4640">
        <v>1.7721346346659199E-4</v>
      </c>
      <c r="L4640" t="s">
        <v>624</v>
      </c>
    </row>
    <row r="4641" spans="1:12" x14ac:dyDescent="0.2">
      <c r="A4641" t="s">
        <v>1083</v>
      </c>
      <c r="B4641" t="s">
        <v>1084</v>
      </c>
      <c r="C4641">
        <v>2015</v>
      </c>
      <c r="D4641" t="s">
        <v>147</v>
      </c>
      <c r="E4641" t="s">
        <v>534</v>
      </c>
      <c r="F4641" t="s">
        <v>1089</v>
      </c>
      <c r="G4641">
        <v>90</v>
      </c>
      <c r="H4641" t="b">
        <v>0</v>
      </c>
      <c r="I4641">
        <v>90</v>
      </c>
      <c r="J4641">
        <v>2.9737080694800001E-5</v>
      </c>
      <c r="K4641">
        <v>3.3305530378176003E-5</v>
      </c>
      <c r="L4641" t="s">
        <v>623</v>
      </c>
    </row>
    <row r="4642" spans="1:12" x14ac:dyDescent="0.2">
      <c r="A4642" t="s">
        <v>1083</v>
      </c>
      <c r="B4642" t="s">
        <v>1084</v>
      </c>
      <c r="C4642">
        <v>2015</v>
      </c>
      <c r="D4642" t="s">
        <v>147</v>
      </c>
      <c r="E4642" t="s">
        <v>534</v>
      </c>
      <c r="F4642" t="s">
        <v>1089</v>
      </c>
      <c r="G4642">
        <v>91</v>
      </c>
      <c r="H4642" t="b">
        <v>0</v>
      </c>
      <c r="I4642">
        <v>91</v>
      </c>
      <c r="J4642">
        <v>2.9539976821999999E-5</v>
      </c>
      <c r="K4642">
        <v>3.3084774040639998E-5</v>
      </c>
      <c r="L4642" t="s">
        <v>623</v>
      </c>
    </row>
    <row r="4643" spans="1:12" x14ac:dyDescent="0.2">
      <c r="A4643" t="s">
        <v>1083</v>
      </c>
      <c r="B4643" t="s">
        <v>1084</v>
      </c>
      <c r="C4643">
        <v>2015</v>
      </c>
      <c r="D4643" t="s">
        <v>147</v>
      </c>
      <c r="E4643" t="s">
        <v>534</v>
      </c>
      <c r="F4643" t="s">
        <v>1088</v>
      </c>
      <c r="G4643">
        <v>91</v>
      </c>
      <c r="H4643" t="b">
        <v>0</v>
      </c>
      <c r="I4643">
        <v>91</v>
      </c>
      <c r="J4643">
        <v>8.238478330895E-4</v>
      </c>
      <c r="K4643">
        <v>9.2270957306024007E-4</v>
      </c>
      <c r="L4643" t="s">
        <v>623</v>
      </c>
    </row>
    <row r="4644" spans="1:12" x14ac:dyDescent="0.2">
      <c r="A4644" t="s">
        <v>1083</v>
      </c>
      <c r="B4644" t="s">
        <v>1084</v>
      </c>
      <c r="C4644">
        <v>2015</v>
      </c>
      <c r="D4644" t="s">
        <v>147</v>
      </c>
      <c r="E4644" t="s">
        <v>534</v>
      </c>
      <c r="F4644" t="s">
        <v>1087</v>
      </c>
      <c r="G4644">
        <v>92</v>
      </c>
      <c r="H4644" t="b">
        <v>0</v>
      </c>
      <c r="I4644">
        <v>92</v>
      </c>
      <c r="J4644">
        <v>1.020810814225E-4</v>
      </c>
      <c r="K4644">
        <v>1.143308111932E-4</v>
      </c>
      <c r="L4644" t="s">
        <v>623</v>
      </c>
    </row>
    <row r="4645" spans="1:12" x14ac:dyDescent="0.2">
      <c r="A4645" t="s">
        <v>1083</v>
      </c>
      <c r="B4645" t="s">
        <v>1084</v>
      </c>
      <c r="C4645">
        <v>2015</v>
      </c>
      <c r="D4645" t="s">
        <v>147</v>
      </c>
      <c r="E4645" t="s">
        <v>534</v>
      </c>
      <c r="F4645" t="s">
        <v>1085</v>
      </c>
      <c r="G4645">
        <v>93</v>
      </c>
      <c r="H4645" t="b">
        <v>0</v>
      </c>
      <c r="I4645">
        <v>93</v>
      </c>
      <c r="J4645">
        <v>5.6373703409920005E-4</v>
      </c>
      <c r="K4645">
        <v>6.3138547819110416E-4</v>
      </c>
      <c r="L4645" t="s">
        <v>623</v>
      </c>
    </row>
    <row r="4646" spans="1:12" x14ac:dyDescent="0.2">
      <c r="A4646" t="s">
        <v>1083</v>
      </c>
      <c r="B4646" t="s">
        <v>1084</v>
      </c>
      <c r="C4646">
        <v>2015</v>
      </c>
      <c r="D4646" t="s">
        <v>147</v>
      </c>
      <c r="E4646" t="s">
        <v>534</v>
      </c>
      <c r="F4646" t="s">
        <v>1086</v>
      </c>
      <c r="G4646">
        <v>93</v>
      </c>
      <c r="H4646" t="b">
        <v>0</v>
      </c>
      <c r="I4646">
        <v>93</v>
      </c>
      <c r="J4646">
        <v>2.20963574975E-5</v>
      </c>
      <c r="K4646">
        <v>2.4747920397199999E-5</v>
      </c>
      <c r="L4646" t="s">
        <v>623</v>
      </c>
    </row>
    <row r="4647" spans="1:12" x14ac:dyDescent="0.2">
      <c r="A4647" t="s">
        <v>1083</v>
      </c>
      <c r="B4647" t="s">
        <v>1084</v>
      </c>
      <c r="C4647">
        <v>2015</v>
      </c>
      <c r="D4647" t="s">
        <v>147</v>
      </c>
      <c r="E4647" t="s">
        <v>534</v>
      </c>
      <c r="F4647" t="s">
        <v>1085</v>
      </c>
      <c r="G4647">
        <v>94</v>
      </c>
      <c r="H4647" t="b">
        <v>0</v>
      </c>
      <c r="I4647">
        <v>94</v>
      </c>
      <c r="J4647">
        <v>2.5952653959389999E-4</v>
      </c>
      <c r="K4647">
        <v>2.9066972434516801E-4</v>
      </c>
      <c r="L4647" t="s">
        <v>623</v>
      </c>
    </row>
    <row r="4648" spans="1:12" x14ac:dyDescent="0.2">
      <c r="A4648" t="s">
        <v>1083</v>
      </c>
      <c r="B4648" t="s">
        <v>1084</v>
      </c>
      <c r="C4648">
        <v>2015</v>
      </c>
      <c r="D4648" t="s">
        <v>147</v>
      </c>
      <c r="E4648" t="s">
        <v>534</v>
      </c>
      <c r="F4648" t="s">
        <v>1090</v>
      </c>
      <c r="G4648">
        <v>94</v>
      </c>
      <c r="H4648" t="b">
        <v>0</v>
      </c>
      <c r="I4648">
        <v>94</v>
      </c>
      <c r="J4648">
        <v>1.5161388728299999E-4</v>
      </c>
      <c r="K4648">
        <v>1.6980755375696E-4</v>
      </c>
      <c r="L4648" t="s">
        <v>624</v>
      </c>
    </row>
    <row r="4649" spans="1:12" x14ac:dyDescent="0.2">
      <c r="A4649" t="s">
        <v>1083</v>
      </c>
      <c r="B4649" t="s">
        <v>1084</v>
      </c>
      <c r="C4649">
        <v>2015</v>
      </c>
      <c r="D4649" t="s">
        <v>147</v>
      </c>
      <c r="E4649" t="s">
        <v>534</v>
      </c>
      <c r="F4649" t="s">
        <v>1087</v>
      </c>
      <c r="G4649">
        <v>95</v>
      </c>
      <c r="H4649" t="b">
        <v>0</v>
      </c>
      <c r="I4649">
        <v>95</v>
      </c>
      <c r="J4649">
        <v>9.9875302112200005E-5</v>
      </c>
      <c r="K4649">
        <v>1.11860338365664E-4</v>
      </c>
      <c r="L4649" t="s">
        <v>623</v>
      </c>
    </row>
    <row r="4650" spans="1:12" x14ac:dyDescent="0.2">
      <c r="A4650" t="s">
        <v>1083</v>
      </c>
      <c r="B4650" t="s">
        <v>1084</v>
      </c>
      <c r="C4650">
        <v>2015</v>
      </c>
      <c r="D4650" t="s">
        <v>147</v>
      </c>
      <c r="E4650" t="s">
        <v>534</v>
      </c>
      <c r="F4650" t="s">
        <v>1085</v>
      </c>
      <c r="G4650">
        <v>95</v>
      </c>
      <c r="H4650" t="b">
        <v>0</v>
      </c>
      <c r="I4650">
        <v>95</v>
      </c>
      <c r="J4650">
        <v>3.2289457158189998E-4</v>
      </c>
      <c r="K4650">
        <v>3.6164192017172799E-4</v>
      </c>
      <c r="L4650" t="s">
        <v>623</v>
      </c>
    </row>
    <row r="4651" spans="1:12" x14ac:dyDescent="0.2">
      <c r="A4651" t="s">
        <v>1083</v>
      </c>
      <c r="B4651" t="s">
        <v>1084</v>
      </c>
      <c r="C4651">
        <v>2015</v>
      </c>
      <c r="D4651" t="s">
        <v>147</v>
      </c>
      <c r="E4651" t="s">
        <v>534</v>
      </c>
      <c r="F4651" t="s">
        <v>1088</v>
      </c>
      <c r="G4651">
        <v>96</v>
      </c>
      <c r="H4651" t="b">
        <v>0</v>
      </c>
      <c r="I4651">
        <v>96</v>
      </c>
      <c r="J4651">
        <v>1.5676878392695999E-3</v>
      </c>
      <c r="K4651">
        <v>1.7558103799819519E-3</v>
      </c>
      <c r="L4651" t="s">
        <v>623</v>
      </c>
    </row>
    <row r="4652" spans="1:12" x14ac:dyDescent="0.2">
      <c r="A4652" t="s">
        <v>1083</v>
      </c>
      <c r="B4652" t="s">
        <v>1084</v>
      </c>
      <c r="C4652">
        <v>2015</v>
      </c>
      <c r="D4652" t="s">
        <v>147</v>
      </c>
      <c r="E4652" t="s">
        <v>534</v>
      </c>
      <c r="F4652" t="s">
        <v>1088</v>
      </c>
      <c r="G4652">
        <v>97</v>
      </c>
      <c r="H4652" t="b">
        <v>0</v>
      </c>
      <c r="I4652">
        <v>97</v>
      </c>
      <c r="J4652">
        <v>7.7387376222759995E-4</v>
      </c>
      <c r="K4652">
        <v>8.6673861369491198E-4</v>
      </c>
      <c r="L4652" t="s">
        <v>623</v>
      </c>
    </row>
    <row r="4653" spans="1:12" x14ac:dyDescent="0.2">
      <c r="A4653" t="s">
        <v>1083</v>
      </c>
      <c r="B4653" t="s">
        <v>1084</v>
      </c>
      <c r="C4653">
        <v>2015</v>
      </c>
      <c r="D4653" t="s">
        <v>147</v>
      </c>
      <c r="E4653" t="s">
        <v>534</v>
      </c>
      <c r="F4653" t="s">
        <v>1087</v>
      </c>
      <c r="G4653">
        <v>97</v>
      </c>
      <c r="H4653" t="b">
        <v>0</v>
      </c>
      <c r="I4653">
        <v>97</v>
      </c>
      <c r="J4653">
        <v>1.9722503930099999E-4</v>
      </c>
      <c r="K4653">
        <v>2.2089204401712001E-4</v>
      </c>
      <c r="L4653" t="s">
        <v>623</v>
      </c>
    </row>
    <row r="4654" spans="1:12" x14ac:dyDescent="0.2">
      <c r="A4654" t="s">
        <v>1083</v>
      </c>
      <c r="B4654" t="s">
        <v>1084</v>
      </c>
      <c r="C4654">
        <v>2015</v>
      </c>
      <c r="D4654" t="s">
        <v>147</v>
      </c>
      <c r="E4654" t="s">
        <v>534</v>
      </c>
      <c r="F4654" t="s">
        <v>1087</v>
      </c>
      <c r="G4654">
        <v>98</v>
      </c>
      <c r="H4654" t="b">
        <v>0</v>
      </c>
      <c r="I4654">
        <v>98</v>
      </c>
      <c r="J4654">
        <v>1.9308512128190001E-4</v>
      </c>
      <c r="K4654">
        <v>2.1625533583572801E-4</v>
      </c>
      <c r="L4654" t="s">
        <v>623</v>
      </c>
    </row>
    <row r="4655" spans="1:12" x14ac:dyDescent="0.2">
      <c r="A4655" t="s">
        <v>1083</v>
      </c>
      <c r="B4655" t="s">
        <v>1084</v>
      </c>
      <c r="C4655">
        <v>2015</v>
      </c>
      <c r="D4655" t="s">
        <v>147</v>
      </c>
      <c r="E4655" t="s">
        <v>534</v>
      </c>
      <c r="F4655" t="s">
        <v>1087</v>
      </c>
      <c r="G4655">
        <v>99</v>
      </c>
      <c r="H4655" t="b">
        <v>0</v>
      </c>
      <c r="I4655">
        <v>99</v>
      </c>
      <c r="J4655">
        <v>9.6008734544700001E-5</v>
      </c>
      <c r="K4655">
        <v>1.07529782690064E-4</v>
      </c>
      <c r="L4655" t="s">
        <v>623</v>
      </c>
    </row>
    <row r="4656" spans="1:12" x14ac:dyDescent="0.2">
      <c r="A4656" t="s">
        <v>1083</v>
      </c>
      <c r="B4656" t="s">
        <v>1084</v>
      </c>
      <c r="C4656">
        <v>2015</v>
      </c>
      <c r="D4656" t="s">
        <v>147</v>
      </c>
      <c r="E4656" t="s">
        <v>534</v>
      </c>
      <c r="F4656" t="s">
        <v>1085</v>
      </c>
      <c r="G4656">
        <v>99</v>
      </c>
      <c r="H4656" t="b">
        <v>0</v>
      </c>
      <c r="I4656">
        <v>99</v>
      </c>
      <c r="J4656">
        <v>2.662035112735E-4</v>
      </c>
      <c r="K4656">
        <v>2.9814793262631999E-4</v>
      </c>
      <c r="L4656" t="s">
        <v>623</v>
      </c>
    </row>
    <row r="4657" spans="1:12" x14ac:dyDescent="0.2">
      <c r="A4657" t="s">
        <v>1083</v>
      </c>
      <c r="B4657" t="s">
        <v>1084</v>
      </c>
      <c r="C4657">
        <v>2015</v>
      </c>
      <c r="D4657" t="s">
        <v>147</v>
      </c>
      <c r="E4657" t="s">
        <v>534</v>
      </c>
      <c r="F4657" t="s">
        <v>1088</v>
      </c>
      <c r="G4657">
        <v>100</v>
      </c>
      <c r="H4657" t="b">
        <v>0</v>
      </c>
      <c r="I4657">
        <v>100</v>
      </c>
      <c r="J4657">
        <v>1.5022709849291001E-3</v>
      </c>
      <c r="K4657">
        <v>1.6825435031205919E-3</v>
      </c>
      <c r="L4657" t="s">
        <v>623</v>
      </c>
    </row>
    <row r="4658" spans="1:12" x14ac:dyDescent="0.2">
      <c r="A4658" t="s">
        <v>1083</v>
      </c>
      <c r="B4658" t="s">
        <v>1084</v>
      </c>
      <c r="C4658">
        <v>2015</v>
      </c>
      <c r="D4658" t="s">
        <v>147</v>
      </c>
      <c r="E4658" t="s">
        <v>534</v>
      </c>
      <c r="F4658" t="s">
        <v>1086</v>
      </c>
      <c r="G4658">
        <v>100</v>
      </c>
      <c r="H4658" t="b">
        <v>0</v>
      </c>
      <c r="I4658">
        <v>100</v>
      </c>
      <c r="J4658">
        <v>4.9307261178900001E-5</v>
      </c>
      <c r="K4658">
        <v>5.5224132520368003E-5</v>
      </c>
      <c r="L4658" t="s">
        <v>623</v>
      </c>
    </row>
    <row r="4659" spans="1:12" x14ac:dyDescent="0.2">
      <c r="A4659" t="s">
        <v>1083</v>
      </c>
      <c r="B4659" t="s">
        <v>1084</v>
      </c>
      <c r="C4659">
        <v>2015</v>
      </c>
      <c r="D4659" t="s">
        <v>147</v>
      </c>
      <c r="E4659" t="s">
        <v>534</v>
      </c>
      <c r="F4659" t="s">
        <v>1087</v>
      </c>
      <c r="G4659">
        <v>100</v>
      </c>
      <c r="H4659" t="b">
        <v>0</v>
      </c>
      <c r="I4659">
        <v>100</v>
      </c>
      <c r="J4659">
        <v>1.9104083185080001E-4</v>
      </c>
      <c r="K4659">
        <v>2.1396573167289601E-4</v>
      </c>
      <c r="L4659" t="s">
        <v>623</v>
      </c>
    </row>
    <row r="4660" spans="1:12" x14ac:dyDescent="0.2">
      <c r="A4660" t="s">
        <v>1083</v>
      </c>
      <c r="B4660" t="s">
        <v>1084</v>
      </c>
      <c r="C4660">
        <v>2015</v>
      </c>
      <c r="D4660" t="s">
        <v>147</v>
      </c>
      <c r="E4660" t="s">
        <v>534</v>
      </c>
      <c r="F4660" t="s">
        <v>1088</v>
      </c>
      <c r="G4660">
        <v>101</v>
      </c>
      <c r="H4660" t="b">
        <v>0</v>
      </c>
      <c r="I4660">
        <v>101</v>
      </c>
      <c r="J4660">
        <v>8.0401333980260003E-4</v>
      </c>
      <c r="K4660">
        <v>9.0049494057891212E-4</v>
      </c>
      <c r="L4660" t="s">
        <v>623</v>
      </c>
    </row>
    <row r="4661" spans="1:12" x14ac:dyDescent="0.2">
      <c r="A4661" t="s">
        <v>1083</v>
      </c>
      <c r="B4661" t="s">
        <v>1084</v>
      </c>
      <c r="C4661">
        <v>2015</v>
      </c>
      <c r="D4661" t="s">
        <v>147</v>
      </c>
      <c r="E4661" t="s">
        <v>534</v>
      </c>
      <c r="F4661" t="s">
        <v>1087</v>
      </c>
      <c r="G4661">
        <v>102</v>
      </c>
      <c r="H4661" t="b">
        <v>0</v>
      </c>
      <c r="I4661">
        <v>102</v>
      </c>
      <c r="J4661">
        <v>9.4719172921000001E-5</v>
      </c>
      <c r="K4661">
        <v>1.0608547367152E-4</v>
      </c>
      <c r="L4661" t="s">
        <v>623</v>
      </c>
    </row>
    <row r="4662" spans="1:12" x14ac:dyDescent="0.2">
      <c r="A4662" t="s">
        <v>1083</v>
      </c>
      <c r="B4662" t="s">
        <v>1084</v>
      </c>
      <c r="C4662">
        <v>2015</v>
      </c>
      <c r="D4662" t="s">
        <v>147</v>
      </c>
      <c r="E4662" t="s">
        <v>534</v>
      </c>
      <c r="F4662" t="s">
        <v>1090</v>
      </c>
      <c r="G4662">
        <v>102</v>
      </c>
      <c r="H4662" t="b">
        <v>0</v>
      </c>
      <c r="I4662">
        <v>102</v>
      </c>
      <c r="J4662">
        <v>2.7842838608190001E-4</v>
      </c>
      <c r="K4662">
        <v>3.1183979241172798E-4</v>
      </c>
      <c r="L4662" t="s">
        <v>624</v>
      </c>
    </row>
    <row r="4663" spans="1:12" x14ac:dyDescent="0.2">
      <c r="A4663" t="s">
        <v>1083</v>
      </c>
      <c r="B4663" t="s">
        <v>1084</v>
      </c>
      <c r="C4663">
        <v>2015</v>
      </c>
      <c r="D4663" t="s">
        <v>147</v>
      </c>
      <c r="E4663" t="s">
        <v>534</v>
      </c>
      <c r="F4663" t="s">
        <v>1088</v>
      </c>
      <c r="G4663">
        <v>103</v>
      </c>
      <c r="H4663" t="b">
        <v>0</v>
      </c>
      <c r="I4663">
        <v>103</v>
      </c>
      <c r="J4663">
        <v>1.5265964902937E-3</v>
      </c>
      <c r="K4663">
        <v>1.709788069128944E-3</v>
      </c>
      <c r="L4663" t="s">
        <v>623</v>
      </c>
    </row>
    <row r="4664" spans="1:12" x14ac:dyDescent="0.2">
      <c r="A4664" t="s">
        <v>1083</v>
      </c>
      <c r="B4664" t="s">
        <v>1084</v>
      </c>
      <c r="C4664">
        <v>2015</v>
      </c>
      <c r="D4664" t="s">
        <v>147</v>
      </c>
      <c r="E4664" t="s">
        <v>534</v>
      </c>
      <c r="F4664" t="s">
        <v>1085</v>
      </c>
      <c r="G4664">
        <v>103</v>
      </c>
      <c r="H4664" t="b">
        <v>0</v>
      </c>
      <c r="I4664">
        <v>103</v>
      </c>
      <c r="J4664">
        <v>2.5157045456579999E-4</v>
      </c>
      <c r="K4664">
        <v>2.8175890911369601E-4</v>
      </c>
      <c r="L4664" t="s">
        <v>623</v>
      </c>
    </row>
    <row r="4665" spans="1:12" x14ac:dyDescent="0.2">
      <c r="A4665" t="s">
        <v>1083</v>
      </c>
      <c r="B4665" t="s">
        <v>1084</v>
      </c>
      <c r="C4665">
        <v>2015</v>
      </c>
      <c r="D4665" t="s">
        <v>147</v>
      </c>
      <c r="E4665" t="s">
        <v>534</v>
      </c>
      <c r="F4665" t="s">
        <v>1090</v>
      </c>
      <c r="G4665">
        <v>103</v>
      </c>
      <c r="H4665" t="b">
        <v>0</v>
      </c>
      <c r="I4665">
        <v>103</v>
      </c>
      <c r="J4665">
        <v>5.8138259919359998E-4</v>
      </c>
      <c r="K4665">
        <v>6.5114851109683201E-4</v>
      </c>
      <c r="L4665" t="s">
        <v>624</v>
      </c>
    </row>
    <row r="4666" spans="1:12" x14ac:dyDescent="0.2">
      <c r="A4666" t="s">
        <v>1083</v>
      </c>
      <c r="B4666" t="s">
        <v>1084</v>
      </c>
      <c r="C4666">
        <v>2015</v>
      </c>
      <c r="D4666" t="s">
        <v>147</v>
      </c>
      <c r="E4666" t="s">
        <v>534</v>
      </c>
      <c r="F4666" t="s">
        <v>1089</v>
      </c>
      <c r="G4666">
        <v>103</v>
      </c>
      <c r="H4666" t="b">
        <v>0</v>
      </c>
      <c r="I4666">
        <v>103</v>
      </c>
      <c r="J4666">
        <v>2.59633507085E-5</v>
      </c>
      <c r="K4666">
        <v>2.907895279352E-5</v>
      </c>
      <c r="L4666" t="s">
        <v>623</v>
      </c>
    </row>
    <row r="4667" spans="1:12" x14ac:dyDescent="0.2">
      <c r="A4667" t="s">
        <v>1083</v>
      </c>
      <c r="B4667" t="s">
        <v>1084</v>
      </c>
      <c r="C4667">
        <v>2015</v>
      </c>
      <c r="D4667" t="s">
        <v>147</v>
      </c>
      <c r="E4667" t="s">
        <v>534</v>
      </c>
      <c r="F4667" t="s">
        <v>1086</v>
      </c>
      <c r="G4667">
        <v>103</v>
      </c>
      <c r="H4667" t="b">
        <v>0</v>
      </c>
      <c r="I4667">
        <v>103</v>
      </c>
      <c r="J4667">
        <v>1.0107592061099999E-5</v>
      </c>
      <c r="K4667">
        <v>1.1320503108432E-5</v>
      </c>
      <c r="L4667" t="s">
        <v>623</v>
      </c>
    </row>
    <row r="4668" spans="1:12" x14ac:dyDescent="0.2">
      <c r="A4668" t="s">
        <v>1083</v>
      </c>
      <c r="B4668" t="s">
        <v>1084</v>
      </c>
      <c r="C4668">
        <v>2015</v>
      </c>
      <c r="D4668" t="s">
        <v>147</v>
      </c>
      <c r="E4668" t="s">
        <v>534</v>
      </c>
      <c r="F4668" t="s">
        <v>1087</v>
      </c>
      <c r="G4668">
        <v>103</v>
      </c>
      <c r="H4668" t="b">
        <v>0</v>
      </c>
      <c r="I4668">
        <v>103</v>
      </c>
      <c r="J4668">
        <v>9.2312824563100003E-5</v>
      </c>
      <c r="K4668">
        <v>1.03390363510672E-4</v>
      </c>
      <c r="L4668" t="s">
        <v>623</v>
      </c>
    </row>
    <row r="4669" spans="1:12" x14ac:dyDescent="0.2">
      <c r="A4669" t="s">
        <v>1083</v>
      </c>
      <c r="B4669" t="s">
        <v>1084</v>
      </c>
      <c r="C4669">
        <v>2015</v>
      </c>
      <c r="D4669" t="s">
        <v>147</v>
      </c>
      <c r="E4669" t="s">
        <v>534</v>
      </c>
      <c r="F4669" t="s">
        <v>1087</v>
      </c>
      <c r="G4669">
        <v>104</v>
      </c>
      <c r="H4669" t="b">
        <v>0</v>
      </c>
      <c r="I4669">
        <v>104</v>
      </c>
      <c r="J4669">
        <v>9.1168338258299997E-5</v>
      </c>
      <c r="K4669">
        <v>1.02108538849296E-4</v>
      </c>
      <c r="L4669" t="s">
        <v>623</v>
      </c>
    </row>
    <row r="4670" spans="1:12" x14ac:dyDescent="0.2">
      <c r="A4670" t="s">
        <v>1083</v>
      </c>
      <c r="B4670" t="s">
        <v>1084</v>
      </c>
      <c r="C4670">
        <v>2015</v>
      </c>
      <c r="D4670" t="s">
        <v>147</v>
      </c>
      <c r="E4670" t="s">
        <v>534</v>
      </c>
      <c r="F4670" t="s">
        <v>1088</v>
      </c>
      <c r="G4670">
        <v>104</v>
      </c>
      <c r="H4670" t="b">
        <v>0</v>
      </c>
      <c r="I4670">
        <v>104</v>
      </c>
      <c r="J4670">
        <v>7.2598573751750004E-4</v>
      </c>
      <c r="K4670">
        <v>8.1310402601960014E-4</v>
      </c>
      <c r="L4670" t="s">
        <v>623</v>
      </c>
    </row>
    <row r="4671" spans="1:12" x14ac:dyDescent="0.2">
      <c r="A4671" t="s">
        <v>1083</v>
      </c>
      <c r="B4671" t="s">
        <v>1084</v>
      </c>
      <c r="C4671">
        <v>2015</v>
      </c>
      <c r="D4671" t="s">
        <v>147</v>
      </c>
      <c r="E4671" t="s">
        <v>534</v>
      </c>
      <c r="F4671" t="s">
        <v>1085</v>
      </c>
      <c r="G4671">
        <v>105</v>
      </c>
      <c r="H4671" t="b">
        <v>0</v>
      </c>
      <c r="I4671">
        <v>105</v>
      </c>
      <c r="J4671">
        <v>3.1071683042680002E-4</v>
      </c>
      <c r="K4671">
        <v>3.4800285007801599E-4</v>
      </c>
      <c r="L4671" t="s">
        <v>623</v>
      </c>
    </row>
    <row r="4672" spans="1:12" x14ac:dyDescent="0.2">
      <c r="A4672" t="s">
        <v>1083</v>
      </c>
      <c r="B4672" t="s">
        <v>1084</v>
      </c>
      <c r="C4672">
        <v>2015</v>
      </c>
      <c r="D4672" t="s">
        <v>147</v>
      </c>
      <c r="E4672" t="s">
        <v>534</v>
      </c>
      <c r="F4672" t="s">
        <v>1088</v>
      </c>
      <c r="G4672">
        <v>105</v>
      </c>
      <c r="H4672" t="b">
        <v>0</v>
      </c>
      <c r="I4672">
        <v>105</v>
      </c>
      <c r="J4672">
        <v>7.7369058271869995E-4</v>
      </c>
      <c r="K4672">
        <v>8.6653345264494405E-4</v>
      </c>
      <c r="L4672" t="s">
        <v>623</v>
      </c>
    </row>
    <row r="4673" spans="1:12" x14ac:dyDescent="0.2">
      <c r="A4673" t="s">
        <v>1083</v>
      </c>
      <c r="B4673" t="s">
        <v>1084</v>
      </c>
      <c r="C4673">
        <v>2015</v>
      </c>
      <c r="D4673" t="s">
        <v>147</v>
      </c>
      <c r="E4673" t="s">
        <v>534</v>
      </c>
      <c r="F4673" t="s">
        <v>1090</v>
      </c>
      <c r="G4673">
        <v>108</v>
      </c>
      <c r="H4673" t="b">
        <v>0</v>
      </c>
      <c r="I4673">
        <v>108</v>
      </c>
      <c r="J4673">
        <v>1.3119880168230001E-4</v>
      </c>
      <c r="K4673">
        <v>1.4694265788417599E-4</v>
      </c>
      <c r="L4673" t="s">
        <v>624</v>
      </c>
    </row>
    <row r="4674" spans="1:12" x14ac:dyDescent="0.2">
      <c r="A4674" t="s">
        <v>1083</v>
      </c>
      <c r="B4674" t="s">
        <v>1084</v>
      </c>
      <c r="C4674">
        <v>2015</v>
      </c>
      <c r="D4674" t="s">
        <v>147</v>
      </c>
      <c r="E4674" t="s">
        <v>534</v>
      </c>
      <c r="F4674" t="s">
        <v>1088</v>
      </c>
      <c r="G4674">
        <v>108</v>
      </c>
      <c r="H4674" t="b">
        <v>0</v>
      </c>
      <c r="I4674">
        <v>108</v>
      </c>
      <c r="J4674">
        <v>7.0109433727340005E-4</v>
      </c>
      <c r="K4674">
        <v>7.8522565774620816E-4</v>
      </c>
      <c r="L4674" t="s">
        <v>623</v>
      </c>
    </row>
    <row r="4675" spans="1:12" x14ac:dyDescent="0.2">
      <c r="A4675" t="s">
        <v>1083</v>
      </c>
      <c r="B4675" t="s">
        <v>1084</v>
      </c>
      <c r="C4675">
        <v>2015</v>
      </c>
      <c r="D4675" t="s">
        <v>147</v>
      </c>
      <c r="E4675" t="s">
        <v>534</v>
      </c>
      <c r="F4675" t="s">
        <v>1085</v>
      </c>
      <c r="G4675">
        <v>109</v>
      </c>
      <c r="H4675" t="b">
        <v>0</v>
      </c>
      <c r="I4675">
        <v>109</v>
      </c>
      <c r="J4675">
        <v>3.1673460034649999E-4</v>
      </c>
      <c r="K4675">
        <v>3.5474275238808002E-4</v>
      </c>
      <c r="L4675" t="s">
        <v>623</v>
      </c>
    </row>
    <row r="4676" spans="1:12" x14ac:dyDescent="0.2">
      <c r="A4676" t="s">
        <v>1083</v>
      </c>
      <c r="B4676" t="s">
        <v>1084</v>
      </c>
      <c r="C4676">
        <v>2015</v>
      </c>
      <c r="D4676" t="s">
        <v>147</v>
      </c>
      <c r="E4676" t="s">
        <v>534</v>
      </c>
      <c r="F4676" t="s">
        <v>1087</v>
      </c>
      <c r="G4676">
        <v>109</v>
      </c>
      <c r="H4676" t="b">
        <v>0</v>
      </c>
      <c r="I4676">
        <v>109</v>
      </c>
      <c r="J4676">
        <v>2.650363530847E-4</v>
      </c>
      <c r="K4676">
        <v>2.9684071545486401E-4</v>
      </c>
      <c r="L4676" t="s">
        <v>623</v>
      </c>
    </row>
    <row r="4677" spans="1:12" x14ac:dyDescent="0.2">
      <c r="A4677" t="s">
        <v>1083</v>
      </c>
      <c r="B4677" t="s">
        <v>1084</v>
      </c>
      <c r="C4677">
        <v>2015</v>
      </c>
      <c r="D4677" t="s">
        <v>147</v>
      </c>
      <c r="E4677" t="s">
        <v>534</v>
      </c>
      <c r="F4677" t="s">
        <v>1090</v>
      </c>
      <c r="G4677">
        <v>110</v>
      </c>
      <c r="H4677" t="b">
        <v>0</v>
      </c>
      <c r="I4677">
        <v>110</v>
      </c>
      <c r="J4677">
        <v>1.279487914871E-4</v>
      </c>
      <c r="K4677">
        <v>1.4330264646555201E-4</v>
      </c>
      <c r="L4677" t="s">
        <v>624</v>
      </c>
    </row>
    <row r="4678" spans="1:12" x14ac:dyDescent="0.2">
      <c r="A4678" t="s">
        <v>1083</v>
      </c>
      <c r="B4678" t="s">
        <v>1084</v>
      </c>
      <c r="C4678">
        <v>2015</v>
      </c>
      <c r="D4678" t="s">
        <v>147</v>
      </c>
      <c r="E4678" t="s">
        <v>534</v>
      </c>
      <c r="F4678" t="s">
        <v>1086</v>
      </c>
      <c r="G4678">
        <v>111</v>
      </c>
      <c r="H4678" t="b">
        <v>0</v>
      </c>
      <c r="I4678">
        <v>111</v>
      </c>
      <c r="J4678">
        <v>1.8561891920400002E-5</v>
      </c>
      <c r="K4678">
        <v>2.0789318950847999E-5</v>
      </c>
      <c r="L4678" t="s">
        <v>623</v>
      </c>
    </row>
    <row r="4679" spans="1:12" x14ac:dyDescent="0.2">
      <c r="A4679" t="s">
        <v>1083</v>
      </c>
      <c r="B4679" t="s">
        <v>1084</v>
      </c>
      <c r="C4679">
        <v>2015</v>
      </c>
      <c r="D4679" t="s">
        <v>147</v>
      </c>
      <c r="E4679" t="s">
        <v>534</v>
      </c>
      <c r="F4679" t="s">
        <v>1085</v>
      </c>
      <c r="G4679">
        <v>111</v>
      </c>
      <c r="H4679" t="b">
        <v>0</v>
      </c>
      <c r="I4679">
        <v>111</v>
      </c>
      <c r="J4679">
        <v>2.3638819402550001E-4</v>
      </c>
      <c r="K4679">
        <v>2.6475477730855999E-4</v>
      </c>
      <c r="L4679" t="s">
        <v>623</v>
      </c>
    </row>
    <row r="4680" spans="1:12" x14ac:dyDescent="0.2">
      <c r="A4680" t="s">
        <v>1083</v>
      </c>
      <c r="B4680" t="s">
        <v>1084</v>
      </c>
      <c r="C4680">
        <v>2015</v>
      </c>
      <c r="D4680" t="s">
        <v>147</v>
      </c>
      <c r="E4680" t="s">
        <v>534</v>
      </c>
      <c r="F4680" t="s">
        <v>1088</v>
      </c>
      <c r="G4680">
        <v>111</v>
      </c>
      <c r="H4680" t="b">
        <v>0</v>
      </c>
      <c r="I4680">
        <v>111</v>
      </c>
      <c r="J4680">
        <v>6.7721557570620005E-4</v>
      </c>
      <c r="K4680">
        <v>7.5848144479094418E-4</v>
      </c>
      <c r="L4680" t="s">
        <v>623</v>
      </c>
    </row>
    <row r="4681" spans="1:12" x14ac:dyDescent="0.2">
      <c r="A4681" t="s">
        <v>1083</v>
      </c>
      <c r="B4681" t="s">
        <v>1084</v>
      </c>
      <c r="C4681">
        <v>2015</v>
      </c>
      <c r="D4681" t="s">
        <v>147</v>
      </c>
      <c r="E4681" t="s">
        <v>534</v>
      </c>
      <c r="F4681" t="s">
        <v>1087</v>
      </c>
      <c r="G4681">
        <v>111</v>
      </c>
      <c r="H4681" t="b">
        <v>0</v>
      </c>
      <c r="I4681">
        <v>111</v>
      </c>
      <c r="J4681">
        <v>8.5549829236699994E-5</v>
      </c>
      <c r="K4681">
        <v>9.5815808745103998E-5</v>
      </c>
      <c r="L4681" t="s">
        <v>623</v>
      </c>
    </row>
    <row r="4682" spans="1:12" x14ac:dyDescent="0.2">
      <c r="A4682" t="s">
        <v>1083</v>
      </c>
      <c r="B4682" t="s">
        <v>1084</v>
      </c>
      <c r="C4682">
        <v>2015</v>
      </c>
      <c r="D4682" t="s">
        <v>147</v>
      </c>
      <c r="E4682" t="s">
        <v>534</v>
      </c>
      <c r="F4682" t="s">
        <v>1087</v>
      </c>
      <c r="G4682">
        <v>112</v>
      </c>
      <c r="H4682" t="b">
        <v>0</v>
      </c>
      <c r="I4682">
        <v>112</v>
      </c>
      <c r="J4682">
        <v>8.6007807112799993E-5</v>
      </c>
      <c r="K4682">
        <v>9.6328743966335995E-5</v>
      </c>
      <c r="L4682" t="s">
        <v>623</v>
      </c>
    </row>
    <row r="4683" spans="1:12" x14ac:dyDescent="0.2">
      <c r="A4683" t="s">
        <v>1083</v>
      </c>
      <c r="B4683" t="s">
        <v>1084</v>
      </c>
      <c r="C4683">
        <v>2015</v>
      </c>
      <c r="D4683" t="s">
        <v>147</v>
      </c>
      <c r="E4683" t="s">
        <v>534</v>
      </c>
      <c r="F4683" t="s">
        <v>1085</v>
      </c>
      <c r="G4683">
        <v>112</v>
      </c>
      <c r="H4683" t="b">
        <v>0</v>
      </c>
      <c r="I4683">
        <v>112</v>
      </c>
      <c r="J4683">
        <v>2.2676796652379999E-4</v>
      </c>
      <c r="K4683">
        <v>2.5398012250665597E-4</v>
      </c>
      <c r="L4683" t="s">
        <v>623</v>
      </c>
    </row>
    <row r="4684" spans="1:12" x14ac:dyDescent="0.2">
      <c r="A4684" t="s">
        <v>1083</v>
      </c>
      <c r="B4684" t="s">
        <v>1084</v>
      </c>
      <c r="C4684">
        <v>2015</v>
      </c>
      <c r="D4684" t="s">
        <v>147</v>
      </c>
      <c r="E4684" t="s">
        <v>534</v>
      </c>
      <c r="F4684" t="s">
        <v>1085</v>
      </c>
      <c r="G4684">
        <v>113</v>
      </c>
      <c r="H4684" t="b">
        <v>0</v>
      </c>
      <c r="I4684">
        <v>113</v>
      </c>
      <c r="J4684">
        <v>2.4292075249830001E-4</v>
      </c>
      <c r="K4684">
        <v>2.7207124279809611E-4</v>
      </c>
      <c r="L4684" t="s">
        <v>623</v>
      </c>
    </row>
    <row r="4685" spans="1:12" x14ac:dyDescent="0.2">
      <c r="A4685" t="s">
        <v>1083</v>
      </c>
      <c r="B4685" t="s">
        <v>1084</v>
      </c>
      <c r="C4685">
        <v>2015</v>
      </c>
      <c r="D4685" t="s">
        <v>147</v>
      </c>
      <c r="E4685" t="s">
        <v>534</v>
      </c>
      <c r="F4685" t="s">
        <v>1085</v>
      </c>
      <c r="G4685">
        <v>114</v>
      </c>
      <c r="H4685" t="b">
        <v>0</v>
      </c>
      <c r="I4685">
        <v>114</v>
      </c>
      <c r="J4685">
        <v>2.6443324168210001E-4</v>
      </c>
      <c r="K4685">
        <v>2.9616523068395212E-4</v>
      </c>
      <c r="L4685" t="s">
        <v>623</v>
      </c>
    </row>
    <row r="4686" spans="1:12" x14ac:dyDescent="0.2">
      <c r="A4686" t="s">
        <v>1083</v>
      </c>
      <c r="B4686" t="s">
        <v>1084</v>
      </c>
      <c r="C4686">
        <v>2015</v>
      </c>
      <c r="D4686" t="s">
        <v>147</v>
      </c>
      <c r="E4686" t="s">
        <v>534</v>
      </c>
      <c r="F4686" t="s">
        <v>1088</v>
      </c>
      <c r="G4686">
        <v>114</v>
      </c>
      <c r="H4686" t="b">
        <v>0</v>
      </c>
      <c r="I4686">
        <v>114</v>
      </c>
      <c r="J4686">
        <v>1.3194930506870001E-3</v>
      </c>
      <c r="K4686">
        <v>1.47783221676944E-3</v>
      </c>
      <c r="L4686" t="s">
        <v>623</v>
      </c>
    </row>
    <row r="4687" spans="1:12" x14ac:dyDescent="0.2">
      <c r="A4687" t="s">
        <v>1083</v>
      </c>
      <c r="B4687" t="s">
        <v>1084</v>
      </c>
      <c r="C4687">
        <v>2015</v>
      </c>
      <c r="D4687" t="s">
        <v>147</v>
      </c>
      <c r="E4687" t="s">
        <v>534</v>
      </c>
      <c r="F4687" t="s">
        <v>1088</v>
      </c>
      <c r="G4687">
        <v>115</v>
      </c>
      <c r="H4687" t="b">
        <v>0</v>
      </c>
      <c r="I4687">
        <v>115</v>
      </c>
      <c r="J4687">
        <v>6.5844360506159998E-4</v>
      </c>
      <c r="K4687">
        <v>7.3745683766899205E-4</v>
      </c>
      <c r="L4687" t="s">
        <v>623</v>
      </c>
    </row>
    <row r="4688" spans="1:12" x14ac:dyDescent="0.2">
      <c r="A4688" t="s">
        <v>1083</v>
      </c>
      <c r="B4688" t="s">
        <v>1084</v>
      </c>
      <c r="C4688">
        <v>2015</v>
      </c>
      <c r="D4688" t="s">
        <v>147</v>
      </c>
      <c r="E4688" t="s">
        <v>534</v>
      </c>
      <c r="F4688" t="s">
        <v>1087</v>
      </c>
      <c r="G4688">
        <v>115</v>
      </c>
      <c r="H4688" t="b">
        <v>0</v>
      </c>
      <c r="I4688">
        <v>115</v>
      </c>
      <c r="J4688">
        <v>8.3474587881900001E-5</v>
      </c>
      <c r="K4688">
        <v>9.3491538427728011E-5</v>
      </c>
      <c r="L4688" t="s">
        <v>623</v>
      </c>
    </row>
    <row r="4689" spans="1:12" x14ac:dyDescent="0.2">
      <c r="A4689" t="s">
        <v>1083</v>
      </c>
      <c r="B4689" t="s">
        <v>1084</v>
      </c>
      <c r="C4689">
        <v>2015</v>
      </c>
      <c r="D4689" t="s">
        <v>147</v>
      </c>
      <c r="E4689" t="s">
        <v>534</v>
      </c>
      <c r="F4689" t="s">
        <v>1089</v>
      </c>
      <c r="G4689">
        <v>116</v>
      </c>
      <c r="H4689" t="b">
        <v>0</v>
      </c>
      <c r="I4689">
        <v>116</v>
      </c>
      <c r="J4689">
        <v>2.2916132365900002E-5</v>
      </c>
      <c r="K4689">
        <v>2.5666068249808001E-5</v>
      </c>
      <c r="L4689" t="s">
        <v>623</v>
      </c>
    </row>
    <row r="4690" spans="1:12" x14ac:dyDescent="0.2">
      <c r="A4690" t="s">
        <v>1083</v>
      </c>
      <c r="B4690" t="s">
        <v>1084</v>
      </c>
      <c r="C4690">
        <v>2015</v>
      </c>
      <c r="D4690" t="s">
        <v>147</v>
      </c>
      <c r="E4690" t="s">
        <v>534</v>
      </c>
      <c r="F4690" t="s">
        <v>1088</v>
      </c>
      <c r="G4690">
        <v>117</v>
      </c>
      <c r="H4690" t="b">
        <v>0</v>
      </c>
      <c r="I4690">
        <v>117</v>
      </c>
      <c r="J4690">
        <v>6.4622575882819998E-4</v>
      </c>
      <c r="K4690">
        <v>7.2377284988758405E-4</v>
      </c>
      <c r="L4690" t="s">
        <v>623</v>
      </c>
    </row>
    <row r="4691" spans="1:12" x14ac:dyDescent="0.2">
      <c r="A4691" t="s">
        <v>1083</v>
      </c>
      <c r="B4691" t="s">
        <v>1084</v>
      </c>
      <c r="C4691">
        <v>2015</v>
      </c>
      <c r="D4691" t="s">
        <v>147</v>
      </c>
      <c r="E4691" t="s">
        <v>534</v>
      </c>
      <c r="F4691" t="s">
        <v>1089</v>
      </c>
      <c r="G4691">
        <v>117</v>
      </c>
      <c r="H4691" t="b">
        <v>0</v>
      </c>
      <c r="I4691">
        <v>117</v>
      </c>
      <c r="J4691">
        <v>2.2737007384399999E-5</v>
      </c>
      <c r="K4691">
        <v>2.5465448270528002E-5</v>
      </c>
      <c r="L4691" t="s">
        <v>623</v>
      </c>
    </row>
    <row r="4692" spans="1:12" x14ac:dyDescent="0.2">
      <c r="A4692" t="s">
        <v>1083</v>
      </c>
      <c r="B4692" t="s">
        <v>1084</v>
      </c>
      <c r="C4692">
        <v>2015</v>
      </c>
      <c r="D4692" t="s">
        <v>147</v>
      </c>
      <c r="E4692" t="s">
        <v>534</v>
      </c>
      <c r="F4692" t="s">
        <v>1086</v>
      </c>
      <c r="G4692">
        <v>117</v>
      </c>
      <c r="H4692" t="b">
        <v>0</v>
      </c>
      <c r="I4692">
        <v>117</v>
      </c>
      <c r="J4692" s="97">
        <v>8.7465869000900004E-6</v>
      </c>
      <c r="K4692">
        <v>9.7961773281008006E-6</v>
      </c>
      <c r="L4692" t="s">
        <v>623</v>
      </c>
    </row>
    <row r="4693" spans="1:12" x14ac:dyDescent="0.2">
      <c r="A4693" t="s">
        <v>1083</v>
      </c>
      <c r="B4693" t="s">
        <v>1084</v>
      </c>
      <c r="C4693">
        <v>2015</v>
      </c>
      <c r="D4693" t="s">
        <v>147</v>
      </c>
      <c r="E4693" t="s">
        <v>534</v>
      </c>
      <c r="F4693" t="s">
        <v>1087</v>
      </c>
      <c r="G4693">
        <v>118</v>
      </c>
      <c r="H4693" t="b">
        <v>0</v>
      </c>
      <c r="I4693">
        <v>118</v>
      </c>
      <c r="J4693">
        <v>8.9624867541699999E-5</v>
      </c>
      <c r="K4693">
        <v>1.00379851646704E-4</v>
      </c>
      <c r="L4693" t="s">
        <v>623</v>
      </c>
    </row>
    <row r="4694" spans="1:12" x14ac:dyDescent="0.2">
      <c r="A4694" t="s">
        <v>1083</v>
      </c>
      <c r="B4694" t="s">
        <v>1084</v>
      </c>
      <c r="C4694">
        <v>2015</v>
      </c>
      <c r="D4694" t="s">
        <v>147</v>
      </c>
      <c r="E4694" t="s">
        <v>534</v>
      </c>
      <c r="F4694" t="s">
        <v>1087</v>
      </c>
      <c r="G4694">
        <v>119</v>
      </c>
      <c r="H4694" t="b">
        <v>0</v>
      </c>
      <c r="I4694">
        <v>119</v>
      </c>
      <c r="J4694">
        <v>8.1283717008800004E-5</v>
      </c>
      <c r="K4694">
        <v>9.103776304985601E-5</v>
      </c>
      <c r="L4694" t="s">
        <v>623</v>
      </c>
    </row>
    <row r="4695" spans="1:12" x14ac:dyDescent="0.2">
      <c r="A4695" t="s">
        <v>1083</v>
      </c>
      <c r="B4695" t="s">
        <v>1084</v>
      </c>
      <c r="C4695">
        <v>2015</v>
      </c>
      <c r="D4695" t="s">
        <v>147</v>
      </c>
      <c r="E4695" t="s">
        <v>534</v>
      </c>
      <c r="F4695" t="s">
        <v>1086</v>
      </c>
      <c r="G4695">
        <v>119</v>
      </c>
      <c r="H4695" t="b">
        <v>0</v>
      </c>
      <c r="I4695">
        <v>119</v>
      </c>
      <c r="J4695" s="97">
        <v>8.5299188867800008E-6</v>
      </c>
      <c r="K4695">
        <v>9.5535091531936018E-6</v>
      </c>
      <c r="L4695" t="s">
        <v>623</v>
      </c>
    </row>
    <row r="4696" spans="1:12" x14ac:dyDescent="0.2">
      <c r="A4696" t="s">
        <v>1083</v>
      </c>
      <c r="B4696" t="s">
        <v>1084</v>
      </c>
      <c r="C4696">
        <v>2015</v>
      </c>
      <c r="D4696" t="s">
        <v>147</v>
      </c>
      <c r="E4696" t="s">
        <v>534</v>
      </c>
      <c r="F4696" t="s">
        <v>1088</v>
      </c>
      <c r="G4696">
        <v>121</v>
      </c>
      <c r="H4696" t="b">
        <v>0</v>
      </c>
      <c r="I4696">
        <v>121</v>
      </c>
      <c r="J4696">
        <v>6.2641501426699997E-4</v>
      </c>
      <c r="K4696">
        <v>7.0158481597904008E-4</v>
      </c>
      <c r="L4696" t="s">
        <v>623</v>
      </c>
    </row>
    <row r="4697" spans="1:12" x14ac:dyDescent="0.2">
      <c r="A4697" t="s">
        <v>1083</v>
      </c>
      <c r="B4697" t="s">
        <v>1084</v>
      </c>
      <c r="C4697">
        <v>2015</v>
      </c>
      <c r="D4697" t="s">
        <v>147</v>
      </c>
      <c r="E4697" t="s">
        <v>534</v>
      </c>
      <c r="F4697" t="s">
        <v>1087</v>
      </c>
      <c r="G4697">
        <v>122</v>
      </c>
      <c r="H4697" t="b">
        <v>0</v>
      </c>
      <c r="I4697">
        <v>122</v>
      </c>
      <c r="J4697">
        <v>7.8602490248200004E-5</v>
      </c>
      <c r="K4697">
        <v>8.8034789077984016E-5</v>
      </c>
      <c r="L4697" t="s">
        <v>623</v>
      </c>
    </row>
    <row r="4698" spans="1:12" x14ac:dyDescent="0.2">
      <c r="A4698" t="s">
        <v>1083</v>
      </c>
      <c r="B4698" t="s">
        <v>1084</v>
      </c>
      <c r="C4698">
        <v>2015</v>
      </c>
      <c r="D4698" t="s">
        <v>147</v>
      </c>
      <c r="E4698" t="s">
        <v>534</v>
      </c>
      <c r="F4698" t="s">
        <v>1088</v>
      </c>
      <c r="G4698">
        <v>122</v>
      </c>
      <c r="H4698" t="b">
        <v>0</v>
      </c>
      <c r="I4698">
        <v>122</v>
      </c>
      <c r="J4698">
        <v>6.1504053883249996E-4</v>
      </c>
      <c r="K4698">
        <v>6.8884540349239997E-4</v>
      </c>
      <c r="L4698" t="s">
        <v>623</v>
      </c>
    </row>
    <row r="4699" spans="1:12" x14ac:dyDescent="0.2">
      <c r="A4699" t="s">
        <v>1083</v>
      </c>
      <c r="B4699" t="s">
        <v>1084</v>
      </c>
      <c r="C4699">
        <v>2015</v>
      </c>
      <c r="D4699" t="s">
        <v>147</v>
      </c>
      <c r="E4699" t="s">
        <v>534</v>
      </c>
      <c r="F4699" t="s">
        <v>1089</v>
      </c>
      <c r="G4699">
        <v>122</v>
      </c>
      <c r="H4699" t="b">
        <v>0</v>
      </c>
      <c r="I4699">
        <v>122</v>
      </c>
      <c r="J4699">
        <v>8.9775183369100001E-5</v>
      </c>
      <c r="K4699">
        <v>1.00548205373392E-4</v>
      </c>
      <c r="L4699" t="s">
        <v>623</v>
      </c>
    </row>
    <row r="4700" spans="1:12" x14ac:dyDescent="0.2">
      <c r="A4700" t="s">
        <v>1083</v>
      </c>
      <c r="B4700" t="s">
        <v>1084</v>
      </c>
      <c r="C4700">
        <v>2015</v>
      </c>
      <c r="D4700" t="s">
        <v>147</v>
      </c>
      <c r="E4700" t="s">
        <v>534</v>
      </c>
      <c r="F4700" t="s">
        <v>1088</v>
      </c>
      <c r="G4700">
        <v>124</v>
      </c>
      <c r="H4700" t="b">
        <v>0</v>
      </c>
      <c r="I4700">
        <v>124</v>
      </c>
      <c r="J4700">
        <v>1.2631724239327E-3</v>
      </c>
      <c r="K4700">
        <v>1.4147531148046241E-3</v>
      </c>
      <c r="L4700" t="s">
        <v>623</v>
      </c>
    </row>
    <row r="4701" spans="1:12" x14ac:dyDescent="0.2">
      <c r="A4701" t="s">
        <v>1083</v>
      </c>
      <c r="B4701" t="s">
        <v>1084</v>
      </c>
      <c r="C4701">
        <v>2015</v>
      </c>
      <c r="D4701" t="s">
        <v>147</v>
      </c>
      <c r="E4701" t="s">
        <v>534</v>
      </c>
      <c r="F4701" t="s">
        <v>1087</v>
      </c>
      <c r="G4701">
        <v>124</v>
      </c>
      <c r="H4701" t="b">
        <v>0</v>
      </c>
      <c r="I4701">
        <v>124</v>
      </c>
      <c r="J4701">
        <v>1.5658276242900001E-4</v>
      </c>
      <c r="K4701">
        <v>1.7537269392048E-4</v>
      </c>
      <c r="L4701" t="s">
        <v>623</v>
      </c>
    </row>
    <row r="4702" spans="1:12" x14ac:dyDescent="0.2">
      <c r="A4702" t="s">
        <v>1083</v>
      </c>
      <c r="B4702" t="s">
        <v>1084</v>
      </c>
      <c r="C4702">
        <v>2015</v>
      </c>
      <c r="D4702" t="s">
        <v>147</v>
      </c>
      <c r="E4702" t="s">
        <v>534</v>
      </c>
      <c r="F4702" t="s">
        <v>1089</v>
      </c>
      <c r="G4702">
        <v>125</v>
      </c>
      <c r="H4702" t="b">
        <v>0</v>
      </c>
      <c r="I4702">
        <v>125</v>
      </c>
      <c r="J4702">
        <v>2.13284856727E-5</v>
      </c>
      <c r="K4702">
        <v>2.3887903953423999E-5</v>
      </c>
      <c r="L4702" t="s">
        <v>623</v>
      </c>
    </row>
    <row r="4703" spans="1:12" x14ac:dyDescent="0.2">
      <c r="A4703" t="s">
        <v>1083</v>
      </c>
      <c r="B4703" t="s">
        <v>1084</v>
      </c>
      <c r="C4703">
        <v>2015</v>
      </c>
      <c r="D4703" t="s">
        <v>147</v>
      </c>
      <c r="E4703" t="s">
        <v>534</v>
      </c>
      <c r="F4703" t="s">
        <v>1085</v>
      </c>
      <c r="G4703">
        <v>125</v>
      </c>
      <c r="H4703" t="b">
        <v>0</v>
      </c>
      <c r="I4703">
        <v>125</v>
      </c>
      <c r="J4703">
        <v>2.4270864378199999E-4</v>
      </c>
      <c r="K4703">
        <v>2.7183368103584E-4</v>
      </c>
      <c r="L4703" t="s">
        <v>623</v>
      </c>
    </row>
    <row r="4704" spans="1:12" x14ac:dyDescent="0.2">
      <c r="A4704" t="s">
        <v>1083</v>
      </c>
      <c r="B4704" t="s">
        <v>1084</v>
      </c>
      <c r="C4704">
        <v>2015</v>
      </c>
      <c r="D4704" t="s">
        <v>147</v>
      </c>
      <c r="E4704" t="s">
        <v>534</v>
      </c>
      <c r="F4704" t="s">
        <v>1088</v>
      </c>
      <c r="G4704">
        <v>126</v>
      </c>
      <c r="H4704" t="b">
        <v>0</v>
      </c>
      <c r="I4704">
        <v>126</v>
      </c>
      <c r="J4704">
        <v>6.0434895567600003E-4</v>
      </c>
      <c r="K4704">
        <v>6.7687083035712007E-4</v>
      </c>
      <c r="L4704" t="s">
        <v>623</v>
      </c>
    </row>
    <row r="4705" spans="1:12" x14ac:dyDescent="0.2">
      <c r="A4705" t="s">
        <v>1083</v>
      </c>
      <c r="B4705" t="s">
        <v>1084</v>
      </c>
      <c r="C4705">
        <v>2015</v>
      </c>
      <c r="D4705" t="s">
        <v>147</v>
      </c>
      <c r="E4705" t="s">
        <v>534</v>
      </c>
      <c r="F4705" t="s">
        <v>1087</v>
      </c>
      <c r="G4705">
        <v>128</v>
      </c>
      <c r="H4705" t="b">
        <v>0</v>
      </c>
      <c r="I4705">
        <v>128</v>
      </c>
      <c r="J4705">
        <v>7.5629584898699993E-5</v>
      </c>
      <c r="K4705">
        <v>8.4705135086543998E-5</v>
      </c>
      <c r="L4705" t="s">
        <v>623</v>
      </c>
    </row>
    <row r="4706" spans="1:12" x14ac:dyDescent="0.2">
      <c r="A4706" t="s">
        <v>1083</v>
      </c>
      <c r="B4706" t="s">
        <v>1084</v>
      </c>
      <c r="C4706">
        <v>2015</v>
      </c>
      <c r="D4706" t="s">
        <v>147</v>
      </c>
      <c r="E4706" t="s">
        <v>534</v>
      </c>
      <c r="F4706" t="s">
        <v>1088</v>
      </c>
      <c r="G4706">
        <v>128</v>
      </c>
      <c r="H4706" t="b">
        <v>0</v>
      </c>
      <c r="I4706">
        <v>128</v>
      </c>
      <c r="J4706">
        <v>5.8861088473350005E-4</v>
      </c>
      <c r="K4706">
        <v>6.5924419090152009E-4</v>
      </c>
      <c r="L4706" t="s">
        <v>623</v>
      </c>
    </row>
    <row r="4707" spans="1:12" x14ac:dyDescent="0.2">
      <c r="A4707" t="s">
        <v>1083</v>
      </c>
      <c r="B4707" t="s">
        <v>1084</v>
      </c>
      <c r="C4707">
        <v>2015</v>
      </c>
      <c r="D4707" t="s">
        <v>147</v>
      </c>
      <c r="E4707" t="s">
        <v>534</v>
      </c>
      <c r="F4707" t="s">
        <v>1089</v>
      </c>
      <c r="G4707">
        <v>128</v>
      </c>
      <c r="H4707" t="b">
        <v>0</v>
      </c>
      <c r="I4707">
        <v>128</v>
      </c>
      <c r="J4707">
        <v>2.09635745705E-5</v>
      </c>
      <c r="K4707">
        <v>2.3479203518959999E-5</v>
      </c>
      <c r="L4707" t="s">
        <v>623</v>
      </c>
    </row>
    <row r="4708" spans="1:12" x14ac:dyDescent="0.2">
      <c r="A4708" t="s">
        <v>1083</v>
      </c>
      <c r="B4708" t="s">
        <v>1084</v>
      </c>
      <c r="C4708">
        <v>2015</v>
      </c>
      <c r="D4708" t="s">
        <v>147</v>
      </c>
      <c r="E4708" t="s">
        <v>534</v>
      </c>
      <c r="F4708" t="s">
        <v>1085</v>
      </c>
      <c r="G4708">
        <v>129</v>
      </c>
      <c r="H4708" t="b">
        <v>0</v>
      </c>
      <c r="I4708">
        <v>129</v>
      </c>
      <c r="J4708">
        <v>2.3018197680360001E-4</v>
      </c>
      <c r="K4708">
        <v>2.5780381402003202E-4</v>
      </c>
      <c r="L4708" t="s">
        <v>623</v>
      </c>
    </row>
    <row r="4709" spans="1:12" x14ac:dyDescent="0.2">
      <c r="A4709" t="s">
        <v>1083</v>
      </c>
      <c r="B4709" t="s">
        <v>1084</v>
      </c>
      <c r="C4709">
        <v>2015</v>
      </c>
      <c r="D4709" t="s">
        <v>147</v>
      </c>
      <c r="E4709" t="s">
        <v>534</v>
      </c>
      <c r="F4709" t="s">
        <v>1087</v>
      </c>
      <c r="G4709">
        <v>129</v>
      </c>
      <c r="H4709" t="b">
        <v>0</v>
      </c>
      <c r="I4709">
        <v>129</v>
      </c>
      <c r="J4709">
        <v>1.5068279026310001E-4</v>
      </c>
      <c r="K4709">
        <v>1.6876472509467201E-4</v>
      </c>
      <c r="L4709" t="s">
        <v>623</v>
      </c>
    </row>
    <row r="4710" spans="1:12" x14ac:dyDescent="0.2">
      <c r="A4710" t="s">
        <v>1083</v>
      </c>
      <c r="B4710" t="s">
        <v>1084</v>
      </c>
      <c r="C4710">
        <v>2015</v>
      </c>
      <c r="D4710" t="s">
        <v>147</v>
      </c>
      <c r="E4710" t="s">
        <v>534</v>
      </c>
      <c r="F4710" t="s">
        <v>1085</v>
      </c>
      <c r="G4710">
        <v>132</v>
      </c>
      <c r="H4710" t="b">
        <v>0</v>
      </c>
      <c r="I4710">
        <v>132</v>
      </c>
      <c r="J4710">
        <v>2.2475451987700001E-4</v>
      </c>
      <c r="K4710">
        <v>2.5172506226224002E-4</v>
      </c>
      <c r="L4710" t="s">
        <v>623</v>
      </c>
    </row>
    <row r="4711" spans="1:12" x14ac:dyDescent="0.2">
      <c r="A4711" t="s">
        <v>1083</v>
      </c>
      <c r="B4711" t="s">
        <v>1084</v>
      </c>
      <c r="C4711">
        <v>2015</v>
      </c>
      <c r="D4711" t="s">
        <v>147</v>
      </c>
      <c r="E4711" t="s">
        <v>534</v>
      </c>
      <c r="F4711" t="s">
        <v>1088</v>
      </c>
      <c r="G4711">
        <v>132</v>
      </c>
      <c r="H4711" t="b">
        <v>0</v>
      </c>
      <c r="I4711">
        <v>132</v>
      </c>
      <c r="J4711">
        <v>5.7315733283759996E-4</v>
      </c>
      <c r="K4711">
        <v>6.4193621277811204E-4</v>
      </c>
      <c r="L4711" t="s">
        <v>623</v>
      </c>
    </row>
    <row r="4712" spans="1:12" x14ac:dyDescent="0.2">
      <c r="A4712" t="s">
        <v>1083</v>
      </c>
      <c r="B4712" t="s">
        <v>1084</v>
      </c>
      <c r="C4712">
        <v>2015</v>
      </c>
      <c r="D4712" t="s">
        <v>147</v>
      </c>
      <c r="E4712" t="s">
        <v>534</v>
      </c>
      <c r="F4712" t="s">
        <v>1088</v>
      </c>
      <c r="G4712">
        <v>133</v>
      </c>
      <c r="H4712" t="b">
        <v>0</v>
      </c>
      <c r="I4712">
        <v>133</v>
      </c>
      <c r="J4712">
        <v>5.6465633679180004E-4</v>
      </c>
      <c r="K4712">
        <v>6.3241509720681605E-4</v>
      </c>
      <c r="L4712" t="s">
        <v>623</v>
      </c>
    </row>
    <row r="4713" spans="1:12" x14ac:dyDescent="0.2">
      <c r="A4713" t="s">
        <v>1083</v>
      </c>
      <c r="B4713" t="s">
        <v>1084</v>
      </c>
      <c r="C4713">
        <v>2015</v>
      </c>
      <c r="D4713" t="s">
        <v>147</v>
      </c>
      <c r="E4713" t="s">
        <v>534</v>
      </c>
      <c r="F4713" t="s">
        <v>1089</v>
      </c>
      <c r="G4713">
        <v>134</v>
      </c>
      <c r="H4713" t="b">
        <v>0</v>
      </c>
      <c r="I4713">
        <v>134</v>
      </c>
      <c r="J4713">
        <v>2.00508529815E-5</v>
      </c>
      <c r="K4713">
        <v>2.2456955339280001E-5</v>
      </c>
      <c r="L4713" t="s">
        <v>623</v>
      </c>
    </row>
    <row r="4714" spans="1:12" x14ac:dyDescent="0.2">
      <c r="A4714" t="s">
        <v>1083</v>
      </c>
      <c r="B4714" t="s">
        <v>1084</v>
      </c>
      <c r="C4714">
        <v>2015</v>
      </c>
      <c r="D4714" t="s">
        <v>147</v>
      </c>
      <c r="E4714" t="s">
        <v>534</v>
      </c>
      <c r="F4714" t="s">
        <v>1088</v>
      </c>
      <c r="G4714">
        <v>135</v>
      </c>
      <c r="H4714" t="b">
        <v>0</v>
      </c>
      <c r="I4714">
        <v>135</v>
      </c>
      <c r="J4714">
        <v>5.5964285274970002E-4</v>
      </c>
      <c r="K4714">
        <v>6.2679999507966411E-4</v>
      </c>
      <c r="L4714" t="s">
        <v>623</v>
      </c>
    </row>
    <row r="4715" spans="1:12" x14ac:dyDescent="0.2">
      <c r="A4715" t="s">
        <v>1083</v>
      </c>
      <c r="B4715" t="s">
        <v>1084</v>
      </c>
      <c r="C4715">
        <v>2015</v>
      </c>
      <c r="D4715" t="s">
        <v>147</v>
      </c>
      <c r="E4715" t="s">
        <v>534</v>
      </c>
      <c r="F4715" t="s">
        <v>1087</v>
      </c>
      <c r="G4715">
        <v>136</v>
      </c>
      <c r="H4715" t="b">
        <v>0</v>
      </c>
      <c r="I4715">
        <v>136</v>
      </c>
      <c r="J4715">
        <v>7.11862157914E-5</v>
      </c>
      <c r="K4715">
        <v>7.972856168636801E-5</v>
      </c>
      <c r="L4715" t="s">
        <v>623</v>
      </c>
    </row>
    <row r="4716" spans="1:12" x14ac:dyDescent="0.2">
      <c r="A4716" t="s">
        <v>1083</v>
      </c>
      <c r="B4716" t="s">
        <v>1084</v>
      </c>
      <c r="C4716">
        <v>2015</v>
      </c>
      <c r="D4716" t="s">
        <v>147</v>
      </c>
      <c r="E4716" t="s">
        <v>534</v>
      </c>
      <c r="F4716" t="s">
        <v>1087</v>
      </c>
      <c r="G4716">
        <v>137</v>
      </c>
      <c r="H4716" t="b">
        <v>0</v>
      </c>
      <c r="I4716">
        <v>137</v>
      </c>
      <c r="J4716">
        <v>7.1283313445699993E-5</v>
      </c>
      <c r="K4716">
        <v>7.9837311059184E-5</v>
      </c>
      <c r="L4716" t="s">
        <v>623</v>
      </c>
    </row>
    <row r="4717" spans="1:12" x14ac:dyDescent="0.2">
      <c r="A4717" t="s">
        <v>1083</v>
      </c>
      <c r="B4717" t="s">
        <v>1084</v>
      </c>
      <c r="C4717">
        <v>2015</v>
      </c>
      <c r="D4717" t="s">
        <v>147</v>
      </c>
      <c r="E4717" t="s">
        <v>534</v>
      </c>
      <c r="F4717" t="s">
        <v>1088</v>
      </c>
      <c r="G4717">
        <v>138</v>
      </c>
      <c r="H4717" t="b">
        <v>0</v>
      </c>
      <c r="I4717">
        <v>138</v>
      </c>
      <c r="J4717">
        <v>5.4822931997480003E-4</v>
      </c>
      <c r="K4717">
        <v>6.1401683837177608E-4</v>
      </c>
      <c r="L4717" t="s">
        <v>623</v>
      </c>
    </row>
    <row r="4718" spans="1:12" x14ac:dyDescent="0.2">
      <c r="A4718" t="s">
        <v>1083</v>
      </c>
      <c r="B4718" t="s">
        <v>1084</v>
      </c>
      <c r="C4718">
        <v>2015</v>
      </c>
      <c r="D4718" t="s">
        <v>147</v>
      </c>
      <c r="E4718" t="s">
        <v>534</v>
      </c>
      <c r="F4718" t="s">
        <v>1087</v>
      </c>
      <c r="G4718">
        <v>140</v>
      </c>
      <c r="H4718" t="b">
        <v>0</v>
      </c>
      <c r="I4718">
        <v>140</v>
      </c>
      <c r="J4718">
        <v>6.9096764491399998E-5</v>
      </c>
      <c r="K4718">
        <v>7.7388376230368012E-5</v>
      </c>
      <c r="L4718" t="s">
        <v>623</v>
      </c>
    </row>
    <row r="4719" spans="1:12" x14ac:dyDescent="0.2">
      <c r="A4719" t="s">
        <v>1083</v>
      </c>
      <c r="B4719" t="s">
        <v>1084</v>
      </c>
      <c r="C4719">
        <v>2015</v>
      </c>
      <c r="D4719" t="s">
        <v>147</v>
      </c>
      <c r="E4719" t="s">
        <v>534</v>
      </c>
      <c r="F4719" t="s">
        <v>1088</v>
      </c>
      <c r="G4719">
        <v>141</v>
      </c>
      <c r="H4719" t="b">
        <v>0</v>
      </c>
      <c r="I4719">
        <v>141</v>
      </c>
      <c r="J4719">
        <v>5.3866358939560002E-4</v>
      </c>
      <c r="K4719">
        <v>6.0330322012307213E-4</v>
      </c>
      <c r="L4719" t="s">
        <v>623</v>
      </c>
    </row>
    <row r="4720" spans="1:12" x14ac:dyDescent="0.2">
      <c r="A4720" t="s">
        <v>1083</v>
      </c>
      <c r="B4720" t="s">
        <v>1084</v>
      </c>
      <c r="C4720">
        <v>2015</v>
      </c>
      <c r="D4720" t="s">
        <v>147</v>
      </c>
      <c r="E4720" t="s">
        <v>534</v>
      </c>
      <c r="F4720" t="s">
        <v>1087</v>
      </c>
      <c r="G4720">
        <v>142</v>
      </c>
      <c r="H4720" t="b">
        <v>0</v>
      </c>
      <c r="I4720">
        <v>142</v>
      </c>
      <c r="J4720">
        <v>6.8653986090800006E-5</v>
      </c>
      <c r="K4720">
        <v>7.6892464421696014E-5</v>
      </c>
      <c r="L4720" t="s">
        <v>623</v>
      </c>
    </row>
    <row r="4721" spans="1:12" x14ac:dyDescent="0.2">
      <c r="A4721" t="s">
        <v>1083</v>
      </c>
      <c r="B4721" t="s">
        <v>1084</v>
      </c>
      <c r="C4721">
        <v>2015</v>
      </c>
      <c r="D4721" t="s">
        <v>147</v>
      </c>
      <c r="E4721" t="s">
        <v>534</v>
      </c>
      <c r="F4721" t="s">
        <v>1089</v>
      </c>
      <c r="G4721">
        <v>143</v>
      </c>
      <c r="H4721" t="b">
        <v>0</v>
      </c>
      <c r="I4721">
        <v>143</v>
      </c>
      <c r="J4721">
        <v>1.86177712749E-5</v>
      </c>
      <c r="K4721">
        <v>2.0851903827888001E-5</v>
      </c>
      <c r="L4721" t="s">
        <v>623</v>
      </c>
    </row>
    <row r="4722" spans="1:12" x14ac:dyDescent="0.2">
      <c r="A4722" t="s">
        <v>1083</v>
      </c>
      <c r="B4722" t="s">
        <v>1084</v>
      </c>
      <c r="C4722">
        <v>2015</v>
      </c>
      <c r="D4722" t="s">
        <v>147</v>
      </c>
      <c r="E4722" t="s">
        <v>534</v>
      </c>
      <c r="F4722" t="s">
        <v>1088</v>
      </c>
      <c r="G4722">
        <v>145</v>
      </c>
      <c r="H4722" t="b">
        <v>0</v>
      </c>
      <c r="I4722">
        <v>145</v>
      </c>
      <c r="J4722">
        <v>5.219724262133E-4</v>
      </c>
      <c r="K4722">
        <v>5.8460911735889608E-4</v>
      </c>
      <c r="L4722" t="s">
        <v>623</v>
      </c>
    </row>
    <row r="4723" spans="1:12" x14ac:dyDescent="0.2">
      <c r="A4723" t="s">
        <v>1083</v>
      </c>
      <c r="B4723" t="s">
        <v>1084</v>
      </c>
      <c r="C4723">
        <v>2015</v>
      </c>
      <c r="D4723" t="s">
        <v>147</v>
      </c>
      <c r="E4723" t="s">
        <v>534</v>
      </c>
      <c r="F4723" t="s">
        <v>1089</v>
      </c>
      <c r="G4723">
        <v>145</v>
      </c>
      <c r="H4723" t="b">
        <v>0</v>
      </c>
      <c r="I4723">
        <v>145</v>
      </c>
      <c r="J4723">
        <v>1.8459735656499999E-5</v>
      </c>
      <c r="K4723">
        <v>2.067490393528E-5</v>
      </c>
      <c r="L4723" t="s">
        <v>623</v>
      </c>
    </row>
    <row r="4724" spans="1:12" x14ac:dyDescent="0.2">
      <c r="A4724" t="s">
        <v>1083</v>
      </c>
      <c r="B4724" t="s">
        <v>1084</v>
      </c>
      <c r="C4724">
        <v>2015</v>
      </c>
      <c r="D4724" t="s">
        <v>147</v>
      </c>
      <c r="E4724" t="s">
        <v>534</v>
      </c>
      <c r="F4724" t="s">
        <v>1087</v>
      </c>
      <c r="G4724">
        <v>149</v>
      </c>
      <c r="H4724" t="b">
        <v>0</v>
      </c>
      <c r="I4724">
        <v>149</v>
      </c>
      <c r="J4724">
        <v>6.4917752752099994E-5</v>
      </c>
      <c r="K4724">
        <v>7.2707883082352001E-5</v>
      </c>
      <c r="L4724" t="s">
        <v>623</v>
      </c>
    </row>
    <row r="4725" spans="1:12" x14ac:dyDescent="0.2">
      <c r="A4725" t="s">
        <v>1083</v>
      </c>
      <c r="B4725" t="s">
        <v>1084</v>
      </c>
      <c r="C4725">
        <v>2015</v>
      </c>
      <c r="D4725" t="s">
        <v>147</v>
      </c>
      <c r="E4725" t="s">
        <v>534</v>
      </c>
      <c r="F4725" t="s">
        <v>1088</v>
      </c>
      <c r="G4725">
        <v>150</v>
      </c>
      <c r="H4725" t="b">
        <v>0</v>
      </c>
      <c r="I4725">
        <v>150</v>
      </c>
      <c r="J4725">
        <v>5.0354923587290004E-4</v>
      </c>
      <c r="K4725">
        <v>5.639751441776481E-4</v>
      </c>
      <c r="L4725" t="s">
        <v>623</v>
      </c>
    </row>
    <row r="4726" spans="1:12" x14ac:dyDescent="0.2">
      <c r="A4726" t="s">
        <v>1083</v>
      </c>
      <c r="B4726" t="s">
        <v>1084</v>
      </c>
      <c r="C4726">
        <v>2015</v>
      </c>
      <c r="D4726" t="s">
        <v>147</v>
      </c>
      <c r="E4726" t="s">
        <v>534</v>
      </c>
      <c r="F4726" t="s">
        <v>1087</v>
      </c>
      <c r="G4726">
        <v>150</v>
      </c>
      <c r="H4726" t="b">
        <v>0</v>
      </c>
      <c r="I4726">
        <v>150</v>
      </c>
      <c r="J4726">
        <v>6.5722910221700006E-5</v>
      </c>
      <c r="K4726">
        <v>7.3609659448304007E-5</v>
      </c>
      <c r="L4726" t="s">
        <v>623</v>
      </c>
    </row>
    <row r="4727" spans="1:12" x14ac:dyDescent="0.2">
      <c r="A4727" t="s">
        <v>1083</v>
      </c>
      <c r="B4727" t="s">
        <v>1084</v>
      </c>
      <c r="C4727">
        <v>2015</v>
      </c>
      <c r="D4727" t="s">
        <v>147</v>
      </c>
      <c r="E4727" t="s">
        <v>534</v>
      </c>
      <c r="F4727" t="s">
        <v>1087</v>
      </c>
      <c r="G4727">
        <v>151</v>
      </c>
      <c r="H4727" t="b">
        <v>0</v>
      </c>
      <c r="I4727">
        <v>151</v>
      </c>
      <c r="J4727">
        <v>6.4489482611000004E-5</v>
      </c>
      <c r="K4727">
        <v>7.222822052432001E-5</v>
      </c>
      <c r="L4727" t="s">
        <v>623</v>
      </c>
    </row>
    <row r="4728" spans="1:12" x14ac:dyDescent="0.2">
      <c r="A4728" t="s">
        <v>1083</v>
      </c>
      <c r="B4728" t="s">
        <v>1084</v>
      </c>
      <c r="C4728">
        <v>2015</v>
      </c>
      <c r="D4728" t="s">
        <v>147</v>
      </c>
      <c r="E4728" t="s">
        <v>534</v>
      </c>
      <c r="F4728" t="s">
        <v>1088</v>
      </c>
      <c r="G4728">
        <v>151</v>
      </c>
      <c r="H4728" t="b">
        <v>0</v>
      </c>
      <c r="I4728">
        <v>151</v>
      </c>
      <c r="J4728">
        <v>5.0433323485780002E-4</v>
      </c>
      <c r="K4728">
        <v>5.6485322304073609E-4</v>
      </c>
      <c r="L4728" t="s">
        <v>623</v>
      </c>
    </row>
    <row r="4729" spans="1:12" x14ac:dyDescent="0.2">
      <c r="A4729" t="s">
        <v>1083</v>
      </c>
      <c r="B4729" t="s">
        <v>1084</v>
      </c>
      <c r="C4729">
        <v>2015</v>
      </c>
      <c r="D4729" t="s">
        <v>147</v>
      </c>
      <c r="E4729" t="s">
        <v>534</v>
      </c>
      <c r="F4729" t="s">
        <v>1089</v>
      </c>
      <c r="G4729">
        <v>152</v>
      </c>
      <c r="H4729" t="b">
        <v>0</v>
      </c>
      <c r="I4729">
        <v>152</v>
      </c>
      <c r="J4729">
        <v>1.7688285879599999E-5</v>
      </c>
      <c r="K4729">
        <v>1.9810880185151999E-5</v>
      </c>
      <c r="L4729" t="s">
        <v>623</v>
      </c>
    </row>
    <row r="4730" spans="1:12" x14ac:dyDescent="0.2">
      <c r="A4730" t="s">
        <v>1083</v>
      </c>
      <c r="B4730" t="s">
        <v>1084</v>
      </c>
      <c r="C4730">
        <v>2015</v>
      </c>
      <c r="D4730" t="s">
        <v>147</v>
      </c>
      <c r="E4730" t="s">
        <v>534</v>
      </c>
      <c r="F4730" t="s">
        <v>1088</v>
      </c>
      <c r="G4730">
        <v>155</v>
      </c>
      <c r="H4730" t="b">
        <v>0</v>
      </c>
      <c r="I4730">
        <v>155</v>
      </c>
      <c r="J4730">
        <v>9.7884022397919991E-4</v>
      </c>
      <c r="K4730">
        <v>1.0963010508567041E-3</v>
      </c>
      <c r="L4730" t="s">
        <v>623</v>
      </c>
    </row>
    <row r="4731" spans="1:12" x14ac:dyDescent="0.2">
      <c r="A4731" t="s">
        <v>1083</v>
      </c>
      <c r="B4731" t="s">
        <v>1084</v>
      </c>
      <c r="C4731">
        <v>2015</v>
      </c>
      <c r="D4731" t="s">
        <v>147</v>
      </c>
      <c r="E4731" t="s">
        <v>534</v>
      </c>
      <c r="F4731" t="s">
        <v>1090</v>
      </c>
      <c r="G4731">
        <v>155</v>
      </c>
      <c r="H4731" t="b">
        <v>0</v>
      </c>
      <c r="I4731">
        <v>155</v>
      </c>
      <c r="J4731">
        <v>8.9681190729599998E-5</v>
      </c>
      <c r="K4731">
        <v>1.00442933617152E-4</v>
      </c>
      <c r="L4731" t="s">
        <v>624</v>
      </c>
    </row>
    <row r="4732" spans="1:12" x14ac:dyDescent="0.2">
      <c r="A4732" t="s">
        <v>1083</v>
      </c>
      <c r="B4732" t="s">
        <v>1084</v>
      </c>
      <c r="C4732">
        <v>2015</v>
      </c>
      <c r="D4732" t="s">
        <v>147</v>
      </c>
      <c r="E4732" t="s">
        <v>534</v>
      </c>
      <c r="F4732" t="s">
        <v>1085</v>
      </c>
      <c r="G4732">
        <v>155</v>
      </c>
      <c r="H4732" t="b">
        <v>0</v>
      </c>
      <c r="I4732">
        <v>155</v>
      </c>
      <c r="J4732">
        <v>2.2017081209920001E-4</v>
      </c>
      <c r="K4732">
        <v>2.4659130955110399E-4</v>
      </c>
      <c r="L4732" t="s">
        <v>623</v>
      </c>
    </row>
    <row r="4733" spans="1:12" x14ac:dyDescent="0.2">
      <c r="A4733" t="s">
        <v>1083</v>
      </c>
      <c r="B4733" t="s">
        <v>1084</v>
      </c>
      <c r="C4733">
        <v>2015</v>
      </c>
      <c r="D4733" t="s">
        <v>147</v>
      </c>
      <c r="E4733" t="s">
        <v>534</v>
      </c>
      <c r="F4733" t="s">
        <v>1087</v>
      </c>
      <c r="G4733">
        <v>155</v>
      </c>
      <c r="H4733" t="b">
        <v>0</v>
      </c>
      <c r="I4733">
        <v>155</v>
      </c>
      <c r="J4733">
        <v>1.2518925359470001E-4</v>
      </c>
      <c r="K4733">
        <v>1.40211964026064E-4</v>
      </c>
      <c r="L4733" t="s">
        <v>623</v>
      </c>
    </row>
    <row r="4734" spans="1:12" x14ac:dyDescent="0.2">
      <c r="A4734" t="s">
        <v>1083</v>
      </c>
      <c r="B4734" t="s">
        <v>1084</v>
      </c>
      <c r="C4734">
        <v>2015</v>
      </c>
      <c r="D4734" t="s">
        <v>147</v>
      </c>
      <c r="E4734" t="s">
        <v>534</v>
      </c>
      <c r="F4734" t="s">
        <v>1088</v>
      </c>
      <c r="G4734">
        <v>156</v>
      </c>
      <c r="H4734" t="b">
        <v>0</v>
      </c>
      <c r="I4734">
        <v>156</v>
      </c>
      <c r="J4734">
        <v>4.8386451089750001E-4</v>
      </c>
      <c r="K4734">
        <v>5.4192825220520009E-4</v>
      </c>
      <c r="L4734" t="s">
        <v>623</v>
      </c>
    </row>
    <row r="4735" spans="1:12" x14ac:dyDescent="0.2">
      <c r="A4735" t="s">
        <v>1083</v>
      </c>
      <c r="B4735" t="s">
        <v>1084</v>
      </c>
      <c r="C4735">
        <v>2015</v>
      </c>
      <c r="D4735" t="s">
        <v>147</v>
      </c>
      <c r="E4735" t="s">
        <v>534</v>
      </c>
      <c r="F4735" t="s">
        <v>1085</v>
      </c>
      <c r="G4735">
        <v>157</v>
      </c>
      <c r="H4735" t="b">
        <v>0</v>
      </c>
      <c r="I4735">
        <v>157</v>
      </c>
      <c r="J4735">
        <v>2.643737243488E-4</v>
      </c>
      <c r="K4735">
        <v>2.9609857127065601E-4</v>
      </c>
      <c r="L4735" t="s">
        <v>623</v>
      </c>
    </row>
    <row r="4736" spans="1:12" x14ac:dyDescent="0.2">
      <c r="A4736" t="s">
        <v>1083</v>
      </c>
      <c r="B4736" t="s">
        <v>1084</v>
      </c>
      <c r="C4736">
        <v>2015</v>
      </c>
      <c r="D4736" t="s">
        <v>147</v>
      </c>
      <c r="E4736" t="s">
        <v>534</v>
      </c>
      <c r="F4736" t="s">
        <v>1087</v>
      </c>
      <c r="G4736">
        <v>159</v>
      </c>
      <c r="H4736" t="b">
        <v>0</v>
      </c>
      <c r="I4736">
        <v>159</v>
      </c>
      <c r="J4736">
        <v>6.70011140755E-5</v>
      </c>
      <c r="K4736">
        <v>7.504124776456001E-5</v>
      </c>
      <c r="L4736" t="s">
        <v>623</v>
      </c>
    </row>
    <row r="4737" spans="1:12" x14ac:dyDescent="0.2">
      <c r="A4737" t="s">
        <v>1083</v>
      </c>
      <c r="B4737" t="s">
        <v>1084</v>
      </c>
      <c r="C4737">
        <v>2015</v>
      </c>
      <c r="D4737" t="s">
        <v>147</v>
      </c>
      <c r="E4737" t="s">
        <v>534</v>
      </c>
      <c r="F4737" t="s">
        <v>1085</v>
      </c>
      <c r="G4737">
        <v>159</v>
      </c>
      <c r="H4737" t="b">
        <v>0</v>
      </c>
      <c r="I4737">
        <v>159</v>
      </c>
      <c r="J4737">
        <v>3.2687940984030002E-4</v>
      </c>
      <c r="K4737">
        <v>3.6610493902113598E-4</v>
      </c>
      <c r="L4737" t="s">
        <v>623</v>
      </c>
    </row>
    <row r="4738" spans="1:12" x14ac:dyDescent="0.2">
      <c r="A4738" t="s">
        <v>1083</v>
      </c>
      <c r="B4738" t="s">
        <v>1084</v>
      </c>
      <c r="C4738">
        <v>2015</v>
      </c>
      <c r="D4738" t="s">
        <v>147</v>
      </c>
      <c r="E4738" t="s">
        <v>534</v>
      </c>
      <c r="F4738" t="s">
        <v>1085</v>
      </c>
      <c r="G4738">
        <v>160</v>
      </c>
      <c r="H4738" t="b">
        <v>0</v>
      </c>
      <c r="I4738">
        <v>160</v>
      </c>
      <c r="J4738">
        <v>2.1632917923849999E-4</v>
      </c>
      <c r="K4738">
        <v>2.4228868074712001E-4</v>
      </c>
      <c r="L4738" t="s">
        <v>623</v>
      </c>
    </row>
    <row r="4739" spans="1:12" x14ac:dyDescent="0.2">
      <c r="A4739" t="s">
        <v>1083</v>
      </c>
      <c r="B4739" t="s">
        <v>1084</v>
      </c>
      <c r="C4739">
        <v>2015</v>
      </c>
      <c r="D4739" t="s">
        <v>147</v>
      </c>
      <c r="E4739" t="s">
        <v>534</v>
      </c>
      <c r="F4739" t="s">
        <v>1087</v>
      </c>
      <c r="G4739">
        <v>160</v>
      </c>
      <c r="H4739" t="b">
        <v>0</v>
      </c>
      <c r="I4739">
        <v>160</v>
      </c>
      <c r="J4739">
        <v>6.1493468820099999E-5</v>
      </c>
      <c r="K4739">
        <v>6.8872685078512E-5</v>
      </c>
      <c r="L4739" t="s">
        <v>623</v>
      </c>
    </row>
    <row r="4740" spans="1:12" x14ac:dyDescent="0.2">
      <c r="A4740" t="s">
        <v>1083</v>
      </c>
      <c r="B4740" t="s">
        <v>1084</v>
      </c>
      <c r="C4740">
        <v>2015</v>
      </c>
      <c r="D4740" t="s">
        <v>147</v>
      </c>
      <c r="E4740" t="s">
        <v>534</v>
      </c>
      <c r="F4740" t="s">
        <v>1087</v>
      </c>
      <c r="G4740">
        <v>162</v>
      </c>
      <c r="H4740" t="b">
        <v>0</v>
      </c>
      <c r="I4740">
        <v>162</v>
      </c>
      <c r="J4740">
        <v>1.262217192561E-4</v>
      </c>
      <c r="K4740">
        <v>1.4136832556683199E-4</v>
      </c>
      <c r="L4740" t="s">
        <v>623</v>
      </c>
    </row>
    <row r="4741" spans="1:12" x14ac:dyDescent="0.2">
      <c r="A4741" t="s">
        <v>1083</v>
      </c>
      <c r="B4741" t="s">
        <v>1084</v>
      </c>
      <c r="C4741">
        <v>2015</v>
      </c>
      <c r="D4741" t="s">
        <v>147</v>
      </c>
      <c r="E4741" t="s">
        <v>534</v>
      </c>
      <c r="F4741" t="s">
        <v>1086</v>
      </c>
      <c r="G4741">
        <v>163</v>
      </c>
      <c r="H4741" t="b">
        <v>0</v>
      </c>
      <c r="I4741">
        <v>163</v>
      </c>
      <c r="J4741" s="97">
        <v>5.9787457757900003E-6</v>
      </c>
      <c r="K4741">
        <v>6.696195268884801E-6</v>
      </c>
      <c r="L4741" t="s">
        <v>623</v>
      </c>
    </row>
    <row r="4742" spans="1:12" x14ac:dyDescent="0.2">
      <c r="A4742" t="s">
        <v>1083</v>
      </c>
      <c r="B4742" t="s">
        <v>1084</v>
      </c>
      <c r="C4742">
        <v>2015</v>
      </c>
      <c r="D4742" t="s">
        <v>147</v>
      </c>
      <c r="E4742" t="s">
        <v>534</v>
      </c>
      <c r="F4742" t="s">
        <v>1087</v>
      </c>
      <c r="G4742">
        <v>165</v>
      </c>
      <c r="H4742" t="b">
        <v>0</v>
      </c>
      <c r="I4742">
        <v>165</v>
      </c>
      <c r="J4742">
        <v>6.4474210375900002E-5</v>
      </c>
      <c r="K4742">
        <v>7.2211115621008011E-5</v>
      </c>
      <c r="L4742" t="s">
        <v>623</v>
      </c>
    </row>
    <row r="4743" spans="1:12" x14ac:dyDescent="0.2">
      <c r="A4743" t="s">
        <v>1083</v>
      </c>
      <c r="B4743" t="s">
        <v>1084</v>
      </c>
      <c r="C4743">
        <v>2015</v>
      </c>
      <c r="D4743" t="s">
        <v>147</v>
      </c>
      <c r="E4743" t="s">
        <v>534</v>
      </c>
      <c r="F4743" t="s">
        <v>1089</v>
      </c>
      <c r="G4743">
        <v>165</v>
      </c>
      <c r="H4743" t="b">
        <v>0</v>
      </c>
      <c r="I4743">
        <v>165</v>
      </c>
      <c r="J4743">
        <v>3.2483312679699997E-5</v>
      </c>
      <c r="K4743">
        <v>3.6381310201263997E-5</v>
      </c>
      <c r="L4743" t="s">
        <v>623</v>
      </c>
    </row>
    <row r="4744" spans="1:12" x14ac:dyDescent="0.2">
      <c r="A4744" t="s">
        <v>1083</v>
      </c>
      <c r="B4744" t="s">
        <v>1084</v>
      </c>
      <c r="C4744">
        <v>2015</v>
      </c>
      <c r="D4744" t="s">
        <v>147</v>
      </c>
      <c r="E4744" t="s">
        <v>534</v>
      </c>
      <c r="F4744" t="s">
        <v>1088</v>
      </c>
      <c r="G4744">
        <v>167</v>
      </c>
      <c r="H4744" t="b">
        <v>0</v>
      </c>
      <c r="I4744">
        <v>167</v>
      </c>
      <c r="J4744">
        <v>4.8728083493190002E-4</v>
      </c>
      <c r="K4744">
        <v>5.4575453512372806E-4</v>
      </c>
      <c r="L4744" t="s">
        <v>623</v>
      </c>
    </row>
    <row r="4745" spans="1:12" x14ac:dyDescent="0.2">
      <c r="A4745" t="s">
        <v>1083</v>
      </c>
      <c r="B4745" t="s">
        <v>1084</v>
      </c>
      <c r="C4745">
        <v>2015</v>
      </c>
      <c r="D4745" t="s">
        <v>147</v>
      </c>
      <c r="E4745" t="s">
        <v>534</v>
      </c>
      <c r="F4745" t="s">
        <v>1087</v>
      </c>
      <c r="G4745">
        <v>168</v>
      </c>
      <c r="H4745" t="b">
        <v>0</v>
      </c>
      <c r="I4745">
        <v>168</v>
      </c>
      <c r="J4745">
        <v>5.8424528106099997E-5</v>
      </c>
      <c r="K4745">
        <v>6.5435471478832009E-5</v>
      </c>
      <c r="L4745" t="s">
        <v>623</v>
      </c>
    </row>
    <row r="4746" spans="1:12" x14ac:dyDescent="0.2">
      <c r="A4746" t="s">
        <v>1083</v>
      </c>
      <c r="B4746" t="s">
        <v>1084</v>
      </c>
      <c r="C4746">
        <v>2015</v>
      </c>
      <c r="D4746" t="s">
        <v>147</v>
      </c>
      <c r="E4746" t="s">
        <v>534</v>
      </c>
      <c r="F4746" t="s">
        <v>1088</v>
      </c>
      <c r="G4746">
        <v>168</v>
      </c>
      <c r="H4746" t="b">
        <v>0</v>
      </c>
      <c r="I4746">
        <v>168</v>
      </c>
      <c r="J4746">
        <v>4.522994277067E-4</v>
      </c>
      <c r="K4746">
        <v>5.0657535903150407E-4</v>
      </c>
      <c r="L4746" t="s">
        <v>623</v>
      </c>
    </row>
    <row r="4747" spans="1:12" x14ac:dyDescent="0.2">
      <c r="A4747" t="s">
        <v>1083</v>
      </c>
      <c r="B4747" t="s">
        <v>1084</v>
      </c>
      <c r="C4747">
        <v>2015</v>
      </c>
      <c r="D4747" t="s">
        <v>147</v>
      </c>
      <c r="E4747" t="s">
        <v>534</v>
      </c>
      <c r="F4747" t="s">
        <v>1085</v>
      </c>
      <c r="G4747">
        <v>170</v>
      </c>
      <c r="H4747" t="b">
        <v>0</v>
      </c>
      <c r="I4747">
        <v>170</v>
      </c>
      <c r="J4747">
        <v>4.1185309237329998E-4</v>
      </c>
      <c r="K4747">
        <v>4.6127546345809599E-4</v>
      </c>
      <c r="L4747" t="s">
        <v>623</v>
      </c>
    </row>
    <row r="4748" spans="1:12" x14ac:dyDescent="0.2">
      <c r="A4748" t="s">
        <v>1083</v>
      </c>
      <c r="B4748" t="s">
        <v>1084</v>
      </c>
      <c r="C4748">
        <v>2015</v>
      </c>
      <c r="D4748" t="s">
        <v>147</v>
      </c>
      <c r="E4748" t="s">
        <v>534</v>
      </c>
      <c r="F4748" t="s">
        <v>1088</v>
      </c>
      <c r="G4748">
        <v>170</v>
      </c>
      <c r="H4748" t="b">
        <v>0</v>
      </c>
      <c r="I4748">
        <v>170</v>
      </c>
      <c r="J4748">
        <v>4.4642560533250002E-4</v>
      </c>
      <c r="K4748">
        <v>4.9999667797240006E-4</v>
      </c>
      <c r="L4748" t="s">
        <v>623</v>
      </c>
    </row>
    <row r="4749" spans="1:12" x14ac:dyDescent="0.2">
      <c r="A4749" t="s">
        <v>1083</v>
      </c>
      <c r="B4749" t="s">
        <v>1084</v>
      </c>
      <c r="C4749">
        <v>2015</v>
      </c>
      <c r="D4749" t="s">
        <v>147</v>
      </c>
      <c r="E4749" t="s">
        <v>534</v>
      </c>
      <c r="F4749" t="s">
        <v>1088</v>
      </c>
      <c r="G4749">
        <v>171</v>
      </c>
      <c r="H4749" t="b">
        <v>0</v>
      </c>
      <c r="I4749">
        <v>171</v>
      </c>
      <c r="J4749">
        <v>4.4442689977589999E-4</v>
      </c>
      <c r="K4749">
        <v>4.9775812774900804E-4</v>
      </c>
      <c r="L4749" t="s">
        <v>623</v>
      </c>
    </row>
    <row r="4750" spans="1:12" x14ac:dyDescent="0.2">
      <c r="A4750" t="s">
        <v>1083</v>
      </c>
      <c r="B4750" t="s">
        <v>1084</v>
      </c>
      <c r="C4750">
        <v>2015</v>
      </c>
      <c r="D4750" t="s">
        <v>147</v>
      </c>
      <c r="E4750" t="s">
        <v>534</v>
      </c>
      <c r="F4750" t="s">
        <v>1088</v>
      </c>
      <c r="G4750">
        <v>173</v>
      </c>
      <c r="H4750" t="b">
        <v>0</v>
      </c>
      <c r="I4750">
        <v>173</v>
      </c>
      <c r="J4750">
        <v>8.1393565051259996E-4</v>
      </c>
      <c r="K4750">
        <v>9.1160792857411207E-4</v>
      </c>
      <c r="L4750" t="s">
        <v>623</v>
      </c>
    </row>
    <row r="4751" spans="1:12" x14ac:dyDescent="0.2">
      <c r="A4751" t="s">
        <v>1083</v>
      </c>
      <c r="B4751" t="s">
        <v>1084</v>
      </c>
      <c r="C4751">
        <v>2015</v>
      </c>
      <c r="D4751" t="s">
        <v>147</v>
      </c>
      <c r="E4751" t="s">
        <v>534</v>
      </c>
      <c r="F4751" t="s">
        <v>1087</v>
      </c>
      <c r="G4751">
        <v>173</v>
      </c>
      <c r="H4751" t="b">
        <v>0</v>
      </c>
      <c r="I4751">
        <v>173</v>
      </c>
      <c r="J4751">
        <v>5.64346337342E-5</v>
      </c>
      <c r="K4751">
        <v>6.3206789782304E-5</v>
      </c>
      <c r="L4751" t="s">
        <v>623</v>
      </c>
    </row>
    <row r="4752" spans="1:12" x14ac:dyDescent="0.2">
      <c r="A4752" t="s">
        <v>1083</v>
      </c>
      <c r="B4752" t="s">
        <v>1084</v>
      </c>
      <c r="C4752">
        <v>2015</v>
      </c>
      <c r="D4752" t="s">
        <v>147</v>
      </c>
      <c r="E4752" t="s">
        <v>534</v>
      </c>
      <c r="F4752" t="s">
        <v>1089</v>
      </c>
      <c r="G4752">
        <v>175</v>
      </c>
      <c r="H4752" t="b">
        <v>0</v>
      </c>
      <c r="I4752">
        <v>175</v>
      </c>
      <c r="J4752">
        <v>1.53065266204E-5</v>
      </c>
      <c r="K4752">
        <v>1.7143309814847999E-5</v>
      </c>
      <c r="L4752" t="s">
        <v>623</v>
      </c>
    </row>
    <row r="4753" spans="1:12" x14ac:dyDescent="0.2">
      <c r="A4753" t="s">
        <v>1083</v>
      </c>
      <c r="B4753" t="s">
        <v>1084</v>
      </c>
      <c r="C4753">
        <v>2015</v>
      </c>
      <c r="D4753" t="s">
        <v>147</v>
      </c>
      <c r="E4753" t="s">
        <v>534</v>
      </c>
      <c r="F4753" t="s">
        <v>1085</v>
      </c>
      <c r="G4753">
        <v>176</v>
      </c>
      <c r="H4753" t="b">
        <v>0</v>
      </c>
      <c r="I4753">
        <v>176</v>
      </c>
      <c r="J4753">
        <v>1.9432167755439999E-4</v>
      </c>
      <c r="K4753">
        <v>2.1764027886092801E-4</v>
      </c>
      <c r="L4753" t="s">
        <v>623</v>
      </c>
    </row>
    <row r="4754" spans="1:12" x14ac:dyDescent="0.2">
      <c r="A4754" t="s">
        <v>1083</v>
      </c>
      <c r="B4754" t="s">
        <v>1084</v>
      </c>
      <c r="C4754">
        <v>2015</v>
      </c>
      <c r="D4754" t="s">
        <v>147</v>
      </c>
      <c r="E4754" t="s">
        <v>534</v>
      </c>
      <c r="F4754" t="s">
        <v>1087</v>
      </c>
      <c r="G4754">
        <v>178</v>
      </c>
      <c r="H4754" t="b">
        <v>0</v>
      </c>
      <c r="I4754">
        <v>178</v>
      </c>
      <c r="J4754">
        <v>5.5237629567299998E-5</v>
      </c>
      <c r="K4754">
        <v>6.1866145115376008E-5</v>
      </c>
      <c r="L4754" t="s">
        <v>623</v>
      </c>
    </row>
    <row r="4755" spans="1:12" x14ac:dyDescent="0.2">
      <c r="A4755" t="s">
        <v>1083</v>
      </c>
      <c r="B4755" t="s">
        <v>1084</v>
      </c>
      <c r="C4755">
        <v>2015</v>
      </c>
      <c r="D4755" t="s">
        <v>147</v>
      </c>
      <c r="E4755" t="s">
        <v>534</v>
      </c>
      <c r="F4755" t="s">
        <v>1089</v>
      </c>
      <c r="G4755">
        <v>179</v>
      </c>
      <c r="H4755" t="b">
        <v>0</v>
      </c>
      <c r="I4755">
        <v>179</v>
      </c>
      <c r="J4755">
        <v>1.49273582792E-5</v>
      </c>
      <c r="K4755">
        <v>1.6718641272704001E-5</v>
      </c>
      <c r="L4755" t="s">
        <v>623</v>
      </c>
    </row>
    <row r="4756" spans="1:12" x14ac:dyDescent="0.2">
      <c r="A4756" t="s">
        <v>1083</v>
      </c>
      <c r="B4756" t="s">
        <v>1084</v>
      </c>
      <c r="C4756">
        <v>2015</v>
      </c>
      <c r="D4756" t="s">
        <v>147</v>
      </c>
      <c r="E4756" t="s">
        <v>534</v>
      </c>
      <c r="F4756" t="s">
        <v>1087</v>
      </c>
      <c r="G4756">
        <v>179</v>
      </c>
      <c r="H4756" t="b">
        <v>0</v>
      </c>
      <c r="I4756">
        <v>179</v>
      </c>
      <c r="J4756">
        <v>5.4720123444000001E-5</v>
      </c>
      <c r="K4756">
        <v>6.1286538257280011E-5</v>
      </c>
      <c r="L4756" t="s">
        <v>623</v>
      </c>
    </row>
    <row r="4757" spans="1:12" x14ac:dyDescent="0.2">
      <c r="A4757" t="s">
        <v>1083</v>
      </c>
      <c r="B4757" t="s">
        <v>1084</v>
      </c>
      <c r="C4757">
        <v>2015</v>
      </c>
      <c r="D4757" t="s">
        <v>147</v>
      </c>
      <c r="E4757" t="s">
        <v>534</v>
      </c>
      <c r="F4757" t="s">
        <v>1087</v>
      </c>
      <c r="G4757">
        <v>180</v>
      </c>
      <c r="H4757" t="b">
        <v>0</v>
      </c>
      <c r="I4757">
        <v>180</v>
      </c>
      <c r="J4757">
        <v>5.4870299209100003E-5</v>
      </c>
      <c r="K4757">
        <v>6.145473511419201E-5</v>
      </c>
      <c r="L4757" t="s">
        <v>623</v>
      </c>
    </row>
    <row r="4758" spans="1:12" x14ac:dyDescent="0.2">
      <c r="A4758" t="s">
        <v>1083</v>
      </c>
      <c r="B4758" t="s">
        <v>1084</v>
      </c>
      <c r="C4758">
        <v>2015</v>
      </c>
      <c r="D4758" t="s">
        <v>147</v>
      </c>
      <c r="E4758" t="s">
        <v>534</v>
      </c>
      <c r="F4758" t="s">
        <v>1087</v>
      </c>
      <c r="G4758">
        <v>182</v>
      </c>
      <c r="H4758" t="b">
        <v>0</v>
      </c>
      <c r="I4758">
        <v>182</v>
      </c>
      <c r="J4758">
        <v>5.3852145356399997E-5</v>
      </c>
      <c r="K4758">
        <v>6.0314402799168002E-5</v>
      </c>
      <c r="L4758" t="s">
        <v>623</v>
      </c>
    </row>
    <row r="4759" spans="1:12" x14ac:dyDescent="0.2">
      <c r="A4759" t="s">
        <v>1083</v>
      </c>
      <c r="B4759" t="s">
        <v>1084</v>
      </c>
      <c r="C4759">
        <v>2015</v>
      </c>
      <c r="D4759" t="s">
        <v>147</v>
      </c>
      <c r="E4759" t="s">
        <v>534</v>
      </c>
      <c r="F4759" t="s">
        <v>1085</v>
      </c>
      <c r="G4759">
        <v>182</v>
      </c>
      <c r="H4759" t="b">
        <v>0</v>
      </c>
      <c r="I4759">
        <v>182</v>
      </c>
      <c r="J4759">
        <v>3.987911040895E-4</v>
      </c>
      <c r="K4759">
        <v>4.4664603658024012E-4</v>
      </c>
      <c r="L4759" t="s">
        <v>623</v>
      </c>
    </row>
    <row r="4760" spans="1:12" x14ac:dyDescent="0.2">
      <c r="A4760" t="s">
        <v>1083</v>
      </c>
      <c r="B4760" t="s">
        <v>1084</v>
      </c>
      <c r="C4760">
        <v>2015</v>
      </c>
      <c r="D4760" t="s">
        <v>147</v>
      </c>
      <c r="E4760" t="s">
        <v>534</v>
      </c>
      <c r="F4760" t="s">
        <v>1090</v>
      </c>
      <c r="G4760">
        <v>187</v>
      </c>
      <c r="H4760" t="b">
        <v>0</v>
      </c>
      <c r="I4760">
        <v>187</v>
      </c>
      <c r="J4760">
        <v>7.3660696216399998E-5</v>
      </c>
      <c r="K4760">
        <v>8.2499979762368008E-5</v>
      </c>
      <c r="L4760" t="s">
        <v>624</v>
      </c>
    </row>
    <row r="4761" spans="1:12" x14ac:dyDescent="0.2">
      <c r="A4761" t="s">
        <v>1083</v>
      </c>
      <c r="B4761" t="s">
        <v>1084</v>
      </c>
      <c r="C4761">
        <v>2015</v>
      </c>
      <c r="D4761" t="s">
        <v>147</v>
      </c>
      <c r="E4761" t="s">
        <v>534</v>
      </c>
      <c r="F4761" t="s">
        <v>1087</v>
      </c>
      <c r="G4761">
        <v>188</v>
      </c>
      <c r="H4761" t="b">
        <v>0</v>
      </c>
      <c r="I4761">
        <v>188</v>
      </c>
      <c r="J4761">
        <v>5.2201252401599997E-5</v>
      </c>
      <c r="K4761">
        <v>5.8465402689791997E-5</v>
      </c>
      <c r="L4761" t="s">
        <v>623</v>
      </c>
    </row>
    <row r="4762" spans="1:12" x14ac:dyDescent="0.2">
      <c r="A4762" t="s">
        <v>1083</v>
      </c>
      <c r="B4762" t="s">
        <v>1084</v>
      </c>
      <c r="C4762">
        <v>2015</v>
      </c>
      <c r="D4762" t="s">
        <v>147</v>
      </c>
      <c r="E4762" t="s">
        <v>534</v>
      </c>
      <c r="F4762" t="s">
        <v>1087</v>
      </c>
      <c r="G4762">
        <v>191</v>
      </c>
      <c r="H4762" t="b">
        <v>0</v>
      </c>
      <c r="I4762">
        <v>191</v>
      </c>
      <c r="J4762">
        <v>5.12533770234E-5</v>
      </c>
      <c r="K4762">
        <v>5.7403782266208013E-5</v>
      </c>
      <c r="L4762" t="s">
        <v>623</v>
      </c>
    </row>
    <row r="4763" spans="1:12" x14ac:dyDescent="0.2">
      <c r="A4763" t="s">
        <v>1083</v>
      </c>
      <c r="B4763" t="s">
        <v>1084</v>
      </c>
      <c r="C4763">
        <v>2015</v>
      </c>
      <c r="D4763" t="s">
        <v>147</v>
      </c>
      <c r="E4763" t="s">
        <v>534</v>
      </c>
      <c r="F4763" t="s">
        <v>1085</v>
      </c>
      <c r="G4763">
        <v>192</v>
      </c>
      <c r="H4763" t="b">
        <v>0</v>
      </c>
      <c r="I4763">
        <v>192</v>
      </c>
      <c r="J4763">
        <v>1.9685654842759999E-4</v>
      </c>
      <c r="K4763">
        <v>2.2047933423891201E-4</v>
      </c>
      <c r="L4763" t="s">
        <v>623</v>
      </c>
    </row>
    <row r="4764" spans="1:12" x14ac:dyDescent="0.2">
      <c r="A4764" t="s">
        <v>1083</v>
      </c>
      <c r="B4764" t="s">
        <v>1084</v>
      </c>
      <c r="C4764">
        <v>2015</v>
      </c>
      <c r="D4764" t="s">
        <v>147</v>
      </c>
      <c r="E4764" t="s">
        <v>534</v>
      </c>
      <c r="F4764" t="s">
        <v>1086</v>
      </c>
      <c r="G4764">
        <v>192</v>
      </c>
      <c r="H4764" t="b">
        <v>0</v>
      </c>
      <c r="I4764">
        <v>192</v>
      </c>
      <c r="J4764" s="97">
        <v>4.9107129598300003E-6</v>
      </c>
      <c r="K4764">
        <v>5.4999985150096008E-6</v>
      </c>
      <c r="L4764" t="s">
        <v>623</v>
      </c>
    </row>
    <row r="4765" spans="1:12" x14ac:dyDescent="0.2">
      <c r="A4765" t="s">
        <v>1083</v>
      </c>
      <c r="B4765" t="s">
        <v>1084</v>
      </c>
      <c r="C4765">
        <v>2015</v>
      </c>
      <c r="D4765" t="s">
        <v>147</v>
      </c>
      <c r="E4765" t="s">
        <v>534</v>
      </c>
      <c r="F4765" t="s">
        <v>1088</v>
      </c>
      <c r="G4765">
        <v>194</v>
      </c>
      <c r="H4765" t="b">
        <v>0</v>
      </c>
      <c r="I4765">
        <v>194</v>
      </c>
      <c r="J4765">
        <v>3.9144884794949997E-4</v>
      </c>
      <c r="K4765">
        <v>4.3842270970344E-4</v>
      </c>
      <c r="L4765" t="s">
        <v>623</v>
      </c>
    </row>
    <row r="4766" spans="1:12" x14ac:dyDescent="0.2">
      <c r="A4766" t="s">
        <v>1083</v>
      </c>
      <c r="B4766" t="s">
        <v>1084</v>
      </c>
      <c r="C4766">
        <v>2015</v>
      </c>
      <c r="D4766" t="s">
        <v>147</v>
      </c>
      <c r="E4766" t="s">
        <v>534</v>
      </c>
      <c r="F4766" t="s">
        <v>1087</v>
      </c>
      <c r="G4766">
        <v>195</v>
      </c>
      <c r="H4766" t="b">
        <v>0</v>
      </c>
      <c r="I4766">
        <v>195</v>
      </c>
      <c r="J4766">
        <v>1.052643674484E-4</v>
      </c>
      <c r="K4766">
        <v>1.17896091542208E-4</v>
      </c>
      <c r="L4766" t="s">
        <v>623</v>
      </c>
    </row>
    <row r="4767" spans="1:12" x14ac:dyDescent="0.2">
      <c r="A4767" t="s">
        <v>1083</v>
      </c>
      <c r="B4767" t="s">
        <v>1084</v>
      </c>
      <c r="C4767">
        <v>2015</v>
      </c>
      <c r="D4767" t="s">
        <v>147</v>
      </c>
      <c r="E4767" t="s">
        <v>534</v>
      </c>
      <c r="F4767" t="s">
        <v>1087</v>
      </c>
      <c r="G4767">
        <v>196</v>
      </c>
      <c r="H4767" t="b">
        <v>0</v>
      </c>
      <c r="I4767">
        <v>196</v>
      </c>
      <c r="J4767">
        <v>5.0362410547699999E-5</v>
      </c>
      <c r="K4767">
        <v>5.6405899813424007E-5</v>
      </c>
      <c r="L4767" t="s">
        <v>623</v>
      </c>
    </row>
    <row r="4768" spans="1:12" x14ac:dyDescent="0.2">
      <c r="A4768" t="s">
        <v>1083</v>
      </c>
      <c r="B4768" t="s">
        <v>1084</v>
      </c>
      <c r="C4768">
        <v>2015</v>
      </c>
      <c r="D4768" t="s">
        <v>147</v>
      </c>
      <c r="E4768" t="s">
        <v>534</v>
      </c>
      <c r="F4768" t="s">
        <v>1087</v>
      </c>
      <c r="G4768">
        <v>200</v>
      </c>
      <c r="H4768" t="b">
        <v>0</v>
      </c>
      <c r="I4768">
        <v>200</v>
      </c>
      <c r="J4768">
        <v>4.9050908273800002E-5</v>
      </c>
      <c r="K4768">
        <v>5.4937017266656007E-5</v>
      </c>
      <c r="L4768" t="s">
        <v>623</v>
      </c>
    </row>
    <row r="4769" spans="1:12" x14ac:dyDescent="0.2">
      <c r="A4769" t="s">
        <v>1083</v>
      </c>
      <c r="B4769" t="s">
        <v>1084</v>
      </c>
      <c r="C4769">
        <v>2015</v>
      </c>
      <c r="D4769" t="s">
        <v>147</v>
      </c>
      <c r="E4769" t="s">
        <v>534</v>
      </c>
      <c r="F4769" t="s">
        <v>1088</v>
      </c>
      <c r="G4769">
        <v>202</v>
      </c>
      <c r="H4769" t="b">
        <v>0</v>
      </c>
      <c r="I4769">
        <v>202</v>
      </c>
      <c r="J4769">
        <v>3.7364420131780001E-4</v>
      </c>
      <c r="K4769">
        <v>4.1848150547593613E-4</v>
      </c>
      <c r="L4769" t="s">
        <v>623</v>
      </c>
    </row>
    <row r="4770" spans="1:12" x14ac:dyDescent="0.2">
      <c r="A4770" t="s">
        <v>1083</v>
      </c>
      <c r="B4770" t="s">
        <v>1084</v>
      </c>
      <c r="C4770">
        <v>2015</v>
      </c>
      <c r="D4770" t="s">
        <v>147</v>
      </c>
      <c r="E4770" t="s">
        <v>534</v>
      </c>
      <c r="F4770" t="s">
        <v>1087</v>
      </c>
      <c r="G4770">
        <v>206</v>
      </c>
      <c r="H4770" t="b">
        <v>0</v>
      </c>
      <c r="I4770">
        <v>206</v>
      </c>
      <c r="J4770">
        <v>4.7763111069800001E-5</v>
      </c>
      <c r="K4770">
        <v>5.3494684398176003E-5</v>
      </c>
      <c r="L4770" t="s">
        <v>623</v>
      </c>
    </row>
    <row r="4771" spans="1:12" x14ac:dyDescent="0.2">
      <c r="A4771" t="s">
        <v>1083</v>
      </c>
      <c r="B4771" t="s">
        <v>1084</v>
      </c>
      <c r="C4771">
        <v>2015</v>
      </c>
      <c r="D4771" t="s">
        <v>147</v>
      </c>
      <c r="E4771" t="s">
        <v>534</v>
      </c>
      <c r="F4771" t="s">
        <v>1088</v>
      </c>
      <c r="G4771">
        <v>207</v>
      </c>
      <c r="H4771" t="b">
        <v>0</v>
      </c>
      <c r="I4771">
        <v>207</v>
      </c>
      <c r="J4771">
        <v>3.6769497091880001E-4</v>
      </c>
      <c r="K4771">
        <v>4.1181836742905598E-4</v>
      </c>
      <c r="L4771" t="s">
        <v>623</v>
      </c>
    </row>
    <row r="4772" spans="1:12" x14ac:dyDescent="0.2">
      <c r="A4772" t="s">
        <v>1083</v>
      </c>
      <c r="B4772" t="s">
        <v>1084</v>
      </c>
      <c r="C4772">
        <v>2015</v>
      </c>
      <c r="D4772" t="s">
        <v>147</v>
      </c>
      <c r="E4772" t="s">
        <v>534</v>
      </c>
      <c r="F4772" t="s">
        <v>1087</v>
      </c>
      <c r="G4772">
        <v>208</v>
      </c>
      <c r="H4772" t="b">
        <v>0</v>
      </c>
      <c r="I4772">
        <v>208</v>
      </c>
      <c r="J4772">
        <v>4.7054698370599998E-5</v>
      </c>
      <c r="K4772">
        <v>5.2701262175072012E-5</v>
      </c>
      <c r="L4772" t="s">
        <v>623</v>
      </c>
    </row>
    <row r="4773" spans="1:12" x14ac:dyDescent="0.2">
      <c r="A4773" t="s">
        <v>1083</v>
      </c>
      <c r="B4773" t="s">
        <v>1084</v>
      </c>
      <c r="C4773">
        <v>2015</v>
      </c>
      <c r="D4773" t="s">
        <v>147</v>
      </c>
      <c r="E4773" t="s">
        <v>534</v>
      </c>
      <c r="F4773" t="s">
        <v>1087</v>
      </c>
      <c r="G4773">
        <v>211</v>
      </c>
      <c r="H4773" t="b">
        <v>0</v>
      </c>
      <c r="I4773">
        <v>211</v>
      </c>
      <c r="J4773">
        <v>4.66369056085E-5</v>
      </c>
      <c r="K4773">
        <v>5.2233334281520012E-5</v>
      </c>
      <c r="L4773" t="s">
        <v>623</v>
      </c>
    </row>
    <row r="4774" spans="1:12" x14ac:dyDescent="0.2">
      <c r="A4774" t="s">
        <v>1083</v>
      </c>
      <c r="B4774" t="s">
        <v>1084</v>
      </c>
      <c r="C4774">
        <v>2015</v>
      </c>
      <c r="D4774" t="s">
        <v>147</v>
      </c>
      <c r="E4774" t="s">
        <v>534</v>
      </c>
      <c r="F4774" t="s">
        <v>1088</v>
      </c>
      <c r="G4774">
        <v>212</v>
      </c>
      <c r="H4774" t="b">
        <v>0</v>
      </c>
      <c r="I4774">
        <v>212</v>
      </c>
      <c r="J4774">
        <v>3.5684497561310001E-4</v>
      </c>
      <c r="K4774">
        <v>3.9966637268667212E-4</v>
      </c>
      <c r="L4774" t="s">
        <v>623</v>
      </c>
    </row>
    <row r="4775" spans="1:12" x14ac:dyDescent="0.2">
      <c r="A4775" t="s">
        <v>1083</v>
      </c>
      <c r="B4775" t="s">
        <v>1084</v>
      </c>
      <c r="C4775">
        <v>2015</v>
      </c>
      <c r="D4775" t="s">
        <v>147</v>
      </c>
      <c r="E4775" t="s">
        <v>534</v>
      </c>
      <c r="F4775" t="s">
        <v>1088</v>
      </c>
      <c r="G4775">
        <v>214</v>
      </c>
      <c r="H4775" t="b">
        <v>0</v>
      </c>
      <c r="I4775">
        <v>214</v>
      </c>
      <c r="J4775">
        <v>3.544797364157E-4</v>
      </c>
      <c r="K4775">
        <v>3.9701730478558398E-4</v>
      </c>
      <c r="L4775" t="s">
        <v>623</v>
      </c>
    </row>
    <row r="4776" spans="1:12" x14ac:dyDescent="0.2">
      <c r="A4776" t="s">
        <v>1083</v>
      </c>
      <c r="B4776" t="s">
        <v>1084</v>
      </c>
      <c r="C4776">
        <v>2015</v>
      </c>
      <c r="D4776" t="s">
        <v>147</v>
      </c>
      <c r="E4776" t="s">
        <v>534</v>
      </c>
      <c r="F4776" t="s">
        <v>1090</v>
      </c>
      <c r="G4776">
        <v>214</v>
      </c>
      <c r="H4776" t="b">
        <v>0</v>
      </c>
      <c r="I4776">
        <v>214</v>
      </c>
      <c r="J4776">
        <v>6.4638777985199998E-5</v>
      </c>
      <c r="K4776">
        <v>7.2395431343424006E-5</v>
      </c>
      <c r="L4776" t="s">
        <v>624</v>
      </c>
    </row>
    <row r="4777" spans="1:12" x14ac:dyDescent="0.2">
      <c r="A4777" t="s">
        <v>1083</v>
      </c>
      <c r="B4777" t="s">
        <v>1084</v>
      </c>
      <c r="C4777">
        <v>2015</v>
      </c>
      <c r="D4777" t="s">
        <v>147</v>
      </c>
      <c r="E4777" t="s">
        <v>534</v>
      </c>
      <c r="F4777" t="s">
        <v>1087</v>
      </c>
      <c r="G4777">
        <v>216</v>
      </c>
      <c r="H4777" t="b">
        <v>0</v>
      </c>
      <c r="I4777">
        <v>216</v>
      </c>
      <c r="J4777">
        <v>4.5685777877199998E-5</v>
      </c>
      <c r="K4777">
        <v>5.1168071222463998E-5</v>
      </c>
      <c r="L4777" t="s">
        <v>623</v>
      </c>
    </row>
    <row r="4778" spans="1:12" x14ac:dyDescent="0.2">
      <c r="A4778" t="s">
        <v>1083</v>
      </c>
      <c r="B4778" t="s">
        <v>1084</v>
      </c>
      <c r="C4778">
        <v>2015</v>
      </c>
      <c r="D4778" t="s">
        <v>147</v>
      </c>
      <c r="E4778" t="s">
        <v>534</v>
      </c>
      <c r="F4778" t="s">
        <v>1086</v>
      </c>
      <c r="G4778">
        <v>220</v>
      </c>
      <c r="H4778" t="b">
        <v>0</v>
      </c>
      <c r="I4778">
        <v>220</v>
      </c>
      <c r="J4778" s="97">
        <v>4.3092518353700004E-6</v>
      </c>
      <c r="K4778">
        <v>4.8263620556144006E-6</v>
      </c>
      <c r="L4778" t="s">
        <v>623</v>
      </c>
    </row>
    <row r="4779" spans="1:12" x14ac:dyDescent="0.2">
      <c r="A4779" t="s">
        <v>1083</v>
      </c>
      <c r="B4779" t="s">
        <v>1084</v>
      </c>
      <c r="C4779">
        <v>2015</v>
      </c>
      <c r="D4779" t="s">
        <v>147</v>
      </c>
      <c r="E4779" t="s">
        <v>534</v>
      </c>
      <c r="F4779" t="s">
        <v>1087</v>
      </c>
      <c r="G4779">
        <v>221</v>
      </c>
      <c r="H4779" t="b">
        <v>0</v>
      </c>
      <c r="I4779">
        <v>221</v>
      </c>
      <c r="J4779">
        <v>4.4888631237000002E-5</v>
      </c>
      <c r="K4779">
        <v>5.0275266985439998E-5</v>
      </c>
      <c r="L4779" t="s">
        <v>623</v>
      </c>
    </row>
    <row r="4780" spans="1:12" x14ac:dyDescent="0.2">
      <c r="A4780" t="s">
        <v>1083</v>
      </c>
      <c r="B4780" t="s">
        <v>1084</v>
      </c>
      <c r="C4780">
        <v>2015</v>
      </c>
      <c r="D4780" t="s">
        <v>147</v>
      </c>
      <c r="E4780" t="s">
        <v>534</v>
      </c>
      <c r="F4780" t="s">
        <v>1085</v>
      </c>
      <c r="G4780">
        <v>222</v>
      </c>
      <c r="H4780" t="b">
        <v>0</v>
      </c>
      <c r="I4780">
        <v>222</v>
      </c>
      <c r="J4780">
        <v>1.816450239858E-4</v>
      </c>
      <c r="K4780">
        <v>2.0344242686409601E-4</v>
      </c>
      <c r="L4780" t="s">
        <v>623</v>
      </c>
    </row>
    <row r="4781" spans="1:12" x14ac:dyDescent="0.2">
      <c r="A4781" t="s">
        <v>1083</v>
      </c>
      <c r="B4781" t="s">
        <v>1084</v>
      </c>
      <c r="C4781">
        <v>2015</v>
      </c>
      <c r="D4781" t="s">
        <v>147</v>
      </c>
      <c r="E4781" t="s">
        <v>534</v>
      </c>
      <c r="F4781" t="s">
        <v>1087</v>
      </c>
      <c r="G4781">
        <v>224</v>
      </c>
      <c r="H4781" t="b">
        <v>0</v>
      </c>
      <c r="I4781">
        <v>224</v>
      </c>
      <c r="J4781">
        <v>6.7827968450700005E-5</v>
      </c>
      <c r="K4781">
        <v>7.5967324664784016E-5</v>
      </c>
      <c r="L4781" t="s">
        <v>623</v>
      </c>
    </row>
    <row r="4782" spans="1:12" x14ac:dyDescent="0.2">
      <c r="A4782" t="s">
        <v>1083</v>
      </c>
      <c r="B4782" t="s">
        <v>1084</v>
      </c>
      <c r="C4782">
        <v>2015</v>
      </c>
      <c r="D4782" t="s">
        <v>147</v>
      </c>
      <c r="E4782" t="s">
        <v>534</v>
      </c>
      <c r="F4782" t="s">
        <v>1085</v>
      </c>
      <c r="G4782">
        <v>227</v>
      </c>
      <c r="H4782" t="b">
        <v>0</v>
      </c>
      <c r="I4782">
        <v>227</v>
      </c>
      <c r="J4782">
        <v>1.7928608576770001E-4</v>
      </c>
      <c r="K4782">
        <v>2.0080041605982399E-4</v>
      </c>
      <c r="L4782" t="s">
        <v>623</v>
      </c>
    </row>
    <row r="4783" spans="1:12" x14ac:dyDescent="0.2">
      <c r="A4783" t="s">
        <v>1083</v>
      </c>
      <c r="B4783" t="s">
        <v>1084</v>
      </c>
      <c r="C4783">
        <v>2015</v>
      </c>
      <c r="D4783" t="s">
        <v>147</v>
      </c>
      <c r="E4783" t="s">
        <v>534</v>
      </c>
      <c r="F4783" t="s">
        <v>1087</v>
      </c>
      <c r="G4783">
        <v>228</v>
      </c>
      <c r="H4783" t="b">
        <v>0</v>
      </c>
      <c r="I4783">
        <v>228</v>
      </c>
      <c r="J4783">
        <v>4.3497700971800001E-5</v>
      </c>
      <c r="K4783">
        <v>4.8717425088416007E-5</v>
      </c>
      <c r="L4783" t="s">
        <v>623</v>
      </c>
    </row>
    <row r="4784" spans="1:12" x14ac:dyDescent="0.2">
      <c r="A4784" t="s">
        <v>1083</v>
      </c>
      <c r="B4784" t="s">
        <v>1084</v>
      </c>
      <c r="C4784">
        <v>2015</v>
      </c>
      <c r="D4784" t="s">
        <v>147</v>
      </c>
      <c r="E4784" t="s">
        <v>534</v>
      </c>
      <c r="F4784" t="s">
        <v>1085</v>
      </c>
      <c r="G4784">
        <v>229</v>
      </c>
      <c r="H4784" t="b">
        <v>0</v>
      </c>
      <c r="I4784">
        <v>229</v>
      </c>
      <c r="J4784">
        <v>1.7848340212370001E-4</v>
      </c>
      <c r="K4784">
        <v>1.99901410378544E-4</v>
      </c>
      <c r="L4784" t="s">
        <v>623</v>
      </c>
    </row>
    <row r="4785" spans="1:12" x14ac:dyDescent="0.2">
      <c r="A4785" t="s">
        <v>1083</v>
      </c>
      <c r="B4785" t="s">
        <v>1084</v>
      </c>
      <c r="C4785">
        <v>2015</v>
      </c>
      <c r="D4785" t="s">
        <v>147</v>
      </c>
      <c r="E4785" t="s">
        <v>534</v>
      </c>
      <c r="F4785" t="s">
        <v>1087</v>
      </c>
      <c r="G4785">
        <v>236</v>
      </c>
      <c r="H4785" t="b">
        <v>0</v>
      </c>
      <c r="I4785">
        <v>236</v>
      </c>
      <c r="J4785">
        <v>8.3990205894200005E-5</v>
      </c>
      <c r="K4785">
        <v>9.4069030601504021E-5</v>
      </c>
      <c r="L4785" t="s">
        <v>623</v>
      </c>
    </row>
    <row r="4786" spans="1:12" x14ac:dyDescent="0.2">
      <c r="A4786" t="s">
        <v>1083</v>
      </c>
      <c r="B4786" t="s">
        <v>1084</v>
      </c>
      <c r="C4786">
        <v>2015</v>
      </c>
      <c r="D4786" t="s">
        <v>147</v>
      </c>
      <c r="E4786" t="s">
        <v>534</v>
      </c>
      <c r="F4786" t="s">
        <v>1087</v>
      </c>
      <c r="G4786">
        <v>243</v>
      </c>
      <c r="H4786" t="b">
        <v>0</v>
      </c>
      <c r="I4786">
        <v>243</v>
      </c>
      <c r="J4786">
        <v>8.1570018664899995E-5</v>
      </c>
      <c r="K4786">
        <v>9.1358420904688004E-5</v>
      </c>
      <c r="L4786" t="s">
        <v>623</v>
      </c>
    </row>
    <row r="4787" spans="1:12" x14ac:dyDescent="0.2">
      <c r="A4787" t="s">
        <v>1083</v>
      </c>
      <c r="B4787" t="s">
        <v>1084</v>
      </c>
      <c r="C4787">
        <v>2015</v>
      </c>
      <c r="D4787" t="s">
        <v>147</v>
      </c>
      <c r="E4787" t="s">
        <v>534</v>
      </c>
      <c r="F4787" t="s">
        <v>1088</v>
      </c>
      <c r="G4787">
        <v>243</v>
      </c>
      <c r="H4787" t="b">
        <v>0</v>
      </c>
      <c r="I4787">
        <v>243</v>
      </c>
      <c r="J4787">
        <v>3.1156023032960002E-4</v>
      </c>
      <c r="K4787">
        <v>3.4894745796915203E-4</v>
      </c>
      <c r="L4787" t="s">
        <v>623</v>
      </c>
    </row>
    <row r="4788" spans="1:12" x14ac:dyDescent="0.2">
      <c r="A4788" t="s">
        <v>1083</v>
      </c>
      <c r="B4788" t="s">
        <v>1084</v>
      </c>
      <c r="C4788">
        <v>2015</v>
      </c>
      <c r="D4788" t="s">
        <v>147</v>
      </c>
      <c r="E4788" t="s">
        <v>534</v>
      </c>
      <c r="F4788" t="s">
        <v>1087</v>
      </c>
      <c r="G4788">
        <v>245</v>
      </c>
      <c r="H4788" t="b">
        <v>0</v>
      </c>
      <c r="I4788">
        <v>245</v>
      </c>
      <c r="J4788">
        <v>4.0322043787499998E-5</v>
      </c>
      <c r="K4788">
        <v>4.5160689041999999E-5</v>
      </c>
      <c r="L4788" t="s">
        <v>623</v>
      </c>
    </row>
    <row r="4789" spans="1:12" x14ac:dyDescent="0.2">
      <c r="A4789" t="s">
        <v>1083</v>
      </c>
      <c r="B4789" t="s">
        <v>1084</v>
      </c>
      <c r="C4789">
        <v>2015</v>
      </c>
      <c r="D4789" t="s">
        <v>147</v>
      </c>
      <c r="E4789" t="s">
        <v>534</v>
      </c>
      <c r="F4789" t="s">
        <v>1085</v>
      </c>
      <c r="G4789">
        <v>248</v>
      </c>
      <c r="H4789" t="b">
        <v>0</v>
      </c>
      <c r="I4789">
        <v>248</v>
      </c>
      <c r="J4789">
        <v>1.9569369032980001E-4</v>
      </c>
      <c r="K4789">
        <v>2.1917693316937599E-4</v>
      </c>
      <c r="L4789" t="s">
        <v>623</v>
      </c>
    </row>
    <row r="4790" spans="1:12" x14ac:dyDescent="0.2">
      <c r="A4790" t="s">
        <v>1083</v>
      </c>
      <c r="B4790" t="s">
        <v>1084</v>
      </c>
      <c r="C4790">
        <v>2015</v>
      </c>
      <c r="D4790" t="s">
        <v>147</v>
      </c>
      <c r="E4790" t="s">
        <v>534</v>
      </c>
      <c r="F4790" t="s">
        <v>1090</v>
      </c>
      <c r="G4790">
        <v>249</v>
      </c>
      <c r="H4790" t="b">
        <v>0</v>
      </c>
      <c r="I4790">
        <v>249</v>
      </c>
      <c r="J4790">
        <v>5.52490382688E-5</v>
      </c>
      <c r="K4790">
        <v>6.1878922861055999E-5</v>
      </c>
      <c r="L4790" t="s">
        <v>624</v>
      </c>
    </row>
    <row r="4791" spans="1:12" x14ac:dyDescent="0.2">
      <c r="A4791" t="s">
        <v>1083</v>
      </c>
      <c r="B4791" t="s">
        <v>1084</v>
      </c>
      <c r="C4791">
        <v>2015</v>
      </c>
      <c r="D4791" t="s">
        <v>147</v>
      </c>
      <c r="E4791" t="s">
        <v>534</v>
      </c>
      <c r="F4791" t="s">
        <v>1086</v>
      </c>
      <c r="G4791">
        <v>250</v>
      </c>
      <c r="H4791" t="b">
        <v>0</v>
      </c>
      <c r="I4791">
        <v>250</v>
      </c>
      <c r="J4791" s="97">
        <v>3.6832691421300001E-6</v>
      </c>
      <c r="K4791">
        <v>4.1252614391856007E-6</v>
      </c>
      <c r="L4791" t="s">
        <v>623</v>
      </c>
    </row>
    <row r="4792" spans="1:12" x14ac:dyDescent="0.2">
      <c r="A4792" t="s">
        <v>1083</v>
      </c>
      <c r="B4792" t="s">
        <v>1084</v>
      </c>
      <c r="C4792">
        <v>2015</v>
      </c>
      <c r="D4792" t="s">
        <v>147</v>
      </c>
      <c r="E4792" t="s">
        <v>534</v>
      </c>
      <c r="F4792" t="s">
        <v>1089</v>
      </c>
      <c r="G4792">
        <v>253</v>
      </c>
      <c r="H4792" t="b">
        <v>0</v>
      </c>
      <c r="I4792">
        <v>253</v>
      </c>
      <c r="J4792">
        <v>1.04628052213E-5</v>
      </c>
      <c r="K4792">
        <v>1.1718341847856E-5</v>
      </c>
      <c r="L4792" t="s">
        <v>623</v>
      </c>
    </row>
    <row r="4793" spans="1:12" x14ac:dyDescent="0.2">
      <c r="A4793" t="s">
        <v>1083</v>
      </c>
      <c r="B4793" t="s">
        <v>1084</v>
      </c>
      <c r="C4793">
        <v>2015</v>
      </c>
      <c r="D4793" t="s">
        <v>147</v>
      </c>
      <c r="E4793" t="s">
        <v>534</v>
      </c>
      <c r="F4793" t="s">
        <v>1085</v>
      </c>
      <c r="G4793">
        <v>259</v>
      </c>
      <c r="H4793" t="b">
        <v>0</v>
      </c>
      <c r="I4793">
        <v>259</v>
      </c>
      <c r="J4793">
        <v>1.500568178017E-4</v>
      </c>
      <c r="K4793">
        <v>1.6806363593790399E-4</v>
      </c>
      <c r="L4793" t="s">
        <v>623</v>
      </c>
    </row>
    <row r="4794" spans="1:12" x14ac:dyDescent="0.2">
      <c r="A4794" t="s">
        <v>1083</v>
      </c>
      <c r="B4794" t="s">
        <v>1084</v>
      </c>
      <c r="C4794">
        <v>2015</v>
      </c>
      <c r="D4794" t="s">
        <v>147</v>
      </c>
      <c r="E4794" t="s">
        <v>534</v>
      </c>
      <c r="F4794" t="s">
        <v>1087</v>
      </c>
      <c r="G4794">
        <v>264</v>
      </c>
      <c r="H4794" t="b">
        <v>0</v>
      </c>
      <c r="I4794">
        <v>264</v>
      </c>
      <c r="J4794">
        <v>7.8298351581900002E-5</v>
      </c>
      <c r="K4794">
        <v>8.7694153771728008E-5</v>
      </c>
      <c r="L4794" t="s">
        <v>623</v>
      </c>
    </row>
    <row r="4795" spans="1:12" x14ac:dyDescent="0.2">
      <c r="A4795" t="s">
        <v>1083</v>
      </c>
      <c r="B4795" t="s">
        <v>1084</v>
      </c>
      <c r="C4795">
        <v>2015</v>
      </c>
      <c r="D4795" t="s">
        <v>147</v>
      </c>
      <c r="E4795" t="s">
        <v>534</v>
      </c>
      <c r="F4795" t="s">
        <v>1087</v>
      </c>
      <c r="G4795">
        <v>267</v>
      </c>
      <c r="H4795" t="b">
        <v>0</v>
      </c>
      <c r="I4795">
        <v>267</v>
      </c>
      <c r="J4795">
        <v>3.7202134990400003E-5</v>
      </c>
      <c r="K4795">
        <v>4.1666391189247998E-5</v>
      </c>
      <c r="L4795" t="s">
        <v>623</v>
      </c>
    </row>
    <row r="4796" spans="1:12" x14ac:dyDescent="0.2">
      <c r="A4796" t="s">
        <v>1083</v>
      </c>
      <c r="B4796" t="s">
        <v>1084</v>
      </c>
      <c r="C4796">
        <v>2015</v>
      </c>
      <c r="D4796" t="s">
        <v>147</v>
      </c>
      <c r="E4796" t="s">
        <v>534</v>
      </c>
      <c r="F4796" t="s">
        <v>1087</v>
      </c>
      <c r="G4796">
        <v>268</v>
      </c>
      <c r="H4796" t="b">
        <v>0</v>
      </c>
      <c r="I4796">
        <v>268</v>
      </c>
      <c r="J4796">
        <v>3.7035573768699999E-5</v>
      </c>
      <c r="K4796">
        <v>4.1479842620944001E-5</v>
      </c>
      <c r="L4796" t="s">
        <v>623</v>
      </c>
    </row>
    <row r="4797" spans="1:12" x14ac:dyDescent="0.2">
      <c r="A4797" t="s">
        <v>1083</v>
      </c>
      <c r="B4797" t="s">
        <v>1084</v>
      </c>
      <c r="C4797">
        <v>2015</v>
      </c>
      <c r="D4797" t="s">
        <v>147</v>
      </c>
      <c r="E4797" t="s">
        <v>534</v>
      </c>
      <c r="F4797" t="s">
        <v>1088</v>
      </c>
      <c r="G4797">
        <v>275</v>
      </c>
      <c r="H4797" t="b">
        <v>0</v>
      </c>
      <c r="I4797">
        <v>275</v>
      </c>
      <c r="J4797">
        <v>2.7499359566719999E-4</v>
      </c>
      <c r="K4797">
        <v>3.0799282714726397E-4</v>
      </c>
      <c r="L4797" t="s">
        <v>623</v>
      </c>
    </row>
    <row r="4798" spans="1:12" x14ac:dyDescent="0.2">
      <c r="A4798" t="s">
        <v>1083</v>
      </c>
      <c r="B4798" t="s">
        <v>1084</v>
      </c>
      <c r="C4798">
        <v>2015</v>
      </c>
      <c r="D4798" t="s">
        <v>147</v>
      </c>
      <c r="E4798" t="s">
        <v>534</v>
      </c>
      <c r="F4798" t="s">
        <v>1088</v>
      </c>
      <c r="G4798">
        <v>278</v>
      </c>
      <c r="H4798" t="b">
        <v>0</v>
      </c>
      <c r="I4798">
        <v>278</v>
      </c>
      <c r="J4798">
        <v>2.7284407406109998E-4</v>
      </c>
      <c r="K4798">
        <v>3.0558536294843198E-4</v>
      </c>
      <c r="L4798" t="s">
        <v>623</v>
      </c>
    </row>
    <row r="4799" spans="1:12" x14ac:dyDescent="0.2">
      <c r="A4799" t="s">
        <v>1083</v>
      </c>
      <c r="B4799" t="s">
        <v>1084</v>
      </c>
      <c r="C4799">
        <v>2015</v>
      </c>
      <c r="D4799" t="s">
        <v>147</v>
      </c>
      <c r="E4799" t="s">
        <v>534</v>
      </c>
      <c r="F4799" t="s">
        <v>1085</v>
      </c>
      <c r="G4799">
        <v>283</v>
      </c>
      <c r="H4799" t="b">
        <v>0</v>
      </c>
      <c r="I4799">
        <v>283</v>
      </c>
      <c r="J4799">
        <v>1.5720722149129999E-4</v>
      </c>
      <c r="K4799">
        <v>1.7607208807025599E-4</v>
      </c>
      <c r="L4799" t="s">
        <v>623</v>
      </c>
    </row>
    <row r="4800" spans="1:12" x14ac:dyDescent="0.2">
      <c r="A4800" t="s">
        <v>1083</v>
      </c>
      <c r="B4800" t="s">
        <v>1084</v>
      </c>
      <c r="C4800">
        <v>2015</v>
      </c>
      <c r="D4800" t="s">
        <v>147</v>
      </c>
      <c r="E4800" t="s">
        <v>534</v>
      </c>
      <c r="F4800" t="s">
        <v>1088</v>
      </c>
      <c r="G4800">
        <v>288</v>
      </c>
      <c r="H4800" t="b">
        <v>0</v>
      </c>
      <c r="I4800">
        <v>288</v>
      </c>
      <c r="J4800">
        <v>2.6336658629590003E-4</v>
      </c>
      <c r="K4800">
        <v>2.9497057665140808E-4</v>
      </c>
      <c r="L4800" t="s">
        <v>623</v>
      </c>
    </row>
    <row r="4801" spans="1:12" x14ac:dyDescent="0.2">
      <c r="A4801" t="s">
        <v>1083</v>
      </c>
      <c r="B4801" t="s">
        <v>1084</v>
      </c>
      <c r="C4801">
        <v>2015</v>
      </c>
      <c r="D4801" t="s">
        <v>147</v>
      </c>
      <c r="E4801" t="s">
        <v>534</v>
      </c>
      <c r="F4801" t="s">
        <v>1088</v>
      </c>
      <c r="G4801">
        <v>296</v>
      </c>
      <c r="H4801" t="b">
        <v>0</v>
      </c>
      <c r="I4801">
        <v>296</v>
      </c>
      <c r="J4801">
        <v>2.5594182079659999E-4</v>
      </c>
      <c r="K4801">
        <v>2.8665483929219202E-4</v>
      </c>
      <c r="L4801" t="s">
        <v>623</v>
      </c>
    </row>
    <row r="4802" spans="1:12" x14ac:dyDescent="0.2">
      <c r="A4802" t="s">
        <v>1083</v>
      </c>
      <c r="B4802" t="s">
        <v>1084</v>
      </c>
      <c r="C4802">
        <v>2015</v>
      </c>
      <c r="D4802" t="s">
        <v>147</v>
      </c>
      <c r="E4802" t="s">
        <v>534</v>
      </c>
      <c r="F4802" t="s">
        <v>1088</v>
      </c>
      <c r="G4802">
        <v>302</v>
      </c>
      <c r="H4802" t="b">
        <v>0</v>
      </c>
      <c r="I4802">
        <v>302</v>
      </c>
      <c r="J4802">
        <v>2.515628875699E-4</v>
      </c>
      <c r="K4802">
        <v>2.8175043407828801E-4</v>
      </c>
      <c r="L4802" t="s">
        <v>623</v>
      </c>
    </row>
    <row r="4803" spans="1:12" x14ac:dyDescent="0.2">
      <c r="A4803" t="s">
        <v>1083</v>
      </c>
      <c r="B4803" t="s">
        <v>1084</v>
      </c>
      <c r="C4803">
        <v>2015</v>
      </c>
      <c r="D4803" t="s">
        <v>147</v>
      </c>
      <c r="E4803" t="s">
        <v>534</v>
      </c>
      <c r="F4803" t="s">
        <v>1087</v>
      </c>
      <c r="G4803">
        <v>305</v>
      </c>
      <c r="H4803" t="b">
        <v>0</v>
      </c>
      <c r="I4803">
        <v>305</v>
      </c>
      <c r="J4803">
        <v>3.26207373291E-5</v>
      </c>
      <c r="K4803">
        <v>3.6535225808592001E-5</v>
      </c>
      <c r="L4803" t="s">
        <v>623</v>
      </c>
    </row>
    <row r="4804" spans="1:12" x14ac:dyDescent="0.2">
      <c r="A4804" t="s">
        <v>1083</v>
      </c>
      <c r="B4804" t="s">
        <v>1084</v>
      </c>
      <c r="C4804">
        <v>2015</v>
      </c>
      <c r="D4804" t="s">
        <v>147</v>
      </c>
      <c r="E4804" t="s">
        <v>534</v>
      </c>
      <c r="F4804" t="s">
        <v>1089</v>
      </c>
      <c r="G4804">
        <v>307</v>
      </c>
      <c r="H4804" t="b">
        <v>0</v>
      </c>
      <c r="I4804">
        <v>307</v>
      </c>
      <c r="J4804" s="97">
        <v>8.5937472249499997E-6</v>
      </c>
      <c r="K4804">
        <v>9.6249968919440004E-6</v>
      </c>
      <c r="L4804" t="s">
        <v>623</v>
      </c>
    </row>
    <row r="4805" spans="1:12" x14ac:dyDescent="0.2">
      <c r="A4805" t="s">
        <v>1083</v>
      </c>
      <c r="B4805" t="s">
        <v>1084</v>
      </c>
      <c r="C4805">
        <v>2015</v>
      </c>
      <c r="D4805" t="s">
        <v>147</v>
      </c>
      <c r="E4805" t="s">
        <v>534</v>
      </c>
      <c r="F4805" t="s">
        <v>1085</v>
      </c>
      <c r="G4805">
        <v>308</v>
      </c>
      <c r="H4805" t="b">
        <v>0</v>
      </c>
      <c r="I4805">
        <v>308</v>
      </c>
      <c r="J4805">
        <v>1.4331018610390001E-4</v>
      </c>
      <c r="K4805">
        <v>1.6050740843636801E-4</v>
      </c>
      <c r="L4805" t="s">
        <v>623</v>
      </c>
    </row>
    <row r="4806" spans="1:12" x14ac:dyDescent="0.2">
      <c r="A4806" t="s">
        <v>1083</v>
      </c>
      <c r="B4806" t="s">
        <v>1084</v>
      </c>
      <c r="C4806">
        <v>2015</v>
      </c>
      <c r="D4806" t="s">
        <v>147</v>
      </c>
      <c r="E4806" t="s">
        <v>534</v>
      </c>
      <c r="F4806" t="s">
        <v>1085</v>
      </c>
      <c r="G4806">
        <v>312</v>
      </c>
      <c r="H4806" t="b">
        <v>0</v>
      </c>
      <c r="I4806">
        <v>312</v>
      </c>
      <c r="J4806">
        <v>1.476675824961E-4</v>
      </c>
      <c r="K4806">
        <v>1.6538769239563201E-4</v>
      </c>
      <c r="L4806" t="s">
        <v>623</v>
      </c>
    </row>
    <row r="4807" spans="1:12" x14ac:dyDescent="0.2">
      <c r="A4807" t="s">
        <v>1083</v>
      </c>
      <c r="B4807" t="s">
        <v>1084</v>
      </c>
      <c r="C4807">
        <v>2015</v>
      </c>
      <c r="D4807" t="s">
        <v>147</v>
      </c>
      <c r="E4807" t="s">
        <v>534</v>
      </c>
      <c r="F4807" t="s">
        <v>1088</v>
      </c>
      <c r="G4807">
        <v>316</v>
      </c>
      <c r="H4807" t="b">
        <v>0</v>
      </c>
      <c r="I4807">
        <v>316</v>
      </c>
      <c r="J4807">
        <v>2.406102430541E-4</v>
      </c>
      <c r="K4807">
        <v>2.6948347222059211E-4</v>
      </c>
      <c r="L4807" t="s">
        <v>623</v>
      </c>
    </row>
    <row r="4808" spans="1:12" x14ac:dyDescent="0.2">
      <c r="A4808" t="s">
        <v>1083</v>
      </c>
      <c r="B4808" t="s">
        <v>1084</v>
      </c>
      <c r="C4808">
        <v>2015</v>
      </c>
      <c r="D4808" t="s">
        <v>147</v>
      </c>
      <c r="E4808" t="s">
        <v>534</v>
      </c>
      <c r="F4808" t="s">
        <v>1087</v>
      </c>
      <c r="G4808">
        <v>317</v>
      </c>
      <c r="H4808" t="b">
        <v>0</v>
      </c>
      <c r="I4808">
        <v>317</v>
      </c>
      <c r="J4808">
        <v>3.1137016776499999E-5</v>
      </c>
      <c r="K4808">
        <v>3.4873458789680003E-5</v>
      </c>
      <c r="L4808" t="s">
        <v>623</v>
      </c>
    </row>
    <row r="4809" spans="1:12" x14ac:dyDescent="0.2">
      <c r="A4809" t="s">
        <v>1083</v>
      </c>
      <c r="B4809" t="s">
        <v>1084</v>
      </c>
      <c r="C4809">
        <v>2015</v>
      </c>
      <c r="D4809" t="s">
        <v>147</v>
      </c>
      <c r="E4809" t="s">
        <v>534</v>
      </c>
      <c r="F4809" t="s">
        <v>1085</v>
      </c>
      <c r="G4809">
        <v>321</v>
      </c>
      <c r="H4809" t="b">
        <v>0</v>
      </c>
      <c r="I4809">
        <v>321</v>
      </c>
      <c r="J4809">
        <v>1.423602952855E-4</v>
      </c>
      <c r="K4809">
        <v>1.5944353071975999E-4</v>
      </c>
      <c r="L4809" t="s">
        <v>623</v>
      </c>
    </row>
    <row r="4810" spans="1:12" x14ac:dyDescent="0.2">
      <c r="A4810" t="s">
        <v>1083</v>
      </c>
      <c r="B4810" t="s">
        <v>1084</v>
      </c>
      <c r="C4810">
        <v>2015</v>
      </c>
      <c r="D4810" t="s">
        <v>147</v>
      </c>
      <c r="E4810" t="s">
        <v>534</v>
      </c>
      <c r="F4810" t="s">
        <v>1087</v>
      </c>
      <c r="G4810">
        <v>325</v>
      </c>
      <c r="H4810" t="b">
        <v>0</v>
      </c>
      <c r="I4810">
        <v>325</v>
      </c>
      <c r="J4810">
        <v>3.0641247576600002E-5</v>
      </c>
      <c r="K4810">
        <v>3.4318197285791998E-5</v>
      </c>
      <c r="L4810" t="s">
        <v>623</v>
      </c>
    </row>
    <row r="4811" spans="1:12" x14ac:dyDescent="0.2">
      <c r="A4811" t="s">
        <v>1083</v>
      </c>
      <c r="B4811" t="s">
        <v>1084</v>
      </c>
      <c r="C4811">
        <v>2015</v>
      </c>
      <c r="D4811" t="s">
        <v>147</v>
      </c>
      <c r="E4811" t="s">
        <v>534</v>
      </c>
      <c r="F4811" t="s">
        <v>1087</v>
      </c>
      <c r="G4811">
        <v>334</v>
      </c>
      <c r="H4811" t="b">
        <v>0</v>
      </c>
      <c r="I4811">
        <v>334</v>
      </c>
      <c r="J4811">
        <v>2.9737080694800001E-5</v>
      </c>
      <c r="K4811">
        <v>3.3305530378176003E-5</v>
      </c>
      <c r="L4811" t="s">
        <v>623</v>
      </c>
    </row>
    <row r="4812" spans="1:12" x14ac:dyDescent="0.2">
      <c r="A4812" t="s">
        <v>1083</v>
      </c>
      <c r="B4812" t="s">
        <v>1084</v>
      </c>
      <c r="C4812">
        <v>2015</v>
      </c>
      <c r="D4812" t="s">
        <v>147</v>
      </c>
      <c r="E4812" t="s">
        <v>534</v>
      </c>
      <c r="F4812" t="s">
        <v>1087</v>
      </c>
      <c r="G4812">
        <v>337</v>
      </c>
      <c r="H4812" t="b">
        <v>0</v>
      </c>
      <c r="I4812">
        <v>337</v>
      </c>
      <c r="J4812">
        <v>2.9539976821999999E-5</v>
      </c>
      <c r="K4812">
        <v>3.3084774040639998E-5</v>
      </c>
      <c r="L4812" t="s">
        <v>623</v>
      </c>
    </row>
    <row r="4813" spans="1:12" x14ac:dyDescent="0.2">
      <c r="A4813" t="s">
        <v>1083</v>
      </c>
      <c r="B4813" t="s">
        <v>1084</v>
      </c>
      <c r="C4813">
        <v>2015</v>
      </c>
      <c r="D4813" t="s">
        <v>147</v>
      </c>
      <c r="E4813" t="s">
        <v>534</v>
      </c>
      <c r="F4813" t="s">
        <v>1088</v>
      </c>
      <c r="G4813">
        <v>340</v>
      </c>
      <c r="H4813" t="b">
        <v>0</v>
      </c>
      <c r="I4813">
        <v>340</v>
      </c>
      <c r="J4813">
        <v>2.234132698504E-4</v>
      </c>
      <c r="K4813">
        <v>2.5022286223244801E-4</v>
      </c>
      <c r="L4813" t="s">
        <v>623</v>
      </c>
    </row>
    <row r="4814" spans="1:12" x14ac:dyDescent="0.2">
      <c r="A4814" t="s">
        <v>1083</v>
      </c>
      <c r="B4814" t="s">
        <v>1084</v>
      </c>
      <c r="C4814">
        <v>2015</v>
      </c>
      <c r="D4814" t="s">
        <v>147</v>
      </c>
      <c r="E4814" t="s">
        <v>534</v>
      </c>
      <c r="F4814" t="s">
        <v>1088</v>
      </c>
      <c r="G4814">
        <v>343</v>
      </c>
      <c r="H4814" t="b">
        <v>0</v>
      </c>
      <c r="I4814">
        <v>343</v>
      </c>
      <c r="J4814">
        <v>2.2151683515399999E-4</v>
      </c>
      <c r="K4814">
        <v>2.4809885537248002E-4</v>
      </c>
      <c r="L4814" t="s">
        <v>623</v>
      </c>
    </row>
    <row r="4815" spans="1:12" x14ac:dyDescent="0.2">
      <c r="A4815" t="s">
        <v>1083</v>
      </c>
      <c r="B4815" t="s">
        <v>1084</v>
      </c>
      <c r="C4815">
        <v>2015</v>
      </c>
      <c r="D4815" t="s">
        <v>147</v>
      </c>
      <c r="E4815" t="s">
        <v>534</v>
      </c>
      <c r="F4815" t="s">
        <v>1089</v>
      </c>
      <c r="G4815">
        <v>351</v>
      </c>
      <c r="H4815" t="b">
        <v>0</v>
      </c>
      <c r="I4815">
        <v>351</v>
      </c>
      <c r="J4815" s="97">
        <v>7.5411903708300003E-6</v>
      </c>
      <c r="K4815">
        <v>8.4461332153296011E-6</v>
      </c>
      <c r="L4815" t="s">
        <v>623</v>
      </c>
    </row>
    <row r="4816" spans="1:12" x14ac:dyDescent="0.2">
      <c r="A4816" t="s">
        <v>1083</v>
      </c>
      <c r="B4816" t="s">
        <v>1084</v>
      </c>
      <c r="C4816">
        <v>2015</v>
      </c>
      <c r="D4816" t="s">
        <v>147</v>
      </c>
      <c r="E4816" t="s">
        <v>534</v>
      </c>
      <c r="F4816" t="s">
        <v>1088</v>
      </c>
      <c r="G4816">
        <v>358</v>
      </c>
      <c r="H4816" t="b">
        <v>0</v>
      </c>
      <c r="I4816">
        <v>358</v>
      </c>
      <c r="J4816">
        <v>2.1225943055470001E-4</v>
      </c>
      <c r="K4816">
        <v>2.37730562221264E-4</v>
      </c>
      <c r="L4816" t="s">
        <v>623</v>
      </c>
    </row>
    <row r="4817" spans="1:12" x14ac:dyDescent="0.2">
      <c r="A4817" t="s">
        <v>1083</v>
      </c>
      <c r="B4817" t="s">
        <v>1084</v>
      </c>
      <c r="C4817">
        <v>2015</v>
      </c>
      <c r="D4817" t="s">
        <v>147</v>
      </c>
      <c r="E4817" t="s">
        <v>534</v>
      </c>
      <c r="F4817" t="s">
        <v>1086</v>
      </c>
      <c r="G4817">
        <v>374</v>
      </c>
      <c r="H4817" t="b">
        <v>0</v>
      </c>
      <c r="I4817">
        <v>374</v>
      </c>
      <c r="J4817" s="97">
        <v>2.3747008981400001E-6</v>
      </c>
      <c r="K4817">
        <v>2.6596650059167998E-6</v>
      </c>
      <c r="L4817" t="s">
        <v>623</v>
      </c>
    </row>
    <row r="4818" spans="1:12" x14ac:dyDescent="0.2">
      <c r="A4818" t="s">
        <v>1083</v>
      </c>
      <c r="B4818" t="s">
        <v>1084</v>
      </c>
      <c r="C4818">
        <v>2015</v>
      </c>
      <c r="D4818" t="s">
        <v>147</v>
      </c>
      <c r="E4818" t="s">
        <v>534</v>
      </c>
      <c r="F4818" t="s">
        <v>1090</v>
      </c>
      <c r="G4818">
        <v>384</v>
      </c>
      <c r="H4818" t="b">
        <v>0</v>
      </c>
      <c r="I4818">
        <v>384</v>
      </c>
      <c r="J4818">
        <v>3.5620512789999998E-5</v>
      </c>
      <c r="K4818">
        <v>3.98949743248E-5</v>
      </c>
      <c r="L4818" t="s">
        <v>624</v>
      </c>
    </row>
    <row r="4819" spans="1:12" x14ac:dyDescent="0.2">
      <c r="A4819" t="s">
        <v>1083</v>
      </c>
      <c r="B4819" t="s">
        <v>1084</v>
      </c>
      <c r="C4819">
        <v>2015</v>
      </c>
      <c r="D4819" t="s">
        <v>147</v>
      </c>
      <c r="E4819" t="s">
        <v>534</v>
      </c>
      <c r="F4819" t="s">
        <v>1087</v>
      </c>
      <c r="G4819">
        <v>384</v>
      </c>
      <c r="H4819" t="b">
        <v>0</v>
      </c>
      <c r="I4819">
        <v>384</v>
      </c>
      <c r="J4819">
        <v>2.59633507085E-5</v>
      </c>
      <c r="K4819">
        <v>2.907895279352E-5</v>
      </c>
      <c r="L4819" t="s">
        <v>623</v>
      </c>
    </row>
    <row r="4820" spans="1:12" x14ac:dyDescent="0.2">
      <c r="A4820" t="s">
        <v>1083</v>
      </c>
      <c r="B4820" t="s">
        <v>1084</v>
      </c>
      <c r="C4820">
        <v>2015</v>
      </c>
      <c r="D4820" t="s">
        <v>147</v>
      </c>
      <c r="E4820" t="s">
        <v>534</v>
      </c>
      <c r="F4820" t="s">
        <v>1088</v>
      </c>
      <c r="G4820">
        <v>390</v>
      </c>
      <c r="H4820" t="b">
        <v>0</v>
      </c>
      <c r="I4820">
        <v>390</v>
      </c>
      <c r="J4820">
        <v>3.8979973760429998E-4</v>
      </c>
      <c r="K4820">
        <v>4.3657570611681598E-4</v>
      </c>
      <c r="L4820" t="s">
        <v>623</v>
      </c>
    </row>
    <row r="4821" spans="1:12" x14ac:dyDescent="0.2">
      <c r="A4821" t="s">
        <v>1083</v>
      </c>
      <c r="B4821" t="s">
        <v>1084</v>
      </c>
      <c r="C4821">
        <v>2015</v>
      </c>
      <c r="D4821" t="s">
        <v>147</v>
      </c>
      <c r="E4821" t="s">
        <v>534</v>
      </c>
      <c r="F4821" t="s">
        <v>1085</v>
      </c>
      <c r="G4821">
        <v>406</v>
      </c>
      <c r="H4821" t="b">
        <v>0</v>
      </c>
      <c r="I4821">
        <v>406</v>
      </c>
      <c r="J4821">
        <v>1.2512366811279999E-4</v>
      </c>
      <c r="K4821">
        <v>1.40138508286336E-4</v>
      </c>
      <c r="L4821" t="s">
        <v>623</v>
      </c>
    </row>
    <row r="4822" spans="1:12" x14ac:dyDescent="0.2">
      <c r="A4822" t="s">
        <v>1083</v>
      </c>
      <c r="B4822" t="s">
        <v>1084</v>
      </c>
      <c r="C4822">
        <v>2015</v>
      </c>
      <c r="D4822" t="s">
        <v>147</v>
      </c>
      <c r="E4822" t="s">
        <v>534</v>
      </c>
      <c r="F4822" t="s">
        <v>1089</v>
      </c>
      <c r="G4822">
        <v>409</v>
      </c>
      <c r="H4822" t="b">
        <v>0</v>
      </c>
      <c r="I4822">
        <v>409</v>
      </c>
      <c r="J4822" s="97">
        <v>6.4457208282000003E-6</v>
      </c>
      <c r="K4822">
        <v>7.2192073275840007E-6</v>
      </c>
      <c r="L4822" t="s">
        <v>623</v>
      </c>
    </row>
    <row r="4823" spans="1:12" x14ac:dyDescent="0.2">
      <c r="A4823" t="s">
        <v>1083</v>
      </c>
      <c r="B4823" t="s">
        <v>1084</v>
      </c>
      <c r="C4823">
        <v>2015</v>
      </c>
      <c r="D4823" t="s">
        <v>147</v>
      </c>
      <c r="E4823" t="s">
        <v>534</v>
      </c>
      <c r="F4823" t="s">
        <v>1088</v>
      </c>
      <c r="G4823">
        <v>414</v>
      </c>
      <c r="H4823" t="b">
        <v>0</v>
      </c>
      <c r="I4823">
        <v>414</v>
      </c>
      <c r="J4823">
        <v>1.836783339968E-4</v>
      </c>
      <c r="K4823">
        <v>2.0571973407641599E-4</v>
      </c>
      <c r="L4823" t="s">
        <v>623</v>
      </c>
    </row>
    <row r="4824" spans="1:12" x14ac:dyDescent="0.2">
      <c r="A4824" t="s">
        <v>1083</v>
      </c>
      <c r="B4824" t="s">
        <v>1084</v>
      </c>
      <c r="C4824">
        <v>2015</v>
      </c>
      <c r="D4824" t="s">
        <v>147</v>
      </c>
      <c r="E4824" t="s">
        <v>534</v>
      </c>
      <c r="F4824" t="s">
        <v>1088</v>
      </c>
      <c r="G4824">
        <v>424</v>
      </c>
      <c r="H4824" t="b">
        <v>0</v>
      </c>
      <c r="I4824">
        <v>424</v>
      </c>
      <c r="J4824">
        <v>1.7912829935089999E-4</v>
      </c>
      <c r="K4824">
        <v>2.0062369527300801E-4</v>
      </c>
      <c r="L4824" t="s">
        <v>623</v>
      </c>
    </row>
    <row r="4825" spans="1:12" x14ac:dyDescent="0.2">
      <c r="A4825" t="s">
        <v>1083</v>
      </c>
      <c r="B4825" t="s">
        <v>1084</v>
      </c>
      <c r="C4825">
        <v>2015</v>
      </c>
      <c r="D4825" t="s">
        <v>147</v>
      </c>
      <c r="E4825" t="s">
        <v>534</v>
      </c>
      <c r="F4825" t="s">
        <v>1087</v>
      </c>
      <c r="G4825">
        <v>435</v>
      </c>
      <c r="H4825" t="b">
        <v>0</v>
      </c>
      <c r="I4825">
        <v>435</v>
      </c>
      <c r="J4825">
        <v>2.2916132365900002E-5</v>
      </c>
      <c r="K4825">
        <v>2.5666068249808001E-5</v>
      </c>
      <c r="L4825" t="s">
        <v>623</v>
      </c>
    </row>
    <row r="4826" spans="1:12" x14ac:dyDescent="0.2">
      <c r="A4826" t="s">
        <v>1083</v>
      </c>
      <c r="B4826" t="s">
        <v>1084</v>
      </c>
      <c r="C4826">
        <v>2015</v>
      </c>
      <c r="D4826" t="s">
        <v>147</v>
      </c>
      <c r="E4826" t="s">
        <v>534</v>
      </c>
      <c r="F4826" t="s">
        <v>1087</v>
      </c>
      <c r="G4826">
        <v>439</v>
      </c>
      <c r="H4826" t="b">
        <v>0</v>
      </c>
      <c r="I4826">
        <v>439</v>
      </c>
      <c r="J4826">
        <v>2.2737007384399999E-5</v>
      </c>
      <c r="K4826">
        <v>2.5465448270528002E-5</v>
      </c>
      <c r="L4826" t="s">
        <v>623</v>
      </c>
    </row>
    <row r="4827" spans="1:12" x14ac:dyDescent="0.2">
      <c r="A4827" t="s">
        <v>1083</v>
      </c>
      <c r="B4827" t="s">
        <v>1084</v>
      </c>
      <c r="C4827">
        <v>2015</v>
      </c>
      <c r="D4827" t="s">
        <v>147</v>
      </c>
      <c r="E4827" t="s">
        <v>534</v>
      </c>
      <c r="F4827" t="s">
        <v>1087</v>
      </c>
      <c r="G4827">
        <v>455</v>
      </c>
      <c r="H4827" t="b">
        <v>0</v>
      </c>
      <c r="I4827">
        <v>455</v>
      </c>
      <c r="J4827">
        <v>2.1947214918299999E-5</v>
      </c>
      <c r="K4827">
        <v>2.4580880708496002E-5</v>
      </c>
      <c r="L4827" t="s">
        <v>623</v>
      </c>
    </row>
    <row r="4828" spans="1:12" x14ac:dyDescent="0.2">
      <c r="A4828" t="s">
        <v>1083</v>
      </c>
      <c r="B4828" t="s">
        <v>1084</v>
      </c>
      <c r="C4828">
        <v>2015</v>
      </c>
      <c r="D4828" t="s">
        <v>147</v>
      </c>
      <c r="E4828" t="s">
        <v>534</v>
      </c>
      <c r="F4828" t="s">
        <v>1085</v>
      </c>
      <c r="G4828">
        <v>456</v>
      </c>
      <c r="H4828" t="b">
        <v>0</v>
      </c>
      <c r="I4828">
        <v>456</v>
      </c>
      <c r="J4828">
        <v>1.104383845814E-4</v>
      </c>
      <c r="K4828">
        <v>1.2369099073116801E-4</v>
      </c>
      <c r="L4828" t="s">
        <v>623</v>
      </c>
    </row>
    <row r="4829" spans="1:12" x14ac:dyDescent="0.2">
      <c r="A4829" t="s">
        <v>1083</v>
      </c>
      <c r="B4829" t="s">
        <v>1084</v>
      </c>
      <c r="C4829">
        <v>2015</v>
      </c>
      <c r="D4829" t="s">
        <v>147</v>
      </c>
      <c r="E4829" t="s">
        <v>534</v>
      </c>
      <c r="F4829" t="s">
        <v>1087</v>
      </c>
      <c r="G4829">
        <v>468</v>
      </c>
      <c r="H4829" t="b">
        <v>0</v>
      </c>
      <c r="I4829">
        <v>468</v>
      </c>
      <c r="J4829">
        <v>2.13284856727E-5</v>
      </c>
      <c r="K4829">
        <v>2.3887903953423999E-5</v>
      </c>
      <c r="L4829" t="s">
        <v>623</v>
      </c>
    </row>
    <row r="4830" spans="1:12" x14ac:dyDescent="0.2">
      <c r="A4830" t="s">
        <v>1083</v>
      </c>
      <c r="B4830" t="s">
        <v>1084</v>
      </c>
      <c r="C4830">
        <v>2015</v>
      </c>
      <c r="D4830" t="s">
        <v>147</v>
      </c>
      <c r="E4830" t="s">
        <v>534</v>
      </c>
      <c r="F4830" t="s">
        <v>1087</v>
      </c>
      <c r="G4830">
        <v>477</v>
      </c>
      <c r="H4830" t="b">
        <v>0</v>
      </c>
      <c r="I4830">
        <v>477</v>
      </c>
      <c r="J4830">
        <v>2.09635745705E-5</v>
      </c>
      <c r="K4830">
        <v>2.3479203518959999E-5</v>
      </c>
      <c r="L4830" t="s">
        <v>623</v>
      </c>
    </row>
    <row r="4831" spans="1:12" x14ac:dyDescent="0.2">
      <c r="A4831" t="s">
        <v>1083</v>
      </c>
      <c r="B4831" t="s">
        <v>1084</v>
      </c>
      <c r="C4831">
        <v>2015</v>
      </c>
      <c r="D4831" t="s">
        <v>147</v>
      </c>
      <c r="E4831" t="s">
        <v>534</v>
      </c>
      <c r="F4831" t="s">
        <v>1085</v>
      </c>
      <c r="G4831">
        <v>480</v>
      </c>
      <c r="H4831" t="b">
        <v>0</v>
      </c>
      <c r="I4831">
        <v>480</v>
      </c>
      <c r="J4831">
        <v>1.095751358662E-4</v>
      </c>
      <c r="K4831">
        <v>1.22724152170144E-4</v>
      </c>
      <c r="L4831" t="s">
        <v>623</v>
      </c>
    </row>
    <row r="4832" spans="1:12" x14ac:dyDescent="0.2">
      <c r="A4832" t="s">
        <v>1083</v>
      </c>
      <c r="B4832" t="s">
        <v>1084</v>
      </c>
      <c r="C4832">
        <v>2015</v>
      </c>
      <c r="D4832" t="s">
        <v>147</v>
      </c>
      <c r="E4832" t="s">
        <v>534</v>
      </c>
      <c r="F4832" t="s">
        <v>1085</v>
      </c>
      <c r="G4832">
        <v>489</v>
      </c>
      <c r="H4832" t="b">
        <v>0</v>
      </c>
      <c r="I4832">
        <v>489</v>
      </c>
      <c r="J4832">
        <v>1.05768944195E-4</v>
      </c>
      <c r="K4832">
        <v>1.184612174984E-4</v>
      </c>
      <c r="L4832" t="s">
        <v>623</v>
      </c>
    </row>
    <row r="4833" spans="1:12" x14ac:dyDescent="0.2">
      <c r="A4833" t="s">
        <v>1083</v>
      </c>
      <c r="B4833" t="s">
        <v>1084</v>
      </c>
      <c r="C4833">
        <v>2015</v>
      </c>
      <c r="D4833" t="s">
        <v>147</v>
      </c>
      <c r="E4833" t="s">
        <v>534</v>
      </c>
      <c r="F4833" t="s">
        <v>1087</v>
      </c>
      <c r="G4833">
        <v>500</v>
      </c>
      <c r="H4833" t="b">
        <v>0</v>
      </c>
      <c r="I4833">
        <v>500</v>
      </c>
      <c r="J4833">
        <v>2.00508529815E-5</v>
      </c>
      <c r="K4833">
        <v>2.2456955339280001E-5</v>
      </c>
      <c r="L4833" t="s">
        <v>623</v>
      </c>
    </row>
    <row r="4834" spans="1:12" x14ac:dyDescent="0.2">
      <c r="A4834" t="s">
        <v>1083</v>
      </c>
      <c r="B4834" t="s">
        <v>1084</v>
      </c>
      <c r="C4834">
        <v>2015</v>
      </c>
      <c r="D4834" t="s">
        <v>147</v>
      </c>
      <c r="E4834" t="s">
        <v>534</v>
      </c>
      <c r="F4834" t="s">
        <v>1085</v>
      </c>
      <c r="G4834">
        <v>509</v>
      </c>
      <c r="H4834" t="b">
        <v>0</v>
      </c>
      <c r="I4834">
        <v>509</v>
      </c>
      <c r="J4834">
        <v>1.027871330734E-4</v>
      </c>
      <c r="K4834">
        <v>1.1512158904220801E-4</v>
      </c>
      <c r="L4834" t="s">
        <v>623</v>
      </c>
    </row>
    <row r="4835" spans="1:12" x14ac:dyDescent="0.2">
      <c r="A4835" t="s">
        <v>1083</v>
      </c>
      <c r="B4835" t="s">
        <v>1084</v>
      </c>
      <c r="C4835">
        <v>2015</v>
      </c>
      <c r="D4835" t="s">
        <v>147</v>
      </c>
      <c r="E4835" t="s">
        <v>534</v>
      </c>
      <c r="F4835" t="s">
        <v>1085</v>
      </c>
      <c r="G4835">
        <v>520</v>
      </c>
      <c r="H4835" t="b">
        <v>0</v>
      </c>
      <c r="I4835">
        <v>520</v>
      </c>
      <c r="J4835">
        <v>1.010285341181E-4</v>
      </c>
      <c r="K4835">
        <v>1.1315195821227199E-4</v>
      </c>
      <c r="L4835" t="s">
        <v>623</v>
      </c>
    </row>
    <row r="4836" spans="1:12" x14ac:dyDescent="0.2">
      <c r="A4836" t="s">
        <v>1083</v>
      </c>
      <c r="B4836" t="s">
        <v>1084</v>
      </c>
      <c r="C4836">
        <v>2015</v>
      </c>
      <c r="D4836" t="s">
        <v>147</v>
      </c>
      <c r="E4836" t="s">
        <v>534</v>
      </c>
      <c r="F4836" t="s">
        <v>1087</v>
      </c>
      <c r="G4836">
        <v>539</v>
      </c>
      <c r="H4836" t="b">
        <v>0</v>
      </c>
      <c r="I4836">
        <v>539</v>
      </c>
      <c r="J4836">
        <v>1.86177712749E-5</v>
      </c>
      <c r="K4836">
        <v>2.0851903827888001E-5</v>
      </c>
      <c r="L4836" t="s">
        <v>623</v>
      </c>
    </row>
    <row r="4837" spans="1:12" x14ac:dyDescent="0.2">
      <c r="A4837" t="s">
        <v>1083</v>
      </c>
      <c r="B4837" t="s">
        <v>1084</v>
      </c>
      <c r="C4837">
        <v>2015</v>
      </c>
      <c r="D4837" t="s">
        <v>147</v>
      </c>
      <c r="E4837" t="s">
        <v>534</v>
      </c>
      <c r="F4837" t="s">
        <v>1087</v>
      </c>
      <c r="G4837">
        <v>543</v>
      </c>
      <c r="H4837" t="b">
        <v>0</v>
      </c>
      <c r="I4837">
        <v>543</v>
      </c>
      <c r="J4837">
        <v>1.8459735656499999E-5</v>
      </c>
      <c r="K4837">
        <v>2.067490393528E-5</v>
      </c>
      <c r="L4837" t="s">
        <v>623</v>
      </c>
    </row>
    <row r="4838" spans="1:12" x14ac:dyDescent="0.2">
      <c r="A4838" t="s">
        <v>1083</v>
      </c>
      <c r="B4838" t="s">
        <v>1084</v>
      </c>
      <c r="C4838">
        <v>2015</v>
      </c>
      <c r="D4838" t="s">
        <v>147</v>
      </c>
      <c r="E4838" t="s">
        <v>534</v>
      </c>
      <c r="F4838" t="s">
        <v>1085</v>
      </c>
      <c r="G4838">
        <v>563</v>
      </c>
      <c r="H4838" t="b">
        <v>0</v>
      </c>
      <c r="I4838">
        <v>563</v>
      </c>
      <c r="J4838">
        <v>9.6629912150099999E-5</v>
      </c>
      <c r="K4838">
        <v>1.08225501608112E-4</v>
      </c>
      <c r="L4838" t="s">
        <v>623</v>
      </c>
    </row>
    <row r="4839" spans="1:12" x14ac:dyDescent="0.2">
      <c r="A4839" t="s">
        <v>1083</v>
      </c>
      <c r="B4839" t="s">
        <v>1084</v>
      </c>
      <c r="C4839">
        <v>2015</v>
      </c>
      <c r="D4839" t="s">
        <v>147</v>
      </c>
      <c r="E4839" t="s">
        <v>534</v>
      </c>
      <c r="F4839" t="s">
        <v>1087</v>
      </c>
      <c r="G4839">
        <v>567</v>
      </c>
      <c r="H4839" t="b">
        <v>0</v>
      </c>
      <c r="I4839">
        <v>567</v>
      </c>
      <c r="J4839">
        <v>1.7688285879599999E-5</v>
      </c>
      <c r="K4839">
        <v>1.9810880185151999E-5</v>
      </c>
      <c r="L4839" t="s">
        <v>623</v>
      </c>
    </row>
    <row r="4840" spans="1:12" x14ac:dyDescent="0.2">
      <c r="A4840" t="s">
        <v>1083</v>
      </c>
      <c r="B4840" t="s">
        <v>1084</v>
      </c>
      <c r="C4840">
        <v>2015</v>
      </c>
      <c r="D4840" t="s">
        <v>147</v>
      </c>
      <c r="E4840" t="s">
        <v>534</v>
      </c>
      <c r="F4840" t="s">
        <v>1088</v>
      </c>
      <c r="G4840">
        <v>604</v>
      </c>
      <c r="H4840" t="b">
        <v>0</v>
      </c>
      <c r="I4840">
        <v>604</v>
      </c>
      <c r="J4840">
        <v>1.255536626559E-4</v>
      </c>
      <c r="K4840">
        <v>1.4062010217460801E-4</v>
      </c>
      <c r="L4840" t="s">
        <v>623</v>
      </c>
    </row>
    <row r="4841" spans="1:12" x14ac:dyDescent="0.2">
      <c r="A4841" t="s">
        <v>1083</v>
      </c>
      <c r="B4841" t="s">
        <v>1084</v>
      </c>
      <c r="C4841">
        <v>2015</v>
      </c>
      <c r="D4841" t="s">
        <v>147</v>
      </c>
      <c r="E4841" t="s">
        <v>534</v>
      </c>
      <c r="F4841" t="s">
        <v>1087</v>
      </c>
      <c r="G4841">
        <v>618</v>
      </c>
      <c r="H4841" t="b">
        <v>0</v>
      </c>
      <c r="I4841">
        <v>618</v>
      </c>
      <c r="J4841">
        <v>3.2483312679699997E-5</v>
      </c>
      <c r="K4841">
        <v>3.6381310201263997E-5</v>
      </c>
      <c r="L4841" t="s">
        <v>623</v>
      </c>
    </row>
    <row r="4842" spans="1:12" x14ac:dyDescent="0.2">
      <c r="A4842" t="s">
        <v>1083</v>
      </c>
      <c r="B4842" t="s">
        <v>1084</v>
      </c>
      <c r="C4842">
        <v>2015</v>
      </c>
      <c r="D4842" t="s">
        <v>147</v>
      </c>
      <c r="E4842" t="s">
        <v>534</v>
      </c>
      <c r="F4842" t="s">
        <v>1085</v>
      </c>
      <c r="G4842">
        <v>625</v>
      </c>
      <c r="H4842" t="b">
        <v>0</v>
      </c>
      <c r="I4842">
        <v>625</v>
      </c>
      <c r="J4842">
        <v>8.8961933215600002E-5</v>
      </c>
      <c r="K4842">
        <v>9.9637365201472018E-5</v>
      </c>
      <c r="L4842" t="s">
        <v>623</v>
      </c>
    </row>
    <row r="4843" spans="1:12" x14ac:dyDescent="0.2">
      <c r="A4843" t="s">
        <v>1083</v>
      </c>
      <c r="B4843" t="s">
        <v>1084</v>
      </c>
      <c r="C4843">
        <v>2015</v>
      </c>
      <c r="D4843" t="s">
        <v>147</v>
      </c>
      <c r="E4843" t="s">
        <v>534</v>
      </c>
      <c r="F4843" t="s">
        <v>1089</v>
      </c>
      <c r="G4843">
        <v>633</v>
      </c>
      <c r="H4843" t="b">
        <v>0</v>
      </c>
      <c r="I4843">
        <v>633</v>
      </c>
      <c r="J4843" s="97">
        <v>4.1557268559699997E-6</v>
      </c>
      <c r="K4843">
        <v>4.6544140786864002E-6</v>
      </c>
      <c r="L4843" t="s">
        <v>623</v>
      </c>
    </row>
    <row r="4844" spans="1:12" x14ac:dyDescent="0.2">
      <c r="A4844" t="s">
        <v>1083</v>
      </c>
      <c r="B4844" t="s">
        <v>1084</v>
      </c>
      <c r="C4844">
        <v>2015</v>
      </c>
      <c r="D4844" t="s">
        <v>147</v>
      </c>
      <c r="E4844" t="s">
        <v>534</v>
      </c>
      <c r="F4844" t="s">
        <v>1087</v>
      </c>
      <c r="G4844">
        <v>656</v>
      </c>
      <c r="H4844" t="b">
        <v>0</v>
      </c>
      <c r="I4844">
        <v>656</v>
      </c>
      <c r="J4844">
        <v>1.53065266204E-5</v>
      </c>
      <c r="K4844">
        <v>1.7143309814847999E-5</v>
      </c>
      <c r="L4844" t="s">
        <v>623</v>
      </c>
    </row>
    <row r="4845" spans="1:12" x14ac:dyDescent="0.2">
      <c r="A4845" t="s">
        <v>1083</v>
      </c>
      <c r="B4845" t="s">
        <v>1084</v>
      </c>
      <c r="C4845">
        <v>2015</v>
      </c>
      <c r="D4845" t="s">
        <v>147</v>
      </c>
      <c r="E4845" t="s">
        <v>534</v>
      </c>
      <c r="F4845" t="s">
        <v>1085</v>
      </c>
      <c r="G4845">
        <v>656</v>
      </c>
      <c r="H4845" t="b">
        <v>0</v>
      </c>
      <c r="I4845">
        <v>656</v>
      </c>
      <c r="J4845">
        <v>8.9723551354799999E-5</v>
      </c>
      <c r="K4845">
        <v>1.00490377517376E-4</v>
      </c>
      <c r="L4845" t="s">
        <v>623</v>
      </c>
    </row>
    <row r="4846" spans="1:12" x14ac:dyDescent="0.2">
      <c r="A4846" t="s">
        <v>1083</v>
      </c>
      <c r="B4846" t="s">
        <v>1084</v>
      </c>
      <c r="C4846">
        <v>2015</v>
      </c>
      <c r="D4846" t="s">
        <v>147</v>
      </c>
      <c r="E4846" t="s">
        <v>534</v>
      </c>
      <c r="F4846" t="s">
        <v>1085</v>
      </c>
      <c r="G4846">
        <v>660</v>
      </c>
      <c r="H4846" t="b">
        <v>0</v>
      </c>
      <c r="I4846">
        <v>660</v>
      </c>
      <c r="J4846">
        <v>8.5244129877500003E-5</v>
      </c>
      <c r="K4846">
        <v>9.5473425462800013E-5</v>
      </c>
      <c r="L4846" t="s">
        <v>623</v>
      </c>
    </row>
    <row r="4847" spans="1:12" x14ac:dyDescent="0.2">
      <c r="A4847" t="s">
        <v>1083</v>
      </c>
      <c r="B4847" t="s">
        <v>1084</v>
      </c>
      <c r="C4847">
        <v>2015</v>
      </c>
      <c r="D4847" t="s">
        <v>147</v>
      </c>
      <c r="E4847" t="s">
        <v>534</v>
      </c>
      <c r="F4847" t="s">
        <v>1087</v>
      </c>
      <c r="G4847">
        <v>672</v>
      </c>
      <c r="H4847" t="b">
        <v>0</v>
      </c>
      <c r="I4847">
        <v>672</v>
      </c>
      <c r="J4847">
        <v>1.49273582792E-5</v>
      </c>
      <c r="K4847">
        <v>1.6718641272704001E-5</v>
      </c>
      <c r="L4847" t="s">
        <v>623</v>
      </c>
    </row>
    <row r="4848" spans="1:12" x14ac:dyDescent="0.2">
      <c r="A4848" t="s">
        <v>1083</v>
      </c>
      <c r="B4848" t="s">
        <v>1084</v>
      </c>
      <c r="C4848">
        <v>2015</v>
      </c>
      <c r="D4848" t="s">
        <v>147</v>
      </c>
      <c r="E4848" t="s">
        <v>534</v>
      </c>
      <c r="F4848" t="s">
        <v>1085</v>
      </c>
      <c r="G4848">
        <v>733</v>
      </c>
      <c r="H4848" t="b">
        <v>0</v>
      </c>
      <c r="I4848">
        <v>733</v>
      </c>
      <c r="J4848">
        <v>1.565449347254E-4</v>
      </c>
      <c r="K4848">
        <v>1.75330326892448E-4</v>
      </c>
      <c r="L4848" t="s">
        <v>623</v>
      </c>
    </row>
    <row r="4849" spans="1:12" x14ac:dyDescent="0.2">
      <c r="A4849" t="s">
        <v>1083</v>
      </c>
      <c r="B4849" t="s">
        <v>1084</v>
      </c>
      <c r="C4849">
        <v>2015</v>
      </c>
      <c r="D4849" t="s">
        <v>147</v>
      </c>
      <c r="E4849" t="s">
        <v>534</v>
      </c>
      <c r="F4849" t="s">
        <v>1088</v>
      </c>
      <c r="G4849">
        <v>735</v>
      </c>
      <c r="H4849" t="b">
        <v>0</v>
      </c>
      <c r="I4849">
        <v>735</v>
      </c>
      <c r="J4849">
        <v>1.031249703374E-4</v>
      </c>
      <c r="K4849">
        <v>1.15499966777888E-4</v>
      </c>
      <c r="L4849" t="s">
        <v>623</v>
      </c>
    </row>
    <row r="4850" spans="1:12" x14ac:dyDescent="0.2">
      <c r="A4850" t="s">
        <v>1083</v>
      </c>
      <c r="B4850" t="s">
        <v>1084</v>
      </c>
      <c r="C4850">
        <v>2015</v>
      </c>
      <c r="D4850" t="s">
        <v>147</v>
      </c>
      <c r="E4850" t="s">
        <v>534</v>
      </c>
      <c r="F4850" t="s">
        <v>1085</v>
      </c>
      <c r="G4850">
        <v>787</v>
      </c>
      <c r="H4850" t="b">
        <v>0</v>
      </c>
      <c r="I4850">
        <v>787</v>
      </c>
      <c r="J4850">
        <v>7.37658556318E-5</v>
      </c>
      <c r="K4850">
        <v>8.2617758307616012E-5</v>
      </c>
      <c r="L4850" t="s">
        <v>623</v>
      </c>
    </row>
    <row r="4851" spans="1:12" x14ac:dyDescent="0.2">
      <c r="A4851" t="s">
        <v>1083</v>
      </c>
      <c r="B4851" t="s">
        <v>1084</v>
      </c>
      <c r="C4851">
        <v>2015</v>
      </c>
      <c r="D4851" t="s">
        <v>147</v>
      </c>
      <c r="E4851" t="s">
        <v>534</v>
      </c>
      <c r="F4851" t="s">
        <v>1085</v>
      </c>
      <c r="G4851">
        <v>800</v>
      </c>
      <c r="H4851" t="b">
        <v>0</v>
      </c>
      <c r="I4851">
        <v>800</v>
      </c>
      <c r="J4851">
        <v>7.1938549808699993E-5</v>
      </c>
      <c r="K4851">
        <v>8.0571175785744005E-5</v>
      </c>
      <c r="L4851" t="s">
        <v>623</v>
      </c>
    </row>
    <row r="4852" spans="1:12" x14ac:dyDescent="0.2">
      <c r="A4852" t="s">
        <v>1083</v>
      </c>
      <c r="B4852" t="s">
        <v>1084</v>
      </c>
      <c r="C4852">
        <v>2015</v>
      </c>
      <c r="D4852" t="s">
        <v>147</v>
      </c>
      <c r="E4852" t="s">
        <v>534</v>
      </c>
      <c r="F4852" t="s">
        <v>1088</v>
      </c>
      <c r="G4852">
        <v>839</v>
      </c>
      <c r="H4852" t="b">
        <v>0</v>
      </c>
      <c r="I4852">
        <v>839</v>
      </c>
      <c r="J4852">
        <v>9.0494286268900001E-5</v>
      </c>
      <c r="K4852">
        <v>1.01353600621168E-4</v>
      </c>
      <c r="L4852" t="s">
        <v>623</v>
      </c>
    </row>
    <row r="4853" spans="1:12" x14ac:dyDescent="0.2">
      <c r="A4853" t="s">
        <v>1083</v>
      </c>
      <c r="B4853" t="s">
        <v>1084</v>
      </c>
      <c r="C4853">
        <v>2015</v>
      </c>
      <c r="D4853" t="s">
        <v>147</v>
      </c>
      <c r="E4853" t="s">
        <v>534</v>
      </c>
      <c r="F4853" t="s">
        <v>1087</v>
      </c>
      <c r="G4853">
        <v>959</v>
      </c>
      <c r="H4853" t="b">
        <v>0</v>
      </c>
      <c r="I4853">
        <v>959</v>
      </c>
      <c r="J4853">
        <v>1.04628052213E-5</v>
      </c>
      <c r="K4853">
        <v>1.1718341847856E-5</v>
      </c>
      <c r="L4853" t="s">
        <v>623</v>
      </c>
    </row>
    <row r="4854" spans="1:12" x14ac:dyDescent="0.2">
      <c r="A4854" t="s">
        <v>1083</v>
      </c>
      <c r="B4854" t="s">
        <v>1084</v>
      </c>
      <c r="C4854">
        <v>2015</v>
      </c>
      <c r="D4854" t="s">
        <v>147</v>
      </c>
      <c r="E4854" t="s">
        <v>534</v>
      </c>
      <c r="F4854" t="s">
        <v>1088</v>
      </c>
      <c r="G4854">
        <v>980</v>
      </c>
      <c r="H4854" t="b">
        <v>0</v>
      </c>
      <c r="I4854">
        <v>980</v>
      </c>
      <c r="J4854">
        <v>7.7348653576300006E-5</v>
      </c>
      <c r="K4854">
        <v>8.6630492005456019E-5</v>
      </c>
      <c r="L4854" t="s">
        <v>623</v>
      </c>
    </row>
    <row r="4855" spans="1:12" x14ac:dyDescent="0.2">
      <c r="A4855" t="s">
        <v>1083</v>
      </c>
      <c r="B4855" t="s">
        <v>1084</v>
      </c>
      <c r="C4855">
        <v>2015</v>
      </c>
      <c r="D4855" t="s">
        <v>147</v>
      </c>
      <c r="E4855" t="s">
        <v>534</v>
      </c>
      <c r="F4855" t="s">
        <v>1086</v>
      </c>
      <c r="G4855">
        <v>1000</v>
      </c>
      <c r="H4855" t="b">
        <v>0</v>
      </c>
      <c r="I4855">
        <v>1000</v>
      </c>
      <c r="J4855" s="97">
        <v>8.3971048070500001E-7</v>
      </c>
      <c r="K4855">
        <v>9.4047573838960012E-7</v>
      </c>
      <c r="L4855" t="s">
        <v>623</v>
      </c>
    </row>
    <row r="4856" spans="1:12" x14ac:dyDescent="0.2">
      <c r="A4856" t="s">
        <v>1083</v>
      </c>
      <c r="B4856" t="s">
        <v>1084</v>
      </c>
      <c r="C4856">
        <v>2015</v>
      </c>
      <c r="D4856" t="s">
        <v>147</v>
      </c>
      <c r="E4856" t="s">
        <v>534</v>
      </c>
      <c r="F4856" t="s">
        <v>1086</v>
      </c>
      <c r="G4856">
        <v>1025</v>
      </c>
      <c r="H4856" t="b">
        <v>0</v>
      </c>
      <c r="I4856">
        <v>1025</v>
      </c>
      <c r="J4856" s="97">
        <v>8.2759754604900003E-7</v>
      </c>
      <c r="K4856">
        <v>9.2690925157488017E-7</v>
      </c>
      <c r="L4856" t="s">
        <v>623</v>
      </c>
    </row>
    <row r="4857" spans="1:12" x14ac:dyDescent="0.2">
      <c r="A4857" t="s">
        <v>1083</v>
      </c>
      <c r="B4857" t="s">
        <v>1084</v>
      </c>
      <c r="C4857">
        <v>2015</v>
      </c>
      <c r="D4857" t="s">
        <v>147</v>
      </c>
      <c r="E4857" t="s">
        <v>534</v>
      </c>
      <c r="F4857" t="s">
        <v>1090</v>
      </c>
      <c r="G4857">
        <v>1077</v>
      </c>
      <c r="H4857" t="b">
        <v>0</v>
      </c>
      <c r="I4857">
        <v>1077</v>
      </c>
      <c r="J4857">
        <v>1.2595656698999999E-5</v>
      </c>
      <c r="K4857">
        <v>1.410713550288E-5</v>
      </c>
      <c r="L4857" t="s">
        <v>624</v>
      </c>
    </row>
    <row r="4858" spans="1:12" x14ac:dyDescent="0.2">
      <c r="A4858" t="s">
        <v>1083</v>
      </c>
      <c r="B4858" t="s">
        <v>1084</v>
      </c>
      <c r="C4858">
        <v>2015</v>
      </c>
      <c r="D4858" t="s">
        <v>147</v>
      </c>
      <c r="E4858" t="s">
        <v>534</v>
      </c>
      <c r="F4858" t="s">
        <v>1090</v>
      </c>
      <c r="G4858">
        <v>1096</v>
      </c>
      <c r="H4858" t="b">
        <v>0</v>
      </c>
      <c r="I4858">
        <v>1096</v>
      </c>
      <c r="J4858">
        <v>1.24139623949E-5</v>
      </c>
      <c r="K4858">
        <v>1.3903637882288E-5</v>
      </c>
      <c r="L4858" t="s">
        <v>624</v>
      </c>
    </row>
    <row r="4859" spans="1:12" x14ac:dyDescent="0.2">
      <c r="A4859" t="s">
        <v>1083</v>
      </c>
      <c r="B4859" t="s">
        <v>1084</v>
      </c>
      <c r="C4859">
        <v>2015</v>
      </c>
      <c r="D4859" t="s">
        <v>147</v>
      </c>
      <c r="E4859" t="s">
        <v>534</v>
      </c>
      <c r="F4859" t="s">
        <v>1087</v>
      </c>
      <c r="G4859">
        <v>1169</v>
      </c>
      <c r="H4859" t="b">
        <v>0</v>
      </c>
      <c r="I4859">
        <v>1169</v>
      </c>
      <c r="J4859" s="97">
        <v>8.5937472249499997E-6</v>
      </c>
      <c r="K4859">
        <v>9.6249968919440004E-6</v>
      </c>
      <c r="L4859" t="s">
        <v>623</v>
      </c>
    </row>
    <row r="4860" spans="1:12" x14ac:dyDescent="0.2">
      <c r="A4860" t="s">
        <v>1083</v>
      </c>
      <c r="B4860" t="s">
        <v>1084</v>
      </c>
      <c r="C4860">
        <v>2015</v>
      </c>
      <c r="D4860" t="s">
        <v>147</v>
      </c>
      <c r="E4860" t="s">
        <v>534</v>
      </c>
      <c r="F4860" t="s">
        <v>1085</v>
      </c>
      <c r="G4860">
        <v>1201</v>
      </c>
      <c r="H4860" t="b">
        <v>0</v>
      </c>
      <c r="I4860">
        <v>1201</v>
      </c>
      <c r="J4860">
        <v>5.0422790081900002E-5</v>
      </c>
      <c r="K4860">
        <v>5.6473524891728009E-5</v>
      </c>
      <c r="L4860" t="s">
        <v>623</v>
      </c>
    </row>
    <row r="4861" spans="1:12" x14ac:dyDescent="0.2">
      <c r="A4861" t="s">
        <v>1083</v>
      </c>
      <c r="B4861" t="s">
        <v>1084</v>
      </c>
      <c r="C4861">
        <v>2015</v>
      </c>
      <c r="D4861" t="s">
        <v>147</v>
      </c>
      <c r="E4861" t="s">
        <v>534</v>
      </c>
      <c r="F4861" t="s">
        <v>1087</v>
      </c>
      <c r="G4861">
        <v>1334</v>
      </c>
      <c r="H4861" t="b">
        <v>0</v>
      </c>
      <c r="I4861">
        <v>1334</v>
      </c>
      <c r="J4861" s="97">
        <v>7.5411903708300003E-6</v>
      </c>
      <c r="K4861">
        <v>8.4461332153296011E-6</v>
      </c>
      <c r="L4861" t="s">
        <v>623</v>
      </c>
    </row>
    <row r="4862" spans="1:12" x14ac:dyDescent="0.2">
      <c r="A4862" t="s">
        <v>1083</v>
      </c>
      <c r="B4862" t="s">
        <v>1084</v>
      </c>
      <c r="C4862">
        <v>2015</v>
      </c>
      <c r="D4862" t="s">
        <v>147</v>
      </c>
      <c r="E4862" t="s">
        <v>534</v>
      </c>
      <c r="F4862" t="s">
        <v>1085</v>
      </c>
      <c r="G4862">
        <v>1507</v>
      </c>
      <c r="H4862" t="b">
        <v>0</v>
      </c>
      <c r="I4862">
        <v>1507</v>
      </c>
      <c r="J4862">
        <v>4.1415351006400001E-5</v>
      </c>
      <c r="K4862">
        <v>4.6385193127168003E-5</v>
      </c>
      <c r="L4862" t="s">
        <v>623</v>
      </c>
    </row>
    <row r="4863" spans="1:12" x14ac:dyDescent="0.2">
      <c r="A4863" t="s">
        <v>1083</v>
      </c>
      <c r="B4863" t="s">
        <v>1084</v>
      </c>
      <c r="C4863">
        <v>2015</v>
      </c>
      <c r="D4863" t="s">
        <v>147</v>
      </c>
      <c r="E4863" t="s">
        <v>534</v>
      </c>
      <c r="F4863" t="s">
        <v>1088</v>
      </c>
      <c r="G4863">
        <v>1520</v>
      </c>
      <c r="H4863" t="b">
        <v>0</v>
      </c>
      <c r="I4863">
        <v>1520</v>
      </c>
      <c r="J4863">
        <v>4.9868718633700003E-5</v>
      </c>
      <c r="K4863">
        <v>5.5852964869744012E-5</v>
      </c>
      <c r="L4863" t="s">
        <v>623</v>
      </c>
    </row>
    <row r="4864" spans="1:12" x14ac:dyDescent="0.2">
      <c r="A4864" t="s">
        <v>1083</v>
      </c>
      <c r="B4864" t="s">
        <v>1084</v>
      </c>
      <c r="C4864">
        <v>2015</v>
      </c>
      <c r="D4864" t="s">
        <v>147</v>
      </c>
      <c r="E4864" t="s">
        <v>534</v>
      </c>
      <c r="F4864" t="s">
        <v>1087</v>
      </c>
      <c r="G4864">
        <v>1559</v>
      </c>
      <c r="H4864" t="b">
        <v>0</v>
      </c>
      <c r="I4864">
        <v>1559</v>
      </c>
      <c r="J4864" s="97">
        <v>6.4457208282000003E-6</v>
      </c>
      <c r="K4864">
        <v>7.2192073275840007E-6</v>
      </c>
      <c r="L4864" t="s">
        <v>623</v>
      </c>
    </row>
    <row r="4865" spans="1:12" x14ac:dyDescent="0.2">
      <c r="A4865" t="s">
        <v>1083</v>
      </c>
      <c r="B4865" t="s">
        <v>1084</v>
      </c>
      <c r="C4865">
        <v>2015</v>
      </c>
      <c r="D4865" t="s">
        <v>147</v>
      </c>
      <c r="E4865" t="s">
        <v>534</v>
      </c>
      <c r="F4865" t="s">
        <v>1085</v>
      </c>
      <c r="G4865">
        <v>1752</v>
      </c>
      <c r="H4865" t="b">
        <v>0</v>
      </c>
      <c r="I4865">
        <v>1752</v>
      </c>
      <c r="J4865">
        <v>3.6342822568299999E-5</v>
      </c>
      <c r="K4865">
        <v>4.0703961276495998E-5</v>
      </c>
      <c r="L4865" t="s">
        <v>623</v>
      </c>
    </row>
    <row r="4866" spans="1:12" x14ac:dyDescent="0.2">
      <c r="A4866" t="s">
        <v>1083</v>
      </c>
      <c r="B4866" t="s">
        <v>1084</v>
      </c>
      <c r="C4866">
        <v>2015</v>
      </c>
      <c r="D4866" t="s">
        <v>147</v>
      </c>
      <c r="E4866" t="s">
        <v>534</v>
      </c>
      <c r="F4866" t="s">
        <v>1089</v>
      </c>
      <c r="G4866">
        <v>1783</v>
      </c>
      <c r="H4866" t="b">
        <v>0</v>
      </c>
      <c r="I4866">
        <v>1783</v>
      </c>
      <c r="J4866" s="97">
        <v>1.46949332702E-6</v>
      </c>
      <c r="K4866">
        <v>1.6458325262624E-6</v>
      </c>
      <c r="L4866" t="s">
        <v>623</v>
      </c>
    </row>
    <row r="4867" spans="1:12" x14ac:dyDescent="0.2">
      <c r="A4867" t="s">
        <v>1083</v>
      </c>
      <c r="B4867" t="s">
        <v>1084</v>
      </c>
      <c r="C4867">
        <v>2015</v>
      </c>
      <c r="D4867" t="s">
        <v>147</v>
      </c>
      <c r="E4867" t="s">
        <v>534</v>
      </c>
      <c r="F4867" t="s">
        <v>1089</v>
      </c>
      <c r="G4867">
        <v>1812</v>
      </c>
      <c r="H4867" t="b">
        <v>0</v>
      </c>
      <c r="I4867">
        <v>1812</v>
      </c>
      <c r="J4867" s="97">
        <v>1.4482956203199999E-6</v>
      </c>
      <c r="K4867">
        <v>1.6220910947584E-6</v>
      </c>
      <c r="L4867" t="s">
        <v>623</v>
      </c>
    </row>
    <row r="4868" spans="1:12" x14ac:dyDescent="0.2">
      <c r="A4868" t="s">
        <v>1083</v>
      </c>
      <c r="B4868" t="s">
        <v>1084</v>
      </c>
      <c r="C4868">
        <v>2015</v>
      </c>
      <c r="D4868" t="s">
        <v>147</v>
      </c>
      <c r="E4868" t="s">
        <v>534</v>
      </c>
      <c r="F4868" t="s">
        <v>1085</v>
      </c>
      <c r="G4868">
        <v>2059</v>
      </c>
      <c r="H4868" t="b">
        <v>0</v>
      </c>
      <c r="I4868">
        <v>2059</v>
      </c>
      <c r="J4868">
        <v>3.1063489586799999E-5</v>
      </c>
      <c r="K4868">
        <v>3.4791108337216002E-5</v>
      </c>
      <c r="L4868" t="s">
        <v>623</v>
      </c>
    </row>
    <row r="4869" spans="1:12" x14ac:dyDescent="0.2">
      <c r="A4869" t="s">
        <v>1083</v>
      </c>
      <c r="B4869" t="s">
        <v>1084</v>
      </c>
      <c r="C4869">
        <v>2015</v>
      </c>
      <c r="D4869" t="s">
        <v>147</v>
      </c>
      <c r="E4869" t="s">
        <v>534</v>
      </c>
      <c r="F4869" t="s">
        <v>1087</v>
      </c>
      <c r="G4869">
        <v>2422</v>
      </c>
      <c r="H4869" t="b">
        <v>0</v>
      </c>
      <c r="I4869">
        <v>2422</v>
      </c>
      <c r="J4869" s="97">
        <v>4.1557268559699997E-6</v>
      </c>
      <c r="K4869">
        <v>4.6544140786864002E-6</v>
      </c>
      <c r="L4869" t="s">
        <v>623</v>
      </c>
    </row>
    <row r="4870" spans="1:12" x14ac:dyDescent="0.2">
      <c r="A4870" t="s">
        <v>1083</v>
      </c>
      <c r="B4870" t="s">
        <v>1084</v>
      </c>
      <c r="C4870">
        <v>2015</v>
      </c>
      <c r="D4870" t="s">
        <v>147</v>
      </c>
      <c r="E4870" t="s">
        <v>534</v>
      </c>
      <c r="F4870" t="s">
        <v>1085</v>
      </c>
      <c r="G4870">
        <v>3300</v>
      </c>
      <c r="H4870" t="b">
        <v>0</v>
      </c>
      <c r="I4870">
        <v>3300</v>
      </c>
      <c r="J4870">
        <v>2.0027451682800001E-5</v>
      </c>
      <c r="K4870">
        <v>2.2430745884736002E-5</v>
      </c>
      <c r="L4870" t="s">
        <v>623</v>
      </c>
    </row>
    <row r="4871" spans="1:12" x14ac:dyDescent="0.2">
      <c r="A4871" t="s">
        <v>1083</v>
      </c>
      <c r="B4871" t="s">
        <v>1084</v>
      </c>
      <c r="C4871">
        <v>2015</v>
      </c>
      <c r="D4871" t="s">
        <v>147</v>
      </c>
      <c r="E4871" t="s">
        <v>534</v>
      </c>
      <c r="F4871" t="s">
        <v>1088</v>
      </c>
      <c r="G4871">
        <v>4298</v>
      </c>
      <c r="H4871" t="b">
        <v>0</v>
      </c>
      <c r="I4871">
        <v>4298</v>
      </c>
      <c r="J4871">
        <v>1.76339199243E-5</v>
      </c>
      <c r="K4871">
        <v>1.9749990315216001E-5</v>
      </c>
      <c r="L4871" t="s">
        <v>623</v>
      </c>
    </row>
    <row r="4872" spans="1:12" x14ac:dyDescent="0.2">
      <c r="A4872" t="s">
        <v>1083</v>
      </c>
      <c r="B4872" t="s">
        <v>1084</v>
      </c>
      <c r="C4872">
        <v>2015</v>
      </c>
      <c r="D4872" t="s">
        <v>147</v>
      </c>
      <c r="E4872" t="s">
        <v>534</v>
      </c>
      <c r="F4872" t="s">
        <v>1088</v>
      </c>
      <c r="G4872">
        <v>4364</v>
      </c>
      <c r="H4872" t="b">
        <v>0</v>
      </c>
      <c r="I4872">
        <v>4364</v>
      </c>
      <c r="J4872">
        <v>1.7379546989100001E-5</v>
      </c>
      <c r="K4872">
        <v>1.9465092627792E-5</v>
      </c>
      <c r="L4872" t="s">
        <v>623</v>
      </c>
    </row>
    <row r="4873" spans="1:12" x14ac:dyDescent="0.2">
      <c r="A4873" t="s">
        <v>1083</v>
      </c>
      <c r="B4873" t="s">
        <v>1084</v>
      </c>
      <c r="C4873">
        <v>2015</v>
      </c>
      <c r="D4873" t="s">
        <v>147</v>
      </c>
      <c r="E4873" t="s">
        <v>534</v>
      </c>
      <c r="F4873" t="s">
        <v>1087</v>
      </c>
      <c r="G4873">
        <v>6856</v>
      </c>
      <c r="H4873" t="b">
        <v>0</v>
      </c>
      <c r="I4873">
        <v>6856</v>
      </c>
      <c r="J4873" s="97">
        <v>1.46949332702E-6</v>
      </c>
      <c r="K4873">
        <v>1.6458325262624E-6</v>
      </c>
      <c r="L4873" t="s">
        <v>623</v>
      </c>
    </row>
    <row r="4874" spans="1:12" x14ac:dyDescent="0.2">
      <c r="A4874" t="s">
        <v>1083</v>
      </c>
      <c r="B4874" t="s">
        <v>1084</v>
      </c>
      <c r="C4874">
        <v>2015</v>
      </c>
      <c r="D4874" t="s">
        <v>147</v>
      </c>
      <c r="E4874" t="s">
        <v>534</v>
      </c>
      <c r="F4874" t="s">
        <v>1087</v>
      </c>
      <c r="G4874">
        <v>6959</v>
      </c>
      <c r="H4874" t="b">
        <v>0</v>
      </c>
      <c r="I4874">
        <v>6959</v>
      </c>
      <c r="J4874" s="97">
        <v>1.4482956203199999E-6</v>
      </c>
      <c r="K4874">
        <v>1.6220910947584E-6</v>
      </c>
      <c r="L4874" t="s">
        <v>623</v>
      </c>
    </row>
    <row r="4875" spans="1:12" x14ac:dyDescent="0.2">
      <c r="A4875" t="s">
        <v>1083</v>
      </c>
      <c r="B4875" t="s">
        <v>1084</v>
      </c>
      <c r="C4875">
        <v>2015</v>
      </c>
      <c r="D4875" t="s">
        <v>147</v>
      </c>
      <c r="E4875" t="s">
        <v>534</v>
      </c>
      <c r="F4875" t="s">
        <v>1085</v>
      </c>
      <c r="G4875">
        <v>9627</v>
      </c>
      <c r="H4875" t="b">
        <v>0</v>
      </c>
      <c r="I4875">
        <v>9627</v>
      </c>
      <c r="J4875" s="97">
        <v>7.0818437052400002E-6</v>
      </c>
      <c r="K4875">
        <v>7.9316649498688004E-6</v>
      </c>
      <c r="L4875" t="s">
        <v>623</v>
      </c>
    </row>
    <row r="4876" spans="1:12" x14ac:dyDescent="0.2">
      <c r="A4876" t="s">
        <v>1083</v>
      </c>
      <c r="B4876" t="s">
        <v>1084</v>
      </c>
      <c r="C4876">
        <v>2015</v>
      </c>
      <c r="D4876" t="s">
        <v>147</v>
      </c>
      <c r="E4876" t="s">
        <v>534</v>
      </c>
      <c r="F4876" t="s">
        <v>1085</v>
      </c>
      <c r="G4876">
        <v>9775</v>
      </c>
      <c r="H4876" t="b">
        <v>0</v>
      </c>
      <c r="I4876">
        <v>9775</v>
      </c>
      <c r="J4876" s="97">
        <v>6.9796874413399998E-6</v>
      </c>
      <c r="K4876">
        <v>7.8172499343008013E-6</v>
      </c>
      <c r="L4876" t="s">
        <v>623</v>
      </c>
    </row>
    <row r="4877" spans="1:12" x14ac:dyDescent="0.2">
      <c r="A4877" t="s">
        <v>1083</v>
      </c>
      <c r="B4877" t="s">
        <v>1084</v>
      </c>
      <c r="C4877">
        <v>2015</v>
      </c>
      <c r="D4877" t="s">
        <v>147</v>
      </c>
      <c r="E4877" t="s">
        <v>534</v>
      </c>
      <c r="F4877" t="s">
        <v>1085</v>
      </c>
      <c r="G4877">
        <v>100000</v>
      </c>
      <c r="H4877" t="b">
        <v>0</v>
      </c>
      <c r="I4877">
        <v>100000</v>
      </c>
      <c r="J4877" s="97">
        <v>9.9999999999999998E-13</v>
      </c>
      <c r="K4877">
        <v>1.1200000000000001E-12</v>
      </c>
      <c r="L4877" t="s">
        <v>623</v>
      </c>
    </row>
    <row r="4878" spans="1:12" x14ac:dyDescent="0.2">
      <c r="A4878" t="s">
        <v>1083</v>
      </c>
      <c r="B4878" t="s">
        <v>1084</v>
      </c>
      <c r="C4878">
        <v>2020</v>
      </c>
      <c r="D4878" t="s">
        <v>147</v>
      </c>
      <c r="E4878" t="s">
        <v>534</v>
      </c>
      <c r="F4878" t="s">
        <v>1085</v>
      </c>
      <c r="G4878">
        <v>-100000</v>
      </c>
      <c r="H4878" t="b">
        <v>0</v>
      </c>
      <c r="I4878">
        <v>-100000</v>
      </c>
      <c r="J4878">
        <v>0</v>
      </c>
      <c r="K4878">
        <v>0</v>
      </c>
      <c r="L4878" t="s">
        <v>623</v>
      </c>
    </row>
    <row r="4879" spans="1:12" x14ac:dyDescent="0.2">
      <c r="A4879" t="s">
        <v>1083</v>
      </c>
      <c r="B4879" t="s">
        <v>1084</v>
      </c>
      <c r="C4879">
        <v>2020</v>
      </c>
      <c r="D4879" t="s">
        <v>147</v>
      </c>
      <c r="E4879" t="s">
        <v>534</v>
      </c>
      <c r="F4879" t="s">
        <v>1085</v>
      </c>
      <c r="G4879">
        <v>-144</v>
      </c>
      <c r="H4879" t="b">
        <v>0</v>
      </c>
      <c r="I4879">
        <v>-144</v>
      </c>
      <c r="J4879">
        <v>6.5851500257849997E-3</v>
      </c>
      <c r="K4879">
        <v>7.3753680288791996E-3</v>
      </c>
      <c r="L4879" t="s">
        <v>623</v>
      </c>
    </row>
    <row r="4880" spans="1:12" x14ac:dyDescent="0.2">
      <c r="A4880" t="s">
        <v>1083</v>
      </c>
      <c r="B4880" t="s">
        <v>1084</v>
      </c>
      <c r="C4880">
        <v>2020</v>
      </c>
      <c r="D4880" t="s">
        <v>147</v>
      </c>
      <c r="E4880" t="s">
        <v>534</v>
      </c>
      <c r="F4880" t="s">
        <v>1085</v>
      </c>
      <c r="G4880">
        <v>-144</v>
      </c>
      <c r="H4880" t="b">
        <v>0</v>
      </c>
      <c r="I4880">
        <v>-144</v>
      </c>
      <c r="J4880">
        <v>0</v>
      </c>
      <c r="K4880">
        <v>0</v>
      </c>
      <c r="L4880" t="s">
        <v>623</v>
      </c>
    </row>
    <row r="4881" spans="1:12" x14ac:dyDescent="0.2">
      <c r="A4881" t="s">
        <v>1083</v>
      </c>
      <c r="B4881" t="s">
        <v>1084</v>
      </c>
      <c r="C4881">
        <v>2020</v>
      </c>
      <c r="D4881" t="s">
        <v>147</v>
      </c>
      <c r="E4881" t="s">
        <v>534</v>
      </c>
      <c r="F4881" t="s">
        <v>1085</v>
      </c>
      <c r="G4881">
        <v>-142</v>
      </c>
      <c r="H4881" t="b">
        <v>0</v>
      </c>
      <c r="I4881">
        <v>-142</v>
      </c>
      <c r="J4881">
        <v>5.5037555284797998E-3</v>
      </c>
      <c r="K4881">
        <v>6.1642061918973767E-3</v>
      </c>
      <c r="L4881" t="s">
        <v>623</v>
      </c>
    </row>
    <row r="4882" spans="1:12" x14ac:dyDescent="0.2">
      <c r="A4882" t="s">
        <v>1083</v>
      </c>
      <c r="B4882" t="s">
        <v>1084</v>
      </c>
      <c r="C4882">
        <v>2020</v>
      </c>
      <c r="D4882" t="s">
        <v>147</v>
      </c>
      <c r="E4882" t="s">
        <v>534</v>
      </c>
      <c r="F4882" t="s">
        <v>1085</v>
      </c>
      <c r="G4882">
        <v>-141</v>
      </c>
      <c r="H4882" t="b">
        <v>0</v>
      </c>
      <c r="I4882">
        <v>-141</v>
      </c>
      <c r="J4882">
        <v>4.7350046224892001E-3</v>
      </c>
      <c r="K4882">
        <v>5.3032051771879042E-3</v>
      </c>
      <c r="L4882" t="s">
        <v>623</v>
      </c>
    </row>
    <row r="4883" spans="1:12" x14ac:dyDescent="0.2">
      <c r="A4883" t="s">
        <v>1083</v>
      </c>
      <c r="B4883" t="s">
        <v>1084</v>
      </c>
      <c r="C4883">
        <v>2020</v>
      </c>
      <c r="D4883" t="s">
        <v>147</v>
      </c>
      <c r="E4883" t="s">
        <v>534</v>
      </c>
      <c r="F4883" t="s">
        <v>1085</v>
      </c>
      <c r="G4883">
        <v>-140</v>
      </c>
      <c r="H4883" t="b">
        <v>0</v>
      </c>
      <c r="I4883">
        <v>-140</v>
      </c>
      <c r="J4883">
        <v>7.2394222952425003E-3</v>
      </c>
      <c r="K4883">
        <v>8.1081529706716008E-3</v>
      </c>
      <c r="L4883" t="s">
        <v>623</v>
      </c>
    </row>
    <row r="4884" spans="1:12" x14ac:dyDescent="0.2">
      <c r="A4884" t="s">
        <v>1083</v>
      </c>
      <c r="B4884" t="s">
        <v>1084</v>
      </c>
      <c r="C4884">
        <v>2020</v>
      </c>
      <c r="D4884" t="s">
        <v>147</v>
      </c>
      <c r="E4884" t="s">
        <v>534</v>
      </c>
      <c r="F4884" t="s">
        <v>1085</v>
      </c>
      <c r="G4884">
        <v>-137</v>
      </c>
      <c r="H4884" t="b">
        <v>0</v>
      </c>
      <c r="I4884">
        <v>-137</v>
      </c>
      <c r="J4884">
        <v>4.1571995243429999E-3</v>
      </c>
      <c r="K4884">
        <v>4.6560634672641607E-3</v>
      </c>
      <c r="L4884" t="s">
        <v>623</v>
      </c>
    </row>
    <row r="4885" spans="1:12" x14ac:dyDescent="0.2">
      <c r="A4885" t="s">
        <v>1083</v>
      </c>
      <c r="B4885" t="s">
        <v>1084</v>
      </c>
      <c r="C4885">
        <v>2020</v>
      </c>
      <c r="D4885" t="s">
        <v>147</v>
      </c>
      <c r="E4885" t="s">
        <v>534</v>
      </c>
      <c r="F4885" t="s">
        <v>1085</v>
      </c>
      <c r="G4885">
        <v>-136</v>
      </c>
      <c r="H4885" t="b">
        <v>0</v>
      </c>
      <c r="I4885">
        <v>-136</v>
      </c>
      <c r="J4885">
        <v>5.4925568401814001E-3</v>
      </c>
      <c r="K4885">
        <v>6.1516636610031688E-3</v>
      </c>
      <c r="L4885" t="s">
        <v>623</v>
      </c>
    </row>
    <row r="4886" spans="1:12" x14ac:dyDescent="0.2">
      <c r="A4886" t="s">
        <v>1083</v>
      </c>
      <c r="B4886" t="s">
        <v>1084</v>
      </c>
      <c r="C4886">
        <v>2020</v>
      </c>
      <c r="D4886" t="s">
        <v>147</v>
      </c>
      <c r="E4886" t="s">
        <v>534</v>
      </c>
      <c r="F4886" t="s">
        <v>1085</v>
      </c>
      <c r="G4886">
        <v>-132</v>
      </c>
      <c r="H4886" t="b">
        <v>0</v>
      </c>
      <c r="I4886">
        <v>-132</v>
      </c>
      <c r="J4886">
        <v>4.0134587325156004E-3</v>
      </c>
      <c r="K4886">
        <v>4.4950737804174716E-3</v>
      </c>
      <c r="L4886" t="s">
        <v>623</v>
      </c>
    </row>
    <row r="4887" spans="1:12" x14ac:dyDescent="0.2">
      <c r="A4887" t="s">
        <v>1083</v>
      </c>
      <c r="B4887" t="s">
        <v>1084</v>
      </c>
      <c r="C4887">
        <v>2020</v>
      </c>
      <c r="D4887" t="s">
        <v>147</v>
      </c>
      <c r="E4887" t="s">
        <v>534</v>
      </c>
      <c r="F4887" t="s">
        <v>1085</v>
      </c>
      <c r="G4887">
        <v>-131</v>
      </c>
      <c r="H4887" t="b">
        <v>0</v>
      </c>
      <c r="I4887">
        <v>-131</v>
      </c>
      <c r="J4887">
        <v>9.9612376652658003E-3</v>
      </c>
      <c r="K4887">
        <v>1.1156586185097701E-2</v>
      </c>
      <c r="L4887" t="s">
        <v>623</v>
      </c>
    </row>
    <row r="4888" spans="1:12" x14ac:dyDescent="0.2">
      <c r="A4888" t="s">
        <v>1083</v>
      </c>
      <c r="B4888" t="s">
        <v>1084</v>
      </c>
      <c r="C4888">
        <v>2020</v>
      </c>
      <c r="D4888" t="s">
        <v>147</v>
      </c>
      <c r="E4888" t="s">
        <v>534</v>
      </c>
      <c r="F4888" t="s">
        <v>1085</v>
      </c>
      <c r="G4888">
        <v>-130</v>
      </c>
      <c r="H4888" t="b">
        <v>0</v>
      </c>
      <c r="I4888">
        <v>-130</v>
      </c>
      <c r="J4888">
        <v>1.3313690200448E-2</v>
      </c>
      <c r="K4888">
        <v>1.4911333024501761E-2</v>
      </c>
      <c r="L4888" t="s">
        <v>623</v>
      </c>
    </row>
    <row r="4889" spans="1:12" x14ac:dyDescent="0.2">
      <c r="A4889" t="s">
        <v>1083</v>
      </c>
      <c r="B4889" t="s">
        <v>1084</v>
      </c>
      <c r="C4889">
        <v>2020</v>
      </c>
      <c r="D4889" t="s">
        <v>147</v>
      </c>
      <c r="E4889" t="s">
        <v>534</v>
      </c>
      <c r="F4889" t="s">
        <v>1085</v>
      </c>
      <c r="G4889">
        <v>-128</v>
      </c>
      <c r="H4889" t="b">
        <v>0</v>
      </c>
      <c r="I4889">
        <v>-128</v>
      </c>
      <c r="J4889">
        <v>3.0642510391772002E-3</v>
      </c>
      <c r="K4889">
        <v>3.4319611638784641E-3</v>
      </c>
      <c r="L4889" t="s">
        <v>623</v>
      </c>
    </row>
    <row r="4890" spans="1:12" x14ac:dyDescent="0.2">
      <c r="A4890" t="s">
        <v>1083</v>
      </c>
      <c r="B4890" t="s">
        <v>1084</v>
      </c>
      <c r="C4890">
        <v>2020</v>
      </c>
      <c r="D4890" t="s">
        <v>147</v>
      </c>
      <c r="E4890" t="s">
        <v>534</v>
      </c>
      <c r="F4890" t="s">
        <v>1085</v>
      </c>
      <c r="G4890">
        <v>-127</v>
      </c>
      <c r="H4890" t="b">
        <v>0</v>
      </c>
      <c r="I4890">
        <v>-127</v>
      </c>
      <c r="J4890">
        <v>3.13941359054297E-2</v>
      </c>
      <c r="K4890">
        <v>3.5161432214081273E-2</v>
      </c>
      <c r="L4890" t="s">
        <v>623</v>
      </c>
    </row>
    <row r="4891" spans="1:12" x14ac:dyDescent="0.2">
      <c r="A4891" t="s">
        <v>1083</v>
      </c>
      <c r="B4891" t="s">
        <v>1084</v>
      </c>
      <c r="C4891">
        <v>2020</v>
      </c>
      <c r="D4891" t="s">
        <v>147</v>
      </c>
      <c r="E4891" t="s">
        <v>534</v>
      </c>
      <c r="F4891" t="s">
        <v>1085</v>
      </c>
      <c r="G4891">
        <v>-126</v>
      </c>
      <c r="H4891" t="b">
        <v>0</v>
      </c>
      <c r="I4891">
        <v>-126</v>
      </c>
      <c r="J4891">
        <v>2.1230370970442902E-2</v>
      </c>
      <c r="K4891">
        <v>2.3778015486896051E-2</v>
      </c>
      <c r="L4891" t="s">
        <v>623</v>
      </c>
    </row>
    <row r="4892" spans="1:12" x14ac:dyDescent="0.2">
      <c r="A4892" t="s">
        <v>1083</v>
      </c>
      <c r="B4892" t="s">
        <v>1084</v>
      </c>
      <c r="C4892">
        <v>2020</v>
      </c>
      <c r="D4892" t="s">
        <v>147</v>
      </c>
      <c r="E4892" t="s">
        <v>534</v>
      </c>
      <c r="F4892" t="s">
        <v>1085</v>
      </c>
      <c r="G4892">
        <v>-125</v>
      </c>
      <c r="H4892" t="b">
        <v>0</v>
      </c>
      <c r="I4892">
        <v>-125</v>
      </c>
      <c r="J4892">
        <v>1.05209262110293E-2</v>
      </c>
      <c r="K4892">
        <v>1.178343735635282E-2</v>
      </c>
      <c r="L4892" t="s">
        <v>623</v>
      </c>
    </row>
    <row r="4893" spans="1:12" x14ac:dyDescent="0.2">
      <c r="A4893" t="s">
        <v>1083</v>
      </c>
      <c r="B4893" t="s">
        <v>1084</v>
      </c>
      <c r="C4893">
        <v>2020</v>
      </c>
      <c r="D4893" t="s">
        <v>147</v>
      </c>
      <c r="E4893" t="s">
        <v>534</v>
      </c>
      <c r="F4893" t="s">
        <v>1085</v>
      </c>
      <c r="G4893">
        <v>-124</v>
      </c>
      <c r="H4893" t="b">
        <v>0</v>
      </c>
      <c r="I4893">
        <v>-124</v>
      </c>
      <c r="J4893">
        <v>2.2387953475117701E-2</v>
      </c>
      <c r="K4893">
        <v>2.507450789213183E-2</v>
      </c>
      <c r="L4893" t="s">
        <v>623</v>
      </c>
    </row>
    <row r="4894" spans="1:12" x14ac:dyDescent="0.2">
      <c r="A4894" t="s">
        <v>1083</v>
      </c>
      <c r="B4894" t="s">
        <v>1084</v>
      </c>
      <c r="C4894">
        <v>2020</v>
      </c>
      <c r="D4894" t="s">
        <v>147</v>
      </c>
      <c r="E4894" t="s">
        <v>534</v>
      </c>
      <c r="F4894" t="s">
        <v>1085</v>
      </c>
      <c r="G4894">
        <v>-123</v>
      </c>
      <c r="H4894" t="b">
        <v>0</v>
      </c>
      <c r="I4894">
        <v>-123</v>
      </c>
      <c r="J4894">
        <v>1.7361469566822101E-2</v>
      </c>
      <c r="K4894">
        <v>1.9444845914840751E-2</v>
      </c>
      <c r="L4894" t="s">
        <v>623</v>
      </c>
    </row>
    <row r="4895" spans="1:12" x14ac:dyDescent="0.2">
      <c r="A4895" t="s">
        <v>1083</v>
      </c>
      <c r="B4895" t="s">
        <v>1084</v>
      </c>
      <c r="C4895">
        <v>2020</v>
      </c>
      <c r="D4895" t="s">
        <v>147</v>
      </c>
      <c r="E4895" t="s">
        <v>534</v>
      </c>
      <c r="F4895" t="s">
        <v>1085</v>
      </c>
      <c r="G4895">
        <v>-122</v>
      </c>
      <c r="H4895" t="b">
        <v>0</v>
      </c>
      <c r="I4895">
        <v>-122</v>
      </c>
      <c r="J4895">
        <v>4.5770020224154004E-3</v>
      </c>
      <c r="K4895">
        <v>5.126242265105249E-3</v>
      </c>
      <c r="L4895" t="s">
        <v>623</v>
      </c>
    </row>
    <row r="4896" spans="1:12" x14ac:dyDescent="0.2">
      <c r="A4896" t="s">
        <v>1083</v>
      </c>
      <c r="B4896" t="s">
        <v>1084</v>
      </c>
      <c r="C4896">
        <v>2020</v>
      </c>
      <c r="D4896" t="s">
        <v>147</v>
      </c>
      <c r="E4896" t="s">
        <v>534</v>
      </c>
      <c r="F4896" t="s">
        <v>1085</v>
      </c>
      <c r="G4896">
        <v>-121</v>
      </c>
      <c r="H4896" t="b">
        <v>0</v>
      </c>
      <c r="I4896">
        <v>-121</v>
      </c>
      <c r="J4896">
        <v>2.2140577202662801E-2</v>
      </c>
      <c r="K4896">
        <v>2.4797446466982339E-2</v>
      </c>
      <c r="L4896" t="s">
        <v>623</v>
      </c>
    </row>
    <row r="4897" spans="1:12" x14ac:dyDescent="0.2">
      <c r="A4897" t="s">
        <v>1083</v>
      </c>
      <c r="B4897" t="s">
        <v>1084</v>
      </c>
      <c r="C4897">
        <v>2020</v>
      </c>
      <c r="D4897" t="s">
        <v>147</v>
      </c>
      <c r="E4897" t="s">
        <v>534</v>
      </c>
      <c r="F4897" t="s">
        <v>1085</v>
      </c>
      <c r="G4897">
        <v>-120</v>
      </c>
      <c r="H4897" t="b">
        <v>0</v>
      </c>
      <c r="I4897">
        <v>-120</v>
      </c>
      <c r="J4897">
        <v>7.2654457762837002E-3</v>
      </c>
      <c r="K4897">
        <v>8.1372992694377453E-3</v>
      </c>
      <c r="L4897" t="s">
        <v>623</v>
      </c>
    </row>
    <row r="4898" spans="1:12" x14ac:dyDescent="0.2">
      <c r="A4898" t="s">
        <v>1083</v>
      </c>
      <c r="B4898" t="s">
        <v>1084</v>
      </c>
      <c r="C4898">
        <v>2020</v>
      </c>
      <c r="D4898" t="s">
        <v>147</v>
      </c>
      <c r="E4898" t="s">
        <v>534</v>
      </c>
      <c r="F4898" t="s">
        <v>1085</v>
      </c>
      <c r="G4898">
        <v>-119</v>
      </c>
      <c r="H4898" t="b">
        <v>0</v>
      </c>
      <c r="I4898">
        <v>-119</v>
      </c>
      <c r="J4898">
        <v>3.3913409803062698E-2</v>
      </c>
      <c r="K4898">
        <v>3.7983018979430218E-2</v>
      </c>
      <c r="L4898" t="s">
        <v>623</v>
      </c>
    </row>
    <row r="4899" spans="1:12" x14ac:dyDescent="0.2">
      <c r="A4899" t="s">
        <v>1083</v>
      </c>
      <c r="B4899" t="s">
        <v>1084</v>
      </c>
      <c r="C4899">
        <v>2020</v>
      </c>
      <c r="D4899" t="s">
        <v>147</v>
      </c>
      <c r="E4899" t="s">
        <v>534</v>
      </c>
      <c r="F4899" t="s">
        <v>1085</v>
      </c>
      <c r="G4899">
        <v>-118</v>
      </c>
      <c r="H4899" t="b">
        <v>0</v>
      </c>
      <c r="I4899">
        <v>-118</v>
      </c>
      <c r="J4899">
        <v>2.19418767374009E-2</v>
      </c>
      <c r="K4899">
        <v>2.4574901945889009E-2</v>
      </c>
      <c r="L4899" t="s">
        <v>623</v>
      </c>
    </row>
    <row r="4900" spans="1:12" x14ac:dyDescent="0.2">
      <c r="A4900" t="s">
        <v>1083</v>
      </c>
      <c r="B4900" t="s">
        <v>1084</v>
      </c>
      <c r="C4900">
        <v>2020</v>
      </c>
      <c r="D4900" t="s">
        <v>147</v>
      </c>
      <c r="E4900" t="s">
        <v>534</v>
      </c>
      <c r="F4900" t="s">
        <v>1085</v>
      </c>
      <c r="G4900">
        <v>-117</v>
      </c>
      <c r="H4900" t="b">
        <v>0</v>
      </c>
      <c r="I4900">
        <v>-117</v>
      </c>
      <c r="J4900">
        <v>3.2946642255410601E-2</v>
      </c>
      <c r="K4900">
        <v>3.6900239326059868E-2</v>
      </c>
      <c r="L4900" t="s">
        <v>623</v>
      </c>
    </row>
    <row r="4901" spans="1:12" x14ac:dyDescent="0.2">
      <c r="A4901" t="s">
        <v>1083</v>
      </c>
      <c r="B4901" t="s">
        <v>1084</v>
      </c>
      <c r="C4901">
        <v>2020</v>
      </c>
      <c r="D4901" t="s">
        <v>147</v>
      </c>
      <c r="E4901" t="s">
        <v>534</v>
      </c>
      <c r="F4901" t="s">
        <v>1085</v>
      </c>
      <c r="G4901">
        <v>-116</v>
      </c>
      <c r="H4901" t="b">
        <v>0</v>
      </c>
      <c r="I4901">
        <v>-116</v>
      </c>
      <c r="J4901">
        <v>3.2024110434576897E-2</v>
      </c>
      <c r="K4901">
        <v>3.5867003686726129E-2</v>
      </c>
      <c r="L4901" t="s">
        <v>623</v>
      </c>
    </row>
    <row r="4902" spans="1:12" x14ac:dyDescent="0.2">
      <c r="A4902" t="s">
        <v>1083</v>
      </c>
      <c r="B4902" t="s">
        <v>1084</v>
      </c>
      <c r="C4902">
        <v>2020</v>
      </c>
      <c r="D4902" t="s">
        <v>147</v>
      </c>
      <c r="E4902" t="s">
        <v>534</v>
      </c>
      <c r="F4902" t="s">
        <v>1085</v>
      </c>
      <c r="G4902">
        <v>-115</v>
      </c>
      <c r="H4902" t="b">
        <v>0</v>
      </c>
      <c r="I4902">
        <v>-115</v>
      </c>
      <c r="J4902">
        <v>1.39003249350935E-2</v>
      </c>
      <c r="K4902">
        <v>1.5568363927304721E-2</v>
      </c>
      <c r="L4902" t="s">
        <v>623</v>
      </c>
    </row>
    <row r="4903" spans="1:12" x14ac:dyDescent="0.2">
      <c r="A4903" t="s">
        <v>1083</v>
      </c>
      <c r="B4903" t="s">
        <v>1084</v>
      </c>
      <c r="C4903">
        <v>2020</v>
      </c>
      <c r="D4903" t="s">
        <v>147</v>
      </c>
      <c r="E4903" t="s">
        <v>534</v>
      </c>
      <c r="F4903" t="s">
        <v>1085</v>
      </c>
      <c r="G4903">
        <v>-114</v>
      </c>
      <c r="H4903" t="b">
        <v>0</v>
      </c>
      <c r="I4903">
        <v>-114</v>
      </c>
      <c r="J4903">
        <v>9.5182366203516999E-3</v>
      </c>
      <c r="K4903">
        <v>1.066042501479391E-2</v>
      </c>
      <c r="L4903" t="s">
        <v>623</v>
      </c>
    </row>
    <row r="4904" spans="1:12" x14ac:dyDescent="0.2">
      <c r="A4904" t="s">
        <v>1083</v>
      </c>
      <c r="B4904" t="s">
        <v>1084</v>
      </c>
      <c r="C4904">
        <v>2020</v>
      </c>
      <c r="D4904" t="s">
        <v>147</v>
      </c>
      <c r="E4904" t="s">
        <v>534</v>
      </c>
      <c r="F4904" t="s">
        <v>1085</v>
      </c>
      <c r="G4904">
        <v>-113</v>
      </c>
      <c r="H4904" t="b">
        <v>0</v>
      </c>
      <c r="I4904">
        <v>-113</v>
      </c>
      <c r="J4904">
        <v>2.32993056997657E-2</v>
      </c>
      <c r="K4904">
        <v>2.6095222383737581E-2</v>
      </c>
      <c r="L4904" t="s">
        <v>623</v>
      </c>
    </row>
    <row r="4905" spans="1:12" x14ac:dyDescent="0.2">
      <c r="A4905" t="s">
        <v>1083</v>
      </c>
      <c r="B4905" t="s">
        <v>1084</v>
      </c>
      <c r="C4905">
        <v>2020</v>
      </c>
      <c r="D4905" t="s">
        <v>147</v>
      </c>
      <c r="E4905" t="s">
        <v>534</v>
      </c>
      <c r="F4905" t="s">
        <v>1085</v>
      </c>
      <c r="G4905">
        <v>-112</v>
      </c>
      <c r="H4905" t="b">
        <v>0</v>
      </c>
      <c r="I4905">
        <v>-112</v>
      </c>
      <c r="J4905">
        <v>1.4647126663476199E-2</v>
      </c>
      <c r="K4905">
        <v>1.640478186309334E-2</v>
      </c>
      <c r="L4905" t="s">
        <v>623</v>
      </c>
    </row>
    <row r="4906" spans="1:12" x14ac:dyDescent="0.2">
      <c r="A4906" t="s">
        <v>1083</v>
      </c>
      <c r="B4906" t="s">
        <v>1084</v>
      </c>
      <c r="C4906">
        <v>2020</v>
      </c>
      <c r="D4906" t="s">
        <v>147</v>
      </c>
      <c r="E4906" t="s">
        <v>534</v>
      </c>
      <c r="F4906" t="s">
        <v>1085</v>
      </c>
      <c r="G4906">
        <v>-111</v>
      </c>
      <c r="H4906" t="b">
        <v>0</v>
      </c>
      <c r="I4906">
        <v>-111</v>
      </c>
      <c r="J4906">
        <v>1.39164838474244E-2</v>
      </c>
      <c r="K4906">
        <v>1.5586461909115329E-2</v>
      </c>
      <c r="L4906" t="s">
        <v>623</v>
      </c>
    </row>
    <row r="4907" spans="1:12" x14ac:dyDescent="0.2">
      <c r="A4907" t="s">
        <v>1083</v>
      </c>
      <c r="B4907" t="s">
        <v>1084</v>
      </c>
      <c r="C4907">
        <v>2020</v>
      </c>
      <c r="D4907" t="s">
        <v>147</v>
      </c>
      <c r="E4907" t="s">
        <v>534</v>
      </c>
      <c r="F4907" t="s">
        <v>1085</v>
      </c>
      <c r="G4907">
        <v>-110</v>
      </c>
      <c r="H4907" t="b">
        <v>0</v>
      </c>
      <c r="I4907">
        <v>-110</v>
      </c>
      <c r="J4907">
        <v>1.38339446857572E-2</v>
      </c>
      <c r="K4907">
        <v>1.5494018048048071E-2</v>
      </c>
      <c r="L4907" t="s">
        <v>623</v>
      </c>
    </row>
    <row r="4908" spans="1:12" x14ac:dyDescent="0.2">
      <c r="A4908" t="s">
        <v>1083</v>
      </c>
      <c r="B4908" t="s">
        <v>1084</v>
      </c>
      <c r="C4908">
        <v>2020</v>
      </c>
      <c r="D4908" t="s">
        <v>147</v>
      </c>
      <c r="E4908" t="s">
        <v>534</v>
      </c>
      <c r="F4908" t="s">
        <v>1085</v>
      </c>
      <c r="G4908">
        <v>-109</v>
      </c>
      <c r="H4908" t="b">
        <v>0</v>
      </c>
      <c r="I4908">
        <v>-109</v>
      </c>
      <c r="J4908">
        <v>2.1954454481601701E-2</v>
      </c>
      <c r="K4908">
        <v>2.4588989019393909E-2</v>
      </c>
      <c r="L4908" t="s">
        <v>623</v>
      </c>
    </row>
    <row r="4909" spans="1:12" x14ac:dyDescent="0.2">
      <c r="A4909" t="s">
        <v>1083</v>
      </c>
      <c r="B4909" t="s">
        <v>1084</v>
      </c>
      <c r="C4909">
        <v>2020</v>
      </c>
      <c r="D4909" t="s">
        <v>147</v>
      </c>
      <c r="E4909" t="s">
        <v>534</v>
      </c>
      <c r="F4909" t="s">
        <v>1085</v>
      </c>
      <c r="G4909">
        <v>-108</v>
      </c>
      <c r="H4909" t="b">
        <v>0</v>
      </c>
      <c r="I4909">
        <v>-108</v>
      </c>
      <c r="J4909">
        <v>1.0410154238343201E-2</v>
      </c>
      <c r="K4909">
        <v>1.1659372746944389E-2</v>
      </c>
      <c r="L4909" t="s">
        <v>623</v>
      </c>
    </row>
    <row r="4910" spans="1:12" x14ac:dyDescent="0.2">
      <c r="A4910" t="s">
        <v>1083</v>
      </c>
      <c r="B4910" t="s">
        <v>1084</v>
      </c>
      <c r="C4910">
        <v>2020</v>
      </c>
      <c r="D4910" t="s">
        <v>147</v>
      </c>
      <c r="E4910" t="s">
        <v>534</v>
      </c>
      <c r="F4910" t="s">
        <v>1085</v>
      </c>
      <c r="G4910">
        <v>-107</v>
      </c>
      <c r="H4910" t="b">
        <v>0</v>
      </c>
      <c r="I4910">
        <v>-107</v>
      </c>
      <c r="J4910">
        <v>3.2675044611096403E-2</v>
      </c>
      <c r="K4910">
        <v>3.6596049964427967E-2</v>
      </c>
      <c r="L4910" t="s">
        <v>623</v>
      </c>
    </row>
    <row r="4911" spans="1:12" x14ac:dyDescent="0.2">
      <c r="A4911" t="s">
        <v>1083</v>
      </c>
      <c r="B4911" t="s">
        <v>1084</v>
      </c>
      <c r="C4911">
        <v>2020</v>
      </c>
      <c r="D4911" t="s">
        <v>147</v>
      </c>
      <c r="E4911" t="s">
        <v>534</v>
      </c>
      <c r="F4911" t="s">
        <v>1085</v>
      </c>
      <c r="G4911">
        <v>-106</v>
      </c>
      <c r="H4911" t="b">
        <v>0</v>
      </c>
      <c r="I4911">
        <v>-106</v>
      </c>
      <c r="J4911">
        <v>3.3296791138127398E-2</v>
      </c>
      <c r="K4911">
        <v>3.7292406074702689E-2</v>
      </c>
      <c r="L4911" t="s">
        <v>623</v>
      </c>
    </row>
    <row r="4912" spans="1:12" x14ac:dyDescent="0.2">
      <c r="A4912" t="s">
        <v>1083</v>
      </c>
      <c r="B4912" t="s">
        <v>1084</v>
      </c>
      <c r="C4912">
        <v>2020</v>
      </c>
      <c r="D4912" t="s">
        <v>147</v>
      </c>
      <c r="E4912" t="s">
        <v>534</v>
      </c>
      <c r="F4912" t="s">
        <v>1085</v>
      </c>
      <c r="G4912">
        <v>-105</v>
      </c>
      <c r="H4912" t="b">
        <v>0</v>
      </c>
      <c r="I4912">
        <v>-105</v>
      </c>
      <c r="J4912">
        <v>1.75623117247596E-2</v>
      </c>
      <c r="K4912">
        <v>1.9669789131730751E-2</v>
      </c>
      <c r="L4912" t="s">
        <v>623</v>
      </c>
    </row>
    <row r="4913" spans="1:12" x14ac:dyDescent="0.2">
      <c r="A4913" t="s">
        <v>1083</v>
      </c>
      <c r="B4913" t="s">
        <v>1084</v>
      </c>
      <c r="C4913">
        <v>2020</v>
      </c>
      <c r="D4913" t="s">
        <v>147</v>
      </c>
      <c r="E4913" t="s">
        <v>534</v>
      </c>
      <c r="F4913" t="s">
        <v>1085</v>
      </c>
      <c r="G4913">
        <v>-104</v>
      </c>
      <c r="H4913" t="b">
        <v>0</v>
      </c>
      <c r="I4913">
        <v>-104</v>
      </c>
      <c r="J4913">
        <v>8.7866624817252003E-3</v>
      </c>
      <c r="K4913">
        <v>9.8410619795322261E-3</v>
      </c>
      <c r="L4913" t="s">
        <v>623</v>
      </c>
    </row>
    <row r="4914" spans="1:12" x14ac:dyDescent="0.2">
      <c r="A4914" t="s">
        <v>1083</v>
      </c>
      <c r="B4914" t="s">
        <v>1084</v>
      </c>
      <c r="C4914">
        <v>2020</v>
      </c>
      <c r="D4914" t="s">
        <v>147</v>
      </c>
      <c r="E4914" t="s">
        <v>534</v>
      </c>
      <c r="F4914" t="s">
        <v>1085</v>
      </c>
      <c r="G4914">
        <v>-103</v>
      </c>
      <c r="H4914" t="b">
        <v>0</v>
      </c>
      <c r="I4914">
        <v>-103</v>
      </c>
      <c r="J4914">
        <v>2.1393248112872201E-2</v>
      </c>
      <c r="K4914">
        <v>2.3960437886416872E-2</v>
      </c>
      <c r="L4914" t="s">
        <v>623</v>
      </c>
    </row>
    <row r="4915" spans="1:12" x14ac:dyDescent="0.2">
      <c r="A4915" t="s">
        <v>1083</v>
      </c>
      <c r="B4915" t="s">
        <v>1084</v>
      </c>
      <c r="C4915">
        <v>2020</v>
      </c>
      <c r="D4915" t="s">
        <v>147</v>
      </c>
      <c r="E4915" t="s">
        <v>534</v>
      </c>
      <c r="F4915" t="s">
        <v>1085</v>
      </c>
      <c r="G4915">
        <v>-102</v>
      </c>
      <c r="H4915" t="b">
        <v>0</v>
      </c>
      <c r="I4915">
        <v>-102</v>
      </c>
      <c r="J4915">
        <v>9.4956335378811006E-3</v>
      </c>
      <c r="K4915">
        <v>1.0635109562426829E-2</v>
      </c>
      <c r="L4915" t="s">
        <v>623</v>
      </c>
    </row>
    <row r="4916" spans="1:12" x14ac:dyDescent="0.2">
      <c r="A4916" t="s">
        <v>1083</v>
      </c>
      <c r="B4916" t="s">
        <v>1084</v>
      </c>
      <c r="C4916">
        <v>2020</v>
      </c>
      <c r="D4916" t="s">
        <v>147</v>
      </c>
      <c r="E4916" t="s">
        <v>534</v>
      </c>
      <c r="F4916" t="s">
        <v>1085</v>
      </c>
      <c r="G4916">
        <v>-101</v>
      </c>
      <c r="H4916" t="b">
        <v>0</v>
      </c>
      <c r="I4916">
        <v>-101</v>
      </c>
      <c r="J4916">
        <v>9.7359998617320993E-3</v>
      </c>
      <c r="K4916">
        <v>1.090431984513995E-2</v>
      </c>
      <c r="L4916" t="s">
        <v>623</v>
      </c>
    </row>
    <row r="4917" spans="1:12" x14ac:dyDescent="0.2">
      <c r="A4917" t="s">
        <v>1083</v>
      </c>
      <c r="B4917" t="s">
        <v>1084</v>
      </c>
      <c r="C4917">
        <v>2020</v>
      </c>
      <c r="D4917" t="s">
        <v>147</v>
      </c>
      <c r="E4917" t="s">
        <v>534</v>
      </c>
      <c r="F4917" t="s">
        <v>1085</v>
      </c>
      <c r="G4917">
        <v>-100</v>
      </c>
      <c r="H4917" t="b">
        <v>0</v>
      </c>
      <c r="I4917">
        <v>-100</v>
      </c>
      <c r="J4917">
        <v>1.12043651752174E-2</v>
      </c>
      <c r="K4917">
        <v>1.254888899624349E-2</v>
      </c>
      <c r="L4917" t="s">
        <v>623</v>
      </c>
    </row>
    <row r="4918" spans="1:12" x14ac:dyDescent="0.2">
      <c r="A4918" t="s">
        <v>1083</v>
      </c>
      <c r="B4918" t="s">
        <v>1084</v>
      </c>
      <c r="C4918">
        <v>2020</v>
      </c>
      <c r="D4918" t="s">
        <v>147</v>
      </c>
      <c r="E4918" t="s">
        <v>534</v>
      </c>
      <c r="F4918" t="s">
        <v>1085</v>
      </c>
      <c r="G4918">
        <v>-99</v>
      </c>
      <c r="H4918" t="b">
        <v>0</v>
      </c>
      <c r="I4918">
        <v>-99</v>
      </c>
      <c r="J4918">
        <v>2.4021877907217E-3</v>
      </c>
      <c r="K4918">
        <v>2.6904503256083038E-3</v>
      </c>
      <c r="L4918" t="s">
        <v>623</v>
      </c>
    </row>
    <row r="4919" spans="1:12" x14ac:dyDescent="0.2">
      <c r="A4919" t="s">
        <v>1083</v>
      </c>
      <c r="B4919" t="s">
        <v>1084</v>
      </c>
      <c r="C4919">
        <v>2020</v>
      </c>
      <c r="D4919" t="s">
        <v>147</v>
      </c>
      <c r="E4919" t="s">
        <v>534</v>
      </c>
      <c r="F4919" t="s">
        <v>1085</v>
      </c>
      <c r="G4919">
        <v>-98</v>
      </c>
      <c r="H4919" t="b">
        <v>0</v>
      </c>
      <c r="I4919">
        <v>-98</v>
      </c>
      <c r="J4919">
        <v>7.1293867658823997E-3</v>
      </c>
      <c r="K4919">
        <v>7.984913177788289E-3</v>
      </c>
      <c r="L4919" t="s">
        <v>623</v>
      </c>
    </row>
    <row r="4920" spans="1:12" x14ac:dyDescent="0.2">
      <c r="A4920" t="s">
        <v>1083</v>
      </c>
      <c r="B4920" t="s">
        <v>1084</v>
      </c>
      <c r="C4920">
        <v>2020</v>
      </c>
      <c r="D4920" t="s">
        <v>147</v>
      </c>
      <c r="E4920" t="s">
        <v>534</v>
      </c>
      <c r="F4920" t="s">
        <v>1085</v>
      </c>
      <c r="G4920">
        <v>-97</v>
      </c>
      <c r="H4920" t="b">
        <v>0</v>
      </c>
      <c r="I4920">
        <v>-97</v>
      </c>
      <c r="J4920">
        <v>1.8282611970789699E-2</v>
      </c>
      <c r="K4920">
        <v>2.0476525407284469E-2</v>
      </c>
      <c r="L4920" t="s">
        <v>623</v>
      </c>
    </row>
    <row r="4921" spans="1:12" x14ac:dyDescent="0.2">
      <c r="A4921" t="s">
        <v>1083</v>
      </c>
      <c r="B4921" t="s">
        <v>1084</v>
      </c>
      <c r="C4921">
        <v>2020</v>
      </c>
      <c r="D4921" t="s">
        <v>147</v>
      </c>
      <c r="E4921" t="s">
        <v>534</v>
      </c>
      <c r="F4921" t="s">
        <v>1085</v>
      </c>
      <c r="G4921">
        <v>-96</v>
      </c>
      <c r="H4921" t="b">
        <v>0</v>
      </c>
      <c r="I4921">
        <v>-96</v>
      </c>
      <c r="J4921">
        <v>1.1935663176700501E-2</v>
      </c>
      <c r="K4921">
        <v>1.3367942757904559E-2</v>
      </c>
      <c r="L4921" t="s">
        <v>623</v>
      </c>
    </row>
    <row r="4922" spans="1:12" x14ac:dyDescent="0.2">
      <c r="A4922" t="s">
        <v>1083</v>
      </c>
      <c r="B4922" t="s">
        <v>1084</v>
      </c>
      <c r="C4922">
        <v>2020</v>
      </c>
      <c r="D4922" t="s">
        <v>147</v>
      </c>
      <c r="E4922" t="s">
        <v>534</v>
      </c>
      <c r="F4922" t="s">
        <v>1085</v>
      </c>
      <c r="G4922">
        <v>-95</v>
      </c>
      <c r="H4922" t="b">
        <v>0</v>
      </c>
      <c r="I4922">
        <v>-95</v>
      </c>
      <c r="J4922">
        <v>4.3059465242550003E-3</v>
      </c>
      <c r="K4922">
        <v>4.8226601071655996E-3</v>
      </c>
      <c r="L4922" t="s">
        <v>623</v>
      </c>
    </row>
    <row r="4923" spans="1:12" x14ac:dyDescent="0.2">
      <c r="A4923" t="s">
        <v>1083</v>
      </c>
      <c r="B4923" t="s">
        <v>1084</v>
      </c>
      <c r="C4923">
        <v>2020</v>
      </c>
      <c r="D4923" t="s">
        <v>147</v>
      </c>
      <c r="E4923" t="s">
        <v>534</v>
      </c>
      <c r="F4923" t="s">
        <v>1085</v>
      </c>
      <c r="G4923">
        <v>-94</v>
      </c>
      <c r="H4923" t="b">
        <v>0</v>
      </c>
      <c r="I4923">
        <v>-94</v>
      </c>
      <c r="J4923">
        <v>4.2230328544973997E-3</v>
      </c>
      <c r="K4923">
        <v>4.7297967970370879E-3</v>
      </c>
      <c r="L4923" t="s">
        <v>623</v>
      </c>
    </row>
    <row r="4924" spans="1:12" x14ac:dyDescent="0.2">
      <c r="A4924" t="s">
        <v>1083</v>
      </c>
      <c r="B4924" t="s">
        <v>1084</v>
      </c>
      <c r="C4924">
        <v>2020</v>
      </c>
      <c r="D4924" t="s">
        <v>147</v>
      </c>
      <c r="E4924" t="s">
        <v>534</v>
      </c>
      <c r="F4924" t="s">
        <v>1085</v>
      </c>
      <c r="G4924">
        <v>-93</v>
      </c>
      <c r="H4924" t="b">
        <v>0</v>
      </c>
      <c r="I4924">
        <v>-93</v>
      </c>
      <c r="J4924">
        <v>1.07102730544284E-2</v>
      </c>
      <c r="K4924">
        <v>1.1995505820959811E-2</v>
      </c>
      <c r="L4924" t="s">
        <v>623</v>
      </c>
    </row>
    <row r="4925" spans="1:12" x14ac:dyDescent="0.2">
      <c r="A4925" t="s">
        <v>1083</v>
      </c>
      <c r="B4925" t="s">
        <v>1084</v>
      </c>
      <c r="C4925">
        <v>2020</v>
      </c>
      <c r="D4925" t="s">
        <v>147</v>
      </c>
      <c r="E4925" t="s">
        <v>534</v>
      </c>
      <c r="F4925" t="s">
        <v>1085</v>
      </c>
      <c r="G4925">
        <v>-92</v>
      </c>
      <c r="H4925" t="b">
        <v>0</v>
      </c>
      <c r="I4925">
        <v>-92</v>
      </c>
      <c r="J4925">
        <v>6.4767878502606999E-3</v>
      </c>
      <c r="K4925">
        <v>7.2540023922919843E-3</v>
      </c>
      <c r="L4925" t="s">
        <v>623</v>
      </c>
    </row>
    <row r="4926" spans="1:12" x14ac:dyDescent="0.2">
      <c r="A4926" t="s">
        <v>1083</v>
      </c>
      <c r="B4926" t="s">
        <v>1084</v>
      </c>
      <c r="C4926">
        <v>2020</v>
      </c>
      <c r="D4926" t="s">
        <v>147</v>
      </c>
      <c r="E4926" t="s">
        <v>534</v>
      </c>
      <c r="F4926" t="s">
        <v>1085</v>
      </c>
      <c r="G4926">
        <v>-91</v>
      </c>
      <c r="H4926" t="b">
        <v>0</v>
      </c>
      <c r="I4926">
        <v>-91</v>
      </c>
      <c r="J4926">
        <v>1.01443625753745E-2</v>
      </c>
      <c r="K4926">
        <v>1.136168608441944E-2</v>
      </c>
      <c r="L4926" t="s">
        <v>623</v>
      </c>
    </row>
    <row r="4927" spans="1:12" x14ac:dyDescent="0.2">
      <c r="A4927" t="s">
        <v>1083</v>
      </c>
      <c r="B4927" t="s">
        <v>1084</v>
      </c>
      <c r="C4927">
        <v>2020</v>
      </c>
      <c r="D4927" t="s">
        <v>147</v>
      </c>
      <c r="E4927" t="s">
        <v>534</v>
      </c>
      <c r="F4927" t="s">
        <v>1085</v>
      </c>
      <c r="G4927">
        <v>-90</v>
      </c>
      <c r="H4927" t="b">
        <v>0</v>
      </c>
      <c r="I4927">
        <v>-90</v>
      </c>
      <c r="J4927">
        <v>3.5511190071701999E-3</v>
      </c>
      <c r="K4927">
        <v>3.9772532880306254E-3</v>
      </c>
      <c r="L4927" t="s">
        <v>623</v>
      </c>
    </row>
    <row r="4928" spans="1:12" x14ac:dyDescent="0.2">
      <c r="A4928" t="s">
        <v>1083</v>
      </c>
      <c r="B4928" t="s">
        <v>1084</v>
      </c>
      <c r="C4928">
        <v>2020</v>
      </c>
      <c r="D4928" t="s">
        <v>147</v>
      </c>
      <c r="E4928" t="s">
        <v>534</v>
      </c>
      <c r="F4928" t="s">
        <v>1085</v>
      </c>
      <c r="G4928">
        <v>-89</v>
      </c>
      <c r="H4928" t="b">
        <v>0</v>
      </c>
      <c r="I4928">
        <v>-89</v>
      </c>
      <c r="J4928">
        <v>7.8256840351969004E-3</v>
      </c>
      <c r="K4928">
        <v>8.7647661194205292E-3</v>
      </c>
      <c r="L4928" t="s">
        <v>623</v>
      </c>
    </row>
    <row r="4929" spans="1:12" x14ac:dyDescent="0.2">
      <c r="A4929" t="s">
        <v>1083</v>
      </c>
      <c r="B4929" t="s">
        <v>1084</v>
      </c>
      <c r="C4929">
        <v>2020</v>
      </c>
      <c r="D4929" t="s">
        <v>147</v>
      </c>
      <c r="E4929" t="s">
        <v>534</v>
      </c>
      <c r="F4929" t="s">
        <v>1085</v>
      </c>
      <c r="G4929">
        <v>-88</v>
      </c>
      <c r="H4929" t="b">
        <v>0</v>
      </c>
      <c r="I4929">
        <v>-88</v>
      </c>
      <c r="J4929">
        <v>1.6856645932421099E-2</v>
      </c>
      <c r="K4929">
        <v>1.8879443444311628E-2</v>
      </c>
      <c r="L4929" t="s">
        <v>623</v>
      </c>
    </row>
    <row r="4930" spans="1:12" x14ac:dyDescent="0.2">
      <c r="A4930" t="s">
        <v>1083</v>
      </c>
      <c r="B4930" t="s">
        <v>1084</v>
      </c>
      <c r="C4930">
        <v>2020</v>
      </c>
      <c r="D4930" t="s">
        <v>147</v>
      </c>
      <c r="E4930" t="s">
        <v>534</v>
      </c>
      <c r="F4930" t="s">
        <v>1085</v>
      </c>
      <c r="G4930">
        <v>-87</v>
      </c>
      <c r="H4930" t="b">
        <v>0</v>
      </c>
      <c r="I4930">
        <v>-87</v>
      </c>
      <c r="J4930">
        <v>9.5961723709478992E-3</v>
      </c>
      <c r="K4930">
        <v>1.074771305546165E-2</v>
      </c>
      <c r="L4930" t="s">
        <v>623</v>
      </c>
    </row>
    <row r="4931" spans="1:12" x14ac:dyDescent="0.2">
      <c r="A4931" t="s">
        <v>1083</v>
      </c>
      <c r="B4931" t="s">
        <v>1084</v>
      </c>
      <c r="C4931">
        <v>2020</v>
      </c>
      <c r="D4931" t="s">
        <v>147</v>
      </c>
      <c r="E4931" t="s">
        <v>534</v>
      </c>
      <c r="F4931" t="s">
        <v>1085</v>
      </c>
      <c r="G4931">
        <v>-86</v>
      </c>
      <c r="H4931" t="b">
        <v>0</v>
      </c>
      <c r="I4931">
        <v>-86</v>
      </c>
      <c r="J4931">
        <v>5.7568073971197E-3</v>
      </c>
      <c r="K4931">
        <v>6.4476242847740636E-3</v>
      </c>
      <c r="L4931" t="s">
        <v>623</v>
      </c>
    </row>
    <row r="4932" spans="1:12" x14ac:dyDescent="0.2">
      <c r="A4932" t="s">
        <v>1083</v>
      </c>
      <c r="B4932" t="s">
        <v>1084</v>
      </c>
      <c r="C4932">
        <v>2020</v>
      </c>
      <c r="D4932" t="s">
        <v>147</v>
      </c>
      <c r="E4932" t="s">
        <v>534</v>
      </c>
      <c r="F4932" t="s">
        <v>1085</v>
      </c>
      <c r="G4932">
        <v>-85</v>
      </c>
      <c r="H4932" t="b">
        <v>0</v>
      </c>
      <c r="I4932">
        <v>-85</v>
      </c>
      <c r="J4932">
        <v>2.9979191021993999E-3</v>
      </c>
      <c r="K4932">
        <v>3.3576693944633281E-3</v>
      </c>
      <c r="L4932" t="s">
        <v>623</v>
      </c>
    </row>
    <row r="4933" spans="1:12" x14ac:dyDescent="0.2">
      <c r="A4933" t="s">
        <v>1083</v>
      </c>
      <c r="B4933" t="s">
        <v>1084</v>
      </c>
      <c r="C4933">
        <v>2020</v>
      </c>
      <c r="D4933" t="s">
        <v>147</v>
      </c>
      <c r="E4933" t="s">
        <v>534</v>
      </c>
      <c r="F4933" t="s">
        <v>1085</v>
      </c>
      <c r="G4933">
        <v>-84</v>
      </c>
      <c r="H4933" t="b">
        <v>0</v>
      </c>
      <c r="I4933">
        <v>-84</v>
      </c>
      <c r="J4933">
        <v>3.7709721364081001E-3</v>
      </c>
      <c r="K4933">
        <v>4.2234887927770724E-3</v>
      </c>
      <c r="L4933" t="s">
        <v>623</v>
      </c>
    </row>
    <row r="4934" spans="1:12" x14ac:dyDescent="0.2">
      <c r="A4934" t="s">
        <v>1083</v>
      </c>
      <c r="B4934" t="s">
        <v>1084</v>
      </c>
      <c r="C4934">
        <v>2020</v>
      </c>
      <c r="D4934" t="s">
        <v>147</v>
      </c>
      <c r="E4934" t="s">
        <v>534</v>
      </c>
      <c r="F4934" t="s">
        <v>1085</v>
      </c>
      <c r="G4934">
        <v>-83</v>
      </c>
      <c r="H4934" t="b">
        <v>0</v>
      </c>
      <c r="I4934">
        <v>-83</v>
      </c>
      <c r="J4934">
        <v>1.3170770835130999E-3</v>
      </c>
      <c r="K4934">
        <v>1.4751263335346721E-3</v>
      </c>
      <c r="L4934" t="s">
        <v>623</v>
      </c>
    </row>
    <row r="4935" spans="1:12" x14ac:dyDescent="0.2">
      <c r="A4935" t="s">
        <v>1083</v>
      </c>
      <c r="B4935" t="s">
        <v>1084</v>
      </c>
      <c r="C4935">
        <v>2020</v>
      </c>
      <c r="D4935" t="s">
        <v>147</v>
      </c>
      <c r="E4935" t="s">
        <v>534</v>
      </c>
      <c r="F4935" t="s">
        <v>1085</v>
      </c>
      <c r="G4935">
        <v>-82</v>
      </c>
      <c r="H4935" t="b">
        <v>0</v>
      </c>
      <c r="I4935">
        <v>-82</v>
      </c>
      <c r="J4935">
        <v>7.2575515368953E-3</v>
      </c>
      <c r="K4935">
        <v>8.1284577213227363E-3</v>
      </c>
      <c r="L4935" t="s">
        <v>623</v>
      </c>
    </row>
    <row r="4936" spans="1:12" x14ac:dyDescent="0.2">
      <c r="A4936" t="s">
        <v>1083</v>
      </c>
      <c r="B4936" t="s">
        <v>1084</v>
      </c>
      <c r="C4936">
        <v>2020</v>
      </c>
      <c r="D4936" t="s">
        <v>147</v>
      </c>
      <c r="E4936" t="s">
        <v>534</v>
      </c>
      <c r="F4936" t="s">
        <v>1085</v>
      </c>
      <c r="G4936">
        <v>-81</v>
      </c>
      <c r="H4936" t="b">
        <v>0</v>
      </c>
      <c r="I4936">
        <v>-81</v>
      </c>
      <c r="J4936">
        <v>2.6578434044494999E-3</v>
      </c>
      <c r="K4936">
        <v>2.9767846129834402E-3</v>
      </c>
      <c r="L4936" t="s">
        <v>623</v>
      </c>
    </row>
    <row r="4937" spans="1:12" x14ac:dyDescent="0.2">
      <c r="A4937" t="s">
        <v>1083</v>
      </c>
      <c r="B4937" t="s">
        <v>1084</v>
      </c>
      <c r="C4937">
        <v>2020</v>
      </c>
      <c r="D4937" t="s">
        <v>147</v>
      </c>
      <c r="E4937" t="s">
        <v>534</v>
      </c>
      <c r="F4937" t="s">
        <v>1085</v>
      </c>
      <c r="G4937">
        <v>-80</v>
      </c>
      <c r="H4937" t="b">
        <v>0</v>
      </c>
      <c r="I4937">
        <v>-80</v>
      </c>
      <c r="J4937">
        <v>1.3992021558806001E-3</v>
      </c>
      <c r="K4937">
        <v>1.567106414586272E-3</v>
      </c>
      <c r="L4937" t="s">
        <v>623</v>
      </c>
    </row>
    <row r="4938" spans="1:12" x14ac:dyDescent="0.2">
      <c r="A4938" t="s">
        <v>1083</v>
      </c>
      <c r="B4938" t="s">
        <v>1084</v>
      </c>
      <c r="C4938">
        <v>2020</v>
      </c>
      <c r="D4938" t="s">
        <v>147</v>
      </c>
      <c r="E4938" t="s">
        <v>534</v>
      </c>
      <c r="F4938" t="s">
        <v>1085</v>
      </c>
      <c r="G4938">
        <v>-79</v>
      </c>
      <c r="H4938" t="b">
        <v>0</v>
      </c>
      <c r="I4938">
        <v>-79</v>
      </c>
      <c r="J4938">
        <v>4.1555012576281998E-3</v>
      </c>
      <c r="K4938">
        <v>4.6541614085435839E-3</v>
      </c>
      <c r="L4938" t="s">
        <v>623</v>
      </c>
    </row>
    <row r="4939" spans="1:12" x14ac:dyDescent="0.2">
      <c r="A4939" t="s">
        <v>1083</v>
      </c>
      <c r="B4939" t="s">
        <v>1084</v>
      </c>
      <c r="C4939">
        <v>2020</v>
      </c>
      <c r="D4939" t="s">
        <v>147</v>
      </c>
      <c r="E4939" t="s">
        <v>534</v>
      </c>
      <c r="F4939" t="s">
        <v>1085</v>
      </c>
      <c r="G4939">
        <v>-78</v>
      </c>
      <c r="H4939" t="b">
        <v>0</v>
      </c>
      <c r="I4939">
        <v>-78</v>
      </c>
      <c r="J4939">
        <v>8.4856428438797992E-3</v>
      </c>
      <c r="K4939">
        <v>9.5039199851453763E-3</v>
      </c>
      <c r="L4939" t="s">
        <v>623</v>
      </c>
    </row>
    <row r="4940" spans="1:12" x14ac:dyDescent="0.2">
      <c r="A4940" t="s">
        <v>1083</v>
      </c>
      <c r="B4940" t="s">
        <v>1084</v>
      </c>
      <c r="C4940">
        <v>2020</v>
      </c>
      <c r="D4940" t="s">
        <v>147</v>
      </c>
      <c r="E4940" t="s">
        <v>534</v>
      </c>
      <c r="F4940" t="s">
        <v>1085</v>
      </c>
      <c r="G4940">
        <v>-77</v>
      </c>
      <c r="H4940" t="b">
        <v>0</v>
      </c>
      <c r="I4940">
        <v>-77</v>
      </c>
      <c r="J4940">
        <v>5.4104377049952997E-3</v>
      </c>
      <c r="K4940">
        <v>6.059690229594736E-3</v>
      </c>
      <c r="L4940" t="s">
        <v>623</v>
      </c>
    </row>
    <row r="4941" spans="1:12" x14ac:dyDescent="0.2">
      <c r="A4941" t="s">
        <v>1083</v>
      </c>
      <c r="B4941" t="s">
        <v>1084</v>
      </c>
      <c r="C4941">
        <v>2020</v>
      </c>
      <c r="D4941" t="s">
        <v>147</v>
      </c>
      <c r="E4941" t="s">
        <v>534</v>
      </c>
      <c r="F4941" t="s">
        <v>1085</v>
      </c>
      <c r="G4941">
        <v>-76</v>
      </c>
      <c r="H4941" t="b">
        <v>0</v>
      </c>
      <c r="I4941">
        <v>-76</v>
      </c>
      <c r="J4941">
        <v>7.3594094719738002E-3</v>
      </c>
      <c r="K4941">
        <v>8.2425386086106573E-3</v>
      </c>
      <c r="L4941" t="s">
        <v>623</v>
      </c>
    </row>
    <row r="4942" spans="1:12" x14ac:dyDescent="0.2">
      <c r="A4942" t="s">
        <v>1083</v>
      </c>
      <c r="B4942" t="s">
        <v>1084</v>
      </c>
      <c r="C4942">
        <v>2020</v>
      </c>
      <c r="D4942" t="s">
        <v>147</v>
      </c>
      <c r="E4942" t="s">
        <v>534</v>
      </c>
      <c r="F4942" t="s">
        <v>1085</v>
      </c>
      <c r="G4942">
        <v>-75</v>
      </c>
      <c r="H4942" t="b">
        <v>0</v>
      </c>
      <c r="I4942">
        <v>-75</v>
      </c>
      <c r="J4942">
        <v>3.7879991577938E-3</v>
      </c>
      <c r="K4942">
        <v>4.2425590567290563E-3</v>
      </c>
      <c r="L4942" t="s">
        <v>623</v>
      </c>
    </row>
    <row r="4943" spans="1:12" x14ac:dyDescent="0.2">
      <c r="A4943" t="s">
        <v>1083</v>
      </c>
      <c r="B4943" t="s">
        <v>1084</v>
      </c>
      <c r="C4943">
        <v>2020</v>
      </c>
      <c r="D4943" t="s">
        <v>147</v>
      </c>
      <c r="E4943" t="s">
        <v>534</v>
      </c>
      <c r="F4943" t="s">
        <v>1085</v>
      </c>
      <c r="G4943">
        <v>-74</v>
      </c>
      <c r="H4943" t="b">
        <v>0</v>
      </c>
      <c r="I4943">
        <v>-74</v>
      </c>
      <c r="J4943">
        <v>8.3917544689029004E-3</v>
      </c>
      <c r="K4943">
        <v>9.3987650051712487E-3</v>
      </c>
      <c r="L4943" t="s">
        <v>623</v>
      </c>
    </row>
    <row r="4944" spans="1:12" x14ac:dyDescent="0.2">
      <c r="A4944" t="s">
        <v>1083</v>
      </c>
      <c r="B4944" t="s">
        <v>1084</v>
      </c>
      <c r="C4944">
        <v>2020</v>
      </c>
      <c r="D4944" t="s">
        <v>147</v>
      </c>
      <c r="E4944" t="s">
        <v>534</v>
      </c>
      <c r="F4944" t="s">
        <v>1085</v>
      </c>
      <c r="G4944">
        <v>-73</v>
      </c>
      <c r="H4944" t="b">
        <v>0</v>
      </c>
      <c r="I4944">
        <v>-73</v>
      </c>
      <c r="J4944">
        <v>4.6445367042906999E-3</v>
      </c>
      <c r="K4944">
        <v>5.2018811088055854E-3</v>
      </c>
      <c r="L4944" t="s">
        <v>623</v>
      </c>
    </row>
    <row r="4945" spans="1:12" x14ac:dyDescent="0.2">
      <c r="A4945" t="s">
        <v>1083</v>
      </c>
      <c r="B4945" t="s">
        <v>1084</v>
      </c>
      <c r="C4945">
        <v>2020</v>
      </c>
      <c r="D4945" t="s">
        <v>147</v>
      </c>
      <c r="E4945" t="s">
        <v>534</v>
      </c>
      <c r="F4945" t="s">
        <v>1085</v>
      </c>
      <c r="G4945">
        <v>-72</v>
      </c>
      <c r="H4945" t="b">
        <v>0</v>
      </c>
      <c r="I4945">
        <v>-72</v>
      </c>
      <c r="J4945">
        <v>7.9703804804012006E-3</v>
      </c>
      <c r="K4945">
        <v>8.9268261380493451E-3</v>
      </c>
      <c r="L4945" t="s">
        <v>623</v>
      </c>
    </row>
    <row r="4946" spans="1:12" x14ac:dyDescent="0.2">
      <c r="A4946" t="s">
        <v>1083</v>
      </c>
      <c r="B4946" t="s">
        <v>1084</v>
      </c>
      <c r="C4946">
        <v>2020</v>
      </c>
      <c r="D4946" t="s">
        <v>147</v>
      </c>
      <c r="E4946" t="s">
        <v>534</v>
      </c>
      <c r="F4946" t="s">
        <v>1085</v>
      </c>
      <c r="G4946">
        <v>-71</v>
      </c>
      <c r="H4946" t="b">
        <v>0</v>
      </c>
      <c r="I4946">
        <v>-71</v>
      </c>
      <c r="J4946">
        <v>6.3107900787145003E-3</v>
      </c>
      <c r="K4946">
        <v>7.0680848881602412E-3</v>
      </c>
      <c r="L4946" t="s">
        <v>623</v>
      </c>
    </row>
    <row r="4947" spans="1:12" x14ac:dyDescent="0.2">
      <c r="A4947" t="s">
        <v>1083</v>
      </c>
      <c r="B4947" t="s">
        <v>1084</v>
      </c>
      <c r="C4947">
        <v>2020</v>
      </c>
      <c r="D4947" t="s">
        <v>147</v>
      </c>
      <c r="E4947" t="s">
        <v>534</v>
      </c>
      <c r="F4947" t="s">
        <v>1085</v>
      </c>
      <c r="G4947">
        <v>-70</v>
      </c>
      <c r="H4947" t="b">
        <v>0</v>
      </c>
      <c r="I4947">
        <v>-70</v>
      </c>
      <c r="J4947">
        <v>4.2882927227765001E-3</v>
      </c>
      <c r="K4947">
        <v>4.802887849509681E-3</v>
      </c>
      <c r="L4947" t="s">
        <v>623</v>
      </c>
    </row>
    <row r="4948" spans="1:12" x14ac:dyDescent="0.2">
      <c r="A4948" t="s">
        <v>1083</v>
      </c>
      <c r="B4948" t="s">
        <v>1084</v>
      </c>
      <c r="C4948">
        <v>2020</v>
      </c>
      <c r="D4948" t="s">
        <v>147</v>
      </c>
      <c r="E4948" t="s">
        <v>534</v>
      </c>
      <c r="F4948" t="s">
        <v>1085</v>
      </c>
      <c r="G4948">
        <v>-69</v>
      </c>
      <c r="H4948" t="b">
        <v>0</v>
      </c>
      <c r="I4948">
        <v>-69</v>
      </c>
      <c r="J4948">
        <v>1.7997617949731599E-2</v>
      </c>
      <c r="K4948">
        <v>2.0157332103699389E-2</v>
      </c>
      <c r="L4948" t="s">
        <v>623</v>
      </c>
    </row>
    <row r="4949" spans="1:12" x14ac:dyDescent="0.2">
      <c r="A4949" t="s">
        <v>1083</v>
      </c>
      <c r="B4949" t="s">
        <v>1084</v>
      </c>
      <c r="C4949">
        <v>2020</v>
      </c>
      <c r="D4949" t="s">
        <v>147</v>
      </c>
      <c r="E4949" t="s">
        <v>534</v>
      </c>
      <c r="F4949" t="s">
        <v>1085</v>
      </c>
      <c r="G4949">
        <v>-68</v>
      </c>
      <c r="H4949" t="b">
        <v>0</v>
      </c>
      <c r="I4949">
        <v>-68</v>
      </c>
      <c r="J4949">
        <v>1.2596077285706999E-3</v>
      </c>
      <c r="K4949">
        <v>1.4107606559991841E-3</v>
      </c>
      <c r="L4949" t="s">
        <v>623</v>
      </c>
    </row>
    <row r="4950" spans="1:12" x14ac:dyDescent="0.2">
      <c r="A4950" t="s">
        <v>1083</v>
      </c>
      <c r="B4950" t="s">
        <v>1084</v>
      </c>
      <c r="C4950">
        <v>2020</v>
      </c>
      <c r="D4950" t="s">
        <v>147</v>
      </c>
      <c r="E4950" t="s">
        <v>534</v>
      </c>
      <c r="F4950" t="s">
        <v>1085</v>
      </c>
      <c r="G4950">
        <v>-67</v>
      </c>
      <c r="H4950" t="b">
        <v>0</v>
      </c>
      <c r="I4950">
        <v>-67</v>
      </c>
      <c r="J4950">
        <v>2.4680036585777998E-3</v>
      </c>
      <c r="K4950">
        <v>2.7641640976071359E-3</v>
      </c>
      <c r="L4950" t="s">
        <v>623</v>
      </c>
    </row>
    <row r="4951" spans="1:12" x14ac:dyDescent="0.2">
      <c r="A4951" t="s">
        <v>1083</v>
      </c>
      <c r="B4951" t="s">
        <v>1084</v>
      </c>
      <c r="C4951">
        <v>2020</v>
      </c>
      <c r="D4951" t="s">
        <v>147</v>
      </c>
      <c r="E4951" t="s">
        <v>534</v>
      </c>
      <c r="F4951" t="s">
        <v>1085</v>
      </c>
      <c r="G4951">
        <v>-65</v>
      </c>
      <c r="H4951" t="b">
        <v>0</v>
      </c>
      <c r="I4951">
        <v>-65</v>
      </c>
      <c r="J4951">
        <v>3.6302463850006001E-3</v>
      </c>
      <c r="K4951">
        <v>4.065875951200673E-3</v>
      </c>
      <c r="L4951" t="s">
        <v>623</v>
      </c>
    </row>
    <row r="4952" spans="1:12" x14ac:dyDescent="0.2">
      <c r="A4952" t="s">
        <v>1083</v>
      </c>
      <c r="B4952" t="s">
        <v>1084</v>
      </c>
      <c r="C4952">
        <v>2020</v>
      </c>
      <c r="D4952" t="s">
        <v>147</v>
      </c>
      <c r="E4952" t="s">
        <v>534</v>
      </c>
      <c r="F4952" t="s">
        <v>1085</v>
      </c>
      <c r="G4952">
        <v>-64</v>
      </c>
      <c r="H4952" t="b">
        <v>0</v>
      </c>
      <c r="I4952">
        <v>-64</v>
      </c>
      <c r="J4952">
        <v>8.1658028066158E-3</v>
      </c>
      <c r="K4952">
        <v>9.1456991434096975E-3</v>
      </c>
      <c r="L4952" t="s">
        <v>623</v>
      </c>
    </row>
    <row r="4953" spans="1:12" x14ac:dyDescent="0.2">
      <c r="A4953" t="s">
        <v>1083</v>
      </c>
      <c r="B4953" t="s">
        <v>1084</v>
      </c>
      <c r="C4953">
        <v>2020</v>
      </c>
      <c r="D4953" t="s">
        <v>147</v>
      </c>
      <c r="E4953" t="s">
        <v>534</v>
      </c>
      <c r="F4953" t="s">
        <v>1085</v>
      </c>
      <c r="G4953">
        <v>-63</v>
      </c>
      <c r="H4953" t="b">
        <v>0</v>
      </c>
      <c r="I4953">
        <v>-63</v>
      </c>
      <c r="J4953">
        <v>1.0202042583841799E-2</v>
      </c>
      <c r="K4953">
        <v>1.1426287693902819E-2</v>
      </c>
      <c r="L4953" t="s">
        <v>623</v>
      </c>
    </row>
    <row r="4954" spans="1:12" x14ac:dyDescent="0.2">
      <c r="A4954" t="s">
        <v>1083</v>
      </c>
      <c r="B4954" t="s">
        <v>1084</v>
      </c>
      <c r="C4954">
        <v>2020</v>
      </c>
      <c r="D4954" t="s">
        <v>147</v>
      </c>
      <c r="E4954" t="s">
        <v>534</v>
      </c>
      <c r="F4954" t="s">
        <v>1085</v>
      </c>
      <c r="G4954">
        <v>-62</v>
      </c>
      <c r="H4954" t="b">
        <v>0</v>
      </c>
      <c r="I4954">
        <v>-62</v>
      </c>
      <c r="J4954">
        <v>4.4816712033935004E-3</v>
      </c>
      <c r="K4954">
        <v>5.0194717478007208E-3</v>
      </c>
      <c r="L4954" t="s">
        <v>623</v>
      </c>
    </row>
    <row r="4955" spans="1:12" x14ac:dyDescent="0.2">
      <c r="A4955" t="s">
        <v>1083</v>
      </c>
      <c r="B4955" t="s">
        <v>1084</v>
      </c>
      <c r="C4955">
        <v>2020</v>
      </c>
      <c r="D4955" t="s">
        <v>147</v>
      </c>
      <c r="E4955" t="s">
        <v>534</v>
      </c>
      <c r="F4955" t="s">
        <v>1085</v>
      </c>
      <c r="G4955">
        <v>-61</v>
      </c>
      <c r="H4955" t="b">
        <v>0</v>
      </c>
      <c r="I4955">
        <v>-61</v>
      </c>
      <c r="J4955">
        <v>7.0745171979069996E-3</v>
      </c>
      <c r="K4955">
        <v>7.9234592616558401E-3</v>
      </c>
      <c r="L4955" t="s">
        <v>623</v>
      </c>
    </row>
    <row r="4956" spans="1:12" x14ac:dyDescent="0.2">
      <c r="A4956" t="s">
        <v>1083</v>
      </c>
      <c r="B4956" t="s">
        <v>1084</v>
      </c>
      <c r="C4956">
        <v>2020</v>
      </c>
      <c r="D4956" t="s">
        <v>147</v>
      </c>
      <c r="E4956" t="s">
        <v>534</v>
      </c>
      <c r="F4956" t="s">
        <v>1085</v>
      </c>
      <c r="G4956">
        <v>-60</v>
      </c>
      <c r="H4956" t="b">
        <v>0</v>
      </c>
      <c r="I4956">
        <v>-60</v>
      </c>
      <c r="J4956">
        <v>9.7971223294729989E-4</v>
      </c>
      <c r="K4956">
        <v>1.0972777009009759E-3</v>
      </c>
      <c r="L4956" t="s">
        <v>623</v>
      </c>
    </row>
    <row r="4957" spans="1:12" x14ac:dyDescent="0.2">
      <c r="A4957" t="s">
        <v>1083</v>
      </c>
      <c r="B4957" t="s">
        <v>1084</v>
      </c>
      <c r="C4957">
        <v>2020</v>
      </c>
      <c r="D4957" t="s">
        <v>147</v>
      </c>
      <c r="E4957" t="s">
        <v>534</v>
      </c>
      <c r="F4957" t="s">
        <v>1085</v>
      </c>
      <c r="G4957">
        <v>-59</v>
      </c>
      <c r="H4957" t="b">
        <v>0</v>
      </c>
      <c r="I4957">
        <v>-59</v>
      </c>
      <c r="J4957">
        <v>4.4970099115743999E-3</v>
      </c>
      <c r="K4957">
        <v>5.0366511009633276E-3</v>
      </c>
      <c r="L4957" t="s">
        <v>623</v>
      </c>
    </row>
    <row r="4958" spans="1:12" x14ac:dyDescent="0.2">
      <c r="A4958" t="s">
        <v>1083</v>
      </c>
      <c r="B4958" t="s">
        <v>1084</v>
      </c>
      <c r="C4958">
        <v>2020</v>
      </c>
      <c r="D4958" t="s">
        <v>147</v>
      </c>
      <c r="E4958" t="s">
        <v>534</v>
      </c>
      <c r="F4958" t="s">
        <v>1085</v>
      </c>
      <c r="G4958">
        <v>-58</v>
      </c>
      <c r="H4958" t="b">
        <v>0</v>
      </c>
      <c r="I4958">
        <v>-58</v>
      </c>
      <c r="J4958">
        <v>2.0165970781818002E-3</v>
      </c>
      <c r="K4958">
        <v>2.2585887275636159E-3</v>
      </c>
      <c r="L4958" t="s">
        <v>623</v>
      </c>
    </row>
    <row r="4959" spans="1:12" x14ac:dyDescent="0.2">
      <c r="A4959" t="s">
        <v>1083</v>
      </c>
      <c r="B4959" t="s">
        <v>1084</v>
      </c>
      <c r="C4959">
        <v>2020</v>
      </c>
      <c r="D4959" t="s">
        <v>147</v>
      </c>
      <c r="E4959" t="s">
        <v>534</v>
      </c>
      <c r="F4959" t="s">
        <v>1085</v>
      </c>
      <c r="G4959">
        <v>-57</v>
      </c>
      <c r="H4959" t="b">
        <v>0</v>
      </c>
      <c r="I4959">
        <v>-57</v>
      </c>
      <c r="J4959">
        <v>1.8257940537295999E-3</v>
      </c>
      <c r="K4959">
        <v>2.0448893401771519E-3</v>
      </c>
      <c r="L4959" t="s">
        <v>623</v>
      </c>
    </row>
    <row r="4960" spans="1:12" x14ac:dyDescent="0.2">
      <c r="A4960" t="s">
        <v>1083</v>
      </c>
      <c r="B4960" t="s">
        <v>1084</v>
      </c>
      <c r="C4960">
        <v>2020</v>
      </c>
      <c r="D4960" t="s">
        <v>147</v>
      </c>
      <c r="E4960" t="s">
        <v>534</v>
      </c>
      <c r="F4960" t="s">
        <v>1085</v>
      </c>
      <c r="G4960">
        <v>-56</v>
      </c>
      <c r="H4960" t="b">
        <v>0</v>
      </c>
      <c r="I4960">
        <v>-56</v>
      </c>
      <c r="J4960">
        <v>5.8298161020501997E-3</v>
      </c>
      <c r="K4960">
        <v>6.5293940342962247E-3</v>
      </c>
      <c r="L4960" t="s">
        <v>623</v>
      </c>
    </row>
    <row r="4961" spans="1:12" x14ac:dyDescent="0.2">
      <c r="A4961" t="s">
        <v>1083</v>
      </c>
      <c r="B4961" t="s">
        <v>1084</v>
      </c>
      <c r="C4961">
        <v>2020</v>
      </c>
      <c r="D4961" t="s">
        <v>147</v>
      </c>
      <c r="E4961" t="s">
        <v>534</v>
      </c>
      <c r="F4961" t="s">
        <v>1085</v>
      </c>
      <c r="G4961">
        <v>-55</v>
      </c>
      <c r="H4961" t="b">
        <v>0</v>
      </c>
      <c r="I4961">
        <v>-55</v>
      </c>
      <c r="J4961">
        <v>6.4960333984344998E-3</v>
      </c>
      <c r="K4961">
        <v>7.2755574062466407E-3</v>
      </c>
      <c r="L4961" t="s">
        <v>623</v>
      </c>
    </row>
    <row r="4962" spans="1:12" x14ac:dyDescent="0.2">
      <c r="A4962" t="s">
        <v>1083</v>
      </c>
      <c r="B4962" t="s">
        <v>1084</v>
      </c>
      <c r="C4962">
        <v>2020</v>
      </c>
      <c r="D4962" t="s">
        <v>147</v>
      </c>
      <c r="E4962" t="s">
        <v>534</v>
      </c>
      <c r="F4962" t="s">
        <v>1085</v>
      </c>
      <c r="G4962">
        <v>-54</v>
      </c>
      <c r="H4962" t="b">
        <v>0</v>
      </c>
      <c r="I4962">
        <v>-54</v>
      </c>
      <c r="J4962">
        <v>2.7039409615099001E-3</v>
      </c>
      <c r="K4962">
        <v>3.028413876891089E-3</v>
      </c>
      <c r="L4962" t="s">
        <v>623</v>
      </c>
    </row>
    <row r="4963" spans="1:12" x14ac:dyDescent="0.2">
      <c r="A4963" t="s">
        <v>1083</v>
      </c>
      <c r="B4963" t="s">
        <v>1084</v>
      </c>
      <c r="C4963">
        <v>2020</v>
      </c>
      <c r="D4963" t="s">
        <v>147</v>
      </c>
      <c r="E4963" t="s">
        <v>534</v>
      </c>
      <c r="F4963" t="s">
        <v>1085</v>
      </c>
      <c r="G4963">
        <v>-53</v>
      </c>
      <c r="H4963" t="b">
        <v>0</v>
      </c>
      <c r="I4963">
        <v>-53</v>
      </c>
      <c r="J4963">
        <v>5.1595701370388001E-3</v>
      </c>
      <c r="K4963">
        <v>5.7787185534834574E-3</v>
      </c>
      <c r="L4963" t="s">
        <v>623</v>
      </c>
    </row>
    <row r="4964" spans="1:12" x14ac:dyDescent="0.2">
      <c r="A4964" t="s">
        <v>1083</v>
      </c>
      <c r="B4964" t="s">
        <v>1084</v>
      </c>
      <c r="C4964">
        <v>2020</v>
      </c>
      <c r="D4964" t="s">
        <v>147</v>
      </c>
      <c r="E4964" t="s">
        <v>534</v>
      </c>
      <c r="F4964" t="s">
        <v>1085</v>
      </c>
      <c r="G4964">
        <v>-52</v>
      </c>
      <c r="H4964" t="b">
        <v>0</v>
      </c>
      <c r="I4964">
        <v>-52</v>
      </c>
      <c r="J4964">
        <v>1.6870626132004E-3</v>
      </c>
      <c r="K4964">
        <v>1.889510126784448E-3</v>
      </c>
      <c r="L4964" t="s">
        <v>623</v>
      </c>
    </row>
    <row r="4965" spans="1:12" x14ac:dyDescent="0.2">
      <c r="A4965" t="s">
        <v>1083</v>
      </c>
      <c r="B4965" t="s">
        <v>1084</v>
      </c>
      <c r="C4965">
        <v>2020</v>
      </c>
      <c r="D4965" t="s">
        <v>147</v>
      </c>
      <c r="E4965" t="s">
        <v>534</v>
      </c>
      <c r="F4965" t="s">
        <v>1085</v>
      </c>
      <c r="G4965">
        <v>-51</v>
      </c>
      <c r="H4965" t="b">
        <v>0</v>
      </c>
      <c r="I4965">
        <v>-51</v>
      </c>
      <c r="J4965">
        <v>2.1104994229971998E-3</v>
      </c>
      <c r="K4965">
        <v>2.3637593537568641E-3</v>
      </c>
      <c r="L4965" t="s">
        <v>623</v>
      </c>
    </row>
    <row r="4966" spans="1:12" x14ac:dyDescent="0.2">
      <c r="A4966" t="s">
        <v>1083</v>
      </c>
      <c r="B4966" t="s">
        <v>1084</v>
      </c>
      <c r="C4966">
        <v>2020</v>
      </c>
      <c r="D4966" t="s">
        <v>147</v>
      </c>
      <c r="E4966" t="s">
        <v>534</v>
      </c>
      <c r="F4966" t="s">
        <v>1085</v>
      </c>
      <c r="G4966">
        <v>-50</v>
      </c>
      <c r="H4966" t="b">
        <v>0</v>
      </c>
      <c r="I4966">
        <v>-50</v>
      </c>
      <c r="J4966">
        <v>4.2438153759575999E-3</v>
      </c>
      <c r="K4966">
        <v>4.7530732210725119E-3</v>
      </c>
      <c r="L4966" t="s">
        <v>623</v>
      </c>
    </row>
    <row r="4967" spans="1:12" x14ac:dyDescent="0.2">
      <c r="A4967" t="s">
        <v>1083</v>
      </c>
      <c r="B4967" t="s">
        <v>1084</v>
      </c>
      <c r="C4967">
        <v>2020</v>
      </c>
      <c r="D4967" t="s">
        <v>147</v>
      </c>
      <c r="E4967" t="s">
        <v>534</v>
      </c>
      <c r="F4967" t="s">
        <v>1085</v>
      </c>
      <c r="G4967">
        <v>-49</v>
      </c>
      <c r="H4967" t="b">
        <v>0</v>
      </c>
      <c r="I4967">
        <v>-49</v>
      </c>
      <c r="J4967">
        <v>1.7006990965456E-3</v>
      </c>
      <c r="K4967">
        <v>1.904782988131072E-3</v>
      </c>
      <c r="L4967" t="s">
        <v>623</v>
      </c>
    </row>
    <row r="4968" spans="1:12" x14ac:dyDescent="0.2">
      <c r="A4968" t="s">
        <v>1083</v>
      </c>
      <c r="B4968" t="s">
        <v>1084</v>
      </c>
      <c r="C4968">
        <v>2020</v>
      </c>
      <c r="D4968" t="s">
        <v>147</v>
      </c>
      <c r="E4968" t="s">
        <v>534</v>
      </c>
      <c r="F4968" t="s">
        <v>1085</v>
      </c>
      <c r="G4968">
        <v>-48</v>
      </c>
      <c r="H4968" t="b">
        <v>0</v>
      </c>
      <c r="I4968">
        <v>-48</v>
      </c>
      <c r="J4968">
        <v>4.4813111308031001E-3</v>
      </c>
      <c r="K4968">
        <v>5.0190684664994734E-3</v>
      </c>
      <c r="L4968" t="s">
        <v>623</v>
      </c>
    </row>
    <row r="4969" spans="1:12" x14ac:dyDescent="0.2">
      <c r="A4969" t="s">
        <v>1083</v>
      </c>
      <c r="B4969" t="s">
        <v>1084</v>
      </c>
      <c r="C4969">
        <v>2020</v>
      </c>
      <c r="D4969" t="s">
        <v>147</v>
      </c>
      <c r="E4969" t="s">
        <v>534</v>
      </c>
      <c r="F4969" t="s">
        <v>1085</v>
      </c>
      <c r="G4969">
        <v>-46</v>
      </c>
      <c r="H4969" t="b">
        <v>0</v>
      </c>
      <c r="I4969">
        <v>-46</v>
      </c>
      <c r="J4969">
        <v>1.7962060519493999E-3</v>
      </c>
      <c r="K4969">
        <v>2.0117507781833282E-3</v>
      </c>
      <c r="L4969" t="s">
        <v>623</v>
      </c>
    </row>
    <row r="4970" spans="1:12" x14ac:dyDescent="0.2">
      <c r="A4970" t="s">
        <v>1083</v>
      </c>
      <c r="B4970" t="s">
        <v>1084</v>
      </c>
      <c r="C4970">
        <v>2020</v>
      </c>
      <c r="D4970" t="s">
        <v>147</v>
      </c>
      <c r="E4970" t="s">
        <v>534</v>
      </c>
      <c r="F4970" t="s">
        <v>1085</v>
      </c>
      <c r="G4970">
        <v>-45</v>
      </c>
      <c r="H4970" t="b">
        <v>0</v>
      </c>
      <c r="I4970">
        <v>-45</v>
      </c>
      <c r="J4970">
        <v>2.9942873516119999E-3</v>
      </c>
      <c r="K4970">
        <v>3.3536018338054399E-3</v>
      </c>
      <c r="L4970" t="s">
        <v>623</v>
      </c>
    </row>
    <row r="4971" spans="1:12" x14ac:dyDescent="0.2">
      <c r="A4971" t="s">
        <v>1083</v>
      </c>
      <c r="B4971" t="s">
        <v>1084</v>
      </c>
      <c r="C4971">
        <v>2020</v>
      </c>
      <c r="D4971" t="s">
        <v>147</v>
      </c>
      <c r="E4971" t="s">
        <v>534</v>
      </c>
      <c r="F4971" t="s">
        <v>1085</v>
      </c>
      <c r="G4971">
        <v>-44</v>
      </c>
      <c r="H4971" t="b">
        <v>0</v>
      </c>
      <c r="I4971">
        <v>-44</v>
      </c>
      <c r="J4971">
        <v>8.8157044956459999E-4</v>
      </c>
      <c r="K4971">
        <v>9.8735890351235199E-4</v>
      </c>
      <c r="L4971" t="s">
        <v>623</v>
      </c>
    </row>
    <row r="4972" spans="1:12" x14ac:dyDescent="0.2">
      <c r="A4972" t="s">
        <v>1083</v>
      </c>
      <c r="B4972" t="s">
        <v>1084</v>
      </c>
      <c r="C4972">
        <v>2020</v>
      </c>
      <c r="D4972" t="s">
        <v>147</v>
      </c>
      <c r="E4972" t="s">
        <v>534</v>
      </c>
      <c r="F4972" t="s">
        <v>1085</v>
      </c>
      <c r="G4972">
        <v>-43</v>
      </c>
      <c r="H4972" t="b">
        <v>0</v>
      </c>
      <c r="I4972">
        <v>-43</v>
      </c>
      <c r="J4972">
        <v>1.9434260320850001E-3</v>
      </c>
      <c r="K4972">
        <v>2.1766371559352E-3</v>
      </c>
      <c r="L4972" t="s">
        <v>623</v>
      </c>
    </row>
    <row r="4973" spans="1:12" x14ac:dyDescent="0.2">
      <c r="A4973" t="s">
        <v>1083</v>
      </c>
      <c r="B4973" t="s">
        <v>1084</v>
      </c>
      <c r="C4973">
        <v>2020</v>
      </c>
      <c r="D4973" t="s">
        <v>147</v>
      </c>
      <c r="E4973" t="s">
        <v>534</v>
      </c>
      <c r="F4973" t="s">
        <v>1085</v>
      </c>
      <c r="G4973">
        <v>-42</v>
      </c>
      <c r="H4973" t="b">
        <v>0</v>
      </c>
      <c r="I4973">
        <v>-42</v>
      </c>
      <c r="J4973">
        <v>2.4080526200123001E-3</v>
      </c>
      <c r="K4973">
        <v>2.6970189344137762E-3</v>
      </c>
      <c r="L4973" t="s">
        <v>623</v>
      </c>
    </row>
    <row r="4974" spans="1:12" x14ac:dyDescent="0.2">
      <c r="A4974" t="s">
        <v>1083</v>
      </c>
      <c r="B4974" t="s">
        <v>1084</v>
      </c>
      <c r="C4974">
        <v>2020</v>
      </c>
      <c r="D4974" t="s">
        <v>147</v>
      </c>
      <c r="E4974" t="s">
        <v>534</v>
      </c>
      <c r="F4974" t="s">
        <v>1085</v>
      </c>
      <c r="G4974">
        <v>-40</v>
      </c>
      <c r="H4974" t="b">
        <v>0</v>
      </c>
      <c r="I4974">
        <v>-40</v>
      </c>
      <c r="J4974">
        <v>3.1252627377398E-3</v>
      </c>
      <c r="K4974">
        <v>3.5002942662685759E-3</v>
      </c>
      <c r="L4974" t="s">
        <v>623</v>
      </c>
    </row>
    <row r="4975" spans="1:12" x14ac:dyDescent="0.2">
      <c r="A4975" t="s">
        <v>1083</v>
      </c>
      <c r="B4975" t="s">
        <v>1084</v>
      </c>
      <c r="C4975">
        <v>2020</v>
      </c>
      <c r="D4975" t="s">
        <v>147</v>
      </c>
      <c r="E4975" t="s">
        <v>534</v>
      </c>
      <c r="F4975" t="s">
        <v>1085</v>
      </c>
      <c r="G4975">
        <v>-37</v>
      </c>
      <c r="H4975" t="b">
        <v>0</v>
      </c>
      <c r="I4975">
        <v>-37</v>
      </c>
      <c r="J4975">
        <v>7.2004407411440003E-4</v>
      </c>
      <c r="K4975">
        <v>8.064493630081281E-4</v>
      </c>
      <c r="L4975" t="s">
        <v>623</v>
      </c>
    </row>
    <row r="4976" spans="1:12" x14ac:dyDescent="0.2">
      <c r="A4976" t="s">
        <v>1083</v>
      </c>
      <c r="B4976" t="s">
        <v>1084</v>
      </c>
      <c r="C4976">
        <v>2020</v>
      </c>
      <c r="D4976" t="s">
        <v>147</v>
      </c>
      <c r="E4976" t="s">
        <v>534</v>
      </c>
      <c r="F4976" t="s">
        <v>1085</v>
      </c>
      <c r="G4976">
        <v>-36</v>
      </c>
      <c r="H4976" t="b">
        <v>0</v>
      </c>
      <c r="I4976">
        <v>-36</v>
      </c>
      <c r="J4976">
        <v>1.4748346293345E-3</v>
      </c>
      <c r="K4976">
        <v>1.65181478485464E-3</v>
      </c>
      <c r="L4976" t="s">
        <v>623</v>
      </c>
    </row>
    <row r="4977" spans="1:12" x14ac:dyDescent="0.2">
      <c r="A4977" t="s">
        <v>1083</v>
      </c>
      <c r="B4977" t="s">
        <v>1084</v>
      </c>
      <c r="C4977">
        <v>2020</v>
      </c>
      <c r="D4977" t="s">
        <v>147</v>
      </c>
      <c r="E4977" t="s">
        <v>534</v>
      </c>
      <c r="F4977" t="s">
        <v>1085</v>
      </c>
      <c r="G4977">
        <v>-35</v>
      </c>
      <c r="H4977" t="b">
        <v>0</v>
      </c>
      <c r="I4977">
        <v>-35</v>
      </c>
      <c r="J4977">
        <v>6.7129143280910005E-4</v>
      </c>
      <c r="K4977">
        <v>7.518464047461921E-4</v>
      </c>
      <c r="L4977" t="s">
        <v>623</v>
      </c>
    </row>
    <row r="4978" spans="1:12" x14ac:dyDescent="0.2">
      <c r="A4978" t="s">
        <v>1083</v>
      </c>
      <c r="B4978" t="s">
        <v>1084</v>
      </c>
      <c r="C4978">
        <v>2020</v>
      </c>
      <c r="D4978" t="s">
        <v>147</v>
      </c>
      <c r="E4978" t="s">
        <v>534</v>
      </c>
      <c r="F4978" t="s">
        <v>1085</v>
      </c>
      <c r="G4978">
        <v>-34</v>
      </c>
      <c r="H4978" t="b">
        <v>0</v>
      </c>
      <c r="I4978">
        <v>-34</v>
      </c>
      <c r="J4978">
        <v>2.5747754261828998E-3</v>
      </c>
      <c r="K4978">
        <v>2.8837484773248478E-3</v>
      </c>
      <c r="L4978" t="s">
        <v>623</v>
      </c>
    </row>
    <row r="4979" spans="1:12" x14ac:dyDescent="0.2">
      <c r="A4979" t="s">
        <v>1083</v>
      </c>
      <c r="B4979" t="s">
        <v>1084</v>
      </c>
      <c r="C4979">
        <v>2020</v>
      </c>
      <c r="D4979" t="s">
        <v>147</v>
      </c>
      <c r="E4979" t="s">
        <v>534</v>
      </c>
      <c r="F4979" t="s">
        <v>1085</v>
      </c>
      <c r="G4979">
        <v>-33</v>
      </c>
      <c r="H4979" t="b">
        <v>0</v>
      </c>
      <c r="I4979">
        <v>-33</v>
      </c>
      <c r="J4979">
        <v>3.5700892913155002E-3</v>
      </c>
      <c r="K4979">
        <v>3.9985000062733606E-3</v>
      </c>
      <c r="L4979" t="s">
        <v>623</v>
      </c>
    </row>
    <row r="4980" spans="1:12" x14ac:dyDescent="0.2">
      <c r="A4980" t="s">
        <v>1083</v>
      </c>
      <c r="B4980" t="s">
        <v>1084</v>
      </c>
      <c r="C4980">
        <v>2020</v>
      </c>
      <c r="D4980" t="s">
        <v>147</v>
      </c>
      <c r="E4980" t="s">
        <v>534</v>
      </c>
      <c r="F4980" t="s">
        <v>1085</v>
      </c>
      <c r="G4980">
        <v>-32</v>
      </c>
      <c r="H4980" t="b">
        <v>0</v>
      </c>
      <c r="I4980">
        <v>-32</v>
      </c>
      <c r="J4980">
        <v>2.0405552932060999E-3</v>
      </c>
      <c r="K4980">
        <v>2.2854219283908318E-3</v>
      </c>
      <c r="L4980" t="s">
        <v>623</v>
      </c>
    </row>
    <row r="4981" spans="1:12" x14ac:dyDescent="0.2">
      <c r="A4981" t="s">
        <v>1083</v>
      </c>
      <c r="B4981" t="s">
        <v>1084</v>
      </c>
      <c r="C4981">
        <v>2020</v>
      </c>
      <c r="D4981" t="s">
        <v>147</v>
      </c>
      <c r="E4981" t="s">
        <v>534</v>
      </c>
      <c r="F4981" t="s">
        <v>1085</v>
      </c>
      <c r="G4981">
        <v>-31</v>
      </c>
      <c r="H4981" t="b">
        <v>0</v>
      </c>
      <c r="I4981">
        <v>-31</v>
      </c>
      <c r="J4981">
        <v>1.2127250665799E-3</v>
      </c>
      <c r="K4981">
        <v>1.3582520745694881E-3</v>
      </c>
      <c r="L4981" t="s">
        <v>623</v>
      </c>
    </row>
    <row r="4982" spans="1:12" x14ac:dyDescent="0.2">
      <c r="A4982" t="s">
        <v>1083</v>
      </c>
      <c r="B4982" t="s">
        <v>1084</v>
      </c>
      <c r="C4982">
        <v>2020</v>
      </c>
      <c r="D4982" t="s">
        <v>147</v>
      </c>
      <c r="E4982" t="s">
        <v>534</v>
      </c>
      <c r="F4982" t="s">
        <v>1085</v>
      </c>
      <c r="G4982">
        <v>-30</v>
      </c>
      <c r="H4982" t="b">
        <v>0</v>
      </c>
      <c r="I4982">
        <v>-30</v>
      </c>
      <c r="J4982">
        <v>1.2813787907361999E-3</v>
      </c>
      <c r="K4982">
        <v>1.4351442456245441E-3</v>
      </c>
      <c r="L4982" t="s">
        <v>623</v>
      </c>
    </row>
    <row r="4983" spans="1:12" x14ac:dyDescent="0.2">
      <c r="A4983" t="s">
        <v>1083</v>
      </c>
      <c r="B4983" t="s">
        <v>1084</v>
      </c>
      <c r="C4983">
        <v>2020</v>
      </c>
      <c r="D4983" t="s">
        <v>147</v>
      </c>
      <c r="E4983" t="s">
        <v>534</v>
      </c>
      <c r="F4983" t="s">
        <v>1085</v>
      </c>
      <c r="G4983">
        <v>-28</v>
      </c>
      <c r="H4983" t="b">
        <v>0</v>
      </c>
      <c r="I4983">
        <v>-28</v>
      </c>
      <c r="J4983">
        <v>7.3137186700479996E-4</v>
      </c>
      <c r="K4983">
        <v>8.1913649104537606E-4</v>
      </c>
      <c r="L4983" t="s">
        <v>623</v>
      </c>
    </row>
    <row r="4984" spans="1:12" x14ac:dyDescent="0.2">
      <c r="A4984" t="s">
        <v>1083</v>
      </c>
      <c r="B4984" t="s">
        <v>1084</v>
      </c>
      <c r="C4984">
        <v>2020</v>
      </c>
      <c r="D4984" t="s">
        <v>147</v>
      </c>
      <c r="E4984" t="s">
        <v>534</v>
      </c>
      <c r="F4984" t="s">
        <v>1085</v>
      </c>
      <c r="G4984">
        <v>-27</v>
      </c>
      <c r="H4984" t="b">
        <v>0</v>
      </c>
      <c r="I4984">
        <v>-27</v>
      </c>
      <c r="J4984">
        <v>1.2663705274462999E-3</v>
      </c>
      <c r="K4984">
        <v>1.4183349907398561E-3</v>
      </c>
      <c r="L4984" t="s">
        <v>623</v>
      </c>
    </row>
    <row r="4985" spans="1:12" x14ac:dyDescent="0.2">
      <c r="A4985" t="s">
        <v>1083</v>
      </c>
      <c r="B4985" t="s">
        <v>1084</v>
      </c>
      <c r="C4985">
        <v>2020</v>
      </c>
      <c r="D4985" t="s">
        <v>147</v>
      </c>
      <c r="E4985" t="s">
        <v>534</v>
      </c>
      <c r="F4985" t="s">
        <v>1085</v>
      </c>
      <c r="G4985">
        <v>-26</v>
      </c>
      <c r="H4985" t="b">
        <v>0</v>
      </c>
      <c r="I4985">
        <v>-26</v>
      </c>
      <c r="J4985">
        <v>1.0681449202820999E-3</v>
      </c>
      <c r="K4985">
        <v>1.196322310715952E-3</v>
      </c>
      <c r="L4985" t="s">
        <v>623</v>
      </c>
    </row>
    <row r="4986" spans="1:12" x14ac:dyDescent="0.2">
      <c r="A4986" t="s">
        <v>1083</v>
      </c>
      <c r="B4986" t="s">
        <v>1084</v>
      </c>
      <c r="C4986">
        <v>2020</v>
      </c>
      <c r="D4986" t="s">
        <v>147</v>
      </c>
      <c r="E4986" t="s">
        <v>534</v>
      </c>
      <c r="F4986" t="s">
        <v>1085</v>
      </c>
      <c r="G4986">
        <v>-24</v>
      </c>
      <c r="H4986" t="b">
        <v>0</v>
      </c>
      <c r="I4986">
        <v>-24</v>
      </c>
      <c r="J4986">
        <v>5.6362134637309995E-4</v>
      </c>
      <c r="K4986">
        <v>6.3125590793787197E-4</v>
      </c>
      <c r="L4986" t="s">
        <v>623</v>
      </c>
    </row>
    <row r="4987" spans="1:12" x14ac:dyDescent="0.2">
      <c r="A4987" t="s">
        <v>1083</v>
      </c>
      <c r="B4987" t="s">
        <v>1084</v>
      </c>
      <c r="C4987">
        <v>2020</v>
      </c>
      <c r="D4987" t="s">
        <v>147</v>
      </c>
      <c r="E4987" t="s">
        <v>534</v>
      </c>
      <c r="F4987" t="s">
        <v>1085</v>
      </c>
      <c r="G4987">
        <v>-23</v>
      </c>
      <c r="H4987" t="b">
        <v>0</v>
      </c>
      <c r="I4987">
        <v>-23</v>
      </c>
      <c r="J4987">
        <v>6.1332772020249995E-4</v>
      </c>
      <c r="K4987">
        <v>6.8692704662680001E-4</v>
      </c>
      <c r="L4987" t="s">
        <v>623</v>
      </c>
    </row>
    <row r="4988" spans="1:12" x14ac:dyDescent="0.2">
      <c r="A4988" t="s">
        <v>1083</v>
      </c>
      <c r="B4988" t="s">
        <v>1084</v>
      </c>
      <c r="C4988">
        <v>2020</v>
      </c>
      <c r="D4988" t="s">
        <v>147</v>
      </c>
      <c r="E4988" t="s">
        <v>534</v>
      </c>
      <c r="F4988" t="s">
        <v>1085</v>
      </c>
      <c r="G4988">
        <v>-22</v>
      </c>
      <c r="H4988" t="b">
        <v>0</v>
      </c>
      <c r="I4988">
        <v>-22</v>
      </c>
      <c r="J4988">
        <v>1.1680815368891001E-3</v>
      </c>
      <c r="K4988">
        <v>1.308251321315792E-3</v>
      </c>
      <c r="L4988" t="s">
        <v>623</v>
      </c>
    </row>
    <row r="4989" spans="1:12" x14ac:dyDescent="0.2">
      <c r="A4989" t="s">
        <v>1083</v>
      </c>
      <c r="B4989" t="s">
        <v>1084</v>
      </c>
      <c r="C4989">
        <v>2020</v>
      </c>
      <c r="D4989" t="s">
        <v>147</v>
      </c>
      <c r="E4989" t="s">
        <v>534</v>
      </c>
      <c r="F4989" t="s">
        <v>1085</v>
      </c>
      <c r="G4989">
        <v>-21</v>
      </c>
      <c r="H4989" t="b">
        <v>0</v>
      </c>
      <c r="I4989">
        <v>-21</v>
      </c>
      <c r="J4989">
        <v>1.0008219396695E-3</v>
      </c>
      <c r="K4989">
        <v>1.1209205724298399E-3</v>
      </c>
      <c r="L4989" t="s">
        <v>623</v>
      </c>
    </row>
    <row r="4990" spans="1:12" x14ac:dyDescent="0.2">
      <c r="A4990" t="s">
        <v>1083</v>
      </c>
      <c r="B4990" t="s">
        <v>1084</v>
      </c>
      <c r="C4990">
        <v>2020</v>
      </c>
      <c r="D4990" t="s">
        <v>147</v>
      </c>
      <c r="E4990" t="s">
        <v>534</v>
      </c>
      <c r="F4990" t="s">
        <v>1085</v>
      </c>
      <c r="G4990">
        <v>-20</v>
      </c>
      <c r="H4990" t="b">
        <v>0</v>
      </c>
      <c r="I4990">
        <v>-20</v>
      </c>
      <c r="J4990">
        <v>1.0393196716905E-3</v>
      </c>
      <c r="K4990">
        <v>1.1640380322933601E-3</v>
      </c>
      <c r="L4990" t="s">
        <v>623</v>
      </c>
    </row>
    <row r="4991" spans="1:12" x14ac:dyDescent="0.2">
      <c r="A4991" t="s">
        <v>1083</v>
      </c>
      <c r="B4991" t="s">
        <v>1084</v>
      </c>
      <c r="C4991">
        <v>2020</v>
      </c>
      <c r="D4991" t="s">
        <v>147</v>
      </c>
      <c r="E4991" t="s">
        <v>534</v>
      </c>
      <c r="F4991" t="s">
        <v>1085</v>
      </c>
      <c r="G4991">
        <v>-18</v>
      </c>
      <c r="H4991" t="b">
        <v>0</v>
      </c>
      <c r="I4991">
        <v>-18</v>
      </c>
      <c r="J4991">
        <v>7.1178236976269995E-4</v>
      </c>
      <c r="K4991">
        <v>7.9719625413422399E-4</v>
      </c>
      <c r="L4991" t="s">
        <v>623</v>
      </c>
    </row>
    <row r="4992" spans="1:12" x14ac:dyDescent="0.2">
      <c r="A4992" t="s">
        <v>1083</v>
      </c>
      <c r="B4992" t="s">
        <v>1084</v>
      </c>
      <c r="C4992">
        <v>2020</v>
      </c>
      <c r="D4992" t="s">
        <v>147</v>
      </c>
      <c r="E4992" t="s">
        <v>534</v>
      </c>
      <c r="F4992" t="s">
        <v>1085</v>
      </c>
      <c r="G4992">
        <v>-17</v>
      </c>
      <c r="H4992" t="b">
        <v>0</v>
      </c>
      <c r="I4992">
        <v>-17</v>
      </c>
      <c r="J4992">
        <v>6.0980935813860005E-4</v>
      </c>
      <c r="K4992">
        <v>6.8298648111523208E-4</v>
      </c>
      <c r="L4992" t="s">
        <v>623</v>
      </c>
    </row>
    <row r="4993" spans="1:12" x14ac:dyDescent="0.2">
      <c r="A4993" t="s">
        <v>1083</v>
      </c>
      <c r="B4993" t="s">
        <v>1084</v>
      </c>
      <c r="C4993">
        <v>2020</v>
      </c>
      <c r="D4993" t="s">
        <v>147</v>
      </c>
      <c r="E4993" t="s">
        <v>534</v>
      </c>
      <c r="F4993" t="s">
        <v>1085</v>
      </c>
      <c r="G4993">
        <v>-14</v>
      </c>
      <c r="H4993" t="b">
        <v>0</v>
      </c>
      <c r="I4993">
        <v>-14</v>
      </c>
      <c r="J4993">
        <v>5.9656554367390003E-4</v>
      </c>
      <c r="K4993">
        <v>6.6815340891476815E-4</v>
      </c>
      <c r="L4993" t="s">
        <v>623</v>
      </c>
    </row>
    <row r="4994" spans="1:12" x14ac:dyDescent="0.2">
      <c r="A4994" t="s">
        <v>1083</v>
      </c>
      <c r="B4994" t="s">
        <v>1084</v>
      </c>
      <c r="C4994">
        <v>2020</v>
      </c>
      <c r="D4994" t="s">
        <v>147</v>
      </c>
      <c r="E4994" t="s">
        <v>534</v>
      </c>
      <c r="F4994" t="s">
        <v>1085</v>
      </c>
      <c r="G4994">
        <v>-13</v>
      </c>
      <c r="H4994" t="b">
        <v>0</v>
      </c>
      <c r="I4994">
        <v>-13</v>
      </c>
      <c r="J4994">
        <v>1.8050736398435999E-3</v>
      </c>
      <c r="K4994">
        <v>2.021682476624832E-3</v>
      </c>
      <c r="L4994" t="s">
        <v>623</v>
      </c>
    </row>
    <row r="4995" spans="1:12" x14ac:dyDescent="0.2">
      <c r="A4995" t="s">
        <v>1083</v>
      </c>
      <c r="B4995" t="s">
        <v>1084</v>
      </c>
      <c r="C4995">
        <v>2020</v>
      </c>
      <c r="D4995" t="s">
        <v>147</v>
      </c>
      <c r="E4995" t="s">
        <v>534</v>
      </c>
      <c r="F4995" t="s">
        <v>1085</v>
      </c>
      <c r="G4995">
        <v>-12</v>
      </c>
      <c r="H4995" t="b">
        <v>0</v>
      </c>
      <c r="I4995">
        <v>-12</v>
      </c>
      <c r="J4995">
        <v>5.8215565513819998E-4</v>
      </c>
      <c r="K4995">
        <v>6.5201433375478403E-4</v>
      </c>
      <c r="L4995" t="s">
        <v>623</v>
      </c>
    </row>
    <row r="4996" spans="1:12" x14ac:dyDescent="0.2">
      <c r="A4996" t="s">
        <v>1083</v>
      </c>
      <c r="B4996" t="s">
        <v>1084</v>
      </c>
      <c r="C4996">
        <v>2020</v>
      </c>
      <c r="D4996" t="s">
        <v>147</v>
      </c>
      <c r="E4996" t="s">
        <v>534</v>
      </c>
      <c r="F4996" t="s">
        <v>1085</v>
      </c>
      <c r="G4996">
        <v>-11</v>
      </c>
      <c r="H4996" t="b">
        <v>0</v>
      </c>
      <c r="I4996">
        <v>-11</v>
      </c>
      <c r="J4996">
        <v>5.78205275815E-4</v>
      </c>
      <c r="K4996">
        <v>6.4758990891280001E-4</v>
      </c>
      <c r="L4996" t="s">
        <v>623</v>
      </c>
    </row>
    <row r="4997" spans="1:12" x14ac:dyDescent="0.2">
      <c r="A4997" t="s">
        <v>1083</v>
      </c>
      <c r="B4997" t="s">
        <v>1084</v>
      </c>
      <c r="C4997">
        <v>2020</v>
      </c>
      <c r="D4997" t="s">
        <v>147</v>
      </c>
      <c r="E4997" t="s">
        <v>534</v>
      </c>
      <c r="F4997" t="s">
        <v>1085</v>
      </c>
      <c r="G4997">
        <v>-10</v>
      </c>
      <c r="H4997" t="b">
        <v>0</v>
      </c>
      <c r="I4997">
        <v>-10</v>
      </c>
      <c r="J4997">
        <v>1.4843355747870999E-3</v>
      </c>
      <c r="K4997">
        <v>1.6624558437615519E-3</v>
      </c>
      <c r="L4997" t="s">
        <v>623</v>
      </c>
    </row>
    <row r="4998" spans="1:12" x14ac:dyDescent="0.2">
      <c r="A4998" t="s">
        <v>1083</v>
      </c>
      <c r="B4998" t="s">
        <v>1084</v>
      </c>
      <c r="C4998">
        <v>2020</v>
      </c>
      <c r="D4998" t="s">
        <v>147</v>
      </c>
      <c r="E4998" t="s">
        <v>534</v>
      </c>
      <c r="F4998" t="s">
        <v>1085</v>
      </c>
      <c r="G4998">
        <v>-8</v>
      </c>
      <c r="H4998" t="b">
        <v>0</v>
      </c>
      <c r="I4998">
        <v>-8</v>
      </c>
      <c r="J4998">
        <v>1.0959091887344E-3</v>
      </c>
      <c r="K4998">
        <v>1.227418291382528E-3</v>
      </c>
      <c r="L4998" t="s">
        <v>623</v>
      </c>
    </row>
    <row r="4999" spans="1:12" x14ac:dyDescent="0.2">
      <c r="A4999" t="s">
        <v>1083</v>
      </c>
      <c r="B4999" t="s">
        <v>1084</v>
      </c>
      <c r="C4999">
        <v>2020</v>
      </c>
      <c r="D4999" t="s">
        <v>147</v>
      </c>
      <c r="E4999" t="s">
        <v>534</v>
      </c>
      <c r="F4999" t="s">
        <v>1085</v>
      </c>
      <c r="G4999">
        <v>-5</v>
      </c>
      <c r="H4999" t="b">
        <v>0</v>
      </c>
      <c r="I4999">
        <v>-5</v>
      </c>
      <c r="J4999">
        <v>4.8146140761670003E-4</v>
      </c>
      <c r="K4999">
        <v>5.3923677653070412E-4</v>
      </c>
      <c r="L4999" t="s">
        <v>623</v>
      </c>
    </row>
    <row r="5000" spans="1:12" x14ac:dyDescent="0.2">
      <c r="A5000" t="s">
        <v>1083</v>
      </c>
      <c r="B5000" t="s">
        <v>1084</v>
      </c>
      <c r="C5000">
        <v>2020</v>
      </c>
      <c r="D5000" t="s">
        <v>147</v>
      </c>
      <c r="E5000" t="s">
        <v>534</v>
      </c>
      <c r="F5000" t="s">
        <v>1085</v>
      </c>
      <c r="G5000">
        <v>-3</v>
      </c>
      <c r="H5000" t="b">
        <v>0</v>
      </c>
      <c r="I5000">
        <v>-3</v>
      </c>
      <c r="J5000">
        <v>1.0867292294278999E-3</v>
      </c>
      <c r="K5000">
        <v>1.2171367369592479E-3</v>
      </c>
      <c r="L5000" t="s">
        <v>623</v>
      </c>
    </row>
    <row r="5001" spans="1:12" x14ac:dyDescent="0.2">
      <c r="A5001" t="s">
        <v>1083</v>
      </c>
      <c r="B5001" t="s">
        <v>1084</v>
      </c>
      <c r="C5001">
        <v>2020</v>
      </c>
      <c r="D5001" t="s">
        <v>147</v>
      </c>
      <c r="E5001" t="s">
        <v>534</v>
      </c>
      <c r="F5001" t="s">
        <v>1086</v>
      </c>
      <c r="G5001">
        <v>-1</v>
      </c>
      <c r="H5001" t="b">
        <v>0</v>
      </c>
      <c r="I5001">
        <v>-1</v>
      </c>
      <c r="J5001">
        <v>8.6659210501240005E-4</v>
      </c>
      <c r="K5001">
        <v>9.705831576138881E-4</v>
      </c>
      <c r="L5001" t="s">
        <v>623</v>
      </c>
    </row>
    <row r="5002" spans="1:12" x14ac:dyDescent="0.2">
      <c r="A5002" t="s">
        <v>1083</v>
      </c>
      <c r="B5002" t="s">
        <v>1084</v>
      </c>
      <c r="C5002">
        <v>2020</v>
      </c>
      <c r="D5002" t="s">
        <v>147</v>
      </c>
      <c r="E5002" t="s">
        <v>534</v>
      </c>
      <c r="F5002" t="s">
        <v>1085</v>
      </c>
      <c r="G5002">
        <v>-1</v>
      </c>
      <c r="H5002" t="b">
        <v>0</v>
      </c>
      <c r="I5002">
        <v>-1</v>
      </c>
      <c r="J5002">
        <v>5.4121011635289995E-4</v>
      </c>
      <c r="K5002">
        <v>6.0615533031524796E-4</v>
      </c>
      <c r="L5002" t="s">
        <v>623</v>
      </c>
    </row>
    <row r="5003" spans="1:12" x14ac:dyDescent="0.2">
      <c r="A5003" t="s">
        <v>1083</v>
      </c>
      <c r="B5003" t="s">
        <v>1084</v>
      </c>
      <c r="C5003">
        <v>2020</v>
      </c>
      <c r="D5003" t="s">
        <v>147</v>
      </c>
      <c r="E5003" t="s">
        <v>534</v>
      </c>
      <c r="F5003" t="s">
        <v>1086</v>
      </c>
      <c r="G5003">
        <v>0</v>
      </c>
      <c r="H5003" t="b">
        <v>0</v>
      </c>
      <c r="I5003">
        <v>0</v>
      </c>
      <c r="J5003">
        <v>5.1625096239150004E-3</v>
      </c>
      <c r="K5003">
        <v>5.7820107787848012E-3</v>
      </c>
      <c r="L5003" t="s">
        <v>623</v>
      </c>
    </row>
    <row r="5004" spans="1:12" x14ac:dyDescent="0.2">
      <c r="A5004" t="s">
        <v>1083</v>
      </c>
      <c r="B5004" t="s">
        <v>1084</v>
      </c>
      <c r="C5004">
        <v>2020</v>
      </c>
      <c r="D5004" t="s">
        <v>147</v>
      </c>
      <c r="E5004" t="s">
        <v>534</v>
      </c>
      <c r="F5004" t="s">
        <v>1085</v>
      </c>
      <c r="G5004">
        <v>0</v>
      </c>
      <c r="H5004" t="b">
        <v>0</v>
      </c>
      <c r="I5004">
        <v>0</v>
      </c>
      <c r="J5004">
        <v>1.7679224256426001E-3</v>
      </c>
      <c r="K5004">
        <v>1.9800731167197122E-3</v>
      </c>
      <c r="L5004" t="s">
        <v>623</v>
      </c>
    </row>
    <row r="5005" spans="1:12" x14ac:dyDescent="0.2">
      <c r="A5005" t="s">
        <v>1083</v>
      </c>
      <c r="B5005" t="s">
        <v>1084</v>
      </c>
      <c r="C5005">
        <v>2020</v>
      </c>
      <c r="D5005" t="s">
        <v>147</v>
      </c>
      <c r="E5005" t="s">
        <v>534</v>
      </c>
      <c r="F5005" t="s">
        <v>1086</v>
      </c>
      <c r="G5005">
        <v>1</v>
      </c>
      <c r="H5005" t="b">
        <v>0</v>
      </c>
      <c r="I5005">
        <v>1</v>
      </c>
      <c r="J5005">
        <v>1.28796843637247E-2</v>
      </c>
      <c r="K5005">
        <v>1.442524648737167E-2</v>
      </c>
      <c r="L5005" t="s">
        <v>623</v>
      </c>
    </row>
    <row r="5006" spans="1:12" x14ac:dyDescent="0.2">
      <c r="A5006" t="s">
        <v>1083</v>
      </c>
      <c r="B5006" t="s">
        <v>1084</v>
      </c>
      <c r="C5006">
        <v>2020</v>
      </c>
      <c r="D5006" t="s">
        <v>147</v>
      </c>
      <c r="E5006" t="s">
        <v>534</v>
      </c>
      <c r="F5006" t="s">
        <v>1087</v>
      </c>
      <c r="G5006">
        <v>1</v>
      </c>
      <c r="H5006" t="b">
        <v>0</v>
      </c>
      <c r="I5006">
        <v>1</v>
      </c>
      <c r="J5006">
        <v>1.4849851140752001E-3</v>
      </c>
      <c r="K5006">
        <v>1.6631833277642239E-3</v>
      </c>
      <c r="L5006" t="s">
        <v>623</v>
      </c>
    </row>
    <row r="5007" spans="1:12" x14ac:dyDescent="0.2">
      <c r="A5007" t="s">
        <v>1083</v>
      </c>
      <c r="B5007" t="s">
        <v>1084</v>
      </c>
      <c r="C5007">
        <v>2020</v>
      </c>
      <c r="D5007" t="s">
        <v>147</v>
      </c>
      <c r="E5007" t="s">
        <v>534</v>
      </c>
      <c r="F5007" t="s">
        <v>1087</v>
      </c>
      <c r="G5007">
        <v>2</v>
      </c>
      <c r="H5007" t="b">
        <v>0</v>
      </c>
      <c r="I5007">
        <v>2</v>
      </c>
      <c r="J5007">
        <v>4.3110179249197002E-3</v>
      </c>
      <c r="K5007">
        <v>4.8283400759100642E-3</v>
      </c>
      <c r="L5007" t="s">
        <v>623</v>
      </c>
    </row>
    <row r="5008" spans="1:12" x14ac:dyDescent="0.2">
      <c r="A5008" t="s">
        <v>1083</v>
      </c>
      <c r="B5008" t="s">
        <v>1084</v>
      </c>
      <c r="C5008">
        <v>2020</v>
      </c>
      <c r="D5008" t="s">
        <v>147</v>
      </c>
      <c r="E5008" t="s">
        <v>534</v>
      </c>
      <c r="F5008" t="s">
        <v>1085</v>
      </c>
      <c r="G5008">
        <v>2</v>
      </c>
      <c r="H5008" t="b">
        <v>0</v>
      </c>
      <c r="I5008">
        <v>2</v>
      </c>
      <c r="J5008">
        <v>9.6524119726379995E-4</v>
      </c>
      <c r="K5008">
        <v>1.081070140935456E-3</v>
      </c>
      <c r="L5008" t="s">
        <v>623</v>
      </c>
    </row>
    <row r="5009" spans="1:12" x14ac:dyDescent="0.2">
      <c r="A5009" t="s">
        <v>1083</v>
      </c>
      <c r="B5009" t="s">
        <v>1084</v>
      </c>
      <c r="C5009">
        <v>2020</v>
      </c>
      <c r="D5009" t="s">
        <v>147</v>
      </c>
      <c r="E5009" t="s">
        <v>534</v>
      </c>
      <c r="F5009" t="s">
        <v>1086</v>
      </c>
      <c r="G5009">
        <v>2</v>
      </c>
      <c r="H5009" t="b">
        <v>0</v>
      </c>
      <c r="I5009">
        <v>2</v>
      </c>
      <c r="J5009">
        <v>2.03711306094192E-2</v>
      </c>
      <c r="K5009">
        <v>2.281566628254951E-2</v>
      </c>
      <c r="L5009" t="s">
        <v>623</v>
      </c>
    </row>
    <row r="5010" spans="1:12" x14ac:dyDescent="0.2">
      <c r="A5010" t="s">
        <v>1083</v>
      </c>
      <c r="B5010" t="s">
        <v>1084</v>
      </c>
      <c r="C5010">
        <v>2020</v>
      </c>
      <c r="D5010" t="s">
        <v>147</v>
      </c>
      <c r="E5010" t="s">
        <v>534</v>
      </c>
      <c r="F5010" t="s">
        <v>1085</v>
      </c>
      <c r="G5010">
        <v>3</v>
      </c>
      <c r="H5010" t="b">
        <v>0</v>
      </c>
      <c r="I5010">
        <v>3</v>
      </c>
      <c r="J5010">
        <v>8.5626129293809997E-4</v>
      </c>
      <c r="K5010">
        <v>9.5901264809067203E-4</v>
      </c>
      <c r="L5010" t="s">
        <v>623</v>
      </c>
    </row>
    <row r="5011" spans="1:12" x14ac:dyDescent="0.2">
      <c r="A5011" t="s">
        <v>1083</v>
      </c>
      <c r="B5011" t="s">
        <v>1084</v>
      </c>
      <c r="C5011">
        <v>2020</v>
      </c>
      <c r="D5011" t="s">
        <v>147</v>
      </c>
      <c r="E5011" t="s">
        <v>534</v>
      </c>
      <c r="F5011" t="s">
        <v>1088</v>
      </c>
      <c r="G5011">
        <v>3</v>
      </c>
      <c r="H5011" t="b">
        <v>0</v>
      </c>
      <c r="I5011">
        <v>3</v>
      </c>
      <c r="J5011">
        <v>1.7819821834564199E-2</v>
      </c>
      <c r="K5011">
        <v>1.9958200454711909E-2</v>
      </c>
      <c r="L5011" t="s">
        <v>623</v>
      </c>
    </row>
    <row r="5012" spans="1:12" x14ac:dyDescent="0.2">
      <c r="A5012" t="s">
        <v>1083</v>
      </c>
      <c r="B5012" t="s">
        <v>1084</v>
      </c>
      <c r="C5012">
        <v>2020</v>
      </c>
      <c r="D5012" t="s">
        <v>147</v>
      </c>
      <c r="E5012" t="s">
        <v>534</v>
      </c>
      <c r="F5012" t="s">
        <v>1089</v>
      </c>
      <c r="G5012">
        <v>3</v>
      </c>
      <c r="H5012" t="b">
        <v>0</v>
      </c>
      <c r="I5012">
        <v>3</v>
      </c>
      <c r="J5012">
        <v>2.9679681174456999E-3</v>
      </c>
      <c r="K5012">
        <v>3.3241242915391842E-3</v>
      </c>
      <c r="L5012" t="s">
        <v>623</v>
      </c>
    </row>
    <row r="5013" spans="1:12" x14ac:dyDescent="0.2">
      <c r="A5013" t="s">
        <v>1083</v>
      </c>
      <c r="B5013" t="s">
        <v>1084</v>
      </c>
      <c r="C5013">
        <v>2020</v>
      </c>
      <c r="D5013" t="s">
        <v>147</v>
      </c>
      <c r="E5013" t="s">
        <v>534</v>
      </c>
      <c r="F5013" t="s">
        <v>1086</v>
      </c>
      <c r="G5013">
        <v>3</v>
      </c>
      <c r="H5013" t="b">
        <v>0</v>
      </c>
      <c r="I5013">
        <v>3</v>
      </c>
      <c r="J5013">
        <v>1.4332212216686501E-2</v>
      </c>
      <c r="K5013">
        <v>1.6052077682688879E-2</v>
      </c>
      <c r="L5013" t="s">
        <v>623</v>
      </c>
    </row>
    <row r="5014" spans="1:12" x14ac:dyDescent="0.2">
      <c r="A5014" t="s">
        <v>1083</v>
      </c>
      <c r="B5014" t="s">
        <v>1084</v>
      </c>
      <c r="C5014">
        <v>2020</v>
      </c>
      <c r="D5014" t="s">
        <v>147</v>
      </c>
      <c r="E5014" t="s">
        <v>534</v>
      </c>
      <c r="F5014" t="s">
        <v>1087</v>
      </c>
      <c r="G5014">
        <v>3</v>
      </c>
      <c r="H5014" t="b">
        <v>0</v>
      </c>
      <c r="I5014">
        <v>3</v>
      </c>
      <c r="J5014">
        <v>6.1478973366320003E-3</v>
      </c>
      <c r="K5014">
        <v>6.8856450170278411E-3</v>
      </c>
      <c r="L5014" t="s">
        <v>623</v>
      </c>
    </row>
    <row r="5015" spans="1:12" x14ac:dyDescent="0.2">
      <c r="A5015" t="s">
        <v>1083</v>
      </c>
      <c r="B5015" t="s">
        <v>1084</v>
      </c>
      <c r="C5015">
        <v>2020</v>
      </c>
      <c r="D5015" t="s">
        <v>147</v>
      </c>
      <c r="E5015" t="s">
        <v>534</v>
      </c>
      <c r="F5015" t="s">
        <v>1090</v>
      </c>
      <c r="G5015">
        <v>3</v>
      </c>
      <c r="H5015" t="b">
        <v>0</v>
      </c>
      <c r="I5015">
        <v>3</v>
      </c>
      <c r="J5015">
        <v>0.18138248752802599</v>
      </c>
      <c r="K5015">
        <v>0.2031483860313891</v>
      </c>
      <c r="L5015" t="s">
        <v>624</v>
      </c>
    </row>
    <row r="5016" spans="1:12" x14ac:dyDescent="0.2">
      <c r="A5016" t="s">
        <v>1083</v>
      </c>
      <c r="B5016" t="s">
        <v>1084</v>
      </c>
      <c r="C5016">
        <v>2020</v>
      </c>
      <c r="D5016" t="s">
        <v>147</v>
      </c>
      <c r="E5016" t="s">
        <v>534</v>
      </c>
      <c r="F5016" t="s">
        <v>1090</v>
      </c>
      <c r="G5016">
        <v>4</v>
      </c>
      <c r="H5016" t="b">
        <v>0</v>
      </c>
      <c r="I5016">
        <v>4</v>
      </c>
      <c r="J5016">
        <v>0.70288655068725303</v>
      </c>
      <c r="K5016">
        <v>0.7872329367697235</v>
      </c>
      <c r="L5016" t="s">
        <v>624</v>
      </c>
    </row>
    <row r="5017" spans="1:12" x14ac:dyDescent="0.2">
      <c r="A5017" t="s">
        <v>1083</v>
      </c>
      <c r="B5017" t="s">
        <v>1084</v>
      </c>
      <c r="C5017">
        <v>2020</v>
      </c>
      <c r="D5017" t="s">
        <v>147</v>
      </c>
      <c r="E5017" t="s">
        <v>534</v>
      </c>
      <c r="F5017" t="s">
        <v>1086</v>
      </c>
      <c r="G5017">
        <v>4</v>
      </c>
      <c r="H5017" t="b">
        <v>0</v>
      </c>
      <c r="I5017">
        <v>4</v>
      </c>
      <c r="J5017">
        <v>9.2303612327669007E-3</v>
      </c>
      <c r="K5017">
        <v>1.033800458069893E-2</v>
      </c>
      <c r="L5017" t="s">
        <v>623</v>
      </c>
    </row>
    <row r="5018" spans="1:12" x14ac:dyDescent="0.2">
      <c r="A5018" t="s">
        <v>1083</v>
      </c>
      <c r="B5018" t="s">
        <v>1084</v>
      </c>
      <c r="C5018">
        <v>2020</v>
      </c>
      <c r="D5018" t="s">
        <v>147</v>
      </c>
      <c r="E5018" t="s">
        <v>534</v>
      </c>
      <c r="F5018" t="s">
        <v>1087</v>
      </c>
      <c r="G5018">
        <v>4</v>
      </c>
      <c r="H5018" t="b">
        <v>0</v>
      </c>
      <c r="I5018">
        <v>4</v>
      </c>
      <c r="J5018">
        <v>1.14896350423805E-2</v>
      </c>
      <c r="K5018">
        <v>1.286839124746616E-2</v>
      </c>
      <c r="L5018" t="s">
        <v>623</v>
      </c>
    </row>
    <row r="5019" spans="1:12" x14ac:dyDescent="0.2">
      <c r="A5019" t="s">
        <v>1083</v>
      </c>
      <c r="B5019" t="s">
        <v>1084</v>
      </c>
      <c r="C5019">
        <v>2020</v>
      </c>
      <c r="D5019" t="s">
        <v>147</v>
      </c>
      <c r="E5019" t="s">
        <v>534</v>
      </c>
      <c r="F5019" t="s">
        <v>1089</v>
      </c>
      <c r="G5019">
        <v>4</v>
      </c>
      <c r="H5019" t="b">
        <v>0</v>
      </c>
      <c r="I5019">
        <v>4</v>
      </c>
      <c r="J5019">
        <v>3.9884204743429998E-2</v>
      </c>
      <c r="K5019">
        <v>4.4670309312641598E-2</v>
      </c>
      <c r="L5019" t="s">
        <v>623</v>
      </c>
    </row>
    <row r="5020" spans="1:12" x14ac:dyDescent="0.2">
      <c r="A5020" t="s">
        <v>1083</v>
      </c>
      <c r="B5020" t="s">
        <v>1084</v>
      </c>
      <c r="C5020">
        <v>2020</v>
      </c>
      <c r="D5020" t="s">
        <v>147</v>
      </c>
      <c r="E5020" t="s">
        <v>534</v>
      </c>
      <c r="F5020" t="s">
        <v>1085</v>
      </c>
      <c r="G5020">
        <v>4</v>
      </c>
      <c r="H5020" t="b">
        <v>0</v>
      </c>
      <c r="I5020">
        <v>4</v>
      </c>
      <c r="J5020">
        <v>4.8761177458800001E-4</v>
      </c>
      <c r="K5020">
        <v>5.4612518753856005E-4</v>
      </c>
      <c r="L5020" t="s">
        <v>623</v>
      </c>
    </row>
    <row r="5021" spans="1:12" x14ac:dyDescent="0.2">
      <c r="A5021" t="s">
        <v>1083</v>
      </c>
      <c r="B5021" t="s">
        <v>1084</v>
      </c>
      <c r="C5021">
        <v>2020</v>
      </c>
      <c r="D5021" t="s">
        <v>147</v>
      </c>
      <c r="E5021" t="s">
        <v>534</v>
      </c>
      <c r="F5021" t="s">
        <v>1088</v>
      </c>
      <c r="G5021">
        <v>4</v>
      </c>
      <c r="H5021" t="b">
        <v>0</v>
      </c>
      <c r="I5021">
        <v>4</v>
      </c>
      <c r="J5021">
        <v>8.3124173805117593E-2</v>
      </c>
      <c r="K5021">
        <v>9.3099074661731715E-2</v>
      </c>
      <c r="L5021" t="s">
        <v>623</v>
      </c>
    </row>
    <row r="5022" spans="1:12" x14ac:dyDescent="0.2">
      <c r="A5022" t="s">
        <v>1083</v>
      </c>
      <c r="B5022" t="s">
        <v>1084</v>
      </c>
      <c r="C5022">
        <v>2020</v>
      </c>
      <c r="D5022" t="s">
        <v>147</v>
      </c>
      <c r="E5022" t="s">
        <v>534</v>
      </c>
      <c r="F5022" t="s">
        <v>1088</v>
      </c>
      <c r="G5022">
        <v>5</v>
      </c>
      <c r="H5022" t="b">
        <v>0</v>
      </c>
      <c r="I5022">
        <v>5</v>
      </c>
      <c r="J5022">
        <v>0.20683553069829899</v>
      </c>
      <c r="K5022">
        <v>0.23165579438209491</v>
      </c>
      <c r="L5022" t="s">
        <v>623</v>
      </c>
    </row>
    <row r="5023" spans="1:12" x14ac:dyDescent="0.2">
      <c r="A5023" t="s">
        <v>1083</v>
      </c>
      <c r="B5023" t="s">
        <v>1084</v>
      </c>
      <c r="C5023">
        <v>2020</v>
      </c>
      <c r="D5023" t="s">
        <v>147</v>
      </c>
      <c r="E5023" t="s">
        <v>534</v>
      </c>
      <c r="F5023" t="s">
        <v>1087</v>
      </c>
      <c r="G5023">
        <v>5</v>
      </c>
      <c r="H5023" t="b">
        <v>0</v>
      </c>
      <c r="I5023">
        <v>5</v>
      </c>
      <c r="J5023">
        <v>1.44410860957578E-2</v>
      </c>
      <c r="K5023">
        <v>1.6174016427248739E-2</v>
      </c>
      <c r="L5023" t="s">
        <v>623</v>
      </c>
    </row>
    <row r="5024" spans="1:12" x14ac:dyDescent="0.2">
      <c r="A5024" t="s">
        <v>1083</v>
      </c>
      <c r="B5024" t="s">
        <v>1084</v>
      </c>
      <c r="C5024">
        <v>2020</v>
      </c>
      <c r="D5024" t="s">
        <v>147</v>
      </c>
      <c r="E5024" t="s">
        <v>534</v>
      </c>
      <c r="F5024" t="s">
        <v>1090</v>
      </c>
      <c r="G5024">
        <v>5</v>
      </c>
      <c r="H5024" t="b">
        <v>0</v>
      </c>
      <c r="I5024">
        <v>5</v>
      </c>
      <c r="J5024">
        <v>0.27423269231803699</v>
      </c>
      <c r="K5024">
        <v>0.30714061539620152</v>
      </c>
      <c r="L5024" t="s">
        <v>624</v>
      </c>
    </row>
    <row r="5025" spans="1:12" x14ac:dyDescent="0.2">
      <c r="A5025" t="s">
        <v>1083</v>
      </c>
      <c r="B5025" t="s">
        <v>1084</v>
      </c>
      <c r="C5025">
        <v>2020</v>
      </c>
      <c r="D5025" t="s">
        <v>147</v>
      </c>
      <c r="E5025" t="s">
        <v>534</v>
      </c>
      <c r="F5025" t="s">
        <v>1086</v>
      </c>
      <c r="G5025">
        <v>5</v>
      </c>
      <c r="H5025" t="b">
        <v>0</v>
      </c>
      <c r="I5025">
        <v>5</v>
      </c>
      <c r="J5025">
        <v>9.2740195395891005E-3</v>
      </c>
      <c r="K5025">
        <v>1.0386901884339789E-2</v>
      </c>
      <c r="L5025" t="s">
        <v>623</v>
      </c>
    </row>
    <row r="5026" spans="1:12" x14ac:dyDescent="0.2">
      <c r="A5026" t="s">
        <v>1083</v>
      </c>
      <c r="B5026" t="s">
        <v>1084</v>
      </c>
      <c r="C5026">
        <v>2020</v>
      </c>
      <c r="D5026" t="s">
        <v>147</v>
      </c>
      <c r="E5026" t="s">
        <v>534</v>
      </c>
      <c r="F5026" t="s">
        <v>1085</v>
      </c>
      <c r="G5026">
        <v>5</v>
      </c>
      <c r="H5026" t="b">
        <v>0</v>
      </c>
      <c r="I5026">
        <v>5</v>
      </c>
      <c r="J5026">
        <v>1.3374141999519999E-3</v>
      </c>
      <c r="K5026">
        <v>1.49790390394624E-3</v>
      </c>
      <c r="L5026" t="s">
        <v>623</v>
      </c>
    </row>
    <row r="5027" spans="1:12" x14ac:dyDescent="0.2">
      <c r="A5027" t="s">
        <v>1083</v>
      </c>
      <c r="B5027" t="s">
        <v>1084</v>
      </c>
      <c r="C5027">
        <v>2020</v>
      </c>
      <c r="D5027" t="s">
        <v>147</v>
      </c>
      <c r="E5027" t="s">
        <v>534</v>
      </c>
      <c r="F5027" t="s">
        <v>1089</v>
      </c>
      <c r="G5027">
        <v>5</v>
      </c>
      <c r="H5027" t="b">
        <v>0</v>
      </c>
      <c r="I5027">
        <v>5</v>
      </c>
      <c r="J5027">
        <v>4.77465516305529E-2</v>
      </c>
      <c r="K5027">
        <v>5.3476137826219253E-2</v>
      </c>
      <c r="L5027" t="s">
        <v>623</v>
      </c>
    </row>
    <row r="5028" spans="1:12" x14ac:dyDescent="0.2">
      <c r="A5028" t="s">
        <v>1083</v>
      </c>
      <c r="B5028" t="s">
        <v>1084</v>
      </c>
      <c r="C5028">
        <v>2020</v>
      </c>
      <c r="D5028" t="s">
        <v>147</v>
      </c>
      <c r="E5028" t="s">
        <v>534</v>
      </c>
      <c r="F5028" t="s">
        <v>1086</v>
      </c>
      <c r="G5028">
        <v>6</v>
      </c>
      <c r="H5028" t="b">
        <v>0</v>
      </c>
      <c r="I5028">
        <v>6</v>
      </c>
      <c r="J5028">
        <v>6.6846007975982996E-3</v>
      </c>
      <c r="K5028">
        <v>7.4867528933100962E-3</v>
      </c>
      <c r="L5028" t="s">
        <v>623</v>
      </c>
    </row>
    <row r="5029" spans="1:12" x14ac:dyDescent="0.2">
      <c r="A5029" t="s">
        <v>1083</v>
      </c>
      <c r="B5029" t="s">
        <v>1084</v>
      </c>
      <c r="C5029">
        <v>2020</v>
      </c>
      <c r="D5029" t="s">
        <v>147</v>
      </c>
      <c r="E5029" t="s">
        <v>534</v>
      </c>
      <c r="F5029" t="s">
        <v>1088</v>
      </c>
      <c r="G5029">
        <v>6</v>
      </c>
      <c r="H5029" t="b">
        <v>0</v>
      </c>
      <c r="I5029">
        <v>6</v>
      </c>
      <c r="J5029">
        <v>0.337744158692657</v>
      </c>
      <c r="K5029">
        <v>0.37827345773577592</v>
      </c>
      <c r="L5029" t="s">
        <v>623</v>
      </c>
    </row>
    <row r="5030" spans="1:12" x14ac:dyDescent="0.2">
      <c r="A5030" t="s">
        <v>1083</v>
      </c>
      <c r="B5030" t="s">
        <v>1084</v>
      </c>
      <c r="C5030">
        <v>2020</v>
      </c>
      <c r="D5030" t="s">
        <v>147</v>
      </c>
      <c r="E5030" t="s">
        <v>534</v>
      </c>
      <c r="F5030" t="s">
        <v>1090</v>
      </c>
      <c r="G5030">
        <v>6</v>
      </c>
      <c r="H5030" t="b">
        <v>0</v>
      </c>
      <c r="I5030">
        <v>6</v>
      </c>
      <c r="J5030">
        <v>0.136490002740174</v>
      </c>
      <c r="K5030">
        <v>0.15286880306899489</v>
      </c>
      <c r="L5030" t="s">
        <v>624</v>
      </c>
    </row>
    <row r="5031" spans="1:12" x14ac:dyDescent="0.2">
      <c r="A5031" t="s">
        <v>1083</v>
      </c>
      <c r="B5031" t="s">
        <v>1084</v>
      </c>
      <c r="C5031">
        <v>2020</v>
      </c>
      <c r="D5031" t="s">
        <v>147</v>
      </c>
      <c r="E5031" t="s">
        <v>534</v>
      </c>
      <c r="F5031" t="s">
        <v>1085</v>
      </c>
      <c r="G5031">
        <v>6</v>
      </c>
      <c r="H5031" t="b">
        <v>0</v>
      </c>
      <c r="I5031">
        <v>6</v>
      </c>
      <c r="J5031">
        <v>1.3599979865829999E-3</v>
      </c>
      <c r="K5031">
        <v>1.5231977449729601E-3</v>
      </c>
      <c r="L5031" t="s">
        <v>623</v>
      </c>
    </row>
    <row r="5032" spans="1:12" x14ac:dyDescent="0.2">
      <c r="A5032" t="s">
        <v>1083</v>
      </c>
      <c r="B5032" t="s">
        <v>1084</v>
      </c>
      <c r="C5032">
        <v>2020</v>
      </c>
      <c r="D5032" t="s">
        <v>147</v>
      </c>
      <c r="E5032" t="s">
        <v>534</v>
      </c>
      <c r="F5032" t="s">
        <v>1087</v>
      </c>
      <c r="G5032">
        <v>6</v>
      </c>
      <c r="H5032" t="b">
        <v>0</v>
      </c>
      <c r="I5032">
        <v>6</v>
      </c>
      <c r="J5032">
        <v>1.8542795325629399E-2</v>
      </c>
      <c r="K5032">
        <v>2.0767930764704928E-2</v>
      </c>
      <c r="L5032" t="s">
        <v>623</v>
      </c>
    </row>
    <row r="5033" spans="1:12" x14ac:dyDescent="0.2">
      <c r="A5033" t="s">
        <v>1083</v>
      </c>
      <c r="B5033" t="s">
        <v>1084</v>
      </c>
      <c r="C5033">
        <v>2020</v>
      </c>
      <c r="D5033" t="s">
        <v>147</v>
      </c>
      <c r="E5033" t="s">
        <v>534</v>
      </c>
      <c r="F5033" t="s">
        <v>1089</v>
      </c>
      <c r="G5033">
        <v>6</v>
      </c>
      <c r="H5033" t="b">
        <v>0</v>
      </c>
      <c r="I5033">
        <v>6</v>
      </c>
      <c r="J5033">
        <v>2.15677171945572E-2</v>
      </c>
      <c r="K5033">
        <v>2.4155843257904069E-2</v>
      </c>
      <c r="L5033" t="s">
        <v>623</v>
      </c>
    </row>
    <row r="5034" spans="1:12" x14ac:dyDescent="0.2">
      <c r="A5034" t="s">
        <v>1083</v>
      </c>
      <c r="B5034" t="s">
        <v>1084</v>
      </c>
      <c r="C5034">
        <v>2020</v>
      </c>
      <c r="D5034" t="s">
        <v>147</v>
      </c>
      <c r="E5034" t="s">
        <v>534</v>
      </c>
      <c r="F5034" t="s">
        <v>1090</v>
      </c>
      <c r="G5034">
        <v>7</v>
      </c>
      <c r="H5034" t="b">
        <v>0</v>
      </c>
      <c r="I5034">
        <v>7</v>
      </c>
      <c r="J5034">
        <v>0.109819487435743</v>
      </c>
      <c r="K5034">
        <v>0.1229978259280322</v>
      </c>
      <c r="L5034" t="s">
        <v>624</v>
      </c>
    </row>
    <row r="5035" spans="1:12" x14ac:dyDescent="0.2">
      <c r="A5035" t="s">
        <v>1083</v>
      </c>
      <c r="B5035" t="s">
        <v>1084</v>
      </c>
      <c r="C5035">
        <v>2020</v>
      </c>
      <c r="D5035" t="s">
        <v>147</v>
      </c>
      <c r="E5035" t="s">
        <v>534</v>
      </c>
      <c r="F5035" t="s">
        <v>1088</v>
      </c>
      <c r="G5035">
        <v>7</v>
      </c>
      <c r="H5035" t="b">
        <v>0</v>
      </c>
      <c r="I5035">
        <v>7</v>
      </c>
      <c r="J5035">
        <v>0.30410757008939898</v>
      </c>
      <c r="K5035">
        <v>0.34060047850012692</v>
      </c>
      <c r="L5035" t="s">
        <v>623</v>
      </c>
    </row>
    <row r="5036" spans="1:12" x14ac:dyDescent="0.2">
      <c r="A5036" t="s">
        <v>1083</v>
      </c>
      <c r="B5036" t="s">
        <v>1084</v>
      </c>
      <c r="C5036">
        <v>2020</v>
      </c>
      <c r="D5036" t="s">
        <v>147</v>
      </c>
      <c r="E5036" t="s">
        <v>534</v>
      </c>
      <c r="F5036" t="s">
        <v>1086</v>
      </c>
      <c r="G5036">
        <v>7</v>
      </c>
      <c r="H5036" t="b">
        <v>0</v>
      </c>
      <c r="I5036">
        <v>7</v>
      </c>
      <c r="J5036">
        <v>5.9301779983797999E-3</v>
      </c>
      <c r="K5036">
        <v>6.6417993581853766E-3</v>
      </c>
      <c r="L5036" t="s">
        <v>623</v>
      </c>
    </row>
    <row r="5037" spans="1:12" x14ac:dyDescent="0.2">
      <c r="A5037" t="s">
        <v>1083</v>
      </c>
      <c r="B5037" t="s">
        <v>1084</v>
      </c>
      <c r="C5037">
        <v>2020</v>
      </c>
      <c r="D5037" t="s">
        <v>147</v>
      </c>
      <c r="E5037" t="s">
        <v>534</v>
      </c>
      <c r="F5037" t="s">
        <v>1087</v>
      </c>
      <c r="G5037">
        <v>7</v>
      </c>
      <c r="H5037" t="b">
        <v>0</v>
      </c>
      <c r="I5037">
        <v>7</v>
      </c>
      <c r="J5037">
        <v>1.03141853469424E-2</v>
      </c>
      <c r="K5037">
        <v>1.1551887588575491E-2</v>
      </c>
      <c r="L5037" t="s">
        <v>623</v>
      </c>
    </row>
    <row r="5038" spans="1:12" x14ac:dyDescent="0.2">
      <c r="A5038" t="s">
        <v>1083</v>
      </c>
      <c r="B5038" t="s">
        <v>1084</v>
      </c>
      <c r="C5038">
        <v>2020</v>
      </c>
      <c r="D5038" t="s">
        <v>147</v>
      </c>
      <c r="E5038" t="s">
        <v>534</v>
      </c>
      <c r="F5038" t="s">
        <v>1089</v>
      </c>
      <c r="G5038">
        <v>7</v>
      </c>
      <c r="H5038" t="b">
        <v>0</v>
      </c>
      <c r="I5038">
        <v>7</v>
      </c>
      <c r="J5038">
        <v>1.8334854801651101E-2</v>
      </c>
      <c r="K5038">
        <v>2.053503737784923E-2</v>
      </c>
      <c r="L5038" t="s">
        <v>623</v>
      </c>
    </row>
    <row r="5039" spans="1:12" x14ac:dyDescent="0.2">
      <c r="A5039" t="s">
        <v>1083</v>
      </c>
      <c r="B5039" t="s">
        <v>1084</v>
      </c>
      <c r="C5039">
        <v>2020</v>
      </c>
      <c r="D5039" t="s">
        <v>147</v>
      </c>
      <c r="E5039" t="s">
        <v>534</v>
      </c>
      <c r="F5039" t="s">
        <v>1090</v>
      </c>
      <c r="G5039">
        <v>8</v>
      </c>
      <c r="H5039" t="b">
        <v>0</v>
      </c>
      <c r="I5039">
        <v>8</v>
      </c>
      <c r="J5039">
        <v>9.3688360415399102E-2</v>
      </c>
      <c r="K5039">
        <v>0.104930963665247</v>
      </c>
      <c r="L5039" t="s">
        <v>624</v>
      </c>
    </row>
    <row r="5040" spans="1:12" x14ac:dyDescent="0.2">
      <c r="A5040" t="s">
        <v>1083</v>
      </c>
      <c r="B5040" t="s">
        <v>1084</v>
      </c>
      <c r="C5040">
        <v>2020</v>
      </c>
      <c r="D5040" t="s">
        <v>147</v>
      </c>
      <c r="E5040" t="s">
        <v>534</v>
      </c>
      <c r="F5040" t="s">
        <v>1089</v>
      </c>
      <c r="G5040">
        <v>8</v>
      </c>
      <c r="H5040" t="b">
        <v>0</v>
      </c>
      <c r="I5040">
        <v>8</v>
      </c>
      <c r="J5040">
        <v>1.07994881109335E-2</v>
      </c>
      <c r="K5040">
        <v>1.2095426684245521E-2</v>
      </c>
      <c r="L5040" t="s">
        <v>623</v>
      </c>
    </row>
    <row r="5041" spans="1:12" x14ac:dyDescent="0.2">
      <c r="A5041" t="s">
        <v>1083</v>
      </c>
      <c r="B5041" t="s">
        <v>1084</v>
      </c>
      <c r="C5041">
        <v>2020</v>
      </c>
      <c r="D5041" t="s">
        <v>147</v>
      </c>
      <c r="E5041" t="s">
        <v>534</v>
      </c>
      <c r="F5041" t="s">
        <v>1087</v>
      </c>
      <c r="G5041">
        <v>8</v>
      </c>
      <c r="H5041" t="b">
        <v>0</v>
      </c>
      <c r="I5041">
        <v>8</v>
      </c>
      <c r="J5041">
        <v>1.3889012450818E-2</v>
      </c>
      <c r="K5041">
        <v>1.555569394491616E-2</v>
      </c>
      <c r="L5041" t="s">
        <v>623</v>
      </c>
    </row>
    <row r="5042" spans="1:12" x14ac:dyDescent="0.2">
      <c r="A5042" t="s">
        <v>1083</v>
      </c>
      <c r="B5042" t="s">
        <v>1084</v>
      </c>
      <c r="C5042">
        <v>2020</v>
      </c>
      <c r="D5042" t="s">
        <v>147</v>
      </c>
      <c r="E5042" t="s">
        <v>534</v>
      </c>
      <c r="F5042" t="s">
        <v>1086</v>
      </c>
      <c r="G5042">
        <v>8</v>
      </c>
      <c r="H5042" t="b">
        <v>0</v>
      </c>
      <c r="I5042">
        <v>8</v>
      </c>
      <c r="J5042">
        <v>3.5492790630087001E-3</v>
      </c>
      <c r="K5042">
        <v>3.9751925505697441E-3</v>
      </c>
      <c r="L5042" t="s">
        <v>623</v>
      </c>
    </row>
    <row r="5043" spans="1:12" x14ac:dyDescent="0.2">
      <c r="A5043" t="s">
        <v>1083</v>
      </c>
      <c r="B5043" t="s">
        <v>1084</v>
      </c>
      <c r="C5043">
        <v>2020</v>
      </c>
      <c r="D5043" t="s">
        <v>147</v>
      </c>
      <c r="E5043" t="s">
        <v>534</v>
      </c>
      <c r="F5043" t="s">
        <v>1088</v>
      </c>
      <c r="G5043">
        <v>8</v>
      </c>
      <c r="H5043" t="b">
        <v>0</v>
      </c>
      <c r="I5043">
        <v>8</v>
      </c>
      <c r="J5043">
        <v>0.15647977311164099</v>
      </c>
      <c r="K5043">
        <v>0.17525734588503791</v>
      </c>
      <c r="L5043" t="s">
        <v>623</v>
      </c>
    </row>
    <row r="5044" spans="1:12" x14ac:dyDescent="0.2">
      <c r="A5044" t="s">
        <v>1083</v>
      </c>
      <c r="B5044" t="s">
        <v>1084</v>
      </c>
      <c r="C5044">
        <v>2020</v>
      </c>
      <c r="D5044" t="s">
        <v>147</v>
      </c>
      <c r="E5044" t="s">
        <v>534</v>
      </c>
      <c r="F5044" t="s">
        <v>1085</v>
      </c>
      <c r="G5044">
        <v>8</v>
      </c>
      <c r="H5044" t="b">
        <v>0</v>
      </c>
      <c r="I5044">
        <v>8</v>
      </c>
      <c r="J5044">
        <v>5.7286577066410001E-4</v>
      </c>
      <c r="K5044">
        <v>6.4160966314379207E-4</v>
      </c>
      <c r="L5044" t="s">
        <v>623</v>
      </c>
    </row>
    <row r="5045" spans="1:12" x14ac:dyDescent="0.2">
      <c r="A5045" t="s">
        <v>1083</v>
      </c>
      <c r="B5045" t="s">
        <v>1084</v>
      </c>
      <c r="C5045">
        <v>2020</v>
      </c>
      <c r="D5045" t="s">
        <v>147</v>
      </c>
      <c r="E5045" t="s">
        <v>534</v>
      </c>
      <c r="F5045" t="s">
        <v>1086</v>
      </c>
      <c r="G5045">
        <v>9</v>
      </c>
      <c r="H5045" t="b">
        <v>0</v>
      </c>
      <c r="I5045">
        <v>9</v>
      </c>
      <c r="J5045">
        <v>4.8945688467938002E-3</v>
      </c>
      <c r="K5045">
        <v>5.4819171084090571E-3</v>
      </c>
      <c r="L5045" t="s">
        <v>623</v>
      </c>
    </row>
    <row r="5046" spans="1:12" x14ac:dyDescent="0.2">
      <c r="A5046" t="s">
        <v>1083</v>
      </c>
      <c r="B5046" t="s">
        <v>1084</v>
      </c>
      <c r="C5046">
        <v>2020</v>
      </c>
      <c r="D5046" t="s">
        <v>147</v>
      </c>
      <c r="E5046" t="s">
        <v>534</v>
      </c>
      <c r="F5046" t="s">
        <v>1088</v>
      </c>
      <c r="G5046">
        <v>9</v>
      </c>
      <c r="H5046" t="b">
        <v>0</v>
      </c>
      <c r="I5046">
        <v>9</v>
      </c>
      <c r="J5046">
        <v>0.13265447039157099</v>
      </c>
      <c r="K5046">
        <v>0.14857300683855951</v>
      </c>
      <c r="L5046" t="s">
        <v>623</v>
      </c>
    </row>
    <row r="5047" spans="1:12" x14ac:dyDescent="0.2">
      <c r="A5047" t="s">
        <v>1083</v>
      </c>
      <c r="B5047" t="s">
        <v>1084</v>
      </c>
      <c r="C5047">
        <v>2020</v>
      </c>
      <c r="D5047" t="s">
        <v>147</v>
      </c>
      <c r="E5047" t="s">
        <v>534</v>
      </c>
      <c r="F5047" t="s">
        <v>1087</v>
      </c>
      <c r="G5047">
        <v>9</v>
      </c>
      <c r="H5047" t="b">
        <v>0</v>
      </c>
      <c r="I5047">
        <v>9</v>
      </c>
      <c r="J5047">
        <v>1.0824914323166001E-2</v>
      </c>
      <c r="K5047">
        <v>1.212390404194592E-2</v>
      </c>
      <c r="L5047" t="s">
        <v>623</v>
      </c>
    </row>
    <row r="5048" spans="1:12" x14ac:dyDescent="0.2">
      <c r="A5048" t="s">
        <v>1083</v>
      </c>
      <c r="B5048" t="s">
        <v>1084</v>
      </c>
      <c r="C5048">
        <v>2020</v>
      </c>
      <c r="D5048" t="s">
        <v>147</v>
      </c>
      <c r="E5048" t="s">
        <v>534</v>
      </c>
      <c r="F5048" t="s">
        <v>1090</v>
      </c>
      <c r="G5048">
        <v>9</v>
      </c>
      <c r="H5048" t="b">
        <v>0</v>
      </c>
      <c r="I5048">
        <v>9</v>
      </c>
      <c r="J5048">
        <v>4.5400864561088397E-2</v>
      </c>
      <c r="K5048">
        <v>5.0848968308419007E-2</v>
      </c>
      <c r="L5048" t="s">
        <v>624</v>
      </c>
    </row>
    <row r="5049" spans="1:12" x14ac:dyDescent="0.2">
      <c r="A5049" t="s">
        <v>1083</v>
      </c>
      <c r="B5049" t="s">
        <v>1084</v>
      </c>
      <c r="C5049">
        <v>2020</v>
      </c>
      <c r="D5049" t="s">
        <v>147</v>
      </c>
      <c r="E5049" t="s">
        <v>534</v>
      </c>
      <c r="F5049" t="s">
        <v>1089</v>
      </c>
      <c r="G5049">
        <v>9</v>
      </c>
      <c r="H5049" t="b">
        <v>0</v>
      </c>
      <c r="I5049">
        <v>9</v>
      </c>
      <c r="J5049">
        <v>1.0760686913272401E-2</v>
      </c>
      <c r="K5049">
        <v>1.205196934286509E-2</v>
      </c>
      <c r="L5049" t="s">
        <v>623</v>
      </c>
    </row>
    <row r="5050" spans="1:12" x14ac:dyDescent="0.2">
      <c r="A5050" t="s">
        <v>1083</v>
      </c>
      <c r="B5050" t="s">
        <v>1084</v>
      </c>
      <c r="C5050">
        <v>2020</v>
      </c>
      <c r="D5050" t="s">
        <v>147</v>
      </c>
      <c r="E5050" t="s">
        <v>534</v>
      </c>
      <c r="F5050" t="s">
        <v>1088</v>
      </c>
      <c r="G5050">
        <v>10</v>
      </c>
      <c r="H5050" t="b">
        <v>0</v>
      </c>
      <c r="I5050">
        <v>10</v>
      </c>
      <c r="J5050">
        <v>8.5505567956715794E-2</v>
      </c>
      <c r="K5050">
        <v>9.5766236111521699E-2</v>
      </c>
      <c r="L5050" t="s">
        <v>623</v>
      </c>
    </row>
    <row r="5051" spans="1:12" x14ac:dyDescent="0.2">
      <c r="A5051" t="s">
        <v>1083</v>
      </c>
      <c r="B5051" t="s">
        <v>1084</v>
      </c>
      <c r="C5051">
        <v>2020</v>
      </c>
      <c r="D5051" t="s">
        <v>147</v>
      </c>
      <c r="E5051" t="s">
        <v>534</v>
      </c>
      <c r="F5051" t="s">
        <v>1090</v>
      </c>
      <c r="G5051">
        <v>10</v>
      </c>
      <c r="H5051" t="b">
        <v>0</v>
      </c>
      <c r="I5051">
        <v>10</v>
      </c>
      <c r="J5051">
        <v>2.82515030121431E-2</v>
      </c>
      <c r="K5051">
        <v>3.1641683373600273E-2</v>
      </c>
      <c r="L5051" t="s">
        <v>624</v>
      </c>
    </row>
    <row r="5052" spans="1:12" x14ac:dyDescent="0.2">
      <c r="A5052" t="s">
        <v>1083</v>
      </c>
      <c r="B5052" t="s">
        <v>1084</v>
      </c>
      <c r="C5052">
        <v>2020</v>
      </c>
      <c r="D5052" t="s">
        <v>147</v>
      </c>
      <c r="E5052" t="s">
        <v>534</v>
      </c>
      <c r="F5052" t="s">
        <v>1087</v>
      </c>
      <c r="G5052">
        <v>10</v>
      </c>
      <c r="H5052" t="b">
        <v>0</v>
      </c>
      <c r="I5052">
        <v>10</v>
      </c>
      <c r="J5052">
        <v>6.1111289542167997E-3</v>
      </c>
      <c r="K5052">
        <v>6.8444644287228174E-3</v>
      </c>
      <c r="L5052" t="s">
        <v>623</v>
      </c>
    </row>
    <row r="5053" spans="1:12" x14ac:dyDescent="0.2">
      <c r="A5053" t="s">
        <v>1083</v>
      </c>
      <c r="B5053" t="s">
        <v>1084</v>
      </c>
      <c r="C5053">
        <v>2020</v>
      </c>
      <c r="D5053" t="s">
        <v>147</v>
      </c>
      <c r="E5053" t="s">
        <v>534</v>
      </c>
      <c r="F5053" t="s">
        <v>1085</v>
      </c>
      <c r="G5053">
        <v>10</v>
      </c>
      <c r="H5053" t="b">
        <v>0</v>
      </c>
      <c r="I5053">
        <v>10</v>
      </c>
      <c r="J5053">
        <v>4.344928020146E-4</v>
      </c>
      <c r="K5053">
        <v>4.8663193825635202E-4</v>
      </c>
      <c r="L5053" t="s">
        <v>623</v>
      </c>
    </row>
    <row r="5054" spans="1:12" x14ac:dyDescent="0.2">
      <c r="A5054" t="s">
        <v>1083</v>
      </c>
      <c r="B5054" t="s">
        <v>1084</v>
      </c>
      <c r="C5054">
        <v>2020</v>
      </c>
      <c r="D5054" t="s">
        <v>147</v>
      </c>
      <c r="E5054" t="s">
        <v>534</v>
      </c>
      <c r="F5054" t="s">
        <v>1086</v>
      </c>
      <c r="G5054">
        <v>10</v>
      </c>
      <c r="H5054" t="b">
        <v>0</v>
      </c>
      <c r="I5054">
        <v>10</v>
      </c>
      <c r="J5054">
        <v>3.3085567702073999E-3</v>
      </c>
      <c r="K5054">
        <v>3.705583582632288E-3</v>
      </c>
      <c r="L5054" t="s">
        <v>623</v>
      </c>
    </row>
    <row r="5055" spans="1:12" x14ac:dyDescent="0.2">
      <c r="A5055" t="s">
        <v>1083</v>
      </c>
      <c r="B5055" t="s">
        <v>1084</v>
      </c>
      <c r="C5055">
        <v>2020</v>
      </c>
      <c r="D5055" t="s">
        <v>147</v>
      </c>
      <c r="E5055" t="s">
        <v>534</v>
      </c>
      <c r="F5055" t="s">
        <v>1089</v>
      </c>
      <c r="G5055">
        <v>10</v>
      </c>
      <c r="H5055" t="b">
        <v>0</v>
      </c>
      <c r="I5055">
        <v>10</v>
      </c>
      <c r="J5055">
        <v>8.1238329876214006E-3</v>
      </c>
      <c r="K5055">
        <v>9.0986929461359702E-3</v>
      </c>
      <c r="L5055" t="s">
        <v>623</v>
      </c>
    </row>
    <row r="5056" spans="1:12" x14ac:dyDescent="0.2">
      <c r="A5056" t="s">
        <v>1083</v>
      </c>
      <c r="B5056" t="s">
        <v>1084</v>
      </c>
      <c r="C5056">
        <v>2020</v>
      </c>
      <c r="D5056" t="s">
        <v>147</v>
      </c>
      <c r="E5056" t="s">
        <v>534</v>
      </c>
      <c r="F5056" t="s">
        <v>1086</v>
      </c>
      <c r="G5056">
        <v>11</v>
      </c>
      <c r="H5056" t="b">
        <v>0</v>
      </c>
      <c r="I5056">
        <v>11</v>
      </c>
      <c r="J5056">
        <v>2.3084098938853E-3</v>
      </c>
      <c r="K5056">
        <v>2.5854190811515358E-3</v>
      </c>
      <c r="L5056" t="s">
        <v>623</v>
      </c>
    </row>
    <row r="5057" spans="1:12" x14ac:dyDescent="0.2">
      <c r="A5057" t="s">
        <v>1083</v>
      </c>
      <c r="B5057" t="s">
        <v>1084</v>
      </c>
      <c r="C5057">
        <v>2020</v>
      </c>
      <c r="D5057" t="s">
        <v>147</v>
      </c>
      <c r="E5057" t="s">
        <v>534</v>
      </c>
      <c r="F5057" t="s">
        <v>1085</v>
      </c>
      <c r="G5057">
        <v>11</v>
      </c>
      <c r="H5057" t="b">
        <v>0</v>
      </c>
      <c r="I5057">
        <v>11</v>
      </c>
      <c r="J5057">
        <v>4.888019757345E-4</v>
      </c>
      <c r="K5057">
        <v>5.4745821282264006E-4</v>
      </c>
      <c r="L5057" t="s">
        <v>623</v>
      </c>
    </row>
    <row r="5058" spans="1:12" x14ac:dyDescent="0.2">
      <c r="A5058" t="s">
        <v>1083</v>
      </c>
      <c r="B5058" t="s">
        <v>1084</v>
      </c>
      <c r="C5058">
        <v>2020</v>
      </c>
      <c r="D5058" t="s">
        <v>147</v>
      </c>
      <c r="E5058" t="s">
        <v>534</v>
      </c>
      <c r="F5058" t="s">
        <v>1089</v>
      </c>
      <c r="G5058">
        <v>11</v>
      </c>
      <c r="H5058" t="b">
        <v>0</v>
      </c>
      <c r="I5058">
        <v>11</v>
      </c>
      <c r="J5058">
        <v>5.7487024751026001E-3</v>
      </c>
      <c r="K5058">
        <v>6.4385467721149127E-3</v>
      </c>
      <c r="L5058" t="s">
        <v>623</v>
      </c>
    </row>
    <row r="5059" spans="1:12" x14ac:dyDescent="0.2">
      <c r="A5059" t="s">
        <v>1083</v>
      </c>
      <c r="B5059" t="s">
        <v>1084</v>
      </c>
      <c r="C5059">
        <v>2020</v>
      </c>
      <c r="D5059" t="s">
        <v>147</v>
      </c>
      <c r="E5059" t="s">
        <v>534</v>
      </c>
      <c r="F5059" t="s">
        <v>1090</v>
      </c>
      <c r="G5059">
        <v>11</v>
      </c>
      <c r="H5059" t="b">
        <v>0</v>
      </c>
      <c r="I5059">
        <v>11</v>
      </c>
      <c r="J5059">
        <v>2.2762727807275999E-2</v>
      </c>
      <c r="K5059">
        <v>2.549425514414912E-2</v>
      </c>
      <c r="L5059" t="s">
        <v>624</v>
      </c>
    </row>
    <row r="5060" spans="1:12" x14ac:dyDescent="0.2">
      <c r="A5060" t="s">
        <v>1083</v>
      </c>
      <c r="B5060" t="s">
        <v>1084</v>
      </c>
      <c r="C5060">
        <v>2020</v>
      </c>
      <c r="D5060" t="s">
        <v>147</v>
      </c>
      <c r="E5060" t="s">
        <v>534</v>
      </c>
      <c r="F5060" t="s">
        <v>1088</v>
      </c>
      <c r="G5060">
        <v>11</v>
      </c>
      <c r="H5060" t="b">
        <v>0</v>
      </c>
      <c r="I5060">
        <v>11</v>
      </c>
      <c r="J5060">
        <v>0.118809613399207</v>
      </c>
      <c r="K5060">
        <v>0.13306676700711181</v>
      </c>
      <c r="L5060" t="s">
        <v>623</v>
      </c>
    </row>
    <row r="5061" spans="1:12" x14ac:dyDescent="0.2">
      <c r="A5061" t="s">
        <v>1083</v>
      </c>
      <c r="B5061" t="s">
        <v>1084</v>
      </c>
      <c r="C5061">
        <v>2020</v>
      </c>
      <c r="D5061" t="s">
        <v>147</v>
      </c>
      <c r="E5061" t="s">
        <v>534</v>
      </c>
      <c r="F5061" t="s">
        <v>1087</v>
      </c>
      <c r="G5061">
        <v>11</v>
      </c>
      <c r="H5061" t="b">
        <v>0</v>
      </c>
      <c r="I5061">
        <v>11</v>
      </c>
      <c r="J5061">
        <v>6.7837925744243001E-3</v>
      </c>
      <c r="K5061">
        <v>7.5978476833552166E-3</v>
      </c>
      <c r="L5061" t="s">
        <v>623</v>
      </c>
    </row>
    <row r="5062" spans="1:12" x14ac:dyDescent="0.2">
      <c r="A5062" t="s">
        <v>1083</v>
      </c>
      <c r="B5062" t="s">
        <v>1084</v>
      </c>
      <c r="C5062">
        <v>2020</v>
      </c>
      <c r="D5062" t="s">
        <v>147</v>
      </c>
      <c r="E5062" t="s">
        <v>534</v>
      </c>
      <c r="F5062" t="s">
        <v>1088</v>
      </c>
      <c r="G5062">
        <v>12</v>
      </c>
      <c r="H5062" t="b">
        <v>0</v>
      </c>
      <c r="I5062">
        <v>12</v>
      </c>
      <c r="J5062">
        <v>0.14455994917079801</v>
      </c>
      <c r="K5062">
        <v>0.16190714307129381</v>
      </c>
      <c r="L5062" t="s">
        <v>623</v>
      </c>
    </row>
    <row r="5063" spans="1:12" x14ac:dyDescent="0.2">
      <c r="A5063" t="s">
        <v>1083</v>
      </c>
      <c r="B5063" t="s">
        <v>1084</v>
      </c>
      <c r="C5063">
        <v>2020</v>
      </c>
      <c r="D5063" t="s">
        <v>147</v>
      </c>
      <c r="E5063" t="s">
        <v>534</v>
      </c>
      <c r="F5063" t="s">
        <v>1087</v>
      </c>
      <c r="G5063">
        <v>12</v>
      </c>
      <c r="H5063" t="b">
        <v>0</v>
      </c>
      <c r="I5063">
        <v>12</v>
      </c>
      <c r="J5063">
        <v>5.4491672781295996E-3</v>
      </c>
      <c r="K5063">
        <v>6.1030673515051516E-3</v>
      </c>
      <c r="L5063" t="s">
        <v>623</v>
      </c>
    </row>
    <row r="5064" spans="1:12" x14ac:dyDescent="0.2">
      <c r="A5064" t="s">
        <v>1083</v>
      </c>
      <c r="B5064" t="s">
        <v>1084</v>
      </c>
      <c r="C5064">
        <v>2020</v>
      </c>
      <c r="D5064" t="s">
        <v>147</v>
      </c>
      <c r="E5064" t="s">
        <v>534</v>
      </c>
      <c r="F5064" t="s">
        <v>1089</v>
      </c>
      <c r="G5064">
        <v>12</v>
      </c>
      <c r="H5064" t="b">
        <v>0</v>
      </c>
      <c r="I5064">
        <v>12</v>
      </c>
      <c r="J5064">
        <v>4.9040036683435997E-3</v>
      </c>
      <c r="K5064">
        <v>5.4924841085448326E-3</v>
      </c>
      <c r="L5064" t="s">
        <v>623</v>
      </c>
    </row>
    <row r="5065" spans="1:12" x14ac:dyDescent="0.2">
      <c r="A5065" t="s">
        <v>1083</v>
      </c>
      <c r="B5065" t="s">
        <v>1084</v>
      </c>
      <c r="C5065">
        <v>2020</v>
      </c>
      <c r="D5065" t="s">
        <v>147</v>
      </c>
      <c r="E5065" t="s">
        <v>534</v>
      </c>
      <c r="F5065" t="s">
        <v>1085</v>
      </c>
      <c r="G5065">
        <v>12</v>
      </c>
      <c r="H5065" t="b">
        <v>0</v>
      </c>
      <c r="I5065">
        <v>12</v>
      </c>
      <c r="J5065">
        <v>1.184620661661E-3</v>
      </c>
      <c r="K5065">
        <v>1.32677514106032E-3</v>
      </c>
      <c r="L5065" t="s">
        <v>623</v>
      </c>
    </row>
    <row r="5066" spans="1:12" x14ac:dyDescent="0.2">
      <c r="A5066" t="s">
        <v>1083</v>
      </c>
      <c r="B5066" t="s">
        <v>1084</v>
      </c>
      <c r="C5066">
        <v>2020</v>
      </c>
      <c r="D5066" t="s">
        <v>147</v>
      </c>
      <c r="E5066" t="s">
        <v>534</v>
      </c>
      <c r="F5066" t="s">
        <v>1086</v>
      </c>
      <c r="G5066">
        <v>12</v>
      </c>
      <c r="H5066" t="b">
        <v>0</v>
      </c>
      <c r="I5066">
        <v>12</v>
      </c>
      <c r="J5066">
        <v>1.9419686504989001E-3</v>
      </c>
      <c r="K5066">
        <v>2.1750048885587681E-3</v>
      </c>
      <c r="L5066" t="s">
        <v>623</v>
      </c>
    </row>
    <row r="5067" spans="1:12" x14ac:dyDescent="0.2">
      <c r="A5067" t="s">
        <v>1083</v>
      </c>
      <c r="B5067" t="s">
        <v>1084</v>
      </c>
      <c r="C5067">
        <v>2020</v>
      </c>
      <c r="D5067" t="s">
        <v>147</v>
      </c>
      <c r="E5067" t="s">
        <v>534</v>
      </c>
      <c r="F5067" t="s">
        <v>1090</v>
      </c>
      <c r="G5067">
        <v>12</v>
      </c>
      <c r="H5067" t="b">
        <v>0</v>
      </c>
      <c r="I5067">
        <v>12</v>
      </c>
      <c r="J5067">
        <v>1.8715451471507501E-2</v>
      </c>
      <c r="K5067">
        <v>2.0961305648088398E-2</v>
      </c>
      <c r="L5067" t="s">
        <v>624</v>
      </c>
    </row>
    <row r="5068" spans="1:12" x14ac:dyDescent="0.2">
      <c r="A5068" t="s">
        <v>1083</v>
      </c>
      <c r="B5068" t="s">
        <v>1084</v>
      </c>
      <c r="C5068">
        <v>2020</v>
      </c>
      <c r="D5068" t="s">
        <v>147</v>
      </c>
      <c r="E5068" t="s">
        <v>534</v>
      </c>
      <c r="F5068" t="s">
        <v>1088</v>
      </c>
      <c r="G5068">
        <v>13</v>
      </c>
      <c r="H5068" t="b">
        <v>0</v>
      </c>
      <c r="I5068">
        <v>13</v>
      </c>
      <c r="J5068">
        <v>9.4938841182738501E-2</v>
      </c>
      <c r="K5068">
        <v>0.1063315021246671</v>
      </c>
      <c r="L5068" t="s">
        <v>623</v>
      </c>
    </row>
    <row r="5069" spans="1:12" x14ac:dyDescent="0.2">
      <c r="A5069" t="s">
        <v>1083</v>
      </c>
      <c r="B5069" t="s">
        <v>1084</v>
      </c>
      <c r="C5069">
        <v>2020</v>
      </c>
      <c r="D5069" t="s">
        <v>147</v>
      </c>
      <c r="E5069" t="s">
        <v>534</v>
      </c>
      <c r="F5069" t="s">
        <v>1090</v>
      </c>
      <c r="G5069">
        <v>13</v>
      </c>
      <c r="H5069" t="b">
        <v>0</v>
      </c>
      <c r="I5069">
        <v>13</v>
      </c>
      <c r="J5069">
        <v>1.4043780043721201E-2</v>
      </c>
      <c r="K5069">
        <v>1.5729033648967751E-2</v>
      </c>
      <c r="L5069" t="s">
        <v>624</v>
      </c>
    </row>
    <row r="5070" spans="1:12" x14ac:dyDescent="0.2">
      <c r="A5070" t="s">
        <v>1083</v>
      </c>
      <c r="B5070" t="s">
        <v>1084</v>
      </c>
      <c r="C5070">
        <v>2020</v>
      </c>
      <c r="D5070" t="s">
        <v>147</v>
      </c>
      <c r="E5070" t="s">
        <v>534</v>
      </c>
      <c r="F5070" t="s">
        <v>1087</v>
      </c>
      <c r="G5070">
        <v>13</v>
      </c>
      <c r="H5070" t="b">
        <v>0</v>
      </c>
      <c r="I5070">
        <v>13</v>
      </c>
      <c r="J5070">
        <v>4.3631379376166003E-3</v>
      </c>
      <c r="K5070">
        <v>4.8867144901305927E-3</v>
      </c>
      <c r="L5070" t="s">
        <v>623</v>
      </c>
    </row>
    <row r="5071" spans="1:12" x14ac:dyDescent="0.2">
      <c r="A5071" t="s">
        <v>1083</v>
      </c>
      <c r="B5071" t="s">
        <v>1084</v>
      </c>
      <c r="C5071">
        <v>2020</v>
      </c>
      <c r="D5071" t="s">
        <v>147</v>
      </c>
      <c r="E5071" t="s">
        <v>534</v>
      </c>
      <c r="F5071" t="s">
        <v>1085</v>
      </c>
      <c r="G5071">
        <v>13</v>
      </c>
      <c r="H5071" t="b">
        <v>0</v>
      </c>
      <c r="I5071">
        <v>13</v>
      </c>
      <c r="J5071">
        <v>7.6916260877620002E-4</v>
      </c>
      <c r="K5071">
        <v>8.6146212182934415E-4</v>
      </c>
      <c r="L5071" t="s">
        <v>623</v>
      </c>
    </row>
    <row r="5072" spans="1:12" x14ac:dyDescent="0.2">
      <c r="A5072" t="s">
        <v>1083</v>
      </c>
      <c r="B5072" t="s">
        <v>1084</v>
      </c>
      <c r="C5072">
        <v>2020</v>
      </c>
      <c r="D5072" t="s">
        <v>147</v>
      </c>
      <c r="E5072" t="s">
        <v>534</v>
      </c>
      <c r="F5072" t="s">
        <v>1089</v>
      </c>
      <c r="G5072">
        <v>13</v>
      </c>
      <c r="H5072" t="b">
        <v>0</v>
      </c>
      <c r="I5072">
        <v>13</v>
      </c>
      <c r="J5072">
        <v>3.1816916016396001E-3</v>
      </c>
      <c r="K5072">
        <v>3.563494593836352E-3</v>
      </c>
      <c r="L5072" t="s">
        <v>623</v>
      </c>
    </row>
    <row r="5073" spans="1:12" x14ac:dyDescent="0.2">
      <c r="A5073" t="s">
        <v>1083</v>
      </c>
      <c r="B5073" t="s">
        <v>1084</v>
      </c>
      <c r="C5073">
        <v>2020</v>
      </c>
      <c r="D5073" t="s">
        <v>147</v>
      </c>
      <c r="E5073" t="s">
        <v>534</v>
      </c>
      <c r="F5073" t="s">
        <v>1086</v>
      </c>
      <c r="G5073">
        <v>13</v>
      </c>
      <c r="H5073" t="b">
        <v>0</v>
      </c>
      <c r="I5073">
        <v>13</v>
      </c>
      <c r="J5073">
        <v>1.7363869337714E-3</v>
      </c>
      <c r="K5073">
        <v>1.9447533658239679E-3</v>
      </c>
      <c r="L5073" t="s">
        <v>623</v>
      </c>
    </row>
    <row r="5074" spans="1:12" x14ac:dyDescent="0.2">
      <c r="A5074" t="s">
        <v>1083</v>
      </c>
      <c r="B5074" t="s">
        <v>1084</v>
      </c>
      <c r="C5074">
        <v>2020</v>
      </c>
      <c r="D5074" t="s">
        <v>147</v>
      </c>
      <c r="E5074" t="s">
        <v>534</v>
      </c>
      <c r="F5074" t="s">
        <v>1090</v>
      </c>
      <c r="G5074">
        <v>14</v>
      </c>
      <c r="H5074" t="b">
        <v>0</v>
      </c>
      <c r="I5074">
        <v>14</v>
      </c>
      <c r="J5074">
        <v>4.6129546826704998E-3</v>
      </c>
      <c r="K5074">
        <v>5.16650924459096E-3</v>
      </c>
      <c r="L5074" t="s">
        <v>624</v>
      </c>
    </row>
    <row r="5075" spans="1:12" x14ac:dyDescent="0.2">
      <c r="A5075" t="s">
        <v>1083</v>
      </c>
      <c r="B5075" t="s">
        <v>1084</v>
      </c>
      <c r="C5075">
        <v>2020</v>
      </c>
      <c r="D5075" t="s">
        <v>147</v>
      </c>
      <c r="E5075" t="s">
        <v>534</v>
      </c>
      <c r="F5075" t="s">
        <v>1086</v>
      </c>
      <c r="G5075">
        <v>14</v>
      </c>
      <c r="H5075" t="b">
        <v>0</v>
      </c>
      <c r="I5075">
        <v>14</v>
      </c>
      <c r="J5075">
        <v>8.6421063315359999E-4</v>
      </c>
      <c r="K5075">
        <v>9.679159091320321E-4</v>
      </c>
      <c r="L5075" t="s">
        <v>623</v>
      </c>
    </row>
    <row r="5076" spans="1:12" x14ac:dyDescent="0.2">
      <c r="A5076" t="s">
        <v>1083</v>
      </c>
      <c r="B5076" t="s">
        <v>1084</v>
      </c>
      <c r="C5076">
        <v>2020</v>
      </c>
      <c r="D5076" t="s">
        <v>147</v>
      </c>
      <c r="E5076" t="s">
        <v>534</v>
      </c>
      <c r="F5076" t="s">
        <v>1085</v>
      </c>
      <c r="G5076">
        <v>14</v>
      </c>
      <c r="H5076" t="b">
        <v>0</v>
      </c>
      <c r="I5076">
        <v>14</v>
      </c>
      <c r="J5076">
        <v>4.435274167918E-4</v>
      </c>
      <c r="K5076">
        <v>4.967507068068161E-4</v>
      </c>
      <c r="L5076" t="s">
        <v>623</v>
      </c>
    </row>
    <row r="5077" spans="1:12" x14ac:dyDescent="0.2">
      <c r="A5077" t="s">
        <v>1083</v>
      </c>
      <c r="B5077" t="s">
        <v>1084</v>
      </c>
      <c r="C5077">
        <v>2020</v>
      </c>
      <c r="D5077" t="s">
        <v>147</v>
      </c>
      <c r="E5077" t="s">
        <v>534</v>
      </c>
      <c r="F5077" t="s">
        <v>1088</v>
      </c>
      <c r="G5077">
        <v>14</v>
      </c>
      <c r="H5077" t="b">
        <v>0</v>
      </c>
      <c r="I5077">
        <v>14</v>
      </c>
      <c r="J5077">
        <v>7.22964969463646E-2</v>
      </c>
      <c r="K5077">
        <v>8.0972076579928359E-2</v>
      </c>
      <c r="L5077" t="s">
        <v>623</v>
      </c>
    </row>
    <row r="5078" spans="1:12" x14ac:dyDescent="0.2">
      <c r="A5078" t="s">
        <v>1083</v>
      </c>
      <c r="B5078" t="s">
        <v>1084</v>
      </c>
      <c r="C5078">
        <v>2020</v>
      </c>
      <c r="D5078" t="s">
        <v>147</v>
      </c>
      <c r="E5078" t="s">
        <v>534</v>
      </c>
      <c r="F5078" t="s">
        <v>1089</v>
      </c>
      <c r="G5078">
        <v>14</v>
      </c>
      <c r="H5078" t="b">
        <v>0</v>
      </c>
      <c r="I5078">
        <v>14</v>
      </c>
      <c r="J5078">
        <v>2.8912000852870001E-3</v>
      </c>
      <c r="K5078">
        <v>3.2381440955214411E-3</v>
      </c>
      <c r="L5078" t="s">
        <v>623</v>
      </c>
    </row>
    <row r="5079" spans="1:12" x14ac:dyDescent="0.2">
      <c r="A5079" t="s">
        <v>1083</v>
      </c>
      <c r="B5079" t="s">
        <v>1084</v>
      </c>
      <c r="C5079">
        <v>2020</v>
      </c>
      <c r="D5079" t="s">
        <v>147</v>
      </c>
      <c r="E5079" t="s">
        <v>534</v>
      </c>
      <c r="F5079" t="s">
        <v>1087</v>
      </c>
      <c r="G5079">
        <v>14</v>
      </c>
      <c r="H5079" t="b">
        <v>0</v>
      </c>
      <c r="I5079">
        <v>14</v>
      </c>
      <c r="J5079">
        <v>6.7867956822737999E-3</v>
      </c>
      <c r="K5079">
        <v>7.6012111641466564E-3</v>
      </c>
      <c r="L5079" t="s">
        <v>623</v>
      </c>
    </row>
    <row r="5080" spans="1:12" x14ac:dyDescent="0.2">
      <c r="A5080" t="s">
        <v>1083</v>
      </c>
      <c r="B5080" t="s">
        <v>1084</v>
      </c>
      <c r="C5080">
        <v>2020</v>
      </c>
      <c r="D5080" t="s">
        <v>147</v>
      </c>
      <c r="E5080" t="s">
        <v>534</v>
      </c>
      <c r="F5080" t="s">
        <v>1090</v>
      </c>
      <c r="G5080">
        <v>15</v>
      </c>
      <c r="H5080" t="b">
        <v>0</v>
      </c>
      <c r="I5080">
        <v>15</v>
      </c>
      <c r="J5080">
        <v>7.4721034616231996E-3</v>
      </c>
      <c r="K5080">
        <v>8.3687558770179846E-3</v>
      </c>
      <c r="L5080" t="s">
        <v>624</v>
      </c>
    </row>
    <row r="5081" spans="1:12" x14ac:dyDescent="0.2">
      <c r="A5081" t="s">
        <v>1083</v>
      </c>
      <c r="B5081" t="s">
        <v>1084</v>
      </c>
      <c r="C5081">
        <v>2020</v>
      </c>
      <c r="D5081" t="s">
        <v>147</v>
      </c>
      <c r="E5081" t="s">
        <v>534</v>
      </c>
      <c r="F5081" t="s">
        <v>1088</v>
      </c>
      <c r="G5081">
        <v>15</v>
      </c>
      <c r="H5081" t="b">
        <v>0</v>
      </c>
      <c r="I5081">
        <v>15</v>
      </c>
      <c r="J5081">
        <v>4.9330910202115802E-2</v>
      </c>
      <c r="K5081">
        <v>5.5250619426369697E-2</v>
      </c>
      <c r="L5081" t="s">
        <v>623</v>
      </c>
    </row>
    <row r="5082" spans="1:12" x14ac:dyDescent="0.2">
      <c r="A5082" t="s">
        <v>1083</v>
      </c>
      <c r="B5082" t="s">
        <v>1084</v>
      </c>
      <c r="C5082">
        <v>2020</v>
      </c>
      <c r="D5082" t="s">
        <v>147</v>
      </c>
      <c r="E5082" t="s">
        <v>534</v>
      </c>
      <c r="F5082" t="s">
        <v>1086</v>
      </c>
      <c r="G5082">
        <v>15</v>
      </c>
      <c r="H5082" t="b">
        <v>0</v>
      </c>
      <c r="I5082">
        <v>15</v>
      </c>
      <c r="J5082">
        <v>6.929371666047E-4</v>
      </c>
      <c r="K5082">
        <v>7.7608962659726408E-4</v>
      </c>
      <c r="L5082" t="s">
        <v>623</v>
      </c>
    </row>
    <row r="5083" spans="1:12" x14ac:dyDescent="0.2">
      <c r="A5083" t="s">
        <v>1083</v>
      </c>
      <c r="B5083" t="s">
        <v>1084</v>
      </c>
      <c r="C5083">
        <v>2020</v>
      </c>
      <c r="D5083" t="s">
        <v>147</v>
      </c>
      <c r="E5083" t="s">
        <v>534</v>
      </c>
      <c r="F5083" t="s">
        <v>1087</v>
      </c>
      <c r="G5083">
        <v>15</v>
      </c>
      <c r="H5083" t="b">
        <v>0</v>
      </c>
      <c r="I5083">
        <v>15</v>
      </c>
      <c r="J5083">
        <v>7.6009129697922999E-3</v>
      </c>
      <c r="K5083">
        <v>8.5130225261673773E-3</v>
      </c>
      <c r="L5083" t="s">
        <v>623</v>
      </c>
    </row>
    <row r="5084" spans="1:12" x14ac:dyDescent="0.2">
      <c r="A5084" t="s">
        <v>1083</v>
      </c>
      <c r="B5084" t="s">
        <v>1084</v>
      </c>
      <c r="C5084">
        <v>2020</v>
      </c>
      <c r="D5084" t="s">
        <v>147</v>
      </c>
      <c r="E5084" t="s">
        <v>534</v>
      </c>
      <c r="F5084" t="s">
        <v>1089</v>
      </c>
      <c r="G5084">
        <v>15</v>
      </c>
      <c r="H5084" t="b">
        <v>0</v>
      </c>
      <c r="I5084">
        <v>15</v>
      </c>
      <c r="J5084">
        <v>2.2312760993373E-3</v>
      </c>
      <c r="K5084">
        <v>2.4990292312577758E-3</v>
      </c>
      <c r="L5084" t="s">
        <v>623</v>
      </c>
    </row>
    <row r="5085" spans="1:12" x14ac:dyDescent="0.2">
      <c r="A5085" t="s">
        <v>1083</v>
      </c>
      <c r="B5085" t="s">
        <v>1084</v>
      </c>
      <c r="C5085">
        <v>2020</v>
      </c>
      <c r="D5085" t="s">
        <v>147</v>
      </c>
      <c r="E5085" t="s">
        <v>534</v>
      </c>
      <c r="F5085" t="s">
        <v>1085</v>
      </c>
      <c r="G5085">
        <v>15</v>
      </c>
      <c r="H5085" t="b">
        <v>0</v>
      </c>
      <c r="I5085">
        <v>15</v>
      </c>
      <c r="J5085">
        <v>5.05271658767E-4</v>
      </c>
      <c r="K5085">
        <v>5.6590425781904009E-4</v>
      </c>
      <c r="L5085" t="s">
        <v>623</v>
      </c>
    </row>
    <row r="5086" spans="1:12" x14ac:dyDescent="0.2">
      <c r="A5086" t="s">
        <v>1083</v>
      </c>
      <c r="B5086" t="s">
        <v>1084</v>
      </c>
      <c r="C5086">
        <v>2020</v>
      </c>
      <c r="D5086" t="s">
        <v>147</v>
      </c>
      <c r="E5086" t="s">
        <v>534</v>
      </c>
      <c r="F5086" t="s">
        <v>1089</v>
      </c>
      <c r="G5086">
        <v>16</v>
      </c>
      <c r="H5086" t="b">
        <v>0</v>
      </c>
      <c r="I5086">
        <v>16</v>
      </c>
      <c r="J5086">
        <v>1.6934930608841E-3</v>
      </c>
      <c r="K5086">
        <v>1.8967122281901921E-3</v>
      </c>
      <c r="L5086" t="s">
        <v>623</v>
      </c>
    </row>
    <row r="5087" spans="1:12" x14ac:dyDescent="0.2">
      <c r="A5087" t="s">
        <v>1083</v>
      </c>
      <c r="B5087" t="s">
        <v>1084</v>
      </c>
      <c r="C5087">
        <v>2020</v>
      </c>
      <c r="D5087" t="s">
        <v>147</v>
      </c>
      <c r="E5087" t="s">
        <v>534</v>
      </c>
      <c r="F5087" t="s">
        <v>1087</v>
      </c>
      <c r="G5087">
        <v>16</v>
      </c>
      <c r="H5087" t="b">
        <v>0</v>
      </c>
      <c r="I5087">
        <v>16</v>
      </c>
      <c r="J5087">
        <v>7.30388937518E-3</v>
      </c>
      <c r="K5087">
        <v>8.1803561002016002E-3</v>
      </c>
      <c r="L5087" t="s">
        <v>623</v>
      </c>
    </row>
    <row r="5088" spans="1:12" x14ac:dyDescent="0.2">
      <c r="A5088" t="s">
        <v>1083</v>
      </c>
      <c r="B5088" t="s">
        <v>1084</v>
      </c>
      <c r="C5088">
        <v>2020</v>
      </c>
      <c r="D5088" t="s">
        <v>147</v>
      </c>
      <c r="E5088" t="s">
        <v>534</v>
      </c>
      <c r="F5088" t="s">
        <v>1086</v>
      </c>
      <c r="G5088">
        <v>16</v>
      </c>
      <c r="H5088" t="b">
        <v>0</v>
      </c>
      <c r="I5088">
        <v>16</v>
      </c>
      <c r="J5088">
        <v>9.4302662910200001E-4</v>
      </c>
      <c r="K5088">
        <v>1.05618982459424E-3</v>
      </c>
      <c r="L5088" t="s">
        <v>623</v>
      </c>
    </row>
    <row r="5089" spans="1:12" x14ac:dyDescent="0.2">
      <c r="A5089" t="s">
        <v>1083</v>
      </c>
      <c r="B5089" t="s">
        <v>1084</v>
      </c>
      <c r="C5089">
        <v>2020</v>
      </c>
      <c r="D5089" t="s">
        <v>147</v>
      </c>
      <c r="E5089" t="s">
        <v>534</v>
      </c>
      <c r="F5089" t="s">
        <v>1090</v>
      </c>
      <c r="G5089">
        <v>16</v>
      </c>
      <c r="H5089" t="b">
        <v>0</v>
      </c>
      <c r="I5089">
        <v>16</v>
      </c>
      <c r="J5089">
        <v>6.0050377505831004E-3</v>
      </c>
      <c r="K5089">
        <v>6.7256422806530733E-3</v>
      </c>
      <c r="L5089" t="s">
        <v>624</v>
      </c>
    </row>
    <row r="5090" spans="1:12" x14ac:dyDescent="0.2">
      <c r="A5090" t="s">
        <v>1083</v>
      </c>
      <c r="B5090" t="s">
        <v>1084</v>
      </c>
      <c r="C5090">
        <v>2020</v>
      </c>
      <c r="D5090" t="s">
        <v>147</v>
      </c>
      <c r="E5090" t="s">
        <v>534</v>
      </c>
      <c r="F5090" t="s">
        <v>1088</v>
      </c>
      <c r="G5090">
        <v>16</v>
      </c>
      <c r="H5090" t="b">
        <v>0</v>
      </c>
      <c r="I5090">
        <v>16</v>
      </c>
      <c r="J5090">
        <v>4.5296845957636798E-2</v>
      </c>
      <c r="K5090">
        <v>5.0732467472553222E-2</v>
      </c>
      <c r="L5090" t="s">
        <v>623</v>
      </c>
    </row>
    <row r="5091" spans="1:12" x14ac:dyDescent="0.2">
      <c r="A5091" t="s">
        <v>1083</v>
      </c>
      <c r="B5091" t="s">
        <v>1084</v>
      </c>
      <c r="C5091">
        <v>2020</v>
      </c>
      <c r="D5091" t="s">
        <v>147</v>
      </c>
      <c r="E5091" t="s">
        <v>534</v>
      </c>
      <c r="F5091" t="s">
        <v>1088</v>
      </c>
      <c r="G5091">
        <v>17</v>
      </c>
      <c r="H5091" t="b">
        <v>0</v>
      </c>
      <c r="I5091">
        <v>17</v>
      </c>
      <c r="J5091">
        <v>2.11089933291078E-2</v>
      </c>
      <c r="K5091">
        <v>2.364207252860074E-2</v>
      </c>
      <c r="L5091" t="s">
        <v>623</v>
      </c>
    </row>
    <row r="5092" spans="1:12" x14ac:dyDescent="0.2">
      <c r="A5092" t="s">
        <v>1083</v>
      </c>
      <c r="B5092" t="s">
        <v>1084</v>
      </c>
      <c r="C5092">
        <v>2020</v>
      </c>
      <c r="D5092" t="s">
        <v>147</v>
      </c>
      <c r="E5092" t="s">
        <v>534</v>
      </c>
      <c r="F5092" t="s">
        <v>1089</v>
      </c>
      <c r="G5092">
        <v>17</v>
      </c>
      <c r="H5092" t="b">
        <v>0</v>
      </c>
      <c r="I5092">
        <v>17</v>
      </c>
      <c r="J5092">
        <v>8.686628716532E-4</v>
      </c>
      <c r="K5092">
        <v>9.7290241625158408E-4</v>
      </c>
      <c r="L5092" t="s">
        <v>623</v>
      </c>
    </row>
    <row r="5093" spans="1:12" x14ac:dyDescent="0.2">
      <c r="A5093" t="s">
        <v>1083</v>
      </c>
      <c r="B5093" t="s">
        <v>1084</v>
      </c>
      <c r="C5093">
        <v>2020</v>
      </c>
      <c r="D5093" t="s">
        <v>147</v>
      </c>
      <c r="E5093" t="s">
        <v>534</v>
      </c>
      <c r="F5093" t="s">
        <v>1090</v>
      </c>
      <c r="G5093">
        <v>17</v>
      </c>
      <c r="H5093" t="b">
        <v>0</v>
      </c>
      <c r="I5093">
        <v>17</v>
      </c>
      <c r="J5093">
        <v>2.7549638762139001E-3</v>
      </c>
      <c r="K5093">
        <v>3.085559541359569E-3</v>
      </c>
      <c r="L5093" t="s">
        <v>624</v>
      </c>
    </row>
    <row r="5094" spans="1:12" x14ac:dyDescent="0.2">
      <c r="A5094" t="s">
        <v>1083</v>
      </c>
      <c r="B5094" t="s">
        <v>1084</v>
      </c>
      <c r="C5094">
        <v>2020</v>
      </c>
      <c r="D5094" t="s">
        <v>147</v>
      </c>
      <c r="E5094" t="s">
        <v>534</v>
      </c>
      <c r="F5094" t="s">
        <v>1087</v>
      </c>
      <c r="G5094">
        <v>17</v>
      </c>
      <c r="H5094" t="b">
        <v>0</v>
      </c>
      <c r="I5094">
        <v>17</v>
      </c>
      <c r="J5094">
        <v>4.5037168310955002E-3</v>
      </c>
      <c r="K5094">
        <v>5.0441628508269606E-3</v>
      </c>
      <c r="L5094" t="s">
        <v>623</v>
      </c>
    </row>
    <row r="5095" spans="1:12" x14ac:dyDescent="0.2">
      <c r="A5095" t="s">
        <v>1083</v>
      </c>
      <c r="B5095" t="s">
        <v>1084</v>
      </c>
      <c r="C5095">
        <v>2020</v>
      </c>
      <c r="D5095" t="s">
        <v>147</v>
      </c>
      <c r="E5095" t="s">
        <v>534</v>
      </c>
      <c r="F5095" t="s">
        <v>1086</v>
      </c>
      <c r="G5095">
        <v>17</v>
      </c>
      <c r="H5095" t="b">
        <v>0</v>
      </c>
      <c r="I5095">
        <v>17</v>
      </c>
      <c r="J5095">
        <v>7.6903260924150003E-4</v>
      </c>
      <c r="K5095">
        <v>8.6131652235048014E-4</v>
      </c>
      <c r="L5095" t="s">
        <v>623</v>
      </c>
    </row>
    <row r="5096" spans="1:12" x14ac:dyDescent="0.2">
      <c r="A5096" t="s">
        <v>1083</v>
      </c>
      <c r="B5096" t="s">
        <v>1084</v>
      </c>
      <c r="C5096">
        <v>2020</v>
      </c>
      <c r="D5096" t="s">
        <v>147</v>
      </c>
      <c r="E5096" t="s">
        <v>534</v>
      </c>
      <c r="F5096" t="s">
        <v>1088</v>
      </c>
      <c r="G5096">
        <v>18</v>
      </c>
      <c r="H5096" t="b">
        <v>0</v>
      </c>
      <c r="I5096">
        <v>18</v>
      </c>
      <c r="J5096">
        <v>6.0835440643131698E-2</v>
      </c>
      <c r="K5096">
        <v>6.8135693520307503E-2</v>
      </c>
      <c r="L5096" t="s">
        <v>623</v>
      </c>
    </row>
    <row r="5097" spans="1:12" x14ac:dyDescent="0.2">
      <c r="A5097" t="s">
        <v>1083</v>
      </c>
      <c r="B5097" t="s">
        <v>1084</v>
      </c>
      <c r="C5097">
        <v>2020</v>
      </c>
      <c r="D5097" t="s">
        <v>147</v>
      </c>
      <c r="E5097" t="s">
        <v>534</v>
      </c>
      <c r="F5097" t="s">
        <v>1087</v>
      </c>
      <c r="G5097">
        <v>18</v>
      </c>
      <c r="H5097" t="b">
        <v>0</v>
      </c>
      <c r="I5097">
        <v>18</v>
      </c>
      <c r="J5097">
        <v>4.5293584116734998E-3</v>
      </c>
      <c r="K5097">
        <v>5.0728814210743199E-3</v>
      </c>
      <c r="L5097" t="s">
        <v>623</v>
      </c>
    </row>
    <row r="5098" spans="1:12" x14ac:dyDescent="0.2">
      <c r="A5098" t="s">
        <v>1083</v>
      </c>
      <c r="B5098" t="s">
        <v>1084</v>
      </c>
      <c r="C5098">
        <v>2020</v>
      </c>
      <c r="D5098" t="s">
        <v>147</v>
      </c>
      <c r="E5098" t="s">
        <v>534</v>
      </c>
      <c r="F5098" t="s">
        <v>1086</v>
      </c>
      <c r="G5098">
        <v>18</v>
      </c>
      <c r="H5098" t="b">
        <v>0</v>
      </c>
      <c r="I5098">
        <v>18</v>
      </c>
      <c r="J5098">
        <v>4.7389927203769999E-4</v>
      </c>
      <c r="K5098">
        <v>5.3076718468222407E-4</v>
      </c>
      <c r="L5098" t="s">
        <v>623</v>
      </c>
    </row>
    <row r="5099" spans="1:12" x14ac:dyDescent="0.2">
      <c r="A5099" t="s">
        <v>1083</v>
      </c>
      <c r="B5099" t="s">
        <v>1084</v>
      </c>
      <c r="C5099">
        <v>2020</v>
      </c>
      <c r="D5099" t="s">
        <v>147</v>
      </c>
      <c r="E5099" t="s">
        <v>534</v>
      </c>
      <c r="F5099" t="s">
        <v>1089</v>
      </c>
      <c r="G5099">
        <v>18</v>
      </c>
      <c r="H5099" t="b">
        <v>0</v>
      </c>
      <c r="I5099">
        <v>18</v>
      </c>
      <c r="J5099">
        <v>1.0053271544166E-3</v>
      </c>
      <c r="K5099">
        <v>1.125966412946592E-3</v>
      </c>
      <c r="L5099" t="s">
        <v>623</v>
      </c>
    </row>
    <row r="5100" spans="1:12" x14ac:dyDescent="0.2">
      <c r="A5100" t="s">
        <v>1083</v>
      </c>
      <c r="B5100" t="s">
        <v>1084</v>
      </c>
      <c r="C5100">
        <v>2020</v>
      </c>
      <c r="D5100" t="s">
        <v>147</v>
      </c>
      <c r="E5100" t="s">
        <v>534</v>
      </c>
      <c r="F5100" t="s">
        <v>1090</v>
      </c>
      <c r="G5100">
        <v>18</v>
      </c>
      <c r="H5100" t="b">
        <v>0</v>
      </c>
      <c r="I5100">
        <v>18</v>
      </c>
      <c r="J5100">
        <v>6.0485908179543999E-3</v>
      </c>
      <c r="K5100">
        <v>6.7744217161089283E-3</v>
      </c>
      <c r="L5100" t="s">
        <v>624</v>
      </c>
    </row>
    <row r="5101" spans="1:12" x14ac:dyDescent="0.2">
      <c r="A5101" t="s">
        <v>1083</v>
      </c>
      <c r="B5101" t="s">
        <v>1084</v>
      </c>
      <c r="C5101">
        <v>2020</v>
      </c>
      <c r="D5101" t="s">
        <v>147</v>
      </c>
      <c r="E5101" t="s">
        <v>534</v>
      </c>
      <c r="F5101" t="s">
        <v>1088</v>
      </c>
      <c r="G5101">
        <v>19</v>
      </c>
      <c r="H5101" t="b">
        <v>0</v>
      </c>
      <c r="I5101">
        <v>19</v>
      </c>
      <c r="J5101">
        <v>4.24746701028198E-2</v>
      </c>
      <c r="K5101">
        <v>4.7571630515158177E-2</v>
      </c>
      <c r="L5101" t="s">
        <v>623</v>
      </c>
    </row>
    <row r="5102" spans="1:12" x14ac:dyDescent="0.2">
      <c r="A5102" t="s">
        <v>1083</v>
      </c>
      <c r="B5102" t="s">
        <v>1084</v>
      </c>
      <c r="C5102">
        <v>2020</v>
      </c>
      <c r="D5102" t="s">
        <v>147</v>
      </c>
      <c r="E5102" t="s">
        <v>534</v>
      </c>
      <c r="F5102" t="s">
        <v>1087</v>
      </c>
      <c r="G5102">
        <v>19</v>
      </c>
      <c r="H5102" t="b">
        <v>0</v>
      </c>
      <c r="I5102">
        <v>19</v>
      </c>
      <c r="J5102">
        <v>1.7648019420449001E-3</v>
      </c>
      <c r="K5102">
        <v>1.9765781750902879E-3</v>
      </c>
      <c r="L5102" t="s">
        <v>623</v>
      </c>
    </row>
    <row r="5103" spans="1:12" x14ac:dyDescent="0.2">
      <c r="A5103" t="s">
        <v>1083</v>
      </c>
      <c r="B5103" t="s">
        <v>1084</v>
      </c>
      <c r="C5103">
        <v>2020</v>
      </c>
      <c r="D5103" t="s">
        <v>147</v>
      </c>
      <c r="E5103" t="s">
        <v>534</v>
      </c>
      <c r="F5103" t="s">
        <v>1086</v>
      </c>
      <c r="G5103">
        <v>19</v>
      </c>
      <c r="H5103" t="b">
        <v>0</v>
      </c>
      <c r="I5103">
        <v>19</v>
      </c>
      <c r="J5103">
        <v>1.4680210733790001E-4</v>
      </c>
      <c r="K5103">
        <v>1.64418360218448E-4</v>
      </c>
      <c r="L5103" t="s">
        <v>623</v>
      </c>
    </row>
    <row r="5104" spans="1:12" x14ac:dyDescent="0.2">
      <c r="A5104" t="s">
        <v>1083</v>
      </c>
      <c r="B5104" t="s">
        <v>1084</v>
      </c>
      <c r="C5104">
        <v>2020</v>
      </c>
      <c r="D5104" t="s">
        <v>147</v>
      </c>
      <c r="E5104" t="s">
        <v>534</v>
      </c>
      <c r="F5104" t="s">
        <v>1089</v>
      </c>
      <c r="G5104">
        <v>19</v>
      </c>
      <c r="H5104" t="b">
        <v>0</v>
      </c>
      <c r="I5104">
        <v>19</v>
      </c>
      <c r="J5104">
        <v>1.2935424747410999E-3</v>
      </c>
      <c r="K5104">
        <v>1.4487675717100321E-3</v>
      </c>
      <c r="L5104" t="s">
        <v>623</v>
      </c>
    </row>
    <row r="5105" spans="1:12" x14ac:dyDescent="0.2">
      <c r="A5105" t="s">
        <v>1083</v>
      </c>
      <c r="B5105" t="s">
        <v>1084</v>
      </c>
      <c r="C5105">
        <v>2020</v>
      </c>
      <c r="D5105" t="s">
        <v>147</v>
      </c>
      <c r="E5105" t="s">
        <v>534</v>
      </c>
      <c r="F5105" t="s">
        <v>1085</v>
      </c>
      <c r="G5105">
        <v>19</v>
      </c>
      <c r="H5105" t="b">
        <v>0</v>
      </c>
      <c r="I5105">
        <v>19</v>
      </c>
      <c r="J5105">
        <v>1.3947737170383E-3</v>
      </c>
      <c r="K5105">
        <v>1.562146563082896E-3</v>
      </c>
      <c r="L5105" t="s">
        <v>623</v>
      </c>
    </row>
    <row r="5106" spans="1:12" x14ac:dyDescent="0.2">
      <c r="A5106" t="s">
        <v>1083</v>
      </c>
      <c r="B5106" t="s">
        <v>1084</v>
      </c>
      <c r="C5106">
        <v>2020</v>
      </c>
      <c r="D5106" t="s">
        <v>147</v>
      </c>
      <c r="E5106" t="s">
        <v>534</v>
      </c>
      <c r="F5106" t="s">
        <v>1090</v>
      </c>
      <c r="G5106">
        <v>19</v>
      </c>
      <c r="H5106" t="b">
        <v>0</v>
      </c>
      <c r="I5106">
        <v>19</v>
      </c>
      <c r="J5106">
        <v>4.0544964140281003E-3</v>
      </c>
      <c r="K5106">
        <v>4.5410359837114731E-3</v>
      </c>
      <c r="L5106" t="s">
        <v>624</v>
      </c>
    </row>
    <row r="5107" spans="1:12" x14ac:dyDescent="0.2">
      <c r="A5107" t="s">
        <v>1083</v>
      </c>
      <c r="B5107" t="s">
        <v>1084</v>
      </c>
      <c r="C5107">
        <v>2020</v>
      </c>
      <c r="D5107" t="s">
        <v>147</v>
      </c>
      <c r="E5107" t="s">
        <v>534</v>
      </c>
      <c r="F5107" t="s">
        <v>1089</v>
      </c>
      <c r="G5107">
        <v>20</v>
      </c>
      <c r="H5107" t="b">
        <v>0</v>
      </c>
      <c r="I5107">
        <v>20</v>
      </c>
      <c r="J5107">
        <v>8.6504325736310003E-4</v>
      </c>
      <c r="K5107">
        <v>9.6884844824667211E-4</v>
      </c>
      <c r="L5107" t="s">
        <v>623</v>
      </c>
    </row>
    <row r="5108" spans="1:12" x14ac:dyDescent="0.2">
      <c r="A5108" t="s">
        <v>1083</v>
      </c>
      <c r="B5108" t="s">
        <v>1084</v>
      </c>
      <c r="C5108">
        <v>2020</v>
      </c>
      <c r="D5108" t="s">
        <v>147</v>
      </c>
      <c r="E5108" t="s">
        <v>534</v>
      </c>
      <c r="F5108" t="s">
        <v>1087</v>
      </c>
      <c r="G5108">
        <v>20</v>
      </c>
      <c r="H5108" t="b">
        <v>0</v>
      </c>
      <c r="I5108">
        <v>20</v>
      </c>
      <c r="J5108">
        <v>1.6414985293522E-3</v>
      </c>
      <c r="K5108">
        <v>1.838478352874464E-3</v>
      </c>
      <c r="L5108" t="s">
        <v>623</v>
      </c>
    </row>
    <row r="5109" spans="1:12" x14ac:dyDescent="0.2">
      <c r="A5109" t="s">
        <v>1083</v>
      </c>
      <c r="B5109" t="s">
        <v>1084</v>
      </c>
      <c r="C5109">
        <v>2020</v>
      </c>
      <c r="D5109" t="s">
        <v>147</v>
      </c>
      <c r="E5109" t="s">
        <v>534</v>
      </c>
      <c r="F5109" t="s">
        <v>1090</v>
      </c>
      <c r="G5109">
        <v>20</v>
      </c>
      <c r="H5109" t="b">
        <v>0</v>
      </c>
      <c r="I5109">
        <v>20</v>
      </c>
      <c r="J5109">
        <v>3.8740916061214999E-3</v>
      </c>
      <c r="K5109">
        <v>4.3389825988560801E-3</v>
      </c>
      <c r="L5109" t="s">
        <v>624</v>
      </c>
    </row>
    <row r="5110" spans="1:12" x14ac:dyDescent="0.2">
      <c r="A5110" t="s">
        <v>1083</v>
      </c>
      <c r="B5110" t="s">
        <v>1084</v>
      </c>
      <c r="C5110">
        <v>2020</v>
      </c>
      <c r="D5110" t="s">
        <v>147</v>
      </c>
      <c r="E5110" t="s">
        <v>534</v>
      </c>
      <c r="F5110" t="s">
        <v>1086</v>
      </c>
      <c r="G5110">
        <v>20</v>
      </c>
      <c r="H5110" t="b">
        <v>0</v>
      </c>
      <c r="I5110">
        <v>20</v>
      </c>
      <c r="J5110">
        <v>4.8688479728300002E-4</v>
      </c>
      <c r="K5110">
        <v>5.4531097295696003E-4</v>
      </c>
      <c r="L5110" t="s">
        <v>623</v>
      </c>
    </row>
    <row r="5111" spans="1:12" x14ac:dyDescent="0.2">
      <c r="A5111" t="s">
        <v>1083</v>
      </c>
      <c r="B5111" t="s">
        <v>1084</v>
      </c>
      <c r="C5111">
        <v>2020</v>
      </c>
      <c r="D5111" t="s">
        <v>147</v>
      </c>
      <c r="E5111" t="s">
        <v>534</v>
      </c>
      <c r="F5111" t="s">
        <v>1088</v>
      </c>
      <c r="G5111">
        <v>20</v>
      </c>
      <c r="H5111" t="b">
        <v>0</v>
      </c>
      <c r="I5111">
        <v>20</v>
      </c>
      <c r="J5111">
        <v>2.1819724002853001E-2</v>
      </c>
      <c r="K5111">
        <v>2.443809088319536E-2</v>
      </c>
      <c r="L5111" t="s">
        <v>623</v>
      </c>
    </row>
    <row r="5112" spans="1:12" x14ac:dyDescent="0.2">
      <c r="A5112" t="s">
        <v>1083</v>
      </c>
      <c r="B5112" t="s">
        <v>1084</v>
      </c>
      <c r="C5112">
        <v>2020</v>
      </c>
      <c r="D5112" t="s">
        <v>147</v>
      </c>
      <c r="E5112" t="s">
        <v>534</v>
      </c>
      <c r="F5112" t="s">
        <v>1088</v>
      </c>
      <c r="G5112">
        <v>21</v>
      </c>
      <c r="H5112" t="b">
        <v>0</v>
      </c>
      <c r="I5112">
        <v>21</v>
      </c>
      <c r="J5112">
        <v>3.6247377283871202E-2</v>
      </c>
      <c r="K5112">
        <v>4.0597062557935749E-2</v>
      </c>
      <c r="L5112" t="s">
        <v>623</v>
      </c>
    </row>
    <row r="5113" spans="1:12" x14ac:dyDescent="0.2">
      <c r="A5113" t="s">
        <v>1083</v>
      </c>
      <c r="B5113" t="s">
        <v>1084</v>
      </c>
      <c r="C5113">
        <v>2020</v>
      </c>
      <c r="D5113" t="s">
        <v>147</v>
      </c>
      <c r="E5113" t="s">
        <v>534</v>
      </c>
      <c r="F5113" t="s">
        <v>1089</v>
      </c>
      <c r="G5113">
        <v>21</v>
      </c>
      <c r="H5113" t="b">
        <v>0</v>
      </c>
      <c r="I5113">
        <v>21</v>
      </c>
      <c r="J5113">
        <v>8.6676057253500004E-4</v>
      </c>
      <c r="K5113">
        <v>9.7077184123920009E-4</v>
      </c>
      <c r="L5113" t="s">
        <v>623</v>
      </c>
    </row>
    <row r="5114" spans="1:12" x14ac:dyDescent="0.2">
      <c r="A5114" t="s">
        <v>1083</v>
      </c>
      <c r="B5114" t="s">
        <v>1084</v>
      </c>
      <c r="C5114">
        <v>2020</v>
      </c>
      <c r="D5114" t="s">
        <v>147</v>
      </c>
      <c r="E5114" t="s">
        <v>534</v>
      </c>
      <c r="F5114" t="s">
        <v>1087</v>
      </c>
      <c r="G5114">
        <v>21</v>
      </c>
      <c r="H5114" t="b">
        <v>0</v>
      </c>
      <c r="I5114">
        <v>21</v>
      </c>
      <c r="J5114">
        <v>4.2358197679278004E-3</v>
      </c>
      <c r="K5114">
        <v>4.744118140079137E-3</v>
      </c>
      <c r="L5114" t="s">
        <v>623</v>
      </c>
    </row>
    <row r="5115" spans="1:12" x14ac:dyDescent="0.2">
      <c r="A5115" t="s">
        <v>1083</v>
      </c>
      <c r="B5115" t="s">
        <v>1084</v>
      </c>
      <c r="C5115">
        <v>2020</v>
      </c>
      <c r="D5115" t="s">
        <v>147</v>
      </c>
      <c r="E5115" t="s">
        <v>534</v>
      </c>
      <c r="F5115" t="s">
        <v>1086</v>
      </c>
      <c r="G5115">
        <v>21</v>
      </c>
      <c r="H5115" t="b">
        <v>0</v>
      </c>
      <c r="I5115">
        <v>21</v>
      </c>
      <c r="J5115">
        <v>3.9129030483309998E-4</v>
      </c>
      <c r="K5115">
        <v>4.3824514141307198E-4</v>
      </c>
      <c r="L5115" t="s">
        <v>623</v>
      </c>
    </row>
    <row r="5116" spans="1:12" x14ac:dyDescent="0.2">
      <c r="A5116" t="s">
        <v>1083</v>
      </c>
      <c r="B5116" t="s">
        <v>1084</v>
      </c>
      <c r="C5116">
        <v>2020</v>
      </c>
      <c r="D5116" t="s">
        <v>147</v>
      </c>
      <c r="E5116" t="s">
        <v>534</v>
      </c>
      <c r="F5116" t="s">
        <v>1085</v>
      </c>
      <c r="G5116">
        <v>21</v>
      </c>
      <c r="H5116" t="b">
        <v>0</v>
      </c>
      <c r="I5116">
        <v>21</v>
      </c>
      <c r="J5116">
        <v>7.6090381480749996E-4</v>
      </c>
      <c r="K5116">
        <v>8.5221227258440002E-4</v>
      </c>
      <c r="L5116" t="s">
        <v>623</v>
      </c>
    </row>
    <row r="5117" spans="1:12" x14ac:dyDescent="0.2">
      <c r="A5117" t="s">
        <v>1083</v>
      </c>
      <c r="B5117" t="s">
        <v>1084</v>
      </c>
      <c r="C5117">
        <v>2020</v>
      </c>
      <c r="D5117" t="s">
        <v>147</v>
      </c>
      <c r="E5117" t="s">
        <v>534</v>
      </c>
      <c r="F5117" t="s">
        <v>1090</v>
      </c>
      <c r="G5117">
        <v>21</v>
      </c>
      <c r="H5117" t="b">
        <v>0</v>
      </c>
      <c r="I5117">
        <v>21</v>
      </c>
      <c r="J5117">
        <v>2.2208328009583E-3</v>
      </c>
      <c r="K5117">
        <v>2.4873327370732961E-3</v>
      </c>
      <c r="L5117" t="s">
        <v>624</v>
      </c>
    </row>
    <row r="5118" spans="1:12" x14ac:dyDescent="0.2">
      <c r="A5118" t="s">
        <v>1083</v>
      </c>
      <c r="B5118" t="s">
        <v>1084</v>
      </c>
      <c r="C5118">
        <v>2020</v>
      </c>
      <c r="D5118" t="s">
        <v>147</v>
      </c>
      <c r="E5118" t="s">
        <v>534</v>
      </c>
      <c r="F5118" t="s">
        <v>1088</v>
      </c>
      <c r="G5118">
        <v>22</v>
      </c>
      <c r="H5118" t="b">
        <v>0</v>
      </c>
      <c r="I5118">
        <v>22</v>
      </c>
      <c r="J5118">
        <v>2.3941510822623999E-2</v>
      </c>
      <c r="K5118">
        <v>2.6814492121338879E-2</v>
      </c>
      <c r="L5118" t="s">
        <v>623</v>
      </c>
    </row>
    <row r="5119" spans="1:12" x14ac:dyDescent="0.2">
      <c r="A5119" t="s">
        <v>1083</v>
      </c>
      <c r="B5119" t="s">
        <v>1084</v>
      </c>
      <c r="C5119">
        <v>2020</v>
      </c>
      <c r="D5119" t="s">
        <v>147</v>
      </c>
      <c r="E5119" t="s">
        <v>534</v>
      </c>
      <c r="F5119" t="s">
        <v>1089</v>
      </c>
      <c r="G5119">
        <v>22</v>
      </c>
      <c r="H5119" t="b">
        <v>0</v>
      </c>
      <c r="I5119">
        <v>22</v>
      </c>
      <c r="J5119">
        <v>5.232063267613E-4</v>
      </c>
      <c r="K5119">
        <v>5.8599108597265609E-4</v>
      </c>
      <c r="L5119" t="s">
        <v>623</v>
      </c>
    </row>
    <row r="5120" spans="1:12" x14ac:dyDescent="0.2">
      <c r="A5120" t="s">
        <v>1083</v>
      </c>
      <c r="B5120" t="s">
        <v>1084</v>
      </c>
      <c r="C5120">
        <v>2020</v>
      </c>
      <c r="D5120" t="s">
        <v>147</v>
      </c>
      <c r="E5120" t="s">
        <v>534</v>
      </c>
      <c r="F5120" t="s">
        <v>1090</v>
      </c>
      <c r="G5120">
        <v>22</v>
      </c>
      <c r="H5120" t="b">
        <v>0</v>
      </c>
      <c r="I5120">
        <v>22</v>
      </c>
      <c r="J5120">
        <v>2.0735769066960001E-3</v>
      </c>
      <c r="K5120">
        <v>2.32240613549952E-3</v>
      </c>
      <c r="L5120" t="s">
        <v>624</v>
      </c>
    </row>
    <row r="5121" spans="1:12" x14ac:dyDescent="0.2">
      <c r="A5121" t="s">
        <v>1083</v>
      </c>
      <c r="B5121" t="s">
        <v>1084</v>
      </c>
      <c r="C5121">
        <v>2020</v>
      </c>
      <c r="D5121" t="s">
        <v>147</v>
      </c>
      <c r="E5121" t="s">
        <v>534</v>
      </c>
      <c r="F5121" t="s">
        <v>1085</v>
      </c>
      <c r="G5121">
        <v>22</v>
      </c>
      <c r="H5121" t="b">
        <v>0</v>
      </c>
      <c r="I5121">
        <v>22</v>
      </c>
      <c r="J5121">
        <v>4.8106230678970002E-4</v>
      </c>
      <c r="K5121">
        <v>5.3878978360446411E-4</v>
      </c>
      <c r="L5121" t="s">
        <v>623</v>
      </c>
    </row>
    <row r="5122" spans="1:12" x14ac:dyDescent="0.2">
      <c r="A5122" t="s">
        <v>1083</v>
      </c>
      <c r="B5122" t="s">
        <v>1084</v>
      </c>
      <c r="C5122">
        <v>2020</v>
      </c>
      <c r="D5122" t="s">
        <v>147</v>
      </c>
      <c r="E5122" t="s">
        <v>534</v>
      </c>
      <c r="F5122" t="s">
        <v>1086</v>
      </c>
      <c r="G5122">
        <v>22</v>
      </c>
      <c r="H5122" t="b">
        <v>0</v>
      </c>
      <c r="I5122">
        <v>22</v>
      </c>
      <c r="J5122">
        <v>6.2004131905299994E-5</v>
      </c>
      <c r="K5122">
        <v>6.9444627733936007E-5</v>
      </c>
      <c r="L5122" t="s">
        <v>623</v>
      </c>
    </row>
    <row r="5123" spans="1:12" x14ac:dyDescent="0.2">
      <c r="A5123" t="s">
        <v>1083</v>
      </c>
      <c r="B5123" t="s">
        <v>1084</v>
      </c>
      <c r="C5123">
        <v>2020</v>
      </c>
      <c r="D5123" t="s">
        <v>147</v>
      </c>
      <c r="E5123" t="s">
        <v>534</v>
      </c>
      <c r="F5123" t="s">
        <v>1087</v>
      </c>
      <c r="G5123">
        <v>22</v>
      </c>
      <c r="H5123" t="b">
        <v>0</v>
      </c>
      <c r="I5123">
        <v>22</v>
      </c>
      <c r="J5123">
        <v>1.5996558940969E-3</v>
      </c>
      <c r="K5123">
        <v>1.7916146013885279E-3</v>
      </c>
      <c r="L5123" t="s">
        <v>623</v>
      </c>
    </row>
    <row r="5124" spans="1:12" x14ac:dyDescent="0.2">
      <c r="A5124" t="s">
        <v>1083</v>
      </c>
      <c r="B5124" t="s">
        <v>1084</v>
      </c>
      <c r="C5124">
        <v>2020</v>
      </c>
      <c r="D5124" t="s">
        <v>147</v>
      </c>
      <c r="E5124" t="s">
        <v>534</v>
      </c>
      <c r="F5124" t="s">
        <v>1090</v>
      </c>
      <c r="G5124">
        <v>23</v>
      </c>
      <c r="H5124" t="b">
        <v>0</v>
      </c>
      <c r="I5124">
        <v>23</v>
      </c>
      <c r="J5124">
        <v>1.3455458101816001E-3</v>
      </c>
      <c r="K5124">
        <v>1.507011307403392E-3</v>
      </c>
      <c r="L5124" t="s">
        <v>624</v>
      </c>
    </row>
    <row r="5125" spans="1:12" x14ac:dyDescent="0.2">
      <c r="A5125" t="s">
        <v>1083</v>
      </c>
      <c r="B5125" t="s">
        <v>1084</v>
      </c>
      <c r="C5125">
        <v>2020</v>
      </c>
      <c r="D5125" t="s">
        <v>147</v>
      </c>
      <c r="E5125" t="s">
        <v>534</v>
      </c>
      <c r="F5125" t="s">
        <v>1086</v>
      </c>
      <c r="G5125">
        <v>23</v>
      </c>
      <c r="H5125" t="b">
        <v>0</v>
      </c>
      <c r="I5125">
        <v>23</v>
      </c>
      <c r="J5125">
        <v>1.7395228132950001E-4</v>
      </c>
      <c r="K5125">
        <v>1.9482655508903999E-4</v>
      </c>
      <c r="L5125" t="s">
        <v>623</v>
      </c>
    </row>
    <row r="5126" spans="1:12" x14ac:dyDescent="0.2">
      <c r="A5126" t="s">
        <v>1083</v>
      </c>
      <c r="B5126" t="s">
        <v>1084</v>
      </c>
      <c r="C5126">
        <v>2020</v>
      </c>
      <c r="D5126" t="s">
        <v>147</v>
      </c>
      <c r="E5126" t="s">
        <v>534</v>
      </c>
      <c r="F5126" t="s">
        <v>1088</v>
      </c>
      <c r="G5126">
        <v>23</v>
      </c>
      <c r="H5126" t="b">
        <v>0</v>
      </c>
      <c r="I5126">
        <v>23</v>
      </c>
      <c r="J5126">
        <v>2.3309970740228898E-2</v>
      </c>
      <c r="K5126">
        <v>2.6107167229056372E-2</v>
      </c>
      <c r="L5126" t="s">
        <v>623</v>
      </c>
    </row>
    <row r="5127" spans="1:12" x14ac:dyDescent="0.2">
      <c r="A5127" t="s">
        <v>1083</v>
      </c>
      <c r="B5127" t="s">
        <v>1084</v>
      </c>
      <c r="C5127">
        <v>2020</v>
      </c>
      <c r="D5127" t="s">
        <v>147</v>
      </c>
      <c r="E5127" t="s">
        <v>534</v>
      </c>
      <c r="F5127" t="s">
        <v>1087</v>
      </c>
      <c r="G5127">
        <v>23</v>
      </c>
      <c r="H5127" t="b">
        <v>0</v>
      </c>
      <c r="I5127">
        <v>23</v>
      </c>
      <c r="J5127">
        <v>1.0732433584053E-3</v>
      </c>
      <c r="K5127">
        <v>1.202032561413936E-3</v>
      </c>
      <c r="L5127" t="s">
        <v>623</v>
      </c>
    </row>
    <row r="5128" spans="1:12" x14ac:dyDescent="0.2">
      <c r="A5128" t="s">
        <v>1083</v>
      </c>
      <c r="B5128" t="s">
        <v>1084</v>
      </c>
      <c r="C5128">
        <v>2020</v>
      </c>
      <c r="D5128" t="s">
        <v>147</v>
      </c>
      <c r="E5128" t="s">
        <v>534</v>
      </c>
      <c r="F5128" t="s">
        <v>1085</v>
      </c>
      <c r="G5128">
        <v>23</v>
      </c>
      <c r="H5128" t="b">
        <v>0</v>
      </c>
      <c r="I5128">
        <v>23</v>
      </c>
      <c r="J5128">
        <v>4.3681880924849998E-4</v>
      </c>
      <c r="K5128">
        <v>4.8923706635831999E-4</v>
      </c>
      <c r="L5128" t="s">
        <v>623</v>
      </c>
    </row>
    <row r="5129" spans="1:12" x14ac:dyDescent="0.2">
      <c r="A5129" t="s">
        <v>1083</v>
      </c>
      <c r="B5129" t="s">
        <v>1084</v>
      </c>
      <c r="C5129">
        <v>2020</v>
      </c>
      <c r="D5129" t="s">
        <v>147</v>
      </c>
      <c r="E5129" t="s">
        <v>534</v>
      </c>
      <c r="F5129" t="s">
        <v>1089</v>
      </c>
      <c r="G5129">
        <v>23</v>
      </c>
      <c r="H5129" t="b">
        <v>0</v>
      </c>
      <c r="I5129">
        <v>23</v>
      </c>
      <c r="J5129">
        <v>3.6710949643750001E-4</v>
      </c>
      <c r="K5129">
        <v>4.1116263601000011E-4</v>
      </c>
      <c r="L5129" t="s">
        <v>623</v>
      </c>
    </row>
    <row r="5130" spans="1:12" x14ac:dyDescent="0.2">
      <c r="A5130" t="s">
        <v>1083</v>
      </c>
      <c r="B5130" t="s">
        <v>1084</v>
      </c>
      <c r="C5130">
        <v>2020</v>
      </c>
      <c r="D5130" t="s">
        <v>147</v>
      </c>
      <c r="E5130" t="s">
        <v>534</v>
      </c>
      <c r="F5130" t="s">
        <v>1087</v>
      </c>
      <c r="G5130">
        <v>24</v>
      </c>
      <c r="H5130" t="b">
        <v>0</v>
      </c>
      <c r="I5130">
        <v>24</v>
      </c>
      <c r="J5130">
        <v>2.4466063186991999E-3</v>
      </c>
      <c r="K5130">
        <v>2.7401990769431038E-3</v>
      </c>
      <c r="L5130" t="s">
        <v>623</v>
      </c>
    </row>
    <row r="5131" spans="1:12" x14ac:dyDescent="0.2">
      <c r="A5131" t="s">
        <v>1083</v>
      </c>
      <c r="B5131" t="s">
        <v>1084</v>
      </c>
      <c r="C5131">
        <v>2020</v>
      </c>
      <c r="D5131" t="s">
        <v>147</v>
      </c>
      <c r="E5131" t="s">
        <v>534</v>
      </c>
      <c r="F5131" t="s">
        <v>1089</v>
      </c>
      <c r="G5131">
        <v>24</v>
      </c>
      <c r="H5131" t="b">
        <v>0</v>
      </c>
      <c r="I5131">
        <v>24</v>
      </c>
      <c r="J5131">
        <v>5.9000815235780003E-4</v>
      </c>
      <c r="K5131">
        <v>6.6080913064073613E-4</v>
      </c>
      <c r="L5131" t="s">
        <v>623</v>
      </c>
    </row>
    <row r="5132" spans="1:12" x14ac:dyDescent="0.2">
      <c r="A5132" t="s">
        <v>1083</v>
      </c>
      <c r="B5132" t="s">
        <v>1084</v>
      </c>
      <c r="C5132">
        <v>2020</v>
      </c>
      <c r="D5132" t="s">
        <v>147</v>
      </c>
      <c r="E5132" t="s">
        <v>534</v>
      </c>
      <c r="F5132" t="s">
        <v>1088</v>
      </c>
      <c r="G5132">
        <v>24</v>
      </c>
      <c r="H5132" t="b">
        <v>0</v>
      </c>
      <c r="I5132">
        <v>24</v>
      </c>
      <c r="J5132">
        <v>2.5159719865769099E-2</v>
      </c>
      <c r="K5132">
        <v>2.8178886249661389E-2</v>
      </c>
      <c r="L5132" t="s">
        <v>623</v>
      </c>
    </row>
    <row r="5133" spans="1:12" x14ac:dyDescent="0.2">
      <c r="A5133" t="s">
        <v>1083</v>
      </c>
      <c r="B5133" t="s">
        <v>1084</v>
      </c>
      <c r="C5133">
        <v>2020</v>
      </c>
      <c r="D5133" t="s">
        <v>147</v>
      </c>
      <c r="E5133" t="s">
        <v>534</v>
      </c>
      <c r="F5133" t="s">
        <v>1090</v>
      </c>
      <c r="G5133">
        <v>24</v>
      </c>
      <c r="H5133" t="b">
        <v>0</v>
      </c>
      <c r="I5133">
        <v>24</v>
      </c>
      <c r="J5133">
        <v>2.5486765662208E-3</v>
      </c>
      <c r="K5133">
        <v>2.8545177541672959E-3</v>
      </c>
      <c r="L5133" t="s">
        <v>624</v>
      </c>
    </row>
    <row r="5134" spans="1:12" x14ac:dyDescent="0.2">
      <c r="A5134" t="s">
        <v>1083</v>
      </c>
      <c r="B5134" t="s">
        <v>1084</v>
      </c>
      <c r="C5134">
        <v>2020</v>
      </c>
      <c r="D5134" t="s">
        <v>147</v>
      </c>
      <c r="E5134" t="s">
        <v>534</v>
      </c>
      <c r="F5134" t="s">
        <v>1086</v>
      </c>
      <c r="G5134">
        <v>24</v>
      </c>
      <c r="H5134" t="b">
        <v>0</v>
      </c>
      <c r="I5134">
        <v>24</v>
      </c>
      <c r="J5134">
        <v>3.3768621142370002E-4</v>
      </c>
      <c r="K5134">
        <v>3.7820855679454411E-4</v>
      </c>
      <c r="L5134" t="s">
        <v>623</v>
      </c>
    </row>
    <row r="5135" spans="1:12" x14ac:dyDescent="0.2">
      <c r="A5135" t="s">
        <v>1083</v>
      </c>
      <c r="B5135" t="s">
        <v>1084</v>
      </c>
      <c r="C5135">
        <v>2020</v>
      </c>
      <c r="D5135" t="s">
        <v>147</v>
      </c>
      <c r="E5135" t="s">
        <v>534</v>
      </c>
      <c r="F5135" t="s">
        <v>1086</v>
      </c>
      <c r="G5135">
        <v>25</v>
      </c>
      <c r="H5135" t="b">
        <v>0</v>
      </c>
      <c r="I5135">
        <v>25</v>
      </c>
      <c r="J5135">
        <v>2.6419236746729998E-4</v>
      </c>
      <c r="K5135">
        <v>2.9589545156337601E-4</v>
      </c>
      <c r="L5135" t="s">
        <v>623</v>
      </c>
    </row>
    <row r="5136" spans="1:12" x14ac:dyDescent="0.2">
      <c r="A5136" t="s">
        <v>1083</v>
      </c>
      <c r="B5136" t="s">
        <v>1084</v>
      </c>
      <c r="C5136">
        <v>2020</v>
      </c>
      <c r="D5136" t="s">
        <v>147</v>
      </c>
      <c r="E5136" t="s">
        <v>534</v>
      </c>
      <c r="F5136" t="s">
        <v>1087</v>
      </c>
      <c r="G5136">
        <v>25</v>
      </c>
      <c r="H5136" t="b">
        <v>0</v>
      </c>
      <c r="I5136">
        <v>25</v>
      </c>
      <c r="J5136">
        <v>1.4740251936018001E-3</v>
      </c>
      <c r="K5136">
        <v>1.650908216834016E-3</v>
      </c>
      <c r="L5136" t="s">
        <v>623</v>
      </c>
    </row>
    <row r="5137" spans="1:12" x14ac:dyDescent="0.2">
      <c r="A5137" t="s">
        <v>1083</v>
      </c>
      <c r="B5137" t="s">
        <v>1084</v>
      </c>
      <c r="C5137">
        <v>2020</v>
      </c>
      <c r="D5137" t="s">
        <v>147</v>
      </c>
      <c r="E5137" t="s">
        <v>534</v>
      </c>
      <c r="F5137" t="s">
        <v>1090</v>
      </c>
      <c r="G5137">
        <v>25</v>
      </c>
      <c r="H5137" t="b">
        <v>0</v>
      </c>
      <c r="I5137">
        <v>25</v>
      </c>
      <c r="J5137">
        <v>1.1999397538602001E-3</v>
      </c>
      <c r="K5137">
        <v>1.343932524323424E-3</v>
      </c>
      <c r="L5137" t="s">
        <v>624</v>
      </c>
    </row>
    <row r="5138" spans="1:12" x14ac:dyDescent="0.2">
      <c r="A5138" t="s">
        <v>1083</v>
      </c>
      <c r="B5138" t="s">
        <v>1084</v>
      </c>
      <c r="C5138">
        <v>2020</v>
      </c>
      <c r="D5138" t="s">
        <v>147</v>
      </c>
      <c r="E5138" t="s">
        <v>534</v>
      </c>
      <c r="F5138" t="s">
        <v>1089</v>
      </c>
      <c r="G5138">
        <v>25</v>
      </c>
      <c r="H5138" t="b">
        <v>0</v>
      </c>
      <c r="I5138">
        <v>25</v>
      </c>
      <c r="J5138">
        <v>3.4415953996360001E-4</v>
      </c>
      <c r="K5138">
        <v>3.8545868475923199E-4</v>
      </c>
      <c r="L5138" t="s">
        <v>623</v>
      </c>
    </row>
    <row r="5139" spans="1:12" x14ac:dyDescent="0.2">
      <c r="A5139" t="s">
        <v>1083</v>
      </c>
      <c r="B5139" t="s">
        <v>1084</v>
      </c>
      <c r="C5139">
        <v>2020</v>
      </c>
      <c r="D5139" t="s">
        <v>147</v>
      </c>
      <c r="E5139" t="s">
        <v>534</v>
      </c>
      <c r="F5139" t="s">
        <v>1088</v>
      </c>
      <c r="G5139">
        <v>25</v>
      </c>
      <c r="H5139" t="b">
        <v>0</v>
      </c>
      <c r="I5139">
        <v>25</v>
      </c>
      <c r="J5139">
        <v>1.9909857539460101E-2</v>
      </c>
      <c r="K5139">
        <v>2.2299040444195319E-2</v>
      </c>
      <c r="L5139" t="s">
        <v>623</v>
      </c>
    </row>
    <row r="5140" spans="1:12" x14ac:dyDescent="0.2">
      <c r="A5140" t="s">
        <v>1083</v>
      </c>
      <c r="B5140" t="s">
        <v>1084</v>
      </c>
      <c r="C5140">
        <v>2020</v>
      </c>
      <c r="D5140" t="s">
        <v>147</v>
      </c>
      <c r="E5140" t="s">
        <v>534</v>
      </c>
      <c r="F5140" t="s">
        <v>1087</v>
      </c>
      <c r="G5140">
        <v>26</v>
      </c>
      <c r="H5140" t="b">
        <v>0</v>
      </c>
      <c r="I5140">
        <v>26</v>
      </c>
      <c r="J5140">
        <v>3.0309882131405001E-3</v>
      </c>
      <c r="K5140">
        <v>3.39470679871736E-3</v>
      </c>
      <c r="L5140" t="s">
        <v>623</v>
      </c>
    </row>
    <row r="5141" spans="1:12" x14ac:dyDescent="0.2">
      <c r="A5141" t="s">
        <v>1083</v>
      </c>
      <c r="B5141" t="s">
        <v>1084</v>
      </c>
      <c r="C5141">
        <v>2020</v>
      </c>
      <c r="D5141" t="s">
        <v>147</v>
      </c>
      <c r="E5141" t="s">
        <v>534</v>
      </c>
      <c r="F5141" t="s">
        <v>1088</v>
      </c>
      <c r="G5141">
        <v>26</v>
      </c>
      <c r="H5141" t="b">
        <v>0</v>
      </c>
      <c r="I5141">
        <v>26</v>
      </c>
      <c r="J5141">
        <v>1.4192727860063301E-2</v>
      </c>
      <c r="K5141">
        <v>1.5895855203270901E-2</v>
      </c>
      <c r="L5141" t="s">
        <v>623</v>
      </c>
    </row>
    <row r="5142" spans="1:12" x14ac:dyDescent="0.2">
      <c r="A5142" t="s">
        <v>1083</v>
      </c>
      <c r="B5142" t="s">
        <v>1084</v>
      </c>
      <c r="C5142">
        <v>2020</v>
      </c>
      <c r="D5142" t="s">
        <v>147</v>
      </c>
      <c r="E5142" t="s">
        <v>534</v>
      </c>
      <c r="F5142" t="s">
        <v>1089</v>
      </c>
      <c r="G5142">
        <v>26</v>
      </c>
      <c r="H5142" t="b">
        <v>0</v>
      </c>
      <c r="I5142">
        <v>26</v>
      </c>
      <c r="J5142">
        <v>2.1646491222780001E-4</v>
      </c>
      <c r="K5142">
        <v>2.4244070169513601E-4</v>
      </c>
      <c r="L5142" t="s">
        <v>623</v>
      </c>
    </row>
    <row r="5143" spans="1:12" x14ac:dyDescent="0.2">
      <c r="A5143" t="s">
        <v>1083</v>
      </c>
      <c r="B5143" t="s">
        <v>1084</v>
      </c>
      <c r="C5143">
        <v>2020</v>
      </c>
      <c r="D5143" t="s">
        <v>147</v>
      </c>
      <c r="E5143" t="s">
        <v>534</v>
      </c>
      <c r="F5143" t="s">
        <v>1086</v>
      </c>
      <c r="G5143">
        <v>26</v>
      </c>
      <c r="H5143" t="b">
        <v>0</v>
      </c>
      <c r="I5143">
        <v>26</v>
      </c>
      <c r="J5143">
        <v>2.9973283744769998E-4</v>
      </c>
      <c r="K5143">
        <v>3.3570077794142398E-4</v>
      </c>
      <c r="L5143" t="s">
        <v>623</v>
      </c>
    </row>
    <row r="5144" spans="1:12" x14ac:dyDescent="0.2">
      <c r="A5144" t="s">
        <v>1083</v>
      </c>
      <c r="B5144" t="s">
        <v>1084</v>
      </c>
      <c r="C5144">
        <v>2020</v>
      </c>
      <c r="D5144" t="s">
        <v>147</v>
      </c>
      <c r="E5144" t="s">
        <v>534</v>
      </c>
      <c r="F5144" t="s">
        <v>1090</v>
      </c>
      <c r="G5144">
        <v>26</v>
      </c>
      <c r="H5144" t="b">
        <v>0</v>
      </c>
      <c r="I5144">
        <v>26</v>
      </c>
      <c r="J5144">
        <v>2.3407425032928998E-3</v>
      </c>
      <c r="K5144">
        <v>2.621631603688048E-3</v>
      </c>
      <c r="L5144" t="s">
        <v>624</v>
      </c>
    </row>
    <row r="5145" spans="1:12" x14ac:dyDescent="0.2">
      <c r="A5145" t="s">
        <v>1083</v>
      </c>
      <c r="B5145" t="s">
        <v>1084</v>
      </c>
      <c r="C5145">
        <v>2020</v>
      </c>
      <c r="D5145" t="s">
        <v>147</v>
      </c>
      <c r="E5145" t="s">
        <v>534</v>
      </c>
      <c r="F5145" t="s">
        <v>1088</v>
      </c>
      <c r="G5145">
        <v>27</v>
      </c>
      <c r="H5145" t="b">
        <v>0</v>
      </c>
      <c r="I5145">
        <v>27</v>
      </c>
      <c r="J5145">
        <v>1.6462028957903399E-2</v>
      </c>
      <c r="K5145">
        <v>1.843747243285181E-2</v>
      </c>
      <c r="L5145" t="s">
        <v>623</v>
      </c>
    </row>
    <row r="5146" spans="1:12" x14ac:dyDescent="0.2">
      <c r="A5146" t="s">
        <v>1083</v>
      </c>
      <c r="B5146" t="s">
        <v>1084</v>
      </c>
      <c r="C5146">
        <v>2020</v>
      </c>
      <c r="D5146" t="s">
        <v>147</v>
      </c>
      <c r="E5146" t="s">
        <v>534</v>
      </c>
      <c r="F5146" t="s">
        <v>1090</v>
      </c>
      <c r="G5146">
        <v>27</v>
      </c>
      <c r="H5146" t="b">
        <v>0</v>
      </c>
      <c r="I5146">
        <v>27</v>
      </c>
      <c r="J5146">
        <v>2.233863575384E-3</v>
      </c>
      <c r="K5146">
        <v>2.5019272044300802E-3</v>
      </c>
      <c r="L5146" t="s">
        <v>624</v>
      </c>
    </row>
    <row r="5147" spans="1:12" x14ac:dyDescent="0.2">
      <c r="A5147" t="s">
        <v>1083</v>
      </c>
      <c r="B5147" t="s">
        <v>1084</v>
      </c>
      <c r="C5147">
        <v>2020</v>
      </c>
      <c r="D5147" t="s">
        <v>147</v>
      </c>
      <c r="E5147" t="s">
        <v>534</v>
      </c>
      <c r="F5147" t="s">
        <v>1089</v>
      </c>
      <c r="G5147">
        <v>27</v>
      </c>
      <c r="H5147" t="b">
        <v>0</v>
      </c>
      <c r="I5147">
        <v>27</v>
      </c>
      <c r="J5147">
        <v>2.0564294391079999E-4</v>
      </c>
      <c r="K5147">
        <v>2.3032009718009601E-4</v>
      </c>
      <c r="L5147" t="s">
        <v>623</v>
      </c>
    </row>
    <row r="5148" spans="1:12" x14ac:dyDescent="0.2">
      <c r="A5148" t="s">
        <v>1083</v>
      </c>
      <c r="B5148" t="s">
        <v>1084</v>
      </c>
      <c r="C5148">
        <v>2020</v>
      </c>
      <c r="D5148" t="s">
        <v>147</v>
      </c>
      <c r="E5148" t="s">
        <v>534</v>
      </c>
      <c r="F5148" t="s">
        <v>1087</v>
      </c>
      <c r="G5148">
        <v>27</v>
      </c>
      <c r="H5148" t="b">
        <v>0</v>
      </c>
      <c r="I5148">
        <v>27</v>
      </c>
      <c r="J5148">
        <v>2.6593609363772001E-3</v>
      </c>
      <c r="K5148">
        <v>2.978484248742465E-3</v>
      </c>
      <c r="L5148" t="s">
        <v>623</v>
      </c>
    </row>
    <row r="5149" spans="1:12" x14ac:dyDescent="0.2">
      <c r="A5149" t="s">
        <v>1083</v>
      </c>
      <c r="B5149" t="s">
        <v>1084</v>
      </c>
      <c r="C5149">
        <v>2020</v>
      </c>
      <c r="D5149" t="s">
        <v>147</v>
      </c>
      <c r="E5149" t="s">
        <v>534</v>
      </c>
      <c r="F5149" t="s">
        <v>1086</v>
      </c>
      <c r="G5149">
        <v>27</v>
      </c>
      <c r="H5149" t="b">
        <v>0</v>
      </c>
      <c r="I5149">
        <v>27</v>
      </c>
      <c r="J5149">
        <v>5.1678900490499999E-5</v>
      </c>
      <c r="K5149">
        <v>5.7880368549359997E-5</v>
      </c>
      <c r="L5149" t="s">
        <v>623</v>
      </c>
    </row>
    <row r="5150" spans="1:12" x14ac:dyDescent="0.2">
      <c r="A5150" t="s">
        <v>1083</v>
      </c>
      <c r="B5150" t="s">
        <v>1084</v>
      </c>
      <c r="C5150">
        <v>2020</v>
      </c>
      <c r="D5150" t="s">
        <v>147</v>
      </c>
      <c r="E5150" t="s">
        <v>534</v>
      </c>
      <c r="F5150" t="s">
        <v>1089</v>
      </c>
      <c r="G5150">
        <v>28</v>
      </c>
      <c r="H5150" t="b">
        <v>0</v>
      </c>
      <c r="I5150">
        <v>28</v>
      </c>
      <c r="J5150">
        <v>5.9319621504979995E-4</v>
      </c>
      <c r="K5150">
        <v>6.6437976085577605E-4</v>
      </c>
      <c r="L5150" t="s">
        <v>623</v>
      </c>
    </row>
    <row r="5151" spans="1:12" x14ac:dyDescent="0.2">
      <c r="A5151" t="s">
        <v>1083</v>
      </c>
      <c r="B5151" t="s">
        <v>1084</v>
      </c>
      <c r="C5151">
        <v>2020</v>
      </c>
      <c r="D5151" t="s">
        <v>147</v>
      </c>
      <c r="E5151" t="s">
        <v>534</v>
      </c>
      <c r="F5151" t="s">
        <v>1090</v>
      </c>
      <c r="G5151">
        <v>28</v>
      </c>
      <c r="H5151" t="b">
        <v>0</v>
      </c>
      <c r="I5151">
        <v>28</v>
      </c>
      <c r="J5151">
        <v>5.4911570623519996E-4</v>
      </c>
      <c r="K5151">
        <v>6.15009590983424E-4</v>
      </c>
      <c r="L5151" t="s">
        <v>624</v>
      </c>
    </row>
    <row r="5152" spans="1:12" x14ac:dyDescent="0.2">
      <c r="A5152" t="s">
        <v>1083</v>
      </c>
      <c r="B5152" t="s">
        <v>1084</v>
      </c>
      <c r="C5152">
        <v>2020</v>
      </c>
      <c r="D5152" t="s">
        <v>147</v>
      </c>
      <c r="E5152" t="s">
        <v>534</v>
      </c>
      <c r="F5152" t="s">
        <v>1086</v>
      </c>
      <c r="G5152">
        <v>28</v>
      </c>
      <c r="H5152" t="b">
        <v>0</v>
      </c>
      <c r="I5152">
        <v>28</v>
      </c>
      <c r="J5152">
        <v>4.5735610910900001E-5</v>
      </c>
      <c r="K5152">
        <v>5.1223884220208013E-5</v>
      </c>
      <c r="L5152" t="s">
        <v>623</v>
      </c>
    </row>
    <row r="5153" spans="1:12" x14ac:dyDescent="0.2">
      <c r="A5153" t="s">
        <v>1083</v>
      </c>
      <c r="B5153" t="s">
        <v>1084</v>
      </c>
      <c r="C5153">
        <v>2020</v>
      </c>
      <c r="D5153" t="s">
        <v>147</v>
      </c>
      <c r="E5153" t="s">
        <v>534</v>
      </c>
      <c r="F5153" t="s">
        <v>1087</v>
      </c>
      <c r="G5153">
        <v>28</v>
      </c>
      <c r="H5153" t="b">
        <v>0</v>
      </c>
      <c r="I5153">
        <v>28</v>
      </c>
      <c r="J5153">
        <v>9.0541472309269998E-4</v>
      </c>
      <c r="K5153">
        <v>1.0140644898638241E-3</v>
      </c>
      <c r="L5153" t="s">
        <v>623</v>
      </c>
    </row>
    <row r="5154" spans="1:12" x14ac:dyDescent="0.2">
      <c r="A5154" t="s">
        <v>1083</v>
      </c>
      <c r="B5154" t="s">
        <v>1084</v>
      </c>
      <c r="C5154">
        <v>2020</v>
      </c>
      <c r="D5154" t="s">
        <v>147</v>
      </c>
      <c r="E5154" t="s">
        <v>534</v>
      </c>
      <c r="F5154" t="s">
        <v>1088</v>
      </c>
      <c r="G5154">
        <v>28</v>
      </c>
      <c r="H5154" t="b">
        <v>0</v>
      </c>
      <c r="I5154">
        <v>28</v>
      </c>
      <c r="J5154">
        <v>1.09964364673942E-2</v>
      </c>
      <c r="K5154">
        <v>1.23160088434815E-2</v>
      </c>
      <c r="L5154" t="s">
        <v>623</v>
      </c>
    </row>
    <row r="5155" spans="1:12" x14ac:dyDescent="0.2">
      <c r="A5155" t="s">
        <v>1083</v>
      </c>
      <c r="B5155" t="s">
        <v>1084</v>
      </c>
      <c r="C5155">
        <v>2020</v>
      </c>
      <c r="D5155" t="s">
        <v>147</v>
      </c>
      <c r="E5155" t="s">
        <v>534</v>
      </c>
      <c r="F5155" t="s">
        <v>1085</v>
      </c>
      <c r="G5155">
        <v>28</v>
      </c>
      <c r="H5155" t="b">
        <v>0</v>
      </c>
      <c r="I5155">
        <v>28</v>
      </c>
      <c r="J5155">
        <v>4.4957414502279998E-4</v>
      </c>
      <c r="K5155">
        <v>5.0352304242553604E-4</v>
      </c>
      <c r="L5155" t="s">
        <v>623</v>
      </c>
    </row>
    <row r="5156" spans="1:12" x14ac:dyDescent="0.2">
      <c r="A5156" t="s">
        <v>1083</v>
      </c>
      <c r="B5156" t="s">
        <v>1084</v>
      </c>
      <c r="C5156">
        <v>2020</v>
      </c>
      <c r="D5156" t="s">
        <v>147</v>
      </c>
      <c r="E5156" t="s">
        <v>534</v>
      </c>
      <c r="F5156" t="s">
        <v>1086</v>
      </c>
      <c r="G5156">
        <v>29</v>
      </c>
      <c r="H5156" t="b">
        <v>0</v>
      </c>
      <c r="I5156">
        <v>29</v>
      </c>
      <c r="J5156">
        <v>1.351149730908E-4</v>
      </c>
      <c r="K5156">
        <v>1.5132876986169601E-4</v>
      </c>
      <c r="L5156" t="s">
        <v>623</v>
      </c>
    </row>
    <row r="5157" spans="1:12" x14ac:dyDescent="0.2">
      <c r="A5157" t="s">
        <v>1083</v>
      </c>
      <c r="B5157" t="s">
        <v>1084</v>
      </c>
      <c r="C5157">
        <v>2020</v>
      </c>
      <c r="D5157" t="s">
        <v>147</v>
      </c>
      <c r="E5157" t="s">
        <v>534</v>
      </c>
      <c r="F5157" t="s">
        <v>1085</v>
      </c>
      <c r="G5157">
        <v>29</v>
      </c>
      <c r="H5157" t="b">
        <v>0</v>
      </c>
      <c r="I5157">
        <v>29</v>
      </c>
      <c r="J5157">
        <v>3.9920845301820001E-4</v>
      </c>
      <c r="K5157">
        <v>4.4711346738038397E-4</v>
      </c>
      <c r="L5157" t="s">
        <v>623</v>
      </c>
    </row>
    <row r="5158" spans="1:12" x14ac:dyDescent="0.2">
      <c r="A5158" t="s">
        <v>1083</v>
      </c>
      <c r="B5158" t="s">
        <v>1084</v>
      </c>
      <c r="C5158">
        <v>2020</v>
      </c>
      <c r="D5158" t="s">
        <v>147</v>
      </c>
      <c r="E5158" t="s">
        <v>534</v>
      </c>
      <c r="F5158" t="s">
        <v>1089</v>
      </c>
      <c r="G5158">
        <v>29</v>
      </c>
      <c r="H5158" t="b">
        <v>0</v>
      </c>
      <c r="I5158">
        <v>29</v>
      </c>
      <c r="J5158">
        <v>2.8697434026979997E-4</v>
      </c>
      <c r="K5158">
        <v>3.2141126110217598E-4</v>
      </c>
      <c r="L5158" t="s">
        <v>623</v>
      </c>
    </row>
    <row r="5159" spans="1:12" x14ac:dyDescent="0.2">
      <c r="A5159" t="s">
        <v>1083</v>
      </c>
      <c r="B5159" t="s">
        <v>1084</v>
      </c>
      <c r="C5159">
        <v>2020</v>
      </c>
      <c r="D5159" t="s">
        <v>147</v>
      </c>
      <c r="E5159" t="s">
        <v>534</v>
      </c>
      <c r="F5159" t="s">
        <v>1088</v>
      </c>
      <c r="G5159">
        <v>29</v>
      </c>
      <c r="H5159" t="b">
        <v>0</v>
      </c>
      <c r="I5159">
        <v>29</v>
      </c>
      <c r="J5159">
        <v>1.31462481804192E-2</v>
      </c>
      <c r="K5159">
        <v>1.4723797962069501E-2</v>
      </c>
      <c r="L5159" t="s">
        <v>623</v>
      </c>
    </row>
    <row r="5160" spans="1:12" x14ac:dyDescent="0.2">
      <c r="A5160" t="s">
        <v>1083</v>
      </c>
      <c r="B5160" t="s">
        <v>1084</v>
      </c>
      <c r="C5160">
        <v>2020</v>
      </c>
      <c r="D5160" t="s">
        <v>147</v>
      </c>
      <c r="E5160" t="s">
        <v>534</v>
      </c>
      <c r="F5160" t="s">
        <v>1090</v>
      </c>
      <c r="G5160">
        <v>29</v>
      </c>
      <c r="H5160" t="b">
        <v>0</v>
      </c>
      <c r="I5160">
        <v>29</v>
      </c>
      <c r="J5160">
        <v>1.0256530367769E-3</v>
      </c>
      <c r="K5160">
        <v>1.1487314011901281E-3</v>
      </c>
      <c r="L5160" t="s">
        <v>624</v>
      </c>
    </row>
    <row r="5161" spans="1:12" x14ac:dyDescent="0.2">
      <c r="A5161" t="s">
        <v>1083</v>
      </c>
      <c r="B5161" t="s">
        <v>1084</v>
      </c>
      <c r="C5161">
        <v>2020</v>
      </c>
      <c r="D5161" t="s">
        <v>147</v>
      </c>
      <c r="E5161" t="s">
        <v>534</v>
      </c>
      <c r="F5161" t="s">
        <v>1087</v>
      </c>
      <c r="G5161">
        <v>29</v>
      </c>
      <c r="H5161" t="b">
        <v>0</v>
      </c>
      <c r="I5161">
        <v>29</v>
      </c>
      <c r="J5161">
        <v>1.7872823227663001E-3</v>
      </c>
      <c r="K5161">
        <v>2.0017562014982559E-3</v>
      </c>
      <c r="L5161" t="s">
        <v>623</v>
      </c>
    </row>
    <row r="5162" spans="1:12" x14ac:dyDescent="0.2">
      <c r="A5162" t="s">
        <v>1083</v>
      </c>
      <c r="B5162" t="s">
        <v>1084</v>
      </c>
      <c r="C5162">
        <v>2020</v>
      </c>
      <c r="D5162" t="s">
        <v>147</v>
      </c>
      <c r="E5162" t="s">
        <v>534</v>
      </c>
      <c r="F5162" t="s">
        <v>1089</v>
      </c>
      <c r="G5162">
        <v>30</v>
      </c>
      <c r="H5162" t="b">
        <v>0</v>
      </c>
      <c r="I5162">
        <v>30</v>
      </c>
      <c r="J5162">
        <v>1.829676839407E-4</v>
      </c>
      <c r="K5162">
        <v>2.04923806013584E-4</v>
      </c>
      <c r="L5162" t="s">
        <v>623</v>
      </c>
    </row>
    <row r="5163" spans="1:12" x14ac:dyDescent="0.2">
      <c r="A5163" t="s">
        <v>1083</v>
      </c>
      <c r="B5163" t="s">
        <v>1084</v>
      </c>
      <c r="C5163">
        <v>2020</v>
      </c>
      <c r="D5163" t="s">
        <v>147</v>
      </c>
      <c r="E5163" t="s">
        <v>534</v>
      </c>
      <c r="F5163" t="s">
        <v>1087</v>
      </c>
      <c r="G5163">
        <v>30</v>
      </c>
      <c r="H5163" t="b">
        <v>0</v>
      </c>
      <c r="I5163">
        <v>30</v>
      </c>
      <c r="J5163">
        <v>1.7763959185685999E-3</v>
      </c>
      <c r="K5163">
        <v>1.989563428796832E-3</v>
      </c>
      <c r="L5163" t="s">
        <v>623</v>
      </c>
    </row>
    <row r="5164" spans="1:12" x14ac:dyDescent="0.2">
      <c r="A5164" t="s">
        <v>1083</v>
      </c>
      <c r="B5164" t="s">
        <v>1084</v>
      </c>
      <c r="C5164">
        <v>2020</v>
      </c>
      <c r="D5164" t="s">
        <v>147</v>
      </c>
      <c r="E5164" t="s">
        <v>534</v>
      </c>
      <c r="F5164" t="s">
        <v>1086</v>
      </c>
      <c r="G5164">
        <v>30</v>
      </c>
      <c r="H5164" t="b">
        <v>0</v>
      </c>
      <c r="I5164">
        <v>30</v>
      </c>
      <c r="J5164">
        <v>8.7676224211499998E-5</v>
      </c>
      <c r="K5164">
        <v>9.8197371116880006E-5</v>
      </c>
      <c r="L5164" t="s">
        <v>623</v>
      </c>
    </row>
    <row r="5165" spans="1:12" x14ac:dyDescent="0.2">
      <c r="A5165" t="s">
        <v>1083</v>
      </c>
      <c r="B5165" t="s">
        <v>1084</v>
      </c>
      <c r="C5165">
        <v>2020</v>
      </c>
      <c r="D5165" t="s">
        <v>147</v>
      </c>
      <c r="E5165" t="s">
        <v>534</v>
      </c>
      <c r="F5165" t="s">
        <v>1090</v>
      </c>
      <c r="G5165">
        <v>30</v>
      </c>
      <c r="H5165" t="b">
        <v>0</v>
      </c>
      <c r="I5165">
        <v>30</v>
      </c>
      <c r="J5165">
        <v>1.4718581805937001E-3</v>
      </c>
      <c r="K5165">
        <v>1.6484811622649439E-3</v>
      </c>
      <c r="L5165" t="s">
        <v>624</v>
      </c>
    </row>
    <row r="5166" spans="1:12" x14ac:dyDescent="0.2">
      <c r="A5166" t="s">
        <v>1083</v>
      </c>
      <c r="B5166" t="s">
        <v>1084</v>
      </c>
      <c r="C5166">
        <v>2020</v>
      </c>
      <c r="D5166" t="s">
        <v>147</v>
      </c>
      <c r="E5166" t="s">
        <v>534</v>
      </c>
      <c r="F5166" t="s">
        <v>1088</v>
      </c>
      <c r="G5166">
        <v>30</v>
      </c>
      <c r="H5166" t="b">
        <v>0</v>
      </c>
      <c r="I5166">
        <v>30</v>
      </c>
      <c r="J5166">
        <v>1.5099272364750499E-2</v>
      </c>
      <c r="K5166">
        <v>1.6911185048520561E-2</v>
      </c>
      <c r="L5166" t="s">
        <v>623</v>
      </c>
    </row>
    <row r="5167" spans="1:12" x14ac:dyDescent="0.2">
      <c r="A5167" t="s">
        <v>1083</v>
      </c>
      <c r="B5167" t="s">
        <v>1084</v>
      </c>
      <c r="C5167">
        <v>2020</v>
      </c>
      <c r="D5167" t="s">
        <v>147</v>
      </c>
      <c r="E5167" t="s">
        <v>534</v>
      </c>
      <c r="F5167" t="s">
        <v>1085</v>
      </c>
      <c r="G5167">
        <v>31</v>
      </c>
      <c r="H5167" t="b">
        <v>0</v>
      </c>
      <c r="I5167">
        <v>31</v>
      </c>
      <c r="J5167">
        <v>4.5297227916310003E-4</v>
      </c>
      <c r="K5167">
        <v>5.0732895266267209E-4</v>
      </c>
      <c r="L5167" t="s">
        <v>623</v>
      </c>
    </row>
    <row r="5168" spans="1:12" x14ac:dyDescent="0.2">
      <c r="A5168" t="s">
        <v>1083</v>
      </c>
      <c r="B5168" t="s">
        <v>1084</v>
      </c>
      <c r="C5168">
        <v>2020</v>
      </c>
      <c r="D5168" t="s">
        <v>147</v>
      </c>
      <c r="E5168" t="s">
        <v>534</v>
      </c>
      <c r="F5168" t="s">
        <v>1088</v>
      </c>
      <c r="G5168">
        <v>31</v>
      </c>
      <c r="H5168" t="b">
        <v>0</v>
      </c>
      <c r="I5168">
        <v>31</v>
      </c>
      <c r="J5168">
        <v>9.7649442031979995E-3</v>
      </c>
      <c r="K5168">
        <v>1.093673750758176E-2</v>
      </c>
      <c r="L5168" t="s">
        <v>623</v>
      </c>
    </row>
    <row r="5169" spans="1:12" x14ac:dyDescent="0.2">
      <c r="A5169" t="s">
        <v>1083</v>
      </c>
      <c r="B5169" t="s">
        <v>1084</v>
      </c>
      <c r="C5169">
        <v>2020</v>
      </c>
      <c r="D5169" t="s">
        <v>147</v>
      </c>
      <c r="E5169" t="s">
        <v>534</v>
      </c>
      <c r="F5169" t="s">
        <v>1089</v>
      </c>
      <c r="G5169">
        <v>31</v>
      </c>
      <c r="H5169" t="b">
        <v>0</v>
      </c>
      <c r="I5169">
        <v>31</v>
      </c>
      <c r="J5169">
        <v>2.673170747585E-4</v>
      </c>
      <c r="K5169">
        <v>2.9939512372952E-4</v>
      </c>
      <c r="L5169" t="s">
        <v>623</v>
      </c>
    </row>
    <row r="5170" spans="1:12" x14ac:dyDescent="0.2">
      <c r="A5170" t="s">
        <v>1083</v>
      </c>
      <c r="B5170" t="s">
        <v>1084</v>
      </c>
      <c r="C5170">
        <v>2020</v>
      </c>
      <c r="D5170" t="s">
        <v>147</v>
      </c>
      <c r="E5170" t="s">
        <v>534</v>
      </c>
      <c r="F5170" t="s">
        <v>1090</v>
      </c>
      <c r="G5170">
        <v>31</v>
      </c>
      <c r="H5170" t="b">
        <v>0</v>
      </c>
      <c r="I5170">
        <v>31</v>
      </c>
      <c r="J5170">
        <v>9.7074397490360005E-4</v>
      </c>
      <c r="K5170">
        <v>1.0872332518920319E-3</v>
      </c>
      <c r="L5170" t="s">
        <v>624</v>
      </c>
    </row>
    <row r="5171" spans="1:12" x14ac:dyDescent="0.2">
      <c r="A5171" t="s">
        <v>1083</v>
      </c>
      <c r="B5171" t="s">
        <v>1084</v>
      </c>
      <c r="C5171">
        <v>2020</v>
      </c>
      <c r="D5171" t="s">
        <v>147</v>
      </c>
      <c r="E5171" t="s">
        <v>534</v>
      </c>
      <c r="F5171" t="s">
        <v>1087</v>
      </c>
      <c r="G5171">
        <v>31</v>
      </c>
      <c r="H5171" t="b">
        <v>0</v>
      </c>
      <c r="I5171">
        <v>31</v>
      </c>
      <c r="J5171">
        <v>1.1740286136046E-3</v>
      </c>
      <c r="K5171">
        <v>1.314912047237152E-3</v>
      </c>
      <c r="L5171" t="s">
        <v>623</v>
      </c>
    </row>
    <row r="5172" spans="1:12" x14ac:dyDescent="0.2">
      <c r="A5172" t="s">
        <v>1083</v>
      </c>
      <c r="B5172" t="s">
        <v>1084</v>
      </c>
      <c r="C5172">
        <v>2020</v>
      </c>
      <c r="D5172" t="s">
        <v>147</v>
      </c>
      <c r="E5172" t="s">
        <v>534</v>
      </c>
      <c r="F5172" t="s">
        <v>1086</v>
      </c>
      <c r="G5172">
        <v>31</v>
      </c>
      <c r="H5172" t="b">
        <v>0</v>
      </c>
      <c r="I5172">
        <v>31</v>
      </c>
      <c r="J5172">
        <v>2.0431413577169999E-4</v>
      </c>
      <c r="K5172">
        <v>2.2883183206430399E-4</v>
      </c>
      <c r="L5172" t="s">
        <v>623</v>
      </c>
    </row>
    <row r="5173" spans="1:12" x14ac:dyDescent="0.2">
      <c r="A5173" t="s">
        <v>1083</v>
      </c>
      <c r="B5173" t="s">
        <v>1084</v>
      </c>
      <c r="C5173">
        <v>2020</v>
      </c>
      <c r="D5173" t="s">
        <v>147</v>
      </c>
      <c r="E5173" t="s">
        <v>534</v>
      </c>
      <c r="F5173" t="s">
        <v>1088</v>
      </c>
      <c r="G5173">
        <v>32</v>
      </c>
      <c r="H5173" t="b">
        <v>0</v>
      </c>
      <c r="I5173">
        <v>32</v>
      </c>
      <c r="J5173">
        <v>4.5767913106828997E-3</v>
      </c>
      <c r="K5173">
        <v>5.126006267964848E-3</v>
      </c>
      <c r="L5173" t="s">
        <v>623</v>
      </c>
    </row>
    <row r="5174" spans="1:12" x14ac:dyDescent="0.2">
      <c r="A5174" t="s">
        <v>1083</v>
      </c>
      <c r="B5174" t="s">
        <v>1084</v>
      </c>
      <c r="C5174">
        <v>2020</v>
      </c>
      <c r="D5174" t="s">
        <v>147</v>
      </c>
      <c r="E5174" t="s">
        <v>534</v>
      </c>
      <c r="F5174" t="s">
        <v>1089</v>
      </c>
      <c r="G5174">
        <v>32</v>
      </c>
      <c r="H5174" t="b">
        <v>0</v>
      </c>
      <c r="I5174">
        <v>32</v>
      </c>
      <c r="J5174">
        <v>2.6337073359169999E-4</v>
      </c>
      <c r="K5174">
        <v>2.9497522162270402E-4</v>
      </c>
      <c r="L5174" t="s">
        <v>623</v>
      </c>
    </row>
    <row r="5175" spans="1:12" x14ac:dyDescent="0.2">
      <c r="A5175" t="s">
        <v>1083</v>
      </c>
      <c r="B5175" t="s">
        <v>1084</v>
      </c>
      <c r="C5175">
        <v>2020</v>
      </c>
      <c r="D5175" t="s">
        <v>147</v>
      </c>
      <c r="E5175" t="s">
        <v>534</v>
      </c>
      <c r="F5175" t="s">
        <v>1087</v>
      </c>
      <c r="G5175">
        <v>32</v>
      </c>
      <c r="H5175" t="b">
        <v>0</v>
      </c>
      <c r="I5175">
        <v>32</v>
      </c>
      <c r="J5175">
        <v>1.4163571759127E-3</v>
      </c>
      <c r="K5175">
        <v>1.586320037022224E-3</v>
      </c>
      <c r="L5175" t="s">
        <v>623</v>
      </c>
    </row>
    <row r="5176" spans="1:12" x14ac:dyDescent="0.2">
      <c r="A5176" t="s">
        <v>1083</v>
      </c>
      <c r="B5176" t="s">
        <v>1084</v>
      </c>
      <c r="C5176">
        <v>2020</v>
      </c>
      <c r="D5176" t="s">
        <v>147</v>
      </c>
      <c r="E5176" t="s">
        <v>534</v>
      </c>
      <c r="F5176" t="s">
        <v>1090</v>
      </c>
      <c r="G5176">
        <v>32</v>
      </c>
      <c r="H5176" t="b">
        <v>0</v>
      </c>
      <c r="I5176">
        <v>32</v>
      </c>
      <c r="J5176">
        <v>1.3739265850745001E-3</v>
      </c>
      <c r="K5176">
        <v>1.53879777528344E-3</v>
      </c>
      <c r="L5176" t="s">
        <v>624</v>
      </c>
    </row>
    <row r="5177" spans="1:12" x14ac:dyDescent="0.2">
      <c r="A5177" t="s">
        <v>1083</v>
      </c>
      <c r="B5177" t="s">
        <v>1084</v>
      </c>
      <c r="C5177">
        <v>2020</v>
      </c>
      <c r="D5177" t="s">
        <v>147</v>
      </c>
      <c r="E5177" t="s">
        <v>534</v>
      </c>
      <c r="F5177" t="s">
        <v>1086</v>
      </c>
      <c r="G5177">
        <v>32</v>
      </c>
      <c r="H5177" t="b">
        <v>0</v>
      </c>
      <c r="I5177">
        <v>32</v>
      </c>
      <c r="J5177">
        <v>7.8932218457300002E-5</v>
      </c>
      <c r="K5177">
        <v>8.8404084672176012E-5</v>
      </c>
      <c r="L5177" t="s">
        <v>623</v>
      </c>
    </row>
    <row r="5178" spans="1:12" x14ac:dyDescent="0.2">
      <c r="A5178" t="s">
        <v>1083</v>
      </c>
      <c r="B5178" t="s">
        <v>1084</v>
      </c>
      <c r="C5178">
        <v>2020</v>
      </c>
      <c r="D5178" t="s">
        <v>147</v>
      </c>
      <c r="E5178" t="s">
        <v>534</v>
      </c>
      <c r="F5178" t="s">
        <v>1090</v>
      </c>
      <c r="G5178">
        <v>33</v>
      </c>
      <c r="H5178" t="b">
        <v>0</v>
      </c>
      <c r="I5178">
        <v>33</v>
      </c>
      <c r="J5178">
        <v>8.8772695744410005E-4</v>
      </c>
      <c r="K5178">
        <v>9.9425419233739208E-4</v>
      </c>
      <c r="L5178" t="s">
        <v>624</v>
      </c>
    </row>
    <row r="5179" spans="1:12" x14ac:dyDescent="0.2">
      <c r="A5179" t="s">
        <v>1083</v>
      </c>
      <c r="B5179" t="s">
        <v>1084</v>
      </c>
      <c r="C5179">
        <v>2020</v>
      </c>
      <c r="D5179" t="s">
        <v>147</v>
      </c>
      <c r="E5179" t="s">
        <v>534</v>
      </c>
      <c r="F5179" t="s">
        <v>1086</v>
      </c>
      <c r="G5179">
        <v>33</v>
      </c>
      <c r="H5179" t="b">
        <v>0</v>
      </c>
      <c r="I5179">
        <v>33</v>
      </c>
      <c r="J5179">
        <v>1.135294551204E-4</v>
      </c>
      <c r="K5179">
        <v>1.2715298973484801E-4</v>
      </c>
      <c r="L5179" t="s">
        <v>623</v>
      </c>
    </row>
    <row r="5180" spans="1:12" x14ac:dyDescent="0.2">
      <c r="A5180" t="s">
        <v>1083</v>
      </c>
      <c r="B5180" t="s">
        <v>1084</v>
      </c>
      <c r="C5180">
        <v>2020</v>
      </c>
      <c r="D5180" t="s">
        <v>147</v>
      </c>
      <c r="E5180" t="s">
        <v>534</v>
      </c>
      <c r="F5180" t="s">
        <v>1085</v>
      </c>
      <c r="G5180">
        <v>33</v>
      </c>
      <c r="H5180" t="b">
        <v>0</v>
      </c>
      <c r="I5180">
        <v>33</v>
      </c>
      <c r="J5180">
        <v>4.2395299533379998E-4</v>
      </c>
      <c r="K5180">
        <v>4.74827354773856E-4</v>
      </c>
      <c r="L5180" t="s">
        <v>623</v>
      </c>
    </row>
    <row r="5181" spans="1:12" x14ac:dyDescent="0.2">
      <c r="A5181" t="s">
        <v>1083</v>
      </c>
      <c r="B5181" t="s">
        <v>1084</v>
      </c>
      <c r="C5181">
        <v>2020</v>
      </c>
      <c r="D5181" t="s">
        <v>147</v>
      </c>
      <c r="E5181" t="s">
        <v>534</v>
      </c>
      <c r="F5181" t="s">
        <v>1088</v>
      </c>
      <c r="G5181">
        <v>33</v>
      </c>
      <c r="H5181" t="b">
        <v>0</v>
      </c>
      <c r="I5181">
        <v>33</v>
      </c>
      <c r="J5181">
        <v>9.4589670188724995E-3</v>
      </c>
      <c r="K5181">
        <v>1.05940430611372E-2</v>
      </c>
      <c r="L5181" t="s">
        <v>623</v>
      </c>
    </row>
    <row r="5182" spans="1:12" x14ac:dyDescent="0.2">
      <c r="A5182" t="s">
        <v>1083</v>
      </c>
      <c r="B5182" t="s">
        <v>1084</v>
      </c>
      <c r="C5182">
        <v>2020</v>
      </c>
      <c r="D5182" t="s">
        <v>147</v>
      </c>
      <c r="E5182" t="s">
        <v>534</v>
      </c>
      <c r="F5182" t="s">
        <v>1087</v>
      </c>
      <c r="G5182">
        <v>33</v>
      </c>
      <c r="H5182" t="b">
        <v>0</v>
      </c>
      <c r="I5182">
        <v>33</v>
      </c>
      <c r="J5182">
        <v>1.7881467647385E-3</v>
      </c>
      <c r="K5182">
        <v>2.0027243765071202E-3</v>
      </c>
      <c r="L5182" t="s">
        <v>623</v>
      </c>
    </row>
    <row r="5183" spans="1:12" x14ac:dyDescent="0.2">
      <c r="A5183" t="s">
        <v>1083</v>
      </c>
      <c r="B5183" t="s">
        <v>1084</v>
      </c>
      <c r="C5183">
        <v>2020</v>
      </c>
      <c r="D5183" t="s">
        <v>147</v>
      </c>
      <c r="E5183" t="s">
        <v>534</v>
      </c>
      <c r="F5183" t="s">
        <v>1089</v>
      </c>
      <c r="G5183">
        <v>33</v>
      </c>
      <c r="H5183" t="b">
        <v>0</v>
      </c>
      <c r="I5183">
        <v>33</v>
      </c>
      <c r="J5183">
        <v>8.2767488493100004E-5</v>
      </c>
      <c r="K5183">
        <v>9.2699587112272008E-5</v>
      </c>
      <c r="L5183" t="s">
        <v>623</v>
      </c>
    </row>
    <row r="5184" spans="1:12" x14ac:dyDescent="0.2">
      <c r="A5184" t="s">
        <v>1083</v>
      </c>
      <c r="B5184" t="s">
        <v>1084</v>
      </c>
      <c r="C5184">
        <v>2020</v>
      </c>
      <c r="D5184" t="s">
        <v>147</v>
      </c>
      <c r="E5184" t="s">
        <v>534</v>
      </c>
      <c r="F5184" t="s">
        <v>1087</v>
      </c>
      <c r="G5184">
        <v>34</v>
      </c>
      <c r="H5184" t="b">
        <v>0</v>
      </c>
      <c r="I5184">
        <v>34</v>
      </c>
      <c r="J5184">
        <v>1.2885214528069E-3</v>
      </c>
      <c r="K5184">
        <v>1.443144027143728E-3</v>
      </c>
      <c r="L5184" t="s">
        <v>623</v>
      </c>
    </row>
    <row r="5185" spans="1:12" x14ac:dyDescent="0.2">
      <c r="A5185" t="s">
        <v>1083</v>
      </c>
      <c r="B5185" t="s">
        <v>1084</v>
      </c>
      <c r="C5185">
        <v>2020</v>
      </c>
      <c r="D5185" t="s">
        <v>147</v>
      </c>
      <c r="E5185" t="s">
        <v>534</v>
      </c>
      <c r="F5185" t="s">
        <v>1089</v>
      </c>
      <c r="G5185">
        <v>34</v>
      </c>
      <c r="H5185" t="b">
        <v>0</v>
      </c>
      <c r="I5185">
        <v>34</v>
      </c>
      <c r="J5185">
        <v>1.7047539586200001E-4</v>
      </c>
      <c r="K5185">
        <v>1.9093244336544E-4</v>
      </c>
      <c r="L5185" t="s">
        <v>623</v>
      </c>
    </row>
    <row r="5186" spans="1:12" x14ac:dyDescent="0.2">
      <c r="A5186" t="s">
        <v>1083</v>
      </c>
      <c r="B5186" t="s">
        <v>1084</v>
      </c>
      <c r="C5186">
        <v>2020</v>
      </c>
      <c r="D5186" t="s">
        <v>147</v>
      </c>
      <c r="E5186" t="s">
        <v>534</v>
      </c>
      <c r="F5186" t="s">
        <v>1090</v>
      </c>
      <c r="G5186">
        <v>34</v>
      </c>
      <c r="H5186" t="b">
        <v>0</v>
      </c>
      <c r="I5186">
        <v>34</v>
      </c>
      <c r="J5186">
        <v>4.2650825344030003E-4</v>
      </c>
      <c r="K5186">
        <v>4.7768924385313609E-4</v>
      </c>
      <c r="L5186" t="s">
        <v>624</v>
      </c>
    </row>
    <row r="5187" spans="1:12" x14ac:dyDescent="0.2">
      <c r="A5187" t="s">
        <v>1083</v>
      </c>
      <c r="B5187" t="s">
        <v>1084</v>
      </c>
      <c r="C5187">
        <v>2020</v>
      </c>
      <c r="D5187" t="s">
        <v>147</v>
      </c>
      <c r="E5187" t="s">
        <v>534</v>
      </c>
      <c r="F5187" t="s">
        <v>1086</v>
      </c>
      <c r="G5187">
        <v>34</v>
      </c>
      <c r="H5187" t="b">
        <v>0</v>
      </c>
      <c r="I5187">
        <v>34</v>
      </c>
      <c r="J5187">
        <v>1.4556819587599999E-4</v>
      </c>
      <c r="K5187">
        <v>1.6303637938112E-4</v>
      </c>
      <c r="L5187" t="s">
        <v>623</v>
      </c>
    </row>
    <row r="5188" spans="1:12" x14ac:dyDescent="0.2">
      <c r="A5188" t="s">
        <v>1083</v>
      </c>
      <c r="B5188" t="s">
        <v>1084</v>
      </c>
      <c r="C5188">
        <v>2020</v>
      </c>
      <c r="D5188" t="s">
        <v>147</v>
      </c>
      <c r="E5188" t="s">
        <v>534</v>
      </c>
      <c r="F5188" t="s">
        <v>1088</v>
      </c>
      <c r="G5188">
        <v>34</v>
      </c>
      <c r="H5188" t="b">
        <v>0</v>
      </c>
      <c r="I5188">
        <v>34</v>
      </c>
      <c r="J5188">
        <v>8.7119743693620001E-3</v>
      </c>
      <c r="K5188">
        <v>9.7574112936854411E-3</v>
      </c>
      <c r="L5188" t="s">
        <v>623</v>
      </c>
    </row>
    <row r="5189" spans="1:12" x14ac:dyDescent="0.2">
      <c r="A5189" t="s">
        <v>1083</v>
      </c>
      <c r="B5189" t="s">
        <v>1084</v>
      </c>
      <c r="C5189">
        <v>2020</v>
      </c>
      <c r="D5189" t="s">
        <v>147</v>
      </c>
      <c r="E5189" t="s">
        <v>534</v>
      </c>
      <c r="F5189" t="s">
        <v>1089</v>
      </c>
      <c r="G5189">
        <v>35</v>
      </c>
      <c r="H5189" t="b">
        <v>0</v>
      </c>
      <c r="I5189">
        <v>35</v>
      </c>
      <c r="J5189">
        <v>2.364512038184E-4</v>
      </c>
      <c r="K5189">
        <v>2.6482534827660802E-4</v>
      </c>
      <c r="L5189" t="s">
        <v>623</v>
      </c>
    </row>
    <row r="5190" spans="1:12" x14ac:dyDescent="0.2">
      <c r="A5190" t="s">
        <v>1083</v>
      </c>
      <c r="B5190" t="s">
        <v>1084</v>
      </c>
      <c r="C5190">
        <v>2020</v>
      </c>
      <c r="D5190" t="s">
        <v>147</v>
      </c>
      <c r="E5190" t="s">
        <v>534</v>
      </c>
      <c r="F5190" t="s">
        <v>1088</v>
      </c>
      <c r="G5190">
        <v>35</v>
      </c>
      <c r="H5190" t="b">
        <v>0</v>
      </c>
      <c r="I5190">
        <v>35</v>
      </c>
      <c r="J5190">
        <v>2.1061121951789002E-3</v>
      </c>
      <c r="K5190">
        <v>2.3588456586003679E-3</v>
      </c>
      <c r="L5190" t="s">
        <v>623</v>
      </c>
    </row>
    <row r="5191" spans="1:12" x14ac:dyDescent="0.2">
      <c r="A5191" t="s">
        <v>1083</v>
      </c>
      <c r="B5191" t="s">
        <v>1084</v>
      </c>
      <c r="C5191">
        <v>2020</v>
      </c>
      <c r="D5191" t="s">
        <v>147</v>
      </c>
      <c r="E5191" t="s">
        <v>534</v>
      </c>
      <c r="F5191" t="s">
        <v>1087</v>
      </c>
      <c r="G5191">
        <v>35</v>
      </c>
      <c r="H5191" t="b">
        <v>0</v>
      </c>
      <c r="I5191">
        <v>35</v>
      </c>
      <c r="J5191">
        <v>1.0584552073851E-3</v>
      </c>
      <c r="K5191">
        <v>1.185469832271312E-3</v>
      </c>
      <c r="L5191" t="s">
        <v>623</v>
      </c>
    </row>
    <row r="5192" spans="1:12" x14ac:dyDescent="0.2">
      <c r="A5192" t="s">
        <v>1083</v>
      </c>
      <c r="B5192" t="s">
        <v>1084</v>
      </c>
      <c r="C5192">
        <v>2020</v>
      </c>
      <c r="D5192" t="s">
        <v>147</v>
      </c>
      <c r="E5192" t="s">
        <v>534</v>
      </c>
      <c r="F5192" t="s">
        <v>1086</v>
      </c>
      <c r="G5192">
        <v>35</v>
      </c>
      <c r="H5192" t="b">
        <v>0</v>
      </c>
      <c r="I5192">
        <v>35</v>
      </c>
      <c r="J5192">
        <v>3.5780565667699998E-5</v>
      </c>
      <c r="K5192">
        <v>4.0074233547824E-5</v>
      </c>
      <c r="L5192" t="s">
        <v>623</v>
      </c>
    </row>
    <row r="5193" spans="1:12" x14ac:dyDescent="0.2">
      <c r="A5193" t="s">
        <v>1083</v>
      </c>
      <c r="B5193" t="s">
        <v>1084</v>
      </c>
      <c r="C5193">
        <v>2020</v>
      </c>
      <c r="D5193" t="s">
        <v>147</v>
      </c>
      <c r="E5193" t="s">
        <v>534</v>
      </c>
      <c r="F5193" t="s">
        <v>1090</v>
      </c>
      <c r="G5193">
        <v>35</v>
      </c>
      <c r="H5193" t="b">
        <v>0</v>
      </c>
      <c r="I5193">
        <v>35</v>
      </c>
      <c r="J5193">
        <v>1.2445923348423E-3</v>
      </c>
      <c r="K5193">
        <v>1.393943415023376E-3</v>
      </c>
      <c r="L5193" t="s">
        <v>624</v>
      </c>
    </row>
    <row r="5194" spans="1:12" x14ac:dyDescent="0.2">
      <c r="A5194" t="s">
        <v>1083</v>
      </c>
      <c r="B5194" t="s">
        <v>1084</v>
      </c>
      <c r="C5194">
        <v>2020</v>
      </c>
      <c r="D5194" t="s">
        <v>147</v>
      </c>
      <c r="E5194" t="s">
        <v>534</v>
      </c>
      <c r="F5194" t="s">
        <v>1087</v>
      </c>
      <c r="G5194">
        <v>36</v>
      </c>
      <c r="H5194" t="b">
        <v>0</v>
      </c>
      <c r="I5194">
        <v>36</v>
      </c>
      <c r="J5194">
        <v>4.9016036791730004E-4</v>
      </c>
      <c r="K5194">
        <v>5.4897961206737606E-4</v>
      </c>
      <c r="L5194" t="s">
        <v>623</v>
      </c>
    </row>
    <row r="5195" spans="1:12" x14ac:dyDescent="0.2">
      <c r="A5195" t="s">
        <v>1083</v>
      </c>
      <c r="B5195" t="s">
        <v>1084</v>
      </c>
      <c r="C5195">
        <v>2020</v>
      </c>
      <c r="D5195" t="s">
        <v>147</v>
      </c>
      <c r="E5195" t="s">
        <v>534</v>
      </c>
      <c r="F5195" t="s">
        <v>1086</v>
      </c>
      <c r="G5195">
        <v>36</v>
      </c>
      <c r="H5195" t="b">
        <v>0</v>
      </c>
      <c r="I5195">
        <v>36</v>
      </c>
      <c r="J5195">
        <v>3.1926807423599998E-5</v>
      </c>
      <c r="K5195">
        <v>3.5758024314431997E-5</v>
      </c>
      <c r="L5195" t="s">
        <v>623</v>
      </c>
    </row>
    <row r="5196" spans="1:12" x14ac:dyDescent="0.2">
      <c r="A5196" t="s">
        <v>1083</v>
      </c>
      <c r="B5196" t="s">
        <v>1084</v>
      </c>
      <c r="C5196">
        <v>2020</v>
      </c>
      <c r="D5196" t="s">
        <v>147</v>
      </c>
      <c r="E5196" t="s">
        <v>534</v>
      </c>
      <c r="F5196" t="s">
        <v>1088</v>
      </c>
      <c r="G5196">
        <v>36</v>
      </c>
      <c r="H5196" t="b">
        <v>0</v>
      </c>
      <c r="I5196">
        <v>36</v>
      </c>
      <c r="J5196">
        <v>2.0315309520810999E-3</v>
      </c>
      <c r="K5196">
        <v>2.2753146663308322E-3</v>
      </c>
      <c r="L5196" t="s">
        <v>623</v>
      </c>
    </row>
    <row r="5197" spans="1:12" x14ac:dyDescent="0.2">
      <c r="A5197" t="s">
        <v>1083</v>
      </c>
      <c r="B5197" t="s">
        <v>1084</v>
      </c>
      <c r="C5197">
        <v>2020</v>
      </c>
      <c r="D5197" t="s">
        <v>147</v>
      </c>
      <c r="E5197" t="s">
        <v>534</v>
      </c>
      <c r="F5197" t="s">
        <v>1089</v>
      </c>
      <c r="G5197">
        <v>36</v>
      </c>
      <c r="H5197" t="b">
        <v>0</v>
      </c>
      <c r="I5197">
        <v>36</v>
      </c>
      <c r="J5197">
        <v>1.5343339327959999E-4</v>
      </c>
      <c r="K5197">
        <v>1.7184540047315199E-4</v>
      </c>
      <c r="L5197" t="s">
        <v>623</v>
      </c>
    </row>
    <row r="5198" spans="1:12" x14ac:dyDescent="0.2">
      <c r="A5198" t="s">
        <v>1083</v>
      </c>
      <c r="B5198" t="s">
        <v>1084</v>
      </c>
      <c r="C5198">
        <v>2020</v>
      </c>
      <c r="D5198" t="s">
        <v>147</v>
      </c>
      <c r="E5198" t="s">
        <v>534</v>
      </c>
      <c r="F5198" t="s">
        <v>1086</v>
      </c>
      <c r="G5198">
        <v>37</v>
      </c>
      <c r="H5198" t="b">
        <v>0</v>
      </c>
      <c r="I5198">
        <v>37</v>
      </c>
      <c r="J5198">
        <v>9.8671331215899994E-5</v>
      </c>
      <c r="K5198">
        <v>1.1051189096180801E-4</v>
      </c>
      <c r="L5198" t="s">
        <v>623</v>
      </c>
    </row>
    <row r="5199" spans="1:12" x14ac:dyDescent="0.2">
      <c r="A5199" t="s">
        <v>1083</v>
      </c>
      <c r="B5199" t="s">
        <v>1084</v>
      </c>
      <c r="C5199">
        <v>2020</v>
      </c>
      <c r="D5199" t="s">
        <v>147</v>
      </c>
      <c r="E5199" t="s">
        <v>534</v>
      </c>
      <c r="F5199" t="s">
        <v>1087</v>
      </c>
      <c r="G5199">
        <v>37</v>
      </c>
      <c r="H5199" t="b">
        <v>0</v>
      </c>
      <c r="I5199">
        <v>37</v>
      </c>
      <c r="J5199">
        <v>1.0094685276272001E-3</v>
      </c>
      <c r="K5199">
        <v>1.1306047509424639E-3</v>
      </c>
      <c r="L5199" t="s">
        <v>623</v>
      </c>
    </row>
    <row r="5200" spans="1:12" x14ac:dyDescent="0.2">
      <c r="A5200" t="s">
        <v>1083</v>
      </c>
      <c r="B5200" t="s">
        <v>1084</v>
      </c>
      <c r="C5200">
        <v>2020</v>
      </c>
      <c r="D5200" t="s">
        <v>147</v>
      </c>
      <c r="E5200" t="s">
        <v>534</v>
      </c>
      <c r="F5200" t="s">
        <v>1090</v>
      </c>
      <c r="G5200">
        <v>37</v>
      </c>
      <c r="H5200" t="b">
        <v>0</v>
      </c>
      <c r="I5200">
        <v>37</v>
      </c>
      <c r="J5200">
        <v>1.2441687285900001E-3</v>
      </c>
      <c r="K5200">
        <v>1.3934689760207999E-3</v>
      </c>
      <c r="L5200" t="s">
        <v>624</v>
      </c>
    </row>
    <row r="5201" spans="1:12" x14ac:dyDescent="0.2">
      <c r="A5201" t="s">
        <v>1083</v>
      </c>
      <c r="B5201" t="s">
        <v>1084</v>
      </c>
      <c r="C5201">
        <v>2020</v>
      </c>
      <c r="D5201" t="s">
        <v>147</v>
      </c>
      <c r="E5201" t="s">
        <v>534</v>
      </c>
      <c r="F5201" t="s">
        <v>1088</v>
      </c>
      <c r="G5201">
        <v>37</v>
      </c>
      <c r="H5201" t="b">
        <v>0</v>
      </c>
      <c r="I5201">
        <v>37</v>
      </c>
      <c r="J5201">
        <v>5.9778285212814999E-3</v>
      </c>
      <c r="K5201">
        <v>6.6951679438352809E-3</v>
      </c>
      <c r="L5201" t="s">
        <v>623</v>
      </c>
    </row>
    <row r="5202" spans="1:12" x14ac:dyDescent="0.2">
      <c r="A5202" t="s">
        <v>1083</v>
      </c>
      <c r="B5202" t="s">
        <v>1084</v>
      </c>
      <c r="C5202">
        <v>2020</v>
      </c>
      <c r="D5202" t="s">
        <v>147</v>
      </c>
      <c r="E5202" t="s">
        <v>534</v>
      </c>
      <c r="F5202" t="s">
        <v>1089</v>
      </c>
      <c r="G5202">
        <v>38</v>
      </c>
      <c r="H5202" t="b">
        <v>0</v>
      </c>
      <c r="I5202">
        <v>38</v>
      </c>
      <c r="J5202">
        <v>2.154282701667E-4</v>
      </c>
      <c r="K5202">
        <v>2.4127966258670399E-4</v>
      </c>
      <c r="L5202" t="s">
        <v>623</v>
      </c>
    </row>
    <row r="5203" spans="1:12" x14ac:dyDescent="0.2">
      <c r="A5203" t="s">
        <v>1083</v>
      </c>
      <c r="B5203" t="s">
        <v>1084</v>
      </c>
      <c r="C5203">
        <v>2020</v>
      </c>
      <c r="D5203" t="s">
        <v>147</v>
      </c>
      <c r="E5203" t="s">
        <v>534</v>
      </c>
      <c r="F5203" t="s">
        <v>1088</v>
      </c>
      <c r="G5203">
        <v>38</v>
      </c>
      <c r="H5203" t="b">
        <v>0</v>
      </c>
      <c r="I5203">
        <v>38</v>
      </c>
      <c r="J5203">
        <v>4.1829642141238002E-3</v>
      </c>
      <c r="K5203">
        <v>4.6849199198186571E-3</v>
      </c>
      <c r="L5203" t="s">
        <v>623</v>
      </c>
    </row>
    <row r="5204" spans="1:12" x14ac:dyDescent="0.2">
      <c r="A5204" t="s">
        <v>1083</v>
      </c>
      <c r="B5204" t="s">
        <v>1084</v>
      </c>
      <c r="C5204">
        <v>2020</v>
      </c>
      <c r="D5204" t="s">
        <v>147</v>
      </c>
      <c r="E5204" t="s">
        <v>534</v>
      </c>
      <c r="F5204" t="s">
        <v>1087</v>
      </c>
      <c r="G5204">
        <v>38</v>
      </c>
      <c r="H5204" t="b">
        <v>0</v>
      </c>
      <c r="I5204">
        <v>38</v>
      </c>
      <c r="J5204">
        <v>1.1637830903055001E-3</v>
      </c>
      <c r="K5204">
        <v>1.3034370611421601E-3</v>
      </c>
      <c r="L5204" t="s">
        <v>623</v>
      </c>
    </row>
    <row r="5205" spans="1:12" x14ac:dyDescent="0.2">
      <c r="A5205" t="s">
        <v>1083</v>
      </c>
      <c r="B5205" t="s">
        <v>1084</v>
      </c>
      <c r="C5205">
        <v>2020</v>
      </c>
      <c r="D5205" t="s">
        <v>147</v>
      </c>
      <c r="E5205" t="s">
        <v>534</v>
      </c>
      <c r="F5205" t="s">
        <v>1086</v>
      </c>
      <c r="G5205">
        <v>38</v>
      </c>
      <c r="H5205" t="b">
        <v>0</v>
      </c>
      <c r="I5205">
        <v>38</v>
      </c>
      <c r="J5205">
        <v>6.4060164731900003E-5</v>
      </c>
      <c r="K5205">
        <v>7.1747384499728012E-5</v>
      </c>
      <c r="L5205" t="s">
        <v>623</v>
      </c>
    </row>
    <row r="5206" spans="1:12" x14ac:dyDescent="0.2">
      <c r="A5206" t="s">
        <v>1083</v>
      </c>
      <c r="B5206" t="s">
        <v>1084</v>
      </c>
      <c r="C5206">
        <v>2020</v>
      </c>
      <c r="D5206" t="s">
        <v>147</v>
      </c>
      <c r="E5206" t="s">
        <v>534</v>
      </c>
      <c r="F5206" t="s">
        <v>1090</v>
      </c>
      <c r="G5206">
        <v>38</v>
      </c>
      <c r="H5206" t="b">
        <v>0</v>
      </c>
      <c r="I5206">
        <v>38</v>
      </c>
      <c r="J5206">
        <v>3.8841960486019999E-4</v>
      </c>
      <c r="K5206">
        <v>4.3502995744342399E-4</v>
      </c>
      <c r="L5206" t="s">
        <v>624</v>
      </c>
    </row>
    <row r="5207" spans="1:12" x14ac:dyDescent="0.2">
      <c r="A5207" t="s">
        <v>1083</v>
      </c>
      <c r="B5207" t="s">
        <v>1084</v>
      </c>
      <c r="C5207">
        <v>2020</v>
      </c>
      <c r="D5207" t="s">
        <v>147</v>
      </c>
      <c r="E5207" t="s">
        <v>534</v>
      </c>
      <c r="F5207" t="s">
        <v>1090</v>
      </c>
      <c r="G5207">
        <v>39</v>
      </c>
      <c r="H5207" t="b">
        <v>0</v>
      </c>
      <c r="I5207">
        <v>39</v>
      </c>
      <c r="J5207">
        <v>7.5000381912100004E-4</v>
      </c>
      <c r="K5207">
        <v>8.4000427741552012E-4</v>
      </c>
      <c r="L5207" t="s">
        <v>624</v>
      </c>
    </row>
    <row r="5208" spans="1:12" x14ac:dyDescent="0.2">
      <c r="A5208" t="s">
        <v>1083</v>
      </c>
      <c r="B5208" t="s">
        <v>1084</v>
      </c>
      <c r="C5208">
        <v>2020</v>
      </c>
      <c r="D5208" t="s">
        <v>147</v>
      </c>
      <c r="E5208" t="s">
        <v>534</v>
      </c>
      <c r="F5208" t="s">
        <v>1089</v>
      </c>
      <c r="G5208">
        <v>39</v>
      </c>
      <c r="H5208" t="b">
        <v>0</v>
      </c>
      <c r="I5208">
        <v>39</v>
      </c>
      <c r="J5208">
        <v>6.9907211582199996E-5</v>
      </c>
      <c r="K5208">
        <v>7.8296076972064001E-5</v>
      </c>
      <c r="L5208" t="s">
        <v>623</v>
      </c>
    </row>
    <row r="5209" spans="1:12" x14ac:dyDescent="0.2">
      <c r="A5209" t="s">
        <v>1083</v>
      </c>
      <c r="B5209" t="s">
        <v>1084</v>
      </c>
      <c r="C5209">
        <v>2020</v>
      </c>
      <c r="D5209" t="s">
        <v>147</v>
      </c>
      <c r="E5209" t="s">
        <v>534</v>
      </c>
      <c r="F5209" t="s">
        <v>1087</v>
      </c>
      <c r="G5209">
        <v>39</v>
      </c>
      <c r="H5209" t="b">
        <v>0</v>
      </c>
      <c r="I5209">
        <v>39</v>
      </c>
      <c r="J5209">
        <v>9.190346900141E-4</v>
      </c>
      <c r="K5209">
        <v>1.0293188528157919E-3</v>
      </c>
      <c r="L5209" t="s">
        <v>623</v>
      </c>
    </row>
    <row r="5210" spans="1:12" x14ac:dyDescent="0.2">
      <c r="A5210" t="s">
        <v>1083</v>
      </c>
      <c r="B5210" t="s">
        <v>1084</v>
      </c>
      <c r="C5210">
        <v>2020</v>
      </c>
      <c r="D5210" t="s">
        <v>147</v>
      </c>
      <c r="E5210" t="s">
        <v>534</v>
      </c>
      <c r="F5210" t="s">
        <v>1088</v>
      </c>
      <c r="G5210">
        <v>39</v>
      </c>
      <c r="H5210" t="b">
        <v>0</v>
      </c>
      <c r="I5210">
        <v>39</v>
      </c>
      <c r="J5210">
        <v>1.02992737665772E-2</v>
      </c>
      <c r="K5210">
        <v>1.153518661856646E-2</v>
      </c>
      <c r="L5210" t="s">
        <v>623</v>
      </c>
    </row>
    <row r="5211" spans="1:12" x14ac:dyDescent="0.2">
      <c r="A5211" t="s">
        <v>1083</v>
      </c>
      <c r="B5211" t="s">
        <v>1084</v>
      </c>
      <c r="C5211">
        <v>2020</v>
      </c>
      <c r="D5211" t="s">
        <v>147</v>
      </c>
      <c r="E5211" t="s">
        <v>534</v>
      </c>
      <c r="F5211" t="s">
        <v>1086</v>
      </c>
      <c r="G5211">
        <v>39</v>
      </c>
      <c r="H5211" t="b">
        <v>0</v>
      </c>
      <c r="I5211">
        <v>39</v>
      </c>
      <c r="J5211">
        <v>3.1334388040699997E-5</v>
      </c>
      <c r="K5211">
        <v>3.5094514605584002E-5</v>
      </c>
      <c r="L5211" t="s">
        <v>623</v>
      </c>
    </row>
    <row r="5212" spans="1:12" x14ac:dyDescent="0.2">
      <c r="A5212" t="s">
        <v>1083</v>
      </c>
      <c r="B5212" t="s">
        <v>1084</v>
      </c>
      <c r="C5212">
        <v>2020</v>
      </c>
      <c r="D5212" t="s">
        <v>147</v>
      </c>
      <c r="E5212" t="s">
        <v>534</v>
      </c>
      <c r="F5212" t="s">
        <v>1088</v>
      </c>
      <c r="G5212">
        <v>40</v>
      </c>
      <c r="H5212" t="b">
        <v>0</v>
      </c>
      <c r="I5212">
        <v>40</v>
      </c>
      <c r="J5212">
        <v>5.7974894298241002E-3</v>
      </c>
      <c r="K5212">
        <v>6.493188161402993E-3</v>
      </c>
      <c r="L5212" t="s">
        <v>623</v>
      </c>
    </row>
    <row r="5213" spans="1:12" x14ac:dyDescent="0.2">
      <c r="A5213" t="s">
        <v>1083</v>
      </c>
      <c r="B5213" t="s">
        <v>1084</v>
      </c>
      <c r="C5213">
        <v>2020</v>
      </c>
      <c r="D5213" t="s">
        <v>147</v>
      </c>
      <c r="E5213" t="s">
        <v>534</v>
      </c>
      <c r="F5213" t="s">
        <v>1090</v>
      </c>
      <c r="G5213">
        <v>40</v>
      </c>
      <c r="H5213" t="b">
        <v>0</v>
      </c>
      <c r="I5213">
        <v>40</v>
      </c>
      <c r="J5213">
        <v>1.0884544462897001E-3</v>
      </c>
      <c r="K5213">
        <v>1.219068979844464E-3</v>
      </c>
      <c r="L5213" t="s">
        <v>624</v>
      </c>
    </row>
    <row r="5214" spans="1:12" x14ac:dyDescent="0.2">
      <c r="A5214" t="s">
        <v>1083</v>
      </c>
      <c r="B5214" t="s">
        <v>1084</v>
      </c>
      <c r="C5214">
        <v>2020</v>
      </c>
      <c r="D5214" t="s">
        <v>147</v>
      </c>
      <c r="E5214" t="s">
        <v>534</v>
      </c>
      <c r="F5214" t="s">
        <v>1087</v>
      </c>
      <c r="G5214">
        <v>40</v>
      </c>
      <c r="H5214" t="b">
        <v>0</v>
      </c>
      <c r="I5214">
        <v>40</v>
      </c>
      <c r="J5214">
        <v>2.2266023734120001E-4</v>
      </c>
      <c r="K5214">
        <v>2.4937946582214403E-4</v>
      </c>
      <c r="L5214" t="s">
        <v>623</v>
      </c>
    </row>
    <row r="5215" spans="1:12" x14ac:dyDescent="0.2">
      <c r="A5215" t="s">
        <v>1083</v>
      </c>
      <c r="B5215" t="s">
        <v>1084</v>
      </c>
      <c r="C5215">
        <v>2020</v>
      </c>
      <c r="D5215" t="s">
        <v>147</v>
      </c>
      <c r="E5215" t="s">
        <v>534</v>
      </c>
      <c r="F5215" t="s">
        <v>1089</v>
      </c>
      <c r="G5215">
        <v>40</v>
      </c>
      <c r="H5215" t="b">
        <v>0</v>
      </c>
      <c r="I5215">
        <v>40</v>
      </c>
      <c r="J5215">
        <v>1.4212146197680001E-4</v>
      </c>
      <c r="K5215">
        <v>1.59176037414016E-4</v>
      </c>
      <c r="L5215" t="s">
        <v>623</v>
      </c>
    </row>
    <row r="5216" spans="1:12" x14ac:dyDescent="0.2">
      <c r="A5216" t="s">
        <v>1083</v>
      </c>
      <c r="B5216" t="s">
        <v>1084</v>
      </c>
      <c r="C5216">
        <v>2020</v>
      </c>
      <c r="D5216" t="s">
        <v>147</v>
      </c>
      <c r="E5216" t="s">
        <v>534</v>
      </c>
      <c r="F5216" t="s">
        <v>1086</v>
      </c>
      <c r="G5216">
        <v>40</v>
      </c>
      <c r="H5216" t="b">
        <v>0</v>
      </c>
      <c r="I5216">
        <v>40</v>
      </c>
      <c r="J5216">
        <v>8.95255252544E-5</v>
      </c>
      <c r="K5216">
        <v>1.00268588284928E-4</v>
      </c>
      <c r="L5216" t="s">
        <v>623</v>
      </c>
    </row>
    <row r="5217" spans="1:12" x14ac:dyDescent="0.2">
      <c r="A5217" t="s">
        <v>1083</v>
      </c>
      <c r="B5217" t="s">
        <v>1084</v>
      </c>
      <c r="C5217">
        <v>2020</v>
      </c>
      <c r="D5217" t="s">
        <v>147</v>
      </c>
      <c r="E5217" t="s">
        <v>534</v>
      </c>
      <c r="F5217" t="s">
        <v>1086</v>
      </c>
      <c r="G5217">
        <v>41</v>
      </c>
      <c r="H5217" t="b">
        <v>0</v>
      </c>
      <c r="I5217">
        <v>41</v>
      </c>
      <c r="J5217">
        <v>2.9303851988500001E-5</v>
      </c>
      <c r="K5217">
        <v>3.2820314227120013E-5</v>
      </c>
      <c r="L5217" t="s">
        <v>623</v>
      </c>
    </row>
    <row r="5218" spans="1:12" x14ac:dyDescent="0.2">
      <c r="A5218" t="s">
        <v>1083</v>
      </c>
      <c r="B5218" t="s">
        <v>1084</v>
      </c>
      <c r="C5218">
        <v>2020</v>
      </c>
      <c r="D5218" t="s">
        <v>147</v>
      </c>
      <c r="E5218" t="s">
        <v>534</v>
      </c>
      <c r="F5218" t="s">
        <v>1089</v>
      </c>
      <c r="G5218">
        <v>41</v>
      </c>
      <c r="H5218" t="b">
        <v>0</v>
      </c>
      <c r="I5218">
        <v>41</v>
      </c>
      <c r="J5218">
        <v>1.3176946231399999E-4</v>
      </c>
      <c r="K5218">
        <v>1.4758179779168E-4</v>
      </c>
      <c r="L5218" t="s">
        <v>623</v>
      </c>
    </row>
    <row r="5219" spans="1:12" x14ac:dyDescent="0.2">
      <c r="A5219" t="s">
        <v>1083</v>
      </c>
      <c r="B5219" t="s">
        <v>1084</v>
      </c>
      <c r="C5219">
        <v>2020</v>
      </c>
      <c r="D5219" t="s">
        <v>147</v>
      </c>
      <c r="E5219" t="s">
        <v>534</v>
      </c>
      <c r="F5219" t="s">
        <v>1088</v>
      </c>
      <c r="G5219">
        <v>41</v>
      </c>
      <c r="H5219" t="b">
        <v>0</v>
      </c>
      <c r="I5219">
        <v>41</v>
      </c>
      <c r="J5219">
        <v>5.5392587091774E-3</v>
      </c>
      <c r="K5219">
        <v>6.2039697542786883E-3</v>
      </c>
      <c r="L5219" t="s">
        <v>623</v>
      </c>
    </row>
    <row r="5220" spans="1:12" x14ac:dyDescent="0.2">
      <c r="A5220" t="s">
        <v>1083</v>
      </c>
      <c r="B5220" t="s">
        <v>1084</v>
      </c>
      <c r="C5220">
        <v>2020</v>
      </c>
      <c r="D5220" t="s">
        <v>147</v>
      </c>
      <c r="E5220" t="s">
        <v>534</v>
      </c>
      <c r="F5220" t="s">
        <v>1087</v>
      </c>
      <c r="G5220">
        <v>41</v>
      </c>
      <c r="H5220" t="b">
        <v>0</v>
      </c>
      <c r="I5220">
        <v>41</v>
      </c>
      <c r="J5220">
        <v>6.9370950222949999E-4</v>
      </c>
      <c r="K5220">
        <v>7.7695464249704011E-4</v>
      </c>
      <c r="L5220" t="s">
        <v>623</v>
      </c>
    </row>
    <row r="5221" spans="1:12" x14ac:dyDescent="0.2">
      <c r="A5221" t="s">
        <v>1083</v>
      </c>
      <c r="B5221" t="s">
        <v>1084</v>
      </c>
      <c r="C5221">
        <v>2020</v>
      </c>
      <c r="D5221" t="s">
        <v>147</v>
      </c>
      <c r="E5221" t="s">
        <v>534</v>
      </c>
      <c r="F5221" t="s">
        <v>1090</v>
      </c>
      <c r="G5221">
        <v>41</v>
      </c>
      <c r="H5221" t="b">
        <v>0</v>
      </c>
      <c r="I5221">
        <v>41</v>
      </c>
      <c r="J5221">
        <v>3.6260427441450001E-4</v>
      </c>
      <c r="K5221">
        <v>4.0611678734423998E-4</v>
      </c>
      <c r="L5221" t="s">
        <v>624</v>
      </c>
    </row>
    <row r="5222" spans="1:12" x14ac:dyDescent="0.2">
      <c r="A5222" t="s">
        <v>1083</v>
      </c>
      <c r="B5222" t="s">
        <v>1084</v>
      </c>
      <c r="C5222">
        <v>2020</v>
      </c>
      <c r="D5222" t="s">
        <v>147</v>
      </c>
      <c r="E5222" t="s">
        <v>534</v>
      </c>
      <c r="F5222" t="s">
        <v>1089</v>
      </c>
      <c r="G5222">
        <v>42</v>
      </c>
      <c r="H5222" t="b">
        <v>0</v>
      </c>
      <c r="I5222">
        <v>42</v>
      </c>
      <c r="J5222">
        <v>1.956986452569E-4</v>
      </c>
      <c r="K5222">
        <v>2.1918248268772801E-4</v>
      </c>
      <c r="L5222" t="s">
        <v>623</v>
      </c>
    </row>
    <row r="5223" spans="1:12" x14ac:dyDescent="0.2">
      <c r="A5223" t="s">
        <v>1083</v>
      </c>
      <c r="B5223" t="s">
        <v>1084</v>
      </c>
      <c r="C5223">
        <v>2020</v>
      </c>
      <c r="D5223" t="s">
        <v>147</v>
      </c>
      <c r="E5223" t="s">
        <v>534</v>
      </c>
      <c r="F5223" t="s">
        <v>1087</v>
      </c>
      <c r="G5223">
        <v>42</v>
      </c>
      <c r="H5223" t="b">
        <v>0</v>
      </c>
      <c r="I5223">
        <v>42</v>
      </c>
      <c r="J5223">
        <v>6.3592167862229997E-4</v>
      </c>
      <c r="K5223">
        <v>7.1223228005697602E-4</v>
      </c>
      <c r="L5223" t="s">
        <v>623</v>
      </c>
    </row>
    <row r="5224" spans="1:12" x14ac:dyDescent="0.2">
      <c r="A5224" t="s">
        <v>1083</v>
      </c>
      <c r="B5224" t="s">
        <v>1084</v>
      </c>
      <c r="C5224">
        <v>2020</v>
      </c>
      <c r="D5224" t="s">
        <v>147</v>
      </c>
      <c r="E5224" t="s">
        <v>534</v>
      </c>
      <c r="F5224" t="s">
        <v>1086</v>
      </c>
      <c r="G5224">
        <v>42</v>
      </c>
      <c r="H5224" t="b">
        <v>0</v>
      </c>
      <c r="I5224">
        <v>42</v>
      </c>
      <c r="J5224">
        <v>2.8540740459000001E-5</v>
      </c>
      <c r="K5224">
        <v>3.1965629314079997E-5</v>
      </c>
      <c r="L5224" t="s">
        <v>623</v>
      </c>
    </row>
    <row r="5225" spans="1:12" x14ac:dyDescent="0.2">
      <c r="A5225" t="s">
        <v>1083</v>
      </c>
      <c r="B5225" t="s">
        <v>1084</v>
      </c>
      <c r="C5225">
        <v>2020</v>
      </c>
      <c r="D5225" t="s">
        <v>147</v>
      </c>
      <c r="E5225" t="s">
        <v>534</v>
      </c>
      <c r="F5225" t="s">
        <v>1088</v>
      </c>
      <c r="G5225">
        <v>42</v>
      </c>
      <c r="H5225" t="b">
        <v>0</v>
      </c>
      <c r="I5225">
        <v>42</v>
      </c>
      <c r="J5225">
        <v>7.0478309644385999E-3</v>
      </c>
      <c r="K5225">
        <v>7.8935706801712326E-3</v>
      </c>
      <c r="L5225" t="s">
        <v>623</v>
      </c>
    </row>
    <row r="5226" spans="1:12" x14ac:dyDescent="0.2">
      <c r="A5226" t="s">
        <v>1083</v>
      </c>
      <c r="B5226" t="s">
        <v>1084</v>
      </c>
      <c r="C5226">
        <v>2020</v>
      </c>
      <c r="D5226" t="s">
        <v>147</v>
      </c>
      <c r="E5226" t="s">
        <v>534</v>
      </c>
      <c r="F5226" t="s">
        <v>1086</v>
      </c>
      <c r="G5226">
        <v>43</v>
      </c>
      <c r="H5226" t="b">
        <v>0</v>
      </c>
      <c r="I5226">
        <v>43</v>
      </c>
      <c r="J5226">
        <v>1.088894823624E-4</v>
      </c>
      <c r="K5226">
        <v>1.21956220245888E-4</v>
      </c>
      <c r="L5226" t="s">
        <v>623</v>
      </c>
    </row>
    <row r="5227" spans="1:12" x14ac:dyDescent="0.2">
      <c r="A5227" t="s">
        <v>1083</v>
      </c>
      <c r="B5227" t="s">
        <v>1084</v>
      </c>
      <c r="C5227">
        <v>2020</v>
      </c>
      <c r="D5227" t="s">
        <v>147</v>
      </c>
      <c r="E5227" t="s">
        <v>534</v>
      </c>
      <c r="F5227" t="s">
        <v>1089</v>
      </c>
      <c r="G5227">
        <v>43</v>
      </c>
      <c r="H5227" t="b">
        <v>0</v>
      </c>
      <c r="I5227">
        <v>43</v>
      </c>
      <c r="J5227">
        <v>6.6922628320800005E-5</v>
      </c>
      <c r="K5227">
        <v>7.4953343719296012E-5</v>
      </c>
      <c r="L5227" t="s">
        <v>623</v>
      </c>
    </row>
    <row r="5228" spans="1:12" x14ac:dyDescent="0.2">
      <c r="A5228" t="s">
        <v>1083</v>
      </c>
      <c r="B5228" t="s">
        <v>1084</v>
      </c>
      <c r="C5228">
        <v>2020</v>
      </c>
      <c r="D5228" t="s">
        <v>147</v>
      </c>
      <c r="E5228" t="s">
        <v>534</v>
      </c>
      <c r="F5228" t="s">
        <v>1088</v>
      </c>
      <c r="G5228">
        <v>43</v>
      </c>
      <c r="H5228" t="b">
        <v>0</v>
      </c>
      <c r="I5228">
        <v>43</v>
      </c>
      <c r="J5228">
        <v>1.6979263164103001E-3</v>
      </c>
      <c r="K5228">
        <v>1.9016774743795359E-3</v>
      </c>
      <c r="L5228" t="s">
        <v>623</v>
      </c>
    </row>
    <row r="5229" spans="1:12" x14ac:dyDescent="0.2">
      <c r="A5229" t="s">
        <v>1083</v>
      </c>
      <c r="B5229" t="s">
        <v>1084</v>
      </c>
      <c r="C5229">
        <v>2020</v>
      </c>
      <c r="D5229" t="s">
        <v>147</v>
      </c>
      <c r="E5229" t="s">
        <v>534</v>
      </c>
      <c r="F5229" t="s">
        <v>1087</v>
      </c>
      <c r="G5229">
        <v>43</v>
      </c>
      <c r="H5229" t="b">
        <v>0</v>
      </c>
      <c r="I5229">
        <v>43</v>
      </c>
      <c r="J5229">
        <v>8.708720561117E-4</v>
      </c>
      <c r="K5229">
        <v>9.7537670284510408E-4</v>
      </c>
      <c r="L5229" t="s">
        <v>623</v>
      </c>
    </row>
    <row r="5230" spans="1:12" x14ac:dyDescent="0.2">
      <c r="A5230" t="s">
        <v>1083</v>
      </c>
      <c r="B5230" t="s">
        <v>1084</v>
      </c>
      <c r="C5230">
        <v>2020</v>
      </c>
      <c r="D5230" t="s">
        <v>147</v>
      </c>
      <c r="E5230" t="s">
        <v>534</v>
      </c>
      <c r="F5230" t="s">
        <v>1090</v>
      </c>
      <c r="G5230">
        <v>43</v>
      </c>
      <c r="H5230" t="b">
        <v>0</v>
      </c>
      <c r="I5230">
        <v>43</v>
      </c>
      <c r="J5230">
        <v>3.365732554812E-4</v>
      </c>
      <c r="K5230">
        <v>3.7696204613894412E-4</v>
      </c>
      <c r="L5230" t="s">
        <v>624</v>
      </c>
    </row>
    <row r="5231" spans="1:12" x14ac:dyDescent="0.2">
      <c r="A5231" t="s">
        <v>1083</v>
      </c>
      <c r="B5231" t="s">
        <v>1084</v>
      </c>
      <c r="C5231">
        <v>2020</v>
      </c>
      <c r="D5231" t="s">
        <v>147</v>
      </c>
      <c r="E5231" t="s">
        <v>534</v>
      </c>
      <c r="F5231" t="s">
        <v>1086</v>
      </c>
      <c r="G5231">
        <v>44</v>
      </c>
      <c r="H5231" t="b">
        <v>0</v>
      </c>
      <c r="I5231">
        <v>44</v>
      </c>
      <c r="J5231">
        <v>2.7459893317400002E-5</v>
      </c>
      <c r="K5231">
        <v>3.0755080515488007E-5</v>
      </c>
      <c r="L5231" t="s">
        <v>623</v>
      </c>
    </row>
    <row r="5232" spans="1:12" x14ac:dyDescent="0.2">
      <c r="A5232" t="s">
        <v>1083</v>
      </c>
      <c r="B5232" t="s">
        <v>1084</v>
      </c>
      <c r="C5232">
        <v>2020</v>
      </c>
      <c r="D5232" t="s">
        <v>147</v>
      </c>
      <c r="E5232" t="s">
        <v>534</v>
      </c>
      <c r="F5232" t="s">
        <v>1089</v>
      </c>
      <c r="G5232">
        <v>44</v>
      </c>
      <c r="H5232" t="b">
        <v>0</v>
      </c>
      <c r="I5232">
        <v>44</v>
      </c>
      <c r="J5232">
        <v>1.8987029761770001E-4</v>
      </c>
      <c r="K5232">
        <v>2.12654733331824E-4</v>
      </c>
      <c r="L5232" t="s">
        <v>623</v>
      </c>
    </row>
    <row r="5233" spans="1:12" x14ac:dyDescent="0.2">
      <c r="A5233" t="s">
        <v>1083</v>
      </c>
      <c r="B5233" t="s">
        <v>1084</v>
      </c>
      <c r="C5233">
        <v>2020</v>
      </c>
      <c r="D5233" t="s">
        <v>147</v>
      </c>
      <c r="E5233" t="s">
        <v>534</v>
      </c>
      <c r="F5233" t="s">
        <v>1090</v>
      </c>
      <c r="G5233">
        <v>44</v>
      </c>
      <c r="H5233" t="b">
        <v>0</v>
      </c>
      <c r="I5233">
        <v>44</v>
      </c>
      <c r="J5233">
        <v>1.015238405671E-3</v>
      </c>
      <c r="K5233">
        <v>1.13706701435152E-3</v>
      </c>
      <c r="L5233" t="s">
        <v>624</v>
      </c>
    </row>
    <row r="5234" spans="1:12" x14ac:dyDescent="0.2">
      <c r="A5234" t="s">
        <v>1083</v>
      </c>
      <c r="B5234" t="s">
        <v>1084</v>
      </c>
      <c r="C5234">
        <v>2020</v>
      </c>
      <c r="D5234" t="s">
        <v>147</v>
      </c>
      <c r="E5234" t="s">
        <v>534</v>
      </c>
      <c r="F5234" t="s">
        <v>1088</v>
      </c>
      <c r="G5234">
        <v>44</v>
      </c>
      <c r="H5234" t="b">
        <v>0</v>
      </c>
      <c r="I5234">
        <v>44</v>
      </c>
      <c r="J5234">
        <v>3.5766230430453998E-3</v>
      </c>
      <c r="K5234">
        <v>4.0058178082108481E-3</v>
      </c>
      <c r="L5234" t="s">
        <v>623</v>
      </c>
    </row>
    <row r="5235" spans="1:12" x14ac:dyDescent="0.2">
      <c r="A5235" t="s">
        <v>1083</v>
      </c>
      <c r="B5235" t="s">
        <v>1084</v>
      </c>
      <c r="C5235">
        <v>2020</v>
      </c>
      <c r="D5235" t="s">
        <v>147</v>
      </c>
      <c r="E5235" t="s">
        <v>534</v>
      </c>
      <c r="F5235" t="s">
        <v>1087</v>
      </c>
      <c r="G5235">
        <v>44</v>
      </c>
      <c r="H5235" t="b">
        <v>0</v>
      </c>
      <c r="I5235">
        <v>44</v>
      </c>
      <c r="J5235">
        <v>8.0544981756249998E-4</v>
      </c>
      <c r="K5235">
        <v>9.0210379567000007E-4</v>
      </c>
      <c r="L5235" t="s">
        <v>623</v>
      </c>
    </row>
    <row r="5236" spans="1:12" x14ac:dyDescent="0.2">
      <c r="A5236" t="s">
        <v>1083</v>
      </c>
      <c r="B5236" t="s">
        <v>1084</v>
      </c>
      <c r="C5236">
        <v>2020</v>
      </c>
      <c r="D5236" t="s">
        <v>147</v>
      </c>
      <c r="E5236" t="s">
        <v>534</v>
      </c>
      <c r="F5236" t="s">
        <v>1088</v>
      </c>
      <c r="G5236">
        <v>45</v>
      </c>
      <c r="H5236" t="b">
        <v>0</v>
      </c>
      <c r="I5236">
        <v>45</v>
      </c>
      <c r="J5236">
        <v>1.8932920647785E-3</v>
      </c>
      <c r="K5236">
        <v>2.1204871125519199E-3</v>
      </c>
      <c r="L5236" t="s">
        <v>623</v>
      </c>
    </row>
    <row r="5237" spans="1:12" x14ac:dyDescent="0.2">
      <c r="A5237" t="s">
        <v>1083</v>
      </c>
      <c r="B5237" t="s">
        <v>1084</v>
      </c>
      <c r="C5237">
        <v>2020</v>
      </c>
      <c r="D5237" t="s">
        <v>147</v>
      </c>
      <c r="E5237" t="s">
        <v>534</v>
      </c>
      <c r="F5237" t="s">
        <v>1085</v>
      </c>
      <c r="G5237">
        <v>45</v>
      </c>
      <c r="H5237" t="b">
        <v>0</v>
      </c>
      <c r="I5237">
        <v>45</v>
      </c>
      <c r="J5237">
        <v>3.8410958950409999E-4</v>
      </c>
      <c r="K5237">
        <v>4.3020274024459199E-4</v>
      </c>
      <c r="L5237" t="s">
        <v>623</v>
      </c>
    </row>
    <row r="5238" spans="1:12" x14ac:dyDescent="0.2">
      <c r="A5238" t="s">
        <v>1083</v>
      </c>
      <c r="B5238" t="s">
        <v>1084</v>
      </c>
      <c r="C5238">
        <v>2020</v>
      </c>
      <c r="D5238" t="s">
        <v>147</v>
      </c>
      <c r="E5238" t="s">
        <v>534</v>
      </c>
      <c r="F5238" t="s">
        <v>1087</v>
      </c>
      <c r="G5238">
        <v>45</v>
      </c>
      <c r="H5238" t="b">
        <v>0</v>
      </c>
      <c r="I5238">
        <v>45</v>
      </c>
      <c r="J5238">
        <v>4.4056579645260002E-4</v>
      </c>
      <c r="K5238">
        <v>4.9343369202691206E-4</v>
      </c>
      <c r="L5238" t="s">
        <v>623</v>
      </c>
    </row>
    <row r="5239" spans="1:12" x14ac:dyDescent="0.2">
      <c r="A5239" t="s">
        <v>1083</v>
      </c>
      <c r="B5239" t="s">
        <v>1084</v>
      </c>
      <c r="C5239">
        <v>2020</v>
      </c>
      <c r="D5239" t="s">
        <v>147</v>
      </c>
      <c r="E5239" t="s">
        <v>534</v>
      </c>
      <c r="F5239" t="s">
        <v>1086</v>
      </c>
      <c r="G5239">
        <v>45</v>
      </c>
      <c r="H5239" t="b">
        <v>0</v>
      </c>
      <c r="I5239">
        <v>45</v>
      </c>
      <c r="J5239">
        <v>2.7491685614200001E-5</v>
      </c>
      <c r="K5239">
        <v>3.0790687887904002E-5</v>
      </c>
      <c r="L5239" t="s">
        <v>623</v>
      </c>
    </row>
    <row r="5240" spans="1:12" x14ac:dyDescent="0.2">
      <c r="A5240" t="s">
        <v>1083</v>
      </c>
      <c r="B5240" t="s">
        <v>1084</v>
      </c>
      <c r="C5240">
        <v>2020</v>
      </c>
      <c r="D5240" t="s">
        <v>147</v>
      </c>
      <c r="E5240" t="s">
        <v>534</v>
      </c>
      <c r="F5240" t="s">
        <v>1088</v>
      </c>
      <c r="G5240">
        <v>46</v>
      </c>
      <c r="H5240" t="b">
        <v>0</v>
      </c>
      <c r="I5240">
        <v>46</v>
      </c>
      <c r="J5240">
        <v>3.4737307578324998E-3</v>
      </c>
      <c r="K5240">
        <v>3.8905784487723999E-3</v>
      </c>
      <c r="L5240" t="s">
        <v>623</v>
      </c>
    </row>
    <row r="5241" spans="1:12" x14ac:dyDescent="0.2">
      <c r="A5241" t="s">
        <v>1083</v>
      </c>
      <c r="B5241" t="s">
        <v>1084</v>
      </c>
      <c r="C5241">
        <v>2020</v>
      </c>
      <c r="D5241" t="s">
        <v>147</v>
      </c>
      <c r="E5241" t="s">
        <v>534</v>
      </c>
      <c r="F5241" t="s">
        <v>1086</v>
      </c>
      <c r="G5241">
        <v>46</v>
      </c>
      <c r="H5241" t="b">
        <v>0</v>
      </c>
      <c r="I5241">
        <v>46</v>
      </c>
      <c r="J5241">
        <v>2.6118879759500001E-5</v>
      </c>
      <c r="K5241">
        <v>2.9253145330640001E-5</v>
      </c>
      <c r="L5241" t="s">
        <v>623</v>
      </c>
    </row>
    <row r="5242" spans="1:12" x14ac:dyDescent="0.2">
      <c r="A5242" t="s">
        <v>1083</v>
      </c>
      <c r="B5242" t="s">
        <v>1084</v>
      </c>
      <c r="C5242">
        <v>2020</v>
      </c>
      <c r="D5242" t="s">
        <v>147</v>
      </c>
      <c r="E5242" t="s">
        <v>534</v>
      </c>
      <c r="F5242" t="s">
        <v>1089</v>
      </c>
      <c r="G5242">
        <v>46</v>
      </c>
      <c r="H5242" t="b">
        <v>0</v>
      </c>
      <c r="I5242">
        <v>46</v>
      </c>
      <c r="J5242">
        <v>5.9491023421299998E-5</v>
      </c>
      <c r="K5242">
        <v>6.6629946231856001E-5</v>
      </c>
      <c r="L5242" t="s">
        <v>623</v>
      </c>
    </row>
    <row r="5243" spans="1:12" x14ac:dyDescent="0.2">
      <c r="A5243" t="s">
        <v>1083</v>
      </c>
      <c r="B5243" t="s">
        <v>1084</v>
      </c>
      <c r="C5243">
        <v>2020</v>
      </c>
      <c r="D5243" t="s">
        <v>147</v>
      </c>
      <c r="E5243" t="s">
        <v>534</v>
      </c>
      <c r="F5243" t="s">
        <v>1087</v>
      </c>
      <c r="G5243">
        <v>46</v>
      </c>
      <c r="H5243" t="b">
        <v>0</v>
      </c>
      <c r="I5243">
        <v>46</v>
      </c>
      <c r="J5243">
        <v>4.1472936572970002E-4</v>
      </c>
      <c r="K5243">
        <v>4.6449688961726408E-4</v>
      </c>
      <c r="L5243" t="s">
        <v>623</v>
      </c>
    </row>
    <row r="5244" spans="1:12" x14ac:dyDescent="0.2">
      <c r="A5244" t="s">
        <v>1083</v>
      </c>
      <c r="B5244" t="s">
        <v>1084</v>
      </c>
      <c r="C5244">
        <v>2020</v>
      </c>
      <c r="D5244" t="s">
        <v>147</v>
      </c>
      <c r="E5244" t="s">
        <v>534</v>
      </c>
      <c r="F5244" t="s">
        <v>1085</v>
      </c>
      <c r="G5244">
        <v>46</v>
      </c>
      <c r="H5244" t="b">
        <v>0</v>
      </c>
      <c r="I5244">
        <v>46</v>
      </c>
      <c r="J5244">
        <v>3.9750576252119997E-4</v>
      </c>
      <c r="K5244">
        <v>4.4520645402374402E-4</v>
      </c>
      <c r="L5244" t="s">
        <v>623</v>
      </c>
    </row>
    <row r="5245" spans="1:12" x14ac:dyDescent="0.2">
      <c r="A5245" t="s">
        <v>1083</v>
      </c>
      <c r="B5245" t="s">
        <v>1084</v>
      </c>
      <c r="C5245">
        <v>2020</v>
      </c>
      <c r="D5245" t="s">
        <v>147</v>
      </c>
      <c r="E5245" t="s">
        <v>534</v>
      </c>
      <c r="F5245" t="s">
        <v>1087</v>
      </c>
      <c r="G5245">
        <v>47</v>
      </c>
      <c r="H5245" t="b">
        <v>0</v>
      </c>
      <c r="I5245">
        <v>47</v>
      </c>
      <c r="J5245">
        <v>3.8139925163700001E-4</v>
      </c>
      <c r="K5245">
        <v>4.2716716183343998E-4</v>
      </c>
      <c r="L5245" t="s">
        <v>623</v>
      </c>
    </row>
    <row r="5246" spans="1:12" x14ac:dyDescent="0.2">
      <c r="A5246" t="s">
        <v>1083</v>
      </c>
      <c r="B5246" t="s">
        <v>1084</v>
      </c>
      <c r="C5246">
        <v>2020</v>
      </c>
      <c r="D5246" t="s">
        <v>147</v>
      </c>
      <c r="E5246" t="s">
        <v>534</v>
      </c>
      <c r="F5246" t="s">
        <v>1089</v>
      </c>
      <c r="G5246">
        <v>47</v>
      </c>
      <c r="H5246" t="b">
        <v>0</v>
      </c>
      <c r="I5246">
        <v>47</v>
      </c>
      <c r="J5246">
        <v>5.7464803831000003E-5</v>
      </c>
      <c r="K5246">
        <v>6.4360580290720004E-5</v>
      </c>
      <c r="L5246" t="s">
        <v>623</v>
      </c>
    </row>
    <row r="5247" spans="1:12" x14ac:dyDescent="0.2">
      <c r="A5247" t="s">
        <v>1083</v>
      </c>
      <c r="B5247" t="s">
        <v>1084</v>
      </c>
      <c r="C5247">
        <v>2020</v>
      </c>
      <c r="D5247" t="s">
        <v>147</v>
      </c>
      <c r="E5247" t="s">
        <v>534</v>
      </c>
      <c r="F5247" t="s">
        <v>1086</v>
      </c>
      <c r="G5247">
        <v>47</v>
      </c>
      <c r="H5247" t="b">
        <v>0</v>
      </c>
      <c r="I5247">
        <v>47</v>
      </c>
      <c r="J5247">
        <v>2.5309554985099999E-5</v>
      </c>
      <c r="K5247">
        <v>2.8346701583312001E-5</v>
      </c>
      <c r="L5247" t="s">
        <v>623</v>
      </c>
    </row>
    <row r="5248" spans="1:12" x14ac:dyDescent="0.2">
      <c r="A5248" t="s">
        <v>1083</v>
      </c>
      <c r="B5248" t="s">
        <v>1084</v>
      </c>
      <c r="C5248">
        <v>2020</v>
      </c>
      <c r="D5248" t="s">
        <v>147</v>
      </c>
      <c r="E5248" t="s">
        <v>534</v>
      </c>
      <c r="F5248" t="s">
        <v>1088</v>
      </c>
      <c r="G5248">
        <v>47</v>
      </c>
      <c r="H5248" t="b">
        <v>0</v>
      </c>
      <c r="I5248">
        <v>47</v>
      </c>
      <c r="J5248">
        <v>4.8573688836768001E-3</v>
      </c>
      <c r="K5248">
        <v>5.4402531497180174E-3</v>
      </c>
      <c r="L5248" t="s">
        <v>623</v>
      </c>
    </row>
    <row r="5249" spans="1:12" x14ac:dyDescent="0.2">
      <c r="A5249" t="s">
        <v>1083</v>
      </c>
      <c r="B5249" t="s">
        <v>1084</v>
      </c>
      <c r="C5249">
        <v>2020</v>
      </c>
      <c r="D5249" t="s">
        <v>147</v>
      </c>
      <c r="E5249" t="s">
        <v>534</v>
      </c>
      <c r="F5249" t="s">
        <v>1087</v>
      </c>
      <c r="G5249">
        <v>48</v>
      </c>
      <c r="H5249" t="b">
        <v>0</v>
      </c>
      <c r="I5249">
        <v>48</v>
      </c>
      <c r="J5249">
        <v>1.8668826669449999E-4</v>
      </c>
      <c r="K5249">
        <v>2.0909085869784001E-4</v>
      </c>
      <c r="L5249" t="s">
        <v>623</v>
      </c>
    </row>
    <row r="5250" spans="1:12" x14ac:dyDescent="0.2">
      <c r="A5250" t="s">
        <v>1083</v>
      </c>
      <c r="B5250" t="s">
        <v>1084</v>
      </c>
      <c r="C5250">
        <v>2020</v>
      </c>
      <c r="D5250" t="s">
        <v>147</v>
      </c>
      <c r="E5250" t="s">
        <v>534</v>
      </c>
      <c r="F5250" t="s">
        <v>1089</v>
      </c>
      <c r="G5250">
        <v>48</v>
      </c>
      <c r="H5250" t="b">
        <v>0</v>
      </c>
      <c r="I5250">
        <v>48</v>
      </c>
      <c r="J5250">
        <v>1.6783686805869999E-4</v>
      </c>
      <c r="K5250">
        <v>1.8797729222574399E-4</v>
      </c>
      <c r="L5250" t="s">
        <v>623</v>
      </c>
    </row>
    <row r="5251" spans="1:12" x14ac:dyDescent="0.2">
      <c r="A5251" t="s">
        <v>1083</v>
      </c>
      <c r="B5251" t="s">
        <v>1084</v>
      </c>
      <c r="C5251">
        <v>2020</v>
      </c>
      <c r="D5251" t="s">
        <v>147</v>
      </c>
      <c r="E5251" t="s">
        <v>534</v>
      </c>
      <c r="F5251" t="s">
        <v>1086</v>
      </c>
      <c r="G5251">
        <v>48</v>
      </c>
      <c r="H5251" t="b">
        <v>0</v>
      </c>
      <c r="I5251">
        <v>48</v>
      </c>
      <c r="J5251">
        <v>4.8870504542700003E-5</v>
      </c>
      <c r="K5251">
        <v>5.4734965087824009E-5</v>
      </c>
      <c r="L5251" t="s">
        <v>623</v>
      </c>
    </row>
    <row r="5252" spans="1:12" x14ac:dyDescent="0.2">
      <c r="A5252" t="s">
        <v>1083</v>
      </c>
      <c r="B5252" t="s">
        <v>1084</v>
      </c>
      <c r="C5252">
        <v>2020</v>
      </c>
      <c r="D5252" t="s">
        <v>147</v>
      </c>
      <c r="E5252" t="s">
        <v>534</v>
      </c>
      <c r="F5252" t="s">
        <v>1085</v>
      </c>
      <c r="G5252">
        <v>48</v>
      </c>
      <c r="H5252" t="b">
        <v>0</v>
      </c>
      <c r="I5252">
        <v>48</v>
      </c>
      <c r="J5252">
        <v>3.6154247936789999E-4</v>
      </c>
      <c r="K5252">
        <v>4.0492757689204799E-4</v>
      </c>
      <c r="L5252" t="s">
        <v>623</v>
      </c>
    </row>
    <row r="5253" spans="1:12" x14ac:dyDescent="0.2">
      <c r="A5253" t="s">
        <v>1083</v>
      </c>
      <c r="B5253" t="s">
        <v>1084</v>
      </c>
      <c r="C5253">
        <v>2020</v>
      </c>
      <c r="D5253" t="s">
        <v>147</v>
      </c>
      <c r="E5253" t="s">
        <v>534</v>
      </c>
      <c r="F5253" t="s">
        <v>1088</v>
      </c>
      <c r="G5253">
        <v>48</v>
      </c>
      <c r="H5253" t="b">
        <v>0</v>
      </c>
      <c r="I5253">
        <v>48</v>
      </c>
      <c r="J5253">
        <v>1.5662481309846E-3</v>
      </c>
      <c r="K5253">
        <v>1.754197906702752E-3</v>
      </c>
      <c r="L5253" t="s">
        <v>623</v>
      </c>
    </row>
    <row r="5254" spans="1:12" x14ac:dyDescent="0.2">
      <c r="A5254" t="s">
        <v>1083</v>
      </c>
      <c r="B5254" t="s">
        <v>1084</v>
      </c>
      <c r="C5254">
        <v>2020</v>
      </c>
      <c r="D5254" t="s">
        <v>147</v>
      </c>
      <c r="E5254" t="s">
        <v>534</v>
      </c>
      <c r="F5254" t="s">
        <v>1087</v>
      </c>
      <c r="G5254">
        <v>49</v>
      </c>
      <c r="H5254" t="b">
        <v>0</v>
      </c>
      <c r="I5254">
        <v>49</v>
      </c>
      <c r="J5254">
        <v>3.883687459165E-4</v>
      </c>
      <c r="K5254">
        <v>4.3497299542648012E-4</v>
      </c>
      <c r="L5254" t="s">
        <v>623</v>
      </c>
    </row>
    <row r="5255" spans="1:12" x14ac:dyDescent="0.2">
      <c r="A5255" t="s">
        <v>1083</v>
      </c>
      <c r="B5255" t="s">
        <v>1084</v>
      </c>
      <c r="C5255">
        <v>2020</v>
      </c>
      <c r="D5255" t="s">
        <v>147</v>
      </c>
      <c r="E5255" t="s">
        <v>534</v>
      </c>
      <c r="F5255" t="s">
        <v>1086</v>
      </c>
      <c r="G5255">
        <v>49</v>
      </c>
      <c r="H5255" t="b">
        <v>0</v>
      </c>
      <c r="I5255">
        <v>49</v>
      </c>
      <c r="J5255">
        <v>9.4551478468899995E-5</v>
      </c>
      <c r="K5255">
        <v>1.05897655885168E-4</v>
      </c>
      <c r="L5255" t="s">
        <v>623</v>
      </c>
    </row>
    <row r="5256" spans="1:12" x14ac:dyDescent="0.2">
      <c r="A5256" t="s">
        <v>1083</v>
      </c>
      <c r="B5256" t="s">
        <v>1084</v>
      </c>
      <c r="C5256">
        <v>2020</v>
      </c>
      <c r="D5256" t="s">
        <v>147</v>
      </c>
      <c r="E5256" t="s">
        <v>534</v>
      </c>
      <c r="F5256" t="s">
        <v>1085</v>
      </c>
      <c r="G5256">
        <v>49</v>
      </c>
      <c r="H5256" t="b">
        <v>0</v>
      </c>
      <c r="I5256">
        <v>49</v>
      </c>
      <c r="J5256">
        <v>4.1282596066589998E-4</v>
      </c>
      <c r="K5256">
        <v>4.6236507594580797E-4</v>
      </c>
      <c r="L5256" t="s">
        <v>623</v>
      </c>
    </row>
    <row r="5257" spans="1:12" x14ac:dyDescent="0.2">
      <c r="A5257" t="s">
        <v>1083</v>
      </c>
      <c r="B5257" t="s">
        <v>1084</v>
      </c>
      <c r="C5257">
        <v>2020</v>
      </c>
      <c r="D5257" t="s">
        <v>147</v>
      </c>
      <c r="E5257" t="s">
        <v>534</v>
      </c>
      <c r="F5257" t="s">
        <v>1089</v>
      </c>
      <c r="G5257">
        <v>49</v>
      </c>
      <c r="H5257" t="b">
        <v>0</v>
      </c>
      <c r="I5257">
        <v>49</v>
      </c>
      <c r="J5257">
        <v>5.4835178161699999E-5</v>
      </c>
      <c r="K5257">
        <v>6.1415399541103998E-5</v>
      </c>
      <c r="L5257" t="s">
        <v>623</v>
      </c>
    </row>
    <row r="5258" spans="1:12" x14ac:dyDescent="0.2">
      <c r="A5258" t="s">
        <v>1083</v>
      </c>
      <c r="B5258" t="s">
        <v>1084</v>
      </c>
      <c r="C5258">
        <v>2020</v>
      </c>
      <c r="D5258" t="s">
        <v>147</v>
      </c>
      <c r="E5258" t="s">
        <v>534</v>
      </c>
      <c r="F5258" t="s">
        <v>1088</v>
      </c>
      <c r="G5258">
        <v>49</v>
      </c>
      <c r="H5258" t="b">
        <v>0</v>
      </c>
      <c r="I5258">
        <v>49</v>
      </c>
      <c r="J5258">
        <v>3.0107491184025999E-3</v>
      </c>
      <c r="K5258">
        <v>3.3720390126109122E-3</v>
      </c>
      <c r="L5258" t="s">
        <v>623</v>
      </c>
    </row>
    <row r="5259" spans="1:12" x14ac:dyDescent="0.2">
      <c r="A5259" t="s">
        <v>1083</v>
      </c>
      <c r="B5259" t="s">
        <v>1084</v>
      </c>
      <c r="C5259">
        <v>2020</v>
      </c>
      <c r="D5259" t="s">
        <v>147</v>
      </c>
      <c r="E5259" t="s">
        <v>534</v>
      </c>
      <c r="F5259" t="s">
        <v>1087</v>
      </c>
      <c r="G5259">
        <v>50</v>
      </c>
      <c r="H5259" t="b">
        <v>0</v>
      </c>
      <c r="I5259">
        <v>50</v>
      </c>
      <c r="J5259">
        <v>7.5835613824890003E-4</v>
      </c>
      <c r="K5259">
        <v>8.4935887483876809E-4</v>
      </c>
      <c r="L5259" t="s">
        <v>623</v>
      </c>
    </row>
    <row r="5260" spans="1:12" x14ac:dyDescent="0.2">
      <c r="A5260" t="s">
        <v>1083</v>
      </c>
      <c r="B5260" t="s">
        <v>1084</v>
      </c>
      <c r="C5260">
        <v>2020</v>
      </c>
      <c r="D5260" t="s">
        <v>147</v>
      </c>
      <c r="E5260" t="s">
        <v>534</v>
      </c>
      <c r="F5260" t="s">
        <v>1088</v>
      </c>
      <c r="G5260">
        <v>50</v>
      </c>
      <c r="H5260" t="b">
        <v>0</v>
      </c>
      <c r="I5260">
        <v>50</v>
      </c>
      <c r="J5260">
        <v>1.4964033616707E-3</v>
      </c>
      <c r="K5260">
        <v>1.675971765071184E-3</v>
      </c>
      <c r="L5260" t="s">
        <v>623</v>
      </c>
    </row>
    <row r="5261" spans="1:12" x14ac:dyDescent="0.2">
      <c r="A5261" t="s">
        <v>1083</v>
      </c>
      <c r="B5261" t="s">
        <v>1084</v>
      </c>
      <c r="C5261">
        <v>2020</v>
      </c>
      <c r="D5261" t="s">
        <v>147</v>
      </c>
      <c r="E5261" t="s">
        <v>534</v>
      </c>
      <c r="F5261" t="s">
        <v>1090</v>
      </c>
      <c r="G5261">
        <v>50</v>
      </c>
      <c r="H5261" t="b">
        <v>0</v>
      </c>
      <c r="I5261">
        <v>50</v>
      </c>
      <c r="J5261">
        <v>2.9129203176129999E-4</v>
      </c>
      <c r="K5261">
        <v>3.2624707557265598E-4</v>
      </c>
      <c r="L5261" t="s">
        <v>624</v>
      </c>
    </row>
    <row r="5262" spans="1:12" x14ac:dyDescent="0.2">
      <c r="A5262" t="s">
        <v>1083</v>
      </c>
      <c r="B5262" t="s">
        <v>1084</v>
      </c>
      <c r="C5262">
        <v>2020</v>
      </c>
      <c r="D5262" t="s">
        <v>147</v>
      </c>
      <c r="E5262" t="s">
        <v>534</v>
      </c>
      <c r="F5262" t="s">
        <v>1088</v>
      </c>
      <c r="G5262">
        <v>51</v>
      </c>
      <c r="H5262" t="b">
        <v>0</v>
      </c>
      <c r="I5262">
        <v>51</v>
      </c>
      <c r="J5262">
        <v>1.4684447087348E-3</v>
      </c>
      <c r="K5262">
        <v>1.6446580737829761E-3</v>
      </c>
      <c r="L5262" t="s">
        <v>623</v>
      </c>
    </row>
    <row r="5263" spans="1:12" x14ac:dyDescent="0.2">
      <c r="A5263" t="s">
        <v>1083</v>
      </c>
      <c r="B5263" t="s">
        <v>1084</v>
      </c>
      <c r="C5263">
        <v>2020</v>
      </c>
      <c r="D5263" t="s">
        <v>147</v>
      </c>
      <c r="E5263" t="s">
        <v>534</v>
      </c>
      <c r="F5263" t="s">
        <v>1085</v>
      </c>
      <c r="G5263">
        <v>51</v>
      </c>
      <c r="H5263" t="b">
        <v>0</v>
      </c>
      <c r="I5263">
        <v>51</v>
      </c>
      <c r="J5263">
        <v>3.824569866993E-4</v>
      </c>
      <c r="K5263">
        <v>4.28351825103216E-4</v>
      </c>
      <c r="L5263" t="s">
        <v>623</v>
      </c>
    </row>
    <row r="5264" spans="1:12" x14ac:dyDescent="0.2">
      <c r="A5264" t="s">
        <v>1083</v>
      </c>
      <c r="B5264" t="s">
        <v>1084</v>
      </c>
      <c r="C5264">
        <v>2020</v>
      </c>
      <c r="D5264" t="s">
        <v>147</v>
      </c>
      <c r="E5264" t="s">
        <v>534</v>
      </c>
      <c r="F5264" t="s">
        <v>1089</v>
      </c>
      <c r="G5264">
        <v>51</v>
      </c>
      <c r="H5264" t="b">
        <v>0</v>
      </c>
      <c r="I5264">
        <v>51</v>
      </c>
      <c r="J5264">
        <v>1.612024498172E-4</v>
      </c>
      <c r="K5264">
        <v>1.80546743795264E-4</v>
      </c>
      <c r="L5264" t="s">
        <v>623</v>
      </c>
    </row>
    <row r="5265" spans="1:12" x14ac:dyDescent="0.2">
      <c r="A5265" t="s">
        <v>1083</v>
      </c>
      <c r="B5265" t="s">
        <v>1084</v>
      </c>
      <c r="C5265">
        <v>2020</v>
      </c>
      <c r="D5265" t="s">
        <v>147</v>
      </c>
      <c r="E5265" t="s">
        <v>534</v>
      </c>
      <c r="F5265" t="s">
        <v>1087</v>
      </c>
      <c r="G5265">
        <v>51</v>
      </c>
      <c r="H5265" t="b">
        <v>0</v>
      </c>
      <c r="I5265">
        <v>51</v>
      </c>
      <c r="J5265">
        <v>3.5634133382699999E-4</v>
      </c>
      <c r="K5265">
        <v>3.9910229388624003E-4</v>
      </c>
      <c r="L5265" t="s">
        <v>623</v>
      </c>
    </row>
    <row r="5266" spans="1:12" x14ac:dyDescent="0.2">
      <c r="A5266" t="s">
        <v>1083</v>
      </c>
      <c r="B5266" t="s">
        <v>1084</v>
      </c>
      <c r="C5266">
        <v>2020</v>
      </c>
      <c r="D5266" t="s">
        <v>147</v>
      </c>
      <c r="E5266" t="s">
        <v>534</v>
      </c>
      <c r="F5266" t="s">
        <v>1090</v>
      </c>
      <c r="G5266">
        <v>51</v>
      </c>
      <c r="H5266" t="b">
        <v>0</v>
      </c>
      <c r="I5266">
        <v>51</v>
      </c>
      <c r="J5266">
        <v>2.7804292039949999E-4</v>
      </c>
      <c r="K5266">
        <v>3.1140807084744E-4</v>
      </c>
      <c r="L5266" t="s">
        <v>624</v>
      </c>
    </row>
    <row r="5267" spans="1:12" x14ac:dyDescent="0.2">
      <c r="A5267" t="s">
        <v>1083</v>
      </c>
      <c r="B5267" t="s">
        <v>1084</v>
      </c>
      <c r="C5267">
        <v>2020</v>
      </c>
      <c r="D5267" t="s">
        <v>147</v>
      </c>
      <c r="E5267" t="s">
        <v>534</v>
      </c>
      <c r="F5267" t="s">
        <v>1086</v>
      </c>
      <c r="G5267">
        <v>52</v>
      </c>
      <c r="H5267" t="b">
        <v>0</v>
      </c>
      <c r="I5267">
        <v>52</v>
      </c>
      <c r="J5267">
        <v>2.29573579418E-5</v>
      </c>
      <c r="K5267">
        <v>2.5712240894816001E-5</v>
      </c>
      <c r="L5267" t="s">
        <v>623</v>
      </c>
    </row>
    <row r="5268" spans="1:12" x14ac:dyDescent="0.2">
      <c r="A5268" t="s">
        <v>1083</v>
      </c>
      <c r="B5268" t="s">
        <v>1084</v>
      </c>
      <c r="C5268">
        <v>2020</v>
      </c>
      <c r="D5268" t="s">
        <v>147</v>
      </c>
      <c r="E5268" t="s">
        <v>534</v>
      </c>
      <c r="F5268" t="s">
        <v>1088</v>
      </c>
      <c r="G5268">
        <v>52</v>
      </c>
      <c r="H5268" t="b">
        <v>0</v>
      </c>
      <c r="I5268">
        <v>52</v>
      </c>
      <c r="J5268">
        <v>4.2826140997930997E-3</v>
      </c>
      <c r="K5268">
        <v>4.7965277917682717E-3</v>
      </c>
      <c r="L5268" t="s">
        <v>623</v>
      </c>
    </row>
    <row r="5269" spans="1:12" x14ac:dyDescent="0.2">
      <c r="A5269" t="s">
        <v>1083</v>
      </c>
      <c r="B5269" t="s">
        <v>1084</v>
      </c>
      <c r="C5269">
        <v>2020</v>
      </c>
      <c r="D5269" t="s">
        <v>147</v>
      </c>
      <c r="E5269" t="s">
        <v>534</v>
      </c>
      <c r="F5269" t="s">
        <v>1085</v>
      </c>
      <c r="G5269">
        <v>52</v>
      </c>
      <c r="H5269" t="b">
        <v>0</v>
      </c>
      <c r="I5269">
        <v>52</v>
      </c>
      <c r="J5269">
        <v>7.8058589133429997E-4</v>
      </c>
      <c r="K5269">
        <v>8.7425619829441606E-4</v>
      </c>
      <c r="L5269" t="s">
        <v>623</v>
      </c>
    </row>
    <row r="5270" spans="1:12" x14ac:dyDescent="0.2">
      <c r="A5270" t="s">
        <v>1083</v>
      </c>
      <c r="B5270" t="s">
        <v>1084</v>
      </c>
      <c r="C5270">
        <v>2020</v>
      </c>
      <c r="D5270" t="s">
        <v>147</v>
      </c>
      <c r="E5270" t="s">
        <v>534</v>
      </c>
      <c r="F5270" t="s">
        <v>1089</v>
      </c>
      <c r="G5270">
        <v>52</v>
      </c>
      <c r="H5270" t="b">
        <v>0</v>
      </c>
      <c r="I5270">
        <v>52</v>
      </c>
      <c r="J5270">
        <v>5.1326554967100001E-5</v>
      </c>
      <c r="K5270">
        <v>5.7485741563152013E-5</v>
      </c>
      <c r="L5270" t="s">
        <v>623</v>
      </c>
    </row>
    <row r="5271" spans="1:12" x14ac:dyDescent="0.2">
      <c r="A5271" t="s">
        <v>1083</v>
      </c>
      <c r="B5271" t="s">
        <v>1084</v>
      </c>
      <c r="C5271">
        <v>2020</v>
      </c>
      <c r="D5271" t="s">
        <v>147</v>
      </c>
      <c r="E5271" t="s">
        <v>534</v>
      </c>
      <c r="F5271" t="s">
        <v>1090</v>
      </c>
      <c r="G5271">
        <v>53</v>
      </c>
      <c r="H5271" t="b">
        <v>0</v>
      </c>
      <c r="I5271">
        <v>53</v>
      </c>
      <c r="J5271">
        <v>2.7361587854099999E-4</v>
      </c>
      <c r="K5271">
        <v>3.0644978396591999E-4</v>
      </c>
      <c r="L5271" t="s">
        <v>624</v>
      </c>
    </row>
    <row r="5272" spans="1:12" x14ac:dyDescent="0.2">
      <c r="A5272" t="s">
        <v>1083</v>
      </c>
      <c r="B5272" t="s">
        <v>1084</v>
      </c>
      <c r="C5272">
        <v>2020</v>
      </c>
      <c r="D5272" t="s">
        <v>147</v>
      </c>
      <c r="E5272" t="s">
        <v>534</v>
      </c>
      <c r="F5272" t="s">
        <v>1088</v>
      </c>
      <c r="G5272">
        <v>53</v>
      </c>
      <c r="H5272" t="b">
        <v>0</v>
      </c>
      <c r="I5272">
        <v>53</v>
      </c>
      <c r="J5272">
        <v>5.7180977892131004E-3</v>
      </c>
      <c r="K5272">
        <v>6.404269523918673E-3</v>
      </c>
      <c r="L5272" t="s">
        <v>623</v>
      </c>
    </row>
    <row r="5273" spans="1:12" x14ac:dyDescent="0.2">
      <c r="A5273" t="s">
        <v>1083</v>
      </c>
      <c r="B5273" t="s">
        <v>1084</v>
      </c>
      <c r="C5273">
        <v>2020</v>
      </c>
      <c r="D5273" t="s">
        <v>147</v>
      </c>
      <c r="E5273" t="s">
        <v>534</v>
      </c>
      <c r="F5273" t="s">
        <v>1089</v>
      </c>
      <c r="G5273">
        <v>53</v>
      </c>
      <c r="H5273" t="b">
        <v>0</v>
      </c>
      <c r="I5273">
        <v>53</v>
      </c>
      <c r="J5273">
        <v>5.1281738706200002E-5</v>
      </c>
      <c r="K5273">
        <v>5.743554735094401E-5</v>
      </c>
      <c r="L5273" t="s">
        <v>623</v>
      </c>
    </row>
    <row r="5274" spans="1:12" x14ac:dyDescent="0.2">
      <c r="A5274" t="s">
        <v>1083</v>
      </c>
      <c r="B5274" t="s">
        <v>1084</v>
      </c>
      <c r="C5274">
        <v>2020</v>
      </c>
      <c r="D5274" t="s">
        <v>147</v>
      </c>
      <c r="E5274" t="s">
        <v>534</v>
      </c>
      <c r="F5274" t="s">
        <v>1086</v>
      </c>
      <c r="G5274">
        <v>53</v>
      </c>
      <c r="H5274" t="b">
        <v>0</v>
      </c>
      <c r="I5274">
        <v>53</v>
      </c>
      <c r="J5274">
        <v>6.5127149355200003E-5</v>
      </c>
      <c r="K5274">
        <v>7.2942407277824009E-5</v>
      </c>
      <c r="L5274" t="s">
        <v>623</v>
      </c>
    </row>
    <row r="5275" spans="1:12" x14ac:dyDescent="0.2">
      <c r="A5275" t="s">
        <v>1083</v>
      </c>
      <c r="B5275" t="s">
        <v>1084</v>
      </c>
      <c r="C5275">
        <v>2020</v>
      </c>
      <c r="D5275" t="s">
        <v>147</v>
      </c>
      <c r="E5275" t="s">
        <v>534</v>
      </c>
      <c r="F5275" t="s">
        <v>1087</v>
      </c>
      <c r="G5275">
        <v>53</v>
      </c>
      <c r="H5275" t="b">
        <v>0</v>
      </c>
      <c r="I5275">
        <v>53</v>
      </c>
      <c r="J5275">
        <v>1.6929424600680001E-4</v>
      </c>
      <c r="K5275">
        <v>1.8960955552761599E-4</v>
      </c>
      <c r="L5275" t="s">
        <v>623</v>
      </c>
    </row>
    <row r="5276" spans="1:12" x14ac:dyDescent="0.2">
      <c r="A5276" t="s">
        <v>1083</v>
      </c>
      <c r="B5276" t="s">
        <v>1084</v>
      </c>
      <c r="C5276">
        <v>2020</v>
      </c>
      <c r="D5276" t="s">
        <v>147</v>
      </c>
      <c r="E5276" t="s">
        <v>534</v>
      </c>
      <c r="F5276" t="s">
        <v>1087</v>
      </c>
      <c r="G5276">
        <v>54</v>
      </c>
      <c r="H5276" t="b">
        <v>0</v>
      </c>
      <c r="I5276">
        <v>54</v>
      </c>
      <c r="J5276">
        <v>1.6690950724299999E-4</v>
      </c>
      <c r="K5276">
        <v>1.8693864811215999E-4</v>
      </c>
      <c r="L5276" t="s">
        <v>623</v>
      </c>
    </row>
    <row r="5277" spans="1:12" x14ac:dyDescent="0.2">
      <c r="A5277" t="s">
        <v>1083</v>
      </c>
      <c r="B5277" t="s">
        <v>1084</v>
      </c>
      <c r="C5277">
        <v>2020</v>
      </c>
      <c r="D5277" t="s">
        <v>147</v>
      </c>
      <c r="E5277" t="s">
        <v>534</v>
      </c>
      <c r="F5277" t="s">
        <v>1089</v>
      </c>
      <c r="G5277">
        <v>54</v>
      </c>
      <c r="H5277" t="b">
        <v>0</v>
      </c>
      <c r="I5277">
        <v>54</v>
      </c>
      <c r="J5277">
        <v>4.9946294893700001E-5</v>
      </c>
      <c r="K5277">
        <v>5.5939850280944009E-5</v>
      </c>
      <c r="L5277" t="s">
        <v>623</v>
      </c>
    </row>
    <row r="5278" spans="1:12" x14ac:dyDescent="0.2">
      <c r="A5278" t="s">
        <v>1083</v>
      </c>
      <c r="B5278" t="s">
        <v>1084</v>
      </c>
      <c r="C5278">
        <v>2020</v>
      </c>
      <c r="D5278" t="s">
        <v>147</v>
      </c>
      <c r="E5278" t="s">
        <v>534</v>
      </c>
      <c r="F5278" t="s">
        <v>1090</v>
      </c>
      <c r="G5278">
        <v>54</v>
      </c>
      <c r="H5278" t="b">
        <v>0</v>
      </c>
      <c r="I5278">
        <v>54</v>
      </c>
      <c r="J5278">
        <v>5.2932385005990002E-4</v>
      </c>
      <c r="K5278">
        <v>5.9284271206708813E-4</v>
      </c>
      <c r="L5278" t="s">
        <v>624</v>
      </c>
    </row>
    <row r="5279" spans="1:12" x14ac:dyDescent="0.2">
      <c r="A5279" t="s">
        <v>1083</v>
      </c>
      <c r="B5279" t="s">
        <v>1084</v>
      </c>
      <c r="C5279">
        <v>2020</v>
      </c>
      <c r="D5279" t="s">
        <v>147</v>
      </c>
      <c r="E5279" t="s">
        <v>534</v>
      </c>
      <c r="F5279" t="s">
        <v>1085</v>
      </c>
      <c r="G5279">
        <v>54</v>
      </c>
      <c r="H5279" t="b">
        <v>0</v>
      </c>
      <c r="I5279">
        <v>54</v>
      </c>
      <c r="J5279">
        <v>6.8063658545730002E-4</v>
      </c>
      <c r="K5279">
        <v>7.6231297571217611E-4</v>
      </c>
      <c r="L5279" t="s">
        <v>623</v>
      </c>
    </row>
    <row r="5280" spans="1:12" x14ac:dyDescent="0.2">
      <c r="A5280" t="s">
        <v>1083</v>
      </c>
      <c r="B5280" t="s">
        <v>1084</v>
      </c>
      <c r="C5280">
        <v>2020</v>
      </c>
      <c r="D5280" t="s">
        <v>147</v>
      </c>
      <c r="E5280" t="s">
        <v>534</v>
      </c>
      <c r="F5280" t="s">
        <v>1089</v>
      </c>
      <c r="G5280">
        <v>55</v>
      </c>
      <c r="H5280" t="b">
        <v>0</v>
      </c>
      <c r="I5280">
        <v>55</v>
      </c>
      <c r="J5280">
        <v>4.8634989070699998E-5</v>
      </c>
      <c r="K5280">
        <v>5.4471187759184001E-5</v>
      </c>
      <c r="L5280" t="s">
        <v>623</v>
      </c>
    </row>
    <row r="5281" spans="1:12" x14ac:dyDescent="0.2">
      <c r="A5281" t="s">
        <v>1083</v>
      </c>
      <c r="B5281" t="s">
        <v>1084</v>
      </c>
      <c r="C5281">
        <v>2020</v>
      </c>
      <c r="D5281" t="s">
        <v>147</v>
      </c>
      <c r="E5281" t="s">
        <v>534</v>
      </c>
      <c r="F5281" t="s">
        <v>1087</v>
      </c>
      <c r="G5281">
        <v>55</v>
      </c>
      <c r="H5281" t="b">
        <v>0</v>
      </c>
      <c r="I5281">
        <v>55</v>
      </c>
      <c r="J5281">
        <v>3.3124285982920001E-4</v>
      </c>
      <c r="K5281">
        <v>3.7099200300870407E-4</v>
      </c>
      <c r="L5281" t="s">
        <v>623</v>
      </c>
    </row>
    <row r="5282" spans="1:12" x14ac:dyDescent="0.2">
      <c r="A5282" t="s">
        <v>1083</v>
      </c>
      <c r="B5282" t="s">
        <v>1084</v>
      </c>
      <c r="C5282">
        <v>2020</v>
      </c>
      <c r="D5282" t="s">
        <v>147</v>
      </c>
      <c r="E5282" t="s">
        <v>534</v>
      </c>
      <c r="F5282" t="s">
        <v>1090</v>
      </c>
      <c r="G5282">
        <v>56</v>
      </c>
      <c r="H5282" t="b">
        <v>0</v>
      </c>
      <c r="I5282">
        <v>56</v>
      </c>
      <c r="J5282">
        <v>2.7003529248760002E-4</v>
      </c>
      <c r="K5282">
        <v>3.0243952758611211E-4</v>
      </c>
      <c r="L5282" t="s">
        <v>624</v>
      </c>
    </row>
    <row r="5283" spans="1:12" x14ac:dyDescent="0.2">
      <c r="A5283" t="s">
        <v>1083</v>
      </c>
      <c r="B5283" t="s">
        <v>1084</v>
      </c>
      <c r="C5283">
        <v>2020</v>
      </c>
      <c r="D5283" t="s">
        <v>147</v>
      </c>
      <c r="E5283" t="s">
        <v>534</v>
      </c>
      <c r="F5283" t="s">
        <v>1088</v>
      </c>
      <c r="G5283">
        <v>56</v>
      </c>
      <c r="H5283" t="b">
        <v>0</v>
      </c>
      <c r="I5283">
        <v>56</v>
      </c>
      <c r="J5283">
        <v>2.6576278032734999E-3</v>
      </c>
      <c r="K5283">
        <v>2.9765431396663201E-3</v>
      </c>
      <c r="L5283" t="s">
        <v>623</v>
      </c>
    </row>
    <row r="5284" spans="1:12" x14ac:dyDescent="0.2">
      <c r="A5284" t="s">
        <v>1083</v>
      </c>
      <c r="B5284" t="s">
        <v>1084</v>
      </c>
      <c r="C5284">
        <v>2020</v>
      </c>
      <c r="D5284" t="s">
        <v>147</v>
      </c>
      <c r="E5284" t="s">
        <v>534</v>
      </c>
      <c r="F5284" t="s">
        <v>1089</v>
      </c>
      <c r="G5284">
        <v>56</v>
      </c>
      <c r="H5284" t="b">
        <v>0</v>
      </c>
      <c r="I5284">
        <v>56</v>
      </c>
      <c r="J5284">
        <v>9.5401868748000001E-5</v>
      </c>
      <c r="K5284">
        <v>1.0685009299776E-4</v>
      </c>
      <c r="L5284" t="s">
        <v>623</v>
      </c>
    </row>
    <row r="5285" spans="1:12" x14ac:dyDescent="0.2">
      <c r="A5285" t="s">
        <v>1083</v>
      </c>
      <c r="B5285" t="s">
        <v>1084</v>
      </c>
      <c r="C5285">
        <v>2020</v>
      </c>
      <c r="D5285" t="s">
        <v>147</v>
      </c>
      <c r="E5285" t="s">
        <v>534</v>
      </c>
      <c r="F5285" t="s">
        <v>1089</v>
      </c>
      <c r="G5285">
        <v>57</v>
      </c>
      <c r="H5285" t="b">
        <v>0</v>
      </c>
      <c r="I5285">
        <v>57</v>
      </c>
      <c r="J5285">
        <v>4.6519737225E-5</v>
      </c>
      <c r="K5285">
        <v>5.2102105692000003E-5</v>
      </c>
      <c r="L5285" t="s">
        <v>623</v>
      </c>
    </row>
    <row r="5286" spans="1:12" x14ac:dyDescent="0.2">
      <c r="A5286" t="s">
        <v>1083</v>
      </c>
      <c r="B5286" t="s">
        <v>1084</v>
      </c>
      <c r="C5286">
        <v>2020</v>
      </c>
      <c r="D5286" t="s">
        <v>147</v>
      </c>
      <c r="E5286" t="s">
        <v>534</v>
      </c>
      <c r="F5286" t="s">
        <v>1087</v>
      </c>
      <c r="G5286">
        <v>57</v>
      </c>
      <c r="H5286" t="b">
        <v>0</v>
      </c>
      <c r="I5286">
        <v>57</v>
      </c>
      <c r="J5286">
        <v>1.6174344636969999E-4</v>
      </c>
      <c r="K5286">
        <v>1.8115265993406401E-4</v>
      </c>
      <c r="L5286" t="s">
        <v>623</v>
      </c>
    </row>
    <row r="5287" spans="1:12" x14ac:dyDescent="0.2">
      <c r="A5287" t="s">
        <v>1083</v>
      </c>
      <c r="B5287" t="s">
        <v>1084</v>
      </c>
      <c r="C5287">
        <v>2020</v>
      </c>
      <c r="D5287" t="s">
        <v>147</v>
      </c>
      <c r="E5287" t="s">
        <v>534</v>
      </c>
      <c r="F5287" t="s">
        <v>1087</v>
      </c>
      <c r="G5287">
        <v>58</v>
      </c>
      <c r="H5287" t="b">
        <v>0</v>
      </c>
      <c r="I5287">
        <v>58</v>
      </c>
      <c r="J5287">
        <v>1.8683691450859999E-4</v>
      </c>
      <c r="K5287">
        <v>2.0925734424963199E-4</v>
      </c>
      <c r="L5287" t="s">
        <v>623</v>
      </c>
    </row>
    <row r="5288" spans="1:12" x14ac:dyDescent="0.2">
      <c r="A5288" t="s">
        <v>1083</v>
      </c>
      <c r="B5288" t="s">
        <v>1084</v>
      </c>
      <c r="C5288">
        <v>2020</v>
      </c>
      <c r="D5288" t="s">
        <v>147</v>
      </c>
      <c r="E5288" t="s">
        <v>534</v>
      </c>
      <c r="F5288" t="s">
        <v>1088</v>
      </c>
      <c r="G5288">
        <v>58</v>
      </c>
      <c r="H5288" t="b">
        <v>0</v>
      </c>
      <c r="I5288">
        <v>58</v>
      </c>
      <c r="J5288">
        <v>1.2761687394232E-3</v>
      </c>
      <c r="K5288">
        <v>1.429308988153984E-3</v>
      </c>
      <c r="L5288" t="s">
        <v>623</v>
      </c>
    </row>
    <row r="5289" spans="1:12" x14ac:dyDescent="0.2">
      <c r="A5289" t="s">
        <v>1083</v>
      </c>
      <c r="B5289" t="s">
        <v>1084</v>
      </c>
      <c r="C5289">
        <v>2020</v>
      </c>
      <c r="D5289" t="s">
        <v>147</v>
      </c>
      <c r="E5289" t="s">
        <v>534</v>
      </c>
      <c r="F5289" t="s">
        <v>1087</v>
      </c>
      <c r="G5289">
        <v>59</v>
      </c>
      <c r="H5289" t="b">
        <v>0</v>
      </c>
      <c r="I5289">
        <v>59</v>
      </c>
      <c r="J5289">
        <v>4.6604179078710002E-4</v>
      </c>
      <c r="K5289">
        <v>5.2196680568155208E-4</v>
      </c>
      <c r="L5289" t="s">
        <v>623</v>
      </c>
    </row>
    <row r="5290" spans="1:12" x14ac:dyDescent="0.2">
      <c r="A5290" t="s">
        <v>1083</v>
      </c>
      <c r="B5290" t="s">
        <v>1084</v>
      </c>
      <c r="C5290">
        <v>2020</v>
      </c>
      <c r="D5290" t="s">
        <v>147</v>
      </c>
      <c r="E5290" t="s">
        <v>534</v>
      </c>
      <c r="F5290" t="s">
        <v>1088</v>
      </c>
      <c r="G5290">
        <v>59</v>
      </c>
      <c r="H5290" t="b">
        <v>0</v>
      </c>
      <c r="I5290">
        <v>59</v>
      </c>
      <c r="J5290">
        <v>1.2485932093113999E-3</v>
      </c>
      <c r="K5290">
        <v>1.398424394428768E-3</v>
      </c>
      <c r="L5290" t="s">
        <v>623</v>
      </c>
    </row>
    <row r="5291" spans="1:12" x14ac:dyDescent="0.2">
      <c r="A5291" t="s">
        <v>1083</v>
      </c>
      <c r="B5291" t="s">
        <v>1084</v>
      </c>
      <c r="C5291">
        <v>2020</v>
      </c>
      <c r="D5291" t="s">
        <v>147</v>
      </c>
      <c r="E5291" t="s">
        <v>534</v>
      </c>
      <c r="F5291" t="s">
        <v>1089</v>
      </c>
      <c r="G5291">
        <v>59</v>
      </c>
      <c r="H5291" t="b">
        <v>0</v>
      </c>
      <c r="I5291">
        <v>59</v>
      </c>
      <c r="J5291">
        <v>4.5708038669499999E-5</v>
      </c>
      <c r="K5291">
        <v>5.1193003309840001E-5</v>
      </c>
      <c r="L5291" t="s">
        <v>623</v>
      </c>
    </row>
    <row r="5292" spans="1:12" x14ac:dyDescent="0.2">
      <c r="A5292" t="s">
        <v>1083</v>
      </c>
      <c r="B5292" t="s">
        <v>1084</v>
      </c>
      <c r="C5292">
        <v>2020</v>
      </c>
      <c r="D5292" t="s">
        <v>147</v>
      </c>
      <c r="E5292" t="s">
        <v>534</v>
      </c>
      <c r="F5292" t="s">
        <v>1086</v>
      </c>
      <c r="G5292">
        <v>59</v>
      </c>
      <c r="H5292" t="b">
        <v>0</v>
      </c>
      <c r="I5292">
        <v>59</v>
      </c>
      <c r="J5292">
        <v>1.8980686945700001E-5</v>
      </c>
      <c r="K5292">
        <v>2.1258369379184001E-5</v>
      </c>
      <c r="L5292" t="s">
        <v>623</v>
      </c>
    </row>
    <row r="5293" spans="1:12" x14ac:dyDescent="0.2">
      <c r="A5293" t="s">
        <v>1083</v>
      </c>
      <c r="B5293" t="s">
        <v>1084</v>
      </c>
      <c r="C5293">
        <v>2020</v>
      </c>
      <c r="D5293" t="s">
        <v>147</v>
      </c>
      <c r="E5293" t="s">
        <v>534</v>
      </c>
      <c r="F5293" t="s">
        <v>1088</v>
      </c>
      <c r="G5293">
        <v>60</v>
      </c>
      <c r="H5293" t="b">
        <v>0</v>
      </c>
      <c r="I5293">
        <v>60</v>
      </c>
      <c r="J5293">
        <v>2.4656130699441002E-3</v>
      </c>
      <c r="K5293">
        <v>2.761486638337393E-3</v>
      </c>
      <c r="L5293" t="s">
        <v>623</v>
      </c>
    </row>
    <row r="5294" spans="1:12" x14ac:dyDescent="0.2">
      <c r="A5294" t="s">
        <v>1083</v>
      </c>
      <c r="B5294" t="s">
        <v>1084</v>
      </c>
      <c r="C5294">
        <v>2020</v>
      </c>
      <c r="D5294" t="s">
        <v>147</v>
      </c>
      <c r="E5294" t="s">
        <v>534</v>
      </c>
      <c r="F5294" t="s">
        <v>1087</v>
      </c>
      <c r="G5294">
        <v>60</v>
      </c>
      <c r="H5294" t="b">
        <v>0</v>
      </c>
      <c r="I5294">
        <v>60</v>
      </c>
      <c r="J5294">
        <v>6.9971469929439999E-4</v>
      </c>
      <c r="K5294">
        <v>7.8368046320972809E-4</v>
      </c>
      <c r="L5294" t="s">
        <v>623</v>
      </c>
    </row>
    <row r="5295" spans="1:12" x14ac:dyDescent="0.2">
      <c r="A5295" t="s">
        <v>1083</v>
      </c>
      <c r="B5295" t="s">
        <v>1084</v>
      </c>
      <c r="C5295">
        <v>2020</v>
      </c>
      <c r="D5295" t="s">
        <v>147</v>
      </c>
      <c r="E5295" t="s">
        <v>534</v>
      </c>
      <c r="F5295" t="s">
        <v>1085</v>
      </c>
      <c r="G5295">
        <v>61</v>
      </c>
      <c r="H5295" t="b">
        <v>0</v>
      </c>
      <c r="I5295">
        <v>61</v>
      </c>
      <c r="J5295">
        <v>4.5518920524049999E-4</v>
      </c>
      <c r="K5295">
        <v>5.0981190986936007E-4</v>
      </c>
      <c r="L5295" t="s">
        <v>623</v>
      </c>
    </row>
    <row r="5296" spans="1:12" x14ac:dyDescent="0.2">
      <c r="A5296" t="s">
        <v>1083</v>
      </c>
      <c r="B5296" t="s">
        <v>1084</v>
      </c>
      <c r="C5296">
        <v>2020</v>
      </c>
      <c r="D5296" t="s">
        <v>147</v>
      </c>
      <c r="E5296" t="s">
        <v>534</v>
      </c>
      <c r="F5296" t="s">
        <v>1090</v>
      </c>
      <c r="G5296">
        <v>61</v>
      </c>
      <c r="H5296" t="b">
        <v>0</v>
      </c>
      <c r="I5296">
        <v>61</v>
      </c>
      <c r="J5296">
        <v>2.3184384917840001E-4</v>
      </c>
      <c r="K5296">
        <v>2.5966511107980802E-4</v>
      </c>
      <c r="L5296" t="s">
        <v>624</v>
      </c>
    </row>
    <row r="5297" spans="1:12" x14ac:dyDescent="0.2">
      <c r="A5297" t="s">
        <v>1083</v>
      </c>
      <c r="B5297" t="s">
        <v>1084</v>
      </c>
      <c r="C5297">
        <v>2020</v>
      </c>
      <c r="D5297" t="s">
        <v>147</v>
      </c>
      <c r="E5297" t="s">
        <v>534</v>
      </c>
      <c r="F5297" t="s">
        <v>1088</v>
      </c>
      <c r="G5297">
        <v>61</v>
      </c>
      <c r="H5297" t="b">
        <v>0</v>
      </c>
      <c r="I5297">
        <v>61</v>
      </c>
      <c r="J5297">
        <v>3.6141129676252998E-3</v>
      </c>
      <c r="K5297">
        <v>4.047806523740336E-3</v>
      </c>
      <c r="L5297" t="s">
        <v>623</v>
      </c>
    </row>
    <row r="5298" spans="1:12" x14ac:dyDescent="0.2">
      <c r="A5298" t="s">
        <v>1083</v>
      </c>
      <c r="B5298" t="s">
        <v>1084</v>
      </c>
      <c r="C5298">
        <v>2020</v>
      </c>
      <c r="D5298" t="s">
        <v>147</v>
      </c>
      <c r="E5298" t="s">
        <v>534</v>
      </c>
      <c r="F5298" t="s">
        <v>1089</v>
      </c>
      <c r="G5298">
        <v>61</v>
      </c>
      <c r="H5298" t="b">
        <v>0</v>
      </c>
      <c r="I5298">
        <v>61</v>
      </c>
      <c r="J5298">
        <v>4.4291718950300003E-5</v>
      </c>
      <c r="K5298">
        <v>4.9606725224336008E-5</v>
      </c>
      <c r="L5298" t="s">
        <v>623</v>
      </c>
    </row>
    <row r="5299" spans="1:12" x14ac:dyDescent="0.2">
      <c r="A5299" t="s">
        <v>1083</v>
      </c>
      <c r="B5299" t="s">
        <v>1084</v>
      </c>
      <c r="C5299">
        <v>2020</v>
      </c>
      <c r="D5299" t="s">
        <v>147</v>
      </c>
      <c r="E5299" t="s">
        <v>534</v>
      </c>
      <c r="F5299" t="s">
        <v>1086</v>
      </c>
      <c r="G5299">
        <v>61</v>
      </c>
      <c r="H5299" t="b">
        <v>0</v>
      </c>
      <c r="I5299">
        <v>61</v>
      </c>
      <c r="J5299">
        <v>1.8117370927900001E-5</v>
      </c>
      <c r="K5299">
        <v>2.0291455439248001E-5</v>
      </c>
      <c r="L5299" t="s">
        <v>623</v>
      </c>
    </row>
    <row r="5300" spans="1:12" x14ac:dyDescent="0.2">
      <c r="A5300" t="s">
        <v>1083</v>
      </c>
      <c r="B5300" t="s">
        <v>1084</v>
      </c>
      <c r="C5300">
        <v>2020</v>
      </c>
      <c r="D5300" t="s">
        <v>147</v>
      </c>
      <c r="E5300" t="s">
        <v>534</v>
      </c>
      <c r="F5300" t="s">
        <v>1087</v>
      </c>
      <c r="G5300">
        <v>62</v>
      </c>
      <c r="H5300" t="b">
        <v>0</v>
      </c>
      <c r="I5300">
        <v>62</v>
      </c>
      <c r="J5300">
        <v>7.8459281940010004E-4</v>
      </c>
      <c r="K5300">
        <v>8.7874395772811217E-4</v>
      </c>
      <c r="L5300" t="s">
        <v>623</v>
      </c>
    </row>
    <row r="5301" spans="1:12" x14ac:dyDescent="0.2">
      <c r="A5301" t="s">
        <v>1083</v>
      </c>
      <c r="B5301" t="s">
        <v>1084</v>
      </c>
      <c r="C5301">
        <v>2020</v>
      </c>
      <c r="D5301" t="s">
        <v>147</v>
      </c>
      <c r="E5301" t="s">
        <v>534</v>
      </c>
      <c r="F5301" t="s">
        <v>1089</v>
      </c>
      <c r="G5301">
        <v>62</v>
      </c>
      <c r="H5301" t="b">
        <v>0</v>
      </c>
      <c r="I5301">
        <v>62</v>
      </c>
      <c r="J5301">
        <v>1.3889369074599999E-4</v>
      </c>
      <c r="K5301">
        <v>1.5556093363552E-4</v>
      </c>
      <c r="L5301" t="s">
        <v>623</v>
      </c>
    </row>
    <row r="5302" spans="1:12" x14ac:dyDescent="0.2">
      <c r="A5302" t="s">
        <v>1083</v>
      </c>
      <c r="B5302" t="s">
        <v>1084</v>
      </c>
      <c r="C5302">
        <v>2020</v>
      </c>
      <c r="D5302" t="s">
        <v>147</v>
      </c>
      <c r="E5302" t="s">
        <v>534</v>
      </c>
      <c r="F5302" t="s">
        <v>1086</v>
      </c>
      <c r="G5302">
        <v>62</v>
      </c>
      <c r="H5302" t="b">
        <v>0</v>
      </c>
      <c r="I5302">
        <v>62</v>
      </c>
      <c r="J5302">
        <v>1.78289028554E-5</v>
      </c>
      <c r="K5302">
        <v>1.9968371198048E-5</v>
      </c>
      <c r="L5302" t="s">
        <v>623</v>
      </c>
    </row>
    <row r="5303" spans="1:12" x14ac:dyDescent="0.2">
      <c r="A5303" t="s">
        <v>1083</v>
      </c>
      <c r="B5303" t="s">
        <v>1084</v>
      </c>
      <c r="C5303">
        <v>2020</v>
      </c>
      <c r="D5303" t="s">
        <v>147</v>
      </c>
      <c r="E5303" t="s">
        <v>534</v>
      </c>
      <c r="F5303" t="s">
        <v>1088</v>
      </c>
      <c r="G5303">
        <v>62</v>
      </c>
      <c r="H5303" t="b">
        <v>0</v>
      </c>
      <c r="I5303">
        <v>62</v>
      </c>
      <c r="J5303">
        <v>2.3883010726422002E-3</v>
      </c>
      <c r="K5303">
        <v>2.6748972013592651E-3</v>
      </c>
      <c r="L5303" t="s">
        <v>623</v>
      </c>
    </row>
    <row r="5304" spans="1:12" x14ac:dyDescent="0.2">
      <c r="A5304" t="s">
        <v>1083</v>
      </c>
      <c r="B5304" t="s">
        <v>1084</v>
      </c>
      <c r="C5304">
        <v>2020</v>
      </c>
      <c r="D5304" t="s">
        <v>147</v>
      </c>
      <c r="E5304" t="s">
        <v>534</v>
      </c>
      <c r="F5304" t="s">
        <v>1089</v>
      </c>
      <c r="G5304">
        <v>63</v>
      </c>
      <c r="H5304" t="b">
        <v>0</v>
      </c>
      <c r="I5304">
        <v>63</v>
      </c>
      <c r="J5304">
        <v>4.2794952605599997E-5</v>
      </c>
      <c r="K5304">
        <v>4.7930346918271999E-5</v>
      </c>
      <c r="L5304" t="s">
        <v>623</v>
      </c>
    </row>
    <row r="5305" spans="1:12" x14ac:dyDescent="0.2">
      <c r="A5305" t="s">
        <v>1083</v>
      </c>
      <c r="B5305" t="s">
        <v>1084</v>
      </c>
      <c r="C5305">
        <v>2020</v>
      </c>
      <c r="D5305" t="s">
        <v>147</v>
      </c>
      <c r="E5305" t="s">
        <v>534</v>
      </c>
      <c r="F5305" t="s">
        <v>1088</v>
      </c>
      <c r="G5305">
        <v>63</v>
      </c>
      <c r="H5305" t="b">
        <v>0</v>
      </c>
      <c r="I5305">
        <v>63</v>
      </c>
      <c r="J5305">
        <v>1.1841338127851E-3</v>
      </c>
      <c r="K5305">
        <v>1.326229870319312E-3</v>
      </c>
      <c r="L5305" t="s">
        <v>623</v>
      </c>
    </row>
    <row r="5306" spans="1:12" x14ac:dyDescent="0.2">
      <c r="A5306" t="s">
        <v>1083</v>
      </c>
      <c r="B5306" t="s">
        <v>1084</v>
      </c>
      <c r="C5306">
        <v>2020</v>
      </c>
      <c r="D5306" t="s">
        <v>147</v>
      </c>
      <c r="E5306" t="s">
        <v>534</v>
      </c>
      <c r="F5306" t="s">
        <v>1087</v>
      </c>
      <c r="G5306">
        <v>63</v>
      </c>
      <c r="H5306" t="b">
        <v>0</v>
      </c>
      <c r="I5306">
        <v>63</v>
      </c>
      <c r="J5306">
        <v>2.9396754689510002E-4</v>
      </c>
      <c r="K5306">
        <v>3.2924365252251199E-4</v>
      </c>
      <c r="L5306" t="s">
        <v>623</v>
      </c>
    </row>
    <row r="5307" spans="1:12" x14ac:dyDescent="0.2">
      <c r="A5307" t="s">
        <v>1083</v>
      </c>
      <c r="B5307" t="s">
        <v>1084</v>
      </c>
      <c r="C5307">
        <v>2020</v>
      </c>
      <c r="D5307" t="s">
        <v>147</v>
      </c>
      <c r="E5307" t="s">
        <v>534</v>
      </c>
      <c r="F5307" t="s">
        <v>1088</v>
      </c>
      <c r="G5307">
        <v>64</v>
      </c>
      <c r="H5307" t="b">
        <v>0</v>
      </c>
      <c r="I5307">
        <v>64</v>
      </c>
      <c r="J5307">
        <v>1.1540508130564999E-3</v>
      </c>
      <c r="K5307">
        <v>1.2925369106232801E-3</v>
      </c>
      <c r="L5307" t="s">
        <v>623</v>
      </c>
    </row>
    <row r="5308" spans="1:12" x14ac:dyDescent="0.2">
      <c r="A5308" t="s">
        <v>1083</v>
      </c>
      <c r="B5308" t="s">
        <v>1084</v>
      </c>
      <c r="C5308">
        <v>2020</v>
      </c>
      <c r="D5308" t="s">
        <v>147</v>
      </c>
      <c r="E5308" t="s">
        <v>534</v>
      </c>
      <c r="F5308" t="s">
        <v>1086</v>
      </c>
      <c r="G5308">
        <v>64</v>
      </c>
      <c r="H5308" t="b">
        <v>0</v>
      </c>
      <c r="I5308">
        <v>64</v>
      </c>
      <c r="J5308">
        <v>3.4490924008400003E-5</v>
      </c>
      <c r="K5308">
        <v>3.8629834889408007E-5</v>
      </c>
      <c r="L5308" t="s">
        <v>623</v>
      </c>
    </row>
    <row r="5309" spans="1:12" x14ac:dyDescent="0.2">
      <c r="A5309" t="s">
        <v>1083</v>
      </c>
      <c r="B5309" t="s">
        <v>1084</v>
      </c>
      <c r="C5309">
        <v>2020</v>
      </c>
      <c r="D5309" t="s">
        <v>147</v>
      </c>
      <c r="E5309" t="s">
        <v>534</v>
      </c>
      <c r="F5309" t="s">
        <v>1089</v>
      </c>
      <c r="G5309">
        <v>64</v>
      </c>
      <c r="H5309" t="b">
        <v>0</v>
      </c>
      <c r="I5309">
        <v>64</v>
      </c>
      <c r="J5309">
        <v>8.3059017924799996E-5</v>
      </c>
      <c r="K5309">
        <v>9.3026100075776008E-5</v>
      </c>
      <c r="L5309" t="s">
        <v>623</v>
      </c>
    </row>
    <row r="5310" spans="1:12" x14ac:dyDescent="0.2">
      <c r="A5310" t="s">
        <v>1083</v>
      </c>
      <c r="B5310" t="s">
        <v>1084</v>
      </c>
      <c r="C5310">
        <v>2020</v>
      </c>
      <c r="D5310" t="s">
        <v>147</v>
      </c>
      <c r="E5310" t="s">
        <v>534</v>
      </c>
      <c r="F5310" t="s">
        <v>1087</v>
      </c>
      <c r="G5310">
        <v>64</v>
      </c>
      <c r="H5310" t="b">
        <v>0</v>
      </c>
      <c r="I5310">
        <v>64</v>
      </c>
      <c r="J5310">
        <v>2.874980855267E-4</v>
      </c>
      <c r="K5310">
        <v>3.2199785578990398E-4</v>
      </c>
      <c r="L5310" t="s">
        <v>623</v>
      </c>
    </row>
    <row r="5311" spans="1:12" x14ac:dyDescent="0.2">
      <c r="A5311" t="s">
        <v>1083</v>
      </c>
      <c r="B5311" t="s">
        <v>1084</v>
      </c>
      <c r="C5311">
        <v>2020</v>
      </c>
      <c r="D5311" t="s">
        <v>147</v>
      </c>
      <c r="E5311" t="s">
        <v>534</v>
      </c>
      <c r="F5311" t="s">
        <v>1085</v>
      </c>
      <c r="G5311">
        <v>65</v>
      </c>
      <c r="H5311" t="b">
        <v>0</v>
      </c>
      <c r="I5311">
        <v>65</v>
      </c>
      <c r="J5311">
        <v>3.1683300039730001E-4</v>
      </c>
      <c r="K5311">
        <v>3.5485296044497611E-4</v>
      </c>
      <c r="L5311" t="s">
        <v>623</v>
      </c>
    </row>
    <row r="5312" spans="1:12" x14ac:dyDescent="0.2">
      <c r="A5312" t="s">
        <v>1083</v>
      </c>
      <c r="B5312" t="s">
        <v>1084</v>
      </c>
      <c r="C5312">
        <v>2020</v>
      </c>
      <c r="D5312" t="s">
        <v>147</v>
      </c>
      <c r="E5312" t="s">
        <v>534</v>
      </c>
      <c r="F5312" t="s">
        <v>1086</v>
      </c>
      <c r="G5312">
        <v>65</v>
      </c>
      <c r="H5312" t="b">
        <v>0</v>
      </c>
      <c r="I5312">
        <v>65</v>
      </c>
      <c r="J5312">
        <v>1.7595590179600001E-5</v>
      </c>
      <c r="K5312">
        <v>1.9707061001152009E-5</v>
      </c>
      <c r="L5312" t="s">
        <v>623</v>
      </c>
    </row>
    <row r="5313" spans="1:12" x14ac:dyDescent="0.2">
      <c r="A5313" t="s">
        <v>1083</v>
      </c>
      <c r="B5313" t="s">
        <v>1084</v>
      </c>
      <c r="C5313">
        <v>2020</v>
      </c>
      <c r="D5313" t="s">
        <v>147</v>
      </c>
      <c r="E5313" t="s">
        <v>534</v>
      </c>
      <c r="F5313" t="s">
        <v>1089</v>
      </c>
      <c r="G5313">
        <v>65</v>
      </c>
      <c r="H5313" t="b">
        <v>0</v>
      </c>
      <c r="I5313">
        <v>65</v>
      </c>
      <c r="J5313">
        <v>4.1058090573599997E-5</v>
      </c>
      <c r="K5313">
        <v>4.5985061442432001E-5</v>
      </c>
      <c r="L5313" t="s">
        <v>623</v>
      </c>
    </row>
    <row r="5314" spans="1:12" x14ac:dyDescent="0.2">
      <c r="A5314" t="s">
        <v>1083</v>
      </c>
      <c r="B5314" t="s">
        <v>1084</v>
      </c>
      <c r="C5314">
        <v>2020</v>
      </c>
      <c r="D5314" t="s">
        <v>147</v>
      </c>
      <c r="E5314" t="s">
        <v>534</v>
      </c>
      <c r="F5314" t="s">
        <v>1088</v>
      </c>
      <c r="G5314">
        <v>65</v>
      </c>
      <c r="H5314" t="b">
        <v>0</v>
      </c>
      <c r="I5314">
        <v>65</v>
      </c>
      <c r="J5314">
        <v>1.1397429043426999E-3</v>
      </c>
      <c r="K5314">
        <v>1.276512052863824E-3</v>
      </c>
      <c r="L5314" t="s">
        <v>623</v>
      </c>
    </row>
    <row r="5315" spans="1:12" x14ac:dyDescent="0.2">
      <c r="A5315" t="s">
        <v>1083</v>
      </c>
      <c r="B5315" t="s">
        <v>1084</v>
      </c>
      <c r="C5315">
        <v>2020</v>
      </c>
      <c r="D5315" t="s">
        <v>147</v>
      </c>
      <c r="E5315" t="s">
        <v>534</v>
      </c>
      <c r="F5315" t="s">
        <v>1085</v>
      </c>
      <c r="G5315">
        <v>66</v>
      </c>
      <c r="H5315" t="b">
        <v>0</v>
      </c>
      <c r="I5315">
        <v>66</v>
      </c>
      <c r="J5315">
        <v>3.6203561467119998E-4</v>
      </c>
      <c r="K5315">
        <v>4.0547988843174401E-4</v>
      </c>
      <c r="L5315" t="s">
        <v>623</v>
      </c>
    </row>
    <row r="5316" spans="1:12" x14ac:dyDescent="0.2">
      <c r="A5316" t="s">
        <v>1083</v>
      </c>
      <c r="B5316" t="s">
        <v>1084</v>
      </c>
      <c r="C5316">
        <v>2020</v>
      </c>
      <c r="D5316" t="s">
        <v>147</v>
      </c>
      <c r="E5316" t="s">
        <v>534</v>
      </c>
      <c r="F5316" t="s">
        <v>1088</v>
      </c>
      <c r="G5316">
        <v>67</v>
      </c>
      <c r="H5316" t="b">
        <v>0</v>
      </c>
      <c r="I5316">
        <v>67</v>
      </c>
      <c r="J5316">
        <v>3.3133577089757E-3</v>
      </c>
      <c r="K5316">
        <v>3.7109606340527839E-3</v>
      </c>
      <c r="L5316" t="s">
        <v>623</v>
      </c>
    </row>
    <row r="5317" spans="1:12" x14ac:dyDescent="0.2">
      <c r="A5317" t="s">
        <v>1083</v>
      </c>
      <c r="B5317" t="s">
        <v>1084</v>
      </c>
      <c r="C5317">
        <v>2020</v>
      </c>
      <c r="D5317" t="s">
        <v>147</v>
      </c>
      <c r="E5317" t="s">
        <v>534</v>
      </c>
      <c r="F5317" t="s">
        <v>1087</v>
      </c>
      <c r="G5317">
        <v>67</v>
      </c>
      <c r="H5317" t="b">
        <v>0</v>
      </c>
      <c r="I5317">
        <v>67</v>
      </c>
      <c r="J5317">
        <v>1.3769851648250001E-4</v>
      </c>
      <c r="K5317">
        <v>1.5422233846040001E-4</v>
      </c>
      <c r="L5317" t="s">
        <v>623</v>
      </c>
    </row>
    <row r="5318" spans="1:12" x14ac:dyDescent="0.2">
      <c r="A5318" t="s">
        <v>1083</v>
      </c>
      <c r="B5318" t="s">
        <v>1084</v>
      </c>
      <c r="C5318">
        <v>2020</v>
      </c>
      <c r="D5318" t="s">
        <v>147</v>
      </c>
      <c r="E5318" t="s">
        <v>534</v>
      </c>
      <c r="F5318" t="s">
        <v>1086</v>
      </c>
      <c r="G5318">
        <v>68</v>
      </c>
      <c r="H5318" t="b">
        <v>0</v>
      </c>
      <c r="I5318">
        <v>68</v>
      </c>
      <c r="J5318">
        <v>1.51070244101E-5</v>
      </c>
      <c r="K5318">
        <v>1.6919867339312E-5</v>
      </c>
      <c r="L5318" t="s">
        <v>623</v>
      </c>
    </row>
    <row r="5319" spans="1:12" x14ac:dyDescent="0.2">
      <c r="A5319" t="s">
        <v>1083</v>
      </c>
      <c r="B5319" t="s">
        <v>1084</v>
      </c>
      <c r="C5319">
        <v>2020</v>
      </c>
      <c r="D5319" t="s">
        <v>147</v>
      </c>
      <c r="E5319" t="s">
        <v>534</v>
      </c>
      <c r="F5319" t="s">
        <v>1089</v>
      </c>
      <c r="G5319">
        <v>68</v>
      </c>
      <c r="H5319" t="b">
        <v>0</v>
      </c>
      <c r="I5319">
        <v>68</v>
      </c>
      <c r="J5319">
        <v>4.1347979276899997E-5</v>
      </c>
      <c r="K5319">
        <v>4.6309736790128E-5</v>
      </c>
      <c r="L5319" t="s">
        <v>623</v>
      </c>
    </row>
    <row r="5320" spans="1:12" x14ac:dyDescent="0.2">
      <c r="A5320" t="s">
        <v>1083</v>
      </c>
      <c r="B5320" t="s">
        <v>1084</v>
      </c>
      <c r="C5320">
        <v>2020</v>
      </c>
      <c r="D5320" t="s">
        <v>147</v>
      </c>
      <c r="E5320" t="s">
        <v>534</v>
      </c>
      <c r="F5320" t="s">
        <v>1090</v>
      </c>
      <c r="G5320">
        <v>68</v>
      </c>
      <c r="H5320" t="b">
        <v>0</v>
      </c>
      <c r="I5320">
        <v>68</v>
      </c>
      <c r="J5320">
        <v>2.0463322289290001E-4</v>
      </c>
      <c r="K5320">
        <v>2.29189209640048E-4</v>
      </c>
      <c r="L5320" t="s">
        <v>624</v>
      </c>
    </row>
    <row r="5321" spans="1:12" x14ac:dyDescent="0.2">
      <c r="A5321" t="s">
        <v>1083</v>
      </c>
      <c r="B5321" t="s">
        <v>1084</v>
      </c>
      <c r="C5321">
        <v>2020</v>
      </c>
      <c r="D5321" t="s">
        <v>147</v>
      </c>
      <c r="E5321" t="s">
        <v>534</v>
      </c>
      <c r="F5321" t="s">
        <v>1087</v>
      </c>
      <c r="G5321">
        <v>68</v>
      </c>
      <c r="H5321" t="b">
        <v>0</v>
      </c>
      <c r="I5321">
        <v>68</v>
      </c>
      <c r="J5321">
        <v>1.603533892194E-4</v>
      </c>
      <c r="K5321">
        <v>1.79595795925728E-4</v>
      </c>
      <c r="L5321" t="s">
        <v>623</v>
      </c>
    </row>
    <row r="5322" spans="1:12" x14ac:dyDescent="0.2">
      <c r="A5322" t="s">
        <v>1083</v>
      </c>
      <c r="B5322" t="s">
        <v>1084</v>
      </c>
      <c r="C5322">
        <v>2020</v>
      </c>
      <c r="D5322" t="s">
        <v>147</v>
      </c>
      <c r="E5322" t="s">
        <v>534</v>
      </c>
      <c r="F5322" t="s">
        <v>1090</v>
      </c>
      <c r="G5322">
        <v>69</v>
      </c>
      <c r="H5322" t="b">
        <v>0</v>
      </c>
      <c r="I5322">
        <v>69</v>
      </c>
      <c r="J5322">
        <v>2.030337054748E-4</v>
      </c>
      <c r="K5322">
        <v>2.2739775013177601E-4</v>
      </c>
      <c r="L5322" t="s">
        <v>624</v>
      </c>
    </row>
    <row r="5323" spans="1:12" x14ac:dyDescent="0.2">
      <c r="A5323" t="s">
        <v>1083</v>
      </c>
      <c r="B5323" t="s">
        <v>1084</v>
      </c>
      <c r="C5323">
        <v>2020</v>
      </c>
      <c r="D5323" t="s">
        <v>147</v>
      </c>
      <c r="E5323" t="s">
        <v>534</v>
      </c>
      <c r="F5323" t="s">
        <v>1088</v>
      </c>
      <c r="G5323">
        <v>69</v>
      </c>
      <c r="H5323" t="b">
        <v>0</v>
      </c>
      <c r="I5323">
        <v>69</v>
      </c>
      <c r="J5323">
        <v>2.1447314647957999E-3</v>
      </c>
      <c r="K5323">
        <v>2.4020992405712959E-3</v>
      </c>
      <c r="L5323" t="s">
        <v>623</v>
      </c>
    </row>
    <row r="5324" spans="1:12" x14ac:dyDescent="0.2">
      <c r="A5324" t="s">
        <v>1083</v>
      </c>
      <c r="B5324" t="s">
        <v>1084</v>
      </c>
      <c r="C5324">
        <v>2020</v>
      </c>
      <c r="D5324" t="s">
        <v>147</v>
      </c>
      <c r="E5324" t="s">
        <v>534</v>
      </c>
      <c r="F5324" t="s">
        <v>1085</v>
      </c>
      <c r="G5324">
        <v>69</v>
      </c>
      <c r="H5324" t="b">
        <v>0</v>
      </c>
      <c r="I5324">
        <v>69</v>
      </c>
      <c r="J5324">
        <v>3.4868172951970001E-4</v>
      </c>
      <c r="K5324">
        <v>3.9052353706206403E-4</v>
      </c>
      <c r="L5324" t="s">
        <v>623</v>
      </c>
    </row>
    <row r="5325" spans="1:12" x14ac:dyDescent="0.2">
      <c r="A5325" t="s">
        <v>1083</v>
      </c>
      <c r="B5325" t="s">
        <v>1084</v>
      </c>
      <c r="C5325">
        <v>2020</v>
      </c>
      <c r="D5325" t="s">
        <v>147</v>
      </c>
      <c r="E5325" t="s">
        <v>534</v>
      </c>
      <c r="F5325" t="s">
        <v>1087</v>
      </c>
      <c r="G5325">
        <v>69</v>
      </c>
      <c r="H5325" t="b">
        <v>0</v>
      </c>
      <c r="I5325">
        <v>69</v>
      </c>
      <c r="J5325">
        <v>1.577743387315E-4</v>
      </c>
      <c r="K5325">
        <v>1.7670725937928E-4</v>
      </c>
      <c r="L5325" t="s">
        <v>623</v>
      </c>
    </row>
    <row r="5326" spans="1:12" x14ac:dyDescent="0.2">
      <c r="A5326" t="s">
        <v>1083</v>
      </c>
      <c r="B5326" t="s">
        <v>1084</v>
      </c>
      <c r="C5326">
        <v>2020</v>
      </c>
      <c r="D5326" t="s">
        <v>147</v>
      </c>
      <c r="E5326" t="s">
        <v>534</v>
      </c>
      <c r="F5326" t="s">
        <v>1087</v>
      </c>
      <c r="G5326">
        <v>70</v>
      </c>
      <c r="H5326" t="b">
        <v>0</v>
      </c>
      <c r="I5326">
        <v>70</v>
      </c>
      <c r="J5326">
        <v>5.5232013983189999E-4</v>
      </c>
      <c r="K5326">
        <v>6.18598556611728E-4</v>
      </c>
      <c r="L5326" t="s">
        <v>623</v>
      </c>
    </row>
    <row r="5327" spans="1:12" x14ac:dyDescent="0.2">
      <c r="A5327" t="s">
        <v>1083</v>
      </c>
      <c r="B5327" t="s">
        <v>1084</v>
      </c>
      <c r="C5327">
        <v>2020</v>
      </c>
      <c r="D5327" t="s">
        <v>147</v>
      </c>
      <c r="E5327" t="s">
        <v>534</v>
      </c>
      <c r="F5327" t="s">
        <v>1089</v>
      </c>
      <c r="G5327">
        <v>70</v>
      </c>
      <c r="H5327" t="b">
        <v>0</v>
      </c>
      <c r="I5327">
        <v>70</v>
      </c>
      <c r="J5327">
        <v>7.6260883361099999E-5</v>
      </c>
      <c r="K5327">
        <v>8.5412189364432001E-5</v>
      </c>
      <c r="L5327" t="s">
        <v>623</v>
      </c>
    </row>
    <row r="5328" spans="1:12" x14ac:dyDescent="0.2">
      <c r="A5328" t="s">
        <v>1083</v>
      </c>
      <c r="B5328" t="s">
        <v>1084</v>
      </c>
      <c r="C5328">
        <v>2020</v>
      </c>
      <c r="D5328" t="s">
        <v>147</v>
      </c>
      <c r="E5328" t="s">
        <v>534</v>
      </c>
      <c r="F5328" t="s">
        <v>1088</v>
      </c>
      <c r="G5328">
        <v>71</v>
      </c>
      <c r="H5328" t="b">
        <v>0</v>
      </c>
      <c r="I5328">
        <v>71</v>
      </c>
      <c r="J5328">
        <v>2.164006466046E-3</v>
      </c>
      <c r="K5328">
        <v>2.42368724197152E-3</v>
      </c>
      <c r="L5328" t="s">
        <v>623</v>
      </c>
    </row>
    <row r="5329" spans="1:12" x14ac:dyDescent="0.2">
      <c r="A5329" t="s">
        <v>1083</v>
      </c>
      <c r="B5329" t="s">
        <v>1084</v>
      </c>
      <c r="C5329">
        <v>2020</v>
      </c>
      <c r="D5329" t="s">
        <v>147</v>
      </c>
      <c r="E5329" t="s">
        <v>534</v>
      </c>
      <c r="F5329" t="s">
        <v>1089</v>
      </c>
      <c r="G5329">
        <v>71</v>
      </c>
      <c r="H5329" t="b">
        <v>0</v>
      </c>
      <c r="I5329">
        <v>71</v>
      </c>
      <c r="J5329">
        <v>3.7711630284299997E-5</v>
      </c>
      <c r="K5329">
        <v>4.2237025918416002E-5</v>
      </c>
      <c r="L5329" t="s">
        <v>623</v>
      </c>
    </row>
    <row r="5330" spans="1:12" x14ac:dyDescent="0.2">
      <c r="A5330" t="s">
        <v>1083</v>
      </c>
      <c r="B5330" t="s">
        <v>1084</v>
      </c>
      <c r="C5330">
        <v>2020</v>
      </c>
      <c r="D5330" t="s">
        <v>147</v>
      </c>
      <c r="E5330" t="s">
        <v>534</v>
      </c>
      <c r="F5330" t="s">
        <v>1087</v>
      </c>
      <c r="G5330">
        <v>72</v>
      </c>
      <c r="H5330" t="b">
        <v>0</v>
      </c>
      <c r="I5330">
        <v>72</v>
      </c>
      <c r="J5330">
        <v>2.7245884120930003E-4</v>
      </c>
      <c r="K5330">
        <v>3.0515390215441612E-4</v>
      </c>
      <c r="L5330" t="s">
        <v>623</v>
      </c>
    </row>
    <row r="5331" spans="1:12" x14ac:dyDescent="0.2">
      <c r="A5331" t="s">
        <v>1083</v>
      </c>
      <c r="B5331" t="s">
        <v>1084</v>
      </c>
      <c r="C5331">
        <v>2020</v>
      </c>
      <c r="D5331" t="s">
        <v>147</v>
      </c>
      <c r="E5331" t="s">
        <v>534</v>
      </c>
      <c r="F5331" t="s">
        <v>1090</v>
      </c>
      <c r="G5331">
        <v>72</v>
      </c>
      <c r="H5331" t="b">
        <v>0</v>
      </c>
      <c r="I5331">
        <v>72</v>
      </c>
      <c r="J5331">
        <v>1.959811343113E-4</v>
      </c>
      <c r="K5331">
        <v>2.1949887042865601E-4</v>
      </c>
      <c r="L5331" t="s">
        <v>624</v>
      </c>
    </row>
    <row r="5332" spans="1:12" x14ac:dyDescent="0.2">
      <c r="A5332" t="s">
        <v>1083</v>
      </c>
      <c r="B5332" t="s">
        <v>1084</v>
      </c>
      <c r="C5332">
        <v>2020</v>
      </c>
      <c r="D5332" t="s">
        <v>147</v>
      </c>
      <c r="E5332" t="s">
        <v>534</v>
      </c>
      <c r="F5332" t="s">
        <v>1089</v>
      </c>
      <c r="G5332">
        <v>73</v>
      </c>
      <c r="H5332" t="b">
        <v>0</v>
      </c>
      <c r="I5332">
        <v>73</v>
      </c>
      <c r="J5332">
        <v>4.0175378671799999E-5</v>
      </c>
      <c r="K5332">
        <v>4.4996424112415998E-5</v>
      </c>
      <c r="L5332" t="s">
        <v>623</v>
      </c>
    </row>
    <row r="5333" spans="1:12" x14ac:dyDescent="0.2">
      <c r="A5333" t="s">
        <v>1083</v>
      </c>
      <c r="B5333" t="s">
        <v>1084</v>
      </c>
      <c r="C5333">
        <v>2020</v>
      </c>
      <c r="D5333" t="s">
        <v>147</v>
      </c>
      <c r="E5333" t="s">
        <v>534</v>
      </c>
      <c r="F5333" t="s">
        <v>1088</v>
      </c>
      <c r="G5333">
        <v>73</v>
      </c>
      <c r="H5333" t="b">
        <v>0</v>
      </c>
      <c r="I5333">
        <v>73</v>
      </c>
      <c r="J5333">
        <v>1.0161701356992E-3</v>
      </c>
      <c r="K5333">
        <v>1.1381105519831041E-3</v>
      </c>
      <c r="L5333" t="s">
        <v>623</v>
      </c>
    </row>
    <row r="5334" spans="1:12" x14ac:dyDescent="0.2">
      <c r="A5334" t="s">
        <v>1083</v>
      </c>
      <c r="B5334" t="s">
        <v>1084</v>
      </c>
      <c r="C5334">
        <v>2020</v>
      </c>
      <c r="D5334" t="s">
        <v>147</v>
      </c>
      <c r="E5334" t="s">
        <v>534</v>
      </c>
      <c r="F5334" t="s">
        <v>1090</v>
      </c>
      <c r="G5334">
        <v>73</v>
      </c>
      <c r="H5334" t="b">
        <v>0</v>
      </c>
      <c r="I5334">
        <v>73</v>
      </c>
      <c r="J5334">
        <v>1.9045607768929999E-4</v>
      </c>
      <c r="K5334">
        <v>2.13310807012016E-4</v>
      </c>
      <c r="L5334" t="s">
        <v>624</v>
      </c>
    </row>
    <row r="5335" spans="1:12" x14ac:dyDescent="0.2">
      <c r="A5335" t="s">
        <v>1083</v>
      </c>
      <c r="B5335" t="s">
        <v>1084</v>
      </c>
      <c r="C5335">
        <v>2020</v>
      </c>
      <c r="D5335" t="s">
        <v>147</v>
      </c>
      <c r="E5335" t="s">
        <v>534</v>
      </c>
      <c r="F5335" t="s">
        <v>1087</v>
      </c>
      <c r="G5335">
        <v>74</v>
      </c>
      <c r="H5335" t="b">
        <v>0</v>
      </c>
      <c r="I5335">
        <v>74</v>
      </c>
      <c r="J5335">
        <v>2.5089575501620001E-4</v>
      </c>
      <c r="K5335">
        <v>2.8100324561814398E-4</v>
      </c>
      <c r="L5335" t="s">
        <v>623</v>
      </c>
    </row>
    <row r="5336" spans="1:12" x14ac:dyDescent="0.2">
      <c r="A5336" t="s">
        <v>1083</v>
      </c>
      <c r="B5336" t="s">
        <v>1084</v>
      </c>
      <c r="C5336">
        <v>2020</v>
      </c>
      <c r="D5336" t="s">
        <v>147</v>
      </c>
      <c r="E5336" t="s">
        <v>534</v>
      </c>
      <c r="F5336" t="s">
        <v>1087</v>
      </c>
      <c r="G5336">
        <v>75</v>
      </c>
      <c r="H5336" t="b">
        <v>0</v>
      </c>
      <c r="I5336">
        <v>75</v>
      </c>
      <c r="J5336">
        <v>1.247002801392E-4</v>
      </c>
      <c r="K5336">
        <v>1.39664313755904E-4</v>
      </c>
      <c r="L5336" t="s">
        <v>623</v>
      </c>
    </row>
    <row r="5337" spans="1:12" x14ac:dyDescent="0.2">
      <c r="A5337" t="s">
        <v>1083</v>
      </c>
      <c r="B5337" t="s">
        <v>1084</v>
      </c>
      <c r="C5337">
        <v>2020</v>
      </c>
      <c r="D5337" t="s">
        <v>147</v>
      </c>
      <c r="E5337" t="s">
        <v>534</v>
      </c>
      <c r="F5337" t="s">
        <v>1088</v>
      </c>
      <c r="G5337">
        <v>75</v>
      </c>
      <c r="H5337" t="b">
        <v>0</v>
      </c>
      <c r="I5337">
        <v>75</v>
      </c>
      <c r="J5337">
        <v>9.8265067208559991E-4</v>
      </c>
      <c r="K5337">
        <v>1.100568752735872E-3</v>
      </c>
      <c r="L5337" t="s">
        <v>623</v>
      </c>
    </row>
    <row r="5338" spans="1:12" x14ac:dyDescent="0.2">
      <c r="A5338" t="s">
        <v>1083</v>
      </c>
      <c r="B5338" t="s">
        <v>1084</v>
      </c>
      <c r="C5338">
        <v>2020</v>
      </c>
      <c r="D5338" t="s">
        <v>147</v>
      </c>
      <c r="E5338" t="s">
        <v>534</v>
      </c>
      <c r="F5338" t="s">
        <v>1090</v>
      </c>
      <c r="G5338">
        <v>75</v>
      </c>
      <c r="H5338" t="b">
        <v>0</v>
      </c>
      <c r="I5338">
        <v>75</v>
      </c>
      <c r="J5338">
        <v>1.871975546237E-4</v>
      </c>
      <c r="K5338">
        <v>2.09661261178544E-4</v>
      </c>
      <c r="L5338" t="s">
        <v>624</v>
      </c>
    </row>
    <row r="5339" spans="1:12" x14ac:dyDescent="0.2">
      <c r="A5339" t="s">
        <v>1083</v>
      </c>
      <c r="B5339" t="s">
        <v>1084</v>
      </c>
      <c r="C5339">
        <v>2020</v>
      </c>
      <c r="D5339" t="s">
        <v>147</v>
      </c>
      <c r="E5339" t="s">
        <v>534</v>
      </c>
      <c r="F5339" t="s">
        <v>1087</v>
      </c>
      <c r="G5339">
        <v>76</v>
      </c>
      <c r="H5339" t="b">
        <v>0</v>
      </c>
      <c r="I5339">
        <v>76</v>
      </c>
      <c r="J5339">
        <v>1.223703875439E-4</v>
      </c>
      <c r="K5339">
        <v>1.3705483404916801E-4</v>
      </c>
      <c r="L5339" t="s">
        <v>623</v>
      </c>
    </row>
    <row r="5340" spans="1:12" x14ac:dyDescent="0.2">
      <c r="A5340" t="s">
        <v>1083</v>
      </c>
      <c r="B5340" t="s">
        <v>1084</v>
      </c>
      <c r="C5340">
        <v>2020</v>
      </c>
      <c r="D5340" t="s">
        <v>147</v>
      </c>
      <c r="E5340" t="s">
        <v>534</v>
      </c>
      <c r="F5340" t="s">
        <v>1088</v>
      </c>
      <c r="G5340">
        <v>76</v>
      </c>
      <c r="H5340" t="b">
        <v>0</v>
      </c>
      <c r="I5340">
        <v>76</v>
      </c>
      <c r="J5340">
        <v>3.0678678303956998E-3</v>
      </c>
      <c r="K5340">
        <v>3.4360119700431839E-3</v>
      </c>
      <c r="L5340" t="s">
        <v>623</v>
      </c>
    </row>
    <row r="5341" spans="1:12" x14ac:dyDescent="0.2">
      <c r="A5341" t="s">
        <v>1083</v>
      </c>
      <c r="B5341" t="s">
        <v>1084</v>
      </c>
      <c r="C5341">
        <v>2020</v>
      </c>
      <c r="D5341" t="s">
        <v>147</v>
      </c>
      <c r="E5341" t="s">
        <v>534</v>
      </c>
      <c r="F5341" t="s">
        <v>1086</v>
      </c>
      <c r="G5341">
        <v>77</v>
      </c>
      <c r="H5341" t="b">
        <v>0</v>
      </c>
      <c r="I5341">
        <v>77</v>
      </c>
      <c r="J5341">
        <v>2.6563716346599998E-5</v>
      </c>
      <c r="K5341">
        <v>2.9751362308192E-5</v>
      </c>
      <c r="L5341" t="s">
        <v>623</v>
      </c>
    </row>
    <row r="5342" spans="1:12" x14ac:dyDescent="0.2">
      <c r="A5342" t="s">
        <v>1083</v>
      </c>
      <c r="B5342" t="s">
        <v>1084</v>
      </c>
      <c r="C5342">
        <v>2020</v>
      </c>
      <c r="D5342" t="s">
        <v>147</v>
      </c>
      <c r="E5342" t="s">
        <v>534</v>
      </c>
      <c r="F5342" t="s">
        <v>1087</v>
      </c>
      <c r="G5342">
        <v>78</v>
      </c>
      <c r="H5342" t="b">
        <v>0</v>
      </c>
      <c r="I5342">
        <v>78</v>
      </c>
      <c r="J5342">
        <v>1.194145734189E-4</v>
      </c>
      <c r="K5342">
        <v>1.33744322229168E-4</v>
      </c>
      <c r="L5342" t="s">
        <v>623</v>
      </c>
    </row>
    <row r="5343" spans="1:12" x14ac:dyDescent="0.2">
      <c r="A5343" t="s">
        <v>1083</v>
      </c>
      <c r="B5343" t="s">
        <v>1084</v>
      </c>
      <c r="C5343">
        <v>2020</v>
      </c>
      <c r="D5343" t="s">
        <v>147</v>
      </c>
      <c r="E5343" t="s">
        <v>534</v>
      </c>
      <c r="F5343" t="s">
        <v>1085</v>
      </c>
      <c r="G5343">
        <v>78</v>
      </c>
      <c r="H5343" t="b">
        <v>0</v>
      </c>
      <c r="I5343">
        <v>78</v>
      </c>
      <c r="J5343">
        <v>4.5108515769239999E-4</v>
      </c>
      <c r="K5343">
        <v>5.0521537661548808E-4</v>
      </c>
      <c r="L5343" t="s">
        <v>623</v>
      </c>
    </row>
    <row r="5344" spans="1:12" x14ac:dyDescent="0.2">
      <c r="A5344" t="s">
        <v>1083</v>
      </c>
      <c r="B5344" t="s">
        <v>1084</v>
      </c>
      <c r="C5344">
        <v>2020</v>
      </c>
      <c r="D5344" t="s">
        <v>147</v>
      </c>
      <c r="E5344" t="s">
        <v>534</v>
      </c>
      <c r="F5344" t="s">
        <v>1088</v>
      </c>
      <c r="G5344">
        <v>78</v>
      </c>
      <c r="H5344" t="b">
        <v>0</v>
      </c>
      <c r="I5344">
        <v>78</v>
      </c>
      <c r="J5344">
        <v>9.4548490596939999E-4</v>
      </c>
      <c r="K5344">
        <v>1.0589430946857279E-3</v>
      </c>
      <c r="L5344" t="s">
        <v>623</v>
      </c>
    </row>
    <row r="5345" spans="1:12" x14ac:dyDescent="0.2">
      <c r="A5345" t="s">
        <v>1083</v>
      </c>
      <c r="B5345" t="s">
        <v>1084</v>
      </c>
      <c r="C5345">
        <v>2020</v>
      </c>
      <c r="D5345" t="s">
        <v>147</v>
      </c>
      <c r="E5345" t="s">
        <v>534</v>
      </c>
      <c r="F5345" t="s">
        <v>1087</v>
      </c>
      <c r="G5345">
        <v>79</v>
      </c>
      <c r="H5345" t="b">
        <v>0</v>
      </c>
      <c r="I5345">
        <v>79</v>
      </c>
      <c r="J5345">
        <v>3.5510708403309999E-4</v>
      </c>
      <c r="K5345">
        <v>3.9771993411707199E-4</v>
      </c>
      <c r="L5345" t="s">
        <v>623</v>
      </c>
    </row>
    <row r="5346" spans="1:12" x14ac:dyDescent="0.2">
      <c r="A5346" t="s">
        <v>1083</v>
      </c>
      <c r="B5346" t="s">
        <v>1084</v>
      </c>
      <c r="C5346">
        <v>2020</v>
      </c>
      <c r="D5346" t="s">
        <v>147</v>
      </c>
      <c r="E5346" t="s">
        <v>534</v>
      </c>
      <c r="F5346" t="s">
        <v>1088</v>
      </c>
      <c r="G5346">
        <v>79</v>
      </c>
      <c r="H5346" t="b">
        <v>0</v>
      </c>
      <c r="I5346">
        <v>79</v>
      </c>
      <c r="J5346">
        <v>1.8837641691789001E-3</v>
      </c>
      <c r="K5346">
        <v>2.109815869480368E-3</v>
      </c>
      <c r="L5346" t="s">
        <v>623</v>
      </c>
    </row>
    <row r="5347" spans="1:12" x14ac:dyDescent="0.2">
      <c r="A5347" t="s">
        <v>1083</v>
      </c>
      <c r="B5347" t="s">
        <v>1084</v>
      </c>
      <c r="C5347">
        <v>2020</v>
      </c>
      <c r="D5347" t="s">
        <v>147</v>
      </c>
      <c r="E5347" t="s">
        <v>534</v>
      </c>
      <c r="F5347" t="s">
        <v>1090</v>
      </c>
      <c r="G5347">
        <v>79</v>
      </c>
      <c r="H5347" t="b">
        <v>0</v>
      </c>
      <c r="I5347">
        <v>79</v>
      </c>
      <c r="J5347">
        <v>1.7904727428689999E-4</v>
      </c>
      <c r="K5347">
        <v>2.0053294720132799E-4</v>
      </c>
      <c r="L5347" t="s">
        <v>624</v>
      </c>
    </row>
    <row r="5348" spans="1:12" x14ac:dyDescent="0.2">
      <c r="A5348" t="s">
        <v>1083</v>
      </c>
      <c r="B5348" t="s">
        <v>1084</v>
      </c>
      <c r="C5348">
        <v>2020</v>
      </c>
      <c r="D5348" t="s">
        <v>147</v>
      </c>
      <c r="E5348" t="s">
        <v>534</v>
      </c>
      <c r="F5348" t="s">
        <v>1085</v>
      </c>
      <c r="G5348">
        <v>79</v>
      </c>
      <c r="H5348" t="b">
        <v>0</v>
      </c>
      <c r="I5348">
        <v>79</v>
      </c>
      <c r="J5348">
        <v>3.1898156157689997E-4</v>
      </c>
      <c r="K5348">
        <v>3.5725934896612798E-4</v>
      </c>
      <c r="L5348" t="s">
        <v>623</v>
      </c>
    </row>
    <row r="5349" spans="1:12" x14ac:dyDescent="0.2">
      <c r="A5349" t="s">
        <v>1083</v>
      </c>
      <c r="B5349" t="s">
        <v>1084</v>
      </c>
      <c r="C5349">
        <v>2020</v>
      </c>
      <c r="D5349" t="s">
        <v>147</v>
      </c>
      <c r="E5349" t="s">
        <v>534</v>
      </c>
      <c r="F5349" t="s">
        <v>1089</v>
      </c>
      <c r="G5349">
        <v>80</v>
      </c>
      <c r="H5349" t="b">
        <v>0</v>
      </c>
      <c r="I5349">
        <v>80</v>
      </c>
      <c r="J5349">
        <v>3.3216205338199997E-5</v>
      </c>
      <c r="K5349">
        <v>3.7202149978783997E-5</v>
      </c>
      <c r="L5349" t="s">
        <v>623</v>
      </c>
    </row>
    <row r="5350" spans="1:12" x14ac:dyDescent="0.2">
      <c r="A5350" t="s">
        <v>1083</v>
      </c>
      <c r="B5350" t="s">
        <v>1084</v>
      </c>
      <c r="C5350">
        <v>2020</v>
      </c>
      <c r="D5350" t="s">
        <v>147</v>
      </c>
      <c r="E5350" t="s">
        <v>534</v>
      </c>
      <c r="F5350" t="s">
        <v>1087</v>
      </c>
      <c r="G5350">
        <v>80</v>
      </c>
      <c r="H5350" t="b">
        <v>0</v>
      </c>
      <c r="I5350">
        <v>80</v>
      </c>
      <c r="J5350">
        <v>2.331217110623E-4</v>
      </c>
      <c r="K5350">
        <v>2.6109631638977597E-4</v>
      </c>
      <c r="L5350" t="s">
        <v>623</v>
      </c>
    </row>
    <row r="5351" spans="1:12" x14ac:dyDescent="0.2">
      <c r="A5351" t="s">
        <v>1083</v>
      </c>
      <c r="B5351" t="s">
        <v>1084</v>
      </c>
      <c r="C5351">
        <v>2020</v>
      </c>
      <c r="D5351" t="s">
        <v>147</v>
      </c>
      <c r="E5351" t="s">
        <v>534</v>
      </c>
      <c r="F5351" t="s">
        <v>1087</v>
      </c>
      <c r="G5351">
        <v>81</v>
      </c>
      <c r="H5351" t="b">
        <v>0</v>
      </c>
      <c r="I5351">
        <v>81</v>
      </c>
      <c r="J5351">
        <v>1.2574929860419999E-4</v>
      </c>
      <c r="K5351">
        <v>1.4083921443670399E-4</v>
      </c>
      <c r="L5351" t="s">
        <v>623</v>
      </c>
    </row>
    <row r="5352" spans="1:12" x14ac:dyDescent="0.2">
      <c r="A5352" t="s">
        <v>1083</v>
      </c>
      <c r="B5352" t="s">
        <v>1084</v>
      </c>
      <c r="C5352">
        <v>2020</v>
      </c>
      <c r="D5352" t="s">
        <v>147</v>
      </c>
      <c r="E5352" t="s">
        <v>534</v>
      </c>
      <c r="F5352" t="s">
        <v>1085</v>
      </c>
      <c r="G5352">
        <v>82</v>
      </c>
      <c r="H5352" t="b">
        <v>0</v>
      </c>
      <c r="I5352">
        <v>82</v>
      </c>
      <c r="J5352">
        <v>3.2753092818890001E-4</v>
      </c>
      <c r="K5352">
        <v>3.6683463957156798E-4</v>
      </c>
      <c r="L5352" t="s">
        <v>623</v>
      </c>
    </row>
    <row r="5353" spans="1:12" x14ac:dyDescent="0.2">
      <c r="A5353" t="s">
        <v>1083</v>
      </c>
      <c r="B5353" t="s">
        <v>1084</v>
      </c>
      <c r="C5353">
        <v>2020</v>
      </c>
      <c r="D5353" t="s">
        <v>147</v>
      </c>
      <c r="E5353" t="s">
        <v>534</v>
      </c>
      <c r="F5353" t="s">
        <v>1086</v>
      </c>
      <c r="G5353">
        <v>82</v>
      </c>
      <c r="H5353" t="b">
        <v>0</v>
      </c>
      <c r="I5353">
        <v>82</v>
      </c>
      <c r="J5353">
        <v>2.5180380362100001E-5</v>
      </c>
      <c r="K5353">
        <v>2.8202026005551999E-5</v>
      </c>
      <c r="L5353" t="s">
        <v>623</v>
      </c>
    </row>
    <row r="5354" spans="1:12" x14ac:dyDescent="0.2">
      <c r="A5354" t="s">
        <v>1083</v>
      </c>
      <c r="B5354" t="s">
        <v>1084</v>
      </c>
      <c r="C5354">
        <v>2020</v>
      </c>
      <c r="D5354" t="s">
        <v>147</v>
      </c>
      <c r="E5354" t="s">
        <v>534</v>
      </c>
      <c r="F5354" t="s">
        <v>1089</v>
      </c>
      <c r="G5354">
        <v>83</v>
      </c>
      <c r="H5354" t="b">
        <v>0</v>
      </c>
      <c r="I5354">
        <v>83</v>
      </c>
      <c r="J5354">
        <v>3.1705400033400003E-5</v>
      </c>
      <c r="K5354">
        <v>3.5510048037408013E-5</v>
      </c>
      <c r="L5354" t="s">
        <v>623</v>
      </c>
    </row>
    <row r="5355" spans="1:12" x14ac:dyDescent="0.2">
      <c r="A5355" t="s">
        <v>1083</v>
      </c>
      <c r="B5355" t="s">
        <v>1084</v>
      </c>
      <c r="C5355">
        <v>2020</v>
      </c>
      <c r="D5355" t="s">
        <v>147</v>
      </c>
      <c r="E5355" t="s">
        <v>534</v>
      </c>
      <c r="F5355" t="s">
        <v>1088</v>
      </c>
      <c r="G5355">
        <v>83</v>
      </c>
      <c r="H5355" t="b">
        <v>0</v>
      </c>
      <c r="I5355">
        <v>83</v>
      </c>
      <c r="J5355">
        <v>8.8993599638339995E-4</v>
      </c>
      <c r="K5355">
        <v>9.9672831594940802E-4</v>
      </c>
      <c r="L5355" t="s">
        <v>623</v>
      </c>
    </row>
    <row r="5356" spans="1:12" x14ac:dyDescent="0.2">
      <c r="A5356" t="s">
        <v>1083</v>
      </c>
      <c r="B5356" t="s">
        <v>1084</v>
      </c>
      <c r="C5356">
        <v>2020</v>
      </c>
      <c r="D5356" t="s">
        <v>147</v>
      </c>
      <c r="E5356" t="s">
        <v>534</v>
      </c>
      <c r="F5356" t="s">
        <v>1090</v>
      </c>
      <c r="G5356">
        <v>83</v>
      </c>
      <c r="H5356" t="b">
        <v>0</v>
      </c>
      <c r="I5356">
        <v>83</v>
      </c>
      <c r="J5356">
        <v>1.6625033458689999E-4</v>
      </c>
      <c r="K5356">
        <v>1.86200374737328E-4</v>
      </c>
      <c r="L5356" t="s">
        <v>624</v>
      </c>
    </row>
    <row r="5357" spans="1:12" x14ac:dyDescent="0.2">
      <c r="A5357" t="s">
        <v>1083</v>
      </c>
      <c r="B5357" t="s">
        <v>1084</v>
      </c>
      <c r="C5357">
        <v>2020</v>
      </c>
      <c r="D5357" t="s">
        <v>147</v>
      </c>
      <c r="E5357" t="s">
        <v>534</v>
      </c>
      <c r="F5357" t="s">
        <v>1088</v>
      </c>
      <c r="G5357">
        <v>84</v>
      </c>
      <c r="H5357" t="b">
        <v>0</v>
      </c>
      <c r="I5357">
        <v>84</v>
      </c>
      <c r="J5357">
        <v>8.9114985894410003E-4</v>
      </c>
      <c r="K5357">
        <v>9.9808784201739216E-4</v>
      </c>
      <c r="L5357" t="s">
        <v>623</v>
      </c>
    </row>
    <row r="5358" spans="1:12" x14ac:dyDescent="0.2">
      <c r="A5358" t="s">
        <v>1083</v>
      </c>
      <c r="B5358" t="s">
        <v>1084</v>
      </c>
      <c r="C5358">
        <v>2020</v>
      </c>
      <c r="D5358" t="s">
        <v>147</v>
      </c>
      <c r="E5358" t="s">
        <v>534</v>
      </c>
      <c r="F5358" t="s">
        <v>1087</v>
      </c>
      <c r="G5358">
        <v>85</v>
      </c>
      <c r="H5358" t="b">
        <v>0</v>
      </c>
      <c r="I5358">
        <v>85</v>
      </c>
      <c r="J5358">
        <v>2.2146898118079999E-4</v>
      </c>
      <c r="K5358">
        <v>2.4804525892249598E-4</v>
      </c>
      <c r="L5358" t="s">
        <v>623</v>
      </c>
    </row>
    <row r="5359" spans="1:12" x14ac:dyDescent="0.2">
      <c r="A5359" t="s">
        <v>1083</v>
      </c>
      <c r="B5359" t="s">
        <v>1084</v>
      </c>
      <c r="C5359">
        <v>2020</v>
      </c>
      <c r="D5359" t="s">
        <v>147</v>
      </c>
      <c r="E5359" t="s">
        <v>534</v>
      </c>
      <c r="F5359" t="s">
        <v>1089</v>
      </c>
      <c r="G5359">
        <v>85</v>
      </c>
      <c r="H5359" t="b">
        <v>0</v>
      </c>
      <c r="I5359">
        <v>85</v>
      </c>
      <c r="J5359">
        <v>3.1200579542200003E-5</v>
      </c>
      <c r="K5359">
        <v>3.4944649087264009E-5</v>
      </c>
      <c r="L5359" t="s">
        <v>623</v>
      </c>
    </row>
    <row r="5360" spans="1:12" x14ac:dyDescent="0.2">
      <c r="A5360" t="s">
        <v>1083</v>
      </c>
      <c r="B5360" t="s">
        <v>1084</v>
      </c>
      <c r="C5360">
        <v>2020</v>
      </c>
      <c r="D5360" t="s">
        <v>147</v>
      </c>
      <c r="E5360" t="s">
        <v>534</v>
      </c>
      <c r="F5360" t="s">
        <v>1090</v>
      </c>
      <c r="G5360">
        <v>85</v>
      </c>
      <c r="H5360" t="b">
        <v>0</v>
      </c>
      <c r="I5360">
        <v>85</v>
      </c>
      <c r="J5360">
        <v>1.6483913350379999E-4</v>
      </c>
      <c r="K5360">
        <v>1.84619829524256E-4</v>
      </c>
      <c r="L5360" t="s">
        <v>624</v>
      </c>
    </row>
    <row r="5361" spans="1:12" x14ac:dyDescent="0.2">
      <c r="A5361" t="s">
        <v>1083</v>
      </c>
      <c r="B5361" t="s">
        <v>1084</v>
      </c>
      <c r="C5361">
        <v>2020</v>
      </c>
      <c r="D5361" t="s">
        <v>147</v>
      </c>
      <c r="E5361" t="s">
        <v>534</v>
      </c>
      <c r="F5361" t="s">
        <v>1088</v>
      </c>
      <c r="G5361">
        <v>85</v>
      </c>
      <c r="H5361" t="b">
        <v>0</v>
      </c>
      <c r="I5361">
        <v>85</v>
      </c>
      <c r="J5361">
        <v>8.6381472647189996E-4</v>
      </c>
      <c r="K5361">
        <v>9.6747249364852802E-4</v>
      </c>
      <c r="L5361" t="s">
        <v>623</v>
      </c>
    </row>
    <row r="5362" spans="1:12" x14ac:dyDescent="0.2">
      <c r="A5362" t="s">
        <v>1083</v>
      </c>
      <c r="B5362" t="s">
        <v>1084</v>
      </c>
      <c r="C5362">
        <v>2020</v>
      </c>
      <c r="D5362" t="s">
        <v>147</v>
      </c>
      <c r="E5362" t="s">
        <v>534</v>
      </c>
      <c r="F5362" t="s">
        <v>1086</v>
      </c>
      <c r="G5362">
        <v>85</v>
      </c>
      <c r="H5362" t="b">
        <v>0</v>
      </c>
      <c r="I5362">
        <v>85</v>
      </c>
      <c r="J5362">
        <v>1.2197856449299999E-5</v>
      </c>
      <c r="K5362">
        <v>1.3661599223215999E-5</v>
      </c>
      <c r="L5362" t="s">
        <v>623</v>
      </c>
    </row>
    <row r="5363" spans="1:12" x14ac:dyDescent="0.2">
      <c r="A5363" t="s">
        <v>1083</v>
      </c>
      <c r="B5363" t="s">
        <v>1084</v>
      </c>
      <c r="C5363">
        <v>2020</v>
      </c>
      <c r="D5363" t="s">
        <v>147</v>
      </c>
      <c r="E5363" t="s">
        <v>534</v>
      </c>
      <c r="F5363" t="s">
        <v>1088</v>
      </c>
      <c r="G5363">
        <v>87</v>
      </c>
      <c r="H5363" t="b">
        <v>0</v>
      </c>
      <c r="I5363">
        <v>87</v>
      </c>
      <c r="J5363">
        <v>8.5827929433440005E-4</v>
      </c>
      <c r="K5363">
        <v>9.612728096545281E-4</v>
      </c>
      <c r="L5363" t="s">
        <v>623</v>
      </c>
    </row>
    <row r="5364" spans="1:12" x14ac:dyDescent="0.2">
      <c r="A5364" t="s">
        <v>1083</v>
      </c>
      <c r="B5364" t="s">
        <v>1084</v>
      </c>
      <c r="C5364">
        <v>2020</v>
      </c>
      <c r="D5364" t="s">
        <v>147</v>
      </c>
      <c r="E5364" t="s">
        <v>534</v>
      </c>
      <c r="F5364" t="s">
        <v>1089</v>
      </c>
      <c r="G5364">
        <v>87</v>
      </c>
      <c r="H5364" t="b">
        <v>0</v>
      </c>
      <c r="I5364">
        <v>87</v>
      </c>
      <c r="J5364">
        <v>3.02799089695E-5</v>
      </c>
      <c r="K5364">
        <v>3.3913498045840001E-5</v>
      </c>
      <c r="L5364" t="s">
        <v>623</v>
      </c>
    </row>
    <row r="5365" spans="1:12" x14ac:dyDescent="0.2">
      <c r="A5365" t="s">
        <v>1083</v>
      </c>
      <c r="B5365" t="s">
        <v>1084</v>
      </c>
      <c r="C5365">
        <v>2020</v>
      </c>
      <c r="D5365" t="s">
        <v>147</v>
      </c>
      <c r="E5365" t="s">
        <v>534</v>
      </c>
      <c r="F5365" t="s">
        <v>1087</v>
      </c>
      <c r="G5365">
        <v>87</v>
      </c>
      <c r="H5365" t="b">
        <v>0</v>
      </c>
      <c r="I5365">
        <v>87</v>
      </c>
      <c r="J5365">
        <v>1.063473973772E-4</v>
      </c>
      <c r="K5365">
        <v>1.19109085062464E-4</v>
      </c>
      <c r="L5365" t="s">
        <v>623</v>
      </c>
    </row>
    <row r="5366" spans="1:12" x14ac:dyDescent="0.2">
      <c r="A5366" t="s">
        <v>1083</v>
      </c>
      <c r="B5366" t="s">
        <v>1084</v>
      </c>
      <c r="C5366">
        <v>2020</v>
      </c>
      <c r="D5366" t="s">
        <v>147</v>
      </c>
      <c r="E5366" t="s">
        <v>534</v>
      </c>
      <c r="F5366" t="s">
        <v>1089</v>
      </c>
      <c r="G5366">
        <v>88</v>
      </c>
      <c r="H5366" t="b">
        <v>0</v>
      </c>
      <c r="I5366">
        <v>88</v>
      </c>
      <c r="J5366">
        <v>3.0079207135700002E-5</v>
      </c>
      <c r="K5366">
        <v>3.3688711991984013E-5</v>
      </c>
      <c r="L5366" t="s">
        <v>623</v>
      </c>
    </row>
    <row r="5367" spans="1:12" x14ac:dyDescent="0.2">
      <c r="A5367" t="s">
        <v>1083</v>
      </c>
      <c r="B5367" t="s">
        <v>1084</v>
      </c>
      <c r="C5367">
        <v>2020</v>
      </c>
      <c r="D5367" t="s">
        <v>147</v>
      </c>
      <c r="E5367" t="s">
        <v>534</v>
      </c>
      <c r="F5367" t="s">
        <v>1086</v>
      </c>
      <c r="G5367">
        <v>89</v>
      </c>
      <c r="H5367" t="b">
        <v>0</v>
      </c>
      <c r="I5367">
        <v>89</v>
      </c>
      <c r="J5367">
        <v>2.24997093028E-5</v>
      </c>
      <c r="K5367">
        <v>2.5199674419136E-5</v>
      </c>
      <c r="L5367" t="s">
        <v>623</v>
      </c>
    </row>
    <row r="5368" spans="1:12" x14ac:dyDescent="0.2">
      <c r="A5368" t="s">
        <v>1083</v>
      </c>
      <c r="B5368" t="s">
        <v>1084</v>
      </c>
      <c r="C5368">
        <v>2020</v>
      </c>
      <c r="D5368" t="s">
        <v>147</v>
      </c>
      <c r="E5368" t="s">
        <v>534</v>
      </c>
      <c r="F5368" t="s">
        <v>1090</v>
      </c>
      <c r="G5368">
        <v>89</v>
      </c>
      <c r="H5368" t="b">
        <v>0</v>
      </c>
      <c r="I5368">
        <v>89</v>
      </c>
      <c r="J5368">
        <v>1.5795035869809999E-4</v>
      </c>
      <c r="K5368">
        <v>1.76904401741872E-4</v>
      </c>
      <c r="L5368" t="s">
        <v>624</v>
      </c>
    </row>
    <row r="5369" spans="1:12" x14ac:dyDescent="0.2">
      <c r="A5369" t="s">
        <v>1083</v>
      </c>
      <c r="B5369" t="s">
        <v>1084</v>
      </c>
      <c r="C5369">
        <v>2020</v>
      </c>
      <c r="D5369" t="s">
        <v>147</v>
      </c>
      <c r="E5369" t="s">
        <v>534</v>
      </c>
      <c r="F5369" t="s">
        <v>1087</v>
      </c>
      <c r="G5369">
        <v>90</v>
      </c>
      <c r="H5369" t="b">
        <v>0</v>
      </c>
      <c r="I5369">
        <v>90</v>
      </c>
      <c r="J5369">
        <v>1.040494389599E-4</v>
      </c>
      <c r="K5369">
        <v>1.16535371635088E-4</v>
      </c>
      <c r="L5369" t="s">
        <v>623</v>
      </c>
    </row>
    <row r="5370" spans="1:12" x14ac:dyDescent="0.2">
      <c r="A5370" t="s">
        <v>1083</v>
      </c>
      <c r="B5370" t="s">
        <v>1084</v>
      </c>
      <c r="C5370">
        <v>2020</v>
      </c>
      <c r="D5370" t="s">
        <v>147</v>
      </c>
      <c r="E5370" t="s">
        <v>534</v>
      </c>
      <c r="F5370" t="s">
        <v>1087</v>
      </c>
      <c r="G5370">
        <v>91</v>
      </c>
      <c r="H5370" t="b">
        <v>0</v>
      </c>
      <c r="I5370">
        <v>91</v>
      </c>
      <c r="J5370">
        <v>1.0364374611530001E-4</v>
      </c>
      <c r="K5370">
        <v>1.16080995649136E-4</v>
      </c>
      <c r="L5370" t="s">
        <v>623</v>
      </c>
    </row>
    <row r="5371" spans="1:12" x14ac:dyDescent="0.2">
      <c r="A5371" t="s">
        <v>1083</v>
      </c>
      <c r="B5371" t="s">
        <v>1084</v>
      </c>
      <c r="C5371">
        <v>2020</v>
      </c>
      <c r="D5371" t="s">
        <v>147</v>
      </c>
      <c r="E5371" t="s">
        <v>534</v>
      </c>
      <c r="F5371" t="s">
        <v>1088</v>
      </c>
      <c r="G5371">
        <v>91</v>
      </c>
      <c r="H5371" t="b">
        <v>0</v>
      </c>
      <c r="I5371">
        <v>91</v>
      </c>
      <c r="J5371">
        <v>1.6332070226781001E-3</v>
      </c>
      <c r="K5371">
        <v>1.8291918653994719E-3</v>
      </c>
      <c r="L5371" t="s">
        <v>623</v>
      </c>
    </row>
    <row r="5372" spans="1:12" x14ac:dyDescent="0.2">
      <c r="A5372" t="s">
        <v>1083</v>
      </c>
      <c r="B5372" t="s">
        <v>1084</v>
      </c>
      <c r="C5372">
        <v>2020</v>
      </c>
      <c r="D5372" t="s">
        <v>147</v>
      </c>
      <c r="E5372" t="s">
        <v>534</v>
      </c>
      <c r="F5372" t="s">
        <v>1087</v>
      </c>
      <c r="G5372">
        <v>92</v>
      </c>
      <c r="H5372" t="b">
        <v>0</v>
      </c>
      <c r="I5372">
        <v>92</v>
      </c>
      <c r="J5372">
        <v>1.01824014564E-4</v>
      </c>
      <c r="K5372">
        <v>1.1404289631168E-4</v>
      </c>
      <c r="L5372" t="s">
        <v>623</v>
      </c>
    </row>
    <row r="5373" spans="1:12" x14ac:dyDescent="0.2">
      <c r="A5373" t="s">
        <v>1083</v>
      </c>
      <c r="B5373" t="s">
        <v>1084</v>
      </c>
      <c r="C5373">
        <v>2020</v>
      </c>
      <c r="D5373" t="s">
        <v>147</v>
      </c>
      <c r="E5373" t="s">
        <v>534</v>
      </c>
      <c r="F5373" t="s">
        <v>1088</v>
      </c>
      <c r="G5373">
        <v>92</v>
      </c>
      <c r="H5373" t="b">
        <v>0</v>
      </c>
      <c r="I5373">
        <v>92</v>
      </c>
      <c r="J5373">
        <v>1.7294632270932E-3</v>
      </c>
      <c r="K5373">
        <v>1.9369988143443839E-3</v>
      </c>
      <c r="L5373" t="s">
        <v>623</v>
      </c>
    </row>
    <row r="5374" spans="1:12" x14ac:dyDescent="0.2">
      <c r="A5374" t="s">
        <v>1083</v>
      </c>
      <c r="B5374" t="s">
        <v>1084</v>
      </c>
      <c r="C5374">
        <v>2020</v>
      </c>
      <c r="D5374" t="s">
        <v>147</v>
      </c>
      <c r="E5374" t="s">
        <v>534</v>
      </c>
      <c r="F5374" t="s">
        <v>1087</v>
      </c>
      <c r="G5374">
        <v>93</v>
      </c>
      <c r="H5374" t="b">
        <v>0</v>
      </c>
      <c r="I5374">
        <v>93</v>
      </c>
      <c r="J5374">
        <v>2.0115482038819999E-4</v>
      </c>
      <c r="K5374">
        <v>2.2529339883478399E-4</v>
      </c>
      <c r="L5374" t="s">
        <v>623</v>
      </c>
    </row>
    <row r="5375" spans="1:12" x14ac:dyDescent="0.2">
      <c r="A5375" t="s">
        <v>1083</v>
      </c>
      <c r="B5375" t="s">
        <v>1084</v>
      </c>
      <c r="C5375">
        <v>2020</v>
      </c>
      <c r="D5375" t="s">
        <v>147</v>
      </c>
      <c r="E5375" t="s">
        <v>534</v>
      </c>
      <c r="F5375" t="s">
        <v>1087</v>
      </c>
      <c r="G5375">
        <v>94</v>
      </c>
      <c r="H5375" t="b">
        <v>0</v>
      </c>
      <c r="I5375">
        <v>94</v>
      </c>
      <c r="J5375">
        <v>2.9904636176069998E-4</v>
      </c>
      <c r="K5375">
        <v>3.3493192517198401E-4</v>
      </c>
      <c r="L5375" t="s">
        <v>623</v>
      </c>
    </row>
    <row r="5376" spans="1:12" x14ac:dyDescent="0.2">
      <c r="A5376" t="s">
        <v>1083</v>
      </c>
      <c r="B5376" t="s">
        <v>1084</v>
      </c>
      <c r="C5376">
        <v>2020</v>
      </c>
      <c r="D5376" t="s">
        <v>147</v>
      </c>
      <c r="E5376" t="s">
        <v>534</v>
      </c>
      <c r="F5376" t="s">
        <v>1088</v>
      </c>
      <c r="G5376">
        <v>94</v>
      </c>
      <c r="H5376" t="b">
        <v>0</v>
      </c>
      <c r="I5376">
        <v>94</v>
      </c>
      <c r="J5376">
        <v>7.8517233487219995E-4</v>
      </c>
      <c r="K5376">
        <v>8.7939301505686408E-4</v>
      </c>
      <c r="L5376" t="s">
        <v>623</v>
      </c>
    </row>
    <row r="5377" spans="1:12" x14ac:dyDescent="0.2">
      <c r="A5377" t="s">
        <v>1083</v>
      </c>
      <c r="B5377" t="s">
        <v>1084</v>
      </c>
      <c r="C5377">
        <v>2020</v>
      </c>
      <c r="D5377" t="s">
        <v>147</v>
      </c>
      <c r="E5377" t="s">
        <v>534</v>
      </c>
      <c r="F5377" t="s">
        <v>1089</v>
      </c>
      <c r="G5377">
        <v>95</v>
      </c>
      <c r="H5377" t="b">
        <v>0</v>
      </c>
      <c r="I5377">
        <v>95</v>
      </c>
      <c r="J5377">
        <v>3.0792285542699998E-5</v>
      </c>
      <c r="K5377">
        <v>3.4487359807824001E-5</v>
      </c>
      <c r="L5377" t="s">
        <v>623</v>
      </c>
    </row>
    <row r="5378" spans="1:12" x14ac:dyDescent="0.2">
      <c r="A5378" t="s">
        <v>1083</v>
      </c>
      <c r="B5378" t="s">
        <v>1084</v>
      </c>
      <c r="C5378">
        <v>2020</v>
      </c>
      <c r="D5378" t="s">
        <v>147</v>
      </c>
      <c r="E5378" t="s">
        <v>534</v>
      </c>
      <c r="F5378" t="s">
        <v>1088</v>
      </c>
      <c r="G5378">
        <v>95</v>
      </c>
      <c r="H5378" t="b">
        <v>0</v>
      </c>
      <c r="I5378">
        <v>95</v>
      </c>
      <c r="J5378">
        <v>1.6174996271729001E-3</v>
      </c>
      <c r="K5378">
        <v>1.8115995824336481E-3</v>
      </c>
      <c r="L5378" t="s">
        <v>623</v>
      </c>
    </row>
    <row r="5379" spans="1:12" x14ac:dyDescent="0.2">
      <c r="A5379" t="s">
        <v>1083</v>
      </c>
      <c r="B5379" t="s">
        <v>1084</v>
      </c>
      <c r="C5379">
        <v>2020</v>
      </c>
      <c r="D5379" t="s">
        <v>147</v>
      </c>
      <c r="E5379" t="s">
        <v>534</v>
      </c>
      <c r="F5379" t="s">
        <v>1090</v>
      </c>
      <c r="G5379">
        <v>96</v>
      </c>
      <c r="H5379" t="b">
        <v>0</v>
      </c>
      <c r="I5379">
        <v>96</v>
      </c>
      <c r="J5379">
        <v>2.900648687501E-4</v>
      </c>
      <c r="K5379">
        <v>3.2487265300011202E-4</v>
      </c>
      <c r="L5379" t="s">
        <v>624</v>
      </c>
    </row>
    <row r="5380" spans="1:12" x14ac:dyDescent="0.2">
      <c r="A5380" t="s">
        <v>1083</v>
      </c>
      <c r="B5380" t="s">
        <v>1084</v>
      </c>
      <c r="C5380">
        <v>2020</v>
      </c>
      <c r="D5380" t="s">
        <v>147</v>
      </c>
      <c r="E5380" t="s">
        <v>534</v>
      </c>
      <c r="F5380" t="s">
        <v>1086</v>
      </c>
      <c r="G5380">
        <v>96</v>
      </c>
      <c r="H5380" t="b">
        <v>0</v>
      </c>
      <c r="I5380">
        <v>96</v>
      </c>
      <c r="J5380">
        <v>5.0207328968100003E-5</v>
      </c>
      <c r="K5380">
        <v>5.6232208444272008E-5</v>
      </c>
      <c r="L5380" t="s">
        <v>623</v>
      </c>
    </row>
    <row r="5381" spans="1:12" x14ac:dyDescent="0.2">
      <c r="A5381" t="s">
        <v>1083</v>
      </c>
      <c r="B5381" t="s">
        <v>1084</v>
      </c>
      <c r="C5381">
        <v>2020</v>
      </c>
      <c r="D5381" t="s">
        <v>147</v>
      </c>
      <c r="E5381" t="s">
        <v>534</v>
      </c>
      <c r="F5381" t="s">
        <v>1087</v>
      </c>
      <c r="G5381">
        <v>96</v>
      </c>
      <c r="H5381" t="b">
        <v>0</v>
      </c>
      <c r="I5381">
        <v>96</v>
      </c>
      <c r="J5381">
        <v>9.8677817732100001E-5</v>
      </c>
      <c r="K5381">
        <v>1.10519155859952E-4</v>
      </c>
      <c r="L5381" t="s">
        <v>623</v>
      </c>
    </row>
    <row r="5382" spans="1:12" x14ac:dyDescent="0.2">
      <c r="A5382" t="s">
        <v>1083</v>
      </c>
      <c r="B5382" t="s">
        <v>1084</v>
      </c>
      <c r="C5382">
        <v>2020</v>
      </c>
      <c r="D5382" t="s">
        <v>147</v>
      </c>
      <c r="E5382" t="s">
        <v>534</v>
      </c>
      <c r="F5382" t="s">
        <v>1087</v>
      </c>
      <c r="G5382">
        <v>97</v>
      </c>
      <c r="H5382" t="b">
        <v>0</v>
      </c>
      <c r="I5382">
        <v>97</v>
      </c>
      <c r="J5382">
        <v>9.6170901088000002E-5</v>
      </c>
      <c r="K5382">
        <v>1.0771140921856E-4</v>
      </c>
      <c r="L5382" t="s">
        <v>623</v>
      </c>
    </row>
    <row r="5383" spans="1:12" x14ac:dyDescent="0.2">
      <c r="A5383" t="s">
        <v>1083</v>
      </c>
      <c r="B5383" t="s">
        <v>1084</v>
      </c>
      <c r="C5383">
        <v>2020</v>
      </c>
      <c r="D5383" t="s">
        <v>147</v>
      </c>
      <c r="E5383" t="s">
        <v>534</v>
      </c>
      <c r="F5383" t="s">
        <v>1088</v>
      </c>
      <c r="G5383">
        <v>97</v>
      </c>
      <c r="H5383" t="b">
        <v>0</v>
      </c>
      <c r="I5383">
        <v>97</v>
      </c>
      <c r="J5383">
        <v>1.5903983148745999E-3</v>
      </c>
      <c r="K5383">
        <v>1.781246112659552E-3</v>
      </c>
      <c r="L5383" t="s">
        <v>623</v>
      </c>
    </row>
    <row r="5384" spans="1:12" x14ac:dyDescent="0.2">
      <c r="A5384" t="s">
        <v>1083</v>
      </c>
      <c r="B5384" t="s">
        <v>1084</v>
      </c>
      <c r="C5384">
        <v>2020</v>
      </c>
      <c r="D5384" t="s">
        <v>147</v>
      </c>
      <c r="E5384" t="s">
        <v>534</v>
      </c>
      <c r="F5384" t="s">
        <v>1090</v>
      </c>
      <c r="G5384">
        <v>98</v>
      </c>
      <c r="H5384" t="b">
        <v>0</v>
      </c>
      <c r="I5384">
        <v>98</v>
      </c>
      <c r="J5384">
        <v>6.0568057233469997E-4</v>
      </c>
      <c r="K5384">
        <v>6.7836224101486405E-4</v>
      </c>
      <c r="L5384" t="s">
        <v>624</v>
      </c>
    </row>
    <row r="5385" spans="1:12" x14ac:dyDescent="0.2">
      <c r="A5385" t="s">
        <v>1083</v>
      </c>
      <c r="B5385" t="s">
        <v>1084</v>
      </c>
      <c r="C5385">
        <v>2020</v>
      </c>
      <c r="D5385" t="s">
        <v>147</v>
      </c>
      <c r="E5385" t="s">
        <v>534</v>
      </c>
      <c r="F5385" t="s">
        <v>1088</v>
      </c>
      <c r="G5385">
        <v>98</v>
      </c>
      <c r="H5385" t="b">
        <v>0</v>
      </c>
      <c r="I5385">
        <v>98</v>
      </c>
      <c r="J5385">
        <v>7.5632717926059996E-4</v>
      </c>
      <c r="K5385">
        <v>8.4708644077187206E-4</v>
      </c>
      <c r="L5385" t="s">
        <v>623</v>
      </c>
    </row>
    <row r="5386" spans="1:12" x14ac:dyDescent="0.2">
      <c r="A5386" t="s">
        <v>1083</v>
      </c>
      <c r="B5386" t="s">
        <v>1084</v>
      </c>
      <c r="C5386">
        <v>2020</v>
      </c>
      <c r="D5386" t="s">
        <v>147</v>
      </c>
      <c r="E5386" t="s">
        <v>534</v>
      </c>
      <c r="F5386" t="s">
        <v>1086</v>
      </c>
      <c r="G5386">
        <v>99</v>
      </c>
      <c r="H5386" t="b">
        <v>0</v>
      </c>
      <c r="I5386">
        <v>99</v>
      </c>
      <c r="J5386">
        <v>1.0292098522799999E-5</v>
      </c>
      <c r="K5386">
        <v>1.1527150345536E-5</v>
      </c>
      <c r="L5386" t="s">
        <v>623</v>
      </c>
    </row>
    <row r="5387" spans="1:12" x14ac:dyDescent="0.2">
      <c r="A5387" t="s">
        <v>1083</v>
      </c>
      <c r="B5387" t="s">
        <v>1084</v>
      </c>
      <c r="C5387">
        <v>2020</v>
      </c>
      <c r="D5387" t="s">
        <v>147</v>
      </c>
      <c r="E5387" t="s">
        <v>534</v>
      </c>
      <c r="F5387" t="s">
        <v>1088</v>
      </c>
      <c r="G5387">
        <v>99</v>
      </c>
      <c r="H5387" t="b">
        <v>0</v>
      </c>
      <c r="I5387">
        <v>99</v>
      </c>
      <c r="J5387">
        <v>8.0602575326340004E-4</v>
      </c>
      <c r="K5387">
        <v>9.0274884365500814E-4</v>
      </c>
      <c r="L5387" t="s">
        <v>623</v>
      </c>
    </row>
    <row r="5388" spans="1:12" x14ac:dyDescent="0.2">
      <c r="A5388" t="s">
        <v>1083</v>
      </c>
      <c r="B5388" t="s">
        <v>1084</v>
      </c>
      <c r="C5388">
        <v>2020</v>
      </c>
      <c r="D5388" t="s">
        <v>147</v>
      </c>
      <c r="E5388" t="s">
        <v>534</v>
      </c>
      <c r="F5388" t="s">
        <v>1089</v>
      </c>
      <c r="G5388">
        <v>99</v>
      </c>
      <c r="H5388" t="b">
        <v>0</v>
      </c>
      <c r="I5388">
        <v>99</v>
      </c>
      <c r="J5388">
        <v>2.6437292035599998E-5</v>
      </c>
      <c r="K5388">
        <v>2.9609767079872E-5</v>
      </c>
      <c r="L5388" t="s">
        <v>623</v>
      </c>
    </row>
    <row r="5389" spans="1:12" x14ac:dyDescent="0.2">
      <c r="A5389" t="s">
        <v>1083</v>
      </c>
      <c r="B5389" t="s">
        <v>1084</v>
      </c>
      <c r="C5389">
        <v>2020</v>
      </c>
      <c r="D5389" t="s">
        <v>147</v>
      </c>
      <c r="E5389" t="s">
        <v>534</v>
      </c>
      <c r="F5389" t="s">
        <v>1085</v>
      </c>
      <c r="G5389">
        <v>99</v>
      </c>
      <c r="H5389" t="b">
        <v>0</v>
      </c>
      <c r="I5389">
        <v>99</v>
      </c>
      <c r="J5389">
        <v>3.1231471803040001E-4</v>
      </c>
      <c r="K5389">
        <v>3.4979248419404811E-4</v>
      </c>
      <c r="L5389" t="s">
        <v>623</v>
      </c>
    </row>
    <row r="5390" spans="1:12" x14ac:dyDescent="0.2">
      <c r="A5390" t="s">
        <v>1083</v>
      </c>
      <c r="B5390" t="s">
        <v>1084</v>
      </c>
      <c r="C5390">
        <v>2020</v>
      </c>
      <c r="D5390" t="s">
        <v>147</v>
      </c>
      <c r="E5390" t="s">
        <v>534</v>
      </c>
      <c r="F5390" t="s">
        <v>1087</v>
      </c>
      <c r="G5390">
        <v>99</v>
      </c>
      <c r="H5390" t="b">
        <v>0</v>
      </c>
      <c r="I5390">
        <v>99</v>
      </c>
      <c r="J5390">
        <v>9.4978575361899994E-5</v>
      </c>
      <c r="K5390">
        <v>1.06376004405328E-4</v>
      </c>
      <c r="L5390" t="s">
        <v>623</v>
      </c>
    </row>
    <row r="5391" spans="1:12" x14ac:dyDescent="0.2">
      <c r="A5391" t="s">
        <v>1083</v>
      </c>
      <c r="B5391" t="s">
        <v>1084</v>
      </c>
      <c r="C5391">
        <v>2020</v>
      </c>
      <c r="D5391" t="s">
        <v>147</v>
      </c>
      <c r="E5391" t="s">
        <v>534</v>
      </c>
      <c r="F5391" t="s">
        <v>1085</v>
      </c>
      <c r="G5391">
        <v>100</v>
      </c>
      <c r="H5391" t="b">
        <v>0</v>
      </c>
      <c r="I5391">
        <v>100</v>
      </c>
      <c r="J5391">
        <v>2.8662174008790001E-4</v>
      </c>
      <c r="K5391">
        <v>3.2101634889844798E-4</v>
      </c>
      <c r="L5391" t="s">
        <v>623</v>
      </c>
    </row>
    <row r="5392" spans="1:12" x14ac:dyDescent="0.2">
      <c r="A5392" t="s">
        <v>1083</v>
      </c>
      <c r="B5392" t="s">
        <v>1084</v>
      </c>
      <c r="C5392">
        <v>2020</v>
      </c>
      <c r="D5392" t="s">
        <v>147</v>
      </c>
      <c r="E5392" t="s">
        <v>534</v>
      </c>
      <c r="F5392" t="s">
        <v>1087</v>
      </c>
      <c r="G5392">
        <v>102</v>
      </c>
      <c r="H5392" t="b">
        <v>0</v>
      </c>
      <c r="I5392">
        <v>102</v>
      </c>
      <c r="J5392">
        <v>1.85134667845E-4</v>
      </c>
      <c r="K5392">
        <v>2.0735082798640001E-4</v>
      </c>
      <c r="L5392" t="s">
        <v>623</v>
      </c>
    </row>
    <row r="5393" spans="1:12" x14ac:dyDescent="0.2">
      <c r="A5393" t="s">
        <v>1083</v>
      </c>
      <c r="B5393" t="s">
        <v>1084</v>
      </c>
      <c r="C5393">
        <v>2020</v>
      </c>
      <c r="D5393" t="s">
        <v>147</v>
      </c>
      <c r="E5393" t="s">
        <v>534</v>
      </c>
      <c r="F5393" t="s">
        <v>1088</v>
      </c>
      <c r="G5393">
        <v>102</v>
      </c>
      <c r="H5393" t="b">
        <v>0</v>
      </c>
      <c r="I5393">
        <v>102</v>
      </c>
      <c r="J5393">
        <v>7.3039549170060005E-4</v>
      </c>
      <c r="K5393">
        <v>8.1804295070467216E-4</v>
      </c>
      <c r="L5393" t="s">
        <v>623</v>
      </c>
    </row>
    <row r="5394" spans="1:12" x14ac:dyDescent="0.2">
      <c r="A5394" t="s">
        <v>1083</v>
      </c>
      <c r="B5394" t="s">
        <v>1084</v>
      </c>
      <c r="C5394">
        <v>2020</v>
      </c>
      <c r="D5394" t="s">
        <v>147</v>
      </c>
      <c r="E5394" t="s">
        <v>534</v>
      </c>
      <c r="F5394" t="s">
        <v>1090</v>
      </c>
      <c r="G5394">
        <v>102</v>
      </c>
      <c r="H5394" t="b">
        <v>0</v>
      </c>
      <c r="I5394">
        <v>102</v>
      </c>
      <c r="J5394">
        <v>1.366820506519E-4</v>
      </c>
      <c r="K5394">
        <v>1.5308389673012799E-4</v>
      </c>
      <c r="L5394" t="s">
        <v>624</v>
      </c>
    </row>
    <row r="5395" spans="1:12" x14ac:dyDescent="0.2">
      <c r="A5395" t="s">
        <v>1083</v>
      </c>
      <c r="B5395" t="s">
        <v>1084</v>
      </c>
      <c r="C5395">
        <v>2020</v>
      </c>
      <c r="D5395" t="s">
        <v>147</v>
      </c>
      <c r="E5395" t="s">
        <v>534</v>
      </c>
      <c r="F5395" t="s">
        <v>1087</v>
      </c>
      <c r="G5395">
        <v>103</v>
      </c>
      <c r="H5395" t="b">
        <v>0</v>
      </c>
      <c r="I5395">
        <v>103</v>
      </c>
      <c r="J5395">
        <v>9.0978472144299997E-5</v>
      </c>
      <c r="K5395">
        <v>1.01895888801616E-4</v>
      </c>
      <c r="L5395" t="s">
        <v>623</v>
      </c>
    </row>
    <row r="5396" spans="1:12" x14ac:dyDescent="0.2">
      <c r="A5396" t="s">
        <v>1083</v>
      </c>
      <c r="B5396" t="s">
        <v>1084</v>
      </c>
      <c r="C5396">
        <v>2020</v>
      </c>
      <c r="D5396" t="s">
        <v>147</v>
      </c>
      <c r="E5396" t="s">
        <v>534</v>
      </c>
      <c r="F5396" t="s">
        <v>1090</v>
      </c>
      <c r="G5396">
        <v>104</v>
      </c>
      <c r="H5396" t="b">
        <v>0</v>
      </c>
      <c r="I5396">
        <v>104</v>
      </c>
      <c r="J5396">
        <v>1.3329621287989999E-4</v>
      </c>
      <c r="K5396">
        <v>1.4929175842548801E-4</v>
      </c>
      <c r="L5396" t="s">
        <v>624</v>
      </c>
    </row>
    <row r="5397" spans="1:12" x14ac:dyDescent="0.2">
      <c r="A5397" t="s">
        <v>1083</v>
      </c>
      <c r="B5397" t="s">
        <v>1084</v>
      </c>
      <c r="C5397">
        <v>2020</v>
      </c>
      <c r="D5397" t="s">
        <v>147</v>
      </c>
      <c r="E5397" t="s">
        <v>534</v>
      </c>
      <c r="F5397" t="s">
        <v>1087</v>
      </c>
      <c r="G5397">
        <v>105</v>
      </c>
      <c r="H5397" t="b">
        <v>0</v>
      </c>
      <c r="I5397">
        <v>105</v>
      </c>
      <c r="J5397">
        <v>1.78727626917E-4</v>
      </c>
      <c r="K5397">
        <v>2.0017494214704E-4</v>
      </c>
      <c r="L5397" t="s">
        <v>623</v>
      </c>
    </row>
    <row r="5398" spans="1:12" x14ac:dyDescent="0.2">
      <c r="A5398" t="s">
        <v>1083</v>
      </c>
      <c r="B5398" t="s">
        <v>1084</v>
      </c>
      <c r="C5398">
        <v>2020</v>
      </c>
      <c r="D5398" t="s">
        <v>147</v>
      </c>
      <c r="E5398" t="s">
        <v>534</v>
      </c>
      <c r="F5398" t="s">
        <v>1085</v>
      </c>
      <c r="G5398">
        <v>105</v>
      </c>
      <c r="H5398" t="b">
        <v>0</v>
      </c>
      <c r="I5398">
        <v>105</v>
      </c>
      <c r="J5398">
        <v>3.0726299155499999E-4</v>
      </c>
      <c r="K5398">
        <v>3.441345505416E-4</v>
      </c>
      <c r="L5398" t="s">
        <v>623</v>
      </c>
    </row>
    <row r="5399" spans="1:12" x14ac:dyDescent="0.2">
      <c r="A5399" t="s">
        <v>1083</v>
      </c>
      <c r="B5399" t="s">
        <v>1084</v>
      </c>
      <c r="C5399">
        <v>2020</v>
      </c>
      <c r="D5399" t="s">
        <v>147</v>
      </c>
      <c r="E5399" t="s">
        <v>534</v>
      </c>
      <c r="F5399" t="s">
        <v>1088</v>
      </c>
      <c r="G5399">
        <v>105</v>
      </c>
      <c r="H5399" t="b">
        <v>0</v>
      </c>
      <c r="I5399">
        <v>105</v>
      </c>
      <c r="J5399">
        <v>7.0551875978710002E-4</v>
      </c>
      <c r="K5399">
        <v>7.9018101096155213E-4</v>
      </c>
      <c r="L5399" t="s">
        <v>623</v>
      </c>
    </row>
    <row r="5400" spans="1:12" x14ac:dyDescent="0.2">
      <c r="A5400" t="s">
        <v>1083</v>
      </c>
      <c r="B5400" t="s">
        <v>1084</v>
      </c>
      <c r="C5400">
        <v>2020</v>
      </c>
      <c r="D5400" t="s">
        <v>147</v>
      </c>
      <c r="E5400" t="s">
        <v>534</v>
      </c>
      <c r="F5400" t="s">
        <v>1086</v>
      </c>
      <c r="G5400">
        <v>107</v>
      </c>
      <c r="H5400" t="b">
        <v>0</v>
      </c>
      <c r="I5400">
        <v>107</v>
      </c>
      <c r="J5400">
        <v>1.8900725990500002E-5</v>
      </c>
      <c r="K5400">
        <v>2.1168813109359999E-5</v>
      </c>
      <c r="L5400" t="s">
        <v>623</v>
      </c>
    </row>
    <row r="5401" spans="1:12" x14ac:dyDescent="0.2">
      <c r="A5401" t="s">
        <v>1083</v>
      </c>
      <c r="B5401" t="s">
        <v>1084</v>
      </c>
      <c r="C5401">
        <v>2020</v>
      </c>
      <c r="D5401" t="s">
        <v>147</v>
      </c>
      <c r="E5401" t="s">
        <v>534</v>
      </c>
      <c r="F5401" t="s">
        <v>1088</v>
      </c>
      <c r="G5401">
        <v>108</v>
      </c>
      <c r="H5401" t="b">
        <v>0</v>
      </c>
      <c r="I5401">
        <v>108</v>
      </c>
      <c r="J5401">
        <v>2.0606014295480998E-3</v>
      </c>
      <c r="K5401">
        <v>2.3078736010938719E-3</v>
      </c>
      <c r="L5401" t="s">
        <v>623</v>
      </c>
    </row>
    <row r="5402" spans="1:12" x14ac:dyDescent="0.2">
      <c r="A5402" t="s">
        <v>1083</v>
      </c>
      <c r="B5402" t="s">
        <v>1084</v>
      </c>
      <c r="C5402">
        <v>2020</v>
      </c>
      <c r="D5402" t="s">
        <v>147</v>
      </c>
      <c r="E5402" t="s">
        <v>534</v>
      </c>
      <c r="F5402" t="s">
        <v>1087</v>
      </c>
      <c r="G5402">
        <v>109</v>
      </c>
      <c r="H5402" t="b">
        <v>0</v>
      </c>
      <c r="I5402">
        <v>109</v>
      </c>
      <c r="J5402">
        <v>8.6963278590700003E-5</v>
      </c>
      <c r="K5402">
        <v>9.7398872021584016E-5</v>
      </c>
      <c r="L5402" t="s">
        <v>623</v>
      </c>
    </row>
    <row r="5403" spans="1:12" x14ac:dyDescent="0.2">
      <c r="A5403" t="s">
        <v>1083</v>
      </c>
      <c r="B5403" t="s">
        <v>1084</v>
      </c>
      <c r="C5403">
        <v>2020</v>
      </c>
      <c r="D5403" t="s">
        <v>147</v>
      </c>
      <c r="E5403" t="s">
        <v>534</v>
      </c>
      <c r="F5403" t="s">
        <v>1088</v>
      </c>
      <c r="G5403">
        <v>110</v>
      </c>
      <c r="H5403" t="b">
        <v>0</v>
      </c>
      <c r="I5403">
        <v>110</v>
      </c>
      <c r="J5403">
        <v>6.7323376424609997E-4</v>
      </c>
      <c r="K5403">
        <v>7.5402181595563206E-4</v>
      </c>
      <c r="L5403" t="s">
        <v>623</v>
      </c>
    </row>
    <row r="5404" spans="1:12" x14ac:dyDescent="0.2">
      <c r="A5404" t="s">
        <v>1083</v>
      </c>
      <c r="B5404" t="s">
        <v>1084</v>
      </c>
      <c r="C5404">
        <v>2020</v>
      </c>
      <c r="D5404" t="s">
        <v>147</v>
      </c>
      <c r="E5404" t="s">
        <v>534</v>
      </c>
      <c r="F5404" t="s">
        <v>1085</v>
      </c>
      <c r="G5404">
        <v>111</v>
      </c>
      <c r="H5404" t="b">
        <v>0</v>
      </c>
      <c r="I5404">
        <v>111</v>
      </c>
      <c r="J5404">
        <v>2.9672807431780002E-4</v>
      </c>
      <c r="K5404">
        <v>3.3233544323593608E-4</v>
      </c>
      <c r="L5404" t="s">
        <v>623</v>
      </c>
    </row>
    <row r="5405" spans="1:12" x14ac:dyDescent="0.2">
      <c r="A5405" t="s">
        <v>1083</v>
      </c>
      <c r="B5405" t="s">
        <v>1084</v>
      </c>
      <c r="C5405">
        <v>2020</v>
      </c>
      <c r="D5405" t="s">
        <v>147</v>
      </c>
      <c r="E5405" t="s">
        <v>534</v>
      </c>
      <c r="F5405" t="s">
        <v>1087</v>
      </c>
      <c r="G5405">
        <v>111</v>
      </c>
      <c r="H5405" t="b">
        <v>0</v>
      </c>
      <c r="I5405">
        <v>111</v>
      </c>
      <c r="J5405">
        <v>9.3370596005100005E-5</v>
      </c>
      <c r="K5405">
        <v>1.04575067525712E-4</v>
      </c>
      <c r="L5405" t="s">
        <v>623</v>
      </c>
    </row>
    <row r="5406" spans="1:12" x14ac:dyDescent="0.2">
      <c r="A5406" t="s">
        <v>1083</v>
      </c>
      <c r="B5406" t="s">
        <v>1084</v>
      </c>
      <c r="C5406">
        <v>2020</v>
      </c>
      <c r="D5406" t="s">
        <v>147</v>
      </c>
      <c r="E5406" t="s">
        <v>534</v>
      </c>
      <c r="F5406" t="s">
        <v>1085</v>
      </c>
      <c r="G5406">
        <v>112</v>
      </c>
      <c r="H5406" t="b">
        <v>0</v>
      </c>
      <c r="I5406">
        <v>112</v>
      </c>
      <c r="J5406">
        <v>3.337952948641E-4</v>
      </c>
      <c r="K5406">
        <v>3.7385073024779198E-4</v>
      </c>
      <c r="L5406" t="s">
        <v>623</v>
      </c>
    </row>
    <row r="5407" spans="1:12" x14ac:dyDescent="0.2">
      <c r="A5407" t="s">
        <v>1083</v>
      </c>
      <c r="B5407" t="s">
        <v>1084</v>
      </c>
      <c r="C5407">
        <v>2020</v>
      </c>
      <c r="D5407" t="s">
        <v>147</v>
      </c>
      <c r="E5407" t="s">
        <v>534</v>
      </c>
      <c r="F5407" t="s">
        <v>1089</v>
      </c>
      <c r="G5407">
        <v>112</v>
      </c>
      <c r="H5407" t="b">
        <v>0</v>
      </c>
      <c r="I5407">
        <v>112</v>
      </c>
      <c r="J5407">
        <v>2.3334448997000001E-5</v>
      </c>
      <c r="K5407">
        <v>2.6134582876640001E-5</v>
      </c>
      <c r="L5407" t="s">
        <v>623</v>
      </c>
    </row>
    <row r="5408" spans="1:12" x14ac:dyDescent="0.2">
      <c r="A5408" t="s">
        <v>1083</v>
      </c>
      <c r="B5408" t="s">
        <v>1084</v>
      </c>
      <c r="C5408">
        <v>2020</v>
      </c>
      <c r="D5408" t="s">
        <v>147</v>
      </c>
      <c r="E5408" t="s">
        <v>534</v>
      </c>
      <c r="F5408" t="s">
        <v>1087</v>
      </c>
      <c r="G5408">
        <v>112</v>
      </c>
      <c r="H5408" t="b">
        <v>0</v>
      </c>
      <c r="I5408">
        <v>112</v>
      </c>
      <c r="J5408">
        <v>8.4680847066900003E-5</v>
      </c>
      <c r="K5408">
        <v>9.4842548714928012E-5</v>
      </c>
      <c r="L5408" t="s">
        <v>623</v>
      </c>
    </row>
    <row r="5409" spans="1:12" x14ac:dyDescent="0.2">
      <c r="A5409" t="s">
        <v>1083</v>
      </c>
      <c r="B5409" t="s">
        <v>1084</v>
      </c>
      <c r="C5409">
        <v>2020</v>
      </c>
      <c r="D5409" t="s">
        <v>147</v>
      </c>
      <c r="E5409" t="s">
        <v>534</v>
      </c>
      <c r="F5409" t="s">
        <v>1089</v>
      </c>
      <c r="G5409">
        <v>113</v>
      </c>
      <c r="H5409" t="b">
        <v>0</v>
      </c>
      <c r="I5409">
        <v>113</v>
      </c>
      <c r="J5409">
        <v>2.31520534726E-5</v>
      </c>
      <c r="K5409">
        <v>2.5930299889311999E-5</v>
      </c>
      <c r="L5409" t="s">
        <v>623</v>
      </c>
    </row>
    <row r="5410" spans="1:12" x14ac:dyDescent="0.2">
      <c r="A5410" t="s">
        <v>1083</v>
      </c>
      <c r="B5410" t="s">
        <v>1084</v>
      </c>
      <c r="C5410">
        <v>2020</v>
      </c>
      <c r="D5410" t="s">
        <v>147</v>
      </c>
      <c r="E5410" t="s">
        <v>534</v>
      </c>
      <c r="F5410" t="s">
        <v>1086</v>
      </c>
      <c r="G5410">
        <v>113</v>
      </c>
      <c r="H5410" t="b">
        <v>0</v>
      </c>
      <c r="I5410">
        <v>113</v>
      </c>
      <c r="J5410" s="97">
        <v>8.9062496044799995E-6</v>
      </c>
      <c r="K5410">
        <v>9.9749995570175998E-6</v>
      </c>
      <c r="L5410" t="s">
        <v>623</v>
      </c>
    </row>
    <row r="5411" spans="1:12" x14ac:dyDescent="0.2">
      <c r="A5411" t="s">
        <v>1083</v>
      </c>
      <c r="B5411" t="s">
        <v>1084</v>
      </c>
      <c r="C5411">
        <v>2020</v>
      </c>
      <c r="D5411" t="s">
        <v>147</v>
      </c>
      <c r="E5411" t="s">
        <v>534</v>
      </c>
      <c r="F5411" t="s">
        <v>1085</v>
      </c>
      <c r="G5411">
        <v>113</v>
      </c>
      <c r="H5411" t="b">
        <v>0</v>
      </c>
      <c r="I5411">
        <v>113</v>
      </c>
      <c r="J5411">
        <v>2.779140486382E-4</v>
      </c>
      <c r="K5411">
        <v>3.1126373447478399E-4</v>
      </c>
      <c r="L5411" t="s">
        <v>623</v>
      </c>
    </row>
    <row r="5412" spans="1:12" x14ac:dyDescent="0.2">
      <c r="A5412" t="s">
        <v>1083</v>
      </c>
      <c r="B5412" t="s">
        <v>1084</v>
      </c>
      <c r="C5412">
        <v>2020</v>
      </c>
      <c r="D5412" t="s">
        <v>147</v>
      </c>
      <c r="E5412" t="s">
        <v>534</v>
      </c>
      <c r="F5412" t="s">
        <v>1088</v>
      </c>
      <c r="G5412">
        <v>114</v>
      </c>
      <c r="H5412" t="b">
        <v>0</v>
      </c>
      <c r="I5412">
        <v>114</v>
      </c>
      <c r="J5412">
        <v>6.5259507391600001E-4</v>
      </c>
      <c r="K5412">
        <v>7.309064827859201E-4</v>
      </c>
      <c r="L5412" t="s">
        <v>623</v>
      </c>
    </row>
    <row r="5413" spans="1:12" x14ac:dyDescent="0.2">
      <c r="A5413" t="s">
        <v>1083</v>
      </c>
      <c r="B5413" t="s">
        <v>1084</v>
      </c>
      <c r="C5413">
        <v>2020</v>
      </c>
      <c r="D5413" t="s">
        <v>147</v>
      </c>
      <c r="E5413" t="s">
        <v>534</v>
      </c>
      <c r="F5413" t="s">
        <v>1088</v>
      </c>
      <c r="G5413">
        <v>115</v>
      </c>
      <c r="H5413" t="b">
        <v>0</v>
      </c>
      <c r="I5413">
        <v>115</v>
      </c>
      <c r="J5413">
        <v>6.4074521651490005E-4</v>
      </c>
      <c r="K5413">
        <v>7.176346424966881E-4</v>
      </c>
      <c r="L5413" t="s">
        <v>623</v>
      </c>
    </row>
    <row r="5414" spans="1:12" x14ac:dyDescent="0.2">
      <c r="A5414" t="s">
        <v>1083</v>
      </c>
      <c r="B5414" t="s">
        <v>1084</v>
      </c>
      <c r="C5414">
        <v>2020</v>
      </c>
      <c r="D5414" t="s">
        <v>147</v>
      </c>
      <c r="E5414" t="s">
        <v>534</v>
      </c>
      <c r="F5414" t="s">
        <v>1087</v>
      </c>
      <c r="G5414">
        <v>115</v>
      </c>
      <c r="H5414" t="b">
        <v>0</v>
      </c>
      <c r="I5414">
        <v>115</v>
      </c>
      <c r="J5414">
        <v>8.1887563283099997E-5</v>
      </c>
      <c r="K5414">
        <v>9.1714070877072003E-5</v>
      </c>
      <c r="L5414" t="s">
        <v>623</v>
      </c>
    </row>
    <row r="5415" spans="1:12" x14ac:dyDescent="0.2">
      <c r="A5415" t="s">
        <v>1083</v>
      </c>
      <c r="B5415" t="s">
        <v>1084</v>
      </c>
      <c r="C5415">
        <v>2020</v>
      </c>
      <c r="D5415" t="s">
        <v>147</v>
      </c>
      <c r="E5415" t="s">
        <v>534</v>
      </c>
      <c r="F5415" t="s">
        <v>1086</v>
      </c>
      <c r="G5415">
        <v>115</v>
      </c>
      <c r="H5415" t="b">
        <v>0</v>
      </c>
      <c r="I5415">
        <v>115</v>
      </c>
      <c r="J5415" s="97">
        <v>8.6856261987100007E-6</v>
      </c>
      <c r="K5415">
        <v>9.7279013425552009E-6</v>
      </c>
      <c r="L5415" t="s">
        <v>623</v>
      </c>
    </row>
    <row r="5416" spans="1:12" x14ac:dyDescent="0.2">
      <c r="A5416" t="s">
        <v>1083</v>
      </c>
      <c r="B5416" t="s">
        <v>1084</v>
      </c>
      <c r="C5416">
        <v>2020</v>
      </c>
      <c r="D5416" t="s">
        <v>147</v>
      </c>
      <c r="E5416" t="s">
        <v>534</v>
      </c>
      <c r="F5416" t="s">
        <v>1085</v>
      </c>
      <c r="G5416">
        <v>116</v>
      </c>
      <c r="H5416" t="b">
        <v>0</v>
      </c>
      <c r="I5416">
        <v>116</v>
      </c>
      <c r="J5416">
        <v>3.4028707887050002E-4</v>
      </c>
      <c r="K5416">
        <v>3.8112152833495998E-4</v>
      </c>
      <c r="L5416" t="s">
        <v>623</v>
      </c>
    </row>
    <row r="5417" spans="1:12" x14ac:dyDescent="0.2">
      <c r="A5417" t="s">
        <v>1083</v>
      </c>
      <c r="B5417" t="s">
        <v>1084</v>
      </c>
      <c r="C5417">
        <v>2020</v>
      </c>
      <c r="D5417" t="s">
        <v>147</v>
      </c>
      <c r="E5417" t="s">
        <v>534</v>
      </c>
      <c r="F5417" t="s">
        <v>1089</v>
      </c>
      <c r="G5417">
        <v>116</v>
      </c>
      <c r="H5417" t="b">
        <v>0</v>
      </c>
      <c r="I5417">
        <v>116</v>
      </c>
      <c r="J5417">
        <v>6.9066118157900001E-5</v>
      </c>
      <c r="K5417">
        <v>7.7354052336848009E-5</v>
      </c>
      <c r="L5417" t="s">
        <v>623</v>
      </c>
    </row>
    <row r="5418" spans="1:12" x14ac:dyDescent="0.2">
      <c r="A5418" t="s">
        <v>1083</v>
      </c>
      <c r="B5418" t="s">
        <v>1084</v>
      </c>
      <c r="C5418">
        <v>2020</v>
      </c>
      <c r="D5418" t="s">
        <v>147</v>
      </c>
      <c r="E5418" t="s">
        <v>534</v>
      </c>
      <c r="F5418" t="s">
        <v>1087</v>
      </c>
      <c r="G5418">
        <v>117</v>
      </c>
      <c r="H5418" t="b">
        <v>0</v>
      </c>
      <c r="I5418">
        <v>117</v>
      </c>
      <c r="J5418">
        <v>1.631268969504E-4</v>
      </c>
      <c r="K5418">
        <v>1.8270212458444801E-4</v>
      </c>
      <c r="L5418" t="s">
        <v>623</v>
      </c>
    </row>
    <row r="5419" spans="1:12" x14ac:dyDescent="0.2">
      <c r="A5419" t="s">
        <v>1083</v>
      </c>
      <c r="B5419" t="s">
        <v>1084</v>
      </c>
      <c r="C5419">
        <v>2020</v>
      </c>
      <c r="D5419" t="s">
        <v>147</v>
      </c>
      <c r="E5419" t="s">
        <v>534</v>
      </c>
      <c r="F5419" t="s">
        <v>1088</v>
      </c>
      <c r="G5419">
        <v>117</v>
      </c>
      <c r="H5419" t="b">
        <v>0</v>
      </c>
      <c r="I5419">
        <v>117</v>
      </c>
      <c r="J5419">
        <v>1.3159647351130999E-3</v>
      </c>
      <c r="K5419">
        <v>1.4738805033266719E-3</v>
      </c>
      <c r="L5419" t="s">
        <v>623</v>
      </c>
    </row>
    <row r="5420" spans="1:12" x14ac:dyDescent="0.2">
      <c r="A5420" t="s">
        <v>1083</v>
      </c>
      <c r="B5420" t="s">
        <v>1084</v>
      </c>
      <c r="C5420">
        <v>2020</v>
      </c>
      <c r="D5420" t="s">
        <v>147</v>
      </c>
      <c r="E5420" t="s">
        <v>534</v>
      </c>
      <c r="F5420" t="s">
        <v>1089</v>
      </c>
      <c r="G5420">
        <v>117</v>
      </c>
      <c r="H5420" t="b">
        <v>0</v>
      </c>
      <c r="I5420">
        <v>117</v>
      </c>
      <c r="J5420">
        <v>2.2347845515499999E-5</v>
      </c>
      <c r="K5420">
        <v>2.5029586977360001E-5</v>
      </c>
      <c r="L5420" t="s">
        <v>623</v>
      </c>
    </row>
    <row r="5421" spans="1:12" x14ac:dyDescent="0.2">
      <c r="A5421" t="s">
        <v>1083</v>
      </c>
      <c r="B5421" t="s">
        <v>1084</v>
      </c>
      <c r="C5421">
        <v>2020</v>
      </c>
      <c r="D5421" t="s">
        <v>147</v>
      </c>
      <c r="E5421" t="s">
        <v>534</v>
      </c>
      <c r="F5421" t="s">
        <v>1088</v>
      </c>
      <c r="G5421">
        <v>118</v>
      </c>
      <c r="H5421" t="b">
        <v>0</v>
      </c>
      <c r="I5421">
        <v>118</v>
      </c>
      <c r="J5421">
        <v>6.2960677314549999E-4</v>
      </c>
      <c r="K5421">
        <v>7.0515958592296001E-4</v>
      </c>
      <c r="L5421" t="s">
        <v>623</v>
      </c>
    </row>
    <row r="5422" spans="1:12" x14ac:dyDescent="0.2">
      <c r="A5422" t="s">
        <v>1083</v>
      </c>
      <c r="B5422" t="s">
        <v>1084</v>
      </c>
      <c r="C5422">
        <v>2020</v>
      </c>
      <c r="D5422" t="s">
        <v>147</v>
      </c>
      <c r="E5422" t="s">
        <v>534</v>
      </c>
      <c r="F5422" t="s">
        <v>1087</v>
      </c>
      <c r="G5422">
        <v>119</v>
      </c>
      <c r="H5422" t="b">
        <v>0</v>
      </c>
      <c r="I5422">
        <v>119</v>
      </c>
      <c r="J5422">
        <v>9.2528753157199997E-5</v>
      </c>
      <c r="K5422">
        <v>1.0363220353606401E-4</v>
      </c>
      <c r="L5422" t="s">
        <v>623</v>
      </c>
    </row>
    <row r="5423" spans="1:12" x14ac:dyDescent="0.2">
      <c r="A5423" t="s">
        <v>1083</v>
      </c>
      <c r="B5423" t="s">
        <v>1084</v>
      </c>
      <c r="C5423">
        <v>2020</v>
      </c>
      <c r="D5423" t="s">
        <v>147</v>
      </c>
      <c r="E5423" t="s">
        <v>534</v>
      </c>
      <c r="F5423" t="s">
        <v>1089</v>
      </c>
      <c r="G5423">
        <v>120</v>
      </c>
      <c r="H5423" t="b">
        <v>0</v>
      </c>
      <c r="I5423">
        <v>120</v>
      </c>
      <c r="J5423">
        <v>2.1717820345699999E-5</v>
      </c>
      <c r="K5423">
        <v>2.4323958787183999E-5</v>
      </c>
      <c r="L5423" t="s">
        <v>623</v>
      </c>
    </row>
    <row r="5424" spans="1:12" x14ac:dyDescent="0.2">
      <c r="A5424" t="s">
        <v>1083</v>
      </c>
      <c r="B5424" t="s">
        <v>1084</v>
      </c>
      <c r="C5424">
        <v>2020</v>
      </c>
      <c r="D5424" t="s">
        <v>147</v>
      </c>
      <c r="E5424" t="s">
        <v>534</v>
      </c>
      <c r="F5424" t="s">
        <v>1087</v>
      </c>
      <c r="G5424">
        <v>120</v>
      </c>
      <c r="H5424" t="b">
        <v>0</v>
      </c>
      <c r="I5424">
        <v>120</v>
      </c>
      <c r="J5424">
        <v>7.8790406405500002E-5</v>
      </c>
      <c r="K5424">
        <v>8.8245255174160007E-5</v>
      </c>
      <c r="L5424" t="s">
        <v>623</v>
      </c>
    </row>
    <row r="5425" spans="1:12" x14ac:dyDescent="0.2">
      <c r="A5425" t="s">
        <v>1083</v>
      </c>
      <c r="B5425" t="s">
        <v>1084</v>
      </c>
      <c r="C5425">
        <v>2020</v>
      </c>
      <c r="D5425" t="s">
        <v>147</v>
      </c>
      <c r="E5425" t="s">
        <v>534</v>
      </c>
      <c r="F5425" t="s">
        <v>1085</v>
      </c>
      <c r="G5425">
        <v>120</v>
      </c>
      <c r="H5425" t="b">
        <v>0</v>
      </c>
      <c r="I5425">
        <v>120</v>
      </c>
      <c r="J5425">
        <v>3.7507514934990001E-4</v>
      </c>
      <c r="K5425">
        <v>4.2008416727188811E-4</v>
      </c>
      <c r="L5425" t="s">
        <v>623</v>
      </c>
    </row>
    <row r="5426" spans="1:12" x14ac:dyDescent="0.2">
      <c r="A5426" t="s">
        <v>1083</v>
      </c>
      <c r="B5426" t="s">
        <v>1084</v>
      </c>
      <c r="C5426">
        <v>2020</v>
      </c>
      <c r="D5426" t="s">
        <v>147</v>
      </c>
      <c r="E5426" t="s">
        <v>534</v>
      </c>
      <c r="F5426" t="s">
        <v>1087</v>
      </c>
      <c r="G5426">
        <v>121</v>
      </c>
      <c r="H5426" t="b">
        <v>0</v>
      </c>
      <c r="I5426">
        <v>121</v>
      </c>
      <c r="J5426">
        <v>1.5698034258090001E-4</v>
      </c>
      <c r="K5426">
        <v>1.7581798369060799E-4</v>
      </c>
      <c r="L5426" t="s">
        <v>623</v>
      </c>
    </row>
    <row r="5427" spans="1:12" x14ac:dyDescent="0.2">
      <c r="A5427" t="s">
        <v>1083</v>
      </c>
      <c r="B5427" t="s">
        <v>1084</v>
      </c>
      <c r="C5427">
        <v>2020</v>
      </c>
      <c r="D5427" t="s">
        <v>147</v>
      </c>
      <c r="E5427" t="s">
        <v>534</v>
      </c>
      <c r="F5427" t="s">
        <v>1088</v>
      </c>
      <c r="G5427">
        <v>121</v>
      </c>
      <c r="H5427" t="b">
        <v>0</v>
      </c>
      <c r="I5427">
        <v>121</v>
      </c>
      <c r="J5427">
        <v>6.1321095563470005E-4</v>
      </c>
      <c r="K5427">
        <v>6.8679627031086412E-4</v>
      </c>
      <c r="L5427" t="s">
        <v>623</v>
      </c>
    </row>
    <row r="5428" spans="1:12" x14ac:dyDescent="0.2">
      <c r="A5428" t="s">
        <v>1083</v>
      </c>
      <c r="B5428" t="s">
        <v>1084</v>
      </c>
      <c r="C5428">
        <v>2020</v>
      </c>
      <c r="D5428" t="s">
        <v>147</v>
      </c>
      <c r="E5428" t="s">
        <v>534</v>
      </c>
      <c r="F5428" t="s">
        <v>1085</v>
      </c>
      <c r="G5428">
        <v>123</v>
      </c>
      <c r="H5428" t="b">
        <v>0</v>
      </c>
      <c r="I5428">
        <v>123</v>
      </c>
      <c r="J5428">
        <v>2.7350574964660001E-4</v>
      </c>
      <c r="K5428">
        <v>3.0632643960419202E-4</v>
      </c>
      <c r="L5428" t="s">
        <v>623</v>
      </c>
    </row>
    <row r="5429" spans="1:12" x14ac:dyDescent="0.2">
      <c r="A5429" t="s">
        <v>1083</v>
      </c>
      <c r="B5429" t="s">
        <v>1084</v>
      </c>
      <c r="C5429">
        <v>2020</v>
      </c>
      <c r="D5429" t="s">
        <v>147</v>
      </c>
      <c r="E5429" t="s">
        <v>534</v>
      </c>
      <c r="F5429" t="s">
        <v>1089</v>
      </c>
      <c r="G5429">
        <v>123</v>
      </c>
      <c r="H5429" t="b">
        <v>0</v>
      </c>
      <c r="I5429">
        <v>123</v>
      </c>
      <c r="J5429">
        <v>2.1346248104200001E-5</v>
      </c>
      <c r="K5429">
        <v>2.3907797876704E-5</v>
      </c>
      <c r="L5429" t="s">
        <v>623</v>
      </c>
    </row>
    <row r="5430" spans="1:12" x14ac:dyDescent="0.2">
      <c r="A5430" t="s">
        <v>1083</v>
      </c>
      <c r="B5430" t="s">
        <v>1084</v>
      </c>
      <c r="C5430">
        <v>2020</v>
      </c>
      <c r="D5430" t="s">
        <v>147</v>
      </c>
      <c r="E5430" t="s">
        <v>534</v>
      </c>
      <c r="F5430" t="s">
        <v>1088</v>
      </c>
      <c r="G5430">
        <v>124</v>
      </c>
      <c r="H5430" t="b">
        <v>0</v>
      </c>
      <c r="I5430">
        <v>124</v>
      </c>
      <c r="J5430">
        <v>5.9711153153330001E-4</v>
      </c>
      <c r="K5430">
        <v>6.687649153172961E-4</v>
      </c>
      <c r="L5430" t="s">
        <v>623</v>
      </c>
    </row>
    <row r="5431" spans="1:12" x14ac:dyDescent="0.2">
      <c r="A5431" t="s">
        <v>1083</v>
      </c>
      <c r="B5431" t="s">
        <v>1084</v>
      </c>
      <c r="C5431">
        <v>2020</v>
      </c>
      <c r="D5431" t="s">
        <v>147</v>
      </c>
      <c r="E5431" t="s">
        <v>534</v>
      </c>
      <c r="F5431" t="s">
        <v>1085</v>
      </c>
      <c r="G5431">
        <v>124</v>
      </c>
      <c r="H5431" t="b">
        <v>0</v>
      </c>
      <c r="I5431">
        <v>124</v>
      </c>
      <c r="J5431">
        <v>8.6830282816660002E-4</v>
      </c>
      <c r="K5431">
        <v>9.7249916754659209E-4</v>
      </c>
      <c r="L5431" t="s">
        <v>623</v>
      </c>
    </row>
    <row r="5432" spans="1:12" x14ac:dyDescent="0.2">
      <c r="A5432" t="s">
        <v>1083</v>
      </c>
      <c r="B5432" t="s">
        <v>1084</v>
      </c>
      <c r="C5432">
        <v>2020</v>
      </c>
      <c r="D5432" t="s">
        <v>147</v>
      </c>
      <c r="E5432" t="s">
        <v>534</v>
      </c>
      <c r="F5432" t="s">
        <v>1088</v>
      </c>
      <c r="G5432">
        <v>126</v>
      </c>
      <c r="H5432" t="b">
        <v>0</v>
      </c>
      <c r="I5432">
        <v>126</v>
      </c>
      <c r="J5432">
        <v>5.8825529413299995E-4</v>
      </c>
      <c r="K5432">
        <v>6.5884592942896004E-4</v>
      </c>
      <c r="L5432" t="s">
        <v>623</v>
      </c>
    </row>
    <row r="5433" spans="1:12" x14ac:dyDescent="0.2">
      <c r="A5433" t="s">
        <v>1083</v>
      </c>
      <c r="B5433" t="s">
        <v>1084</v>
      </c>
      <c r="C5433">
        <v>2020</v>
      </c>
      <c r="D5433" t="s">
        <v>147</v>
      </c>
      <c r="E5433" t="s">
        <v>534</v>
      </c>
      <c r="F5433" t="s">
        <v>1085</v>
      </c>
      <c r="G5433">
        <v>127</v>
      </c>
      <c r="H5433" t="b">
        <v>0</v>
      </c>
      <c r="I5433">
        <v>127</v>
      </c>
      <c r="J5433">
        <v>3.337952948641E-4</v>
      </c>
      <c r="K5433">
        <v>3.7385073024779198E-4</v>
      </c>
      <c r="L5433" t="s">
        <v>623</v>
      </c>
    </row>
    <row r="5434" spans="1:12" x14ac:dyDescent="0.2">
      <c r="A5434" t="s">
        <v>1083</v>
      </c>
      <c r="B5434" t="s">
        <v>1084</v>
      </c>
      <c r="C5434">
        <v>2020</v>
      </c>
      <c r="D5434" t="s">
        <v>147</v>
      </c>
      <c r="E5434" t="s">
        <v>534</v>
      </c>
      <c r="F5434" t="s">
        <v>1088</v>
      </c>
      <c r="G5434">
        <v>127</v>
      </c>
      <c r="H5434" t="b">
        <v>0</v>
      </c>
      <c r="I5434">
        <v>127</v>
      </c>
      <c r="J5434">
        <v>5.8303226251159995E-4</v>
      </c>
      <c r="K5434">
        <v>6.5299613401299198E-4</v>
      </c>
      <c r="L5434" t="s">
        <v>623</v>
      </c>
    </row>
    <row r="5435" spans="1:12" x14ac:dyDescent="0.2">
      <c r="A5435" t="s">
        <v>1083</v>
      </c>
      <c r="B5435" t="s">
        <v>1084</v>
      </c>
      <c r="C5435">
        <v>2020</v>
      </c>
      <c r="D5435" t="s">
        <v>147</v>
      </c>
      <c r="E5435" t="s">
        <v>534</v>
      </c>
      <c r="F5435" t="s">
        <v>1089</v>
      </c>
      <c r="G5435">
        <v>128</v>
      </c>
      <c r="H5435" t="b">
        <v>0</v>
      </c>
      <c r="I5435">
        <v>128</v>
      </c>
      <c r="J5435">
        <v>2.04168663913E-5</v>
      </c>
      <c r="K5435">
        <v>2.2866890358255999E-5</v>
      </c>
      <c r="L5435" t="s">
        <v>623</v>
      </c>
    </row>
    <row r="5436" spans="1:12" x14ac:dyDescent="0.2">
      <c r="A5436" t="s">
        <v>1083</v>
      </c>
      <c r="B5436" t="s">
        <v>1084</v>
      </c>
      <c r="C5436">
        <v>2020</v>
      </c>
      <c r="D5436" t="s">
        <v>147</v>
      </c>
      <c r="E5436" t="s">
        <v>534</v>
      </c>
      <c r="F5436" t="s">
        <v>1087</v>
      </c>
      <c r="G5436">
        <v>128</v>
      </c>
      <c r="H5436" t="b">
        <v>0</v>
      </c>
      <c r="I5436">
        <v>128</v>
      </c>
      <c r="J5436">
        <v>7.4161333032000005E-5</v>
      </c>
      <c r="K5436">
        <v>8.3060692995840014E-5</v>
      </c>
      <c r="L5436" t="s">
        <v>623</v>
      </c>
    </row>
    <row r="5437" spans="1:12" x14ac:dyDescent="0.2">
      <c r="A5437" t="s">
        <v>1083</v>
      </c>
      <c r="B5437" t="s">
        <v>1084</v>
      </c>
      <c r="C5437">
        <v>2020</v>
      </c>
      <c r="D5437" t="s">
        <v>147</v>
      </c>
      <c r="E5437" t="s">
        <v>534</v>
      </c>
      <c r="F5437" t="s">
        <v>1087</v>
      </c>
      <c r="G5437">
        <v>129</v>
      </c>
      <c r="H5437" t="b">
        <v>0</v>
      </c>
      <c r="I5437">
        <v>129</v>
      </c>
      <c r="J5437">
        <v>7.4262483394700002E-5</v>
      </c>
      <c r="K5437">
        <v>8.3173981402064011E-5</v>
      </c>
      <c r="L5437" t="s">
        <v>623</v>
      </c>
    </row>
    <row r="5438" spans="1:12" x14ac:dyDescent="0.2">
      <c r="A5438" t="s">
        <v>1083</v>
      </c>
      <c r="B5438" t="s">
        <v>1084</v>
      </c>
      <c r="C5438">
        <v>2020</v>
      </c>
      <c r="D5438" t="s">
        <v>147</v>
      </c>
      <c r="E5438" t="s">
        <v>534</v>
      </c>
      <c r="F5438" t="s">
        <v>1088</v>
      </c>
      <c r="G5438">
        <v>130</v>
      </c>
      <c r="H5438" t="b">
        <v>0</v>
      </c>
      <c r="I5438">
        <v>130</v>
      </c>
      <c r="J5438">
        <v>5.7114171795550001E-4</v>
      </c>
      <c r="K5438">
        <v>6.3967872411016004E-4</v>
      </c>
      <c r="L5438" t="s">
        <v>623</v>
      </c>
    </row>
    <row r="5439" spans="1:12" x14ac:dyDescent="0.2">
      <c r="A5439" t="s">
        <v>1083</v>
      </c>
      <c r="B5439" t="s">
        <v>1084</v>
      </c>
      <c r="C5439">
        <v>2020</v>
      </c>
      <c r="D5439" t="s">
        <v>147</v>
      </c>
      <c r="E5439" t="s">
        <v>534</v>
      </c>
      <c r="F5439" t="s">
        <v>1085</v>
      </c>
      <c r="G5439">
        <v>130</v>
      </c>
      <c r="H5439" t="b">
        <v>0</v>
      </c>
      <c r="I5439">
        <v>130</v>
      </c>
      <c r="J5439">
        <v>2.6512113981879998E-4</v>
      </c>
      <c r="K5439">
        <v>2.9693567659705601E-4</v>
      </c>
      <c r="L5439" t="s">
        <v>623</v>
      </c>
    </row>
    <row r="5440" spans="1:12" x14ac:dyDescent="0.2">
      <c r="A5440" t="s">
        <v>1083</v>
      </c>
      <c r="B5440" t="s">
        <v>1084</v>
      </c>
      <c r="C5440">
        <v>2020</v>
      </c>
      <c r="D5440" t="s">
        <v>147</v>
      </c>
      <c r="E5440" t="s">
        <v>534</v>
      </c>
      <c r="F5440" t="s">
        <v>1087</v>
      </c>
      <c r="G5440">
        <v>132</v>
      </c>
      <c r="H5440" t="b">
        <v>0</v>
      </c>
      <c r="I5440">
        <v>132</v>
      </c>
      <c r="J5440">
        <v>7.1984562964599993E-5</v>
      </c>
      <c r="K5440">
        <v>8.0622710520352001E-5</v>
      </c>
      <c r="L5440" t="s">
        <v>623</v>
      </c>
    </row>
    <row r="5441" spans="1:12" x14ac:dyDescent="0.2">
      <c r="A5441" t="s">
        <v>1083</v>
      </c>
      <c r="B5441" t="s">
        <v>1084</v>
      </c>
      <c r="C5441">
        <v>2020</v>
      </c>
      <c r="D5441" t="s">
        <v>147</v>
      </c>
      <c r="E5441" t="s">
        <v>534</v>
      </c>
      <c r="F5441" t="s">
        <v>1088</v>
      </c>
      <c r="G5441">
        <v>133</v>
      </c>
      <c r="H5441" t="b">
        <v>0</v>
      </c>
      <c r="I5441">
        <v>133</v>
      </c>
      <c r="J5441">
        <v>5.6117615895350003E-4</v>
      </c>
      <c r="K5441">
        <v>6.2851729802792015E-4</v>
      </c>
      <c r="L5441" t="s">
        <v>623</v>
      </c>
    </row>
    <row r="5442" spans="1:12" x14ac:dyDescent="0.2">
      <c r="A5442" t="s">
        <v>1083</v>
      </c>
      <c r="B5442" t="s">
        <v>1084</v>
      </c>
      <c r="C5442">
        <v>2020</v>
      </c>
      <c r="D5442" t="s">
        <v>147</v>
      </c>
      <c r="E5442" t="s">
        <v>534</v>
      </c>
      <c r="F5442" t="s">
        <v>1087</v>
      </c>
      <c r="G5442">
        <v>134</v>
      </c>
      <c r="H5442" t="b">
        <v>0</v>
      </c>
      <c r="I5442">
        <v>134</v>
      </c>
      <c r="J5442">
        <v>7.1523274527900005E-5</v>
      </c>
      <c r="K5442">
        <v>8.0106067471248012E-5</v>
      </c>
      <c r="L5442" t="s">
        <v>623</v>
      </c>
    </row>
    <row r="5443" spans="1:12" x14ac:dyDescent="0.2">
      <c r="A5443" t="s">
        <v>1083</v>
      </c>
      <c r="B5443" t="s">
        <v>1084</v>
      </c>
      <c r="C5443">
        <v>2020</v>
      </c>
      <c r="D5443" t="s">
        <v>147</v>
      </c>
      <c r="E5443" t="s">
        <v>534</v>
      </c>
      <c r="F5443" t="s">
        <v>1085</v>
      </c>
      <c r="G5443">
        <v>136</v>
      </c>
      <c r="H5443" t="b">
        <v>0</v>
      </c>
      <c r="I5443">
        <v>136</v>
      </c>
      <c r="J5443">
        <v>2.7867677272300001E-4</v>
      </c>
      <c r="K5443">
        <v>3.1211798544975998E-4</v>
      </c>
      <c r="L5443" t="s">
        <v>623</v>
      </c>
    </row>
    <row r="5444" spans="1:12" x14ac:dyDescent="0.2">
      <c r="A5444" t="s">
        <v>1083</v>
      </c>
      <c r="B5444" t="s">
        <v>1084</v>
      </c>
      <c r="C5444">
        <v>2020</v>
      </c>
      <c r="D5444" t="s">
        <v>147</v>
      </c>
      <c r="E5444" t="s">
        <v>534</v>
      </c>
      <c r="F5444" t="s">
        <v>1088</v>
      </c>
      <c r="G5444">
        <v>137</v>
      </c>
      <c r="H5444" t="b">
        <v>0</v>
      </c>
      <c r="I5444">
        <v>137</v>
      </c>
      <c r="J5444">
        <v>5.4378749337049995E-4</v>
      </c>
      <c r="K5444">
        <v>6.0904199257495999E-4</v>
      </c>
      <c r="L5444" t="s">
        <v>623</v>
      </c>
    </row>
    <row r="5445" spans="1:12" x14ac:dyDescent="0.2">
      <c r="A5445" t="s">
        <v>1083</v>
      </c>
      <c r="B5445" t="s">
        <v>1084</v>
      </c>
      <c r="C5445">
        <v>2020</v>
      </c>
      <c r="D5445" t="s">
        <v>147</v>
      </c>
      <c r="E5445" t="s">
        <v>534</v>
      </c>
      <c r="F5445" t="s">
        <v>1089</v>
      </c>
      <c r="G5445">
        <v>137</v>
      </c>
      <c r="H5445" t="b">
        <v>0</v>
      </c>
      <c r="I5445">
        <v>137</v>
      </c>
      <c r="J5445">
        <v>1.8957625798100001E-5</v>
      </c>
      <c r="K5445">
        <v>2.1232540893871999E-5</v>
      </c>
      <c r="L5445" t="s">
        <v>623</v>
      </c>
    </row>
    <row r="5446" spans="1:12" x14ac:dyDescent="0.2">
      <c r="A5446" t="s">
        <v>1083</v>
      </c>
      <c r="B5446" t="s">
        <v>1084</v>
      </c>
      <c r="C5446">
        <v>2020</v>
      </c>
      <c r="D5446" t="s">
        <v>147</v>
      </c>
      <c r="E5446" t="s">
        <v>534</v>
      </c>
      <c r="F5446" t="s">
        <v>1089</v>
      </c>
      <c r="G5446">
        <v>139</v>
      </c>
      <c r="H5446" t="b">
        <v>0</v>
      </c>
      <c r="I5446">
        <v>139</v>
      </c>
      <c r="J5446">
        <v>1.8796705262499999E-5</v>
      </c>
      <c r="K5446">
        <v>2.1052309893999999E-5</v>
      </c>
      <c r="L5446" t="s">
        <v>623</v>
      </c>
    </row>
    <row r="5447" spans="1:12" x14ac:dyDescent="0.2">
      <c r="A5447" t="s">
        <v>1083</v>
      </c>
      <c r="B5447" t="s">
        <v>1084</v>
      </c>
      <c r="C5447">
        <v>2020</v>
      </c>
      <c r="D5447" t="s">
        <v>147</v>
      </c>
      <c r="E5447" t="s">
        <v>534</v>
      </c>
      <c r="F5447" t="s">
        <v>1085</v>
      </c>
      <c r="G5447">
        <v>140</v>
      </c>
      <c r="H5447" t="b">
        <v>0</v>
      </c>
      <c r="I5447">
        <v>140</v>
      </c>
      <c r="J5447">
        <v>5.0512657617219996E-4</v>
      </c>
      <c r="K5447">
        <v>5.65741765312864E-4</v>
      </c>
      <c r="L5447" t="s">
        <v>623</v>
      </c>
    </row>
    <row r="5448" spans="1:12" x14ac:dyDescent="0.2">
      <c r="A5448" t="s">
        <v>1083</v>
      </c>
      <c r="B5448" t="s">
        <v>1084</v>
      </c>
      <c r="C5448">
        <v>2020</v>
      </c>
      <c r="D5448" t="s">
        <v>147</v>
      </c>
      <c r="E5448" t="s">
        <v>534</v>
      </c>
      <c r="F5448" t="s">
        <v>1087</v>
      </c>
      <c r="G5448">
        <v>140</v>
      </c>
      <c r="H5448" t="b">
        <v>0</v>
      </c>
      <c r="I5448">
        <v>140</v>
      </c>
      <c r="J5448">
        <v>6.7630884586799997E-5</v>
      </c>
      <c r="K5448">
        <v>7.574659073721601E-5</v>
      </c>
      <c r="L5448" t="s">
        <v>623</v>
      </c>
    </row>
    <row r="5449" spans="1:12" x14ac:dyDescent="0.2">
      <c r="A5449" t="s">
        <v>1083</v>
      </c>
      <c r="B5449" t="s">
        <v>1084</v>
      </c>
      <c r="C5449">
        <v>2020</v>
      </c>
      <c r="D5449" t="s">
        <v>147</v>
      </c>
      <c r="E5449" t="s">
        <v>534</v>
      </c>
      <c r="F5449" t="s">
        <v>1087</v>
      </c>
      <c r="G5449">
        <v>141</v>
      </c>
      <c r="H5449" t="b">
        <v>0</v>
      </c>
      <c r="I5449">
        <v>141</v>
      </c>
      <c r="J5449">
        <v>6.8469693360400004E-5</v>
      </c>
      <c r="K5449">
        <v>7.6686056563648016E-5</v>
      </c>
      <c r="L5449" t="s">
        <v>623</v>
      </c>
    </row>
    <row r="5450" spans="1:12" x14ac:dyDescent="0.2">
      <c r="A5450" t="s">
        <v>1083</v>
      </c>
      <c r="B5450" t="s">
        <v>1084</v>
      </c>
      <c r="C5450">
        <v>2020</v>
      </c>
      <c r="D5450" t="s">
        <v>147</v>
      </c>
      <c r="E5450" t="s">
        <v>534</v>
      </c>
      <c r="F5450" t="s">
        <v>1087</v>
      </c>
      <c r="G5450">
        <v>142</v>
      </c>
      <c r="H5450" t="b">
        <v>0</v>
      </c>
      <c r="I5450">
        <v>142</v>
      </c>
      <c r="J5450">
        <v>6.7184722865900004E-5</v>
      </c>
      <c r="K5450">
        <v>7.524688960980801E-5</v>
      </c>
      <c r="L5450" t="s">
        <v>623</v>
      </c>
    </row>
    <row r="5451" spans="1:12" x14ac:dyDescent="0.2">
      <c r="A5451" t="s">
        <v>1083</v>
      </c>
      <c r="B5451" t="s">
        <v>1084</v>
      </c>
      <c r="C5451">
        <v>2020</v>
      </c>
      <c r="D5451" t="s">
        <v>147</v>
      </c>
      <c r="E5451" t="s">
        <v>534</v>
      </c>
      <c r="F5451" t="s">
        <v>1088</v>
      </c>
      <c r="G5451">
        <v>142</v>
      </c>
      <c r="H5451" t="b">
        <v>0</v>
      </c>
      <c r="I5451">
        <v>142</v>
      </c>
      <c r="J5451">
        <v>1.0500053758733001E-3</v>
      </c>
      <c r="K5451">
        <v>1.1760060209780961E-3</v>
      </c>
      <c r="L5451" t="s">
        <v>623</v>
      </c>
    </row>
    <row r="5452" spans="1:12" x14ac:dyDescent="0.2">
      <c r="A5452" t="s">
        <v>1083</v>
      </c>
      <c r="B5452" t="s">
        <v>1084</v>
      </c>
      <c r="C5452">
        <v>2020</v>
      </c>
      <c r="D5452" t="s">
        <v>147</v>
      </c>
      <c r="E5452" t="s">
        <v>534</v>
      </c>
      <c r="F5452" t="s">
        <v>1088</v>
      </c>
      <c r="G5452">
        <v>143</v>
      </c>
      <c r="H5452" t="b">
        <v>0</v>
      </c>
      <c r="I5452">
        <v>143</v>
      </c>
      <c r="J5452">
        <v>1.1806600377895001E-3</v>
      </c>
      <c r="K5452">
        <v>1.32233924232424E-3</v>
      </c>
      <c r="L5452" t="s">
        <v>623</v>
      </c>
    </row>
    <row r="5453" spans="1:12" x14ac:dyDescent="0.2">
      <c r="A5453" t="s">
        <v>1083</v>
      </c>
      <c r="B5453" t="s">
        <v>1084</v>
      </c>
      <c r="C5453">
        <v>2020</v>
      </c>
      <c r="D5453" t="s">
        <v>147</v>
      </c>
      <c r="E5453" t="s">
        <v>534</v>
      </c>
      <c r="F5453" t="s">
        <v>1085</v>
      </c>
      <c r="G5453">
        <v>143</v>
      </c>
      <c r="H5453" t="b">
        <v>0</v>
      </c>
      <c r="I5453">
        <v>143</v>
      </c>
      <c r="J5453">
        <v>2.3898266954350001E-4</v>
      </c>
      <c r="K5453">
        <v>2.6766058988871998E-4</v>
      </c>
      <c r="L5453" t="s">
        <v>623</v>
      </c>
    </row>
    <row r="5454" spans="1:12" x14ac:dyDescent="0.2">
      <c r="A5454" t="s">
        <v>1083</v>
      </c>
      <c r="B5454" t="s">
        <v>1084</v>
      </c>
      <c r="C5454">
        <v>2020</v>
      </c>
      <c r="D5454" t="s">
        <v>147</v>
      </c>
      <c r="E5454" t="s">
        <v>534</v>
      </c>
      <c r="F5454" t="s">
        <v>1087</v>
      </c>
      <c r="G5454">
        <v>144</v>
      </c>
      <c r="H5454" t="b">
        <v>0</v>
      </c>
      <c r="I5454">
        <v>144</v>
      </c>
      <c r="J5454">
        <v>7.6937220001100005E-5</v>
      </c>
      <c r="K5454">
        <v>8.6169686401232017E-5</v>
      </c>
      <c r="L5454" t="s">
        <v>623</v>
      </c>
    </row>
    <row r="5455" spans="1:12" x14ac:dyDescent="0.2">
      <c r="A5455" t="s">
        <v>1083</v>
      </c>
      <c r="B5455" t="s">
        <v>1084</v>
      </c>
      <c r="C5455">
        <v>2020</v>
      </c>
      <c r="D5455" t="s">
        <v>147</v>
      </c>
      <c r="E5455" t="s">
        <v>534</v>
      </c>
      <c r="F5455" t="s">
        <v>1089</v>
      </c>
      <c r="G5455">
        <v>145</v>
      </c>
      <c r="H5455" t="b">
        <v>0</v>
      </c>
      <c r="I5455">
        <v>145</v>
      </c>
      <c r="J5455">
        <v>1.80111728696E-5</v>
      </c>
      <c r="K5455">
        <v>2.0172513613952E-5</v>
      </c>
      <c r="L5455" t="s">
        <v>623</v>
      </c>
    </row>
    <row r="5456" spans="1:12" x14ac:dyDescent="0.2">
      <c r="A5456" t="s">
        <v>1083</v>
      </c>
      <c r="B5456" t="s">
        <v>1084</v>
      </c>
      <c r="C5456">
        <v>2020</v>
      </c>
      <c r="D5456" t="s">
        <v>147</v>
      </c>
      <c r="E5456" t="s">
        <v>534</v>
      </c>
      <c r="F5456" t="s">
        <v>1087</v>
      </c>
      <c r="G5456">
        <v>146</v>
      </c>
      <c r="H5456" t="b">
        <v>0</v>
      </c>
      <c r="I5456">
        <v>146</v>
      </c>
      <c r="J5456">
        <v>1.3042133650739999E-4</v>
      </c>
      <c r="K5456">
        <v>1.4607189688828801E-4</v>
      </c>
      <c r="L5456" t="s">
        <v>623</v>
      </c>
    </row>
    <row r="5457" spans="1:12" x14ac:dyDescent="0.2">
      <c r="A5457" t="s">
        <v>1083</v>
      </c>
      <c r="B5457" t="s">
        <v>1084</v>
      </c>
      <c r="C5457">
        <v>2020</v>
      </c>
      <c r="D5457" t="s">
        <v>147</v>
      </c>
      <c r="E5457" t="s">
        <v>534</v>
      </c>
      <c r="F5457" t="s">
        <v>1088</v>
      </c>
      <c r="G5457">
        <v>146</v>
      </c>
      <c r="H5457" t="b">
        <v>0</v>
      </c>
      <c r="I5457">
        <v>146</v>
      </c>
      <c r="J5457">
        <v>1.0197493829764001E-3</v>
      </c>
      <c r="K5457">
        <v>1.142119308933568E-3</v>
      </c>
      <c r="L5457" t="s">
        <v>623</v>
      </c>
    </row>
    <row r="5458" spans="1:12" x14ac:dyDescent="0.2">
      <c r="A5458" t="s">
        <v>1083</v>
      </c>
      <c r="B5458" t="s">
        <v>1084</v>
      </c>
      <c r="C5458">
        <v>2020</v>
      </c>
      <c r="D5458" t="s">
        <v>147</v>
      </c>
      <c r="E5458" t="s">
        <v>534</v>
      </c>
      <c r="F5458" t="s">
        <v>1088</v>
      </c>
      <c r="G5458">
        <v>147</v>
      </c>
      <c r="H5458" t="b">
        <v>0</v>
      </c>
      <c r="I5458">
        <v>147</v>
      </c>
      <c r="J5458">
        <v>5.0408690003680002E-4</v>
      </c>
      <c r="K5458">
        <v>5.6457732804121607E-4</v>
      </c>
      <c r="L5458" t="s">
        <v>623</v>
      </c>
    </row>
    <row r="5459" spans="1:12" x14ac:dyDescent="0.2">
      <c r="A5459" t="s">
        <v>1083</v>
      </c>
      <c r="B5459" t="s">
        <v>1084</v>
      </c>
      <c r="C5459">
        <v>2020</v>
      </c>
      <c r="D5459" t="s">
        <v>147</v>
      </c>
      <c r="E5459" t="s">
        <v>534</v>
      </c>
      <c r="F5459" t="s">
        <v>1090</v>
      </c>
      <c r="G5459">
        <v>147</v>
      </c>
      <c r="H5459" t="b">
        <v>0</v>
      </c>
      <c r="I5459">
        <v>147</v>
      </c>
      <c r="J5459">
        <v>9.34292766033E-5</v>
      </c>
      <c r="K5459">
        <v>1.0464078979569599E-4</v>
      </c>
      <c r="L5459" t="s">
        <v>624</v>
      </c>
    </row>
    <row r="5460" spans="1:12" x14ac:dyDescent="0.2">
      <c r="A5460" t="s">
        <v>1083</v>
      </c>
      <c r="B5460" t="s">
        <v>1084</v>
      </c>
      <c r="C5460">
        <v>2020</v>
      </c>
      <c r="D5460" t="s">
        <v>147</v>
      </c>
      <c r="E5460" t="s">
        <v>534</v>
      </c>
      <c r="F5460" t="s">
        <v>1085</v>
      </c>
      <c r="G5460">
        <v>148</v>
      </c>
      <c r="H5460" t="b">
        <v>0</v>
      </c>
      <c r="I5460">
        <v>148</v>
      </c>
      <c r="J5460">
        <v>2.5578198255970001E-4</v>
      </c>
      <c r="K5460">
        <v>2.8647582046686411E-4</v>
      </c>
      <c r="L5460" t="s">
        <v>623</v>
      </c>
    </row>
    <row r="5461" spans="1:12" x14ac:dyDescent="0.2">
      <c r="A5461" t="s">
        <v>1083</v>
      </c>
      <c r="B5461" t="s">
        <v>1084</v>
      </c>
      <c r="C5461">
        <v>2020</v>
      </c>
      <c r="D5461" t="s">
        <v>147</v>
      </c>
      <c r="E5461" t="s">
        <v>534</v>
      </c>
      <c r="F5461" t="s">
        <v>1087</v>
      </c>
      <c r="G5461">
        <v>149</v>
      </c>
      <c r="H5461" t="b">
        <v>0</v>
      </c>
      <c r="I5461">
        <v>149</v>
      </c>
      <c r="J5461">
        <v>6.9801324571000005E-5</v>
      </c>
      <c r="K5461">
        <v>7.8177483519520016E-5</v>
      </c>
      <c r="L5461" t="s">
        <v>623</v>
      </c>
    </row>
    <row r="5462" spans="1:12" x14ac:dyDescent="0.2">
      <c r="A5462" t="s">
        <v>1083</v>
      </c>
      <c r="B5462" t="s">
        <v>1084</v>
      </c>
      <c r="C5462">
        <v>2020</v>
      </c>
      <c r="D5462" t="s">
        <v>147</v>
      </c>
      <c r="E5462" t="s">
        <v>534</v>
      </c>
      <c r="F5462" t="s">
        <v>1087</v>
      </c>
      <c r="G5462">
        <v>150</v>
      </c>
      <c r="H5462" t="b">
        <v>0</v>
      </c>
      <c r="I5462">
        <v>150</v>
      </c>
      <c r="J5462">
        <v>6.4063497120499997E-5</v>
      </c>
      <c r="K5462">
        <v>7.1751116774960007E-5</v>
      </c>
      <c r="L5462" t="s">
        <v>623</v>
      </c>
    </row>
    <row r="5463" spans="1:12" x14ac:dyDescent="0.2">
      <c r="A5463" t="s">
        <v>1083</v>
      </c>
      <c r="B5463" t="s">
        <v>1084</v>
      </c>
      <c r="C5463">
        <v>2020</v>
      </c>
      <c r="D5463" t="s">
        <v>147</v>
      </c>
      <c r="E5463" t="s">
        <v>534</v>
      </c>
      <c r="F5463" t="s">
        <v>1087</v>
      </c>
      <c r="G5463">
        <v>152</v>
      </c>
      <c r="H5463" t="b">
        <v>0</v>
      </c>
      <c r="I5463">
        <v>152</v>
      </c>
      <c r="J5463">
        <v>1.3149695587340001E-4</v>
      </c>
      <c r="K5463">
        <v>1.47276590578208E-4</v>
      </c>
      <c r="L5463" t="s">
        <v>623</v>
      </c>
    </row>
    <row r="5464" spans="1:12" x14ac:dyDescent="0.2">
      <c r="A5464" t="s">
        <v>1083</v>
      </c>
      <c r="B5464" t="s">
        <v>1084</v>
      </c>
      <c r="C5464">
        <v>2020</v>
      </c>
      <c r="D5464" t="s">
        <v>147</v>
      </c>
      <c r="E5464" t="s">
        <v>534</v>
      </c>
      <c r="F5464" t="s">
        <v>1085</v>
      </c>
      <c r="G5464">
        <v>155</v>
      </c>
      <c r="H5464" t="b">
        <v>0</v>
      </c>
      <c r="I5464">
        <v>155</v>
      </c>
      <c r="J5464">
        <v>2.42580572376E-4</v>
      </c>
      <c r="K5464">
        <v>2.7169024106112001E-4</v>
      </c>
      <c r="L5464" t="s">
        <v>623</v>
      </c>
    </row>
    <row r="5465" spans="1:12" x14ac:dyDescent="0.2">
      <c r="A5465" t="s">
        <v>1083</v>
      </c>
      <c r="B5465" t="s">
        <v>1084</v>
      </c>
      <c r="C5465">
        <v>2020</v>
      </c>
      <c r="D5465" t="s">
        <v>147</v>
      </c>
      <c r="E5465" t="s">
        <v>534</v>
      </c>
      <c r="F5465" t="s">
        <v>1087</v>
      </c>
      <c r="G5465">
        <v>155</v>
      </c>
      <c r="H5465" t="b">
        <v>0</v>
      </c>
      <c r="I5465">
        <v>155</v>
      </c>
      <c r="J5465">
        <v>6.7168810346599994E-5</v>
      </c>
      <c r="K5465">
        <v>7.5229067588191995E-5</v>
      </c>
      <c r="L5465" t="s">
        <v>623</v>
      </c>
    </row>
    <row r="5466" spans="1:12" x14ac:dyDescent="0.2">
      <c r="A5466" t="s">
        <v>1083</v>
      </c>
      <c r="B5466" t="s">
        <v>1084</v>
      </c>
      <c r="C5466">
        <v>2020</v>
      </c>
      <c r="D5466" t="s">
        <v>147</v>
      </c>
      <c r="E5466" t="s">
        <v>534</v>
      </c>
      <c r="F5466" t="s">
        <v>1086</v>
      </c>
      <c r="G5466">
        <v>156</v>
      </c>
      <c r="H5466" t="b">
        <v>0</v>
      </c>
      <c r="I5466">
        <v>156</v>
      </c>
      <c r="J5466" s="97">
        <v>6.0878833210199999E-6</v>
      </c>
      <c r="K5466">
        <v>6.8184293195424009E-6</v>
      </c>
      <c r="L5466" t="s">
        <v>623</v>
      </c>
    </row>
    <row r="5467" spans="1:12" x14ac:dyDescent="0.2">
      <c r="A5467" t="s">
        <v>1083</v>
      </c>
      <c r="B5467" t="s">
        <v>1084</v>
      </c>
      <c r="C5467">
        <v>2020</v>
      </c>
      <c r="D5467" t="s">
        <v>147</v>
      </c>
      <c r="E5467" t="s">
        <v>534</v>
      </c>
      <c r="F5467" t="s">
        <v>1088</v>
      </c>
      <c r="G5467">
        <v>157</v>
      </c>
      <c r="H5467" t="b">
        <v>0</v>
      </c>
      <c r="I5467">
        <v>157</v>
      </c>
      <c r="J5467">
        <v>5.0764594925570001E-4</v>
      </c>
      <c r="K5467">
        <v>5.6856346316638405E-4</v>
      </c>
      <c r="L5467" t="s">
        <v>623</v>
      </c>
    </row>
    <row r="5468" spans="1:12" x14ac:dyDescent="0.2">
      <c r="A5468" t="s">
        <v>1083</v>
      </c>
      <c r="B5468" t="s">
        <v>1084</v>
      </c>
      <c r="C5468">
        <v>2020</v>
      </c>
      <c r="D5468" t="s">
        <v>147</v>
      </c>
      <c r="E5468" t="s">
        <v>534</v>
      </c>
      <c r="F5468" t="s">
        <v>1088</v>
      </c>
      <c r="G5468">
        <v>158</v>
      </c>
      <c r="H5468" t="b">
        <v>0</v>
      </c>
      <c r="I5468">
        <v>158</v>
      </c>
      <c r="J5468">
        <v>4.7120256931520001E-4</v>
      </c>
      <c r="K5468">
        <v>5.2774687763302403E-4</v>
      </c>
      <c r="L5468" t="s">
        <v>623</v>
      </c>
    </row>
    <row r="5469" spans="1:12" x14ac:dyDescent="0.2">
      <c r="A5469" t="s">
        <v>1083</v>
      </c>
      <c r="B5469" t="s">
        <v>1084</v>
      </c>
      <c r="C5469">
        <v>2020</v>
      </c>
      <c r="D5469" t="s">
        <v>147</v>
      </c>
      <c r="E5469" t="s">
        <v>534</v>
      </c>
      <c r="F5469" t="s">
        <v>1089</v>
      </c>
      <c r="G5469">
        <v>158</v>
      </c>
      <c r="H5469" t="b">
        <v>0</v>
      </c>
      <c r="I5469">
        <v>158</v>
      </c>
      <c r="J5469">
        <v>3.30762704834E-5</v>
      </c>
      <c r="K5469">
        <v>3.7045422941408013E-5</v>
      </c>
      <c r="L5469" t="s">
        <v>623</v>
      </c>
    </row>
    <row r="5470" spans="1:12" x14ac:dyDescent="0.2">
      <c r="A5470" t="s">
        <v>1083</v>
      </c>
      <c r="B5470" t="s">
        <v>1084</v>
      </c>
      <c r="C5470">
        <v>2020</v>
      </c>
      <c r="D5470" t="s">
        <v>147</v>
      </c>
      <c r="E5470" t="s">
        <v>534</v>
      </c>
      <c r="F5470" t="s">
        <v>1085</v>
      </c>
      <c r="G5470">
        <v>158</v>
      </c>
      <c r="H5470" t="b">
        <v>0</v>
      </c>
      <c r="I5470">
        <v>158</v>
      </c>
      <c r="J5470">
        <v>2.3686078202450001E-4</v>
      </c>
      <c r="K5470">
        <v>2.6528407586744011E-4</v>
      </c>
      <c r="L5470" t="s">
        <v>623</v>
      </c>
    </row>
    <row r="5471" spans="1:12" x14ac:dyDescent="0.2">
      <c r="A5471" t="s">
        <v>1083</v>
      </c>
      <c r="B5471" t="s">
        <v>1084</v>
      </c>
      <c r="C5471">
        <v>2020</v>
      </c>
      <c r="D5471" t="s">
        <v>147</v>
      </c>
      <c r="E5471" t="s">
        <v>534</v>
      </c>
      <c r="F5471" t="s">
        <v>1087</v>
      </c>
      <c r="G5471">
        <v>158</v>
      </c>
      <c r="H5471" t="b">
        <v>0</v>
      </c>
      <c r="I5471">
        <v>158</v>
      </c>
      <c r="J5471">
        <v>6.0866288549699999E-5</v>
      </c>
      <c r="K5471">
        <v>6.8170243175664006E-5</v>
      </c>
      <c r="L5471" t="s">
        <v>623</v>
      </c>
    </row>
    <row r="5472" spans="1:12" x14ac:dyDescent="0.2">
      <c r="A5472" t="s">
        <v>1083</v>
      </c>
      <c r="B5472" t="s">
        <v>1084</v>
      </c>
      <c r="C5472">
        <v>2020</v>
      </c>
      <c r="D5472" t="s">
        <v>147</v>
      </c>
      <c r="E5472" t="s">
        <v>534</v>
      </c>
      <c r="F5472" t="s">
        <v>1088</v>
      </c>
      <c r="G5472">
        <v>160</v>
      </c>
      <c r="H5472" t="b">
        <v>0</v>
      </c>
      <c r="I5472">
        <v>160</v>
      </c>
      <c r="J5472">
        <v>4.6508328523490002E-4</v>
      </c>
      <c r="K5472">
        <v>5.2089327946308812E-4</v>
      </c>
      <c r="L5472" t="s">
        <v>623</v>
      </c>
    </row>
    <row r="5473" spans="1:12" x14ac:dyDescent="0.2">
      <c r="A5473" t="s">
        <v>1083</v>
      </c>
      <c r="B5473" t="s">
        <v>1084</v>
      </c>
      <c r="C5473">
        <v>2020</v>
      </c>
      <c r="D5473" t="s">
        <v>147</v>
      </c>
      <c r="E5473" t="s">
        <v>534</v>
      </c>
      <c r="F5473" t="s">
        <v>1088</v>
      </c>
      <c r="G5473">
        <v>161</v>
      </c>
      <c r="H5473" t="b">
        <v>0</v>
      </c>
      <c r="I5473">
        <v>161</v>
      </c>
      <c r="J5473">
        <v>4.6300105168479999E-4</v>
      </c>
      <c r="K5473">
        <v>5.1856117788697605E-4</v>
      </c>
      <c r="L5473" t="s">
        <v>623</v>
      </c>
    </row>
    <row r="5474" spans="1:12" x14ac:dyDescent="0.2">
      <c r="A5474" t="s">
        <v>1083</v>
      </c>
      <c r="B5474" t="s">
        <v>1084</v>
      </c>
      <c r="C5474">
        <v>2020</v>
      </c>
      <c r="D5474" t="s">
        <v>147</v>
      </c>
      <c r="E5474" t="s">
        <v>534</v>
      </c>
      <c r="F5474" t="s">
        <v>1087</v>
      </c>
      <c r="G5474">
        <v>163</v>
      </c>
      <c r="H5474" t="b">
        <v>0</v>
      </c>
      <c r="I5474">
        <v>163</v>
      </c>
      <c r="J5474">
        <v>5.8793233620199999E-5</v>
      </c>
      <c r="K5474">
        <v>6.5848421654624001E-5</v>
      </c>
      <c r="L5474" t="s">
        <v>623</v>
      </c>
    </row>
    <row r="5475" spans="1:12" x14ac:dyDescent="0.2">
      <c r="A5475" t="s">
        <v>1083</v>
      </c>
      <c r="B5475" t="s">
        <v>1084</v>
      </c>
      <c r="C5475">
        <v>2020</v>
      </c>
      <c r="D5475" t="s">
        <v>147</v>
      </c>
      <c r="E5475" t="s">
        <v>534</v>
      </c>
      <c r="F5475" t="s">
        <v>1088</v>
      </c>
      <c r="G5475">
        <v>163</v>
      </c>
      <c r="H5475" t="b">
        <v>0</v>
      </c>
      <c r="I5475">
        <v>163</v>
      </c>
      <c r="J5475">
        <v>8.4795284783470003E-4</v>
      </c>
      <c r="K5475">
        <v>9.497071895748641E-4</v>
      </c>
      <c r="L5475" t="s">
        <v>623</v>
      </c>
    </row>
    <row r="5476" spans="1:12" x14ac:dyDescent="0.2">
      <c r="A5476" t="s">
        <v>1083</v>
      </c>
      <c r="B5476" t="s">
        <v>1084</v>
      </c>
      <c r="C5476">
        <v>2020</v>
      </c>
      <c r="D5476" t="s">
        <v>147</v>
      </c>
      <c r="E5476" t="s">
        <v>534</v>
      </c>
      <c r="F5476" t="s">
        <v>1089</v>
      </c>
      <c r="G5476">
        <v>167</v>
      </c>
      <c r="H5476" t="b">
        <v>0</v>
      </c>
      <c r="I5476">
        <v>167</v>
      </c>
      <c r="J5476">
        <v>1.5585936125699999E-5</v>
      </c>
      <c r="K5476">
        <v>1.7456248460784001E-5</v>
      </c>
      <c r="L5476" t="s">
        <v>623</v>
      </c>
    </row>
    <row r="5477" spans="1:12" x14ac:dyDescent="0.2">
      <c r="A5477" t="s">
        <v>1083</v>
      </c>
      <c r="B5477" t="s">
        <v>1084</v>
      </c>
      <c r="C5477">
        <v>2020</v>
      </c>
      <c r="D5477" t="s">
        <v>147</v>
      </c>
      <c r="E5477" t="s">
        <v>534</v>
      </c>
      <c r="F5477" t="s">
        <v>1087</v>
      </c>
      <c r="G5477">
        <v>168</v>
      </c>
      <c r="H5477" t="b">
        <v>0</v>
      </c>
      <c r="I5477">
        <v>168</v>
      </c>
      <c r="J5477">
        <v>1.145532696682E-4</v>
      </c>
      <c r="K5477">
        <v>1.28299662028384E-4</v>
      </c>
      <c r="L5477" t="s">
        <v>623</v>
      </c>
    </row>
    <row r="5478" spans="1:12" x14ac:dyDescent="0.2">
      <c r="A5478" t="s">
        <v>1083</v>
      </c>
      <c r="B5478" t="s">
        <v>1084</v>
      </c>
      <c r="C5478">
        <v>2020</v>
      </c>
      <c r="D5478" t="s">
        <v>147</v>
      </c>
      <c r="E5478" t="s">
        <v>534</v>
      </c>
      <c r="F5478" t="s">
        <v>1087</v>
      </c>
      <c r="G5478">
        <v>169</v>
      </c>
      <c r="H5478" t="b">
        <v>0</v>
      </c>
      <c r="I5478">
        <v>169</v>
      </c>
      <c r="J5478">
        <v>5.71635173401E-5</v>
      </c>
      <c r="K5478">
        <v>6.402313942091201E-5</v>
      </c>
      <c r="L5478" t="s">
        <v>623</v>
      </c>
    </row>
    <row r="5479" spans="1:12" x14ac:dyDescent="0.2">
      <c r="A5479" t="s">
        <v>1083</v>
      </c>
      <c r="B5479" t="s">
        <v>1084</v>
      </c>
      <c r="C5479">
        <v>2020</v>
      </c>
      <c r="D5479" t="s">
        <v>147</v>
      </c>
      <c r="E5479" t="s">
        <v>534</v>
      </c>
      <c r="F5479" t="s">
        <v>1087</v>
      </c>
      <c r="G5479">
        <v>171</v>
      </c>
      <c r="H5479" t="b">
        <v>0</v>
      </c>
      <c r="I5479">
        <v>171</v>
      </c>
      <c r="J5479">
        <v>5.6102813687200002E-5</v>
      </c>
      <c r="K5479">
        <v>6.2835151329664014E-5</v>
      </c>
      <c r="L5479" t="s">
        <v>623</v>
      </c>
    </row>
    <row r="5480" spans="1:12" x14ac:dyDescent="0.2">
      <c r="A5480" t="s">
        <v>1083</v>
      </c>
      <c r="B5480" t="s">
        <v>1084</v>
      </c>
      <c r="C5480">
        <v>2020</v>
      </c>
      <c r="D5480" t="s">
        <v>147</v>
      </c>
      <c r="E5480" t="s">
        <v>534</v>
      </c>
      <c r="F5480" t="s">
        <v>1089</v>
      </c>
      <c r="G5480">
        <v>171</v>
      </c>
      <c r="H5480" t="b">
        <v>0</v>
      </c>
      <c r="I5480">
        <v>171</v>
      </c>
      <c r="J5480">
        <v>1.51998456204E-5</v>
      </c>
      <c r="K5480">
        <v>1.7023827094848E-5</v>
      </c>
      <c r="L5480" t="s">
        <v>623</v>
      </c>
    </row>
    <row r="5481" spans="1:12" x14ac:dyDescent="0.2">
      <c r="A5481" t="s">
        <v>1083</v>
      </c>
      <c r="B5481" t="s">
        <v>1084</v>
      </c>
      <c r="C5481">
        <v>2020</v>
      </c>
      <c r="D5481" t="s">
        <v>147</v>
      </c>
      <c r="E5481" t="s">
        <v>534</v>
      </c>
      <c r="F5481" t="s">
        <v>1085</v>
      </c>
      <c r="G5481">
        <v>171</v>
      </c>
      <c r="H5481" t="b">
        <v>0</v>
      </c>
      <c r="I5481">
        <v>171</v>
      </c>
      <c r="J5481">
        <v>2.786140248645E-4</v>
      </c>
      <c r="K5481">
        <v>3.1204770784824001E-4</v>
      </c>
      <c r="L5481" t="s">
        <v>623</v>
      </c>
    </row>
    <row r="5482" spans="1:12" x14ac:dyDescent="0.2">
      <c r="A5482" t="s">
        <v>1083</v>
      </c>
      <c r="B5482" t="s">
        <v>1084</v>
      </c>
      <c r="C5482">
        <v>2020</v>
      </c>
      <c r="D5482" t="s">
        <v>147</v>
      </c>
      <c r="E5482" t="s">
        <v>534</v>
      </c>
      <c r="F5482" t="s">
        <v>1088</v>
      </c>
      <c r="G5482">
        <v>171</v>
      </c>
      <c r="H5482" t="b">
        <v>0</v>
      </c>
      <c r="I5482">
        <v>171</v>
      </c>
      <c r="J5482">
        <v>4.9324944848190002E-4</v>
      </c>
      <c r="K5482">
        <v>5.5243938229972806E-4</v>
      </c>
      <c r="L5482" t="s">
        <v>623</v>
      </c>
    </row>
    <row r="5483" spans="1:12" x14ac:dyDescent="0.2">
      <c r="A5483" t="s">
        <v>1083</v>
      </c>
      <c r="B5483" t="s">
        <v>1084</v>
      </c>
      <c r="C5483">
        <v>2020</v>
      </c>
      <c r="D5483" t="s">
        <v>147</v>
      </c>
      <c r="E5483" t="s">
        <v>534</v>
      </c>
      <c r="F5483" t="s">
        <v>1085</v>
      </c>
      <c r="G5483">
        <v>176</v>
      </c>
      <c r="H5483" t="b">
        <v>0</v>
      </c>
      <c r="I5483">
        <v>176</v>
      </c>
      <c r="J5483">
        <v>2.3203015734909999E-4</v>
      </c>
      <c r="K5483">
        <v>2.5987377623099201E-4</v>
      </c>
      <c r="L5483" t="s">
        <v>623</v>
      </c>
    </row>
    <row r="5484" spans="1:12" x14ac:dyDescent="0.2">
      <c r="A5484" t="s">
        <v>1083</v>
      </c>
      <c r="B5484" t="s">
        <v>1084</v>
      </c>
      <c r="C5484">
        <v>2020</v>
      </c>
      <c r="D5484" t="s">
        <v>147</v>
      </c>
      <c r="E5484" t="s">
        <v>534</v>
      </c>
      <c r="F5484" t="s">
        <v>1087</v>
      </c>
      <c r="G5484">
        <v>177</v>
      </c>
      <c r="H5484" t="b">
        <v>0</v>
      </c>
      <c r="I5484">
        <v>177</v>
      </c>
      <c r="J5484">
        <v>5.4382922826299997E-5</v>
      </c>
      <c r="K5484">
        <v>6.0908873565456002E-5</v>
      </c>
      <c r="L5484" t="s">
        <v>623</v>
      </c>
    </row>
    <row r="5485" spans="1:12" x14ac:dyDescent="0.2">
      <c r="A5485" t="s">
        <v>1083</v>
      </c>
      <c r="B5485" t="s">
        <v>1084</v>
      </c>
      <c r="C5485">
        <v>2020</v>
      </c>
      <c r="D5485" t="s">
        <v>147</v>
      </c>
      <c r="E5485" t="s">
        <v>534</v>
      </c>
      <c r="F5485" t="s">
        <v>1085</v>
      </c>
      <c r="G5485">
        <v>177</v>
      </c>
      <c r="H5485" t="b">
        <v>0</v>
      </c>
      <c r="I5485">
        <v>177</v>
      </c>
      <c r="J5485">
        <v>3.4448652877469999E-4</v>
      </c>
      <c r="K5485">
        <v>3.8582491222766401E-4</v>
      </c>
      <c r="L5485" t="s">
        <v>623</v>
      </c>
    </row>
    <row r="5486" spans="1:12" x14ac:dyDescent="0.2">
      <c r="A5486" t="s">
        <v>1083</v>
      </c>
      <c r="B5486" t="s">
        <v>1084</v>
      </c>
      <c r="C5486">
        <v>2020</v>
      </c>
      <c r="D5486" t="s">
        <v>147</v>
      </c>
      <c r="E5486" t="s">
        <v>534</v>
      </c>
      <c r="F5486" t="s">
        <v>1090</v>
      </c>
      <c r="G5486">
        <v>178</v>
      </c>
      <c r="H5486" t="b">
        <v>0</v>
      </c>
      <c r="I5486">
        <v>178</v>
      </c>
      <c r="J5486">
        <v>7.67392266425E-5</v>
      </c>
      <c r="K5486">
        <v>8.5947933839600004E-5</v>
      </c>
      <c r="L5486" t="s">
        <v>624</v>
      </c>
    </row>
    <row r="5487" spans="1:12" x14ac:dyDescent="0.2">
      <c r="A5487" t="s">
        <v>1083</v>
      </c>
      <c r="B5487" t="s">
        <v>1084</v>
      </c>
      <c r="C5487">
        <v>2020</v>
      </c>
      <c r="D5487" t="s">
        <v>147</v>
      </c>
      <c r="E5487" t="s">
        <v>534</v>
      </c>
      <c r="F5487" t="s">
        <v>1087</v>
      </c>
      <c r="G5487">
        <v>179</v>
      </c>
      <c r="H5487" t="b">
        <v>0</v>
      </c>
      <c r="I5487">
        <v>179</v>
      </c>
      <c r="J5487">
        <v>5.3395433496899997E-5</v>
      </c>
      <c r="K5487">
        <v>5.9802885516527998E-5</v>
      </c>
      <c r="L5487" t="s">
        <v>623</v>
      </c>
    </row>
    <row r="5488" spans="1:12" x14ac:dyDescent="0.2">
      <c r="A5488" t="s">
        <v>1083</v>
      </c>
      <c r="B5488" t="s">
        <v>1084</v>
      </c>
      <c r="C5488">
        <v>2020</v>
      </c>
      <c r="D5488" t="s">
        <v>147</v>
      </c>
      <c r="E5488" t="s">
        <v>534</v>
      </c>
      <c r="F5488" t="s">
        <v>1085</v>
      </c>
      <c r="G5488">
        <v>181</v>
      </c>
      <c r="H5488" t="b">
        <v>0</v>
      </c>
      <c r="I5488">
        <v>181</v>
      </c>
      <c r="J5488">
        <v>2.2798159625380001E-4</v>
      </c>
      <c r="K5488">
        <v>2.5533938780425598E-4</v>
      </c>
      <c r="L5488" t="s">
        <v>623</v>
      </c>
    </row>
    <row r="5489" spans="1:12" x14ac:dyDescent="0.2">
      <c r="A5489" t="s">
        <v>1083</v>
      </c>
      <c r="B5489" t="s">
        <v>1084</v>
      </c>
      <c r="C5489">
        <v>2020</v>
      </c>
      <c r="D5489" t="s">
        <v>147</v>
      </c>
      <c r="E5489" t="s">
        <v>534</v>
      </c>
      <c r="F5489" t="s">
        <v>1086</v>
      </c>
      <c r="G5489">
        <v>183</v>
      </c>
      <c r="H5489" t="b">
        <v>0</v>
      </c>
      <c r="I5489">
        <v>183</v>
      </c>
      <c r="J5489" s="97">
        <v>5.0003541218799998E-6</v>
      </c>
      <c r="K5489">
        <v>5.6003966165056001E-6</v>
      </c>
      <c r="L5489" t="s">
        <v>623</v>
      </c>
    </row>
    <row r="5490" spans="1:12" x14ac:dyDescent="0.2">
      <c r="A5490" t="s">
        <v>1083</v>
      </c>
      <c r="B5490" t="s">
        <v>1084</v>
      </c>
      <c r="C5490">
        <v>2020</v>
      </c>
      <c r="D5490" t="s">
        <v>147</v>
      </c>
      <c r="E5490" t="s">
        <v>534</v>
      </c>
      <c r="F5490" t="s">
        <v>1088</v>
      </c>
      <c r="G5490">
        <v>183</v>
      </c>
      <c r="H5490" t="b">
        <v>0</v>
      </c>
      <c r="I5490">
        <v>183</v>
      </c>
      <c r="J5490">
        <v>4.0780883864500003E-4</v>
      </c>
      <c r="K5490">
        <v>4.5674589928240011E-4</v>
      </c>
      <c r="L5490" t="s">
        <v>623</v>
      </c>
    </row>
    <row r="5491" spans="1:12" x14ac:dyDescent="0.2">
      <c r="A5491" t="s">
        <v>1083</v>
      </c>
      <c r="B5491" t="s">
        <v>1084</v>
      </c>
      <c r="C5491">
        <v>2020</v>
      </c>
      <c r="D5491" t="s">
        <v>147</v>
      </c>
      <c r="E5491" t="s">
        <v>534</v>
      </c>
      <c r="F5491" t="s">
        <v>1087</v>
      </c>
      <c r="G5491">
        <v>183</v>
      </c>
      <c r="H5491" t="b">
        <v>0</v>
      </c>
      <c r="I5491">
        <v>183</v>
      </c>
      <c r="J5491">
        <v>1.096637315641E-4</v>
      </c>
      <c r="K5491">
        <v>1.2282337935179199E-4</v>
      </c>
      <c r="L5491" t="s">
        <v>623</v>
      </c>
    </row>
    <row r="5492" spans="1:12" x14ac:dyDescent="0.2">
      <c r="A5492" t="s">
        <v>1083</v>
      </c>
      <c r="B5492" t="s">
        <v>1084</v>
      </c>
      <c r="C5492">
        <v>2020</v>
      </c>
      <c r="D5492" t="s">
        <v>147</v>
      </c>
      <c r="E5492" t="s">
        <v>534</v>
      </c>
      <c r="F5492" t="s">
        <v>1087</v>
      </c>
      <c r="G5492">
        <v>184</v>
      </c>
      <c r="H5492" t="b">
        <v>0</v>
      </c>
      <c r="I5492">
        <v>184</v>
      </c>
      <c r="J5492">
        <v>5.24672323081E-5</v>
      </c>
      <c r="K5492">
        <v>5.8763300185072003E-5</v>
      </c>
      <c r="L5492" t="s">
        <v>623</v>
      </c>
    </row>
    <row r="5493" spans="1:12" x14ac:dyDescent="0.2">
      <c r="A5493" t="s">
        <v>1083</v>
      </c>
      <c r="B5493" t="s">
        <v>1084</v>
      </c>
      <c r="C5493">
        <v>2020</v>
      </c>
      <c r="D5493" t="s">
        <v>147</v>
      </c>
      <c r="E5493" t="s">
        <v>534</v>
      </c>
      <c r="F5493" t="s">
        <v>1087</v>
      </c>
      <c r="G5493">
        <v>188</v>
      </c>
      <c r="H5493" t="b">
        <v>0</v>
      </c>
      <c r="I5493">
        <v>188</v>
      </c>
      <c r="J5493">
        <v>5.1100912969600001E-5</v>
      </c>
      <c r="K5493">
        <v>5.7233022525952009E-5</v>
      </c>
      <c r="L5493" t="s">
        <v>623</v>
      </c>
    </row>
    <row r="5494" spans="1:12" x14ac:dyDescent="0.2">
      <c r="A5494" t="s">
        <v>1083</v>
      </c>
      <c r="B5494" t="s">
        <v>1084</v>
      </c>
      <c r="C5494">
        <v>2020</v>
      </c>
      <c r="D5494" t="s">
        <v>147</v>
      </c>
      <c r="E5494" t="s">
        <v>534</v>
      </c>
      <c r="F5494" t="s">
        <v>1088</v>
      </c>
      <c r="G5494">
        <v>190</v>
      </c>
      <c r="H5494" t="b">
        <v>0</v>
      </c>
      <c r="I5494">
        <v>190</v>
      </c>
      <c r="J5494">
        <v>3.8926009438000001E-4</v>
      </c>
      <c r="K5494">
        <v>4.3597130570560011E-4</v>
      </c>
      <c r="L5494" t="s">
        <v>623</v>
      </c>
    </row>
    <row r="5495" spans="1:12" x14ac:dyDescent="0.2">
      <c r="A5495" t="s">
        <v>1083</v>
      </c>
      <c r="B5495" t="s">
        <v>1084</v>
      </c>
      <c r="C5495">
        <v>2020</v>
      </c>
      <c r="D5495" t="s">
        <v>147</v>
      </c>
      <c r="E5495" t="s">
        <v>534</v>
      </c>
      <c r="F5495" t="s">
        <v>1085</v>
      </c>
      <c r="G5495">
        <v>191</v>
      </c>
      <c r="H5495" t="b">
        <v>0</v>
      </c>
      <c r="I5495">
        <v>191</v>
      </c>
      <c r="J5495">
        <v>2.209173107985E-4</v>
      </c>
      <c r="K5495">
        <v>2.4742738809432001E-4</v>
      </c>
      <c r="L5495" t="s">
        <v>623</v>
      </c>
    </row>
    <row r="5496" spans="1:12" x14ac:dyDescent="0.2">
      <c r="A5496" t="s">
        <v>1083</v>
      </c>
      <c r="B5496" t="s">
        <v>1084</v>
      </c>
      <c r="C5496">
        <v>2020</v>
      </c>
      <c r="D5496" t="s">
        <v>147</v>
      </c>
      <c r="E5496" t="s">
        <v>534</v>
      </c>
      <c r="F5496" t="s">
        <v>1085</v>
      </c>
      <c r="G5496">
        <v>193</v>
      </c>
      <c r="H5496" t="b">
        <v>0</v>
      </c>
      <c r="I5496">
        <v>193</v>
      </c>
      <c r="J5496">
        <v>2.1311997261359999E-4</v>
      </c>
      <c r="K5496">
        <v>2.3869436932723201E-4</v>
      </c>
      <c r="L5496" t="s">
        <v>623</v>
      </c>
    </row>
    <row r="5497" spans="1:12" x14ac:dyDescent="0.2">
      <c r="A5497" t="s">
        <v>1083</v>
      </c>
      <c r="B5497" t="s">
        <v>1084</v>
      </c>
      <c r="C5497">
        <v>2020</v>
      </c>
      <c r="D5497" t="s">
        <v>147</v>
      </c>
      <c r="E5497" t="s">
        <v>534</v>
      </c>
      <c r="F5497" t="s">
        <v>1088</v>
      </c>
      <c r="G5497">
        <v>194</v>
      </c>
      <c r="H5497" t="b">
        <v>0</v>
      </c>
      <c r="I5497">
        <v>194</v>
      </c>
      <c r="J5497">
        <v>3.8306220085360001E-4</v>
      </c>
      <c r="K5497">
        <v>4.2902966495603212E-4</v>
      </c>
      <c r="L5497" t="s">
        <v>623</v>
      </c>
    </row>
    <row r="5498" spans="1:12" x14ac:dyDescent="0.2">
      <c r="A5498" t="s">
        <v>1083</v>
      </c>
      <c r="B5498" t="s">
        <v>1084</v>
      </c>
      <c r="C5498">
        <v>2020</v>
      </c>
      <c r="D5498" t="s">
        <v>147</v>
      </c>
      <c r="E5498" t="s">
        <v>534</v>
      </c>
      <c r="F5498" t="s">
        <v>1087</v>
      </c>
      <c r="G5498">
        <v>194</v>
      </c>
      <c r="H5498" t="b">
        <v>0</v>
      </c>
      <c r="I5498">
        <v>194</v>
      </c>
      <c r="J5498">
        <v>4.97592955071E-5</v>
      </c>
      <c r="K5498">
        <v>5.5730410967952008E-5</v>
      </c>
      <c r="L5498" t="s">
        <v>623</v>
      </c>
    </row>
    <row r="5499" spans="1:12" x14ac:dyDescent="0.2">
      <c r="A5499" t="s">
        <v>1083</v>
      </c>
      <c r="B5499" t="s">
        <v>1084</v>
      </c>
      <c r="C5499">
        <v>2020</v>
      </c>
      <c r="D5499" t="s">
        <v>147</v>
      </c>
      <c r="E5499" t="s">
        <v>534</v>
      </c>
      <c r="F5499" t="s">
        <v>1087</v>
      </c>
      <c r="G5499">
        <v>196</v>
      </c>
      <c r="H5499" t="b">
        <v>0</v>
      </c>
      <c r="I5499">
        <v>196</v>
      </c>
      <c r="J5499">
        <v>4.9021276936399997E-5</v>
      </c>
      <c r="K5499">
        <v>5.4903830168767998E-5</v>
      </c>
      <c r="L5499" t="s">
        <v>623</v>
      </c>
    </row>
    <row r="5500" spans="1:12" x14ac:dyDescent="0.2">
      <c r="A5500" t="s">
        <v>1083</v>
      </c>
      <c r="B5500" t="s">
        <v>1084</v>
      </c>
      <c r="C5500">
        <v>2020</v>
      </c>
      <c r="D5500" t="s">
        <v>147</v>
      </c>
      <c r="E5500" t="s">
        <v>534</v>
      </c>
      <c r="F5500" t="s">
        <v>1087</v>
      </c>
      <c r="G5500">
        <v>198</v>
      </c>
      <c r="H5500" t="b">
        <v>0</v>
      </c>
      <c r="I5500">
        <v>198</v>
      </c>
      <c r="J5500">
        <v>4.8586021876E-5</v>
      </c>
      <c r="K5500">
        <v>5.4416344501120002E-5</v>
      </c>
      <c r="L5500" t="s">
        <v>623</v>
      </c>
    </row>
    <row r="5501" spans="1:12" x14ac:dyDescent="0.2">
      <c r="A5501" t="s">
        <v>1083</v>
      </c>
      <c r="B5501" t="s">
        <v>1084</v>
      </c>
      <c r="C5501">
        <v>2020</v>
      </c>
      <c r="D5501" t="s">
        <v>147</v>
      </c>
      <c r="E5501" t="s">
        <v>534</v>
      </c>
      <c r="F5501" t="s">
        <v>1085</v>
      </c>
      <c r="G5501">
        <v>200</v>
      </c>
      <c r="H5501" t="b">
        <v>0</v>
      </c>
      <c r="I5501">
        <v>200</v>
      </c>
      <c r="J5501">
        <v>2.0478868100329999E-4</v>
      </c>
      <c r="K5501">
        <v>2.29363322723696E-4</v>
      </c>
      <c r="L5501" t="s">
        <v>623</v>
      </c>
    </row>
    <row r="5502" spans="1:12" x14ac:dyDescent="0.2">
      <c r="A5502" t="s">
        <v>1083</v>
      </c>
      <c r="B5502" t="s">
        <v>1084</v>
      </c>
      <c r="C5502">
        <v>2020</v>
      </c>
      <c r="D5502" t="s">
        <v>147</v>
      </c>
      <c r="E5502" t="s">
        <v>534</v>
      </c>
      <c r="F5502" t="s">
        <v>1088</v>
      </c>
      <c r="G5502">
        <v>200</v>
      </c>
      <c r="H5502" t="b">
        <v>0</v>
      </c>
      <c r="I5502">
        <v>200</v>
      </c>
      <c r="J5502">
        <v>3.7175873876549997E-4</v>
      </c>
      <c r="K5502">
        <v>4.1636978741735998E-4</v>
      </c>
      <c r="L5502" t="s">
        <v>623</v>
      </c>
    </row>
    <row r="5503" spans="1:12" x14ac:dyDescent="0.2">
      <c r="A5503" t="s">
        <v>1083</v>
      </c>
      <c r="B5503" t="s">
        <v>1084</v>
      </c>
      <c r="C5503">
        <v>2020</v>
      </c>
      <c r="D5503" t="s">
        <v>147</v>
      </c>
      <c r="E5503" t="s">
        <v>534</v>
      </c>
      <c r="F5503" t="s">
        <v>1088</v>
      </c>
      <c r="G5503">
        <v>201</v>
      </c>
      <c r="H5503" t="b">
        <v>0</v>
      </c>
      <c r="I5503">
        <v>201</v>
      </c>
      <c r="J5503">
        <v>3.6929466295990002E-4</v>
      </c>
      <c r="K5503">
        <v>4.1361002251508812E-4</v>
      </c>
      <c r="L5503" t="s">
        <v>623</v>
      </c>
    </row>
    <row r="5504" spans="1:12" x14ac:dyDescent="0.2">
      <c r="A5504" t="s">
        <v>1083</v>
      </c>
      <c r="B5504" t="s">
        <v>1084</v>
      </c>
      <c r="C5504">
        <v>2020</v>
      </c>
      <c r="D5504" t="s">
        <v>147</v>
      </c>
      <c r="E5504" t="s">
        <v>534</v>
      </c>
      <c r="F5504" t="s">
        <v>1085</v>
      </c>
      <c r="G5504">
        <v>202</v>
      </c>
      <c r="H5504" t="b">
        <v>0</v>
      </c>
      <c r="I5504">
        <v>202</v>
      </c>
      <c r="J5504">
        <v>2.1345177083279999E-4</v>
      </c>
      <c r="K5504">
        <v>2.3906598333273599E-4</v>
      </c>
      <c r="L5504" t="s">
        <v>623</v>
      </c>
    </row>
    <row r="5505" spans="1:12" x14ac:dyDescent="0.2">
      <c r="A5505" t="s">
        <v>1083</v>
      </c>
      <c r="B5505" t="s">
        <v>1084</v>
      </c>
      <c r="C5505">
        <v>2020</v>
      </c>
      <c r="D5505" t="s">
        <v>147</v>
      </c>
      <c r="E5505" t="s">
        <v>534</v>
      </c>
      <c r="F5505" t="s">
        <v>1090</v>
      </c>
      <c r="G5505">
        <v>203</v>
      </c>
      <c r="H5505" t="b">
        <v>0</v>
      </c>
      <c r="I5505">
        <v>203</v>
      </c>
      <c r="J5505">
        <v>6.7340253735899996E-5</v>
      </c>
      <c r="K5505">
        <v>7.5421084184208007E-5</v>
      </c>
      <c r="L5505" t="s">
        <v>624</v>
      </c>
    </row>
    <row r="5506" spans="1:12" x14ac:dyDescent="0.2">
      <c r="A5506" t="s">
        <v>1083</v>
      </c>
      <c r="B5506" t="s">
        <v>1084</v>
      </c>
      <c r="C5506">
        <v>2020</v>
      </c>
      <c r="D5506" t="s">
        <v>147</v>
      </c>
      <c r="E5506" t="s">
        <v>534</v>
      </c>
      <c r="F5506" t="s">
        <v>1087</v>
      </c>
      <c r="G5506">
        <v>203</v>
      </c>
      <c r="H5506" t="b">
        <v>0</v>
      </c>
      <c r="I5506">
        <v>203</v>
      </c>
      <c r="J5506">
        <v>4.7595141950299999E-5</v>
      </c>
      <c r="K5506">
        <v>5.3306558984336013E-5</v>
      </c>
      <c r="L5506" t="s">
        <v>623</v>
      </c>
    </row>
    <row r="5507" spans="1:12" x14ac:dyDescent="0.2">
      <c r="A5507" t="s">
        <v>1083</v>
      </c>
      <c r="B5507" t="s">
        <v>1084</v>
      </c>
      <c r="C5507">
        <v>2020</v>
      </c>
      <c r="D5507" t="s">
        <v>147</v>
      </c>
      <c r="E5507" t="s">
        <v>534</v>
      </c>
      <c r="F5507" t="s">
        <v>1085</v>
      </c>
      <c r="G5507">
        <v>204</v>
      </c>
      <c r="H5507" t="b">
        <v>0</v>
      </c>
      <c r="I5507">
        <v>204</v>
      </c>
      <c r="J5507">
        <v>2.0681993919419999E-4</v>
      </c>
      <c r="K5507">
        <v>2.3163833189750399E-4</v>
      </c>
      <c r="L5507" t="s">
        <v>623</v>
      </c>
    </row>
    <row r="5508" spans="1:12" x14ac:dyDescent="0.2">
      <c r="A5508" t="s">
        <v>1083</v>
      </c>
      <c r="B5508" t="s">
        <v>1084</v>
      </c>
      <c r="C5508">
        <v>2020</v>
      </c>
      <c r="D5508" t="s">
        <v>147</v>
      </c>
      <c r="E5508" t="s">
        <v>534</v>
      </c>
      <c r="F5508" t="s">
        <v>1087</v>
      </c>
      <c r="G5508">
        <v>207</v>
      </c>
      <c r="H5508" t="b">
        <v>0</v>
      </c>
      <c r="I5508">
        <v>207</v>
      </c>
      <c r="J5508">
        <v>4.6764682338099998E-5</v>
      </c>
      <c r="K5508">
        <v>5.2376444218672E-5</v>
      </c>
      <c r="L5508" t="s">
        <v>623</v>
      </c>
    </row>
    <row r="5509" spans="1:12" x14ac:dyDescent="0.2">
      <c r="A5509" t="s">
        <v>1083</v>
      </c>
      <c r="B5509" t="s">
        <v>1084</v>
      </c>
      <c r="C5509">
        <v>2020</v>
      </c>
      <c r="D5509" t="s">
        <v>147</v>
      </c>
      <c r="E5509" t="s">
        <v>534</v>
      </c>
      <c r="F5509" t="s">
        <v>1085</v>
      </c>
      <c r="G5509">
        <v>210</v>
      </c>
      <c r="H5509" t="b">
        <v>0</v>
      </c>
      <c r="I5509">
        <v>210</v>
      </c>
      <c r="J5509">
        <v>2.0746009249710001E-4</v>
      </c>
      <c r="K5509">
        <v>2.3235530359675199E-4</v>
      </c>
      <c r="L5509" t="s">
        <v>623</v>
      </c>
    </row>
    <row r="5510" spans="1:12" x14ac:dyDescent="0.2">
      <c r="A5510" t="s">
        <v>1083</v>
      </c>
      <c r="B5510" t="s">
        <v>1084</v>
      </c>
      <c r="C5510">
        <v>2020</v>
      </c>
      <c r="D5510" t="s">
        <v>147</v>
      </c>
      <c r="E5510" t="s">
        <v>534</v>
      </c>
      <c r="F5510" t="s">
        <v>1086</v>
      </c>
      <c r="G5510">
        <v>211</v>
      </c>
      <c r="H5510" t="b">
        <v>0</v>
      </c>
      <c r="I5510">
        <v>211</v>
      </c>
      <c r="J5510" s="97">
        <v>4.38791403212E-6</v>
      </c>
      <c r="K5510">
        <v>4.9144637159744003E-6</v>
      </c>
      <c r="L5510" t="s">
        <v>623</v>
      </c>
    </row>
    <row r="5511" spans="1:12" x14ac:dyDescent="0.2">
      <c r="A5511" t="s">
        <v>1083</v>
      </c>
      <c r="B5511" t="s">
        <v>1084</v>
      </c>
      <c r="C5511">
        <v>2020</v>
      </c>
      <c r="D5511" t="s">
        <v>147</v>
      </c>
      <c r="E5511" t="s">
        <v>534</v>
      </c>
      <c r="F5511" t="s">
        <v>1087</v>
      </c>
      <c r="G5511">
        <v>212</v>
      </c>
      <c r="H5511" t="b">
        <v>0</v>
      </c>
      <c r="I5511">
        <v>212</v>
      </c>
      <c r="J5511">
        <v>7.0662739744900002E-5</v>
      </c>
      <c r="K5511">
        <v>7.9142268514288016E-5</v>
      </c>
      <c r="L5511" t="s">
        <v>623</v>
      </c>
    </row>
    <row r="5512" spans="1:12" x14ac:dyDescent="0.2">
      <c r="A5512" t="s">
        <v>1083</v>
      </c>
      <c r="B5512" t="s">
        <v>1084</v>
      </c>
      <c r="C5512">
        <v>2020</v>
      </c>
      <c r="D5512" t="s">
        <v>147</v>
      </c>
      <c r="E5512" t="s">
        <v>534</v>
      </c>
      <c r="F5512" t="s">
        <v>1087</v>
      </c>
      <c r="G5512">
        <v>214</v>
      </c>
      <c r="H5512" t="b">
        <v>0</v>
      </c>
      <c r="I5512">
        <v>214</v>
      </c>
      <c r="J5512">
        <v>4.5315620809599998E-5</v>
      </c>
      <c r="K5512">
        <v>5.0753495306752E-5</v>
      </c>
      <c r="L5512" t="s">
        <v>623</v>
      </c>
    </row>
    <row r="5513" spans="1:12" x14ac:dyDescent="0.2">
      <c r="A5513" t="s">
        <v>1083</v>
      </c>
      <c r="B5513" t="s">
        <v>1084</v>
      </c>
      <c r="C5513">
        <v>2020</v>
      </c>
      <c r="D5513" t="s">
        <v>147</v>
      </c>
      <c r="E5513" t="s">
        <v>534</v>
      </c>
      <c r="F5513" t="s">
        <v>1087</v>
      </c>
      <c r="G5513">
        <v>221</v>
      </c>
      <c r="H5513" t="b">
        <v>0</v>
      </c>
      <c r="I5513">
        <v>221</v>
      </c>
      <c r="J5513">
        <v>8.7500447989399997E-5</v>
      </c>
      <c r="K5513">
        <v>9.8000501748128001E-5</v>
      </c>
      <c r="L5513" t="s">
        <v>623</v>
      </c>
    </row>
    <row r="5514" spans="1:12" x14ac:dyDescent="0.2">
      <c r="A5514" t="s">
        <v>1083</v>
      </c>
      <c r="B5514" t="s">
        <v>1084</v>
      </c>
      <c r="C5514">
        <v>2020</v>
      </c>
      <c r="D5514" t="s">
        <v>147</v>
      </c>
      <c r="E5514" t="s">
        <v>534</v>
      </c>
      <c r="F5514" t="s">
        <v>1088</v>
      </c>
      <c r="G5514">
        <v>223</v>
      </c>
      <c r="H5514" t="b">
        <v>0</v>
      </c>
      <c r="I5514">
        <v>223</v>
      </c>
      <c r="J5514">
        <v>3.7804938619960001E-4</v>
      </c>
      <c r="K5514">
        <v>4.2341531254355198E-4</v>
      </c>
      <c r="L5514" t="s">
        <v>623</v>
      </c>
    </row>
    <row r="5515" spans="1:12" x14ac:dyDescent="0.2">
      <c r="A5515" t="s">
        <v>1083</v>
      </c>
      <c r="B5515" t="s">
        <v>1084</v>
      </c>
      <c r="C5515">
        <v>2020</v>
      </c>
      <c r="D5515" t="s">
        <v>147</v>
      </c>
      <c r="E5515" t="s">
        <v>534</v>
      </c>
      <c r="F5515" t="s">
        <v>1087</v>
      </c>
      <c r="G5515">
        <v>225</v>
      </c>
      <c r="H5515" t="b">
        <v>0</v>
      </c>
      <c r="I5515">
        <v>225</v>
      </c>
      <c r="J5515">
        <v>4.9222628149399998E-5</v>
      </c>
      <c r="K5515">
        <v>5.5129343527327997E-5</v>
      </c>
      <c r="L5515" t="s">
        <v>623</v>
      </c>
    </row>
    <row r="5516" spans="1:12" x14ac:dyDescent="0.2">
      <c r="A5516" t="s">
        <v>1083</v>
      </c>
      <c r="B5516" t="s">
        <v>1084</v>
      </c>
      <c r="C5516">
        <v>2020</v>
      </c>
      <c r="D5516" t="s">
        <v>147</v>
      </c>
      <c r="E5516" t="s">
        <v>534</v>
      </c>
      <c r="F5516" t="s">
        <v>1087</v>
      </c>
      <c r="G5516">
        <v>226</v>
      </c>
      <c r="H5516" t="b">
        <v>0</v>
      </c>
      <c r="I5516">
        <v>226</v>
      </c>
      <c r="J5516">
        <v>4.9165708333000003E-5</v>
      </c>
      <c r="K5516">
        <v>5.5065593332960009E-5</v>
      </c>
      <c r="L5516" t="s">
        <v>623</v>
      </c>
    </row>
    <row r="5517" spans="1:12" x14ac:dyDescent="0.2">
      <c r="A5517" t="s">
        <v>1083</v>
      </c>
      <c r="B5517" t="s">
        <v>1084</v>
      </c>
      <c r="C5517">
        <v>2020</v>
      </c>
      <c r="D5517" t="s">
        <v>147</v>
      </c>
      <c r="E5517" t="s">
        <v>534</v>
      </c>
      <c r="F5517" t="s">
        <v>1088</v>
      </c>
      <c r="G5517">
        <v>228</v>
      </c>
      <c r="H5517" t="b">
        <v>0</v>
      </c>
      <c r="I5517">
        <v>228</v>
      </c>
      <c r="J5517">
        <v>3.2458140049130001E-4</v>
      </c>
      <c r="K5517">
        <v>3.6353116855025611E-4</v>
      </c>
      <c r="L5517" t="s">
        <v>623</v>
      </c>
    </row>
    <row r="5518" spans="1:12" x14ac:dyDescent="0.2">
      <c r="A5518" t="s">
        <v>1083</v>
      </c>
      <c r="B5518" t="s">
        <v>1084</v>
      </c>
      <c r="C5518">
        <v>2020</v>
      </c>
      <c r="D5518" t="s">
        <v>147</v>
      </c>
      <c r="E5518" t="s">
        <v>534</v>
      </c>
      <c r="F5518" t="s">
        <v>1087</v>
      </c>
      <c r="G5518">
        <v>228</v>
      </c>
      <c r="H5518" t="b">
        <v>0</v>
      </c>
      <c r="I5518">
        <v>228</v>
      </c>
      <c r="J5518">
        <v>8.4979110397400003E-5</v>
      </c>
      <c r="K5518">
        <v>9.5176603645088015E-5</v>
      </c>
      <c r="L5518" t="s">
        <v>623</v>
      </c>
    </row>
    <row r="5519" spans="1:12" x14ac:dyDescent="0.2">
      <c r="A5519" t="s">
        <v>1083</v>
      </c>
      <c r="B5519" t="s">
        <v>1084</v>
      </c>
      <c r="C5519">
        <v>2020</v>
      </c>
      <c r="D5519" t="s">
        <v>147</v>
      </c>
      <c r="E5519" t="s">
        <v>534</v>
      </c>
      <c r="F5519" t="s">
        <v>1087</v>
      </c>
      <c r="G5519">
        <v>230</v>
      </c>
      <c r="H5519" t="b">
        <v>0</v>
      </c>
      <c r="I5519">
        <v>230</v>
      </c>
      <c r="J5519">
        <v>4.20072392444E-5</v>
      </c>
      <c r="K5519">
        <v>4.7048107953728003E-5</v>
      </c>
      <c r="L5519" t="s">
        <v>623</v>
      </c>
    </row>
    <row r="5520" spans="1:12" x14ac:dyDescent="0.2">
      <c r="A5520" t="s">
        <v>1083</v>
      </c>
      <c r="B5520" t="s">
        <v>1084</v>
      </c>
      <c r="C5520">
        <v>2020</v>
      </c>
      <c r="D5520" t="s">
        <v>147</v>
      </c>
      <c r="E5520" t="s">
        <v>534</v>
      </c>
      <c r="F5520" t="s">
        <v>1085</v>
      </c>
      <c r="G5520">
        <v>230</v>
      </c>
      <c r="H5520" t="b">
        <v>0</v>
      </c>
      <c r="I5520">
        <v>230</v>
      </c>
      <c r="J5520">
        <v>2.399642835371E-4</v>
      </c>
      <c r="K5520">
        <v>2.6875999756155201E-4</v>
      </c>
      <c r="L5520" t="s">
        <v>623</v>
      </c>
    </row>
    <row r="5521" spans="1:12" x14ac:dyDescent="0.2">
      <c r="A5521" t="s">
        <v>1083</v>
      </c>
      <c r="B5521" t="s">
        <v>1084</v>
      </c>
      <c r="C5521">
        <v>2020</v>
      </c>
      <c r="D5521" t="s">
        <v>147</v>
      </c>
      <c r="E5521" t="s">
        <v>534</v>
      </c>
      <c r="F5521" t="s">
        <v>1090</v>
      </c>
      <c r="G5521">
        <v>236</v>
      </c>
      <c r="H5521" t="b">
        <v>0</v>
      </c>
      <c r="I5521">
        <v>236</v>
      </c>
      <c r="J5521">
        <v>5.7558085245499997E-5</v>
      </c>
      <c r="K5521">
        <v>6.4465055474960007E-5</v>
      </c>
      <c r="L5521" t="s">
        <v>624</v>
      </c>
    </row>
    <row r="5522" spans="1:12" x14ac:dyDescent="0.2">
      <c r="A5522" t="s">
        <v>1083</v>
      </c>
      <c r="B5522" t="s">
        <v>1084</v>
      </c>
      <c r="C5522">
        <v>2020</v>
      </c>
      <c r="D5522" t="s">
        <v>147</v>
      </c>
      <c r="E5522" t="s">
        <v>534</v>
      </c>
      <c r="F5522" t="s">
        <v>1086</v>
      </c>
      <c r="G5522">
        <v>239</v>
      </c>
      <c r="H5522" t="b">
        <v>0</v>
      </c>
      <c r="I5522">
        <v>239</v>
      </c>
      <c r="J5522" s="97">
        <v>3.7505044474499999E-6</v>
      </c>
      <c r="K5522">
        <v>4.2005649811440007E-6</v>
      </c>
      <c r="L5522" t="s">
        <v>623</v>
      </c>
    </row>
    <row r="5523" spans="1:12" x14ac:dyDescent="0.2">
      <c r="A5523" t="s">
        <v>1083</v>
      </c>
      <c r="B5523" t="s">
        <v>1084</v>
      </c>
      <c r="C5523">
        <v>2020</v>
      </c>
      <c r="D5523" t="s">
        <v>147</v>
      </c>
      <c r="E5523" t="s">
        <v>534</v>
      </c>
      <c r="F5523" t="s">
        <v>1085</v>
      </c>
      <c r="G5523">
        <v>239</v>
      </c>
      <c r="H5523" t="b">
        <v>0</v>
      </c>
      <c r="I5523">
        <v>239</v>
      </c>
      <c r="J5523">
        <v>1.9142920791640001E-4</v>
      </c>
      <c r="K5523">
        <v>2.1440071286636799E-4</v>
      </c>
      <c r="L5523" t="s">
        <v>623</v>
      </c>
    </row>
    <row r="5524" spans="1:12" x14ac:dyDescent="0.2">
      <c r="A5524" t="s">
        <v>1083</v>
      </c>
      <c r="B5524" t="s">
        <v>1084</v>
      </c>
      <c r="C5524">
        <v>2020</v>
      </c>
      <c r="D5524" t="s">
        <v>147</v>
      </c>
      <c r="E5524" t="s">
        <v>534</v>
      </c>
      <c r="F5524" t="s">
        <v>1089</v>
      </c>
      <c r="G5524">
        <v>242</v>
      </c>
      <c r="H5524" t="b">
        <v>0</v>
      </c>
      <c r="I5524">
        <v>242</v>
      </c>
      <c r="J5524">
        <v>1.0653795470699999E-5</v>
      </c>
      <c r="K5524">
        <v>1.1932250927184E-5</v>
      </c>
      <c r="L5524" t="s">
        <v>623</v>
      </c>
    </row>
    <row r="5525" spans="1:12" x14ac:dyDescent="0.2">
      <c r="A5525" t="s">
        <v>1083</v>
      </c>
      <c r="B5525" t="s">
        <v>1084</v>
      </c>
      <c r="C5525">
        <v>2020</v>
      </c>
      <c r="D5525" t="s">
        <v>147</v>
      </c>
      <c r="E5525" t="s">
        <v>534</v>
      </c>
      <c r="F5525" t="s">
        <v>1085</v>
      </c>
      <c r="G5525">
        <v>243</v>
      </c>
      <c r="H5525" t="b">
        <v>0</v>
      </c>
      <c r="I5525">
        <v>243</v>
      </c>
      <c r="J5525">
        <v>1.889432169264E-4</v>
      </c>
      <c r="K5525">
        <v>2.11616402957568E-4</v>
      </c>
      <c r="L5525" t="s">
        <v>623</v>
      </c>
    </row>
    <row r="5526" spans="1:12" x14ac:dyDescent="0.2">
      <c r="A5526" t="s">
        <v>1083</v>
      </c>
      <c r="B5526" t="s">
        <v>1084</v>
      </c>
      <c r="C5526">
        <v>2020</v>
      </c>
      <c r="D5526" t="s">
        <v>147</v>
      </c>
      <c r="E5526" t="s">
        <v>534</v>
      </c>
      <c r="F5526" t="s">
        <v>1085</v>
      </c>
      <c r="G5526">
        <v>244</v>
      </c>
      <c r="H5526" t="b">
        <v>0</v>
      </c>
      <c r="I5526">
        <v>244</v>
      </c>
      <c r="J5526">
        <v>2.396867930656E-4</v>
      </c>
      <c r="K5526">
        <v>2.6844920823347211E-4</v>
      </c>
      <c r="L5526" t="s">
        <v>623</v>
      </c>
    </row>
    <row r="5527" spans="1:12" x14ac:dyDescent="0.2">
      <c r="A5527" t="s">
        <v>1083</v>
      </c>
      <c r="B5527" t="s">
        <v>1084</v>
      </c>
      <c r="C5527">
        <v>2020</v>
      </c>
      <c r="D5527" t="s">
        <v>147</v>
      </c>
      <c r="E5527" t="s">
        <v>534</v>
      </c>
      <c r="F5527" t="s">
        <v>1085</v>
      </c>
      <c r="G5527">
        <v>245</v>
      </c>
      <c r="H5527" t="b">
        <v>0</v>
      </c>
      <c r="I5527">
        <v>245</v>
      </c>
      <c r="J5527">
        <v>1.8809728499040001E-4</v>
      </c>
      <c r="K5527">
        <v>2.10668959189248E-4</v>
      </c>
      <c r="L5527" t="s">
        <v>623</v>
      </c>
    </row>
    <row r="5528" spans="1:12" x14ac:dyDescent="0.2">
      <c r="A5528" t="s">
        <v>1083</v>
      </c>
      <c r="B5528" t="s">
        <v>1084</v>
      </c>
      <c r="C5528">
        <v>2020</v>
      </c>
      <c r="D5528" t="s">
        <v>147</v>
      </c>
      <c r="E5528" t="s">
        <v>534</v>
      </c>
      <c r="F5528" t="s">
        <v>1087</v>
      </c>
      <c r="G5528">
        <v>247</v>
      </c>
      <c r="H5528" t="b">
        <v>0</v>
      </c>
      <c r="I5528">
        <v>247</v>
      </c>
      <c r="J5528">
        <v>3.9266880776299998E-5</v>
      </c>
      <c r="K5528">
        <v>4.3978906469456E-5</v>
      </c>
      <c r="L5528" t="s">
        <v>623</v>
      </c>
    </row>
    <row r="5529" spans="1:12" x14ac:dyDescent="0.2">
      <c r="A5529" t="s">
        <v>1083</v>
      </c>
      <c r="B5529" t="s">
        <v>1084</v>
      </c>
      <c r="C5529">
        <v>2020</v>
      </c>
      <c r="D5529" t="s">
        <v>147</v>
      </c>
      <c r="E5529" t="s">
        <v>534</v>
      </c>
      <c r="F5529" t="s">
        <v>1087</v>
      </c>
      <c r="G5529">
        <v>248</v>
      </c>
      <c r="H5529" t="b">
        <v>0</v>
      </c>
      <c r="I5529">
        <v>248</v>
      </c>
      <c r="J5529">
        <v>4.2303832742599999E-5</v>
      </c>
      <c r="K5529">
        <v>4.7380292671711997E-5</v>
      </c>
      <c r="L5529" t="s">
        <v>623</v>
      </c>
    </row>
    <row r="5530" spans="1:12" x14ac:dyDescent="0.2">
      <c r="A5530" t="s">
        <v>1083</v>
      </c>
      <c r="B5530" t="s">
        <v>1084</v>
      </c>
      <c r="C5530">
        <v>2020</v>
      </c>
      <c r="D5530" t="s">
        <v>147</v>
      </c>
      <c r="E5530" t="s">
        <v>534</v>
      </c>
      <c r="F5530" t="s">
        <v>1087</v>
      </c>
      <c r="G5530">
        <v>251</v>
      </c>
      <c r="H5530" t="b">
        <v>0</v>
      </c>
      <c r="I5530">
        <v>251</v>
      </c>
      <c r="J5530">
        <v>3.8756941648900001E-5</v>
      </c>
      <c r="K5530">
        <v>4.3407774646768002E-5</v>
      </c>
      <c r="L5530" t="s">
        <v>623</v>
      </c>
    </row>
    <row r="5531" spans="1:12" x14ac:dyDescent="0.2">
      <c r="A5531" t="s">
        <v>1083</v>
      </c>
      <c r="B5531" t="s">
        <v>1084</v>
      </c>
      <c r="C5531">
        <v>2020</v>
      </c>
      <c r="D5531" t="s">
        <v>147</v>
      </c>
      <c r="E5531" t="s">
        <v>534</v>
      </c>
      <c r="F5531" t="s">
        <v>1087</v>
      </c>
      <c r="G5531">
        <v>252</v>
      </c>
      <c r="H5531" t="b">
        <v>0</v>
      </c>
      <c r="I5531">
        <v>252</v>
      </c>
      <c r="J5531">
        <v>3.8583420973699998E-5</v>
      </c>
      <c r="K5531">
        <v>4.3213431490544E-5</v>
      </c>
      <c r="L5531" t="s">
        <v>623</v>
      </c>
    </row>
    <row r="5532" spans="1:12" x14ac:dyDescent="0.2">
      <c r="A5532" t="s">
        <v>1083</v>
      </c>
      <c r="B5532" t="s">
        <v>1084</v>
      </c>
      <c r="C5532">
        <v>2020</v>
      </c>
      <c r="D5532" t="s">
        <v>147</v>
      </c>
      <c r="E5532" t="s">
        <v>534</v>
      </c>
      <c r="F5532" t="s">
        <v>1085</v>
      </c>
      <c r="G5532">
        <v>257</v>
      </c>
      <c r="H5532" t="b">
        <v>0</v>
      </c>
      <c r="I5532">
        <v>257</v>
      </c>
      <c r="J5532">
        <v>2.062345884042E-4</v>
      </c>
      <c r="K5532">
        <v>2.30982739012704E-4</v>
      </c>
      <c r="L5532" t="s">
        <v>623</v>
      </c>
    </row>
    <row r="5533" spans="1:12" x14ac:dyDescent="0.2">
      <c r="A5533" t="s">
        <v>1083</v>
      </c>
      <c r="B5533" t="s">
        <v>1084</v>
      </c>
      <c r="C5533">
        <v>2020</v>
      </c>
      <c r="D5533" t="s">
        <v>147</v>
      </c>
      <c r="E5533" t="s">
        <v>534</v>
      </c>
      <c r="F5533" t="s">
        <v>1088</v>
      </c>
      <c r="G5533">
        <v>258</v>
      </c>
      <c r="H5533" t="b">
        <v>0</v>
      </c>
      <c r="I5533">
        <v>258</v>
      </c>
      <c r="J5533">
        <v>2.8648652369159998E-4</v>
      </c>
      <c r="K5533">
        <v>3.2086490653459199E-4</v>
      </c>
      <c r="L5533" t="s">
        <v>623</v>
      </c>
    </row>
    <row r="5534" spans="1:12" x14ac:dyDescent="0.2">
      <c r="A5534" t="s">
        <v>1083</v>
      </c>
      <c r="B5534" t="s">
        <v>1084</v>
      </c>
      <c r="C5534">
        <v>2020</v>
      </c>
      <c r="D5534" t="s">
        <v>147</v>
      </c>
      <c r="E5534" t="s">
        <v>534</v>
      </c>
      <c r="F5534" t="s">
        <v>1088</v>
      </c>
      <c r="G5534">
        <v>261</v>
      </c>
      <c r="H5534" t="b">
        <v>0</v>
      </c>
      <c r="I5534">
        <v>261</v>
      </c>
      <c r="J5534">
        <v>2.8424718766469997E-4</v>
      </c>
      <c r="K5534">
        <v>3.1835685018446401E-4</v>
      </c>
      <c r="L5534" t="s">
        <v>623</v>
      </c>
    </row>
    <row r="5535" spans="1:12" x14ac:dyDescent="0.2">
      <c r="A5535" t="s">
        <v>1083</v>
      </c>
      <c r="B5535" t="s">
        <v>1084</v>
      </c>
      <c r="C5535">
        <v>2020</v>
      </c>
      <c r="D5535" t="s">
        <v>147</v>
      </c>
      <c r="E5535" t="s">
        <v>534</v>
      </c>
      <c r="F5535" t="s">
        <v>1087</v>
      </c>
      <c r="G5535">
        <v>270</v>
      </c>
      <c r="H5535" t="b">
        <v>0</v>
      </c>
      <c r="I5535">
        <v>270</v>
      </c>
      <c r="J5535">
        <v>4.11041219195E-5</v>
      </c>
      <c r="K5535">
        <v>4.6036616549840002E-5</v>
      </c>
      <c r="L5535" t="s">
        <v>623</v>
      </c>
    </row>
    <row r="5536" spans="1:12" x14ac:dyDescent="0.2">
      <c r="A5536" t="s">
        <v>1083</v>
      </c>
      <c r="B5536" t="s">
        <v>1084</v>
      </c>
      <c r="C5536">
        <v>2020</v>
      </c>
      <c r="D5536" t="s">
        <v>147</v>
      </c>
      <c r="E5536" t="s">
        <v>534</v>
      </c>
      <c r="F5536" t="s">
        <v>1088</v>
      </c>
      <c r="G5536">
        <v>271</v>
      </c>
      <c r="H5536" t="b">
        <v>0</v>
      </c>
      <c r="I5536">
        <v>271</v>
      </c>
      <c r="J5536">
        <v>2.7437359676699998E-4</v>
      </c>
      <c r="K5536">
        <v>3.0729842837903999E-4</v>
      </c>
      <c r="L5536" t="s">
        <v>623</v>
      </c>
    </row>
    <row r="5537" spans="1:12" x14ac:dyDescent="0.2">
      <c r="A5537" t="s">
        <v>1083</v>
      </c>
      <c r="B5537" t="s">
        <v>1084</v>
      </c>
      <c r="C5537">
        <v>2020</v>
      </c>
      <c r="D5537" t="s">
        <v>147</v>
      </c>
      <c r="E5537" t="s">
        <v>534</v>
      </c>
      <c r="F5537" t="s">
        <v>1088</v>
      </c>
      <c r="G5537">
        <v>278</v>
      </c>
      <c r="H5537" t="b">
        <v>0</v>
      </c>
      <c r="I5537">
        <v>278</v>
      </c>
      <c r="J5537">
        <v>2.6663852622729999E-4</v>
      </c>
      <c r="K5537">
        <v>2.9863514937457603E-4</v>
      </c>
      <c r="L5537" t="s">
        <v>623</v>
      </c>
    </row>
    <row r="5538" spans="1:12" x14ac:dyDescent="0.2">
      <c r="A5538" t="s">
        <v>1083</v>
      </c>
      <c r="B5538" t="s">
        <v>1084</v>
      </c>
      <c r="C5538">
        <v>2020</v>
      </c>
      <c r="D5538" t="s">
        <v>147</v>
      </c>
      <c r="E5538" t="s">
        <v>534</v>
      </c>
      <c r="F5538" t="s">
        <v>1085</v>
      </c>
      <c r="G5538">
        <v>281</v>
      </c>
      <c r="H5538" t="b">
        <v>0</v>
      </c>
      <c r="I5538">
        <v>281</v>
      </c>
      <c r="J5538">
        <v>1.5813953359609999E-4</v>
      </c>
      <c r="K5538">
        <v>1.7711627762763199E-4</v>
      </c>
      <c r="L5538" t="s">
        <v>623</v>
      </c>
    </row>
    <row r="5539" spans="1:12" x14ac:dyDescent="0.2">
      <c r="A5539" t="s">
        <v>1083</v>
      </c>
      <c r="B5539" t="s">
        <v>1084</v>
      </c>
      <c r="C5539">
        <v>2020</v>
      </c>
      <c r="D5539" t="s">
        <v>147</v>
      </c>
      <c r="E5539" t="s">
        <v>534</v>
      </c>
      <c r="F5539" t="s">
        <v>1088</v>
      </c>
      <c r="G5539">
        <v>283</v>
      </c>
      <c r="H5539" t="b">
        <v>0</v>
      </c>
      <c r="I5539">
        <v>283</v>
      </c>
      <c r="J5539">
        <v>2.6207655901089999E-4</v>
      </c>
      <c r="K5539">
        <v>2.9352574609220803E-4</v>
      </c>
      <c r="L5539" t="s">
        <v>623</v>
      </c>
    </row>
    <row r="5540" spans="1:12" x14ac:dyDescent="0.2">
      <c r="A5540" t="s">
        <v>1083</v>
      </c>
      <c r="B5540" t="s">
        <v>1084</v>
      </c>
      <c r="C5540">
        <v>2020</v>
      </c>
      <c r="D5540" t="s">
        <v>147</v>
      </c>
      <c r="E5540" t="s">
        <v>534</v>
      </c>
      <c r="F5540" t="s">
        <v>1087</v>
      </c>
      <c r="G5540">
        <v>286</v>
      </c>
      <c r="H5540" t="b">
        <v>0</v>
      </c>
      <c r="I5540">
        <v>286</v>
      </c>
      <c r="J5540">
        <v>3.3984069887099998E-5</v>
      </c>
      <c r="K5540">
        <v>3.8062158273552002E-5</v>
      </c>
      <c r="L5540" t="s">
        <v>623</v>
      </c>
    </row>
    <row r="5541" spans="1:12" x14ac:dyDescent="0.2">
      <c r="A5541" t="s">
        <v>1083</v>
      </c>
      <c r="B5541" t="s">
        <v>1084</v>
      </c>
      <c r="C5541">
        <v>2020</v>
      </c>
      <c r="D5541" t="s">
        <v>147</v>
      </c>
      <c r="E5541" t="s">
        <v>534</v>
      </c>
      <c r="F5541" t="s">
        <v>1085</v>
      </c>
      <c r="G5541">
        <v>294</v>
      </c>
      <c r="H5541" t="b">
        <v>0</v>
      </c>
      <c r="I5541">
        <v>294</v>
      </c>
      <c r="J5541">
        <v>3.6606098001359998E-4</v>
      </c>
      <c r="K5541">
        <v>4.0998829761523201E-4</v>
      </c>
      <c r="L5541" t="s">
        <v>623</v>
      </c>
    </row>
    <row r="5542" spans="1:12" x14ac:dyDescent="0.2">
      <c r="A5542" t="s">
        <v>1083</v>
      </c>
      <c r="B5542" t="s">
        <v>1084</v>
      </c>
      <c r="C5542">
        <v>2020</v>
      </c>
      <c r="D5542" t="s">
        <v>147</v>
      </c>
      <c r="E5542" t="s">
        <v>534</v>
      </c>
      <c r="F5542" t="s">
        <v>1089</v>
      </c>
      <c r="G5542">
        <v>294</v>
      </c>
      <c r="H5542" t="b">
        <v>0</v>
      </c>
      <c r="I5542">
        <v>294</v>
      </c>
      <c r="J5542" s="97">
        <v>8.7506195995999994E-6</v>
      </c>
      <c r="K5542">
        <v>9.8006939515520002E-6</v>
      </c>
      <c r="L5542" t="s">
        <v>623</v>
      </c>
    </row>
    <row r="5543" spans="1:12" x14ac:dyDescent="0.2">
      <c r="A5543" t="s">
        <v>1083</v>
      </c>
      <c r="B5543" t="s">
        <v>1084</v>
      </c>
      <c r="C5543">
        <v>2020</v>
      </c>
      <c r="D5543" t="s">
        <v>147</v>
      </c>
      <c r="E5543" t="s">
        <v>534</v>
      </c>
      <c r="F5543" t="s">
        <v>1088</v>
      </c>
      <c r="G5543">
        <v>297</v>
      </c>
      <c r="H5543" t="b">
        <v>0</v>
      </c>
      <c r="I5543">
        <v>297</v>
      </c>
      <c r="J5543">
        <v>2.5066616944970001E-4</v>
      </c>
      <c r="K5543">
        <v>2.8074610978366411E-4</v>
      </c>
      <c r="L5543" t="s">
        <v>623</v>
      </c>
    </row>
    <row r="5544" spans="1:12" x14ac:dyDescent="0.2">
      <c r="A5544" t="s">
        <v>1083</v>
      </c>
      <c r="B5544" t="s">
        <v>1084</v>
      </c>
      <c r="C5544">
        <v>2020</v>
      </c>
      <c r="D5544" t="s">
        <v>147</v>
      </c>
      <c r="E5544" t="s">
        <v>534</v>
      </c>
      <c r="F5544" t="s">
        <v>1087</v>
      </c>
      <c r="G5544">
        <v>298</v>
      </c>
      <c r="H5544" t="b">
        <v>0</v>
      </c>
      <c r="I5544">
        <v>298</v>
      </c>
      <c r="J5544">
        <v>3.2438339985699997E-5</v>
      </c>
      <c r="K5544">
        <v>3.6330940783984E-5</v>
      </c>
      <c r="L5544" t="s">
        <v>623</v>
      </c>
    </row>
    <row r="5545" spans="1:12" x14ac:dyDescent="0.2">
      <c r="A5545" t="s">
        <v>1083</v>
      </c>
      <c r="B5545" t="s">
        <v>1084</v>
      </c>
      <c r="C5545">
        <v>2020</v>
      </c>
      <c r="D5545" t="s">
        <v>147</v>
      </c>
      <c r="E5545" t="s">
        <v>534</v>
      </c>
      <c r="F5545" t="s">
        <v>1087</v>
      </c>
      <c r="G5545">
        <v>305</v>
      </c>
      <c r="H5545" t="b">
        <v>0</v>
      </c>
      <c r="I5545">
        <v>305</v>
      </c>
      <c r="J5545">
        <v>3.1921852496500002E-5</v>
      </c>
      <c r="K5545">
        <v>3.5752474796080008E-5</v>
      </c>
      <c r="L5545" t="s">
        <v>623</v>
      </c>
    </row>
    <row r="5546" spans="1:12" x14ac:dyDescent="0.2">
      <c r="A5546" t="s">
        <v>1083</v>
      </c>
      <c r="B5546" t="s">
        <v>1084</v>
      </c>
      <c r="C5546">
        <v>2020</v>
      </c>
      <c r="D5546" t="s">
        <v>147</v>
      </c>
      <c r="E5546" t="s">
        <v>534</v>
      </c>
      <c r="F5546" t="s">
        <v>1087</v>
      </c>
      <c r="G5546">
        <v>313</v>
      </c>
      <c r="H5546" t="b">
        <v>0</v>
      </c>
      <c r="I5546">
        <v>313</v>
      </c>
      <c r="J5546">
        <v>3.09798961098E-5</v>
      </c>
      <c r="K5546">
        <v>3.4697483642976013E-5</v>
      </c>
      <c r="L5546" t="s">
        <v>623</v>
      </c>
    </row>
    <row r="5547" spans="1:12" x14ac:dyDescent="0.2">
      <c r="A5547" t="s">
        <v>1083</v>
      </c>
      <c r="B5547" t="s">
        <v>1084</v>
      </c>
      <c r="C5547">
        <v>2020</v>
      </c>
      <c r="D5547" t="s">
        <v>147</v>
      </c>
      <c r="E5547" t="s">
        <v>534</v>
      </c>
      <c r="F5547" t="s">
        <v>1087</v>
      </c>
      <c r="G5547">
        <v>316</v>
      </c>
      <c r="H5547" t="b">
        <v>0</v>
      </c>
      <c r="I5547">
        <v>316</v>
      </c>
      <c r="J5547">
        <v>3.0774554034E-5</v>
      </c>
      <c r="K5547">
        <v>3.4467500518080013E-5</v>
      </c>
      <c r="L5547" t="s">
        <v>623</v>
      </c>
    </row>
    <row r="5548" spans="1:12" x14ac:dyDescent="0.2">
      <c r="A5548" t="s">
        <v>1083</v>
      </c>
      <c r="B5548" t="s">
        <v>1084</v>
      </c>
      <c r="C5548">
        <v>2020</v>
      </c>
      <c r="D5548" t="s">
        <v>147</v>
      </c>
      <c r="E5548" t="s">
        <v>534</v>
      </c>
      <c r="F5548" t="s">
        <v>1088</v>
      </c>
      <c r="G5548">
        <v>319</v>
      </c>
      <c r="H5548" t="b">
        <v>0</v>
      </c>
      <c r="I5548">
        <v>319</v>
      </c>
      <c r="J5548">
        <v>2.327504771529E-4</v>
      </c>
      <c r="K5548">
        <v>2.6068053441124801E-4</v>
      </c>
      <c r="L5548" t="s">
        <v>623</v>
      </c>
    </row>
    <row r="5549" spans="1:12" x14ac:dyDescent="0.2">
      <c r="A5549" t="s">
        <v>1083</v>
      </c>
      <c r="B5549" t="s">
        <v>1084</v>
      </c>
      <c r="C5549">
        <v>2020</v>
      </c>
      <c r="D5549" t="s">
        <v>147</v>
      </c>
      <c r="E5549" t="s">
        <v>534</v>
      </c>
      <c r="F5549" t="s">
        <v>1085</v>
      </c>
      <c r="G5549">
        <v>321</v>
      </c>
      <c r="H5549" t="b">
        <v>0</v>
      </c>
      <c r="I5549">
        <v>321</v>
      </c>
      <c r="J5549">
        <v>3.0665109807160001E-4</v>
      </c>
      <c r="K5549">
        <v>3.4344922984019197E-4</v>
      </c>
      <c r="L5549" t="s">
        <v>623</v>
      </c>
    </row>
    <row r="5550" spans="1:12" x14ac:dyDescent="0.2">
      <c r="A5550" t="s">
        <v>1083</v>
      </c>
      <c r="B5550" t="s">
        <v>1084</v>
      </c>
      <c r="C5550">
        <v>2020</v>
      </c>
      <c r="D5550" t="s">
        <v>147</v>
      </c>
      <c r="E5550" t="s">
        <v>534</v>
      </c>
      <c r="F5550" t="s">
        <v>1088</v>
      </c>
      <c r="G5550">
        <v>322</v>
      </c>
      <c r="H5550" t="b">
        <v>0</v>
      </c>
      <c r="I5550">
        <v>322</v>
      </c>
      <c r="J5550">
        <v>2.3077477817419999E-4</v>
      </c>
      <c r="K5550">
        <v>2.5846775155510398E-4</v>
      </c>
      <c r="L5550" t="s">
        <v>623</v>
      </c>
    </row>
    <row r="5551" spans="1:12" x14ac:dyDescent="0.2">
      <c r="A5551" t="s">
        <v>1083</v>
      </c>
      <c r="B5551" t="s">
        <v>1084</v>
      </c>
      <c r="C5551">
        <v>2020</v>
      </c>
      <c r="D5551" t="s">
        <v>147</v>
      </c>
      <c r="E5551" t="s">
        <v>534</v>
      </c>
      <c r="F5551" t="s">
        <v>1085</v>
      </c>
      <c r="G5551">
        <v>331</v>
      </c>
      <c r="H5551" t="b">
        <v>0</v>
      </c>
      <c r="I5551">
        <v>331</v>
      </c>
      <c r="J5551">
        <v>1.50028441567E-4</v>
      </c>
      <c r="K5551">
        <v>1.6803185455504E-4</v>
      </c>
      <c r="L5551" t="s">
        <v>623</v>
      </c>
    </row>
    <row r="5552" spans="1:12" x14ac:dyDescent="0.2">
      <c r="A5552" t="s">
        <v>1083</v>
      </c>
      <c r="B5552" t="s">
        <v>1084</v>
      </c>
      <c r="C5552">
        <v>2020</v>
      </c>
      <c r="D5552" t="s">
        <v>147</v>
      </c>
      <c r="E5552" t="s">
        <v>534</v>
      </c>
      <c r="F5552" t="s">
        <v>1089</v>
      </c>
      <c r="G5552">
        <v>335</v>
      </c>
      <c r="H5552" t="b">
        <v>0</v>
      </c>
      <c r="I5552">
        <v>335</v>
      </c>
      <c r="J5552" s="97">
        <v>7.6788492151499998E-6</v>
      </c>
      <c r="K5552">
        <v>8.6003111209680004E-6</v>
      </c>
      <c r="L5552" t="s">
        <v>623</v>
      </c>
    </row>
    <row r="5553" spans="1:12" x14ac:dyDescent="0.2">
      <c r="A5553" t="s">
        <v>1083</v>
      </c>
      <c r="B5553" t="s">
        <v>1084</v>
      </c>
      <c r="C5553">
        <v>2020</v>
      </c>
      <c r="D5553" t="s">
        <v>147</v>
      </c>
      <c r="E5553" t="s">
        <v>534</v>
      </c>
      <c r="F5553" t="s">
        <v>1088</v>
      </c>
      <c r="G5553">
        <v>336</v>
      </c>
      <c r="H5553" t="b">
        <v>0</v>
      </c>
      <c r="I5553">
        <v>336</v>
      </c>
      <c r="J5553">
        <v>2.2113049635659999E-4</v>
      </c>
      <c r="K5553">
        <v>2.4766615591939199E-4</v>
      </c>
      <c r="L5553" t="s">
        <v>623</v>
      </c>
    </row>
    <row r="5554" spans="1:12" x14ac:dyDescent="0.2">
      <c r="A5554" t="s">
        <v>1083</v>
      </c>
      <c r="B5554" t="s">
        <v>1084</v>
      </c>
      <c r="C5554">
        <v>2020</v>
      </c>
      <c r="D5554" t="s">
        <v>147</v>
      </c>
      <c r="E5554" t="s">
        <v>534</v>
      </c>
      <c r="F5554" t="s">
        <v>1087</v>
      </c>
      <c r="G5554">
        <v>353</v>
      </c>
      <c r="H5554" t="b">
        <v>0</v>
      </c>
      <c r="I5554">
        <v>353</v>
      </c>
      <c r="J5554">
        <v>3.1504114304000003E-5</v>
      </c>
      <c r="K5554">
        <v>3.5284608020480009E-5</v>
      </c>
      <c r="L5554" t="s">
        <v>623</v>
      </c>
    </row>
    <row r="5555" spans="1:12" x14ac:dyDescent="0.2">
      <c r="A5555" t="s">
        <v>1083</v>
      </c>
      <c r="B5555" t="s">
        <v>1084</v>
      </c>
      <c r="C5555">
        <v>2020</v>
      </c>
      <c r="D5555" t="s">
        <v>147</v>
      </c>
      <c r="E5555" t="s">
        <v>534</v>
      </c>
      <c r="F5555" t="s">
        <v>1086</v>
      </c>
      <c r="G5555">
        <v>358</v>
      </c>
      <c r="H5555" t="b">
        <v>0</v>
      </c>
      <c r="I5555">
        <v>358</v>
      </c>
      <c r="J5555" s="97">
        <v>2.4180492346199998E-6</v>
      </c>
      <c r="K5555">
        <v>2.7082151427744001E-6</v>
      </c>
      <c r="L5555" t="s">
        <v>623</v>
      </c>
    </row>
    <row r="5556" spans="1:12" x14ac:dyDescent="0.2">
      <c r="A5556" t="s">
        <v>1083</v>
      </c>
      <c r="B5556" t="s">
        <v>1084</v>
      </c>
      <c r="C5556">
        <v>2020</v>
      </c>
      <c r="D5556" t="s">
        <v>147</v>
      </c>
      <c r="E5556" t="s">
        <v>534</v>
      </c>
      <c r="F5556" t="s">
        <v>1087</v>
      </c>
      <c r="G5556">
        <v>360</v>
      </c>
      <c r="H5556" t="b">
        <v>0</v>
      </c>
      <c r="I5556">
        <v>360</v>
      </c>
      <c r="J5556">
        <v>2.7048448828299998E-5</v>
      </c>
      <c r="K5556">
        <v>3.0294262687695999E-5</v>
      </c>
      <c r="L5556" t="s">
        <v>623</v>
      </c>
    </row>
    <row r="5557" spans="1:12" x14ac:dyDescent="0.2">
      <c r="A5557" t="s">
        <v>1083</v>
      </c>
      <c r="B5557" t="s">
        <v>1084</v>
      </c>
      <c r="C5557">
        <v>2020</v>
      </c>
      <c r="D5557" t="s">
        <v>147</v>
      </c>
      <c r="E5557" t="s">
        <v>534</v>
      </c>
      <c r="F5557" t="s">
        <v>1090</v>
      </c>
      <c r="G5557">
        <v>364</v>
      </c>
      <c r="H5557" t="b">
        <v>0</v>
      </c>
      <c r="I5557">
        <v>364</v>
      </c>
      <c r="J5557">
        <v>3.71092173737E-5</v>
      </c>
      <c r="K5557">
        <v>4.1562323458544013E-5</v>
      </c>
      <c r="L5557" t="s">
        <v>624</v>
      </c>
    </row>
    <row r="5558" spans="1:12" x14ac:dyDescent="0.2">
      <c r="A5558" t="s">
        <v>1083</v>
      </c>
      <c r="B5558" t="s">
        <v>1084</v>
      </c>
      <c r="C5558">
        <v>2020</v>
      </c>
      <c r="D5558" t="s">
        <v>147</v>
      </c>
      <c r="E5558" t="s">
        <v>534</v>
      </c>
      <c r="F5558" t="s">
        <v>1088</v>
      </c>
      <c r="G5558">
        <v>366</v>
      </c>
      <c r="H5558" t="b">
        <v>0</v>
      </c>
      <c r="I5558">
        <v>366</v>
      </c>
      <c r="J5558">
        <v>4.0609082498120001E-4</v>
      </c>
      <c r="K5558">
        <v>4.5482172397894412E-4</v>
      </c>
      <c r="L5558" t="s">
        <v>623</v>
      </c>
    </row>
    <row r="5559" spans="1:12" x14ac:dyDescent="0.2">
      <c r="A5559" t="s">
        <v>1083</v>
      </c>
      <c r="B5559" t="s">
        <v>1084</v>
      </c>
      <c r="C5559">
        <v>2020</v>
      </c>
      <c r="D5559" t="s">
        <v>147</v>
      </c>
      <c r="E5559" t="s">
        <v>534</v>
      </c>
      <c r="F5559" t="s">
        <v>1088</v>
      </c>
      <c r="G5559">
        <v>388</v>
      </c>
      <c r="H5559" t="b">
        <v>0</v>
      </c>
      <c r="I5559">
        <v>388</v>
      </c>
      <c r="J5559">
        <v>1.9135487673339999E-4</v>
      </c>
      <c r="K5559">
        <v>2.1431746194140801E-4</v>
      </c>
      <c r="L5559" t="s">
        <v>623</v>
      </c>
    </row>
    <row r="5560" spans="1:12" x14ac:dyDescent="0.2">
      <c r="A5560" t="s">
        <v>1083</v>
      </c>
      <c r="B5560" t="s">
        <v>1084</v>
      </c>
      <c r="C5560">
        <v>2020</v>
      </c>
      <c r="D5560" t="s">
        <v>147</v>
      </c>
      <c r="E5560" t="s">
        <v>534</v>
      </c>
      <c r="F5560" t="s">
        <v>1089</v>
      </c>
      <c r="G5560">
        <v>391</v>
      </c>
      <c r="H5560" t="b">
        <v>0</v>
      </c>
      <c r="I5560">
        <v>391</v>
      </c>
      <c r="J5560" s="97">
        <v>6.56338261251E-6</v>
      </c>
      <c r="K5560">
        <v>7.3509885260112008E-6</v>
      </c>
      <c r="L5560" t="s">
        <v>623</v>
      </c>
    </row>
    <row r="5561" spans="1:12" x14ac:dyDescent="0.2">
      <c r="A5561" t="s">
        <v>1083</v>
      </c>
      <c r="B5561" t="s">
        <v>1084</v>
      </c>
      <c r="C5561">
        <v>2020</v>
      </c>
      <c r="D5561" t="s">
        <v>147</v>
      </c>
      <c r="E5561" t="s">
        <v>534</v>
      </c>
      <c r="F5561" t="s">
        <v>1088</v>
      </c>
      <c r="G5561">
        <v>398</v>
      </c>
      <c r="H5561" t="b">
        <v>0</v>
      </c>
      <c r="I5561">
        <v>398</v>
      </c>
      <c r="J5561">
        <v>1.8661469221119999E-4</v>
      </c>
      <c r="K5561">
        <v>2.0900845527654401E-4</v>
      </c>
      <c r="L5561" t="s">
        <v>623</v>
      </c>
    </row>
    <row r="5562" spans="1:12" x14ac:dyDescent="0.2">
      <c r="A5562" t="s">
        <v>1083</v>
      </c>
      <c r="B5562" t="s">
        <v>1084</v>
      </c>
      <c r="C5562">
        <v>2020</v>
      </c>
      <c r="D5562" t="s">
        <v>147</v>
      </c>
      <c r="E5562" t="s">
        <v>534</v>
      </c>
      <c r="F5562" t="s">
        <v>1085</v>
      </c>
      <c r="G5562">
        <v>406</v>
      </c>
      <c r="H5562" t="b">
        <v>0</v>
      </c>
      <c r="I5562">
        <v>406</v>
      </c>
      <c r="J5562">
        <v>1.318633730989E-4</v>
      </c>
      <c r="K5562">
        <v>1.4768697787076801E-4</v>
      </c>
      <c r="L5562" t="s">
        <v>623</v>
      </c>
    </row>
    <row r="5563" spans="1:12" x14ac:dyDescent="0.2">
      <c r="A5563" t="s">
        <v>1083</v>
      </c>
      <c r="B5563" t="s">
        <v>1084</v>
      </c>
      <c r="C5563">
        <v>2020</v>
      </c>
      <c r="D5563" t="s">
        <v>147</v>
      </c>
      <c r="E5563" t="s">
        <v>534</v>
      </c>
      <c r="F5563" t="s">
        <v>1087</v>
      </c>
      <c r="G5563">
        <v>407</v>
      </c>
      <c r="H5563" t="b">
        <v>0</v>
      </c>
      <c r="I5563">
        <v>407</v>
      </c>
      <c r="J5563">
        <v>2.3873875761600002E-5</v>
      </c>
      <c r="K5563">
        <v>2.6738740852992008E-5</v>
      </c>
      <c r="L5563" t="s">
        <v>623</v>
      </c>
    </row>
    <row r="5564" spans="1:12" x14ac:dyDescent="0.2">
      <c r="A5564" t="s">
        <v>1083</v>
      </c>
      <c r="B5564" t="s">
        <v>1084</v>
      </c>
      <c r="C5564">
        <v>2020</v>
      </c>
      <c r="D5564" t="s">
        <v>147</v>
      </c>
      <c r="E5564" t="s">
        <v>534</v>
      </c>
      <c r="F5564" t="s">
        <v>1087</v>
      </c>
      <c r="G5564">
        <v>411</v>
      </c>
      <c r="H5564" t="b">
        <v>0</v>
      </c>
      <c r="I5564">
        <v>411</v>
      </c>
      <c r="J5564">
        <v>2.36872656387E-5</v>
      </c>
      <c r="K5564">
        <v>2.6529737515343999E-5</v>
      </c>
      <c r="L5564" t="s">
        <v>623</v>
      </c>
    </row>
    <row r="5565" spans="1:12" x14ac:dyDescent="0.2">
      <c r="A5565" t="s">
        <v>1083</v>
      </c>
      <c r="B5565" t="s">
        <v>1084</v>
      </c>
      <c r="C5565">
        <v>2020</v>
      </c>
      <c r="D5565" t="s">
        <v>147</v>
      </c>
      <c r="E5565" t="s">
        <v>534</v>
      </c>
      <c r="F5565" t="s">
        <v>1085</v>
      </c>
      <c r="G5565">
        <v>412</v>
      </c>
      <c r="H5565" t="b">
        <v>0</v>
      </c>
      <c r="I5565">
        <v>412</v>
      </c>
      <c r="J5565">
        <v>1.5358510427179999E-4</v>
      </c>
      <c r="K5565">
        <v>1.72015316784416E-4</v>
      </c>
      <c r="L5565" t="s">
        <v>623</v>
      </c>
    </row>
    <row r="5566" spans="1:12" x14ac:dyDescent="0.2">
      <c r="A5566" t="s">
        <v>1083</v>
      </c>
      <c r="B5566" t="s">
        <v>1084</v>
      </c>
      <c r="C5566">
        <v>2020</v>
      </c>
      <c r="D5566" t="s">
        <v>147</v>
      </c>
      <c r="E5566" t="s">
        <v>534</v>
      </c>
      <c r="F5566" t="s">
        <v>1087</v>
      </c>
      <c r="G5566">
        <v>426</v>
      </c>
      <c r="H5566" t="b">
        <v>0</v>
      </c>
      <c r="I5566">
        <v>426</v>
      </c>
      <c r="J5566">
        <v>2.2864465790900001E-5</v>
      </c>
      <c r="K5566">
        <v>2.5608201685808001E-5</v>
      </c>
      <c r="L5566" t="s">
        <v>623</v>
      </c>
    </row>
    <row r="5567" spans="1:12" x14ac:dyDescent="0.2">
      <c r="A5567" t="s">
        <v>1083</v>
      </c>
      <c r="B5567" t="s">
        <v>1084</v>
      </c>
      <c r="C5567">
        <v>2020</v>
      </c>
      <c r="D5567" t="s">
        <v>147</v>
      </c>
      <c r="E5567" t="s">
        <v>534</v>
      </c>
      <c r="F5567" t="s">
        <v>1087</v>
      </c>
      <c r="G5567">
        <v>438</v>
      </c>
      <c r="H5567" t="b">
        <v>0</v>
      </c>
      <c r="I5567">
        <v>438</v>
      </c>
      <c r="J5567">
        <v>2.2219875973E-5</v>
      </c>
      <c r="K5567">
        <v>2.4886261089759999E-5</v>
      </c>
      <c r="L5567" t="s">
        <v>623</v>
      </c>
    </row>
    <row r="5568" spans="1:12" x14ac:dyDescent="0.2">
      <c r="A5568" t="s">
        <v>1083</v>
      </c>
      <c r="B5568" t="s">
        <v>1084</v>
      </c>
      <c r="C5568">
        <v>2020</v>
      </c>
      <c r="D5568" t="s">
        <v>147</v>
      </c>
      <c r="E5568" t="s">
        <v>534</v>
      </c>
      <c r="F5568" t="s">
        <v>1087</v>
      </c>
      <c r="G5568">
        <v>446</v>
      </c>
      <c r="H5568" t="b">
        <v>0</v>
      </c>
      <c r="I5568">
        <v>446</v>
      </c>
      <c r="J5568">
        <v>2.1839714463599999E-5</v>
      </c>
      <c r="K5568">
        <v>2.4460480199232001E-5</v>
      </c>
      <c r="L5568" t="s">
        <v>623</v>
      </c>
    </row>
    <row r="5569" spans="1:12" x14ac:dyDescent="0.2">
      <c r="A5569" t="s">
        <v>1083</v>
      </c>
      <c r="B5569" t="s">
        <v>1084</v>
      </c>
      <c r="C5569">
        <v>2020</v>
      </c>
      <c r="D5569" t="s">
        <v>147</v>
      </c>
      <c r="E5569" t="s">
        <v>534</v>
      </c>
      <c r="F5569" t="s">
        <v>1085</v>
      </c>
      <c r="G5569">
        <v>458</v>
      </c>
      <c r="H5569" t="b">
        <v>0</v>
      </c>
      <c r="I5569">
        <v>458</v>
      </c>
      <c r="J5569">
        <v>1.163870765595E-4</v>
      </c>
      <c r="K5569">
        <v>1.3035352574664001E-4</v>
      </c>
      <c r="L5569" t="s">
        <v>623</v>
      </c>
    </row>
    <row r="5570" spans="1:12" x14ac:dyDescent="0.2">
      <c r="A5570" t="s">
        <v>1083</v>
      </c>
      <c r="B5570" t="s">
        <v>1084</v>
      </c>
      <c r="C5570">
        <v>2020</v>
      </c>
      <c r="D5570" t="s">
        <v>147</v>
      </c>
      <c r="E5570" t="s">
        <v>534</v>
      </c>
      <c r="F5570" t="s">
        <v>1087</v>
      </c>
      <c r="G5570">
        <v>468</v>
      </c>
      <c r="H5570" t="b">
        <v>0</v>
      </c>
      <c r="I5570">
        <v>468</v>
      </c>
      <c r="J5570">
        <v>2.08888486668E-5</v>
      </c>
      <c r="K5570">
        <v>2.3395510506816002E-5</v>
      </c>
      <c r="L5570" t="s">
        <v>623</v>
      </c>
    </row>
    <row r="5571" spans="1:12" x14ac:dyDescent="0.2">
      <c r="A5571" t="s">
        <v>1083</v>
      </c>
      <c r="B5571" t="s">
        <v>1084</v>
      </c>
      <c r="C5571">
        <v>2020</v>
      </c>
      <c r="D5571" t="s">
        <v>147</v>
      </c>
      <c r="E5571" t="s">
        <v>534</v>
      </c>
      <c r="F5571" t="s">
        <v>1085</v>
      </c>
      <c r="G5571">
        <v>476</v>
      </c>
      <c r="H5571" t="b">
        <v>0</v>
      </c>
      <c r="I5571">
        <v>476</v>
      </c>
      <c r="J5571">
        <v>1.154773271992E-4</v>
      </c>
      <c r="K5571">
        <v>1.2933460646310401E-4</v>
      </c>
      <c r="L5571" t="s">
        <v>623</v>
      </c>
    </row>
    <row r="5572" spans="1:12" x14ac:dyDescent="0.2">
      <c r="A5572" t="s">
        <v>1083</v>
      </c>
      <c r="B5572" t="s">
        <v>1084</v>
      </c>
      <c r="C5572">
        <v>2020</v>
      </c>
      <c r="D5572" t="s">
        <v>147</v>
      </c>
      <c r="E5572" t="s">
        <v>534</v>
      </c>
      <c r="F5572" t="s">
        <v>1085</v>
      </c>
      <c r="G5572">
        <v>487</v>
      </c>
      <c r="H5572" t="b">
        <v>0</v>
      </c>
      <c r="I5572">
        <v>487</v>
      </c>
      <c r="J5572">
        <v>1.1146611359440001E-4</v>
      </c>
      <c r="K5572">
        <v>1.24842047225728E-4</v>
      </c>
      <c r="L5572" t="s">
        <v>623</v>
      </c>
    </row>
    <row r="5573" spans="1:12" x14ac:dyDescent="0.2">
      <c r="A5573" t="s">
        <v>1083</v>
      </c>
      <c r="B5573" t="s">
        <v>1084</v>
      </c>
      <c r="C5573">
        <v>2020</v>
      </c>
      <c r="D5573" t="s">
        <v>147</v>
      </c>
      <c r="E5573" t="s">
        <v>534</v>
      </c>
      <c r="F5573" t="s">
        <v>1087</v>
      </c>
      <c r="G5573">
        <v>504</v>
      </c>
      <c r="H5573" t="b">
        <v>0</v>
      </c>
      <c r="I5573">
        <v>504</v>
      </c>
      <c r="J5573">
        <v>1.9395873096099999E-5</v>
      </c>
      <c r="K5573">
        <v>2.1723377867631999E-5</v>
      </c>
      <c r="L5573" t="s">
        <v>623</v>
      </c>
    </row>
    <row r="5574" spans="1:12" x14ac:dyDescent="0.2">
      <c r="A5574" t="s">
        <v>1083</v>
      </c>
      <c r="B5574" t="s">
        <v>1084</v>
      </c>
      <c r="C5574">
        <v>2020</v>
      </c>
      <c r="D5574" t="s">
        <v>147</v>
      </c>
      <c r="E5574" t="s">
        <v>534</v>
      </c>
      <c r="F5574" t="s">
        <v>1085</v>
      </c>
      <c r="G5574">
        <v>505</v>
      </c>
      <c r="H5574" t="b">
        <v>0</v>
      </c>
      <c r="I5574">
        <v>505</v>
      </c>
      <c r="J5574">
        <v>1.083236857085E-4</v>
      </c>
      <c r="K5574">
        <v>1.2132252799352E-4</v>
      </c>
      <c r="L5574" t="s">
        <v>623</v>
      </c>
    </row>
    <row r="5575" spans="1:12" x14ac:dyDescent="0.2">
      <c r="A5575" t="s">
        <v>1083</v>
      </c>
      <c r="B5575" t="s">
        <v>1084</v>
      </c>
      <c r="C5575">
        <v>2020</v>
      </c>
      <c r="D5575" t="s">
        <v>147</v>
      </c>
      <c r="E5575" t="s">
        <v>534</v>
      </c>
      <c r="F5575" t="s">
        <v>1087</v>
      </c>
      <c r="G5575">
        <v>508</v>
      </c>
      <c r="H5575" t="b">
        <v>0</v>
      </c>
      <c r="I5575">
        <v>508</v>
      </c>
      <c r="J5575">
        <v>1.9231232727199998E-5</v>
      </c>
      <c r="K5575">
        <v>2.1538980654464002E-5</v>
      </c>
      <c r="L5575" t="s">
        <v>623</v>
      </c>
    </row>
    <row r="5576" spans="1:12" x14ac:dyDescent="0.2">
      <c r="A5576" t="s">
        <v>1083</v>
      </c>
      <c r="B5576" t="s">
        <v>1084</v>
      </c>
      <c r="C5576">
        <v>2020</v>
      </c>
      <c r="D5576" t="s">
        <v>147</v>
      </c>
      <c r="E5576" t="s">
        <v>534</v>
      </c>
      <c r="F5576" t="s">
        <v>1085</v>
      </c>
      <c r="G5576">
        <v>516</v>
      </c>
      <c r="H5576" t="b">
        <v>0</v>
      </c>
      <c r="I5576">
        <v>516</v>
      </c>
      <c r="J5576">
        <v>1.064703683369E-4</v>
      </c>
      <c r="K5576">
        <v>1.1924681253732801E-4</v>
      </c>
      <c r="L5576" t="s">
        <v>623</v>
      </c>
    </row>
    <row r="5577" spans="1:12" x14ac:dyDescent="0.2">
      <c r="A5577" t="s">
        <v>1083</v>
      </c>
      <c r="B5577" t="s">
        <v>1084</v>
      </c>
      <c r="C5577">
        <v>2020</v>
      </c>
      <c r="D5577" t="s">
        <v>147</v>
      </c>
      <c r="E5577" t="s">
        <v>534</v>
      </c>
      <c r="F5577" t="s">
        <v>1087</v>
      </c>
      <c r="G5577">
        <v>530</v>
      </c>
      <c r="H5577" t="b">
        <v>0</v>
      </c>
      <c r="I5577">
        <v>530</v>
      </c>
      <c r="J5577">
        <v>1.84275413631E-5</v>
      </c>
      <c r="K5577">
        <v>2.0638846326672001E-5</v>
      </c>
      <c r="L5577" t="s">
        <v>623</v>
      </c>
    </row>
    <row r="5578" spans="1:12" x14ac:dyDescent="0.2">
      <c r="A5578" t="s">
        <v>1083</v>
      </c>
      <c r="B5578" t="s">
        <v>1084</v>
      </c>
      <c r="C5578">
        <v>2020</v>
      </c>
      <c r="D5578" t="s">
        <v>147</v>
      </c>
      <c r="E5578" t="s">
        <v>534</v>
      </c>
      <c r="F5578" t="s">
        <v>1085</v>
      </c>
      <c r="G5578">
        <v>553</v>
      </c>
      <c r="H5578" t="b">
        <v>0</v>
      </c>
      <c r="I5578">
        <v>553</v>
      </c>
      <c r="J5578">
        <v>1.0183481936110001E-4</v>
      </c>
      <c r="K5578">
        <v>1.1405499768443201E-4</v>
      </c>
      <c r="L5578" t="s">
        <v>623</v>
      </c>
    </row>
    <row r="5579" spans="1:12" x14ac:dyDescent="0.2">
      <c r="A5579" t="s">
        <v>1083</v>
      </c>
      <c r="B5579" t="s">
        <v>1084</v>
      </c>
      <c r="C5579">
        <v>2020</v>
      </c>
      <c r="D5579" t="s">
        <v>147</v>
      </c>
      <c r="E5579" t="s">
        <v>534</v>
      </c>
      <c r="F5579" t="s">
        <v>1088</v>
      </c>
      <c r="G5579">
        <v>566</v>
      </c>
      <c r="H5579" t="b">
        <v>0</v>
      </c>
      <c r="I5579">
        <v>566</v>
      </c>
      <c r="J5579">
        <v>1.3080098142380001E-4</v>
      </c>
      <c r="K5579">
        <v>1.4649709919465601E-4</v>
      </c>
      <c r="L5579" t="s">
        <v>623</v>
      </c>
    </row>
    <row r="5580" spans="1:12" x14ac:dyDescent="0.2">
      <c r="A5580" t="s">
        <v>1083</v>
      </c>
      <c r="B5580" t="s">
        <v>1084</v>
      </c>
      <c r="C5580">
        <v>2020</v>
      </c>
      <c r="D5580" t="s">
        <v>147</v>
      </c>
      <c r="E5580" t="s">
        <v>534</v>
      </c>
      <c r="F5580" t="s">
        <v>1087</v>
      </c>
      <c r="G5580">
        <v>578</v>
      </c>
      <c r="H5580" t="b">
        <v>0</v>
      </c>
      <c r="I5580">
        <v>578</v>
      </c>
      <c r="J5580">
        <v>3.3840900869100002E-5</v>
      </c>
      <c r="K5580">
        <v>3.7901808973392013E-5</v>
      </c>
      <c r="L5580" t="s">
        <v>623</v>
      </c>
    </row>
    <row r="5581" spans="1:12" x14ac:dyDescent="0.2">
      <c r="A5581" t="s">
        <v>1083</v>
      </c>
      <c r="B5581" t="s">
        <v>1084</v>
      </c>
      <c r="C5581">
        <v>2020</v>
      </c>
      <c r="D5581" t="s">
        <v>147</v>
      </c>
      <c r="E5581" t="s">
        <v>534</v>
      </c>
      <c r="F5581" t="s">
        <v>1089</v>
      </c>
      <c r="G5581">
        <v>604</v>
      </c>
      <c r="H5581" t="b">
        <v>0</v>
      </c>
      <c r="I5581">
        <v>604</v>
      </c>
      <c r="J5581" s="97">
        <v>4.2315864448000004E-6</v>
      </c>
      <c r="K5581">
        <v>4.739376818176001E-6</v>
      </c>
      <c r="L5581" t="s">
        <v>623</v>
      </c>
    </row>
    <row r="5582" spans="1:12" x14ac:dyDescent="0.2">
      <c r="A5582" t="s">
        <v>1083</v>
      </c>
      <c r="B5582" t="s">
        <v>1084</v>
      </c>
      <c r="C5582">
        <v>2020</v>
      </c>
      <c r="D5582" t="s">
        <v>147</v>
      </c>
      <c r="E5582" t="s">
        <v>534</v>
      </c>
      <c r="F5582" t="s">
        <v>1085</v>
      </c>
      <c r="G5582">
        <v>611</v>
      </c>
      <c r="H5582" t="b">
        <v>0</v>
      </c>
      <c r="I5582">
        <v>611</v>
      </c>
      <c r="J5582">
        <v>9.3753806140700006E-5</v>
      </c>
      <c r="K5582">
        <v>1.05004262877584E-4</v>
      </c>
      <c r="L5582" t="s">
        <v>623</v>
      </c>
    </row>
    <row r="5583" spans="1:12" x14ac:dyDescent="0.2">
      <c r="A5583" t="s">
        <v>1083</v>
      </c>
      <c r="B5583" t="s">
        <v>1084</v>
      </c>
      <c r="C5583">
        <v>2020</v>
      </c>
      <c r="D5583" t="s">
        <v>147</v>
      </c>
      <c r="E5583" t="s">
        <v>534</v>
      </c>
      <c r="F5583" t="s">
        <v>1087</v>
      </c>
      <c r="G5583">
        <v>613</v>
      </c>
      <c r="H5583" t="b">
        <v>0</v>
      </c>
      <c r="I5583">
        <v>613</v>
      </c>
      <c r="J5583">
        <v>1.5946239727799999E-5</v>
      </c>
      <c r="K5583">
        <v>1.7859788495136001E-5</v>
      </c>
      <c r="L5583" t="s">
        <v>623</v>
      </c>
    </row>
    <row r="5584" spans="1:12" x14ac:dyDescent="0.2">
      <c r="A5584" t="s">
        <v>1083</v>
      </c>
      <c r="B5584" t="s">
        <v>1084</v>
      </c>
      <c r="C5584">
        <v>2020</v>
      </c>
      <c r="D5584" t="s">
        <v>147</v>
      </c>
      <c r="E5584" t="s">
        <v>534</v>
      </c>
      <c r="F5584" t="s">
        <v>1087</v>
      </c>
      <c r="G5584">
        <v>628</v>
      </c>
      <c r="H5584" t="b">
        <v>0</v>
      </c>
      <c r="I5584">
        <v>628</v>
      </c>
      <c r="J5584">
        <v>1.55512243509E-5</v>
      </c>
      <c r="K5584">
        <v>1.7417371273008E-5</v>
      </c>
      <c r="L5584" t="s">
        <v>623</v>
      </c>
    </row>
    <row r="5585" spans="1:12" x14ac:dyDescent="0.2">
      <c r="A5585" t="s">
        <v>1083</v>
      </c>
      <c r="B5585" t="s">
        <v>1084</v>
      </c>
      <c r="C5585">
        <v>2020</v>
      </c>
      <c r="D5585" t="s">
        <v>147</v>
      </c>
      <c r="E5585" t="s">
        <v>534</v>
      </c>
      <c r="F5585" t="s">
        <v>1086</v>
      </c>
      <c r="G5585">
        <v>631</v>
      </c>
      <c r="H5585" t="b">
        <v>0</v>
      </c>
      <c r="I5585">
        <v>631</v>
      </c>
      <c r="J5585" s="97">
        <v>1.4303981288300001E-6</v>
      </c>
      <c r="K5585">
        <v>1.6020459042896001E-6</v>
      </c>
      <c r="L5585" t="s">
        <v>623</v>
      </c>
    </row>
    <row r="5586" spans="1:12" x14ac:dyDescent="0.2">
      <c r="A5586" t="s">
        <v>1083</v>
      </c>
      <c r="B5586" t="s">
        <v>1084</v>
      </c>
      <c r="C5586">
        <v>2020</v>
      </c>
      <c r="D5586" t="s">
        <v>147</v>
      </c>
      <c r="E5586" t="s">
        <v>534</v>
      </c>
      <c r="F5586" t="s">
        <v>1085</v>
      </c>
      <c r="G5586">
        <v>632</v>
      </c>
      <c r="H5586" t="b">
        <v>0</v>
      </c>
      <c r="I5586">
        <v>632</v>
      </c>
      <c r="J5586">
        <v>9.4556446129000001E-5</v>
      </c>
      <c r="K5586">
        <v>1.0590321966448E-4</v>
      </c>
      <c r="L5586" t="s">
        <v>623</v>
      </c>
    </row>
    <row r="5587" spans="1:12" x14ac:dyDescent="0.2">
      <c r="A5587" t="s">
        <v>1083</v>
      </c>
      <c r="B5587" t="s">
        <v>1084</v>
      </c>
      <c r="C5587">
        <v>2020</v>
      </c>
      <c r="D5587" t="s">
        <v>147</v>
      </c>
      <c r="E5587" t="s">
        <v>534</v>
      </c>
      <c r="F5587" t="s">
        <v>1085</v>
      </c>
      <c r="G5587">
        <v>643</v>
      </c>
      <c r="H5587" t="b">
        <v>0</v>
      </c>
      <c r="I5587">
        <v>643</v>
      </c>
      <c r="J5587">
        <v>8.9835746621200001E-5</v>
      </c>
      <c r="K5587">
        <v>1.00616036215744E-4</v>
      </c>
      <c r="L5587" t="s">
        <v>623</v>
      </c>
    </row>
    <row r="5588" spans="1:12" x14ac:dyDescent="0.2">
      <c r="A5588" t="s">
        <v>1083</v>
      </c>
      <c r="B5588" t="s">
        <v>1084</v>
      </c>
      <c r="C5588">
        <v>2020</v>
      </c>
      <c r="D5588" t="s">
        <v>147</v>
      </c>
      <c r="E5588" t="s">
        <v>534</v>
      </c>
      <c r="F5588" t="s">
        <v>1088</v>
      </c>
      <c r="G5588">
        <v>689</v>
      </c>
      <c r="H5588" t="b">
        <v>0</v>
      </c>
      <c r="I5588">
        <v>689</v>
      </c>
      <c r="J5588">
        <v>1.0743492020989999E-4</v>
      </c>
      <c r="K5588">
        <v>1.2032711063508801E-4</v>
      </c>
      <c r="L5588" t="s">
        <v>623</v>
      </c>
    </row>
    <row r="5589" spans="1:12" x14ac:dyDescent="0.2">
      <c r="A5589" t="s">
        <v>1083</v>
      </c>
      <c r="B5589" t="s">
        <v>1084</v>
      </c>
      <c r="C5589">
        <v>2020</v>
      </c>
      <c r="D5589" t="s">
        <v>147</v>
      </c>
      <c r="E5589" t="s">
        <v>534</v>
      </c>
      <c r="F5589" t="s">
        <v>1085</v>
      </c>
      <c r="G5589">
        <v>710</v>
      </c>
      <c r="H5589" t="b">
        <v>0</v>
      </c>
      <c r="I5589">
        <v>710</v>
      </c>
      <c r="J5589">
        <v>1.6497712204E-4</v>
      </c>
      <c r="K5589">
        <v>1.8477437668479999E-4</v>
      </c>
      <c r="L5589" t="s">
        <v>623</v>
      </c>
    </row>
    <row r="5590" spans="1:12" x14ac:dyDescent="0.2">
      <c r="A5590" t="s">
        <v>1083</v>
      </c>
      <c r="B5590" t="s">
        <v>1084</v>
      </c>
      <c r="C5590">
        <v>2020</v>
      </c>
      <c r="D5590" t="s">
        <v>147</v>
      </c>
      <c r="E5590" t="s">
        <v>534</v>
      </c>
      <c r="F5590" t="s">
        <v>1085</v>
      </c>
      <c r="G5590">
        <v>761</v>
      </c>
      <c r="H5590" t="b">
        <v>0</v>
      </c>
      <c r="I5590">
        <v>761</v>
      </c>
      <c r="J5590">
        <v>7.7739205153200006E-5</v>
      </c>
      <c r="K5590">
        <v>8.7067909771584021E-5</v>
      </c>
      <c r="L5590" t="s">
        <v>623</v>
      </c>
    </row>
    <row r="5591" spans="1:12" x14ac:dyDescent="0.2">
      <c r="A5591" t="s">
        <v>1083</v>
      </c>
      <c r="B5591" t="s">
        <v>1084</v>
      </c>
      <c r="C5591">
        <v>2020</v>
      </c>
      <c r="D5591" t="s">
        <v>147</v>
      </c>
      <c r="E5591" t="s">
        <v>534</v>
      </c>
      <c r="F5591" t="s">
        <v>1085</v>
      </c>
      <c r="G5591">
        <v>775</v>
      </c>
      <c r="H5591" t="b">
        <v>0</v>
      </c>
      <c r="I5591">
        <v>775</v>
      </c>
      <c r="J5591">
        <v>7.5813470175500002E-5</v>
      </c>
      <c r="K5591">
        <v>8.4911086596560015E-5</v>
      </c>
      <c r="L5591" t="s">
        <v>623</v>
      </c>
    </row>
    <row r="5592" spans="1:12" x14ac:dyDescent="0.2">
      <c r="A5592" t="s">
        <v>1083</v>
      </c>
      <c r="B5592" t="s">
        <v>1084</v>
      </c>
      <c r="C5592">
        <v>2020</v>
      </c>
      <c r="D5592" t="s">
        <v>147</v>
      </c>
      <c r="E5592" t="s">
        <v>534</v>
      </c>
      <c r="F5592" t="s">
        <v>1088</v>
      </c>
      <c r="G5592">
        <v>786</v>
      </c>
      <c r="H5592" t="b">
        <v>0</v>
      </c>
      <c r="I5592">
        <v>786</v>
      </c>
      <c r="J5592">
        <v>9.4276358140599998E-5</v>
      </c>
      <c r="K5592">
        <v>1.05589521117472E-4</v>
      </c>
      <c r="L5592" t="s">
        <v>623</v>
      </c>
    </row>
    <row r="5593" spans="1:12" x14ac:dyDescent="0.2">
      <c r="A5593" t="s">
        <v>1083</v>
      </c>
      <c r="B5593" t="s">
        <v>1084</v>
      </c>
      <c r="C5593">
        <v>2020</v>
      </c>
      <c r="D5593" t="s">
        <v>147</v>
      </c>
      <c r="E5593" t="s">
        <v>534</v>
      </c>
      <c r="F5593" t="s">
        <v>1087</v>
      </c>
      <c r="G5593">
        <v>897</v>
      </c>
      <c r="H5593" t="b">
        <v>0</v>
      </c>
      <c r="I5593">
        <v>897</v>
      </c>
      <c r="J5593">
        <v>1.09000820885E-5</v>
      </c>
      <c r="K5593">
        <v>1.2208091939120001E-5</v>
      </c>
      <c r="L5593" t="s">
        <v>623</v>
      </c>
    </row>
    <row r="5594" spans="1:12" x14ac:dyDescent="0.2">
      <c r="A5594" t="s">
        <v>1083</v>
      </c>
      <c r="B5594" t="s">
        <v>1084</v>
      </c>
      <c r="C5594">
        <v>2020</v>
      </c>
      <c r="D5594" t="s">
        <v>147</v>
      </c>
      <c r="E5594" t="s">
        <v>534</v>
      </c>
      <c r="F5594" t="s">
        <v>1088</v>
      </c>
      <c r="G5594">
        <v>918</v>
      </c>
      <c r="H5594" t="b">
        <v>0</v>
      </c>
      <c r="I5594">
        <v>918</v>
      </c>
      <c r="J5594">
        <v>8.0581317888599998E-5</v>
      </c>
      <c r="K5594">
        <v>9.0251076035232012E-5</v>
      </c>
      <c r="L5594" t="s">
        <v>623</v>
      </c>
    </row>
    <row r="5595" spans="1:12" x14ac:dyDescent="0.2">
      <c r="A5595" t="s">
        <v>1083</v>
      </c>
      <c r="B5595" t="s">
        <v>1084</v>
      </c>
      <c r="C5595">
        <v>2020</v>
      </c>
      <c r="D5595" t="s">
        <v>147</v>
      </c>
      <c r="E5595" t="s">
        <v>534</v>
      </c>
      <c r="F5595" t="s">
        <v>1086</v>
      </c>
      <c r="G5595">
        <v>954</v>
      </c>
      <c r="H5595" t="b">
        <v>0</v>
      </c>
      <c r="I5595">
        <v>954</v>
      </c>
      <c r="J5595" s="97">
        <v>8.5503876334799996E-7</v>
      </c>
      <c r="K5595">
        <v>9.5764341494976014E-7</v>
      </c>
      <c r="L5595" t="s">
        <v>623</v>
      </c>
    </row>
    <row r="5596" spans="1:12" x14ac:dyDescent="0.2">
      <c r="A5596" t="s">
        <v>1083</v>
      </c>
      <c r="B5596" t="s">
        <v>1084</v>
      </c>
      <c r="C5596">
        <v>2020</v>
      </c>
      <c r="D5596" t="s">
        <v>147</v>
      </c>
      <c r="E5596" t="s">
        <v>534</v>
      </c>
      <c r="F5596" t="s">
        <v>1086</v>
      </c>
      <c r="G5596">
        <v>978</v>
      </c>
      <c r="H5596" t="b">
        <v>0</v>
      </c>
      <c r="I5596">
        <v>978</v>
      </c>
      <c r="J5596" s="97">
        <v>8.42704707793E-7</v>
      </c>
      <c r="K5596">
        <v>9.4382927272816009E-7</v>
      </c>
      <c r="L5596" t="s">
        <v>623</v>
      </c>
    </row>
    <row r="5597" spans="1:12" x14ac:dyDescent="0.2">
      <c r="A5597" t="s">
        <v>1083</v>
      </c>
      <c r="B5597" t="s">
        <v>1084</v>
      </c>
      <c r="C5597">
        <v>2020</v>
      </c>
      <c r="D5597" t="s">
        <v>147</v>
      </c>
      <c r="E5597" t="s">
        <v>534</v>
      </c>
      <c r="F5597" t="s">
        <v>1090</v>
      </c>
      <c r="G5597">
        <v>1020</v>
      </c>
      <c r="H5597" t="b">
        <v>0</v>
      </c>
      <c r="I5597">
        <v>1020</v>
      </c>
      <c r="J5597">
        <v>1.31220731419E-5</v>
      </c>
      <c r="K5597">
        <v>1.4696721918927999E-5</v>
      </c>
      <c r="L5597" t="s">
        <v>624</v>
      </c>
    </row>
    <row r="5598" spans="1:12" x14ac:dyDescent="0.2">
      <c r="A5598" t="s">
        <v>1083</v>
      </c>
      <c r="B5598" t="s">
        <v>1084</v>
      </c>
      <c r="C5598">
        <v>2020</v>
      </c>
      <c r="D5598" t="s">
        <v>147</v>
      </c>
      <c r="E5598" t="s">
        <v>534</v>
      </c>
      <c r="F5598" t="s">
        <v>1090</v>
      </c>
      <c r="G5598">
        <v>1038</v>
      </c>
      <c r="H5598" t="b">
        <v>0</v>
      </c>
      <c r="I5598">
        <v>1038</v>
      </c>
      <c r="J5598">
        <v>1.2932785466500001E-5</v>
      </c>
      <c r="K5598">
        <v>1.4484719722480001E-5</v>
      </c>
      <c r="L5598" t="s">
        <v>624</v>
      </c>
    </row>
    <row r="5599" spans="1:12" x14ac:dyDescent="0.2">
      <c r="A5599" t="s">
        <v>1083</v>
      </c>
      <c r="B5599" t="s">
        <v>1084</v>
      </c>
      <c r="C5599">
        <v>2020</v>
      </c>
      <c r="D5599" t="s">
        <v>147</v>
      </c>
      <c r="E5599" t="s">
        <v>534</v>
      </c>
      <c r="F5599" t="s">
        <v>1087</v>
      </c>
      <c r="G5599">
        <v>1092</v>
      </c>
      <c r="H5599" t="b">
        <v>0</v>
      </c>
      <c r="I5599">
        <v>1092</v>
      </c>
      <c r="J5599" s="97">
        <v>8.9529103206600001E-6</v>
      </c>
      <c r="K5599">
        <v>1.0027259559139201E-5</v>
      </c>
      <c r="L5599" t="s">
        <v>623</v>
      </c>
    </row>
    <row r="5600" spans="1:12" x14ac:dyDescent="0.2">
      <c r="A5600" t="s">
        <v>1083</v>
      </c>
      <c r="B5600" t="s">
        <v>1084</v>
      </c>
      <c r="C5600">
        <v>2020</v>
      </c>
      <c r="D5600" t="s">
        <v>147</v>
      </c>
      <c r="E5600" t="s">
        <v>534</v>
      </c>
      <c r="F5600" t="s">
        <v>1089</v>
      </c>
      <c r="G5600">
        <v>1123</v>
      </c>
      <c r="H5600" t="b">
        <v>0</v>
      </c>
      <c r="I5600">
        <v>1123</v>
      </c>
      <c r="J5600" s="97">
        <v>2.5031968107200001E-6</v>
      </c>
      <c r="K5600">
        <v>2.8035804280064001E-6</v>
      </c>
      <c r="L5600" t="s">
        <v>623</v>
      </c>
    </row>
    <row r="5601" spans="1:12" x14ac:dyDescent="0.2">
      <c r="A5601" t="s">
        <v>1083</v>
      </c>
      <c r="B5601" t="s">
        <v>1084</v>
      </c>
      <c r="C5601">
        <v>2020</v>
      </c>
      <c r="D5601" t="s">
        <v>147</v>
      </c>
      <c r="E5601" t="s">
        <v>534</v>
      </c>
      <c r="F5601" t="s">
        <v>1085</v>
      </c>
      <c r="G5601">
        <v>1148</v>
      </c>
      <c r="H5601" t="b">
        <v>0</v>
      </c>
      <c r="I5601">
        <v>1148</v>
      </c>
      <c r="J5601">
        <v>5.3138781367999998E-5</v>
      </c>
      <c r="K5601">
        <v>5.9515435132160001E-5</v>
      </c>
      <c r="L5601" t="s">
        <v>623</v>
      </c>
    </row>
    <row r="5602" spans="1:12" x14ac:dyDescent="0.2">
      <c r="A5602" t="s">
        <v>1083</v>
      </c>
      <c r="B5602" t="s">
        <v>1084</v>
      </c>
      <c r="C5602">
        <v>2020</v>
      </c>
      <c r="D5602" t="s">
        <v>147</v>
      </c>
      <c r="E5602" t="s">
        <v>534</v>
      </c>
      <c r="F5602" t="s">
        <v>1087</v>
      </c>
      <c r="G5602">
        <v>1247</v>
      </c>
      <c r="H5602" t="b">
        <v>0</v>
      </c>
      <c r="I5602">
        <v>1247</v>
      </c>
      <c r="J5602" s="97">
        <v>7.8563625720600005E-6</v>
      </c>
      <c r="K5602">
        <v>8.7991260807072013E-6</v>
      </c>
      <c r="L5602" t="s">
        <v>623</v>
      </c>
    </row>
    <row r="5603" spans="1:12" x14ac:dyDescent="0.2">
      <c r="A5603" t="s">
        <v>1083</v>
      </c>
      <c r="B5603" t="s">
        <v>1084</v>
      </c>
      <c r="C5603">
        <v>2020</v>
      </c>
      <c r="D5603" t="s">
        <v>147</v>
      </c>
      <c r="E5603" t="s">
        <v>534</v>
      </c>
      <c r="F5603" t="s">
        <v>1088</v>
      </c>
      <c r="G5603">
        <v>1424</v>
      </c>
      <c r="H5603" t="b">
        <v>0</v>
      </c>
      <c r="I5603">
        <v>1424</v>
      </c>
      <c r="J5603">
        <v>5.19529057783E-5</v>
      </c>
      <c r="K5603">
        <v>5.8187254471695998E-5</v>
      </c>
      <c r="L5603" t="s">
        <v>623</v>
      </c>
    </row>
    <row r="5604" spans="1:12" x14ac:dyDescent="0.2">
      <c r="A5604" t="s">
        <v>1083</v>
      </c>
      <c r="B5604" t="s">
        <v>1084</v>
      </c>
      <c r="C5604">
        <v>2020</v>
      </c>
      <c r="D5604" t="s">
        <v>147</v>
      </c>
      <c r="E5604" t="s">
        <v>534</v>
      </c>
      <c r="F5604" t="s">
        <v>1085</v>
      </c>
      <c r="G5604">
        <v>1429</v>
      </c>
      <c r="H5604" t="b">
        <v>0</v>
      </c>
      <c r="I5604">
        <v>1429</v>
      </c>
      <c r="J5604">
        <v>4.3646159610899999E-5</v>
      </c>
      <c r="K5604">
        <v>4.8883698764208001E-5</v>
      </c>
      <c r="L5604" t="s">
        <v>623</v>
      </c>
    </row>
    <row r="5605" spans="1:12" x14ac:dyDescent="0.2">
      <c r="A5605" t="s">
        <v>1083</v>
      </c>
      <c r="B5605" t="s">
        <v>1084</v>
      </c>
      <c r="C5605">
        <v>2020</v>
      </c>
      <c r="D5605" t="s">
        <v>147</v>
      </c>
      <c r="E5605" t="s">
        <v>534</v>
      </c>
      <c r="F5605" t="s">
        <v>1087</v>
      </c>
      <c r="G5605">
        <v>1458</v>
      </c>
      <c r="H5605" t="b">
        <v>0</v>
      </c>
      <c r="I5605">
        <v>1458</v>
      </c>
      <c r="J5605" s="97">
        <v>6.71510997563E-6</v>
      </c>
      <c r="K5605">
        <v>7.5209231727056014E-6</v>
      </c>
      <c r="L5605" t="s">
        <v>623</v>
      </c>
    </row>
    <row r="5606" spans="1:12" x14ac:dyDescent="0.2">
      <c r="A5606" t="s">
        <v>1083</v>
      </c>
      <c r="B5606" t="s">
        <v>1084</v>
      </c>
      <c r="C5606">
        <v>2020</v>
      </c>
      <c r="D5606" t="s">
        <v>147</v>
      </c>
      <c r="E5606" t="s">
        <v>534</v>
      </c>
      <c r="F5606" t="s">
        <v>1085</v>
      </c>
      <c r="G5606">
        <v>1654</v>
      </c>
      <c r="H5606" t="b">
        <v>0</v>
      </c>
      <c r="I5606">
        <v>1654</v>
      </c>
      <c r="J5606">
        <v>3.8300404412400001E-5</v>
      </c>
      <c r="K5606">
        <v>4.2896452941888007E-5</v>
      </c>
      <c r="L5606" t="s">
        <v>623</v>
      </c>
    </row>
    <row r="5607" spans="1:12" x14ac:dyDescent="0.2">
      <c r="A5607" t="s">
        <v>1083</v>
      </c>
      <c r="B5607" t="s">
        <v>1084</v>
      </c>
      <c r="C5607">
        <v>2020</v>
      </c>
      <c r="D5607" t="s">
        <v>147</v>
      </c>
      <c r="E5607" t="s">
        <v>534</v>
      </c>
      <c r="F5607" t="s">
        <v>1089</v>
      </c>
      <c r="G5607">
        <v>1700</v>
      </c>
      <c r="H5607" t="b">
        <v>0</v>
      </c>
      <c r="I5607">
        <v>1700</v>
      </c>
      <c r="J5607" s="97">
        <v>1.49631785007E-6</v>
      </c>
      <c r="K5607">
        <v>1.6758759920784E-6</v>
      </c>
      <c r="L5607" t="s">
        <v>623</v>
      </c>
    </row>
    <row r="5608" spans="1:12" x14ac:dyDescent="0.2">
      <c r="A5608" t="s">
        <v>1083</v>
      </c>
      <c r="B5608" t="s">
        <v>1084</v>
      </c>
      <c r="C5608">
        <v>2020</v>
      </c>
      <c r="D5608" t="s">
        <v>147</v>
      </c>
      <c r="E5608" t="s">
        <v>534</v>
      </c>
      <c r="F5608" t="s">
        <v>1089</v>
      </c>
      <c r="G5608">
        <v>1727</v>
      </c>
      <c r="H5608" t="b">
        <v>0</v>
      </c>
      <c r="I5608">
        <v>1727</v>
      </c>
      <c r="J5608" s="97">
        <v>1.47473315337E-6</v>
      </c>
      <c r="K5608">
        <v>1.6517011317744001E-6</v>
      </c>
      <c r="L5608" t="s">
        <v>623</v>
      </c>
    </row>
    <row r="5609" spans="1:12" x14ac:dyDescent="0.2">
      <c r="A5609" t="s">
        <v>1083</v>
      </c>
      <c r="B5609" t="s">
        <v>1084</v>
      </c>
      <c r="C5609">
        <v>2020</v>
      </c>
      <c r="D5609" t="s">
        <v>147</v>
      </c>
      <c r="E5609" t="s">
        <v>534</v>
      </c>
      <c r="F5609" t="s">
        <v>1085</v>
      </c>
      <c r="G5609">
        <v>1941</v>
      </c>
      <c r="H5609" t="b">
        <v>0</v>
      </c>
      <c r="I5609">
        <v>1941</v>
      </c>
      <c r="J5609">
        <v>3.2736701541599999E-5</v>
      </c>
      <c r="K5609">
        <v>3.6665105726592E-5</v>
      </c>
      <c r="L5609" t="s">
        <v>623</v>
      </c>
    </row>
    <row r="5610" spans="1:12" x14ac:dyDescent="0.2">
      <c r="A5610" t="s">
        <v>1083</v>
      </c>
      <c r="B5610" t="s">
        <v>1084</v>
      </c>
      <c r="C5610">
        <v>2020</v>
      </c>
      <c r="D5610" t="s">
        <v>147</v>
      </c>
      <c r="E5610" t="s">
        <v>534</v>
      </c>
      <c r="F5610" t="s">
        <v>1087</v>
      </c>
      <c r="G5610">
        <v>2263</v>
      </c>
      <c r="H5610" t="b">
        <v>0</v>
      </c>
      <c r="I5610">
        <v>2263</v>
      </c>
      <c r="J5610" s="97">
        <v>4.3294089664399999E-6</v>
      </c>
      <c r="K5610">
        <v>4.8489380424128007E-6</v>
      </c>
      <c r="L5610" t="s">
        <v>623</v>
      </c>
    </row>
    <row r="5611" spans="1:12" x14ac:dyDescent="0.2">
      <c r="A5611" t="s">
        <v>1083</v>
      </c>
      <c r="B5611" t="s">
        <v>1084</v>
      </c>
      <c r="C5611">
        <v>2020</v>
      </c>
      <c r="D5611" t="s">
        <v>147</v>
      </c>
      <c r="E5611" t="s">
        <v>534</v>
      </c>
      <c r="F5611" t="s">
        <v>1088</v>
      </c>
      <c r="G5611">
        <v>2719</v>
      </c>
      <c r="H5611" t="b">
        <v>0</v>
      </c>
      <c r="I5611">
        <v>2719</v>
      </c>
      <c r="J5611">
        <v>3.0732764571400003E-5</v>
      </c>
      <c r="K5611">
        <v>3.4420696319968007E-5</v>
      </c>
      <c r="L5611" t="s">
        <v>623</v>
      </c>
    </row>
    <row r="5612" spans="1:12" x14ac:dyDescent="0.2">
      <c r="A5612" t="s">
        <v>1083</v>
      </c>
      <c r="B5612" t="s">
        <v>1084</v>
      </c>
      <c r="C5612">
        <v>2020</v>
      </c>
      <c r="D5612" t="s">
        <v>147</v>
      </c>
      <c r="E5612" t="s">
        <v>534</v>
      </c>
      <c r="F5612" t="s">
        <v>1085</v>
      </c>
      <c r="G5612">
        <v>3085</v>
      </c>
      <c r="H5612" t="b">
        <v>0</v>
      </c>
      <c r="I5612">
        <v>3085</v>
      </c>
      <c r="J5612">
        <v>2.1106217900499999E-5</v>
      </c>
      <c r="K5612">
        <v>2.3638964048559999E-5</v>
      </c>
      <c r="L5612" t="s">
        <v>623</v>
      </c>
    </row>
    <row r="5613" spans="1:12" x14ac:dyDescent="0.2">
      <c r="A5613" t="s">
        <v>1083</v>
      </c>
      <c r="B5613" t="s">
        <v>1084</v>
      </c>
      <c r="C5613">
        <v>2020</v>
      </c>
      <c r="D5613" t="s">
        <v>147</v>
      </c>
      <c r="E5613" t="s">
        <v>534</v>
      </c>
      <c r="F5613" t="s">
        <v>1088</v>
      </c>
      <c r="G5613">
        <v>4022</v>
      </c>
      <c r="H5613" t="b">
        <v>0</v>
      </c>
      <c r="I5613">
        <v>4022</v>
      </c>
      <c r="J5613">
        <v>1.8370901670999999E-5</v>
      </c>
      <c r="K5613">
        <v>2.057540987152E-5</v>
      </c>
      <c r="L5613" t="s">
        <v>623</v>
      </c>
    </row>
    <row r="5614" spans="1:12" x14ac:dyDescent="0.2">
      <c r="A5614" t="s">
        <v>1083</v>
      </c>
      <c r="B5614" t="s">
        <v>1084</v>
      </c>
      <c r="C5614">
        <v>2020</v>
      </c>
      <c r="D5614" t="s">
        <v>147</v>
      </c>
      <c r="E5614" t="s">
        <v>534</v>
      </c>
      <c r="F5614" t="s">
        <v>1088</v>
      </c>
      <c r="G5614">
        <v>4084</v>
      </c>
      <c r="H5614" t="b">
        <v>0</v>
      </c>
      <c r="I5614">
        <v>4084</v>
      </c>
      <c r="J5614">
        <v>1.81058985618E-5</v>
      </c>
      <c r="K5614">
        <v>2.0278606389215999E-5</v>
      </c>
      <c r="L5614" t="s">
        <v>623</v>
      </c>
    </row>
    <row r="5615" spans="1:12" x14ac:dyDescent="0.2">
      <c r="A5615" t="s">
        <v>1083</v>
      </c>
      <c r="B5615" t="s">
        <v>1084</v>
      </c>
      <c r="C5615">
        <v>2020</v>
      </c>
      <c r="D5615" t="s">
        <v>147</v>
      </c>
      <c r="E5615" t="s">
        <v>534</v>
      </c>
      <c r="F5615" t="s">
        <v>1087</v>
      </c>
      <c r="G5615">
        <v>4354</v>
      </c>
      <c r="H5615" t="b">
        <v>0</v>
      </c>
      <c r="I5615">
        <v>4354</v>
      </c>
      <c r="J5615" s="97">
        <v>2.5610638658699999E-6</v>
      </c>
      <c r="K5615">
        <v>2.8683915297743999E-6</v>
      </c>
      <c r="L5615" t="s">
        <v>623</v>
      </c>
    </row>
    <row r="5616" spans="1:12" x14ac:dyDescent="0.2">
      <c r="A5616" t="s">
        <v>1083</v>
      </c>
      <c r="B5616" t="s">
        <v>1084</v>
      </c>
      <c r="C5616">
        <v>2020</v>
      </c>
      <c r="D5616" t="s">
        <v>147</v>
      </c>
      <c r="E5616" t="s">
        <v>534</v>
      </c>
      <c r="F5616" t="s">
        <v>1085</v>
      </c>
      <c r="G5616">
        <v>6056</v>
      </c>
      <c r="H5616" t="b">
        <v>0</v>
      </c>
      <c r="I5616">
        <v>6056</v>
      </c>
      <c r="J5616">
        <v>1.2485392289800001E-5</v>
      </c>
      <c r="K5616">
        <v>1.3983639364576001E-5</v>
      </c>
      <c r="L5616" t="s">
        <v>623</v>
      </c>
    </row>
    <row r="5617" spans="1:12" x14ac:dyDescent="0.2">
      <c r="A5617" t="s">
        <v>1083</v>
      </c>
      <c r="B5617" t="s">
        <v>1084</v>
      </c>
      <c r="C5617">
        <v>2020</v>
      </c>
      <c r="D5617" t="s">
        <v>147</v>
      </c>
      <c r="E5617" t="s">
        <v>534</v>
      </c>
      <c r="F5617" t="s">
        <v>1087</v>
      </c>
      <c r="G5617">
        <v>6404</v>
      </c>
      <c r="H5617" t="b">
        <v>0</v>
      </c>
      <c r="I5617">
        <v>6404</v>
      </c>
      <c r="J5617" s="97">
        <v>1.5309085483800001E-6</v>
      </c>
      <c r="K5617">
        <v>1.7146175741856E-6</v>
      </c>
      <c r="L5617" t="s">
        <v>623</v>
      </c>
    </row>
    <row r="5618" spans="1:12" x14ac:dyDescent="0.2">
      <c r="A5618" t="s">
        <v>1083</v>
      </c>
      <c r="B5618" t="s">
        <v>1084</v>
      </c>
      <c r="C5618">
        <v>2020</v>
      </c>
      <c r="D5618" t="s">
        <v>147</v>
      </c>
      <c r="E5618" t="s">
        <v>534</v>
      </c>
      <c r="F5618" t="s">
        <v>1087</v>
      </c>
      <c r="G5618">
        <v>6501</v>
      </c>
      <c r="H5618" t="b">
        <v>0</v>
      </c>
      <c r="I5618">
        <v>6501</v>
      </c>
      <c r="J5618" s="97">
        <v>1.5088249938299999E-6</v>
      </c>
      <c r="K5618">
        <v>1.6898839930896E-6</v>
      </c>
      <c r="L5618" t="s">
        <v>623</v>
      </c>
    </row>
    <row r="5619" spans="1:12" x14ac:dyDescent="0.2">
      <c r="A5619" t="s">
        <v>1083</v>
      </c>
      <c r="B5619" t="s">
        <v>1084</v>
      </c>
      <c r="C5619">
        <v>2020</v>
      </c>
      <c r="D5619" t="s">
        <v>147</v>
      </c>
      <c r="E5619" t="s">
        <v>534</v>
      </c>
      <c r="F5619" t="s">
        <v>1085</v>
      </c>
      <c r="G5619">
        <v>8925</v>
      </c>
      <c r="H5619" t="b">
        <v>0</v>
      </c>
      <c r="I5619">
        <v>8925</v>
      </c>
      <c r="J5619" s="97">
        <v>7.4633026088100001E-6</v>
      </c>
      <c r="K5619">
        <v>8.3588989218672003E-6</v>
      </c>
      <c r="L5619" t="s">
        <v>623</v>
      </c>
    </row>
    <row r="5620" spans="1:12" x14ac:dyDescent="0.2">
      <c r="A5620" t="s">
        <v>1083</v>
      </c>
      <c r="B5620" t="s">
        <v>1084</v>
      </c>
      <c r="C5620">
        <v>2020</v>
      </c>
      <c r="D5620" t="s">
        <v>147</v>
      </c>
      <c r="E5620" t="s">
        <v>534</v>
      </c>
      <c r="F5620" t="s">
        <v>1085</v>
      </c>
      <c r="G5620">
        <v>9062</v>
      </c>
      <c r="H5620" t="b">
        <v>0</v>
      </c>
      <c r="I5620">
        <v>9062</v>
      </c>
      <c r="J5620" s="97">
        <v>7.35564344723E-6</v>
      </c>
      <c r="K5620">
        <v>8.2383206608976012E-6</v>
      </c>
      <c r="L5620" t="s">
        <v>623</v>
      </c>
    </row>
    <row r="5621" spans="1:12" x14ac:dyDescent="0.2">
      <c r="A5621" t="s">
        <v>1083</v>
      </c>
      <c r="B5621" t="s">
        <v>1084</v>
      </c>
      <c r="C5621">
        <v>2020</v>
      </c>
      <c r="D5621" t="s">
        <v>147</v>
      </c>
      <c r="E5621" t="s">
        <v>534</v>
      </c>
      <c r="F5621" t="s">
        <v>1085</v>
      </c>
      <c r="G5621">
        <v>100000</v>
      </c>
      <c r="H5621" t="b">
        <v>0</v>
      </c>
      <c r="I5621">
        <v>100000</v>
      </c>
      <c r="J5621" s="97">
        <v>9.9999999999999998E-13</v>
      </c>
      <c r="K5621">
        <v>1.1200000000000001E-12</v>
      </c>
      <c r="L5621" t="s">
        <v>623</v>
      </c>
    </row>
    <row r="5622" spans="1:12" x14ac:dyDescent="0.2">
      <c r="A5622" t="s">
        <v>1083</v>
      </c>
      <c r="B5622" t="s">
        <v>1084</v>
      </c>
      <c r="C5622">
        <v>2025</v>
      </c>
      <c r="D5622" t="s">
        <v>147</v>
      </c>
      <c r="E5622" t="s">
        <v>534</v>
      </c>
      <c r="F5622" t="s">
        <v>1085</v>
      </c>
      <c r="G5622">
        <v>-100000</v>
      </c>
      <c r="H5622" t="b">
        <v>0</v>
      </c>
      <c r="I5622">
        <v>-100000</v>
      </c>
      <c r="J5622">
        <v>0</v>
      </c>
      <c r="K5622">
        <v>0</v>
      </c>
      <c r="L5622" t="s">
        <v>623</v>
      </c>
    </row>
    <row r="5623" spans="1:12" x14ac:dyDescent="0.2">
      <c r="A5623" t="s">
        <v>1083</v>
      </c>
      <c r="B5623" t="s">
        <v>1084</v>
      </c>
      <c r="C5623">
        <v>2025</v>
      </c>
      <c r="D5623" t="s">
        <v>147</v>
      </c>
      <c r="E5623" t="s">
        <v>534</v>
      </c>
      <c r="F5623" t="s">
        <v>1085</v>
      </c>
      <c r="G5623">
        <v>-174</v>
      </c>
      <c r="H5623" t="b">
        <v>0</v>
      </c>
      <c r="I5623">
        <v>-174</v>
      </c>
      <c r="J5623">
        <v>0</v>
      </c>
      <c r="K5623">
        <v>0</v>
      </c>
      <c r="L5623" t="s">
        <v>623</v>
      </c>
    </row>
    <row r="5624" spans="1:12" x14ac:dyDescent="0.2">
      <c r="A5624" t="s">
        <v>1083</v>
      </c>
      <c r="B5624" t="s">
        <v>1084</v>
      </c>
      <c r="C5624">
        <v>2025</v>
      </c>
      <c r="D5624" t="s">
        <v>147</v>
      </c>
      <c r="E5624" t="s">
        <v>534</v>
      </c>
      <c r="F5624" t="s">
        <v>1085</v>
      </c>
      <c r="G5624">
        <v>-174</v>
      </c>
      <c r="H5624" t="b">
        <v>0</v>
      </c>
      <c r="I5624">
        <v>-174</v>
      </c>
      <c r="J5624">
        <v>7.2345291264355001E-3</v>
      </c>
      <c r="K5624">
        <v>8.1026726216077601E-3</v>
      </c>
      <c r="L5624" t="s">
        <v>623</v>
      </c>
    </row>
    <row r="5625" spans="1:12" x14ac:dyDescent="0.2">
      <c r="A5625" t="s">
        <v>1083</v>
      </c>
      <c r="B5625" t="s">
        <v>1084</v>
      </c>
      <c r="C5625">
        <v>2025</v>
      </c>
      <c r="D5625" t="s">
        <v>147</v>
      </c>
      <c r="E5625" t="s">
        <v>534</v>
      </c>
      <c r="F5625" t="s">
        <v>1085</v>
      </c>
      <c r="G5625">
        <v>-172</v>
      </c>
      <c r="H5625" t="b">
        <v>0</v>
      </c>
      <c r="I5625">
        <v>-172</v>
      </c>
      <c r="J5625">
        <v>6.0464954003692003E-3</v>
      </c>
      <c r="K5625">
        <v>6.7720748484135047E-3</v>
      </c>
      <c r="L5625" t="s">
        <v>623</v>
      </c>
    </row>
    <row r="5626" spans="1:12" x14ac:dyDescent="0.2">
      <c r="A5626" t="s">
        <v>1083</v>
      </c>
      <c r="B5626" t="s">
        <v>1084</v>
      </c>
      <c r="C5626">
        <v>2025</v>
      </c>
      <c r="D5626" t="s">
        <v>147</v>
      </c>
      <c r="E5626" t="s">
        <v>534</v>
      </c>
      <c r="F5626" t="s">
        <v>1085</v>
      </c>
      <c r="G5626">
        <v>-171</v>
      </c>
      <c r="H5626" t="b">
        <v>0</v>
      </c>
      <c r="I5626">
        <v>-171</v>
      </c>
      <c r="J5626">
        <v>5.2019362337887001E-3</v>
      </c>
      <c r="K5626">
        <v>5.8261685818433448E-3</v>
      </c>
      <c r="L5626" t="s">
        <v>623</v>
      </c>
    </row>
    <row r="5627" spans="1:12" x14ac:dyDescent="0.2">
      <c r="A5627" t="s">
        <v>1083</v>
      </c>
      <c r="B5627" t="s">
        <v>1084</v>
      </c>
      <c r="C5627">
        <v>2025</v>
      </c>
      <c r="D5627" t="s">
        <v>147</v>
      </c>
      <c r="E5627" t="s">
        <v>534</v>
      </c>
      <c r="F5627" t="s">
        <v>1085</v>
      </c>
      <c r="G5627">
        <v>-169</v>
      </c>
      <c r="H5627" t="b">
        <v>0</v>
      </c>
      <c r="I5627">
        <v>-169</v>
      </c>
      <c r="J5627">
        <v>7.9533206298947005E-3</v>
      </c>
      <c r="K5627">
        <v>8.9077191054820655E-3</v>
      </c>
      <c r="L5627" t="s">
        <v>623</v>
      </c>
    </row>
    <row r="5628" spans="1:12" x14ac:dyDescent="0.2">
      <c r="A5628" t="s">
        <v>1083</v>
      </c>
      <c r="B5628" t="s">
        <v>1084</v>
      </c>
      <c r="C5628">
        <v>2025</v>
      </c>
      <c r="D5628" t="s">
        <v>147</v>
      </c>
      <c r="E5628" t="s">
        <v>534</v>
      </c>
      <c r="F5628" t="s">
        <v>1085</v>
      </c>
      <c r="G5628">
        <v>-166</v>
      </c>
      <c r="H5628" t="b">
        <v>0</v>
      </c>
      <c r="I5628">
        <v>-166</v>
      </c>
      <c r="J5628">
        <v>4.5671518892049998E-3</v>
      </c>
      <c r="K5628">
        <v>5.1152101159095999E-3</v>
      </c>
      <c r="L5628" t="s">
        <v>623</v>
      </c>
    </row>
    <row r="5629" spans="1:12" x14ac:dyDescent="0.2">
      <c r="A5629" t="s">
        <v>1083</v>
      </c>
      <c r="B5629" t="s">
        <v>1084</v>
      </c>
      <c r="C5629">
        <v>2025</v>
      </c>
      <c r="D5629" t="s">
        <v>147</v>
      </c>
      <c r="E5629" t="s">
        <v>534</v>
      </c>
      <c r="F5629" t="s">
        <v>1085</v>
      </c>
      <c r="G5629">
        <v>-165</v>
      </c>
      <c r="H5629" t="b">
        <v>0</v>
      </c>
      <c r="I5629">
        <v>-165</v>
      </c>
      <c r="J5629">
        <v>6.0341926291585003E-3</v>
      </c>
      <c r="K5629">
        <v>6.7582957446575206E-3</v>
      </c>
      <c r="L5629" t="s">
        <v>623</v>
      </c>
    </row>
    <row r="5630" spans="1:12" x14ac:dyDescent="0.2">
      <c r="A5630" t="s">
        <v>1083</v>
      </c>
      <c r="B5630" t="s">
        <v>1084</v>
      </c>
      <c r="C5630">
        <v>2025</v>
      </c>
      <c r="D5630" t="s">
        <v>147</v>
      </c>
      <c r="E5630" t="s">
        <v>534</v>
      </c>
      <c r="F5630" t="s">
        <v>1085</v>
      </c>
      <c r="G5630">
        <v>-160</v>
      </c>
      <c r="H5630" t="b">
        <v>0</v>
      </c>
      <c r="I5630">
        <v>-160</v>
      </c>
      <c r="J5630">
        <v>4.4092368334532001E-3</v>
      </c>
      <c r="K5630">
        <v>4.9383452534675848E-3</v>
      </c>
      <c r="L5630" t="s">
        <v>623</v>
      </c>
    </row>
    <row r="5631" spans="1:12" x14ac:dyDescent="0.2">
      <c r="A5631" t="s">
        <v>1083</v>
      </c>
      <c r="B5631" t="s">
        <v>1084</v>
      </c>
      <c r="C5631">
        <v>2025</v>
      </c>
      <c r="D5631" t="s">
        <v>147</v>
      </c>
      <c r="E5631" t="s">
        <v>534</v>
      </c>
      <c r="F5631" t="s">
        <v>1085</v>
      </c>
      <c r="G5631">
        <v>-159</v>
      </c>
      <c r="H5631" t="b">
        <v>0</v>
      </c>
      <c r="I5631">
        <v>-159</v>
      </c>
      <c r="J5631">
        <v>1.09435417689383E-2</v>
      </c>
      <c r="K5631">
        <v>1.22567667812109E-2</v>
      </c>
      <c r="L5631" t="s">
        <v>623</v>
      </c>
    </row>
    <row r="5632" spans="1:12" x14ac:dyDescent="0.2">
      <c r="A5632" t="s">
        <v>1083</v>
      </c>
      <c r="B5632" t="s">
        <v>1084</v>
      </c>
      <c r="C5632">
        <v>2025</v>
      </c>
      <c r="D5632" t="s">
        <v>147</v>
      </c>
      <c r="E5632" t="s">
        <v>534</v>
      </c>
      <c r="F5632" t="s">
        <v>1085</v>
      </c>
      <c r="G5632">
        <v>-158</v>
      </c>
      <c r="H5632" t="b">
        <v>0</v>
      </c>
      <c r="I5632">
        <v>-158</v>
      </c>
      <c r="J5632">
        <v>1.46265891380608E-2</v>
      </c>
      <c r="K5632">
        <v>1.6381779834628098E-2</v>
      </c>
      <c r="L5632" t="s">
        <v>623</v>
      </c>
    </row>
    <row r="5633" spans="1:12" x14ac:dyDescent="0.2">
      <c r="A5633" t="s">
        <v>1083</v>
      </c>
      <c r="B5633" t="s">
        <v>1084</v>
      </c>
      <c r="C5633">
        <v>2025</v>
      </c>
      <c r="D5633" t="s">
        <v>147</v>
      </c>
      <c r="E5633" t="s">
        <v>534</v>
      </c>
      <c r="F5633" t="s">
        <v>1085</v>
      </c>
      <c r="G5633">
        <v>-157</v>
      </c>
      <c r="H5633" t="b">
        <v>0</v>
      </c>
      <c r="I5633">
        <v>-157</v>
      </c>
      <c r="J5633">
        <v>6.3810597639531001E-3</v>
      </c>
      <c r="K5633">
        <v>7.1467869356274727E-3</v>
      </c>
      <c r="L5633" t="s">
        <v>623</v>
      </c>
    </row>
    <row r="5634" spans="1:12" x14ac:dyDescent="0.2">
      <c r="A5634" t="s">
        <v>1083</v>
      </c>
      <c r="B5634" t="s">
        <v>1084</v>
      </c>
      <c r="C5634">
        <v>2025</v>
      </c>
      <c r="D5634" t="s">
        <v>147</v>
      </c>
      <c r="E5634" t="s">
        <v>534</v>
      </c>
      <c r="F5634" t="s">
        <v>1085</v>
      </c>
      <c r="G5634">
        <v>-155</v>
      </c>
      <c r="H5634" t="b">
        <v>0</v>
      </c>
      <c r="I5634">
        <v>-155</v>
      </c>
      <c r="J5634">
        <v>8.5527200717479008E-3</v>
      </c>
      <c r="K5634">
        <v>9.5790464803576503E-3</v>
      </c>
      <c r="L5634" t="s">
        <v>623</v>
      </c>
    </row>
    <row r="5635" spans="1:12" x14ac:dyDescent="0.2">
      <c r="A5635" t="s">
        <v>1083</v>
      </c>
      <c r="B5635" t="s">
        <v>1084</v>
      </c>
      <c r="C5635">
        <v>2025</v>
      </c>
      <c r="D5635" t="s">
        <v>147</v>
      </c>
      <c r="E5635" t="s">
        <v>534</v>
      </c>
      <c r="F5635" t="s">
        <v>1085</v>
      </c>
      <c r="G5635">
        <v>-154</v>
      </c>
      <c r="H5635" t="b">
        <v>0</v>
      </c>
      <c r="I5635">
        <v>-154</v>
      </c>
      <c r="J5635">
        <v>1.95801053196192E-2</v>
      </c>
      <c r="K5635">
        <v>2.19297179579735E-2</v>
      </c>
      <c r="L5635" t="s">
        <v>623</v>
      </c>
    </row>
    <row r="5636" spans="1:12" x14ac:dyDescent="0.2">
      <c r="A5636" t="s">
        <v>1083</v>
      </c>
      <c r="B5636" t="s">
        <v>1084</v>
      </c>
      <c r="C5636">
        <v>2025</v>
      </c>
      <c r="D5636" t="s">
        <v>147</v>
      </c>
      <c r="E5636" t="s">
        <v>534</v>
      </c>
      <c r="F5636" t="s">
        <v>1085</v>
      </c>
      <c r="G5636">
        <v>-153</v>
      </c>
      <c r="H5636" t="b">
        <v>0</v>
      </c>
      <c r="I5636">
        <v>-153</v>
      </c>
      <c r="J5636">
        <v>2.9772711452096701E-2</v>
      </c>
      <c r="K5636">
        <v>3.3345436826348308E-2</v>
      </c>
      <c r="L5636" t="s">
        <v>623</v>
      </c>
    </row>
    <row r="5637" spans="1:12" x14ac:dyDescent="0.2">
      <c r="A5637" t="s">
        <v>1083</v>
      </c>
      <c r="B5637" t="s">
        <v>1084</v>
      </c>
      <c r="C5637">
        <v>2025</v>
      </c>
      <c r="D5637" t="s">
        <v>147</v>
      </c>
      <c r="E5637" t="s">
        <v>534</v>
      </c>
      <c r="F5637" t="s">
        <v>1085</v>
      </c>
      <c r="G5637">
        <v>-152</v>
      </c>
      <c r="H5637" t="b">
        <v>0</v>
      </c>
      <c r="I5637">
        <v>-152</v>
      </c>
      <c r="J5637">
        <v>2.6237753452733201E-2</v>
      </c>
      <c r="K5637">
        <v>2.9386283867061189E-2</v>
      </c>
      <c r="L5637" t="s">
        <v>623</v>
      </c>
    </row>
    <row r="5638" spans="1:12" x14ac:dyDescent="0.2">
      <c r="A5638" t="s">
        <v>1083</v>
      </c>
      <c r="B5638" t="s">
        <v>1084</v>
      </c>
      <c r="C5638">
        <v>2025</v>
      </c>
      <c r="D5638" t="s">
        <v>147</v>
      </c>
      <c r="E5638" t="s">
        <v>534</v>
      </c>
      <c r="F5638" t="s">
        <v>1085</v>
      </c>
      <c r="G5638">
        <v>-151</v>
      </c>
      <c r="H5638" t="b">
        <v>0</v>
      </c>
      <c r="I5638">
        <v>-151</v>
      </c>
      <c r="J5638">
        <v>1.7573599237948701E-2</v>
      </c>
      <c r="K5638">
        <v>1.968243114650255E-2</v>
      </c>
      <c r="L5638" t="s">
        <v>623</v>
      </c>
    </row>
    <row r="5639" spans="1:12" x14ac:dyDescent="0.2">
      <c r="A5639" t="s">
        <v>1083</v>
      </c>
      <c r="B5639" t="s">
        <v>1084</v>
      </c>
      <c r="C5639">
        <v>2025</v>
      </c>
      <c r="D5639" t="s">
        <v>147</v>
      </c>
      <c r="E5639" t="s">
        <v>534</v>
      </c>
      <c r="F5639" t="s">
        <v>1085</v>
      </c>
      <c r="G5639">
        <v>-150</v>
      </c>
      <c r="H5639" t="b">
        <v>0</v>
      </c>
      <c r="I5639">
        <v>-150</v>
      </c>
      <c r="J5639">
        <v>3.1945705413817999E-3</v>
      </c>
      <c r="K5639">
        <v>3.5779190063476162E-3</v>
      </c>
      <c r="L5639" t="s">
        <v>623</v>
      </c>
    </row>
    <row r="5640" spans="1:12" x14ac:dyDescent="0.2">
      <c r="A5640" t="s">
        <v>1083</v>
      </c>
      <c r="B5640" t="s">
        <v>1084</v>
      </c>
      <c r="C5640">
        <v>2025</v>
      </c>
      <c r="D5640" t="s">
        <v>147</v>
      </c>
      <c r="E5640" t="s">
        <v>534</v>
      </c>
      <c r="F5640" t="s">
        <v>1085</v>
      </c>
      <c r="G5640">
        <v>-148</v>
      </c>
      <c r="H5640" t="b">
        <v>0</v>
      </c>
      <c r="I5640">
        <v>-148</v>
      </c>
      <c r="J5640">
        <v>4.0476299123838502E-2</v>
      </c>
      <c r="K5640">
        <v>4.5333455018699127E-2</v>
      </c>
      <c r="L5640" t="s">
        <v>623</v>
      </c>
    </row>
    <row r="5641" spans="1:12" x14ac:dyDescent="0.2">
      <c r="A5641" t="s">
        <v>1083</v>
      </c>
      <c r="B5641" t="s">
        <v>1084</v>
      </c>
      <c r="C5641">
        <v>2025</v>
      </c>
      <c r="D5641" t="s">
        <v>147</v>
      </c>
      <c r="E5641" t="s">
        <v>534</v>
      </c>
      <c r="F5641" t="s">
        <v>1085</v>
      </c>
      <c r="G5641">
        <v>-147</v>
      </c>
      <c r="H5641" t="b">
        <v>0</v>
      </c>
      <c r="I5641">
        <v>-147</v>
      </c>
      <c r="J5641">
        <v>5.8811393100767998E-3</v>
      </c>
      <c r="K5641">
        <v>6.5868760272860174E-3</v>
      </c>
      <c r="L5641" t="s">
        <v>623</v>
      </c>
    </row>
    <row r="5642" spans="1:12" x14ac:dyDescent="0.2">
      <c r="A5642" t="s">
        <v>1083</v>
      </c>
      <c r="B5642" t="s">
        <v>1084</v>
      </c>
      <c r="C5642">
        <v>2025</v>
      </c>
      <c r="D5642" t="s">
        <v>147</v>
      </c>
      <c r="E5642" t="s">
        <v>534</v>
      </c>
      <c r="F5642" t="s">
        <v>1085</v>
      </c>
      <c r="G5642">
        <v>-146</v>
      </c>
      <c r="H5642" t="b">
        <v>0</v>
      </c>
      <c r="I5642">
        <v>-146</v>
      </c>
      <c r="J5642">
        <v>7.2743531782180001E-3</v>
      </c>
      <c r="K5642">
        <v>8.1472755596041606E-3</v>
      </c>
      <c r="L5642" t="s">
        <v>623</v>
      </c>
    </row>
    <row r="5643" spans="1:12" x14ac:dyDescent="0.2">
      <c r="A5643" t="s">
        <v>1083</v>
      </c>
      <c r="B5643" t="s">
        <v>1084</v>
      </c>
      <c r="C5643">
        <v>2025</v>
      </c>
      <c r="D5643" t="s">
        <v>147</v>
      </c>
      <c r="E5643" t="s">
        <v>534</v>
      </c>
      <c r="F5643" t="s">
        <v>1085</v>
      </c>
      <c r="G5643">
        <v>-145</v>
      </c>
      <c r="H5643" t="b">
        <v>0</v>
      </c>
      <c r="I5643">
        <v>-145</v>
      </c>
      <c r="J5643">
        <v>3.60877974890172E-2</v>
      </c>
      <c r="K5643">
        <v>4.0418333187699267E-2</v>
      </c>
      <c r="L5643" t="s">
        <v>623</v>
      </c>
    </row>
    <row r="5644" spans="1:12" x14ac:dyDescent="0.2">
      <c r="A5644" t="s">
        <v>1083</v>
      </c>
      <c r="B5644" t="s">
        <v>1084</v>
      </c>
      <c r="C5644">
        <v>2025</v>
      </c>
      <c r="D5644" t="s">
        <v>147</v>
      </c>
      <c r="E5644" t="s">
        <v>534</v>
      </c>
      <c r="F5644" t="s">
        <v>1085</v>
      </c>
      <c r="G5644">
        <v>-144</v>
      </c>
      <c r="H5644" t="b">
        <v>0</v>
      </c>
      <c r="I5644">
        <v>-144</v>
      </c>
      <c r="J5644">
        <v>1.73920774832368E-2</v>
      </c>
      <c r="K5644">
        <v>1.9479126781225219E-2</v>
      </c>
      <c r="L5644" t="s">
        <v>623</v>
      </c>
    </row>
    <row r="5645" spans="1:12" x14ac:dyDescent="0.2">
      <c r="A5645" t="s">
        <v>1083</v>
      </c>
      <c r="B5645" t="s">
        <v>1084</v>
      </c>
      <c r="C5645">
        <v>2025</v>
      </c>
      <c r="D5645" t="s">
        <v>147</v>
      </c>
      <c r="E5645" t="s">
        <v>534</v>
      </c>
      <c r="F5645" t="s">
        <v>1085</v>
      </c>
      <c r="G5645">
        <v>-143</v>
      </c>
      <c r="H5645" t="b">
        <v>0</v>
      </c>
      <c r="I5645">
        <v>-143</v>
      </c>
      <c r="J5645">
        <v>1.7012646421790099E-2</v>
      </c>
      <c r="K5645">
        <v>1.9054163992404911E-2</v>
      </c>
      <c r="L5645" t="s">
        <v>623</v>
      </c>
    </row>
    <row r="5646" spans="1:12" x14ac:dyDescent="0.2">
      <c r="A5646" t="s">
        <v>1083</v>
      </c>
      <c r="B5646" t="s">
        <v>1084</v>
      </c>
      <c r="C5646">
        <v>2025</v>
      </c>
      <c r="D5646" t="s">
        <v>147</v>
      </c>
      <c r="E5646" t="s">
        <v>534</v>
      </c>
      <c r="F5646" t="s">
        <v>1085</v>
      </c>
      <c r="G5646">
        <v>-142</v>
      </c>
      <c r="H5646" t="b">
        <v>0</v>
      </c>
      <c r="I5646">
        <v>-142</v>
      </c>
      <c r="J5646">
        <v>5.52314685191959E-2</v>
      </c>
      <c r="K5646">
        <v>6.1859244741499411E-2</v>
      </c>
      <c r="L5646" t="s">
        <v>623</v>
      </c>
    </row>
    <row r="5647" spans="1:12" x14ac:dyDescent="0.2">
      <c r="A5647" t="s">
        <v>1083</v>
      </c>
      <c r="B5647" t="s">
        <v>1084</v>
      </c>
      <c r="C5647">
        <v>2025</v>
      </c>
      <c r="D5647" t="s">
        <v>147</v>
      </c>
      <c r="E5647" t="s">
        <v>534</v>
      </c>
      <c r="F5647" t="s">
        <v>1085</v>
      </c>
      <c r="G5647">
        <v>-141</v>
      </c>
      <c r="H5647" t="b">
        <v>0</v>
      </c>
      <c r="I5647">
        <v>-141</v>
      </c>
      <c r="J5647">
        <v>1.25051357317716E-2</v>
      </c>
      <c r="K5647">
        <v>1.400575201958419E-2</v>
      </c>
      <c r="L5647" t="s">
        <v>623</v>
      </c>
    </row>
    <row r="5648" spans="1:12" x14ac:dyDescent="0.2">
      <c r="A5648" t="s">
        <v>1083</v>
      </c>
      <c r="B5648" t="s">
        <v>1084</v>
      </c>
      <c r="C5648">
        <v>2025</v>
      </c>
      <c r="D5648" t="s">
        <v>147</v>
      </c>
      <c r="E5648" t="s">
        <v>534</v>
      </c>
      <c r="F5648" t="s">
        <v>1085</v>
      </c>
      <c r="G5648">
        <v>-140</v>
      </c>
      <c r="H5648" t="b">
        <v>0</v>
      </c>
      <c r="I5648">
        <v>-140</v>
      </c>
      <c r="J5648">
        <v>1.7354678828269202E-2</v>
      </c>
      <c r="K5648">
        <v>1.9437240287661511E-2</v>
      </c>
      <c r="L5648" t="s">
        <v>623</v>
      </c>
    </row>
    <row r="5649" spans="1:12" x14ac:dyDescent="0.2">
      <c r="A5649" t="s">
        <v>1083</v>
      </c>
      <c r="B5649" t="s">
        <v>1084</v>
      </c>
      <c r="C5649">
        <v>2025</v>
      </c>
      <c r="D5649" t="s">
        <v>147</v>
      </c>
      <c r="E5649" t="s">
        <v>534</v>
      </c>
      <c r="F5649" t="s">
        <v>1085</v>
      </c>
      <c r="G5649">
        <v>-139</v>
      </c>
      <c r="H5649" t="b">
        <v>0</v>
      </c>
      <c r="I5649">
        <v>-139</v>
      </c>
      <c r="J5649">
        <v>1.8717383965849901E-2</v>
      </c>
      <c r="K5649">
        <v>2.0963470041751892E-2</v>
      </c>
      <c r="L5649" t="s">
        <v>623</v>
      </c>
    </row>
    <row r="5650" spans="1:12" x14ac:dyDescent="0.2">
      <c r="A5650" t="s">
        <v>1083</v>
      </c>
      <c r="B5650" t="s">
        <v>1084</v>
      </c>
      <c r="C5650">
        <v>2025</v>
      </c>
      <c r="D5650" t="s">
        <v>147</v>
      </c>
      <c r="E5650" t="s">
        <v>534</v>
      </c>
      <c r="F5650" t="s">
        <v>1085</v>
      </c>
      <c r="G5650">
        <v>-138</v>
      </c>
      <c r="H5650" t="b">
        <v>0</v>
      </c>
      <c r="I5650">
        <v>-138</v>
      </c>
      <c r="J5650">
        <v>6.2487171962857004E-3</v>
      </c>
      <c r="K5650">
        <v>6.9985632598399848E-3</v>
      </c>
      <c r="L5650" t="s">
        <v>623</v>
      </c>
    </row>
    <row r="5651" spans="1:12" x14ac:dyDescent="0.2">
      <c r="A5651" t="s">
        <v>1083</v>
      </c>
      <c r="B5651" t="s">
        <v>1084</v>
      </c>
      <c r="C5651">
        <v>2025</v>
      </c>
      <c r="D5651" t="s">
        <v>147</v>
      </c>
      <c r="E5651" t="s">
        <v>534</v>
      </c>
      <c r="F5651" t="s">
        <v>1085</v>
      </c>
      <c r="G5651">
        <v>-137</v>
      </c>
      <c r="H5651" t="b">
        <v>0</v>
      </c>
      <c r="I5651">
        <v>-137</v>
      </c>
      <c r="J5651">
        <v>1.04427840560675E-2</v>
      </c>
      <c r="K5651">
        <v>1.16959181427956E-2</v>
      </c>
      <c r="L5651" t="s">
        <v>623</v>
      </c>
    </row>
    <row r="5652" spans="1:12" x14ac:dyDescent="0.2">
      <c r="A5652" t="s">
        <v>1083</v>
      </c>
      <c r="B5652" t="s">
        <v>1084</v>
      </c>
      <c r="C5652">
        <v>2025</v>
      </c>
      <c r="D5652" t="s">
        <v>147</v>
      </c>
      <c r="E5652" t="s">
        <v>534</v>
      </c>
      <c r="F5652" t="s">
        <v>1085</v>
      </c>
      <c r="G5652">
        <v>-136</v>
      </c>
      <c r="H5652" t="b">
        <v>0</v>
      </c>
      <c r="I5652">
        <v>-136</v>
      </c>
      <c r="J5652">
        <v>2.5204853620380201E-2</v>
      </c>
      <c r="K5652">
        <v>2.8229436054825831E-2</v>
      </c>
      <c r="L5652" t="s">
        <v>623</v>
      </c>
    </row>
    <row r="5653" spans="1:12" x14ac:dyDescent="0.2">
      <c r="A5653" t="s">
        <v>1083</v>
      </c>
      <c r="B5653" t="s">
        <v>1084</v>
      </c>
      <c r="C5653">
        <v>2025</v>
      </c>
      <c r="D5653" t="s">
        <v>147</v>
      </c>
      <c r="E5653" t="s">
        <v>534</v>
      </c>
      <c r="F5653" t="s">
        <v>1085</v>
      </c>
      <c r="G5653">
        <v>-135</v>
      </c>
      <c r="H5653" t="b">
        <v>0</v>
      </c>
      <c r="I5653">
        <v>-135</v>
      </c>
      <c r="J5653">
        <v>1.26678196247667E-2</v>
      </c>
      <c r="K5653">
        <v>1.418795797973871E-2</v>
      </c>
      <c r="L5653" t="s">
        <v>623</v>
      </c>
    </row>
    <row r="5654" spans="1:12" x14ac:dyDescent="0.2">
      <c r="A5654" t="s">
        <v>1083</v>
      </c>
      <c r="B5654" t="s">
        <v>1084</v>
      </c>
      <c r="C5654">
        <v>2025</v>
      </c>
      <c r="D5654" t="s">
        <v>147</v>
      </c>
      <c r="E5654" t="s">
        <v>534</v>
      </c>
      <c r="F5654" t="s">
        <v>1085</v>
      </c>
      <c r="G5654">
        <v>-134</v>
      </c>
      <c r="H5654" t="b">
        <v>0</v>
      </c>
      <c r="I5654">
        <v>-134</v>
      </c>
      <c r="J5654">
        <v>3.4629114903509603E-2</v>
      </c>
      <c r="K5654">
        <v>3.8784608691930761E-2</v>
      </c>
      <c r="L5654" t="s">
        <v>623</v>
      </c>
    </row>
    <row r="5655" spans="1:12" x14ac:dyDescent="0.2">
      <c r="A5655" t="s">
        <v>1083</v>
      </c>
      <c r="B5655" t="s">
        <v>1084</v>
      </c>
      <c r="C5655">
        <v>2025</v>
      </c>
      <c r="D5655" t="s">
        <v>147</v>
      </c>
      <c r="E5655" t="s">
        <v>534</v>
      </c>
      <c r="F5655" t="s">
        <v>1085</v>
      </c>
      <c r="G5655">
        <v>-133</v>
      </c>
      <c r="H5655" t="b">
        <v>0</v>
      </c>
      <c r="I5655">
        <v>-133</v>
      </c>
      <c r="J5655">
        <v>2.5426040287129598E-2</v>
      </c>
      <c r="K5655">
        <v>2.847716512158515E-2</v>
      </c>
      <c r="L5655" t="s">
        <v>623</v>
      </c>
    </row>
    <row r="5656" spans="1:12" x14ac:dyDescent="0.2">
      <c r="A5656" t="s">
        <v>1083</v>
      </c>
      <c r="B5656" t="s">
        <v>1084</v>
      </c>
      <c r="C5656">
        <v>2025</v>
      </c>
      <c r="D5656" t="s">
        <v>147</v>
      </c>
      <c r="E5656" t="s">
        <v>534</v>
      </c>
      <c r="F5656" t="s">
        <v>1085</v>
      </c>
      <c r="G5656">
        <v>-132</v>
      </c>
      <c r="H5656" t="b">
        <v>0</v>
      </c>
      <c r="I5656">
        <v>-132</v>
      </c>
      <c r="J5656">
        <v>1.6230610432103301E-2</v>
      </c>
      <c r="K5656">
        <v>1.8178283683955701E-2</v>
      </c>
      <c r="L5656" t="s">
        <v>623</v>
      </c>
    </row>
    <row r="5657" spans="1:12" x14ac:dyDescent="0.2">
      <c r="A5657" t="s">
        <v>1083</v>
      </c>
      <c r="B5657" t="s">
        <v>1084</v>
      </c>
      <c r="C5657">
        <v>2025</v>
      </c>
      <c r="D5657" t="s">
        <v>147</v>
      </c>
      <c r="E5657" t="s">
        <v>534</v>
      </c>
      <c r="F5657" t="s">
        <v>1085</v>
      </c>
      <c r="G5657">
        <v>-131</v>
      </c>
      <c r="H5657" t="b">
        <v>0</v>
      </c>
      <c r="I5657">
        <v>-131</v>
      </c>
      <c r="J5657">
        <v>3.54772352147847E-2</v>
      </c>
      <c r="K5657">
        <v>3.9734503440558858E-2</v>
      </c>
      <c r="L5657" t="s">
        <v>623</v>
      </c>
    </row>
    <row r="5658" spans="1:12" x14ac:dyDescent="0.2">
      <c r="A5658" t="s">
        <v>1083</v>
      </c>
      <c r="B5658" t="s">
        <v>1084</v>
      </c>
      <c r="C5658">
        <v>2025</v>
      </c>
      <c r="D5658" t="s">
        <v>147</v>
      </c>
      <c r="E5658" t="s">
        <v>534</v>
      </c>
      <c r="F5658" t="s">
        <v>1085</v>
      </c>
      <c r="G5658">
        <v>-130</v>
      </c>
      <c r="H5658" t="b">
        <v>0</v>
      </c>
      <c r="I5658">
        <v>-130</v>
      </c>
      <c r="J5658">
        <v>2.3974719806574299E-2</v>
      </c>
      <c r="K5658">
        <v>2.685168618336322E-2</v>
      </c>
      <c r="L5658" t="s">
        <v>623</v>
      </c>
    </row>
    <row r="5659" spans="1:12" x14ac:dyDescent="0.2">
      <c r="A5659" t="s">
        <v>1083</v>
      </c>
      <c r="B5659" t="s">
        <v>1084</v>
      </c>
      <c r="C5659">
        <v>2025</v>
      </c>
      <c r="D5659" t="s">
        <v>147</v>
      </c>
      <c r="E5659" t="s">
        <v>534</v>
      </c>
      <c r="F5659" t="s">
        <v>1085</v>
      </c>
      <c r="G5659">
        <v>-129</v>
      </c>
      <c r="H5659" t="b">
        <v>0</v>
      </c>
      <c r="I5659">
        <v>-129</v>
      </c>
      <c r="J5659">
        <v>2.0644795149564999E-3</v>
      </c>
      <c r="K5659">
        <v>2.31221705675128E-3</v>
      </c>
      <c r="L5659" t="s">
        <v>623</v>
      </c>
    </row>
    <row r="5660" spans="1:12" x14ac:dyDescent="0.2">
      <c r="A5660" t="s">
        <v>1083</v>
      </c>
      <c r="B5660" t="s">
        <v>1084</v>
      </c>
      <c r="C5660">
        <v>2025</v>
      </c>
      <c r="D5660" t="s">
        <v>147</v>
      </c>
      <c r="E5660" t="s">
        <v>534</v>
      </c>
      <c r="F5660" t="s">
        <v>1085</v>
      </c>
      <c r="G5660">
        <v>-128</v>
      </c>
      <c r="H5660" t="b">
        <v>0</v>
      </c>
      <c r="I5660">
        <v>-128</v>
      </c>
      <c r="J5660">
        <v>1.6523958416655701E-2</v>
      </c>
      <c r="K5660">
        <v>1.8506833426654389E-2</v>
      </c>
      <c r="L5660" t="s">
        <v>623</v>
      </c>
    </row>
    <row r="5661" spans="1:12" x14ac:dyDescent="0.2">
      <c r="A5661" t="s">
        <v>1083</v>
      </c>
      <c r="B5661" t="s">
        <v>1084</v>
      </c>
      <c r="C5661">
        <v>2025</v>
      </c>
      <c r="D5661" t="s">
        <v>147</v>
      </c>
      <c r="E5661" t="s">
        <v>534</v>
      </c>
      <c r="F5661" t="s">
        <v>1085</v>
      </c>
      <c r="G5661">
        <v>-127</v>
      </c>
      <c r="H5661" t="b">
        <v>0</v>
      </c>
      <c r="I5661">
        <v>-127</v>
      </c>
      <c r="J5661">
        <v>1.2381320353597401E-2</v>
      </c>
      <c r="K5661">
        <v>1.386707879602909E-2</v>
      </c>
      <c r="L5661" t="s">
        <v>623</v>
      </c>
    </row>
    <row r="5662" spans="1:12" x14ac:dyDescent="0.2">
      <c r="A5662" t="s">
        <v>1083</v>
      </c>
      <c r="B5662" t="s">
        <v>1084</v>
      </c>
      <c r="C5662">
        <v>2025</v>
      </c>
      <c r="D5662" t="s">
        <v>147</v>
      </c>
      <c r="E5662" t="s">
        <v>534</v>
      </c>
      <c r="F5662" t="s">
        <v>1085</v>
      </c>
      <c r="G5662">
        <v>-126</v>
      </c>
      <c r="H5662" t="b">
        <v>0</v>
      </c>
      <c r="I5662">
        <v>-126</v>
      </c>
      <c r="J5662">
        <v>1.0163788450881801E-2</v>
      </c>
      <c r="K5662">
        <v>1.1383443064987619E-2</v>
      </c>
      <c r="L5662" t="s">
        <v>623</v>
      </c>
    </row>
    <row r="5663" spans="1:12" x14ac:dyDescent="0.2">
      <c r="A5663" t="s">
        <v>1083</v>
      </c>
      <c r="B5663" t="s">
        <v>1084</v>
      </c>
      <c r="C5663">
        <v>2025</v>
      </c>
      <c r="D5663" t="s">
        <v>147</v>
      </c>
      <c r="E5663" t="s">
        <v>534</v>
      </c>
      <c r="F5663" t="s">
        <v>1085</v>
      </c>
      <c r="G5663">
        <v>-125</v>
      </c>
      <c r="H5663" t="b">
        <v>0</v>
      </c>
      <c r="I5663">
        <v>-125</v>
      </c>
      <c r="J5663">
        <v>9.7016954096033996E-3</v>
      </c>
      <c r="K5663">
        <v>1.086589885875581E-2</v>
      </c>
      <c r="L5663" t="s">
        <v>623</v>
      </c>
    </row>
    <row r="5664" spans="1:12" x14ac:dyDescent="0.2">
      <c r="A5664" t="s">
        <v>1083</v>
      </c>
      <c r="B5664" t="s">
        <v>1084</v>
      </c>
      <c r="C5664">
        <v>2025</v>
      </c>
      <c r="D5664" t="s">
        <v>147</v>
      </c>
      <c r="E5664" t="s">
        <v>534</v>
      </c>
      <c r="F5664" t="s">
        <v>1085</v>
      </c>
      <c r="G5664">
        <v>-124</v>
      </c>
      <c r="H5664" t="b">
        <v>0</v>
      </c>
      <c r="I5664">
        <v>-124</v>
      </c>
      <c r="J5664">
        <v>1.09458672814071E-2</v>
      </c>
      <c r="K5664">
        <v>1.2259371355175949E-2</v>
      </c>
      <c r="L5664" t="s">
        <v>623</v>
      </c>
    </row>
    <row r="5665" spans="1:12" x14ac:dyDescent="0.2">
      <c r="A5665" t="s">
        <v>1083</v>
      </c>
      <c r="B5665" t="s">
        <v>1084</v>
      </c>
      <c r="C5665">
        <v>2025</v>
      </c>
      <c r="D5665" t="s">
        <v>147</v>
      </c>
      <c r="E5665" t="s">
        <v>534</v>
      </c>
      <c r="F5665" t="s">
        <v>1085</v>
      </c>
      <c r="G5665">
        <v>-123</v>
      </c>
      <c r="H5665" t="b">
        <v>0</v>
      </c>
      <c r="I5665">
        <v>-123</v>
      </c>
      <c r="J5665">
        <v>9.4685228541492999E-3</v>
      </c>
      <c r="K5665">
        <v>1.060474559664722E-2</v>
      </c>
      <c r="L5665" t="s">
        <v>623</v>
      </c>
    </row>
    <row r="5666" spans="1:12" x14ac:dyDescent="0.2">
      <c r="A5666" t="s">
        <v>1083</v>
      </c>
      <c r="B5666" t="s">
        <v>1084</v>
      </c>
      <c r="C5666">
        <v>2025</v>
      </c>
      <c r="D5666" t="s">
        <v>147</v>
      </c>
      <c r="E5666" t="s">
        <v>534</v>
      </c>
      <c r="F5666" t="s">
        <v>1085</v>
      </c>
      <c r="G5666">
        <v>-122</v>
      </c>
      <c r="H5666" t="b">
        <v>0</v>
      </c>
      <c r="I5666">
        <v>-122</v>
      </c>
      <c r="J5666">
        <v>2.0499785314314099E-2</v>
      </c>
      <c r="K5666">
        <v>2.2959759552031792E-2</v>
      </c>
      <c r="L5666" t="s">
        <v>623</v>
      </c>
    </row>
    <row r="5667" spans="1:12" x14ac:dyDescent="0.2">
      <c r="A5667" t="s">
        <v>1083</v>
      </c>
      <c r="B5667" t="s">
        <v>1084</v>
      </c>
      <c r="C5667">
        <v>2025</v>
      </c>
      <c r="D5667" t="s">
        <v>147</v>
      </c>
      <c r="E5667" t="s">
        <v>534</v>
      </c>
      <c r="F5667" t="s">
        <v>1085</v>
      </c>
      <c r="G5667">
        <v>-121</v>
      </c>
      <c r="H5667" t="b">
        <v>0</v>
      </c>
      <c r="I5667">
        <v>-121</v>
      </c>
      <c r="J5667">
        <v>7.7130231074988998E-3</v>
      </c>
      <c r="K5667">
        <v>8.6385858803987685E-3</v>
      </c>
      <c r="L5667" t="s">
        <v>623</v>
      </c>
    </row>
    <row r="5668" spans="1:12" x14ac:dyDescent="0.2">
      <c r="A5668" t="s">
        <v>1083</v>
      </c>
      <c r="B5668" t="s">
        <v>1084</v>
      </c>
      <c r="C5668">
        <v>2025</v>
      </c>
      <c r="D5668" t="s">
        <v>147</v>
      </c>
      <c r="E5668" t="s">
        <v>534</v>
      </c>
      <c r="F5668" t="s">
        <v>1085</v>
      </c>
      <c r="G5668">
        <v>-120</v>
      </c>
      <c r="H5668" t="b">
        <v>0</v>
      </c>
      <c r="I5668">
        <v>-120</v>
      </c>
      <c r="J5668">
        <v>7.0757201174274E-3</v>
      </c>
      <c r="K5668">
        <v>7.924806531518688E-3</v>
      </c>
      <c r="L5668" t="s">
        <v>623</v>
      </c>
    </row>
    <row r="5669" spans="1:12" x14ac:dyDescent="0.2">
      <c r="A5669" t="s">
        <v>1083</v>
      </c>
      <c r="B5669" t="s">
        <v>1084</v>
      </c>
      <c r="C5669">
        <v>2025</v>
      </c>
      <c r="D5669" t="s">
        <v>147</v>
      </c>
      <c r="E5669" t="s">
        <v>534</v>
      </c>
      <c r="F5669" t="s">
        <v>1085</v>
      </c>
      <c r="G5669">
        <v>-119</v>
      </c>
      <c r="H5669" t="b">
        <v>0</v>
      </c>
      <c r="I5669">
        <v>-119</v>
      </c>
      <c r="J5669">
        <v>3.6583397304638999E-3</v>
      </c>
      <c r="K5669">
        <v>4.0973404981195687E-3</v>
      </c>
      <c r="L5669" t="s">
        <v>623</v>
      </c>
    </row>
    <row r="5670" spans="1:12" x14ac:dyDescent="0.2">
      <c r="A5670" t="s">
        <v>1083</v>
      </c>
      <c r="B5670" t="s">
        <v>1084</v>
      </c>
      <c r="C5670">
        <v>2025</v>
      </c>
      <c r="D5670" t="s">
        <v>147</v>
      </c>
      <c r="E5670" t="s">
        <v>534</v>
      </c>
      <c r="F5670" t="s">
        <v>1085</v>
      </c>
      <c r="G5670">
        <v>-118</v>
      </c>
      <c r="H5670" t="b">
        <v>0</v>
      </c>
      <c r="I5670">
        <v>-118</v>
      </c>
      <c r="J5670">
        <v>4.3691575992851998E-3</v>
      </c>
      <c r="K5670">
        <v>4.893456511199424E-3</v>
      </c>
      <c r="L5670" t="s">
        <v>623</v>
      </c>
    </row>
    <row r="5671" spans="1:12" x14ac:dyDescent="0.2">
      <c r="A5671" t="s">
        <v>1083</v>
      </c>
      <c r="B5671" t="s">
        <v>1084</v>
      </c>
      <c r="C5671">
        <v>2025</v>
      </c>
      <c r="D5671" t="s">
        <v>147</v>
      </c>
      <c r="E5671" t="s">
        <v>534</v>
      </c>
      <c r="F5671" t="s">
        <v>1085</v>
      </c>
      <c r="G5671">
        <v>-117</v>
      </c>
      <c r="H5671" t="b">
        <v>0</v>
      </c>
      <c r="I5671">
        <v>-117</v>
      </c>
      <c r="J5671">
        <v>8.4232145454734998E-3</v>
      </c>
      <c r="K5671">
        <v>9.4340002909303212E-3</v>
      </c>
      <c r="L5671" t="s">
        <v>623</v>
      </c>
    </row>
    <row r="5672" spans="1:12" x14ac:dyDescent="0.2">
      <c r="A5672" t="s">
        <v>1083</v>
      </c>
      <c r="B5672" t="s">
        <v>1084</v>
      </c>
      <c r="C5672">
        <v>2025</v>
      </c>
      <c r="D5672" t="s">
        <v>147</v>
      </c>
      <c r="E5672" t="s">
        <v>534</v>
      </c>
      <c r="F5672" t="s">
        <v>1085</v>
      </c>
      <c r="G5672">
        <v>-116</v>
      </c>
      <c r="H5672" t="b">
        <v>0</v>
      </c>
      <c r="I5672">
        <v>-116</v>
      </c>
      <c r="J5672">
        <v>8.551447186619E-3</v>
      </c>
      <c r="K5672">
        <v>9.57762084901328E-3</v>
      </c>
      <c r="L5672" t="s">
        <v>623</v>
      </c>
    </row>
    <row r="5673" spans="1:12" x14ac:dyDescent="0.2">
      <c r="A5673" t="s">
        <v>1083</v>
      </c>
      <c r="B5673" t="s">
        <v>1084</v>
      </c>
      <c r="C5673">
        <v>2025</v>
      </c>
      <c r="D5673" t="s">
        <v>147</v>
      </c>
      <c r="E5673" t="s">
        <v>534</v>
      </c>
      <c r="F5673" t="s">
        <v>1085</v>
      </c>
      <c r="G5673">
        <v>-115</v>
      </c>
      <c r="H5673" t="b">
        <v>0</v>
      </c>
      <c r="I5673">
        <v>-115</v>
      </c>
      <c r="J5673">
        <v>5.6204103166236996E-3</v>
      </c>
      <c r="K5673">
        <v>6.2948595546185454E-3</v>
      </c>
      <c r="L5673" t="s">
        <v>623</v>
      </c>
    </row>
    <row r="5674" spans="1:12" x14ac:dyDescent="0.2">
      <c r="A5674" t="s">
        <v>1083</v>
      </c>
      <c r="B5674" t="s">
        <v>1084</v>
      </c>
      <c r="C5674">
        <v>2025</v>
      </c>
      <c r="D5674" t="s">
        <v>147</v>
      </c>
      <c r="E5674" t="s">
        <v>534</v>
      </c>
      <c r="F5674" t="s">
        <v>1085</v>
      </c>
      <c r="G5674">
        <v>-114</v>
      </c>
      <c r="H5674" t="b">
        <v>0</v>
      </c>
      <c r="I5674">
        <v>-114</v>
      </c>
      <c r="J5674">
        <v>7.3004203150048999E-3</v>
      </c>
      <c r="K5674">
        <v>8.176470752805488E-3</v>
      </c>
      <c r="L5674" t="s">
        <v>623</v>
      </c>
    </row>
    <row r="5675" spans="1:12" x14ac:dyDescent="0.2">
      <c r="A5675" t="s">
        <v>1083</v>
      </c>
      <c r="B5675" t="s">
        <v>1084</v>
      </c>
      <c r="C5675">
        <v>2025</v>
      </c>
      <c r="D5675" t="s">
        <v>147</v>
      </c>
      <c r="E5675" t="s">
        <v>534</v>
      </c>
      <c r="F5675" t="s">
        <v>1085</v>
      </c>
      <c r="G5675">
        <v>-113</v>
      </c>
      <c r="H5675" t="b">
        <v>0</v>
      </c>
      <c r="I5675">
        <v>-113</v>
      </c>
      <c r="J5675">
        <v>1.8462863168679199E-2</v>
      </c>
      <c r="K5675">
        <v>2.06784067489207E-2</v>
      </c>
      <c r="L5675" t="s">
        <v>623</v>
      </c>
    </row>
    <row r="5676" spans="1:12" x14ac:dyDescent="0.2">
      <c r="A5676" t="s">
        <v>1083</v>
      </c>
      <c r="B5676" t="s">
        <v>1084</v>
      </c>
      <c r="C5676">
        <v>2025</v>
      </c>
      <c r="D5676" t="s">
        <v>147</v>
      </c>
      <c r="E5676" t="s">
        <v>534</v>
      </c>
      <c r="F5676" t="s">
        <v>1085</v>
      </c>
      <c r="G5676">
        <v>-111</v>
      </c>
      <c r="H5676" t="b">
        <v>0</v>
      </c>
      <c r="I5676">
        <v>-111</v>
      </c>
      <c r="J5676">
        <v>5.3993931505829E-3</v>
      </c>
      <c r="K5676">
        <v>6.047320328652849E-3</v>
      </c>
      <c r="L5676" t="s">
        <v>623</v>
      </c>
    </row>
    <row r="5677" spans="1:12" x14ac:dyDescent="0.2">
      <c r="A5677" t="s">
        <v>1083</v>
      </c>
      <c r="B5677" t="s">
        <v>1084</v>
      </c>
      <c r="C5677">
        <v>2025</v>
      </c>
      <c r="D5677" t="s">
        <v>147</v>
      </c>
      <c r="E5677" t="s">
        <v>534</v>
      </c>
      <c r="F5677" t="s">
        <v>1085</v>
      </c>
      <c r="G5677">
        <v>-110</v>
      </c>
      <c r="H5677" t="b">
        <v>0</v>
      </c>
      <c r="I5677">
        <v>-110</v>
      </c>
      <c r="J5677">
        <v>1.5397606184706001E-3</v>
      </c>
      <c r="K5677">
        <v>1.7245318926870719E-3</v>
      </c>
      <c r="L5677" t="s">
        <v>623</v>
      </c>
    </row>
    <row r="5678" spans="1:12" x14ac:dyDescent="0.2">
      <c r="A5678" t="s">
        <v>1083</v>
      </c>
      <c r="B5678" t="s">
        <v>1084</v>
      </c>
      <c r="C5678">
        <v>2025</v>
      </c>
      <c r="D5678" t="s">
        <v>147</v>
      </c>
      <c r="E5678" t="s">
        <v>534</v>
      </c>
      <c r="F5678" t="s">
        <v>1085</v>
      </c>
      <c r="G5678">
        <v>-109</v>
      </c>
      <c r="H5678" t="b">
        <v>0</v>
      </c>
      <c r="I5678">
        <v>-109</v>
      </c>
      <c r="J5678">
        <v>1.5826913295314E-3</v>
      </c>
      <c r="K5678">
        <v>1.7726142890751679E-3</v>
      </c>
      <c r="L5678" t="s">
        <v>623</v>
      </c>
    </row>
    <row r="5679" spans="1:12" x14ac:dyDescent="0.2">
      <c r="A5679" t="s">
        <v>1083</v>
      </c>
      <c r="B5679" t="s">
        <v>1084</v>
      </c>
      <c r="C5679">
        <v>2025</v>
      </c>
      <c r="D5679" t="s">
        <v>147</v>
      </c>
      <c r="E5679" t="s">
        <v>534</v>
      </c>
      <c r="F5679" t="s">
        <v>1085</v>
      </c>
      <c r="G5679">
        <v>-108</v>
      </c>
      <c r="H5679" t="b">
        <v>0</v>
      </c>
      <c r="I5679">
        <v>-108</v>
      </c>
      <c r="J5679">
        <v>2.3817839100956899E-2</v>
      </c>
      <c r="K5679">
        <v>2.6675979793071729E-2</v>
      </c>
      <c r="L5679" t="s">
        <v>623</v>
      </c>
    </row>
    <row r="5680" spans="1:12" x14ac:dyDescent="0.2">
      <c r="A5680" t="s">
        <v>1083</v>
      </c>
      <c r="B5680" t="s">
        <v>1084</v>
      </c>
      <c r="C5680">
        <v>2025</v>
      </c>
      <c r="D5680" t="s">
        <v>147</v>
      </c>
      <c r="E5680" t="s">
        <v>534</v>
      </c>
      <c r="F5680" t="s">
        <v>1085</v>
      </c>
      <c r="G5680">
        <v>-107</v>
      </c>
      <c r="H5680" t="b">
        <v>0</v>
      </c>
      <c r="I5680">
        <v>-107</v>
      </c>
      <c r="J5680">
        <v>2.7389544993639001E-3</v>
      </c>
      <c r="K5680">
        <v>3.067629039287569E-3</v>
      </c>
      <c r="L5680" t="s">
        <v>623</v>
      </c>
    </row>
    <row r="5681" spans="1:12" x14ac:dyDescent="0.2">
      <c r="A5681" t="s">
        <v>1083</v>
      </c>
      <c r="B5681" t="s">
        <v>1084</v>
      </c>
      <c r="C5681">
        <v>2025</v>
      </c>
      <c r="D5681" t="s">
        <v>147</v>
      </c>
      <c r="E5681" t="s">
        <v>534</v>
      </c>
      <c r="F5681" t="s">
        <v>1085</v>
      </c>
      <c r="G5681">
        <v>-106</v>
      </c>
      <c r="H5681" t="b">
        <v>0</v>
      </c>
      <c r="I5681">
        <v>-106</v>
      </c>
      <c r="J5681">
        <v>4.0520572802051997E-3</v>
      </c>
      <c r="K5681">
        <v>4.5383041538298238E-3</v>
      </c>
      <c r="L5681" t="s">
        <v>623</v>
      </c>
    </row>
    <row r="5682" spans="1:12" x14ac:dyDescent="0.2">
      <c r="A5682" t="s">
        <v>1083</v>
      </c>
      <c r="B5682" t="s">
        <v>1084</v>
      </c>
      <c r="C5682">
        <v>2025</v>
      </c>
      <c r="D5682" t="s">
        <v>147</v>
      </c>
      <c r="E5682" t="s">
        <v>534</v>
      </c>
      <c r="F5682" t="s">
        <v>1085</v>
      </c>
      <c r="G5682">
        <v>-105</v>
      </c>
      <c r="H5682" t="b">
        <v>0</v>
      </c>
      <c r="I5682">
        <v>-105</v>
      </c>
      <c r="J5682">
        <v>8.1980684772134001E-3</v>
      </c>
      <c r="K5682">
        <v>9.1818366944790095E-3</v>
      </c>
      <c r="L5682" t="s">
        <v>623</v>
      </c>
    </row>
    <row r="5683" spans="1:12" x14ac:dyDescent="0.2">
      <c r="A5683" t="s">
        <v>1083</v>
      </c>
      <c r="B5683" t="s">
        <v>1084</v>
      </c>
      <c r="C5683">
        <v>2025</v>
      </c>
      <c r="D5683" t="s">
        <v>147</v>
      </c>
      <c r="E5683" t="s">
        <v>534</v>
      </c>
      <c r="F5683" t="s">
        <v>1085</v>
      </c>
      <c r="G5683">
        <v>-104</v>
      </c>
      <c r="H5683" t="b">
        <v>0</v>
      </c>
      <c r="I5683">
        <v>-104</v>
      </c>
      <c r="J5683">
        <v>3.1950748525560002E-3</v>
      </c>
      <c r="K5683">
        <v>3.578483834862721E-3</v>
      </c>
      <c r="L5683" t="s">
        <v>623</v>
      </c>
    </row>
    <row r="5684" spans="1:12" x14ac:dyDescent="0.2">
      <c r="A5684" t="s">
        <v>1083</v>
      </c>
      <c r="B5684" t="s">
        <v>1084</v>
      </c>
      <c r="C5684">
        <v>2025</v>
      </c>
      <c r="D5684" t="s">
        <v>147</v>
      </c>
      <c r="E5684" t="s">
        <v>534</v>
      </c>
      <c r="F5684" t="s">
        <v>1085</v>
      </c>
      <c r="G5684">
        <v>-103</v>
      </c>
      <c r="H5684" t="b">
        <v>0</v>
      </c>
      <c r="I5684">
        <v>-103</v>
      </c>
      <c r="J5684">
        <v>8.0420800950378006E-3</v>
      </c>
      <c r="K5684">
        <v>9.0071297064423378E-3</v>
      </c>
      <c r="L5684" t="s">
        <v>623</v>
      </c>
    </row>
    <row r="5685" spans="1:12" x14ac:dyDescent="0.2">
      <c r="A5685" t="s">
        <v>1083</v>
      </c>
      <c r="B5685" t="s">
        <v>1084</v>
      </c>
      <c r="C5685">
        <v>2025</v>
      </c>
      <c r="D5685" t="s">
        <v>147</v>
      </c>
      <c r="E5685" t="s">
        <v>534</v>
      </c>
      <c r="F5685" t="s">
        <v>1085</v>
      </c>
      <c r="G5685">
        <v>-102</v>
      </c>
      <c r="H5685" t="b">
        <v>0</v>
      </c>
      <c r="I5685">
        <v>-102</v>
      </c>
      <c r="J5685">
        <v>6.0359552735463002E-3</v>
      </c>
      <c r="K5685">
        <v>6.7602699063718571E-3</v>
      </c>
      <c r="L5685" t="s">
        <v>623</v>
      </c>
    </row>
    <row r="5686" spans="1:12" x14ac:dyDescent="0.2">
      <c r="A5686" t="s">
        <v>1083</v>
      </c>
      <c r="B5686" t="s">
        <v>1084</v>
      </c>
      <c r="C5686">
        <v>2025</v>
      </c>
      <c r="D5686" t="s">
        <v>147</v>
      </c>
      <c r="E5686" t="s">
        <v>534</v>
      </c>
      <c r="F5686" t="s">
        <v>1085</v>
      </c>
      <c r="G5686">
        <v>-101</v>
      </c>
      <c r="H5686" t="b">
        <v>0</v>
      </c>
      <c r="I5686">
        <v>-101</v>
      </c>
      <c r="J5686">
        <v>4.1443243389949003E-3</v>
      </c>
      <c r="K5686">
        <v>4.641643259674289E-3</v>
      </c>
      <c r="L5686" t="s">
        <v>623</v>
      </c>
    </row>
    <row r="5687" spans="1:12" x14ac:dyDescent="0.2">
      <c r="A5687" t="s">
        <v>1083</v>
      </c>
      <c r="B5687" t="s">
        <v>1084</v>
      </c>
      <c r="C5687">
        <v>2025</v>
      </c>
      <c r="D5687" t="s">
        <v>147</v>
      </c>
      <c r="E5687" t="s">
        <v>534</v>
      </c>
      <c r="F5687" t="s">
        <v>1085</v>
      </c>
      <c r="G5687">
        <v>-100</v>
      </c>
      <c r="H5687" t="b">
        <v>0</v>
      </c>
      <c r="I5687">
        <v>-100</v>
      </c>
      <c r="J5687">
        <v>1.5514526749030001E-3</v>
      </c>
      <c r="K5687">
        <v>1.73762699589136E-3</v>
      </c>
      <c r="L5687" t="s">
        <v>623</v>
      </c>
    </row>
    <row r="5688" spans="1:12" x14ac:dyDescent="0.2">
      <c r="A5688" t="s">
        <v>1083</v>
      </c>
      <c r="B5688" t="s">
        <v>1084</v>
      </c>
      <c r="C5688">
        <v>2025</v>
      </c>
      <c r="D5688" t="s">
        <v>147</v>
      </c>
      <c r="E5688" t="s">
        <v>534</v>
      </c>
      <c r="F5688" t="s">
        <v>1085</v>
      </c>
      <c r="G5688">
        <v>-99</v>
      </c>
      <c r="H5688" t="b">
        <v>0</v>
      </c>
      <c r="I5688">
        <v>-99</v>
      </c>
      <c r="J5688">
        <v>4.8526868922636E-3</v>
      </c>
      <c r="K5688">
        <v>5.4350093193352321E-3</v>
      </c>
      <c r="L5688" t="s">
        <v>623</v>
      </c>
    </row>
    <row r="5689" spans="1:12" x14ac:dyDescent="0.2">
      <c r="A5689" t="s">
        <v>1083</v>
      </c>
      <c r="B5689" t="s">
        <v>1084</v>
      </c>
      <c r="C5689">
        <v>2025</v>
      </c>
      <c r="D5689" t="s">
        <v>147</v>
      </c>
      <c r="E5689" t="s">
        <v>534</v>
      </c>
      <c r="F5689" t="s">
        <v>1085</v>
      </c>
      <c r="G5689">
        <v>-98</v>
      </c>
      <c r="H5689" t="b">
        <v>0</v>
      </c>
      <c r="I5689">
        <v>-98</v>
      </c>
      <c r="J5689">
        <v>4.3236837955192E-3</v>
      </c>
      <c r="K5689">
        <v>4.8425258509815043E-3</v>
      </c>
      <c r="L5689" t="s">
        <v>623</v>
      </c>
    </row>
    <row r="5690" spans="1:12" x14ac:dyDescent="0.2">
      <c r="A5690" t="s">
        <v>1083</v>
      </c>
      <c r="B5690" t="s">
        <v>1084</v>
      </c>
      <c r="C5690">
        <v>2025</v>
      </c>
      <c r="D5690" t="s">
        <v>147</v>
      </c>
      <c r="E5690" t="s">
        <v>534</v>
      </c>
      <c r="F5690" t="s">
        <v>1085</v>
      </c>
      <c r="G5690">
        <v>-97</v>
      </c>
      <c r="H5690" t="b">
        <v>0</v>
      </c>
      <c r="I5690">
        <v>-97</v>
      </c>
      <c r="J5690">
        <v>2.8337788535281998E-3</v>
      </c>
      <c r="K5690">
        <v>3.173832315951584E-3</v>
      </c>
      <c r="L5690" t="s">
        <v>623</v>
      </c>
    </row>
    <row r="5691" spans="1:12" x14ac:dyDescent="0.2">
      <c r="A5691" t="s">
        <v>1083</v>
      </c>
      <c r="B5691" t="s">
        <v>1084</v>
      </c>
      <c r="C5691">
        <v>2025</v>
      </c>
      <c r="D5691" t="s">
        <v>147</v>
      </c>
      <c r="E5691" t="s">
        <v>534</v>
      </c>
      <c r="F5691" t="s">
        <v>1085</v>
      </c>
      <c r="G5691">
        <v>-96</v>
      </c>
      <c r="H5691" t="b">
        <v>0</v>
      </c>
      <c r="I5691">
        <v>-96</v>
      </c>
      <c r="J5691">
        <v>4.2112749069929001E-3</v>
      </c>
      <c r="K5691">
        <v>4.7166278958320476E-3</v>
      </c>
      <c r="L5691" t="s">
        <v>623</v>
      </c>
    </row>
    <row r="5692" spans="1:12" x14ac:dyDescent="0.2">
      <c r="A5692" t="s">
        <v>1083</v>
      </c>
      <c r="B5692" t="s">
        <v>1084</v>
      </c>
      <c r="C5692">
        <v>2025</v>
      </c>
      <c r="D5692" t="s">
        <v>147</v>
      </c>
      <c r="E5692" t="s">
        <v>534</v>
      </c>
      <c r="F5692" t="s">
        <v>1085</v>
      </c>
      <c r="G5692">
        <v>-95</v>
      </c>
      <c r="H5692" t="b">
        <v>0</v>
      </c>
      <c r="I5692">
        <v>-95</v>
      </c>
      <c r="J5692">
        <v>1.3838210143149001E-3</v>
      </c>
      <c r="K5692">
        <v>1.549879536032688E-3</v>
      </c>
      <c r="L5692" t="s">
        <v>623</v>
      </c>
    </row>
    <row r="5693" spans="1:12" x14ac:dyDescent="0.2">
      <c r="A5693" t="s">
        <v>1083</v>
      </c>
      <c r="B5693" t="s">
        <v>1084</v>
      </c>
      <c r="C5693">
        <v>2025</v>
      </c>
      <c r="D5693" t="s">
        <v>147</v>
      </c>
      <c r="E5693" t="s">
        <v>534</v>
      </c>
      <c r="F5693" t="s">
        <v>1085</v>
      </c>
      <c r="G5693">
        <v>-94</v>
      </c>
      <c r="H5693" t="b">
        <v>0</v>
      </c>
      <c r="I5693">
        <v>-94</v>
      </c>
      <c r="J5693">
        <v>1.13966016797349E-2</v>
      </c>
      <c r="K5693">
        <v>1.276419388130309E-2</v>
      </c>
      <c r="L5693" t="s">
        <v>623</v>
      </c>
    </row>
    <row r="5694" spans="1:12" x14ac:dyDescent="0.2">
      <c r="A5694" t="s">
        <v>1083</v>
      </c>
      <c r="B5694" t="s">
        <v>1084</v>
      </c>
      <c r="C5694">
        <v>2025</v>
      </c>
      <c r="D5694" t="s">
        <v>147</v>
      </c>
      <c r="E5694" t="s">
        <v>534</v>
      </c>
      <c r="F5694" t="s">
        <v>1085</v>
      </c>
      <c r="G5694">
        <v>-93</v>
      </c>
      <c r="H5694" t="b">
        <v>0</v>
      </c>
      <c r="I5694">
        <v>-93</v>
      </c>
      <c r="J5694">
        <v>4.9492688849568003E-3</v>
      </c>
      <c r="K5694">
        <v>5.5431811511516167E-3</v>
      </c>
      <c r="L5694" t="s">
        <v>623</v>
      </c>
    </row>
    <row r="5695" spans="1:12" x14ac:dyDescent="0.2">
      <c r="A5695" t="s">
        <v>1083</v>
      </c>
      <c r="B5695" t="s">
        <v>1084</v>
      </c>
      <c r="C5695">
        <v>2025</v>
      </c>
      <c r="D5695" t="s">
        <v>147</v>
      </c>
      <c r="E5695" t="s">
        <v>534</v>
      </c>
      <c r="F5695" t="s">
        <v>1085</v>
      </c>
      <c r="G5695">
        <v>-92</v>
      </c>
      <c r="H5695" t="b">
        <v>0</v>
      </c>
      <c r="I5695">
        <v>-92</v>
      </c>
      <c r="J5695">
        <v>8.9211835293099007E-3</v>
      </c>
      <c r="K5695">
        <v>9.9917255528270896E-3</v>
      </c>
      <c r="L5695" t="s">
        <v>623</v>
      </c>
    </row>
    <row r="5696" spans="1:12" x14ac:dyDescent="0.2">
      <c r="A5696" t="s">
        <v>1083</v>
      </c>
      <c r="B5696" t="s">
        <v>1084</v>
      </c>
      <c r="C5696">
        <v>2025</v>
      </c>
      <c r="D5696" t="s">
        <v>147</v>
      </c>
      <c r="E5696" t="s">
        <v>534</v>
      </c>
      <c r="F5696" t="s">
        <v>1085</v>
      </c>
      <c r="G5696">
        <v>-91</v>
      </c>
      <c r="H5696" t="b">
        <v>0</v>
      </c>
      <c r="I5696">
        <v>-91</v>
      </c>
      <c r="J5696">
        <v>6.3933925703168002E-3</v>
      </c>
      <c r="K5696">
        <v>7.1605996787548172E-3</v>
      </c>
      <c r="L5696" t="s">
        <v>623</v>
      </c>
    </row>
    <row r="5697" spans="1:12" x14ac:dyDescent="0.2">
      <c r="A5697" t="s">
        <v>1083</v>
      </c>
      <c r="B5697" t="s">
        <v>1084</v>
      </c>
      <c r="C5697">
        <v>2025</v>
      </c>
      <c r="D5697" t="s">
        <v>147</v>
      </c>
      <c r="E5697" t="s">
        <v>534</v>
      </c>
      <c r="F5697" t="s">
        <v>1085</v>
      </c>
      <c r="G5697">
        <v>-90</v>
      </c>
      <c r="H5697" t="b">
        <v>0</v>
      </c>
      <c r="I5697">
        <v>-90</v>
      </c>
      <c r="J5697">
        <v>5.6300975847989E-3</v>
      </c>
      <c r="K5697">
        <v>6.3057092949747682E-3</v>
      </c>
      <c r="L5697" t="s">
        <v>623</v>
      </c>
    </row>
    <row r="5698" spans="1:12" x14ac:dyDescent="0.2">
      <c r="A5698" t="s">
        <v>1083</v>
      </c>
      <c r="B5698" t="s">
        <v>1084</v>
      </c>
      <c r="C5698">
        <v>2025</v>
      </c>
      <c r="D5698" t="s">
        <v>147</v>
      </c>
      <c r="E5698" t="s">
        <v>534</v>
      </c>
      <c r="F5698" t="s">
        <v>1085</v>
      </c>
      <c r="G5698">
        <v>-89</v>
      </c>
      <c r="H5698" t="b">
        <v>0</v>
      </c>
      <c r="I5698">
        <v>-89</v>
      </c>
      <c r="J5698">
        <v>7.4578092899173004E-3</v>
      </c>
      <c r="K5698">
        <v>8.3527464047073764E-3</v>
      </c>
      <c r="L5698" t="s">
        <v>623</v>
      </c>
    </row>
    <row r="5699" spans="1:12" x14ac:dyDescent="0.2">
      <c r="A5699" t="s">
        <v>1083</v>
      </c>
      <c r="B5699" t="s">
        <v>1084</v>
      </c>
      <c r="C5699">
        <v>2025</v>
      </c>
      <c r="D5699" t="s">
        <v>147</v>
      </c>
      <c r="E5699" t="s">
        <v>534</v>
      </c>
      <c r="F5699" t="s">
        <v>1085</v>
      </c>
      <c r="G5699">
        <v>-88</v>
      </c>
      <c r="H5699" t="b">
        <v>0</v>
      </c>
      <c r="I5699">
        <v>-88</v>
      </c>
      <c r="J5699">
        <v>2.2810122463851998E-3</v>
      </c>
      <c r="K5699">
        <v>2.554733715951424E-3</v>
      </c>
      <c r="L5699" t="s">
        <v>623</v>
      </c>
    </row>
    <row r="5700" spans="1:12" x14ac:dyDescent="0.2">
      <c r="A5700" t="s">
        <v>1083</v>
      </c>
      <c r="B5700" t="s">
        <v>1084</v>
      </c>
      <c r="C5700">
        <v>2025</v>
      </c>
      <c r="D5700" t="s">
        <v>147</v>
      </c>
      <c r="E5700" t="s">
        <v>534</v>
      </c>
      <c r="F5700" t="s">
        <v>1085</v>
      </c>
      <c r="G5700">
        <v>-87</v>
      </c>
      <c r="H5700" t="b">
        <v>0</v>
      </c>
      <c r="I5700">
        <v>-87</v>
      </c>
      <c r="J5700">
        <v>8.7185127194971002E-3</v>
      </c>
      <c r="K5700">
        <v>9.7647342458367526E-3</v>
      </c>
      <c r="L5700" t="s">
        <v>623</v>
      </c>
    </row>
    <row r="5701" spans="1:12" x14ac:dyDescent="0.2">
      <c r="A5701" t="s">
        <v>1083</v>
      </c>
      <c r="B5701" t="s">
        <v>1084</v>
      </c>
      <c r="C5701">
        <v>2025</v>
      </c>
      <c r="D5701" t="s">
        <v>147</v>
      </c>
      <c r="E5701" t="s">
        <v>534</v>
      </c>
      <c r="F5701" t="s">
        <v>1085</v>
      </c>
      <c r="G5701">
        <v>-86</v>
      </c>
      <c r="H5701" t="b">
        <v>0</v>
      </c>
      <c r="I5701">
        <v>-86</v>
      </c>
      <c r="J5701">
        <v>3.0392372282222E-3</v>
      </c>
      <c r="K5701">
        <v>3.4039456956088641E-3</v>
      </c>
      <c r="L5701" t="s">
        <v>623</v>
      </c>
    </row>
    <row r="5702" spans="1:12" x14ac:dyDescent="0.2">
      <c r="A5702" t="s">
        <v>1083</v>
      </c>
      <c r="B5702" t="s">
        <v>1084</v>
      </c>
      <c r="C5702">
        <v>2025</v>
      </c>
      <c r="D5702" t="s">
        <v>147</v>
      </c>
      <c r="E5702" t="s">
        <v>534</v>
      </c>
      <c r="F5702" t="s">
        <v>1085</v>
      </c>
      <c r="G5702">
        <v>-85</v>
      </c>
      <c r="H5702" t="b">
        <v>0</v>
      </c>
      <c r="I5702">
        <v>-85</v>
      </c>
      <c r="J5702">
        <v>6.0081656556575996E-3</v>
      </c>
      <c r="K5702">
        <v>6.7291455343365123E-3</v>
      </c>
      <c r="L5702" t="s">
        <v>623</v>
      </c>
    </row>
    <row r="5703" spans="1:12" x14ac:dyDescent="0.2">
      <c r="A5703" t="s">
        <v>1083</v>
      </c>
      <c r="B5703" t="s">
        <v>1084</v>
      </c>
      <c r="C5703">
        <v>2025</v>
      </c>
      <c r="D5703" t="s">
        <v>147</v>
      </c>
      <c r="E5703" t="s">
        <v>534</v>
      </c>
      <c r="F5703" t="s">
        <v>1085</v>
      </c>
      <c r="G5703">
        <v>-84</v>
      </c>
      <c r="H5703" t="b">
        <v>0</v>
      </c>
      <c r="I5703">
        <v>-84</v>
      </c>
      <c r="J5703">
        <v>2.7836777735502E-3</v>
      </c>
      <c r="K5703">
        <v>3.1177191063762239E-3</v>
      </c>
      <c r="L5703" t="s">
        <v>623</v>
      </c>
    </row>
    <row r="5704" spans="1:12" x14ac:dyDescent="0.2">
      <c r="A5704" t="s">
        <v>1083</v>
      </c>
      <c r="B5704" t="s">
        <v>1084</v>
      </c>
      <c r="C5704">
        <v>2025</v>
      </c>
      <c r="D5704" t="s">
        <v>147</v>
      </c>
      <c r="E5704" t="s">
        <v>534</v>
      </c>
      <c r="F5704" t="s">
        <v>1085</v>
      </c>
      <c r="G5704">
        <v>-83</v>
      </c>
      <c r="H5704" t="b">
        <v>0</v>
      </c>
      <c r="I5704">
        <v>-83</v>
      </c>
      <c r="J5704">
        <v>9.4365957193076992E-3</v>
      </c>
      <c r="K5704">
        <v>1.056898720562462E-2</v>
      </c>
      <c r="L5704" t="s">
        <v>623</v>
      </c>
    </row>
    <row r="5705" spans="1:12" x14ac:dyDescent="0.2">
      <c r="A5705" t="s">
        <v>1083</v>
      </c>
      <c r="B5705" t="s">
        <v>1084</v>
      </c>
      <c r="C5705">
        <v>2025</v>
      </c>
      <c r="D5705" t="s">
        <v>147</v>
      </c>
      <c r="E5705" t="s">
        <v>534</v>
      </c>
      <c r="F5705" t="s">
        <v>1085</v>
      </c>
      <c r="G5705">
        <v>-82</v>
      </c>
      <c r="H5705" t="b">
        <v>0</v>
      </c>
      <c r="I5705">
        <v>-82</v>
      </c>
      <c r="J5705">
        <v>1.2894123676233001E-2</v>
      </c>
      <c r="K5705">
        <v>1.444141851738096E-2</v>
      </c>
      <c r="L5705" t="s">
        <v>623</v>
      </c>
    </row>
    <row r="5706" spans="1:12" x14ac:dyDescent="0.2">
      <c r="A5706" t="s">
        <v>1083</v>
      </c>
      <c r="B5706" t="s">
        <v>1084</v>
      </c>
      <c r="C5706">
        <v>2025</v>
      </c>
      <c r="D5706" t="s">
        <v>147</v>
      </c>
      <c r="E5706" t="s">
        <v>534</v>
      </c>
      <c r="F5706" t="s">
        <v>1085</v>
      </c>
      <c r="G5706">
        <v>-81</v>
      </c>
      <c r="H5706" t="b">
        <v>0</v>
      </c>
      <c r="I5706">
        <v>-81</v>
      </c>
      <c r="J5706">
        <v>2.1871912758796999E-3</v>
      </c>
      <c r="K5706">
        <v>2.4496542289852638E-3</v>
      </c>
      <c r="L5706" t="s">
        <v>623</v>
      </c>
    </row>
    <row r="5707" spans="1:12" x14ac:dyDescent="0.2">
      <c r="A5707" t="s">
        <v>1083</v>
      </c>
      <c r="B5707" t="s">
        <v>1084</v>
      </c>
      <c r="C5707">
        <v>2025</v>
      </c>
      <c r="D5707" t="s">
        <v>147</v>
      </c>
      <c r="E5707" t="s">
        <v>534</v>
      </c>
      <c r="F5707" t="s">
        <v>1085</v>
      </c>
      <c r="G5707">
        <v>-80</v>
      </c>
      <c r="H5707" t="b">
        <v>0</v>
      </c>
      <c r="I5707">
        <v>-80</v>
      </c>
      <c r="J5707">
        <v>5.6788122747092997E-3</v>
      </c>
      <c r="K5707">
        <v>6.3602697476744163E-3</v>
      </c>
      <c r="L5707" t="s">
        <v>623</v>
      </c>
    </row>
    <row r="5708" spans="1:12" x14ac:dyDescent="0.2">
      <c r="A5708" t="s">
        <v>1083</v>
      </c>
      <c r="B5708" t="s">
        <v>1084</v>
      </c>
      <c r="C5708">
        <v>2025</v>
      </c>
      <c r="D5708" t="s">
        <v>147</v>
      </c>
      <c r="E5708" t="s">
        <v>534</v>
      </c>
      <c r="F5708" t="s">
        <v>1085</v>
      </c>
      <c r="G5708">
        <v>-79</v>
      </c>
      <c r="H5708" t="b">
        <v>0</v>
      </c>
      <c r="I5708">
        <v>-79</v>
      </c>
      <c r="J5708">
        <v>1.8065673066303E-3</v>
      </c>
      <c r="K5708">
        <v>2.0233553834259361E-3</v>
      </c>
      <c r="L5708" t="s">
        <v>623</v>
      </c>
    </row>
    <row r="5709" spans="1:12" x14ac:dyDescent="0.2">
      <c r="A5709" t="s">
        <v>1083</v>
      </c>
      <c r="B5709" t="s">
        <v>1084</v>
      </c>
      <c r="C5709">
        <v>2025</v>
      </c>
      <c r="D5709" t="s">
        <v>147</v>
      </c>
      <c r="E5709" t="s">
        <v>534</v>
      </c>
      <c r="F5709" t="s">
        <v>1085</v>
      </c>
      <c r="G5709">
        <v>-77</v>
      </c>
      <c r="H5709" t="b">
        <v>0</v>
      </c>
      <c r="I5709">
        <v>-77</v>
      </c>
      <c r="J5709">
        <v>6.4047097694129003E-3</v>
      </c>
      <c r="K5709">
        <v>7.1732749417424491E-3</v>
      </c>
      <c r="L5709" t="s">
        <v>623</v>
      </c>
    </row>
    <row r="5710" spans="1:12" x14ac:dyDescent="0.2">
      <c r="A5710" t="s">
        <v>1083</v>
      </c>
      <c r="B5710" t="s">
        <v>1084</v>
      </c>
      <c r="C5710">
        <v>2025</v>
      </c>
      <c r="D5710" t="s">
        <v>147</v>
      </c>
      <c r="E5710" t="s">
        <v>534</v>
      </c>
      <c r="F5710" t="s">
        <v>1085</v>
      </c>
      <c r="G5710">
        <v>-76</v>
      </c>
      <c r="H5710" t="b">
        <v>0</v>
      </c>
      <c r="I5710">
        <v>-76</v>
      </c>
      <c r="J5710">
        <v>4.8378101782873004E-3</v>
      </c>
      <c r="K5710">
        <v>5.4183473996817768E-3</v>
      </c>
      <c r="L5710" t="s">
        <v>623</v>
      </c>
    </row>
    <row r="5711" spans="1:12" x14ac:dyDescent="0.2">
      <c r="A5711" t="s">
        <v>1083</v>
      </c>
      <c r="B5711" t="s">
        <v>1084</v>
      </c>
      <c r="C5711">
        <v>2025</v>
      </c>
      <c r="D5711" t="s">
        <v>147</v>
      </c>
      <c r="E5711" t="s">
        <v>534</v>
      </c>
      <c r="F5711" t="s">
        <v>1085</v>
      </c>
      <c r="G5711">
        <v>-75</v>
      </c>
      <c r="H5711" t="b">
        <v>0</v>
      </c>
      <c r="I5711">
        <v>-75</v>
      </c>
      <c r="J5711">
        <v>2.0638734567909999E-3</v>
      </c>
      <c r="K5711">
        <v>2.3115382716059202E-3</v>
      </c>
      <c r="L5711" t="s">
        <v>623</v>
      </c>
    </row>
    <row r="5712" spans="1:12" x14ac:dyDescent="0.2">
      <c r="A5712" t="s">
        <v>1083</v>
      </c>
      <c r="B5712" t="s">
        <v>1084</v>
      </c>
      <c r="C5712">
        <v>2025</v>
      </c>
      <c r="D5712" t="s">
        <v>147</v>
      </c>
      <c r="E5712" t="s">
        <v>534</v>
      </c>
      <c r="F5712" t="s">
        <v>1085</v>
      </c>
      <c r="G5712">
        <v>-74</v>
      </c>
      <c r="H5712" t="b">
        <v>0</v>
      </c>
      <c r="I5712">
        <v>-74</v>
      </c>
      <c r="J5712">
        <v>8.6626963457089997E-4</v>
      </c>
      <c r="K5712">
        <v>9.7022199071940805E-4</v>
      </c>
      <c r="L5712" t="s">
        <v>623</v>
      </c>
    </row>
    <row r="5713" spans="1:12" x14ac:dyDescent="0.2">
      <c r="A5713" t="s">
        <v>1083</v>
      </c>
      <c r="B5713" t="s">
        <v>1084</v>
      </c>
      <c r="C5713">
        <v>2025</v>
      </c>
      <c r="D5713" t="s">
        <v>147</v>
      </c>
      <c r="E5713" t="s">
        <v>534</v>
      </c>
      <c r="F5713" t="s">
        <v>1085</v>
      </c>
      <c r="G5713">
        <v>-73</v>
      </c>
      <c r="H5713" t="b">
        <v>0</v>
      </c>
      <c r="I5713">
        <v>-73</v>
      </c>
      <c r="J5713">
        <v>1.7953861970453999E-3</v>
      </c>
      <c r="K5713">
        <v>2.0108325406908482E-3</v>
      </c>
      <c r="L5713" t="s">
        <v>623</v>
      </c>
    </row>
    <row r="5714" spans="1:12" x14ac:dyDescent="0.2">
      <c r="A5714" t="s">
        <v>1083</v>
      </c>
      <c r="B5714" t="s">
        <v>1084</v>
      </c>
      <c r="C5714">
        <v>2025</v>
      </c>
      <c r="D5714" t="s">
        <v>147</v>
      </c>
      <c r="E5714" t="s">
        <v>534</v>
      </c>
      <c r="F5714" t="s">
        <v>1085</v>
      </c>
      <c r="G5714">
        <v>-72</v>
      </c>
      <c r="H5714" t="b">
        <v>0</v>
      </c>
      <c r="I5714">
        <v>-72</v>
      </c>
      <c r="J5714">
        <v>7.0275212056003997E-3</v>
      </c>
      <c r="K5714">
        <v>7.8708237502724491E-3</v>
      </c>
      <c r="L5714" t="s">
        <v>623</v>
      </c>
    </row>
    <row r="5715" spans="1:12" x14ac:dyDescent="0.2">
      <c r="A5715" t="s">
        <v>1083</v>
      </c>
      <c r="B5715" t="s">
        <v>1084</v>
      </c>
      <c r="C5715">
        <v>2025</v>
      </c>
      <c r="D5715" t="s">
        <v>147</v>
      </c>
      <c r="E5715" t="s">
        <v>534</v>
      </c>
      <c r="F5715" t="s">
        <v>1085</v>
      </c>
      <c r="G5715">
        <v>-71</v>
      </c>
      <c r="H5715" t="b">
        <v>0</v>
      </c>
      <c r="I5715">
        <v>-71</v>
      </c>
      <c r="J5715">
        <v>2.7059855055994999E-3</v>
      </c>
      <c r="K5715">
        <v>3.03070376627144E-3</v>
      </c>
      <c r="L5715" t="s">
        <v>623</v>
      </c>
    </row>
    <row r="5716" spans="1:12" x14ac:dyDescent="0.2">
      <c r="A5716" t="s">
        <v>1083</v>
      </c>
      <c r="B5716" t="s">
        <v>1084</v>
      </c>
      <c r="C5716">
        <v>2025</v>
      </c>
      <c r="D5716" t="s">
        <v>147</v>
      </c>
      <c r="E5716" t="s">
        <v>534</v>
      </c>
      <c r="F5716" t="s">
        <v>1085</v>
      </c>
      <c r="G5716">
        <v>-70</v>
      </c>
      <c r="H5716" t="b">
        <v>0</v>
      </c>
      <c r="I5716">
        <v>-70</v>
      </c>
      <c r="J5716">
        <v>2.3186213802545998E-3</v>
      </c>
      <c r="K5716">
        <v>2.5968559458851518E-3</v>
      </c>
      <c r="L5716" t="s">
        <v>623</v>
      </c>
    </row>
    <row r="5717" spans="1:12" x14ac:dyDescent="0.2">
      <c r="A5717" t="s">
        <v>1083</v>
      </c>
      <c r="B5717" t="s">
        <v>1084</v>
      </c>
      <c r="C5717">
        <v>2025</v>
      </c>
      <c r="D5717" t="s">
        <v>147</v>
      </c>
      <c r="E5717" t="s">
        <v>534</v>
      </c>
      <c r="F5717" t="s">
        <v>1085</v>
      </c>
      <c r="G5717">
        <v>-69</v>
      </c>
      <c r="H5717" t="b">
        <v>0</v>
      </c>
      <c r="I5717">
        <v>-69</v>
      </c>
      <c r="J5717">
        <v>4.3994796578772002E-3</v>
      </c>
      <c r="K5717">
        <v>4.9274172168224644E-3</v>
      </c>
      <c r="L5717" t="s">
        <v>623</v>
      </c>
    </row>
    <row r="5718" spans="1:12" x14ac:dyDescent="0.2">
      <c r="A5718" t="s">
        <v>1083</v>
      </c>
      <c r="B5718" t="s">
        <v>1084</v>
      </c>
      <c r="C5718">
        <v>2025</v>
      </c>
      <c r="D5718" t="s">
        <v>147</v>
      </c>
      <c r="E5718" t="s">
        <v>534</v>
      </c>
      <c r="F5718" t="s">
        <v>1085</v>
      </c>
      <c r="G5718">
        <v>-68</v>
      </c>
      <c r="H5718" t="b">
        <v>0</v>
      </c>
      <c r="I5718">
        <v>-68</v>
      </c>
      <c r="J5718">
        <v>8.0287510063499004E-3</v>
      </c>
      <c r="K5718">
        <v>8.9922011271118887E-3</v>
      </c>
      <c r="L5718" t="s">
        <v>623</v>
      </c>
    </row>
    <row r="5719" spans="1:12" x14ac:dyDescent="0.2">
      <c r="A5719" t="s">
        <v>1083</v>
      </c>
      <c r="B5719" t="s">
        <v>1084</v>
      </c>
      <c r="C5719">
        <v>2025</v>
      </c>
      <c r="D5719" t="s">
        <v>147</v>
      </c>
      <c r="E5719" t="s">
        <v>534</v>
      </c>
      <c r="F5719" t="s">
        <v>1085</v>
      </c>
      <c r="G5719">
        <v>-67</v>
      </c>
      <c r="H5719" t="b">
        <v>0</v>
      </c>
      <c r="I5719">
        <v>-67</v>
      </c>
      <c r="J5719">
        <v>2.7667042450047999E-3</v>
      </c>
      <c r="K5719">
        <v>3.0987087544053762E-3</v>
      </c>
      <c r="L5719" t="s">
        <v>623</v>
      </c>
    </row>
    <row r="5720" spans="1:12" x14ac:dyDescent="0.2">
      <c r="A5720" t="s">
        <v>1083</v>
      </c>
      <c r="B5720" t="s">
        <v>1084</v>
      </c>
      <c r="C5720">
        <v>2025</v>
      </c>
      <c r="D5720" t="s">
        <v>147</v>
      </c>
      <c r="E5720" t="s">
        <v>534</v>
      </c>
      <c r="F5720" t="s">
        <v>1085</v>
      </c>
      <c r="G5720">
        <v>-66</v>
      </c>
      <c r="H5720" t="b">
        <v>0</v>
      </c>
      <c r="I5720">
        <v>-66</v>
      </c>
      <c r="J5720">
        <v>1.26963272923604E-2</v>
      </c>
      <c r="K5720">
        <v>1.421988656744365E-2</v>
      </c>
      <c r="L5720" t="s">
        <v>623</v>
      </c>
    </row>
    <row r="5721" spans="1:12" x14ac:dyDescent="0.2">
      <c r="A5721" t="s">
        <v>1083</v>
      </c>
      <c r="B5721" t="s">
        <v>1084</v>
      </c>
      <c r="C5721">
        <v>2025</v>
      </c>
      <c r="D5721" t="s">
        <v>147</v>
      </c>
      <c r="E5721" t="s">
        <v>534</v>
      </c>
      <c r="F5721" t="s">
        <v>1085</v>
      </c>
      <c r="G5721">
        <v>-65</v>
      </c>
      <c r="H5721" t="b">
        <v>0</v>
      </c>
      <c r="I5721">
        <v>-65</v>
      </c>
      <c r="J5721">
        <v>7.8844418749209999E-4</v>
      </c>
      <c r="K5721">
        <v>8.8305748999115206E-4</v>
      </c>
      <c r="L5721" t="s">
        <v>623</v>
      </c>
    </row>
    <row r="5722" spans="1:12" x14ac:dyDescent="0.2">
      <c r="A5722" t="s">
        <v>1083</v>
      </c>
      <c r="B5722" t="s">
        <v>1084</v>
      </c>
      <c r="C5722">
        <v>2025</v>
      </c>
      <c r="D5722" t="s">
        <v>147</v>
      </c>
      <c r="E5722" t="s">
        <v>534</v>
      </c>
      <c r="F5722" t="s">
        <v>1085</v>
      </c>
      <c r="G5722">
        <v>-64</v>
      </c>
      <c r="H5722" t="b">
        <v>0</v>
      </c>
      <c r="I5722">
        <v>-64</v>
      </c>
      <c r="J5722">
        <v>7.8916741767900002E-4</v>
      </c>
      <c r="K5722">
        <v>8.8386750780048015E-4</v>
      </c>
      <c r="L5722" t="s">
        <v>623</v>
      </c>
    </row>
    <row r="5723" spans="1:12" x14ac:dyDescent="0.2">
      <c r="A5723" t="s">
        <v>1083</v>
      </c>
      <c r="B5723" t="s">
        <v>1084</v>
      </c>
      <c r="C5723">
        <v>2025</v>
      </c>
      <c r="D5723" t="s">
        <v>147</v>
      </c>
      <c r="E5723" t="s">
        <v>534</v>
      </c>
      <c r="F5723" t="s">
        <v>1085</v>
      </c>
      <c r="G5723">
        <v>-63</v>
      </c>
      <c r="H5723" t="b">
        <v>0</v>
      </c>
      <c r="I5723">
        <v>-63</v>
      </c>
      <c r="J5723">
        <v>1.0658490471541901E-2</v>
      </c>
      <c r="K5723">
        <v>1.1937509328126931E-2</v>
      </c>
      <c r="L5723" t="s">
        <v>623</v>
      </c>
    </row>
    <row r="5724" spans="1:12" x14ac:dyDescent="0.2">
      <c r="A5724" t="s">
        <v>1083</v>
      </c>
      <c r="B5724" t="s">
        <v>1084</v>
      </c>
      <c r="C5724">
        <v>2025</v>
      </c>
      <c r="D5724" t="s">
        <v>147</v>
      </c>
      <c r="E5724" t="s">
        <v>534</v>
      </c>
      <c r="F5724" t="s">
        <v>1085</v>
      </c>
      <c r="G5724">
        <v>-62</v>
      </c>
      <c r="H5724" t="b">
        <v>0</v>
      </c>
      <c r="I5724">
        <v>-62</v>
      </c>
      <c r="J5724">
        <v>9.8128473618999002E-3</v>
      </c>
      <c r="K5724">
        <v>1.099038904532789E-2</v>
      </c>
      <c r="L5724" t="s">
        <v>623</v>
      </c>
    </row>
    <row r="5725" spans="1:12" x14ac:dyDescent="0.2">
      <c r="A5725" t="s">
        <v>1083</v>
      </c>
      <c r="B5725" t="s">
        <v>1084</v>
      </c>
      <c r="C5725">
        <v>2025</v>
      </c>
      <c r="D5725" t="s">
        <v>147</v>
      </c>
      <c r="E5725" t="s">
        <v>534</v>
      </c>
      <c r="F5725" t="s">
        <v>1085</v>
      </c>
      <c r="G5725">
        <v>-60</v>
      </c>
      <c r="H5725" t="b">
        <v>0</v>
      </c>
      <c r="I5725">
        <v>-60</v>
      </c>
      <c r="J5725">
        <v>1.7689138185232999E-3</v>
      </c>
      <c r="K5725">
        <v>1.9811834767460958E-3</v>
      </c>
      <c r="L5725" t="s">
        <v>623</v>
      </c>
    </row>
    <row r="5726" spans="1:12" x14ac:dyDescent="0.2">
      <c r="A5726" t="s">
        <v>1083</v>
      </c>
      <c r="B5726" t="s">
        <v>1084</v>
      </c>
      <c r="C5726">
        <v>2025</v>
      </c>
      <c r="D5726" t="s">
        <v>147</v>
      </c>
      <c r="E5726" t="s">
        <v>534</v>
      </c>
      <c r="F5726" t="s">
        <v>1085</v>
      </c>
      <c r="G5726">
        <v>-59</v>
      </c>
      <c r="H5726" t="b">
        <v>0</v>
      </c>
      <c r="I5726">
        <v>-59</v>
      </c>
      <c r="J5726">
        <v>6.1920157168059999E-4</v>
      </c>
      <c r="K5726">
        <v>6.93505760282272E-4</v>
      </c>
      <c r="L5726" t="s">
        <v>623</v>
      </c>
    </row>
    <row r="5727" spans="1:12" x14ac:dyDescent="0.2">
      <c r="A5727" t="s">
        <v>1083</v>
      </c>
      <c r="B5727" t="s">
        <v>1084</v>
      </c>
      <c r="C5727">
        <v>2025</v>
      </c>
      <c r="D5727" t="s">
        <v>147</v>
      </c>
      <c r="E5727" t="s">
        <v>534</v>
      </c>
      <c r="F5727" t="s">
        <v>1085</v>
      </c>
      <c r="G5727">
        <v>-57</v>
      </c>
      <c r="H5727" t="b">
        <v>0</v>
      </c>
      <c r="I5727">
        <v>-57</v>
      </c>
      <c r="J5727">
        <v>6.1911685625091004E-3</v>
      </c>
      <c r="K5727">
        <v>6.9341087900101931E-3</v>
      </c>
      <c r="L5727" t="s">
        <v>623</v>
      </c>
    </row>
    <row r="5728" spans="1:12" x14ac:dyDescent="0.2">
      <c r="A5728" t="s">
        <v>1083</v>
      </c>
      <c r="B5728" t="s">
        <v>1084</v>
      </c>
      <c r="C5728">
        <v>2025</v>
      </c>
      <c r="D5728" t="s">
        <v>147</v>
      </c>
      <c r="E5728" t="s">
        <v>534</v>
      </c>
      <c r="F5728" t="s">
        <v>1085</v>
      </c>
      <c r="G5728">
        <v>-56</v>
      </c>
      <c r="H5728" t="b">
        <v>0</v>
      </c>
      <c r="I5728">
        <v>-56</v>
      </c>
      <c r="J5728">
        <v>4.2386474087834003E-3</v>
      </c>
      <c r="K5728">
        <v>4.7472850978374087E-3</v>
      </c>
      <c r="L5728" t="s">
        <v>623</v>
      </c>
    </row>
    <row r="5729" spans="1:12" x14ac:dyDescent="0.2">
      <c r="A5729" t="s">
        <v>1083</v>
      </c>
      <c r="B5729" t="s">
        <v>1084</v>
      </c>
      <c r="C5729">
        <v>2025</v>
      </c>
      <c r="D5729" t="s">
        <v>147</v>
      </c>
      <c r="E5729" t="s">
        <v>534</v>
      </c>
      <c r="F5729" t="s">
        <v>1085</v>
      </c>
      <c r="G5729">
        <v>-55</v>
      </c>
      <c r="H5729" t="b">
        <v>0</v>
      </c>
      <c r="I5729">
        <v>-55</v>
      </c>
      <c r="J5729">
        <v>1.2272738502360899E-2</v>
      </c>
      <c r="K5729">
        <v>1.374546712264421E-2</v>
      </c>
      <c r="L5729" t="s">
        <v>623</v>
      </c>
    </row>
    <row r="5730" spans="1:12" x14ac:dyDescent="0.2">
      <c r="A5730" t="s">
        <v>1083</v>
      </c>
      <c r="B5730" t="s">
        <v>1084</v>
      </c>
      <c r="C5730">
        <v>2025</v>
      </c>
      <c r="D5730" t="s">
        <v>147</v>
      </c>
      <c r="E5730" t="s">
        <v>534</v>
      </c>
      <c r="F5730" t="s">
        <v>1085</v>
      </c>
      <c r="G5730">
        <v>-54</v>
      </c>
      <c r="H5730" t="b">
        <v>0</v>
      </c>
      <c r="I5730">
        <v>-54</v>
      </c>
      <c r="J5730">
        <v>1.3323151506483999E-3</v>
      </c>
      <c r="K5730">
        <v>1.492192968726208E-3</v>
      </c>
      <c r="L5730" t="s">
        <v>623</v>
      </c>
    </row>
    <row r="5731" spans="1:12" x14ac:dyDescent="0.2">
      <c r="A5731" t="s">
        <v>1083</v>
      </c>
      <c r="B5731" t="s">
        <v>1084</v>
      </c>
      <c r="C5731">
        <v>2025</v>
      </c>
      <c r="D5731" t="s">
        <v>147</v>
      </c>
      <c r="E5731" t="s">
        <v>534</v>
      </c>
      <c r="F5731" t="s">
        <v>1085</v>
      </c>
      <c r="G5731">
        <v>-52</v>
      </c>
      <c r="H5731" t="b">
        <v>0</v>
      </c>
      <c r="I5731">
        <v>-52</v>
      </c>
      <c r="J5731">
        <v>5.3638787940144999E-3</v>
      </c>
      <c r="K5731">
        <v>6.00754424929624E-3</v>
      </c>
      <c r="L5731" t="s">
        <v>623</v>
      </c>
    </row>
    <row r="5732" spans="1:12" x14ac:dyDescent="0.2">
      <c r="A5732" t="s">
        <v>1083</v>
      </c>
      <c r="B5732" t="s">
        <v>1084</v>
      </c>
      <c r="C5732">
        <v>2025</v>
      </c>
      <c r="D5732" t="s">
        <v>147</v>
      </c>
      <c r="E5732" t="s">
        <v>534</v>
      </c>
      <c r="F5732" t="s">
        <v>1085</v>
      </c>
      <c r="G5732">
        <v>-51</v>
      </c>
      <c r="H5732" t="b">
        <v>0</v>
      </c>
      <c r="I5732">
        <v>-51</v>
      </c>
      <c r="J5732">
        <v>2.6227477937937E-3</v>
      </c>
      <c r="K5732">
        <v>2.9374775290489439E-3</v>
      </c>
      <c r="L5732" t="s">
        <v>623</v>
      </c>
    </row>
    <row r="5733" spans="1:12" x14ac:dyDescent="0.2">
      <c r="A5733" t="s">
        <v>1083</v>
      </c>
      <c r="B5733" t="s">
        <v>1084</v>
      </c>
      <c r="C5733">
        <v>2025</v>
      </c>
      <c r="D5733" t="s">
        <v>147</v>
      </c>
      <c r="E5733" t="s">
        <v>534</v>
      </c>
      <c r="F5733" t="s">
        <v>1085</v>
      </c>
      <c r="G5733">
        <v>-50</v>
      </c>
      <c r="H5733" t="b">
        <v>0</v>
      </c>
      <c r="I5733">
        <v>-50</v>
      </c>
      <c r="J5733">
        <v>2.8139129863121001E-3</v>
      </c>
      <c r="K5733">
        <v>3.1515825446695529E-3</v>
      </c>
      <c r="L5733" t="s">
        <v>623</v>
      </c>
    </row>
    <row r="5734" spans="1:12" x14ac:dyDescent="0.2">
      <c r="A5734" t="s">
        <v>1083</v>
      </c>
      <c r="B5734" t="s">
        <v>1084</v>
      </c>
      <c r="C5734">
        <v>2025</v>
      </c>
      <c r="D5734" t="s">
        <v>147</v>
      </c>
      <c r="E5734" t="s">
        <v>534</v>
      </c>
      <c r="F5734" t="s">
        <v>1085</v>
      </c>
      <c r="G5734">
        <v>-49</v>
      </c>
      <c r="H5734" t="b">
        <v>0</v>
      </c>
      <c r="I5734">
        <v>-49</v>
      </c>
      <c r="J5734">
        <v>1.843421778176E-3</v>
      </c>
      <c r="K5734">
        <v>2.0646323915571199E-3</v>
      </c>
      <c r="L5734" t="s">
        <v>623</v>
      </c>
    </row>
    <row r="5735" spans="1:12" x14ac:dyDescent="0.2">
      <c r="A5735" t="s">
        <v>1083</v>
      </c>
      <c r="B5735" t="s">
        <v>1084</v>
      </c>
      <c r="C5735">
        <v>2025</v>
      </c>
      <c r="D5735" t="s">
        <v>147</v>
      </c>
      <c r="E5735" t="s">
        <v>534</v>
      </c>
      <c r="F5735" t="s">
        <v>1085</v>
      </c>
      <c r="G5735">
        <v>-48</v>
      </c>
      <c r="H5735" t="b">
        <v>0</v>
      </c>
      <c r="I5735">
        <v>-48</v>
      </c>
      <c r="J5735">
        <v>1.3912507565692E-3</v>
      </c>
      <c r="K5735">
        <v>1.5582008473575041E-3</v>
      </c>
      <c r="L5735" t="s">
        <v>623</v>
      </c>
    </row>
    <row r="5736" spans="1:12" x14ac:dyDescent="0.2">
      <c r="A5736" t="s">
        <v>1083</v>
      </c>
      <c r="B5736" t="s">
        <v>1084</v>
      </c>
      <c r="C5736">
        <v>2025</v>
      </c>
      <c r="D5736" t="s">
        <v>147</v>
      </c>
      <c r="E5736" t="s">
        <v>534</v>
      </c>
      <c r="F5736" t="s">
        <v>1085</v>
      </c>
      <c r="G5736">
        <v>-47</v>
      </c>
      <c r="H5736" t="b">
        <v>0</v>
      </c>
      <c r="I5736">
        <v>-47</v>
      </c>
      <c r="J5736">
        <v>6.5539445495230002E-4</v>
      </c>
      <c r="K5736">
        <v>7.3404178954657607E-4</v>
      </c>
      <c r="L5736" t="s">
        <v>623</v>
      </c>
    </row>
    <row r="5737" spans="1:12" x14ac:dyDescent="0.2">
      <c r="A5737" t="s">
        <v>1083</v>
      </c>
      <c r="B5737" t="s">
        <v>1084</v>
      </c>
      <c r="C5737">
        <v>2025</v>
      </c>
      <c r="D5737" t="s">
        <v>147</v>
      </c>
      <c r="E5737" t="s">
        <v>534</v>
      </c>
      <c r="F5737" t="s">
        <v>1085</v>
      </c>
      <c r="G5737">
        <v>-46</v>
      </c>
      <c r="H5737" t="b">
        <v>0</v>
      </c>
      <c r="I5737">
        <v>-46</v>
      </c>
      <c r="J5737">
        <v>3.4145203535445E-3</v>
      </c>
      <c r="K5737">
        <v>3.824262795969841E-3</v>
      </c>
      <c r="L5737" t="s">
        <v>623</v>
      </c>
    </row>
    <row r="5738" spans="1:12" x14ac:dyDescent="0.2">
      <c r="A5738" t="s">
        <v>1083</v>
      </c>
      <c r="B5738" t="s">
        <v>1084</v>
      </c>
      <c r="C5738">
        <v>2025</v>
      </c>
      <c r="D5738" t="s">
        <v>147</v>
      </c>
      <c r="E5738" t="s">
        <v>534</v>
      </c>
      <c r="F5738" t="s">
        <v>1085</v>
      </c>
      <c r="G5738">
        <v>-44</v>
      </c>
      <c r="H5738" t="b">
        <v>0</v>
      </c>
      <c r="I5738">
        <v>-44</v>
      </c>
      <c r="J5738">
        <v>4.2151585221290996E-3</v>
      </c>
      <c r="K5738">
        <v>4.7209775447845919E-3</v>
      </c>
      <c r="L5738" t="s">
        <v>623</v>
      </c>
    </row>
    <row r="5739" spans="1:12" x14ac:dyDescent="0.2">
      <c r="A5739" t="s">
        <v>1083</v>
      </c>
      <c r="B5739" t="s">
        <v>1084</v>
      </c>
      <c r="C5739">
        <v>2025</v>
      </c>
      <c r="D5739" t="s">
        <v>147</v>
      </c>
      <c r="E5739" t="s">
        <v>534</v>
      </c>
      <c r="F5739" t="s">
        <v>1085</v>
      </c>
      <c r="G5739">
        <v>-43</v>
      </c>
      <c r="H5739" t="b">
        <v>0</v>
      </c>
      <c r="I5739">
        <v>-43</v>
      </c>
      <c r="J5739">
        <v>1.9133131136186E-3</v>
      </c>
      <c r="K5739">
        <v>2.1429106872528319E-3</v>
      </c>
      <c r="L5739" t="s">
        <v>623</v>
      </c>
    </row>
    <row r="5740" spans="1:12" x14ac:dyDescent="0.2">
      <c r="A5740" t="s">
        <v>1083</v>
      </c>
      <c r="B5740" t="s">
        <v>1084</v>
      </c>
      <c r="C5740">
        <v>2025</v>
      </c>
      <c r="D5740" t="s">
        <v>147</v>
      </c>
      <c r="E5740" t="s">
        <v>534</v>
      </c>
      <c r="F5740" t="s">
        <v>1085</v>
      </c>
      <c r="G5740">
        <v>-42</v>
      </c>
      <c r="H5740" t="b">
        <v>0</v>
      </c>
      <c r="I5740">
        <v>-42</v>
      </c>
      <c r="J5740">
        <v>1.2433922966011001E-3</v>
      </c>
      <c r="K5740">
        <v>1.392599372193232E-3</v>
      </c>
      <c r="L5740" t="s">
        <v>623</v>
      </c>
    </row>
    <row r="5741" spans="1:12" x14ac:dyDescent="0.2">
      <c r="A5741" t="s">
        <v>1083</v>
      </c>
      <c r="B5741" t="s">
        <v>1084</v>
      </c>
      <c r="C5741">
        <v>2025</v>
      </c>
      <c r="D5741" t="s">
        <v>147</v>
      </c>
      <c r="E5741" t="s">
        <v>534</v>
      </c>
      <c r="F5741" t="s">
        <v>1085</v>
      </c>
      <c r="G5741">
        <v>-39</v>
      </c>
      <c r="H5741" t="b">
        <v>0</v>
      </c>
      <c r="I5741">
        <v>-39</v>
      </c>
      <c r="J5741">
        <v>6.6787289688359996E-4</v>
      </c>
      <c r="K5741">
        <v>7.4801764450963199E-4</v>
      </c>
      <c r="L5741" t="s">
        <v>623</v>
      </c>
    </row>
    <row r="5742" spans="1:12" x14ac:dyDescent="0.2">
      <c r="A5742" t="s">
        <v>1083</v>
      </c>
      <c r="B5742" t="s">
        <v>1084</v>
      </c>
      <c r="C5742">
        <v>2025</v>
      </c>
      <c r="D5742" t="s">
        <v>147</v>
      </c>
      <c r="E5742" t="s">
        <v>534</v>
      </c>
      <c r="F5742" t="s">
        <v>1085</v>
      </c>
      <c r="G5742">
        <v>-38</v>
      </c>
      <c r="H5742" t="b">
        <v>0</v>
      </c>
      <c r="I5742">
        <v>-38</v>
      </c>
      <c r="J5742">
        <v>5.5727059952909999E-4</v>
      </c>
      <c r="K5742">
        <v>6.2414307147259202E-4</v>
      </c>
      <c r="L5742" t="s">
        <v>623</v>
      </c>
    </row>
    <row r="5743" spans="1:12" x14ac:dyDescent="0.2">
      <c r="A5743" t="s">
        <v>1083</v>
      </c>
      <c r="B5743" t="s">
        <v>1084</v>
      </c>
      <c r="C5743">
        <v>2025</v>
      </c>
      <c r="D5743" t="s">
        <v>147</v>
      </c>
      <c r="E5743" t="s">
        <v>534</v>
      </c>
      <c r="F5743" t="s">
        <v>1085</v>
      </c>
      <c r="G5743">
        <v>-36</v>
      </c>
      <c r="H5743" t="b">
        <v>0</v>
      </c>
      <c r="I5743">
        <v>-36</v>
      </c>
      <c r="J5743">
        <v>4.0650376467966003E-3</v>
      </c>
      <c r="K5743">
        <v>4.5528421644121927E-3</v>
      </c>
      <c r="L5743" t="s">
        <v>623</v>
      </c>
    </row>
    <row r="5744" spans="1:12" x14ac:dyDescent="0.2">
      <c r="A5744" t="s">
        <v>1083</v>
      </c>
      <c r="B5744" t="s">
        <v>1084</v>
      </c>
      <c r="C5744">
        <v>2025</v>
      </c>
      <c r="D5744" t="s">
        <v>147</v>
      </c>
      <c r="E5744" t="s">
        <v>534</v>
      </c>
      <c r="F5744" t="s">
        <v>1085</v>
      </c>
      <c r="G5744">
        <v>-34</v>
      </c>
      <c r="H5744" t="b">
        <v>0</v>
      </c>
      <c r="I5744">
        <v>-34</v>
      </c>
      <c r="J5744">
        <v>4.692007903941E-3</v>
      </c>
      <c r="K5744">
        <v>5.2550488524139207E-3</v>
      </c>
      <c r="L5744" t="s">
        <v>623</v>
      </c>
    </row>
    <row r="5745" spans="1:12" x14ac:dyDescent="0.2">
      <c r="A5745" t="s">
        <v>1083</v>
      </c>
      <c r="B5745" t="s">
        <v>1084</v>
      </c>
      <c r="C5745">
        <v>2025</v>
      </c>
      <c r="D5745" t="s">
        <v>147</v>
      </c>
      <c r="E5745" t="s">
        <v>534</v>
      </c>
      <c r="F5745" t="s">
        <v>1085</v>
      </c>
      <c r="G5745">
        <v>-32</v>
      </c>
      <c r="H5745" t="b">
        <v>0</v>
      </c>
      <c r="I5745">
        <v>-32</v>
      </c>
      <c r="J5745">
        <v>5.3569645388050003E-4</v>
      </c>
      <c r="K5745">
        <v>5.9998002834616012E-4</v>
      </c>
      <c r="L5745" t="s">
        <v>623</v>
      </c>
    </row>
    <row r="5746" spans="1:12" x14ac:dyDescent="0.2">
      <c r="A5746" t="s">
        <v>1083</v>
      </c>
      <c r="B5746" t="s">
        <v>1084</v>
      </c>
      <c r="C5746">
        <v>2025</v>
      </c>
      <c r="D5746" t="s">
        <v>147</v>
      </c>
      <c r="E5746" t="s">
        <v>534</v>
      </c>
      <c r="F5746" t="s">
        <v>1085</v>
      </c>
      <c r="G5746">
        <v>-31</v>
      </c>
      <c r="H5746" t="b">
        <v>0</v>
      </c>
      <c r="I5746">
        <v>-31</v>
      </c>
      <c r="J5746">
        <v>5.0868868129329997E-4</v>
      </c>
      <c r="K5746">
        <v>5.6973132304849602E-4</v>
      </c>
      <c r="L5746" t="s">
        <v>623</v>
      </c>
    </row>
    <row r="5747" spans="1:12" x14ac:dyDescent="0.2">
      <c r="A5747" t="s">
        <v>1083</v>
      </c>
      <c r="B5747" t="s">
        <v>1084</v>
      </c>
      <c r="C5747">
        <v>2025</v>
      </c>
      <c r="D5747" t="s">
        <v>147</v>
      </c>
      <c r="E5747" t="s">
        <v>534</v>
      </c>
      <c r="F5747" t="s">
        <v>1085</v>
      </c>
      <c r="G5747">
        <v>-30</v>
      </c>
      <c r="H5747" t="b">
        <v>0</v>
      </c>
      <c r="I5747">
        <v>-30</v>
      </c>
      <c r="J5747">
        <v>1.4952364144847001E-3</v>
      </c>
      <c r="K5747">
        <v>1.6746647842228639E-3</v>
      </c>
      <c r="L5747" t="s">
        <v>623</v>
      </c>
    </row>
    <row r="5748" spans="1:12" x14ac:dyDescent="0.2">
      <c r="A5748" t="s">
        <v>1083</v>
      </c>
      <c r="B5748" t="s">
        <v>1084</v>
      </c>
      <c r="C5748">
        <v>2025</v>
      </c>
      <c r="D5748" t="s">
        <v>147</v>
      </c>
      <c r="E5748" t="s">
        <v>534</v>
      </c>
      <c r="F5748" t="s">
        <v>1085</v>
      </c>
      <c r="G5748">
        <v>-29</v>
      </c>
      <c r="H5748" t="b">
        <v>0</v>
      </c>
      <c r="I5748">
        <v>-29</v>
      </c>
      <c r="J5748">
        <v>1.8864706216846E-3</v>
      </c>
      <c r="K5748">
        <v>2.1128470962867522E-3</v>
      </c>
      <c r="L5748" t="s">
        <v>623</v>
      </c>
    </row>
    <row r="5749" spans="1:12" x14ac:dyDescent="0.2">
      <c r="A5749" t="s">
        <v>1083</v>
      </c>
      <c r="B5749" t="s">
        <v>1084</v>
      </c>
      <c r="C5749">
        <v>2025</v>
      </c>
      <c r="D5749" t="s">
        <v>147</v>
      </c>
      <c r="E5749" t="s">
        <v>534</v>
      </c>
      <c r="F5749" t="s">
        <v>1085</v>
      </c>
      <c r="G5749">
        <v>-28</v>
      </c>
      <c r="H5749" t="b">
        <v>0</v>
      </c>
      <c r="I5749">
        <v>-28</v>
      </c>
      <c r="J5749">
        <v>3.0933135421947E-3</v>
      </c>
      <c r="K5749">
        <v>3.464511167258065E-3</v>
      </c>
      <c r="L5749" t="s">
        <v>623</v>
      </c>
    </row>
    <row r="5750" spans="1:12" x14ac:dyDescent="0.2">
      <c r="A5750" t="s">
        <v>1083</v>
      </c>
      <c r="B5750" t="s">
        <v>1084</v>
      </c>
      <c r="C5750">
        <v>2025</v>
      </c>
      <c r="D5750" t="s">
        <v>147</v>
      </c>
      <c r="E5750" t="s">
        <v>534</v>
      </c>
      <c r="F5750" t="s">
        <v>1085</v>
      </c>
      <c r="G5750">
        <v>-27</v>
      </c>
      <c r="H5750" t="b">
        <v>0</v>
      </c>
      <c r="I5750">
        <v>-27</v>
      </c>
      <c r="J5750">
        <v>5.9156893985350004E-4</v>
      </c>
      <c r="K5750">
        <v>6.6255721263592008E-4</v>
      </c>
      <c r="L5750" t="s">
        <v>623</v>
      </c>
    </row>
    <row r="5751" spans="1:12" x14ac:dyDescent="0.2">
      <c r="A5751" t="s">
        <v>1083</v>
      </c>
      <c r="B5751" t="s">
        <v>1084</v>
      </c>
      <c r="C5751">
        <v>2025</v>
      </c>
      <c r="D5751" t="s">
        <v>147</v>
      </c>
      <c r="E5751" t="s">
        <v>534</v>
      </c>
      <c r="F5751" t="s">
        <v>1085</v>
      </c>
      <c r="G5751">
        <v>-23</v>
      </c>
      <c r="H5751" t="b">
        <v>0</v>
      </c>
      <c r="I5751">
        <v>-23</v>
      </c>
      <c r="J5751">
        <v>4.9687075079418996E-3</v>
      </c>
      <c r="K5751">
        <v>5.5649524088949281E-3</v>
      </c>
      <c r="L5751" t="s">
        <v>623</v>
      </c>
    </row>
    <row r="5752" spans="1:12" x14ac:dyDescent="0.2">
      <c r="A5752" t="s">
        <v>1083</v>
      </c>
      <c r="B5752" t="s">
        <v>1084</v>
      </c>
      <c r="C5752">
        <v>2025</v>
      </c>
      <c r="D5752" t="s">
        <v>147</v>
      </c>
      <c r="E5752" t="s">
        <v>534</v>
      </c>
      <c r="F5752" t="s">
        <v>1085</v>
      </c>
      <c r="G5752">
        <v>-22</v>
      </c>
      <c r="H5752" t="b">
        <v>0</v>
      </c>
      <c r="I5752">
        <v>-22</v>
      </c>
      <c r="J5752">
        <v>4.3167875846847996E-3</v>
      </c>
      <c r="K5752">
        <v>4.8348020948469758E-3</v>
      </c>
      <c r="L5752" t="s">
        <v>623</v>
      </c>
    </row>
    <row r="5753" spans="1:12" x14ac:dyDescent="0.2">
      <c r="A5753" t="s">
        <v>1083</v>
      </c>
      <c r="B5753" t="s">
        <v>1084</v>
      </c>
      <c r="C5753">
        <v>2025</v>
      </c>
      <c r="D5753" t="s">
        <v>147</v>
      </c>
      <c r="E5753" t="s">
        <v>534</v>
      </c>
      <c r="F5753" t="s">
        <v>1085</v>
      </c>
      <c r="G5753">
        <v>-20</v>
      </c>
      <c r="H5753" t="b">
        <v>0</v>
      </c>
      <c r="I5753">
        <v>-20</v>
      </c>
      <c r="J5753">
        <v>9.4069953775030005E-4</v>
      </c>
      <c r="K5753">
        <v>1.053583482280336E-3</v>
      </c>
      <c r="L5753" t="s">
        <v>623</v>
      </c>
    </row>
    <row r="5754" spans="1:12" x14ac:dyDescent="0.2">
      <c r="A5754" t="s">
        <v>1083</v>
      </c>
      <c r="B5754" t="s">
        <v>1084</v>
      </c>
      <c r="C5754">
        <v>2025</v>
      </c>
      <c r="D5754" t="s">
        <v>147</v>
      </c>
      <c r="E5754" t="s">
        <v>534</v>
      </c>
      <c r="F5754" t="s">
        <v>1085</v>
      </c>
      <c r="G5754">
        <v>-19</v>
      </c>
      <c r="H5754" t="b">
        <v>0</v>
      </c>
      <c r="I5754">
        <v>-19</v>
      </c>
      <c r="J5754">
        <v>1.4128824695945001E-3</v>
      </c>
      <c r="K5754">
        <v>1.5824283659458399E-3</v>
      </c>
      <c r="L5754" t="s">
        <v>623</v>
      </c>
    </row>
    <row r="5755" spans="1:12" x14ac:dyDescent="0.2">
      <c r="A5755" t="s">
        <v>1083</v>
      </c>
      <c r="B5755" t="s">
        <v>1084</v>
      </c>
      <c r="C5755">
        <v>2025</v>
      </c>
      <c r="D5755" t="s">
        <v>147</v>
      </c>
      <c r="E5755" t="s">
        <v>534</v>
      </c>
      <c r="F5755" t="s">
        <v>1085</v>
      </c>
      <c r="G5755">
        <v>-18</v>
      </c>
      <c r="H5755" t="b">
        <v>0</v>
      </c>
      <c r="I5755">
        <v>-18</v>
      </c>
      <c r="J5755">
        <v>1.4328290708363E-3</v>
      </c>
      <c r="K5755">
        <v>1.6047685593366561E-3</v>
      </c>
      <c r="L5755" t="s">
        <v>623</v>
      </c>
    </row>
    <row r="5756" spans="1:12" x14ac:dyDescent="0.2">
      <c r="A5756" t="s">
        <v>1083</v>
      </c>
      <c r="B5756" t="s">
        <v>1084</v>
      </c>
      <c r="C5756">
        <v>2025</v>
      </c>
      <c r="D5756" t="s">
        <v>147</v>
      </c>
      <c r="E5756" t="s">
        <v>534</v>
      </c>
      <c r="F5756" t="s">
        <v>1085</v>
      </c>
      <c r="G5756">
        <v>-15</v>
      </c>
      <c r="H5756" t="b">
        <v>0</v>
      </c>
      <c r="I5756">
        <v>-15</v>
      </c>
      <c r="J5756">
        <v>2.4458988336845998E-3</v>
      </c>
      <c r="K5756">
        <v>2.739406693726752E-3</v>
      </c>
      <c r="L5756" t="s">
        <v>623</v>
      </c>
    </row>
    <row r="5757" spans="1:12" x14ac:dyDescent="0.2">
      <c r="A5757" t="s">
        <v>1083</v>
      </c>
      <c r="B5757" t="s">
        <v>1084</v>
      </c>
      <c r="C5757">
        <v>2025</v>
      </c>
      <c r="D5757" t="s">
        <v>147</v>
      </c>
      <c r="E5757" t="s">
        <v>534</v>
      </c>
      <c r="F5757" t="s">
        <v>1085</v>
      </c>
      <c r="G5757">
        <v>-13</v>
      </c>
      <c r="H5757" t="b">
        <v>0</v>
      </c>
      <c r="I5757">
        <v>-13</v>
      </c>
      <c r="J5757">
        <v>1.2400906125548999E-3</v>
      </c>
      <c r="K5757">
        <v>1.388901486061488E-3</v>
      </c>
      <c r="L5757" t="s">
        <v>623</v>
      </c>
    </row>
    <row r="5758" spans="1:12" x14ac:dyDescent="0.2">
      <c r="A5758" t="s">
        <v>1083</v>
      </c>
      <c r="B5758" t="s">
        <v>1084</v>
      </c>
      <c r="C5758">
        <v>2025</v>
      </c>
      <c r="D5758" t="s">
        <v>147</v>
      </c>
      <c r="E5758" t="s">
        <v>534</v>
      </c>
      <c r="F5758" t="s">
        <v>1085</v>
      </c>
      <c r="G5758">
        <v>-11</v>
      </c>
      <c r="H5758" t="b">
        <v>0</v>
      </c>
      <c r="I5758">
        <v>-11</v>
      </c>
      <c r="J5758">
        <v>1.3735129614360999E-3</v>
      </c>
      <c r="K5758">
        <v>1.5383345168084319E-3</v>
      </c>
      <c r="L5758" t="s">
        <v>623</v>
      </c>
    </row>
    <row r="5759" spans="1:12" x14ac:dyDescent="0.2">
      <c r="A5759" t="s">
        <v>1083</v>
      </c>
      <c r="B5759" t="s">
        <v>1084</v>
      </c>
      <c r="C5759">
        <v>2025</v>
      </c>
      <c r="D5759" t="s">
        <v>147</v>
      </c>
      <c r="E5759" t="s">
        <v>534</v>
      </c>
      <c r="F5759" t="s">
        <v>1085</v>
      </c>
      <c r="G5759">
        <v>-10</v>
      </c>
      <c r="H5759" t="b">
        <v>0</v>
      </c>
      <c r="I5759">
        <v>-10</v>
      </c>
      <c r="J5759">
        <v>4.3857548735100002E-4</v>
      </c>
      <c r="K5759">
        <v>4.912045458331201E-4</v>
      </c>
      <c r="L5759" t="s">
        <v>623</v>
      </c>
    </row>
    <row r="5760" spans="1:12" x14ac:dyDescent="0.2">
      <c r="A5760" t="s">
        <v>1083</v>
      </c>
      <c r="B5760" t="s">
        <v>1084</v>
      </c>
      <c r="C5760">
        <v>2025</v>
      </c>
      <c r="D5760" t="s">
        <v>147</v>
      </c>
      <c r="E5760" t="s">
        <v>534</v>
      </c>
      <c r="F5760" t="s">
        <v>1085</v>
      </c>
      <c r="G5760">
        <v>-9</v>
      </c>
      <c r="H5760" t="b">
        <v>0</v>
      </c>
      <c r="I5760">
        <v>-9</v>
      </c>
      <c r="J5760">
        <v>6.7349127493800001E-4</v>
      </c>
      <c r="K5760">
        <v>7.5431022793056007E-4</v>
      </c>
      <c r="L5760" t="s">
        <v>623</v>
      </c>
    </row>
    <row r="5761" spans="1:12" x14ac:dyDescent="0.2">
      <c r="A5761" t="s">
        <v>1083</v>
      </c>
      <c r="B5761" t="s">
        <v>1084</v>
      </c>
      <c r="C5761">
        <v>2025</v>
      </c>
      <c r="D5761" t="s">
        <v>147</v>
      </c>
      <c r="E5761" t="s">
        <v>534</v>
      </c>
      <c r="F5761" t="s">
        <v>1085</v>
      </c>
      <c r="G5761">
        <v>-6</v>
      </c>
      <c r="H5761" t="b">
        <v>0</v>
      </c>
      <c r="I5761">
        <v>-6</v>
      </c>
      <c r="J5761">
        <v>1.8543200567365001E-3</v>
      </c>
      <c r="K5761">
        <v>2.0768384635448801E-3</v>
      </c>
      <c r="L5761" t="s">
        <v>623</v>
      </c>
    </row>
    <row r="5762" spans="1:12" x14ac:dyDescent="0.2">
      <c r="A5762" t="s">
        <v>1083</v>
      </c>
      <c r="B5762" t="s">
        <v>1084</v>
      </c>
      <c r="C5762">
        <v>2025</v>
      </c>
      <c r="D5762" t="s">
        <v>147</v>
      </c>
      <c r="E5762" t="s">
        <v>534</v>
      </c>
      <c r="F5762" t="s">
        <v>1085</v>
      </c>
      <c r="G5762">
        <v>-5</v>
      </c>
      <c r="H5762" t="b">
        <v>0</v>
      </c>
      <c r="I5762">
        <v>-5</v>
      </c>
      <c r="J5762">
        <v>1.1238837614655E-3</v>
      </c>
      <c r="K5762">
        <v>1.25874981284136E-3</v>
      </c>
      <c r="L5762" t="s">
        <v>623</v>
      </c>
    </row>
    <row r="5763" spans="1:12" x14ac:dyDescent="0.2">
      <c r="A5763" t="s">
        <v>1083</v>
      </c>
      <c r="B5763" t="s">
        <v>1084</v>
      </c>
      <c r="C5763">
        <v>2025</v>
      </c>
      <c r="D5763" t="s">
        <v>147</v>
      </c>
      <c r="E5763" t="s">
        <v>534</v>
      </c>
      <c r="F5763" t="s">
        <v>1085</v>
      </c>
      <c r="G5763">
        <v>-4</v>
      </c>
      <c r="H5763" t="b">
        <v>0</v>
      </c>
      <c r="I5763">
        <v>-4</v>
      </c>
      <c r="J5763">
        <v>8.5882475832479998E-4</v>
      </c>
      <c r="K5763">
        <v>9.6188372932377603E-4</v>
      </c>
      <c r="L5763" t="s">
        <v>623</v>
      </c>
    </row>
    <row r="5764" spans="1:12" x14ac:dyDescent="0.2">
      <c r="A5764" t="s">
        <v>1083</v>
      </c>
      <c r="B5764" t="s">
        <v>1084</v>
      </c>
      <c r="C5764">
        <v>2025</v>
      </c>
      <c r="D5764" t="s">
        <v>147</v>
      </c>
      <c r="E5764" t="s">
        <v>534</v>
      </c>
      <c r="F5764" t="s">
        <v>1085</v>
      </c>
      <c r="G5764">
        <v>-3</v>
      </c>
      <c r="H5764" t="b">
        <v>0</v>
      </c>
      <c r="I5764">
        <v>-3</v>
      </c>
      <c r="J5764">
        <v>4.9764110008249996E-4</v>
      </c>
      <c r="K5764">
        <v>5.5735803209240001E-4</v>
      </c>
      <c r="L5764" t="s">
        <v>623</v>
      </c>
    </row>
    <row r="5765" spans="1:12" x14ac:dyDescent="0.2">
      <c r="A5765" t="s">
        <v>1083</v>
      </c>
      <c r="B5765" t="s">
        <v>1084</v>
      </c>
      <c r="C5765">
        <v>2025</v>
      </c>
      <c r="D5765" t="s">
        <v>147</v>
      </c>
      <c r="E5765" t="s">
        <v>534</v>
      </c>
      <c r="F5765" t="s">
        <v>1085</v>
      </c>
      <c r="G5765">
        <v>-2</v>
      </c>
      <c r="H5765" t="b">
        <v>0</v>
      </c>
      <c r="I5765">
        <v>-2</v>
      </c>
      <c r="J5765">
        <v>4.6576012391599998E-4</v>
      </c>
      <c r="K5765">
        <v>5.2165133878592004E-4</v>
      </c>
      <c r="L5765" t="s">
        <v>623</v>
      </c>
    </row>
    <row r="5766" spans="1:12" x14ac:dyDescent="0.2">
      <c r="A5766" t="s">
        <v>1083</v>
      </c>
      <c r="B5766" t="s">
        <v>1084</v>
      </c>
      <c r="C5766">
        <v>2025</v>
      </c>
      <c r="D5766" t="s">
        <v>147</v>
      </c>
      <c r="E5766" t="s">
        <v>534</v>
      </c>
      <c r="F5766" t="s">
        <v>1086</v>
      </c>
      <c r="G5766">
        <v>-1</v>
      </c>
      <c r="H5766" t="b">
        <v>0</v>
      </c>
      <c r="I5766">
        <v>-1</v>
      </c>
      <c r="J5766">
        <v>9.2537538148459997E-4</v>
      </c>
      <c r="K5766">
        <v>1.036420427262752E-3</v>
      </c>
      <c r="L5766" t="s">
        <v>623</v>
      </c>
    </row>
    <row r="5767" spans="1:12" x14ac:dyDescent="0.2">
      <c r="A5767" t="s">
        <v>1083</v>
      </c>
      <c r="B5767" t="s">
        <v>1084</v>
      </c>
      <c r="C5767">
        <v>2025</v>
      </c>
      <c r="D5767" t="s">
        <v>147</v>
      </c>
      <c r="E5767" t="s">
        <v>534</v>
      </c>
      <c r="F5767" t="s">
        <v>1085</v>
      </c>
      <c r="G5767">
        <v>-1</v>
      </c>
      <c r="H5767" t="b">
        <v>0</v>
      </c>
      <c r="I5767">
        <v>-1</v>
      </c>
      <c r="J5767">
        <v>8.3593855379150001E-4</v>
      </c>
      <c r="K5767">
        <v>9.362511802464801E-4</v>
      </c>
      <c r="L5767" t="s">
        <v>623</v>
      </c>
    </row>
    <row r="5768" spans="1:12" x14ac:dyDescent="0.2">
      <c r="A5768" t="s">
        <v>1083</v>
      </c>
      <c r="B5768" t="s">
        <v>1084</v>
      </c>
      <c r="C5768">
        <v>2025</v>
      </c>
      <c r="D5768" t="s">
        <v>147</v>
      </c>
      <c r="E5768" t="s">
        <v>534</v>
      </c>
      <c r="F5768" t="s">
        <v>1086</v>
      </c>
      <c r="G5768">
        <v>0</v>
      </c>
      <c r="H5768" t="b">
        <v>0</v>
      </c>
      <c r="I5768">
        <v>0</v>
      </c>
      <c r="J5768">
        <v>5.5126968072727002E-3</v>
      </c>
      <c r="K5768">
        <v>6.1742204241454247E-3</v>
      </c>
      <c r="L5768" t="s">
        <v>623</v>
      </c>
    </row>
    <row r="5769" spans="1:12" x14ac:dyDescent="0.2">
      <c r="A5769" t="s">
        <v>1083</v>
      </c>
      <c r="B5769" t="s">
        <v>1084</v>
      </c>
      <c r="C5769">
        <v>2025</v>
      </c>
      <c r="D5769" t="s">
        <v>147</v>
      </c>
      <c r="E5769" t="s">
        <v>534</v>
      </c>
      <c r="F5769" t="s">
        <v>1086</v>
      </c>
      <c r="G5769">
        <v>1</v>
      </c>
      <c r="H5769" t="b">
        <v>0</v>
      </c>
      <c r="I5769">
        <v>1</v>
      </c>
      <c r="J5769">
        <v>1.25246090465225E-2</v>
      </c>
      <c r="K5769">
        <v>1.40275621321052E-2</v>
      </c>
      <c r="L5769" t="s">
        <v>623</v>
      </c>
    </row>
    <row r="5770" spans="1:12" x14ac:dyDescent="0.2">
      <c r="A5770" t="s">
        <v>1083</v>
      </c>
      <c r="B5770" t="s">
        <v>1084</v>
      </c>
      <c r="C5770">
        <v>2025</v>
      </c>
      <c r="D5770" t="s">
        <v>147</v>
      </c>
      <c r="E5770" t="s">
        <v>534</v>
      </c>
      <c r="F5770" t="s">
        <v>1087</v>
      </c>
      <c r="G5770">
        <v>1</v>
      </c>
      <c r="H5770" t="b">
        <v>0</v>
      </c>
      <c r="I5770">
        <v>1</v>
      </c>
      <c r="J5770">
        <v>1.6158977523446001E-3</v>
      </c>
      <c r="K5770">
        <v>1.8098054826259521E-3</v>
      </c>
      <c r="L5770" t="s">
        <v>623</v>
      </c>
    </row>
    <row r="5771" spans="1:12" x14ac:dyDescent="0.2">
      <c r="A5771" t="s">
        <v>1083</v>
      </c>
      <c r="B5771" t="s">
        <v>1084</v>
      </c>
      <c r="C5771">
        <v>2025</v>
      </c>
      <c r="D5771" t="s">
        <v>147</v>
      </c>
      <c r="E5771" t="s">
        <v>534</v>
      </c>
      <c r="F5771" t="s">
        <v>1087</v>
      </c>
      <c r="G5771">
        <v>2</v>
      </c>
      <c r="H5771" t="b">
        <v>0</v>
      </c>
      <c r="I5771">
        <v>2</v>
      </c>
      <c r="J5771">
        <v>4.6910666860639997E-3</v>
      </c>
      <c r="K5771">
        <v>5.2539946883916801E-3</v>
      </c>
      <c r="L5771" t="s">
        <v>623</v>
      </c>
    </row>
    <row r="5772" spans="1:12" x14ac:dyDescent="0.2">
      <c r="A5772" t="s">
        <v>1083</v>
      </c>
      <c r="B5772" t="s">
        <v>1084</v>
      </c>
      <c r="C5772">
        <v>2025</v>
      </c>
      <c r="D5772" t="s">
        <v>147</v>
      </c>
      <c r="E5772" t="s">
        <v>534</v>
      </c>
      <c r="F5772" t="s">
        <v>1086</v>
      </c>
      <c r="G5772">
        <v>2</v>
      </c>
      <c r="H5772" t="b">
        <v>0</v>
      </c>
      <c r="I5772">
        <v>2</v>
      </c>
      <c r="J5772">
        <v>2.2546646941918901E-2</v>
      </c>
      <c r="K5772">
        <v>2.5252244574949172E-2</v>
      </c>
      <c r="L5772" t="s">
        <v>623</v>
      </c>
    </row>
    <row r="5773" spans="1:12" x14ac:dyDescent="0.2">
      <c r="A5773" t="s">
        <v>1083</v>
      </c>
      <c r="B5773" t="s">
        <v>1084</v>
      </c>
      <c r="C5773">
        <v>2025</v>
      </c>
      <c r="D5773" t="s">
        <v>147</v>
      </c>
      <c r="E5773" t="s">
        <v>534</v>
      </c>
      <c r="F5773" t="s">
        <v>1087</v>
      </c>
      <c r="G5773">
        <v>3</v>
      </c>
      <c r="H5773" t="b">
        <v>0</v>
      </c>
      <c r="I5773">
        <v>3</v>
      </c>
      <c r="J5773">
        <v>6.6898807417601E-3</v>
      </c>
      <c r="K5773">
        <v>7.492666430771313E-3</v>
      </c>
      <c r="L5773" t="s">
        <v>623</v>
      </c>
    </row>
    <row r="5774" spans="1:12" x14ac:dyDescent="0.2">
      <c r="A5774" t="s">
        <v>1083</v>
      </c>
      <c r="B5774" t="s">
        <v>1084</v>
      </c>
      <c r="C5774">
        <v>2025</v>
      </c>
      <c r="D5774" t="s">
        <v>147</v>
      </c>
      <c r="E5774" t="s">
        <v>534</v>
      </c>
      <c r="F5774" t="s">
        <v>1088</v>
      </c>
      <c r="G5774">
        <v>3</v>
      </c>
      <c r="H5774" t="b">
        <v>0</v>
      </c>
      <c r="I5774">
        <v>3</v>
      </c>
      <c r="J5774">
        <v>1.93907730281353E-2</v>
      </c>
      <c r="K5774">
        <v>2.1717665791511541E-2</v>
      </c>
      <c r="L5774" t="s">
        <v>623</v>
      </c>
    </row>
    <row r="5775" spans="1:12" x14ac:dyDescent="0.2">
      <c r="A5775" t="s">
        <v>1083</v>
      </c>
      <c r="B5775" t="s">
        <v>1084</v>
      </c>
      <c r="C5775">
        <v>2025</v>
      </c>
      <c r="D5775" t="s">
        <v>147</v>
      </c>
      <c r="E5775" t="s">
        <v>534</v>
      </c>
      <c r="F5775" t="s">
        <v>1086</v>
      </c>
      <c r="G5775">
        <v>3</v>
      </c>
      <c r="H5775" t="b">
        <v>0</v>
      </c>
      <c r="I5775">
        <v>3</v>
      </c>
      <c r="J5775">
        <v>1.6191802249522901E-2</v>
      </c>
      <c r="K5775">
        <v>1.8134818519465652E-2</v>
      </c>
      <c r="L5775" t="s">
        <v>623</v>
      </c>
    </row>
    <row r="5776" spans="1:12" x14ac:dyDescent="0.2">
      <c r="A5776" t="s">
        <v>1083</v>
      </c>
      <c r="B5776" t="s">
        <v>1084</v>
      </c>
      <c r="C5776">
        <v>2025</v>
      </c>
      <c r="D5776" t="s">
        <v>147</v>
      </c>
      <c r="E5776" t="s">
        <v>534</v>
      </c>
      <c r="F5776" t="s">
        <v>1089</v>
      </c>
      <c r="G5776">
        <v>3</v>
      </c>
      <c r="H5776" t="b">
        <v>0</v>
      </c>
      <c r="I5776">
        <v>3</v>
      </c>
      <c r="J5776">
        <v>3.1692936317995E-3</v>
      </c>
      <c r="K5776">
        <v>3.5496088676154401E-3</v>
      </c>
      <c r="L5776" t="s">
        <v>623</v>
      </c>
    </row>
    <row r="5777" spans="1:12" x14ac:dyDescent="0.2">
      <c r="A5777" t="s">
        <v>1083</v>
      </c>
      <c r="B5777" t="s">
        <v>1084</v>
      </c>
      <c r="C5777">
        <v>2025</v>
      </c>
      <c r="D5777" t="s">
        <v>147</v>
      </c>
      <c r="E5777" t="s">
        <v>534</v>
      </c>
      <c r="F5777" t="s">
        <v>1090</v>
      </c>
      <c r="G5777">
        <v>3</v>
      </c>
      <c r="H5777" t="b">
        <v>0</v>
      </c>
      <c r="I5777">
        <v>3</v>
      </c>
      <c r="J5777">
        <v>0.32200479693710798</v>
      </c>
      <c r="K5777">
        <v>0.36064537256956097</v>
      </c>
      <c r="L5777" t="s">
        <v>624</v>
      </c>
    </row>
    <row r="5778" spans="1:12" x14ac:dyDescent="0.2">
      <c r="A5778" t="s">
        <v>1083</v>
      </c>
      <c r="B5778" t="s">
        <v>1084</v>
      </c>
      <c r="C5778">
        <v>2025</v>
      </c>
      <c r="D5778" t="s">
        <v>147</v>
      </c>
      <c r="E5778" t="s">
        <v>534</v>
      </c>
      <c r="F5778" t="s">
        <v>1088</v>
      </c>
      <c r="G5778">
        <v>4</v>
      </c>
      <c r="H5778" t="b">
        <v>0</v>
      </c>
      <c r="I5778">
        <v>4</v>
      </c>
      <c r="J5778">
        <v>9.0452196076512295E-2</v>
      </c>
      <c r="K5778">
        <v>0.1013064596056938</v>
      </c>
      <c r="L5778" t="s">
        <v>623</v>
      </c>
    </row>
    <row r="5779" spans="1:12" x14ac:dyDescent="0.2">
      <c r="A5779" t="s">
        <v>1083</v>
      </c>
      <c r="B5779" t="s">
        <v>1084</v>
      </c>
      <c r="C5779">
        <v>2025</v>
      </c>
      <c r="D5779" t="s">
        <v>147</v>
      </c>
      <c r="E5779" t="s">
        <v>534</v>
      </c>
      <c r="F5779" t="s">
        <v>1089</v>
      </c>
      <c r="G5779">
        <v>4</v>
      </c>
      <c r="H5779" t="b">
        <v>0</v>
      </c>
      <c r="I5779">
        <v>4</v>
      </c>
      <c r="J5779">
        <v>4.6339983120560597E-2</v>
      </c>
      <c r="K5779">
        <v>5.1900781095027868E-2</v>
      </c>
      <c r="L5779" t="s">
        <v>623</v>
      </c>
    </row>
    <row r="5780" spans="1:12" x14ac:dyDescent="0.2">
      <c r="A5780" t="s">
        <v>1083</v>
      </c>
      <c r="B5780" t="s">
        <v>1084</v>
      </c>
      <c r="C5780">
        <v>2025</v>
      </c>
      <c r="D5780" t="s">
        <v>147</v>
      </c>
      <c r="E5780" t="s">
        <v>534</v>
      </c>
      <c r="F5780" t="s">
        <v>1086</v>
      </c>
      <c r="G5780">
        <v>4</v>
      </c>
      <c r="H5780" t="b">
        <v>0</v>
      </c>
      <c r="I5780">
        <v>4</v>
      </c>
      <c r="J5780">
        <v>9.4041380798443996E-3</v>
      </c>
      <c r="K5780">
        <v>1.0532634649425729E-2</v>
      </c>
      <c r="L5780" t="s">
        <v>623</v>
      </c>
    </row>
    <row r="5781" spans="1:12" x14ac:dyDescent="0.2">
      <c r="A5781" t="s">
        <v>1083</v>
      </c>
      <c r="B5781" t="s">
        <v>1084</v>
      </c>
      <c r="C5781">
        <v>2025</v>
      </c>
      <c r="D5781" t="s">
        <v>147</v>
      </c>
      <c r="E5781" t="s">
        <v>534</v>
      </c>
      <c r="F5781" t="s">
        <v>1090</v>
      </c>
      <c r="G5781">
        <v>4</v>
      </c>
      <c r="H5781" t="b">
        <v>0</v>
      </c>
      <c r="I5781">
        <v>4</v>
      </c>
      <c r="J5781">
        <v>0.72218379750847805</v>
      </c>
      <c r="K5781">
        <v>0.80884585320949554</v>
      </c>
      <c r="L5781" t="s">
        <v>624</v>
      </c>
    </row>
    <row r="5782" spans="1:12" x14ac:dyDescent="0.2">
      <c r="A5782" t="s">
        <v>1083</v>
      </c>
      <c r="B5782" t="s">
        <v>1084</v>
      </c>
      <c r="C5782">
        <v>2025</v>
      </c>
      <c r="D5782" t="s">
        <v>147</v>
      </c>
      <c r="E5782" t="s">
        <v>534</v>
      </c>
      <c r="F5782" t="s">
        <v>1087</v>
      </c>
      <c r="G5782">
        <v>4</v>
      </c>
      <c r="H5782" t="b">
        <v>0</v>
      </c>
      <c r="I5782">
        <v>4</v>
      </c>
      <c r="J5782">
        <v>1.37065426679328E-2</v>
      </c>
      <c r="K5782">
        <v>1.535132778808474E-2</v>
      </c>
      <c r="L5782" t="s">
        <v>623</v>
      </c>
    </row>
    <row r="5783" spans="1:12" x14ac:dyDescent="0.2">
      <c r="A5783" t="s">
        <v>1083</v>
      </c>
      <c r="B5783" t="s">
        <v>1084</v>
      </c>
      <c r="C5783">
        <v>2025</v>
      </c>
      <c r="D5783" t="s">
        <v>147</v>
      </c>
      <c r="E5783" t="s">
        <v>534</v>
      </c>
      <c r="F5783" t="s">
        <v>1085</v>
      </c>
      <c r="G5783">
        <v>4</v>
      </c>
      <c r="H5783" t="b">
        <v>0</v>
      </c>
      <c r="I5783">
        <v>4</v>
      </c>
      <c r="J5783">
        <v>1.1062026023865E-3</v>
      </c>
      <c r="K5783">
        <v>1.2389469146728801E-3</v>
      </c>
      <c r="L5783" t="s">
        <v>623</v>
      </c>
    </row>
    <row r="5784" spans="1:12" x14ac:dyDescent="0.2">
      <c r="A5784" t="s">
        <v>1083</v>
      </c>
      <c r="B5784" t="s">
        <v>1084</v>
      </c>
      <c r="C5784">
        <v>2025</v>
      </c>
      <c r="D5784" t="s">
        <v>147</v>
      </c>
      <c r="E5784" t="s">
        <v>534</v>
      </c>
      <c r="F5784" t="s">
        <v>1089</v>
      </c>
      <c r="G5784">
        <v>5</v>
      </c>
      <c r="H5784" t="b">
        <v>0</v>
      </c>
      <c r="I5784">
        <v>5</v>
      </c>
      <c r="J5784">
        <v>4.9388356273993801E-2</v>
      </c>
      <c r="K5784">
        <v>5.5314959026873063E-2</v>
      </c>
      <c r="L5784" t="s">
        <v>623</v>
      </c>
    </row>
    <row r="5785" spans="1:12" x14ac:dyDescent="0.2">
      <c r="A5785" t="s">
        <v>1083</v>
      </c>
      <c r="B5785" t="s">
        <v>1084</v>
      </c>
      <c r="C5785">
        <v>2025</v>
      </c>
      <c r="D5785" t="s">
        <v>147</v>
      </c>
      <c r="E5785" t="s">
        <v>534</v>
      </c>
      <c r="F5785" t="s">
        <v>1088</v>
      </c>
      <c r="G5785">
        <v>5</v>
      </c>
      <c r="H5785" t="b">
        <v>0</v>
      </c>
      <c r="I5785">
        <v>5</v>
      </c>
      <c r="J5785">
        <v>0.29384259786456801</v>
      </c>
      <c r="K5785">
        <v>0.3291037096083162</v>
      </c>
      <c r="L5785" t="s">
        <v>623</v>
      </c>
    </row>
    <row r="5786" spans="1:12" x14ac:dyDescent="0.2">
      <c r="A5786" t="s">
        <v>1083</v>
      </c>
      <c r="B5786" t="s">
        <v>1084</v>
      </c>
      <c r="C5786">
        <v>2025</v>
      </c>
      <c r="D5786" t="s">
        <v>147</v>
      </c>
      <c r="E5786" t="s">
        <v>534</v>
      </c>
      <c r="F5786" t="s">
        <v>1090</v>
      </c>
      <c r="G5786">
        <v>5</v>
      </c>
      <c r="H5786" t="b">
        <v>0</v>
      </c>
      <c r="I5786">
        <v>5</v>
      </c>
      <c r="J5786">
        <v>0.259475118946284</v>
      </c>
      <c r="K5786">
        <v>0.29061213321983809</v>
      </c>
      <c r="L5786" t="s">
        <v>624</v>
      </c>
    </row>
    <row r="5787" spans="1:12" x14ac:dyDescent="0.2">
      <c r="A5787" t="s">
        <v>1083</v>
      </c>
      <c r="B5787" t="s">
        <v>1084</v>
      </c>
      <c r="C5787">
        <v>2025</v>
      </c>
      <c r="D5787" t="s">
        <v>147</v>
      </c>
      <c r="E5787" t="s">
        <v>534</v>
      </c>
      <c r="F5787" t="s">
        <v>1086</v>
      </c>
      <c r="G5787">
        <v>5</v>
      </c>
      <c r="H5787" t="b">
        <v>0</v>
      </c>
      <c r="I5787">
        <v>5</v>
      </c>
      <c r="J5787">
        <v>9.9031017161906008E-3</v>
      </c>
      <c r="K5787">
        <v>1.109147392213347E-2</v>
      </c>
      <c r="L5787" t="s">
        <v>623</v>
      </c>
    </row>
    <row r="5788" spans="1:12" x14ac:dyDescent="0.2">
      <c r="A5788" t="s">
        <v>1083</v>
      </c>
      <c r="B5788" t="s">
        <v>1084</v>
      </c>
      <c r="C5788">
        <v>2025</v>
      </c>
      <c r="D5788" t="s">
        <v>147</v>
      </c>
      <c r="E5788" t="s">
        <v>534</v>
      </c>
      <c r="F5788" t="s">
        <v>1087</v>
      </c>
      <c r="G5788">
        <v>5</v>
      </c>
      <c r="H5788" t="b">
        <v>0</v>
      </c>
      <c r="I5788">
        <v>5</v>
      </c>
      <c r="J5788">
        <v>1.85663104639389E-2</v>
      </c>
      <c r="K5788">
        <v>2.079426771961157E-2</v>
      </c>
      <c r="L5788" t="s">
        <v>623</v>
      </c>
    </row>
    <row r="5789" spans="1:12" x14ac:dyDescent="0.2">
      <c r="A5789" t="s">
        <v>1083</v>
      </c>
      <c r="B5789" t="s">
        <v>1084</v>
      </c>
      <c r="C5789">
        <v>2025</v>
      </c>
      <c r="D5789" t="s">
        <v>147</v>
      </c>
      <c r="E5789" t="s">
        <v>534</v>
      </c>
      <c r="F5789" t="s">
        <v>1088</v>
      </c>
      <c r="G5789">
        <v>6</v>
      </c>
      <c r="H5789" t="b">
        <v>0</v>
      </c>
      <c r="I5789">
        <v>6</v>
      </c>
      <c r="J5789">
        <v>0.38966563809663002</v>
      </c>
      <c r="K5789">
        <v>0.43642551466822571</v>
      </c>
      <c r="L5789" t="s">
        <v>623</v>
      </c>
    </row>
    <row r="5790" spans="1:12" x14ac:dyDescent="0.2">
      <c r="A5790" t="s">
        <v>1083</v>
      </c>
      <c r="B5790" t="s">
        <v>1084</v>
      </c>
      <c r="C5790">
        <v>2025</v>
      </c>
      <c r="D5790" t="s">
        <v>147</v>
      </c>
      <c r="E5790" t="s">
        <v>534</v>
      </c>
      <c r="F5790" t="s">
        <v>1085</v>
      </c>
      <c r="G5790">
        <v>6</v>
      </c>
      <c r="H5790" t="b">
        <v>0</v>
      </c>
      <c r="I5790">
        <v>6</v>
      </c>
      <c r="J5790">
        <v>8.8181660976260001E-4</v>
      </c>
      <c r="K5790">
        <v>9.8763460293411218E-4</v>
      </c>
      <c r="L5790" t="s">
        <v>623</v>
      </c>
    </row>
    <row r="5791" spans="1:12" x14ac:dyDescent="0.2">
      <c r="A5791" t="s">
        <v>1083</v>
      </c>
      <c r="B5791" t="s">
        <v>1084</v>
      </c>
      <c r="C5791">
        <v>2025</v>
      </c>
      <c r="D5791" t="s">
        <v>147</v>
      </c>
      <c r="E5791" t="s">
        <v>534</v>
      </c>
      <c r="F5791" t="s">
        <v>1087</v>
      </c>
      <c r="G5791">
        <v>6</v>
      </c>
      <c r="H5791" t="b">
        <v>0</v>
      </c>
      <c r="I5791">
        <v>6</v>
      </c>
      <c r="J5791">
        <v>2.08520191372372E-2</v>
      </c>
      <c r="K5791">
        <v>2.335426143370567E-2</v>
      </c>
      <c r="L5791" t="s">
        <v>623</v>
      </c>
    </row>
    <row r="5792" spans="1:12" x14ac:dyDescent="0.2">
      <c r="A5792" t="s">
        <v>1083</v>
      </c>
      <c r="B5792" t="s">
        <v>1084</v>
      </c>
      <c r="C5792">
        <v>2025</v>
      </c>
      <c r="D5792" t="s">
        <v>147</v>
      </c>
      <c r="E5792" t="s">
        <v>534</v>
      </c>
      <c r="F5792" t="s">
        <v>1089</v>
      </c>
      <c r="G5792">
        <v>6</v>
      </c>
      <c r="H5792" t="b">
        <v>0</v>
      </c>
      <c r="I5792">
        <v>6</v>
      </c>
      <c r="J5792">
        <v>2.5490546599030502E-2</v>
      </c>
      <c r="K5792">
        <v>2.854941219091417E-2</v>
      </c>
      <c r="L5792" t="s">
        <v>623</v>
      </c>
    </row>
    <row r="5793" spans="1:12" x14ac:dyDescent="0.2">
      <c r="A5793" t="s">
        <v>1083</v>
      </c>
      <c r="B5793" t="s">
        <v>1084</v>
      </c>
      <c r="C5793">
        <v>2025</v>
      </c>
      <c r="D5793" t="s">
        <v>147</v>
      </c>
      <c r="E5793" t="s">
        <v>534</v>
      </c>
      <c r="F5793" t="s">
        <v>1086</v>
      </c>
      <c r="G5793">
        <v>6</v>
      </c>
      <c r="H5793" t="b">
        <v>0</v>
      </c>
      <c r="I5793">
        <v>6</v>
      </c>
      <c r="J5793">
        <v>7.1380355802829996E-3</v>
      </c>
      <c r="K5793">
        <v>7.9945998499169595E-3</v>
      </c>
      <c r="L5793" t="s">
        <v>623</v>
      </c>
    </row>
    <row r="5794" spans="1:12" x14ac:dyDescent="0.2">
      <c r="A5794" t="s">
        <v>1083</v>
      </c>
      <c r="B5794" t="s">
        <v>1084</v>
      </c>
      <c r="C5794">
        <v>2025</v>
      </c>
      <c r="D5794" t="s">
        <v>147</v>
      </c>
      <c r="E5794" t="s">
        <v>534</v>
      </c>
      <c r="F5794" t="s">
        <v>1090</v>
      </c>
      <c r="G5794">
        <v>6</v>
      </c>
      <c r="H5794" t="b">
        <v>0</v>
      </c>
      <c r="I5794">
        <v>6</v>
      </c>
      <c r="J5794">
        <v>0.15232632006518501</v>
      </c>
      <c r="K5794">
        <v>0.17060547847300719</v>
      </c>
      <c r="L5794" t="s">
        <v>624</v>
      </c>
    </row>
    <row r="5795" spans="1:12" x14ac:dyDescent="0.2">
      <c r="A5795" t="s">
        <v>1083</v>
      </c>
      <c r="B5795" t="s">
        <v>1084</v>
      </c>
      <c r="C5795">
        <v>2025</v>
      </c>
      <c r="D5795" t="s">
        <v>147</v>
      </c>
      <c r="E5795" t="s">
        <v>534</v>
      </c>
      <c r="F5795" t="s">
        <v>1086</v>
      </c>
      <c r="G5795">
        <v>7</v>
      </c>
      <c r="H5795" t="b">
        <v>0</v>
      </c>
      <c r="I5795">
        <v>7</v>
      </c>
      <c r="J5795">
        <v>7.6457185496110001E-3</v>
      </c>
      <c r="K5795">
        <v>8.5632047755643207E-3</v>
      </c>
      <c r="L5795" t="s">
        <v>623</v>
      </c>
    </row>
    <row r="5796" spans="1:12" x14ac:dyDescent="0.2">
      <c r="A5796" t="s">
        <v>1083</v>
      </c>
      <c r="B5796" t="s">
        <v>1084</v>
      </c>
      <c r="C5796">
        <v>2025</v>
      </c>
      <c r="D5796" t="s">
        <v>147</v>
      </c>
      <c r="E5796" t="s">
        <v>534</v>
      </c>
      <c r="F5796" t="s">
        <v>1088</v>
      </c>
      <c r="G5796">
        <v>7</v>
      </c>
      <c r="H5796" t="b">
        <v>0</v>
      </c>
      <c r="I5796">
        <v>7</v>
      </c>
      <c r="J5796">
        <v>0.26928775850683401</v>
      </c>
      <c r="K5796">
        <v>0.30160228952765411</v>
      </c>
      <c r="L5796" t="s">
        <v>623</v>
      </c>
    </row>
    <row r="5797" spans="1:12" x14ac:dyDescent="0.2">
      <c r="A5797" t="s">
        <v>1083</v>
      </c>
      <c r="B5797" t="s">
        <v>1084</v>
      </c>
      <c r="C5797">
        <v>2025</v>
      </c>
      <c r="D5797" t="s">
        <v>147</v>
      </c>
      <c r="E5797" t="s">
        <v>534</v>
      </c>
      <c r="F5797" t="s">
        <v>1085</v>
      </c>
      <c r="G5797">
        <v>7</v>
      </c>
      <c r="H5797" t="b">
        <v>0</v>
      </c>
      <c r="I5797">
        <v>7</v>
      </c>
      <c r="J5797">
        <v>4.219876718707E-4</v>
      </c>
      <c r="K5797">
        <v>4.7262619249518399E-4</v>
      </c>
      <c r="L5797" t="s">
        <v>623</v>
      </c>
    </row>
    <row r="5798" spans="1:12" x14ac:dyDescent="0.2">
      <c r="A5798" t="s">
        <v>1083</v>
      </c>
      <c r="B5798" t="s">
        <v>1084</v>
      </c>
      <c r="C5798">
        <v>2025</v>
      </c>
      <c r="D5798" t="s">
        <v>147</v>
      </c>
      <c r="E5798" t="s">
        <v>534</v>
      </c>
      <c r="F5798" t="s">
        <v>1087</v>
      </c>
      <c r="G5798">
        <v>7</v>
      </c>
      <c r="H5798" t="b">
        <v>0</v>
      </c>
      <c r="I5798">
        <v>7</v>
      </c>
      <c r="J5798">
        <v>1.1677041416987799E-2</v>
      </c>
      <c r="K5798">
        <v>1.307828638702634E-2</v>
      </c>
      <c r="L5798" t="s">
        <v>623</v>
      </c>
    </row>
    <row r="5799" spans="1:12" x14ac:dyDescent="0.2">
      <c r="A5799" t="s">
        <v>1083</v>
      </c>
      <c r="B5799" t="s">
        <v>1084</v>
      </c>
      <c r="C5799">
        <v>2025</v>
      </c>
      <c r="D5799" t="s">
        <v>147</v>
      </c>
      <c r="E5799" t="s">
        <v>534</v>
      </c>
      <c r="F5799" t="s">
        <v>1089</v>
      </c>
      <c r="G5799">
        <v>7</v>
      </c>
      <c r="H5799" t="b">
        <v>0</v>
      </c>
      <c r="I5799">
        <v>7</v>
      </c>
      <c r="J5799">
        <v>1.76375094160903E-2</v>
      </c>
      <c r="K5799">
        <v>1.975401054602114E-2</v>
      </c>
      <c r="L5799" t="s">
        <v>623</v>
      </c>
    </row>
    <row r="5800" spans="1:12" x14ac:dyDescent="0.2">
      <c r="A5800" t="s">
        <v>1083</v>
      </c>
      <c r="B5800" t="s">
        <v>1084</v>
      </c>
      <c r="C5800">
        <v>2025</v>
      </c>
      <c r="D5800" t="s">
        <v>147</v>
      </c>
      <c r="E5800" t="s">
        <v>534</v>
      </c>
      <c r="F5800" t="s">
        <v>1090</v>
      </c>
      <c r="G5800">
        <v>7</v>
      </c>
      <c r="H5800" t="b">
        <v>0</v>
      </c>
      <c r="I5800">
        <v>7</v>
      </c>
      <c r="J5800">
        <v>0.16349549754522699</v>
      </c>
      <c r="K5800">
        <v>0.18311495725065419</v>
      </c>
      <c r="L5800" t="s">
        <v>624</v>
      </c>
    </row>
    <row r="5801" spans="1:12" x14ac:dyDescent="0.2">
      <c r="A5801" t="s">
        <v>1083</v>
      </c>
      <c r="B5801" t="s">
        <v>1084</v>
      </c>
      <c r="C5801">
        <v>2025</v>
      </c>
      <c r="D5801" t="s">
        <v>147</v>
      </c>
      <c r="E5801" t="s">
        <v>534</v>
      </c>
      <c r="F5801" t="s">
        <v>1089</v>
      </c>
      <c r="G5801">
        <v>8</v>
      </c>
      <c r="H5801" t="b">
        <v>0</v>
      </c>
      <c r="I5801">
        <v>8</v>
      </c>
      <c r="J5801">
        <v>1.1739944078726699E-2</v>
      </c>
      <c r="K5801">
        <v>1.314873736817391E-2</v>
      </c>
      <c r="L5801" t="s">
        <v>623</v>
      </c>
    </row>
    <row r="5802" spans="1:12" x14ac:dyDescent="0.2">
      <c r="A5802" t="s">
        <v>1083</v>
      </c>
      <c r="B5802" t="s">
        <v>1084</v>
      </c>
      <c r="C5802">
        <v>2025</v>
      </c>
      <c r="D5802" t="s">
        <v>147</v>
      </c>
      <c r="E5802" t="s">
        <v>534</v>
      </c>
      <c r="F5802" t="s">
        <v>1088</v>
      </c>
      <c r="G5802">
        <v>8</v>
      </c>
      <c r="H5802" t="b">
        <v>0</v>
      </c>
      <c r="I5802">
        <v>8</v>
      </c>
      <c r="J5802">
        <v>0.19397125951945701</v>
      </c>
      <c r="K5802">
        <v>0.21724781066179191</v>
      </c>
      <c r="L5802" t="s">
        <v>623</v>
      </c>
    </row>
    <row r="5803" spans="1:12" x14ac:dyDescent="0.2">
      <c r="A5803" t="s">
        <v>1083</v>
      </c>
      <c r="B5803" t="s">
        <v>1084</v>
      </c>
      <c r="C5803">
        <v>2025</v>
      </c>
      <c r="D5803" t="s">
        <v>147</v>
      </c>
      <c r="E5803" t="s">
        <v>534</v>
      </c>
      <c r="F5803" t="s">
        <v>1085</v>
      </c>
      <c r="G5803">
        <v>8</v>
      </c>
      <c r="H5803" t="b">
        <v>0</v>
      </c>
      <c r="I5803">
        <v>8</v>
      </c>
      <c r="J5803">
        <v>3.9719513733870002E-4</v>
      </c>
      <c r="K5803">
        <v>4.4485855381934408E-4</v>
      </c>
      <c r="L5803" t="s">
        <v>623</v>
      </c>
    </row>
    <row r="5804" spans="1:12" x14ac:dyDescent="0.2">
      <c r="A5804" t="s">
        <v>1083</v>
      </c>
      <c r="B5804" t="s">
        <v>1084</v>
      </c>
      <c r="C5804">
        <v>2025</v>
      </c>
      <c r="D5804" t="s">
        <v>147</v>
      </c>
      <c r="E5804" t="s">
        <v>534</v>
      </c>
      <c r="F5804" t="s">
        <v>1087</v>
      </c>
      <c r="G5804">
        <v>8</v>
      </c>
      <c r="H5804" t="b">
        <v>0</v>
      </c>
      <c r="I5804">
        <v>8</v>
      </c>
      <c r="J5804">
        <v>1.40297797042876E-2</v>
      </c>
      <c r="K5804">
        <v>1.5713353268802108E-2</v>
      </c>
      <c r="L5804" t="s">
        <v>623</v>
      </c>
    </row>
    <row r="5805" spans="1:12" x14ac:dyDescent="0.2">
      <c r="A5805" t="s">
        <v>1083</v>
      </c>
      <c r="B5805" t="s">
        <v>1084</v>
      </c>
      <c r="C5805">
        <v>2025</v>
      </c>
      <c r="D5805" t="s">
        <v>147</v>
      </c>
      <c r="E5805" t="s">
        <v>534</v>
      </c>
      <c r="F5805" t="s">
        <v>1086</v>
      </c>
      <c r="G5805">
        <v>8</v>
      </c>
      <c r="H5805" t="b">
        <v>0</v>
      </c>
      <c r="I5805">
        <v>8</v>
      </c>
      <c r="J5805">
        <v>6.3296130829258003E-3</v>
      </c>
      <c r="K5805">
        <v>7.0891666528768967E-3</v>
      </c>
      <c r="L5805" t="s">
        <v>623</v>
      </c>
    </row>
    <row r="5806" spans="1:12" x14ac:dyDescent="0.2">
      <c r="A5806" t="s">
        <v>1083</v>
      </c>
      <c r="B5806" t="s">
        <v>1084</v>
      </c>
      <c r="C5806">
        <v>2025</v>
      </c>
      <c r="D5806" t="s">
        <v>147</v>
      </c>
      <c r="E5806" t="s">
        <v>534</v>
      </c>
      <c r="F5806" t="s">
        <v>1090</v>
      </c>
      <c r="G5806">
        <v>8</v>
      </c>
      <c r="H5806" t="b">
        <v>0</v>
      </c>
      <c r="I5806">
        <v>8</v>
      </c>
      <c r="J5806">
        <v>0.112955697579309</v>
      </c>
      <c r="K5806">
        <v>0.12651038128882611</v>
      </c>
      <c r="L5806" t="s">
        <v>624</v>
      </c>
    </row>
    <row r="5807" spans="1:12" x14ac:dyDescent="0.2">
      <c r="A5807" t="s">
        <v>1083</v>
      </c>
      <c r="B5807" t="s">
        <v>1084</v>
      </c>
      <c r="C5807">
        <v>2025</v>
      </c>
      <c r="D5807" t="s">
        <v>147</v>
      </c>
      <c r="E5807" t="s">
        <v>534</v>
      </c>
      <c r="F5807" t="s">
        <v>1087</v>
      </c>
      <c r="G5807">
        <v>9</v>
      </c>
      <c r="H5807" t="b">
        <v>0</v>
      </c>
      <c r="I5807">
        <v>9</v>
      </c>
      <c r="J5807">
        <v>9.9476805189623995E-3</v>
      </c>
      <c r="K5807">
        <v>1.1141402181237889E-2</v>
      </c>
      <c r="L5807" t="s">
        <v>623</v>
      </c>
    </row>
    <row r="5808" spans="1:12" x14ac:dyDescent="0.2">
      <c r="A5808" t="s">
        <v>1083</v>
      </c>
      <c r="B5808" t="s">
        <v>1084</v>
      </c>
      <c r="C5808">
        <v>2025</v>
      </c>
      <c r="D5808" t="s">
        <v>147</v>
      </c>
      <c r="E5808" t="s">
        <v>534</v>
      </c>
      <c r="F5808" t="s">
        <v>1089</v>
      </c>
      <c r="G5808">
        <v>9</v>
      </c>
      <c r="H5808" t="b">
        <v>0</v>
      </c>
      <c r="I5808">
        <v>9</v>
      </c>
      <c r="J5808">
        <v>1.33424322411884E-2</v>
      </c>
      <c r="K5808">
        <v>1.494352411013101E-2</v>
      </c>
      <c r="L5808" t="s">
        <v>623</v>
      </c>
    </row>
    <row r="5809" spans="1:12" x14ac:dyDescent="0.2">
      <c r="A5809" t="s">
        <v>1083</v>
      </c>
      <c r="B5809" t="s">
        <v>1084</v>
      </c>
      <c r="C5809">
        <v>2025</v>
      </c>
      <c r="D5809" t="s">
        <v>147</v>
      </c>
      <c r="E5809" t="s">
        <v>534</v>
      </c>
      <c r="F5809" t="s">
        <v>1090</v>
      </c>
      <c r="G5809">
        <v>9</v>
      </c>
      <c r="H5809" t="b">
        <v>0</v>
      </c>
      <c r="I5809">
        <v>9</v>
      </c>
      <c r="J5809">
        <v>6.4078030874952702E-2</v>
      </c>
      <c r="K5809">
        <v>7.1767394579947033E-2</v>
      </c>
      <c r="L5809" t="s">
        <v>624</v>
      </c>
    </row>
    <row r="5810" spans="1:12" x14ac:dyDescent="0.2">
      <c r="A5810" t="s">
        <v>1083</v>
      </c>
      <c r="B5810" t="s">
        <v>1084</v>
      </c>
      <c r="C5810">
        <v>2025</v>
      </c>
      <c r="D5810" t="s">
        <v>147</v>
      </c>
      <c r="E5810" t="s">
        <v>534</v>
      </c>
      <c r="F5810" t="s">
        <v>1086</v>
      </c>
      <c r="G5810">
        <v>9</v>
      </c>
      <c r="H5810" t="b">
        <v>0</v>
      </c>
      <c r="I5810">
        <v>9</v>
      </c>
      <c r="J5810">
        <v>7.0484293100889998E-3</v>
      </c>
      <c r="K5810">
        <v>7.8942408272996804E-3</v>
      </c>
      <c r="L5810" t="s">
        <v>623</v>
      </c>
    </row>
    <row r="5811" spans="1:12" x14ac:dyDescent="0.2">
      <c r="A5811" t="s">
        <v>1083</v>
      </c>
      <c r="B5811" t="s">
        <v>1084</v>
      </c>
      <c r="C5811">
        <v>2025</v>
      </c>
      <c r="D5811" t="s">
        <v>147</v>
      </c>
      <c r="E5811" t="s">
        <v>534</v>
      </c>
      <c r="F5811" t="s">
        <v>1088</v>
      </c>
      <c r="G5811">
        <v>9</v>
      </c>
      <c r="H5811" t="b">
        <v>0</v>
      </c>
      <c r="I5811">
        <v>9</v>
      </c>
      <c r="J5811">
        <v>0.138976529706269</v>
      </c>
      <c r="K5811">
        <v>0.15565371327102129</v>
      </c>
      <c r="L5811" t="s">
        <v>623</v>
      </c>
    </row>
    <row r="5812" spans="1:12" x14ac:dyDescent="0.2">
      <c r="A5812" t="s">
        <v>1083</v>
      </c>
      <c r="B5812" t="s">
        <v>1084</v>
      </c>
      <c r="C5812">
        <v>2025</v>
      </c>
      <c r="D5812" t="s">
        <v>147</v>
      </c>
      <c r="E5812" t="s">
        <v>534</v>
      </c>
      <c r="F5812" t="s">
        <v>1090</v>
      </c>
      <c r="G5812">
        <v>10</v>
      </c>
      <c r="H5812" t="b">
        <v>0</v>
      </c>
      <c r="I5812">
        <v>10</v>
      </c>
      <c r="J5812">
        <v>4.8780914745293599E-2</v>
      </c>
      <c r="K5812">
        <v>5.4634624514728843E-2</v>
      </c>
      <c r="L5812" t="s">
        <v>624</v>
      </c>
    </row>
    <row r="5813" spans="1:12" x14ac:dyDescent="0.2">
      <c r="A5813" t="s">
        <v>1083</v>
      </c>
      <c r="B5813" t="s">
        <v>1084</v>
      </c>
      <c r="C5813">
        <v>2025</v>
      </c>
      <c r="D5813" t="s">
        <v>147</v>
      </c>
      <c r="E5813" t="s">
        <v>534</v>
      </c>
      <c r="F5813" t="s">
        <v>1085</v>
      </c>
      <c r="G5813">
        <v>10</v>
      </c>
      <c r="H5813" t="b">
        <v>0</v>
      </c>
      <c r="I5813">
        <v>10</v>
      </c>
      <c r="J5813">
        <v>4.3670486775230003E-4</v>
      </c>
      <c r="K5813">
        <v>4.8910945188257611E-4</v>
      </c>
      <c r="L5813" t="s">
        <v>623</v>
      </c>
    </row>
    <row r="5814" spans="1:12" x14ac:dyDescent="0.2">
      <c r="A5814" t="s">
        <v>1083</v>
      </c>
      <c r="B5814" t="s">
        <v>1084</v>
      </c>
      <c r="C5814">
        <v>2025</v>
      </c>
      <c r="D5814" t="s">
        <v>147</v>
      </c>
      <c r="E5814" t="s">
        <v>534</v>
      </c>
      <c r="F5814" t="s">
        <v>1086</v>
      </c>
      <c r="G5814">
        <v>10</v>
      </c>
      <c r="H5814" t="b">
        <v>0</v>
      </c>
      <c r="I5814">
        <v>10</v>
      </c>
      <c r="J5814">
        <v>5.2524676430039004E-3</v>
      </c>
      <c r="K5814">
        <v>5.882763760164369E-3</v>
      </c>
      <c r="L5814" t="s">
        <v>623</v>
      </c>
    </row>
    <row r="5815" spans="1:12" x14ac:dyDescent="0.2">
      <c r="A5815" t="s">
        <v>1083</v>
      </c>
      <c r="B5815" t="s">
        <v>1084</v>
      </c>
      <c r="C5815">
        <v>2025</v>
      </c>
      <c r="D5815" t="s">
        <v>147</v>
      </c>
      <c r="E5815" t="s">
        <v>534</v>
      </c>
      <c r="F5815" t="s">
        <v>1088</v>
      </c>
      <c r="G5815">
        <v>10</v>
      </c>
      <c r="H5815" t="b">
        <v>0</v>
      </c>
      <c r="I5815">
        <v>10</v>
      </c>
      <c r="J5815">
        <v>0.104857647325843</v>
      </c>
      <c r="K5815">
        <v>0.11744056500494419</v>
      </c>
      <c r="L5815" t="s">
        <v>623</v>
      </c>
    </row>
    <row r="5816" spans="1:12" x14ac:dyDescent="0.2">
      <c r="A5816" t="s">
        <v>1083</v>
      </c>
      <c r="B5816" t="s">
        <v>1084</v>
      </c>
      <c r="C5816">
        <v>2025</v>
      </c>
      <c r="D5816" t="s">
        <v>147</v>
      </c>
      <c r="E5816" t="s">
        <v>534</v>
      </c>
      <c r="F5816" t="s">
        <v>1087</v>
      </c>
      <c r="G5816">
        <v>10</v>
      </c>
      <c r="H5816" t="b">
        <v>0</v>
      </c>
      <c r="I5816">
        <v>10</v>
      </c>
      <c r="J5816">
        <v>7.8106648288667003E-3</v>
      </c>
      <c r="K5816">
        <v>8.7479446083307058E-3</v>
      </c>
      <c r="L5816" t="s">
        <v>623</v>
      </c>
    </row>
    <row r="5817" spans="1:12" x14ac:dyDescent="0.2">
      <c r="A5817" t="s">
        <v>1083</v>
      </c>
      <c r="B5817" t="s">
        <v>1084</v>
      </c>
      <c r="C5817">
        <v>2025</v>
      </c>
      <c r="D5817" t="s">
        <v>147</v>
      </c>
      <c r="E5817" t="s">
        <v>534</v>
      </c>
      <c r="F5817" t="s">
        <v>1089</v>
      </c>
      <c r="G5817">
        <v>10</v>
      </c>
      <c r="H5817" t="b">
        <v>0</v>
      </c>
      <c r="I5817">
        <v>10</v>
      </c>
      <c r="J5817">
        <v>1.23840991582256E-2</v>
      </c>
      <c r="K5817">
        <v>1.3870191057212671E-2</v>
      </c>
      <c r="L5817" t="s">
        <v>623</v>
      </c>
    </row>
    <row r="5818" spans="1:12" x14ac:dyDescent="0.2">
      <c r="A5818" t="s">
        <v>1083</v>
      </c>
      <c r="B5818" t="s">
        <v>1084</v>
      </c>
      <c r="C5818">
        <v>2025</v>
      </c>
      <c r="D5818" t="s">
        <v>147</v>
      </c>
      <c r="E5818" t="s">
        <v>534</v>
      </c>
      <c r="F5818" t="s">
        <v>1088</v>
      </c>
      <c r="G5818">
        <v>11</v>
      </c>
      <c r="H5818" t="b">
        <v>0</v>
      </c>
      <c r="I5818">
        <v>11</v>
      </c>
      <c r="J5818">
        <v>0.182421495672315</v>
      </c>
      <c r="K5818">
        <v>0.20431207515299279</v>
      </c>
      <c r="L5818" t="s">
        <v>623</v>
      </c>
    </row>
    <row r="5819" spans="1:12" x14ac:dyDescent="0.2">
      <c r="A5819" t="s">
        <v>1083</v>
      </c>
      <c r="B5819" t="s">
        <v>1084</v>
      </c>
      <c r="C5819">
        <v>2025</v>
      </c>
      <c r="D5819" t="s">
        <v>147</v>
      </c>
      <c r="E5819" t="s">
        <v>534</v>
      </c>
      <c r="F5819" t="s">
        <v>1089</v>
      </c>
      <c r="G5819">
        <v>11</v>
      </c>
      <c r="H5819" t="b">
        <v>0</v>
      </c>
      <c r="I5819">
        <v>11</v>
      </c>
      <c r="J5819">
        <v>8.6186140833887995E-3</v>
      </c>
      <c r="K5819">
        <v>9.6528477733954562E-3</v>
      </c>
      <c r="L5819" t="s">
        <v>623</v>
      </c>
    </row>
    <row r="5820" spans="1:12" x14ac:dyDescent="0.2">
      <c r="A5820" t="s">
        <v>1083</v>
      </c>
      <c r="B5820" t="s">
        <v>1084</v>
      </c>
      <c r="C5820">
        <v>2025</v>
      </c>
      <c r="D5820" t="s">
        <v>147</v>
      </c>
      <c r="E5820" t="s">
        <v>534</v>
      </c>
      <c r="F5820" t="s">
        <v>1085</v>
      </c>
      <c r="G5820">
        <v>11</v>
      </c>
      <c r="H5820" t="b">
        <v>0</v>
      </c>
      <c r="I5820">
        <v>11</v>
      </c>
      <c r="J5820">
        <v>3.6221923073750001E-4</v>
      </c>
      <c r="K5820">
        <v>4.05685538426E-4</v>
      </c>
      <c r="L5820" t="s">
        <v>623</v>
      </c>
    </row>
    <row r="5821" spans="1:12" x14ac:dyDescent="0.2">
      <c r="A5821" t="s">
        <v>1083</v>
      </c>
      <c r="B5821" t="s">
        <v>1084</v>
      </c>
      <c r="C5821">
        <v>2025</v>
      </c>
      <c r="D5821" t="s">
        <v>147</v>
      </c>
      <c r="E5821" t="s">
        <v>534</v>
      </c>
      <c r="F5821" t="s">
        <v>1086</v>
      </c>
      <c r="G5821">
        <v>11</v>
      </c>
      <c r="H5821" t="b">
        <v>0</v>
      </c>
      <c r="I5821">
        <v>11</v>
      </c>
      <c r="J5821">
        <v>3.1140986538958E-3</v>
      </c>
      <c r="K5821">
        <v>3.4877904923632961E-3</v>
      </c>
      <c r="L5821" t="s">
        <v>623</v>
      </c>
    </row>
    <row r="5822" spans="1:12" x14ac:dyDescent="0.2">
      <c r="A5822" t="s">
        <v>1083</v>
      </c>
      <c r="B5822" t="s">
        <v>1084</v>
      </c>
      <c r="C5822">
        <v>2025</v>
      </c>
      <c r="D5822" t="s">
        <v>147</v>
      </c>
      <c r="E5822" t="s">
        <v>534</v>
      </c>
      <c r="F5822" t="s">
        <v>1090</v>
      </c>
      <c r="G5822">
        <v>11</v>
      </c>
      <c r="H5822" t="b">
        <v>0</v>
      </c>
      <c r="I5822">
        <v>11</v>
      </c>
      <c r="J5822">
        <v>3.1851128675043597E-2</v>
      </c>
      <c r="K5822">
        <v>3.5673264116048833E-2</v>
      </c>
      <c r="L5822" t="s">
        <v>624</v>
      </c>
    </row>
    <row r="5823" spans="1:12" x14ac:dyDescent="0.2">
      <c r="A5823" t="s">
        <v>1083</v>
      </c>
      <c r="B5823" t="s">
        <v>1084</v>
      </c>
      <c r="C5823">
        <v>2025</v>
      </c>
      <c r="D5823" t="s">
        <v>147</v>
      </c>
      <c r="E5823" t="s">
        <v>534</v>
      </c>
      <c r="F5823" t="s">
        <v>1087</v>
      </c>
      <c r="G5823">
        <v>11</v>
      </c>
      <c r="H5823" t="b">
        <v>0</v>
      </c>
      <c r="I5823">
        <v>11</v>
      </c>
      <c r="J5823">
        <v>8.5449060425162003E-3</v>
      </c>
      <c r="K5823">
        <v>9.5702947676181444E-3</v>
      </c>
      <c r="L5823" t="s">
        <v>623</v>
      </c>
    </row>
    <row r="5824" spans="1:12" x14ac:dyDescent="0.2">
      <c r="A5824" t="s">
        <v>1083</v>
      </c>
      <c r="B5824" t="s">
        <v>1084</v>
      </c>
      <c r="C5824">
        <v>2025</v>
      </c>
      <c r="D5824" t="s">
        <v>147</v>
      </c>
      <c r="E5824" t="s">
        <v>534</v>
      </c>
      <c r="F5824" t="s">
        <v>1087</v>
      </c>
      <c r="G5824">
        <v>12</v>
      </c>
      <c r="H5824" t="b">
        <v>0</v>
      </c>
      <c r="I5824">
        <v>12</v>
      </c>
      <c r="J5824">
        <v>4.9770307377912E-3</v>
      </c>
      <c r="K5824">
        <v>5.5742744263261442E-3</v>
      </c>
      <c r="L5824" t="s">
        <v>623</v>
      </c>
    </row>
    <row r="5825" spans="1:12" x14ac:dyDescent="0.2">
      <c r="A5825" t="s">
        <v>1083</v>
      </c>
      <c r="B5825" t="s">
        <v>1084</v>
      </c>
      <c r="C5825">
        <v>2025</v>
      </c>
      <c r="D5825" t="s">
        <v>147</v>
      </c>
      <c r="E5825" t="s">
        <v>534</v>
      </c>
      <c r="F5825" t="s">
        <v>1089</v>
      </c>
      <c r="G5825">
        <v>12</v>
      </c>
      <c r="H5825" t="b">
        <v>0</v>
      </c>
      <c r="I5825">
        <v>12</v>
      </c>
      <c r="J5825">
        <v>8.3427381177897993E-3</v>
      </c>
      <c r="K5825">
        <v>9.3438666919245759E-3</v>
      </c>
      <c r="L5825" t="s">
        <v>623</v>
      </c>
    </row>
    <row r="5826" spans="1:12" x14ac:dyDescent="0.2">
      <c r="A5826" t="s">
        <v>1083</v>
      </c>
      <c r="B5826" t="s">
        <v>1084</v>
      </c>
      <c r="C5826">
        <v>2025</v>
      </c>
      <c r="D5826" t="s">
        <v>147</v>
      </c>
      <c r="E5826" t="s">
        <v>534</v>
      </c>
      <c r="F5826" t="s">
        <v>1088</v>
      </c>
      <c r="G5826">
        <v>12</v>
      </c>
      <c r="H5826" t="b">
        <v>0</v>
      </c>
      <c r="I5826">
        <v>12</v>
      </c>
      <c r="J5826">
        <v>0.153337224386632</v>
      </c>
      <c r="K5826">
        <v>0.17173769131302791</v>
      </c>
      <c r="L5826" t="s">
        <v>623</v>
      </c>
    </row>
    <row r="5827" spans="1:12" x14ac:dyDescent="0.2">
      <c r="A5827" t="s">
        <v>1083</v>
      </c>
      <c r="B5827" t="s">
        <v>1084</v>
      </c>
      <c r="C5827">
        <v>2025</v>
      </c>
      <c r="D5827" t="s">
        <v>147</v>
      </c>
      <c r="E5827" t="s">
        <v>534</v>
      </c>
      <c r="F5827" t="s">
        <v>1086</v>
      </c>
      <c r="G5827">
        <v>12</v>
      </c>
      <c r="H5827" t="b">
        <v>0</v>
      </c>
      <c r="I5827">
        <v>12</v>
      </c>
      <c r="J5827">
        <v>2.7207512612222001E-3</v>
      </c>
      <c r="K5827">
        <v>3.0472414125688649E-3</v>
      </c>
      <c r="L5827" t="s">
        <v>623</v>
      </c>
    </row>
    <row r="5828" spans="1:12" x14ac:dyDescent="0.2">
      <c r="A5828" t="s">
        <v>1083</v>
      </c>
      <c r="B5828" t="s">
        <v>1084</v>
      </c>
      <c r="C5828">
        <v>2025</v>
      </c>
      <c r="D5828" t="s">
        <v>147</v>
      </c>
      <c r="E5828" t="s">
        <v>534</v>
      </c>
      <c r="F5828" t="s">
        <v>1090</v>
      </c>
      <c r="G5828">
        <v>12</v>
      </c>
      <c r="H5828" t="b">
        <v>0</v>
      </c>
      <c r="I5828">
        <v>12</v>
      </c>
      <c r="J5828">
        <v>2.2365078330039999E-2</v>
      </c>
      <c r="K5828">
        <v>2.5048887729644798E-2</v>
      </c>
      <c r="L5828" t="s">
        <v>624</v>
      </c>
    </row>
    <row r="5829" spans="1:12" x14ac:dyDescent="0.2">
      <c r="A5829" t="s">
        <v>1083</v>
      </c>
      <c r="B5829" t="s">
        <v>1084</v>
      </c>
      <c r="C5829">
        <v>2025</v>
      </c>
      <c r="D5829" t="s">
        <v>147</v>
      </c>
      <c r="E5829" t="s">
        <v>534</v>
      </c>
      <c r="F5829" t="s">
        <v>1088</v>
      </c>
      <c r="G5829">
        <v>13</v>
      </c>
      <c r="H5829" t="b">
        <v>0</v>
      </c>
      <c r="I5829">
        <v>13</v>
      </c>
      <c r="J5829">
        <v>0.14374861540272801</v>
      </c>
      <c r="K5829">
        <v>0.16099844925105539</v>
      </c>
      <c r="L5829" t="s">
        <v>623</v>
      </c>
    </row>
    <row r="5830" spans="1:12" x14ac:dyDescent="0.2">
      <c r="A5830" t="s">
        <v>1083</v>
      </c>
      <c r="B5830" t="s">
        <v>1084</v>
      </c>
      <c r="C5830">
        <v>2025</v>
      </c>
      <c r="D5830" t="s">
        <v>147</v>
      </c>
      <c r="E5830" t="s">
        <v>534</v>
      </c>
      <c r="F5830" t="s">
        <v>1086</v>
      </c>
      <c r="G5830">
        <v>13</v>
      </c>
      <c r="H5830" t="b">
        <v>0</v>
      </c>
      <c r="I5830">
        <v>13</v>
      </c>
      <c r="J5830">
        <v>1.6904412696021999E-3</v>
      </c>
      <c r="K5830">
        <v>1.8932942219544639E-3</v>
      </c>
      <c r="L5830" t="s">
        <v>623</v>
      </c>
    </row>
    <row r="5831" spans="1:12" x14ac:dyDescent="0.2">
      <c r="A5831" t="s">
        <v>1083</v>
      </c>
      <c r="B5831" t="s">
        <v>1084</v>
      </c>
      <c r="C5831">
        <v>2025</v>
      </c>
      <c r="D5831" t="s">
        <v>147</v>
      </c>
      <c r="E5831" t="s">
        <v>534</v>
      </c>
      <c r="F5831" t="s">
        <v>1090</v>
      </c>
      <c r="G5831">
        <v>13</v>
      </c>
      <c r="H5831" t="b">
        <v>0</v>
      </c>
      <c r="I5831">
        <v>13</v>
      </c>
      <c r="J5831">
        <v>1.7482020775787501E-2</v>
      </c>
      <c r="K5831">
        <v>1.9579863268881999E-2</v>
      </c>
      <c r="L5831" t="s">
        <v>624</v>
      </c>
    </row>
    <row r="5832" spans="1:12" x14ac:dyDescent="0.2">
      <c r="A5832" t="s">
        <v>1083</v>
      </c>
      <c r="B5832" t="s">
        <v>1084</v>
      </c>
      <c r="C5832">
        <v>2025</v>
      </c>
      <c r="D5832" t="s">
        <v>147</v>
      </c>
      <c r="E5832" t="s">
        <v>534</v>
      </c>
      <c r="F5832" t="s">
        <v>1087</v>
      </c>
      <c r="G5832">
        <v>13</v>
      </c>
      <c r="H5832" t="b">
        <v>0</v>
      </c>
      <c r="I5832">
        <v>13</v>
      </c>
      <c r="J5832">
        <v>8.5899782716296995E-3</v>
      </c>
      <c r="K5832">
        <v>9.6207756642252649E-3</v>
      </c>
      <c r="L5832" t="s">
        <v>623</v>
      </c>
    </row>
    <row r="5833" spans="1:12" x14ac:dyDescent="0.2">
      <c r="A5833" t="s">
        <v>1083</v>
      </c>
      <c r="B5833" t="s">
        <v>1084</v>
      </c>
      <c r="C5833">
        <v>2025</v>
      </c>
      <c r="D5833" t="s">
        <v>147</v>
      </c>
      <c r="E5833" t="s">
        <v>534</v>
      </c>
      <c r="F5833" t="s">
        <v>1085</v>
      </c>
      <c r="G5833">
        <v>13</v>
      </c>
      <c r="H5833" t="b">
        <v>0</v>
      </c>
      <c r="I5833">
        <v>13</v>
      </c>
      <c r="J5833">
        <v>8.7499682558699998E-4</v>
      </c>
      <c r="K5833">
        <v>9.7999644465744011E-4</v>
      </c>
      <c r="L5833" t="s">
        <v>623</v>
      </c>
    </row>
    <row r="5834" spans="1:12" x14ac:dyDescent="0.2">
      <c r="A5834" t="s">
        <v>1083</v>
      </c>
      <c r="B5834" t="s">
        <v>1084</v>
      </c>
      <c r="C5834">
        <v>2025</v>
      </c>
      <c r="D5834" t="s">
        <v>147</v>
      </c>
      <c r="E5834" t="s">
        <v>534</v>
      </c>
      <c r="F5834" t="s">
        <v>1089</v>
      </c>
      <c r="G5834">
        <v>13</v>
      </c>
      <c r="H5834" t="b">
        <v>0</v>
      </c>
      <c r="I5834">
        <v>13</v>
      </c>
      <c r="J5834">
        <v>3.7008160870755E-3</v>
      </c>
      <c r="K5834">
        <v>4.1449140175245603E-3</v>
      </c>
      <c r="L5834" t="s">
        <v>623</v>
      </c>
    </row>
    <row r="5835" spans="1:12" x14ac:dyDescent="0.2">
      <c r="A5835" t="s">
        <v>1083</v>
      </c>
      <c r="B5835" t="s">
        <v>1084</v>
      </c>
      <c r="C5835">
        <v>2025</v>
      </c>
      <c r="D5835" t="s">
        <v>147</v>
      </c>
      <c r="E5835" t="s">
        <v>534</v>
      </c>
      <c r="F5835" t="s">
        <v>1088</v>
      </c>
      <c r="G5835">
        <v>14</v>
      </c>
      <c r="H5835" t="b">
        <v>0</v>
      </c>
      <c r="I5835">
        <v>14</v>
      </c>
      <c r="J5835">
        <v>4.3301013763993999E-2</v>
      </c>
      <c r="K5835">
        <v>4.8497135415673277E-2</v>
      </c>
      <c r="L5835" t="s">
        <v>623</v>
      </c>
    </row>
    <row r="5836" spans="1:12" x14ac:dyDescent="0.2">
      <c r="A5836" t="s">
        <v>1083</v>
      </c>
      <c r="B5836" t="s">
        <v>1084</v>
      </c>
      <c r="C5836">
        <v>2025</v>
      </c>
      <c r="D5836" t="s">
        <v>147</v>
      </c>
      <c r="E5836" t="s">
        <v>534</v>
      </c>
      <c r="F5836" t="s">
        <v>1086</v>
      </c>
      <c r="G5836">
        <v>14</v>
      </c>
      <c r="H5836" t="b">
        <v>0</v>
      </c>
      <c r="I5836">
        <v>14</v>
      </c>
      <c r="J5836">
        <v>1.245745079359E-3</v>
      </c>
      <c r="K5836">
        <v>1.39523448888208E-3</v>
      </c>
      <c r="L5836" t="s">
        <v>623</v>
      </c>
    </row>
    <row r="5837" spans="1:12" x14ac:dyDescent="0.2">
      <c r="A5837" t="s">
        <v>1083</v>
      </c>
      <c r="B5837" t="s">
        <v>1084</v>
      </c>
      <c r="C5837">
        <v>2025</v>
      </c>
      <c r="D5837" t="s">
        <v>147</v>
      </c>
      <c r="E5837" t="s">
        <v>534</v>
      </c>
      <c r="F5837" t="s">
        <v>1085</v>
      </c>
      <c r="G5837">
        <v>14</v>
      </c>
      <c r="H5837" t="b">
        <v>0</v>
      </c>
      <c r="I5837">
        <v>14</v>
      </c>
      <c r="J5837">
        <v>8.0570881254969997E-4</v>
      </c>
      <c r="K5837">
        <v>9.0239387005566405E-4</v>
      </c>
      <c r="L5837" t="s">
        <v>623</v>
      </c>
    </row>
    <row r="5838" spans="1:12" x14ac:dyDescent="0.2">
      <c r="A5838" t="s">
        <v>1083</v>
      </c>
      <c r="B5838" t="s">
        <v>1084</v>
      </c>
      <c r="C5838">
        <v>2025</v>
      </c>
      <c r="D5838" t="s">
        <v>147</v>
      </c>
      <c r="E5838" t="s">
        <v>534</v>
      </c>
      <c r="F5838" t="s">
        <v>1089</v>
      </c>
      <c r="G5838">
        <v>14</v>
      </c>
      <c r="H5838" t="b">
        <v>0</v>
      </c>
      <c r="I5838">
        <v>14</v>
      </c>
      <c r="J5838">
        <v>3.9154957630672003E-3</v>
      </c>
      <c r="K5838">
        <v>4.3853552546352648E-3</v>
      </c>
      <c r="L5838" t="s">
        <v>623</v>
      </c>
    </row>
    <row r="5839" spans="1:12" x14ac:dyDescent="0.2">
      <c r="A5839" t="s">
        <v>1083</v>
      </c>
      <c r="B5839" t="s">
        <v>1084</v>
      </c>
      <c r="C5839">
        <v>2025</v>
      </c>
      <c r="D5839" t="s">
        <v>147</v>
      </c>
      <c r="E5839" t="s">
        <v>534</v>
      </c>
      <c r="F5839" t="s">
        <v>1087</v>
      </c>
      <c r="G5839">
        <v>14</v>
      </c>
      <c r="H5839" t="b">
        <v>0</v>
      </c>
      <c r="I5839">
        <v>14</v>
      </c>
      <c r="J5839">
        <v>1.0599776520393799E-2</v>
      </c>
      <c r="K5839">
        <v>1.1871749702841061E-2</v>
      </c>
      <c r="L5839" t="s">
        <v>623</v>
      </c>
    </row>
    <row r="5840" spans="1:12" x14ac:dyDescent="0.2">
      <c r="A5840" t="s">
        <v>1083</v>
      </c>
      <c r="B5840" t="s">
        <v>1084</v>
      </c>
      <c r="C5840">
        <v>2025</v>
      </c>
      <c r="D5840" t="s">
        <v>147</v>
      </c>
      <c r="E5840" t="s">
        <v>534</v>
      </c>
      <c r="F5840" t="s">
        <v>1090</v>
      </c>
      <c r="G5840">
        <v>14</v>
      </c>
      <c r="H5840" t="b">
        <v>0</v>
      </c>
      <c r="I5840">
        <v>14</v>
      </c>
      <c r="J5840">
        <v>1.18649278301746E-2</v>
      </c>
      <c r="K5840">
        <v>1.328871916979555E-2</v>
      </c>
      <c r="L5840" t="s">
        <v>624</v>
      </c>
    </row>
    <row r="5841" spans="1:12" x14ac:dyDescent="0.2">
      <c r="A5841" t="s">
        <v>1083</v>
      </c>
      <c r="B5841" t="s">
        <v>1084</v>
      </c>
      <c r="C5841">
        <v>2025</v>
      </c>
      <c r="D5841" t="s">
        <v>147</v>
      </c>
      <c r="E5841" t="s">
        <v>534</v>
      </c>
      <c r="F5841" t="s">
        <v>1088</v>
      </c>
      <c r="G5841">
        <v>15</v>
      </c>
      <c r="H5841" t="b">
        <v>0</v>
      </c>
      <c r="I5841">
        <v>15</v>
      </c>
      <c r="J5841">
        <v>8.9741482865065295E-2</v>
      </c>
      <c r="K5841">
        <v>0.1005104608088731</v>
      </c>
      <c r="L5841" t="s">
        <v>623</v>
      </c>
    </row>
    <row r="5842" spans="1:12" x14ac:dyDescent="0.2">
      <c r="A5842" t="s">
        <v>1083</v>
      </c>
      <c r="B5842" t="s">
        <v>1084</v>
      </c>
      <c r="C5842">
        <v>2025</v>
      </c>
      <c r="D5842" t="s">
        <v>147</v>
      </c>
      <c r="E5842" t="s">
        <v>534</v>
      </c>
      <c r="F5842" t="s">
        <v>1086</v>
      </c>
      <c r="G5842">
        <v>15</v>
      </c>
      <c r="H5842" t="b">
        <v>0</v>
      </c>
      <c r="I5842">
        <v>15</v>
      </c>
      <c r="J5842">
        <v>1.0653376739356E-3</v>
      </c>
      <c r="K5842">
        <v>1.1931781948078719E-3</v>
      </c>
      <c r="L5842" t="s">
        <v>623</v>
      </c>
    </row>
    <row r="5843" spans="1:12" x14ac:dyDescent="0.2">
      <c r="A5843" t="s">
        <v>1083</v>
      </c>
      <c r="B5843" t="s">
        <v>1084</v>
      </c>
      <c r="C5843">
        <v>2025</v>
      </c>
      <c r="D5843" t="s">
        <v>147</v>
      </c>
      <c r="E5843" t="s">
        <v>534</v>
      </c>
      <c r="F5843" t="s">
        <v>1090</v>
      </c>
      <c r="G5843">
        <v>15</v>
      </c>
      <c r="H5843" t="b">
        <v>0</v>
      </c>
      <c r="I5843">
        <v>15</v>
      </c>
      <c r="J5843">
        <v>1.00775514729321E-2</v>
      </c>
      <c r="K5843">
        <v>1.128685764968395E-2</v>
      </c>
      <c r="L5843" t="s">
        <v>624</v>
      </c>
    </row>
    <row r="5844" spans="1:12" x14ac:dyDescent="0.2">
      <c r="A5844" t="s">
        <v>1083</v>
      </c>
      <c r="B5844" t="s">
        <v>1084</v>
      </c>
      <c r="C5844">
        <v>2025</v>
      </c>
      <c r="D5844" t="s">
        <v>147</v>
      </c>
      <c r="E5844" t="s">
        <v>534</v>
      </c>
      <c r="F5844" t="s">
        <v>1089</v>
      </c>
      <c r="G5844">
        <v>15</v>
      </c>
      <c r="H5844" t="b">
        <v>0</v>
      </c>
      <c r="I5844">
        <v>15</v>
      </c>
      <c r="J5844">
        <v>2.5146011903416001E-3</v>
      </c>
      <c r="K5844">
        <v>2.8163533331825919E-3</v>
      </c>
      <c r="L5844" t="s">
        <v>623</v>
      </c>
    </row>
    <row r="5845" spans="1:12" x14ac:dyDescent="0.2">
      <c r="A5845" t="s">
        <v>1083</v>
      </c>
      <c r="B5845" t="s">
        <v>1084</v>
      </c>
      <c r="C5845">
        <v>2025</v>
      </c>
      <c r="D5845" t="s">
        <v>147</v>
      </c>
      <c r="E5845" t="s">
        <v>534</v>
      </c>
      <c r="F5845" t="s">
        <v>1087</v>
      </c>
      <c r="G5845">
        <v>15</v>
      </c>
      <c r="H5845" t="b">
        <v>0</v>
      </c>
      <c r="I5845">
        <v>15</v>
      </c>
      <c r="J5845">
        <v>6.7263329401612004E-3</v>
      </c>
      <c r="K5845">
        <v>7.5334928929805464E-3</v>
      </c>
      <c r="L5845" t="s">
        <v>623</v>
      </c>
    </row>
    <row r="5846" spans="1:12" x14ac:dyDescent="0.2">
      <c r="A5846" t="s">
        <v>1083</v>
      </c>
      <c r="B5846" t="s">
        <v>1084</v>
      </c>
      <c r="C5846">
        <v>2025</v>
      </c>
      <c r="D5846" t="s">
        <v>147</v>
      </c>
      <c r="E5846" t="s">
        <v>534</v>
      </c>
      <c r="F5846" t="s">
        <v>1086</v>
      </c>
      <c r="G5846">
        <v>16</v>
      </c>
      <c r="H5846" t="b">
        <v>0</v>
      </c>
      <c r="I5846">
        <v>16</v>
      </c>
      <c r="J5846">
        <v>1.4485383144346999E-3</v>
      </c>
      <c r="K5846">
        <v>1.622362912166864E-3</v>
      </c>
      <c r="L5846" t="s">
        <v>623</v>
      </c>
    </row>
    <row r="5847" spans="1:12" x14ac:dyDescent="0.2">
      <c r="A5847" t="s">
        <v>1083</v>
      </c>
      <c r="B5847" t="s">
        <v>1084</v>
      </c>
      <c r="C5847">
        <v>2025</v>
      </c>
      <c r="D5847" t="s">
        <v>147</v>
      </c>
      <c r="E5847" t="s">
        <v>534</v>
      </c>
      <c r="F5847" t="s">
        <v>1087</v>
      </c>
      <c r="G5847">
        <v>16</v>
      </c>
      <c r="H5847" t="b">
        <v>0</v>
      </c>
      <c r="I5847">
        <v>16</v>
      </c>
      <c r="J5847">
        <v>1.0569226025836501E-2</v>
      </c>
      <c r="K5847">
        <v>1.1837533148936879E-2</v>
      </c>
      <c r="L5847" t="s">
        <v>623</v>
      </c>
    </row>
    <row r="5848" spans="1:12" x14ac:dyDescent="0.2">
      <c r="A5848" t="s">
        <v>1083</v>
      </c>
      <c r="B5848" t="s">
        <v>1084</v>
      </c>
      <c r="C5848">
        <v>2025</v>
      </c>
      <c r="D5848" t="s">
        <v>147</v>
      </c>
      <c r="E5848" t="s">
        <v>534</v>
      </c>
      <c r="F5848" t="s">
        <v>1088</v>
      </c>
      <c r="G5848">
        <v>16</v>
      </c>
      <c r="H5848" t="b">
        <v>0</v>
      </c>
      <c r="I5848">
        <v>16</v>
      </c>
      <c r="J5848">
        <v>2.97731035389006E-2</v>
      </c>
      <c r="K5848">
        <v>3.3345875963568673E-2</v>
      </c>
      <c r="L5848" t="s">
        <v>623</v>
      </c>
    </row>
    <row r="5849" spans="1:12" x14ac:dyDescent="0.2">
      <c r="A5849" t="s">
        <v>1083</v>
      </c>
      <c r="B5849" t="s">
        <v>1084</v>
      </c>
      <c r="C5849">
        <v>2025</v>
      </c>
      <c r="D5849" t="s">
        <v>147</v>
      </c>
      <c r="E5849" t="s">
        <v>534</v>
      </c>
      <c r="F5849" t="s">
        <v>1085</v>
      </c>
      <c r="G5849">
        <v>16</v>
      </c>
      <c r="H5849" t="b">
        <v>0</v>
      </c>
      <c r="I5849">
        <v>16</v>
      </c>
      <c r="J5849">
        <v>1.6653609345666999E-3</v>
      </c>
      <c r="K5849">
        <v>1.8652042467147041E-3</v>
      </c>
      <c r="L5849" t="s">
        <v>623</v>
      </c>
    </row>
    <row r="5850" spans="1:12" x14ac:dyDescent="0.2">
      <c r="A5850" t="s">
        <v>1083</v>
      </c>
      <c r="B5850" t="s">
        <v>1084</v>
      </c>
      <c r="C5850">
        <v>2025</v>
      </c>
      <c r="D5850" t="s">
        <v>147</v>
      </c>
      <c r="E5850" t="s">
        <v>534</v>
      </c>
      <c r="F5850" t="s">
        <v>1089</v>
      </c>
      <c r="G5850">
        <v>16</v>
      </c>
      <c r="H5850" t="b">
        <v>0</v>
      </c>
      <c r="I5850">
        <v>16</v>
      </c>
      <c r="J5850">
        <v>1.824672188377E-3</v>
      </c>
      <c r="K5850">
        <v>2.0436328509822401E-3</v>
      </c>
      <c r="L5850" t="s">
        <v>623</v>
      </c>
    </row>
    <row r="5851" spans="1:12" x14ac:dyDescent="0.2">
      <c r="A5851" t="s">
        <v>1083</v>
      </c>
      <c r="B5851" t="s">
        <v>1084</v>
      </c>
      <c r="C5851">
        <v>2025</v>
      </c>
      <c r="D5851" t="s">
        <v>147</v>
      </c>
      <c r="E5851" t="s">
        <v>534</v>
      </c>
      <c r="F5851" t="s">
        <v>1090</v>
      </c>
      <c r="G5851">
        <v>16</v>
      </c>
      <c r="H5851" t="b">
        <v>0</v>
      </c>
      <c r="I5851">
        <v>16</v>
      </c>
      <c r="J5851">
        <v>4.3636697810142998E-3</v>
      </c>
      <c r="K5851">
        <v>4.8873101547360163E-3</v>
      </c>
      <c r="L5851" t="s">
        <v>624</v>
      </c>
    </row>
    <row r="5852" spans="1:12" x14ac:dyDescent="0.2">
      <c r="A5852" t="s">
        <v>1083</v>
      </c>
      <c r="B5852" t="s">
        <v>1084</v>
      </c>
      <c r="C5852">
        <v>2025</v>
      </c>
      <c r="D5852" t="s">
        <v>147</v>
      </c>
      <c r="E5852" t="s">
        <v>534</v>
      </c>
      <c r="F5852" t="s">
        <v>1085</v>
      </c>
      <c r="G5852">
        <v>17</v>
      </c>
      <c r="H5852" t="b">
        <v>0</v>
      </c>
      <c r="I5852">
        <v>17</v>
      </c>
      <c r="J5852">
        <v>1.3674858782906001E-3</v>
      </c>
      <c r="K5852">
        <v>1.5315841836854719E-3</v>
      </c>
      <c r="L5852" t="s">
        <v>623</v>
      </c>
    </row>
    <row r="5853" spans="1:12" x14ac:dyDescent="0.2">
      <c r="A5853" t="s">
        <v>1083</v>
      </c>
      <c r="B5853" t="s">
        <v>1084</v>
      </c>
      <c r="C5853">
        <v>2025</v>
      </c>
      <c r="D5853" t="s">
        <v>147</v>
      </c>
      <c r="E5853" t="s">
        <v>534</v>
      </c>
      <c r="F5853" t="s">
        <v>1090</v>
      </c>
      <c r="G5853">
        <v>17</v>
      </c>
      <c r="H5853" t="b">
        <v>0</v>
      </c>
      <c r="I5853">
        <v>17</v>
      </c>
      <c r="J5853">
        <v>8.5428961901926007E-3</v>
      </c>
      <c r="K5853">
        <v>9.5680437330157141E-3</v>
      </c>
      <c r="L5853" t="s">
        <v>624</v>
      </c>
    </row>
    <row r="5854" spans="1:12" x14ac:dyDescent="0.2">
      <c r="A5854" t="s">
        <v>1083</v>
      </c>
      <c r="B5854" t="s">
        <v>1084</v>
      </c>
      <c r="C5854">
        <v>2025</v>
      </c>
      <c r="D5854" t="s">
        <v>147</v>
      </c>
      <c r="E5854" t="s">
        <v>534</v>
      </c>
      <c r="F5854" t="s">
        <v>1087</v>
      </c>
      <c r="G5854">
        <v>17</v>
      </c>
      <c r="H5854" t="b">
        <v>0</v>
      </c>
      <c r="I5854">
        <v>17</v>
      </c>
      <c r="J5854">
        <v>6.7349299497437001E-3</v>
      </c>
      <c r="K5854">
        <v>7.5431215437129452E-3</v>
      </c>
      <c r="L5854" t="s">
        <v>623</v>
      </c>
    </row>
    <row r="5855" spans="1:12" x14ac:dyDescent="0.2">
      <c r="A5855" t="s">
        <v>1083</v>
      </c>
      <c r="B5855" t="s">
        <v>1084</v>
      </c>
      <c r="C5855">
        <v>2025</v>
      </c>
      <c r="D5855" t="s">
        <v>147</v>
      </c>
      <c r="E5855" t="s">
        <v>534</v>
      </c>
      <c r="F5855" t="s">
        <v>1089</v>
      </c>
      <c r="G5855">
        <v>17</v>
      </c>
      <c r="H5855" t="b">
        <v>0</v>
      </c>
      <c r="I5855">
        <v>17</v>
      </c>
      <c r="J5855">
        <v>1.2546212528832001E-3</v>
      </c>
      <c r="K5855">
        <v>1.4051758032291839E-3</v>
      </c>
      <c r="L5855" t="s">
        <v>623</v>
      </c>
    </row>
    <row r="5856" spans="1:12" x14ac:dyDescent="0.2">
      <c r="A5856" t="s">
        <v>1083</v>
      </c>
      <c r="B5856" t="s">
        <v>1084</v>
      </c>
      <c r="C5856">
        <v>2025</v>
      </c>
      <c r="D5856" t="s">
        <v>147</v>
      </c>
      <c r="E5856" t="s">
        <v>534</v>
      </c>
      <c r="F5856" t="s">
        <v>1086</v>
      </c>
      <c r="G5856">
        <v>17</v>
      </c>
      <c r="H5856" t="b">
        <v>0</v>
      </c>
      <c r="I5856">
        <v>17</v>
      </c>
      <c r="J5856">
        <v>9.1530957433860001E-4</v>
      </c>
      <c r="K5856">
        <v>1.025146723259232E-3</v>
      </c>
      <c r="L5856" t="s">
        <v>623</v>
      </c>
    </row>
    <row r="5857" spans="1:12" x14ac:dyDescent="0.2">
      <c r="A5857" t="s">
        <v>1083</v>
      </c>
      <c r="B5857" t="s">
        <v>1084</v>
      </c>
      <c r="C5857">
        <v>2025</v>
      </c>
      <c r="D5857" t="s">
        <v>147</v>
      </c>
      <c r="E5857" t="s">
        <v>534</v>
      </c>
      <c r="F5857" t="s">
        <v>1088</v>
      </c>
      <c r="G5857">
        <v>17</v>
      </c>
      <c r="H5857" t="b">
        <v>0</v>
      </c>
      <c r="I5857">
        <v>17</v>
      </c>
      <c r="J5857">
        <v>8.7166273500770303E-2</v>
      </c>
      <c r="K5857">
        <v>9.762622632086275E-2</v>
      </c>
      <c r="L5857" t="s">
        <v>623</v>
      </c>
    </row>
    <row r="5858" spans="1:12" x14ac:dyDescent="0.2">
      <c r="A5858" t="s">
        <v>1083</v>
      </c>
      <c r="B5858" t="s">
        <v>1084</v>
      </c>
      <c r="C5858">
        <v>2025</v>
      </c>
      <c r="D5858" t="s">
        <v>147</v>
      </c>
      <c r="E5858" t="s">
        <v>534</v>
      </c>
      <c r="F5858" t="s">
        <v>1087</v>
      </c>
      <c r="G5858">
        <v>18</v>
      </c>
      <c r="H5858" t="b">
        <v>0</v>
      </c>
      <c r="I5858">
        <v>18</v>
      </c>
      <c r="J5858">
        <v>1.9203825795557001E-3</v>
      </c>
      <c r="K5858">
        <v>2.1508284891023841E-3</v>
      </c>
      <c r="L5858" t="s">
        <v>623</v>
      </c>
    </row>
    <row r="5859" spans="1:12" x14ac:dyDescent="0.2">
      <c r="A5859" t="s">
        <v>1083</v>
      </c>
      <c r="B5859" t="s">
        <v>1084</v>
      </c>
      <c r="C5859">
        <v>2025</v>
      </c>
      <c r="D5859" t="s">
        <v>147</v>
      </c>
      <c r="E5859" t="s">
        <v>534</v>
      </c>
      <c r="F5859" t="s">
        <v>1089</v>
      </c>
      <c r="G5859">
        <v>18</v>
      </c>
      <c r="H5859" t="b">
        <v>0</v>
      </c>
      <c r="I5859">
        <v>18</v>
      </c>
      <c r="J5859">
        <v>2.1780197857878998E-3</v>
      </c>
      <c r="K5859">
        <v>2.4393821600824481E-3</v>
      </c>
      <c r="L5859" t="s">
        <v>623</v>
      </c>
    </row>
    <row r="5860" spans="1:12" x14ac:dyDescent="0.2">
      <c r="A5860" t="s">
        <v>1083</v>
      </c>
      <c r="B5860" t="s">
        <v>1084</v>
      </c>
      <c r="C5860">
        <v>2025</v>
      </c>
      <c r="D5860" t="s">
        <v>147</v>
      </c>
      <c r="E5860" t="s">
        <v>534</v>
      </c>
      <c r="F5860" t="s">
        <v>1086</v>
      </c>
      <c r="G5860">
        <v>18</v>
      </c>
      <c r="H5860" t="b">
        <v>0</v>
      </c>
      <c r="I5860">
        <v>18</v>
      </c>
      <c r="J5860">
        <v>4.0886209899330001E-4</v>
      </c>
      <c r="K5860">
        <v>4.5792555087249598E-4</v>
      </c>
      <c r="L5860" t="s">
        <v>623</v>
      </c>
    </row>
    <row r="5861" spans="1:12" x14ac:dyDescent="0.2">
      <c r="A5861" t="s">
        <v>1083</v>
      </c>
      <c r="B5861" t="s">
        <v>1084</v>
      </c>
      <c r="C5861">
        <v>2025</v>
      </c>
      <c r="D5861" t="s">
        <v>147</v>
      </c>
      <c r="E5861" t="s">
        <v>534</v>
      </c>
      <c r="F5861" t="s">
        <v>1090</v>
      </c>
      <c r="G5861">
        <v>18</v>
      </c>
      <c r="H5861" t="b">
        <v>0</v>
      </c>
      <c r="I5861">
        <v>18</v>
      </c>
      <c r="J5861">
        <v>3.5633686929941E-3</v>
      </c>
      <c r="K5861">
        <v>3.9909729361533924E-3</v>
      </c>
      <c r="L5861" t="s">
        <v>624</v>
      </c>
    </row>
    <row r="5862" spans="1:12" x14ac:dyDescent="0.2">
      <c r="A5862" t="s">
        <v>1083</v>
      </c>
      <c r="B5862" t="s">
        <v>1084</v>
      </c>
      <c r="C5862">
        <v>2025</v>
      </c>
      <c r="D5862" t="s">
        <v>147</v>
      </c>
      <c r="E5862" t="s">
        <v>534</v>
      </c>
      <c r="F5862" t="s">
        <v>1088</v>
      </c>
      <c r="G5862">
        <v>18</v>
      </c>
      <c r="H5862" t="b">
        <v>0</v>
      </c>
      <c r="I5862">
        <v>18</v>
      </c>
      <c r="J5862">
        <v>4.8786323517561E-2</v>
      </c>
      <c r="K5862">
        <v>5.4640682339668317E-2</v>
      </c>
      <c r="L5862" t="s">
        <v>623</v>
      </c>
    </row>
    <row r="5863" spans="1:12" x14ac:dyDescent="0.2">
      <c r="A5863" t="s">
        <v>1083</v>
      </c>
      <c r="B5863" t="s">
        <v>1084</v>
      </c>
      <c r="C5863">
        <v>2025</v>
      </c>
      <c r="D5863" t="s">
        <v>147</v>
      </c>
      <c r="E5863" t="s">
        <v>534</v>
      </c>
      <c r="F5863" t="s">
        <v>1088</v>
      </c>
      <c r="G5863">
        <v>19</v>
      </c>
      <c r="H5863" t="b">
        <v>0</v>
      </c>
      <c r="I5863">
        <v>19</v>
      </c>
      <c r="J5863">
        <v>3.30559287685901E-2</v>
      </c>
      <c r="K5863">
        <v>3.7022640220820913E-2</v>
      </c>
      <c r="L5863" t="s">
        <v>623</v>
      </c>
    </row>
    <row r="5864" spans="1:12" x14ac:dyDescent="0.2">
      <c r="A5864" t="s">
        <v>1083</v>
      </c>
      <c r="B5864" t="s">
        <v>1084</v>
      </c>
      <c r="C5864">
        <v>2025</v>
      </c>
      <c r="D5864" t="s">
        <v>147</v>
      </c>
      <c r="E5864" t="s">
        <v>534</v>
      </c>
      <c r="F5864" t="s">
        <v>1087</v>
      </c>
      <c r="G5864">
        <v>19</v>
      </c>
      <c r="H5864" t="b">
        <v>0</v>
      </c>
      <c r="I5864">
        <v>19</v>
      </c>
      <c r="J5864">
        <v>1.7862090608105001E-3</v>
      </c>
      <c r="K5864">
        <v>2.0005541481077599E-3</v>
      </c>
      <c r="L5864" t="s">
        <v>623</v>
      </c>
    </row>
    <row r="5865" spans="1:12" x14ac:dyDescent="0.2">
      <c r="A5865" t="s">
        <v>1083</v>
      </c>
      <c r="B5865" t="s">
        <v>1084</v>
      </c>
      <c r="C5865">
        <v>2025</v>
      </c>
      <c r="D5865" t="s">
        <v>147</v>
      </c>
      <c r="E5865" t="s">
        <v>534</v>
      </c>
      <c r="F5865" t="s">
        <v>1086</v>
      </c>
      <c r="G5865">
        <v>19</v>
      </c>
      <c r="H5865" t="b">
        <v>0</v>
      </c>
      <c r="I5865">
        <v>19</v>
      </c>
      <c r="J5865">
        <v>2.3149565095080001E-4</v>
      </c>
      <c r="K5865">
        <v>2.5927512906489598E-4</v>
      </c>
      <c r="L5865" t="s">
        <v>623</v>
      </c>
    </row>
    <row r="5866" spans="1:12" x14ac:dyDescent="0.2">
      <c r="A5866" t="s">
        <v>1083</v>
      </c>
      <c r="B5866" t="s">
        <v>1084</v>
      </c>
      <c r="C5866">
        <v>2025</v>
      </c>
      <c r="D5866" t="s">
        <v>147</v>
      </c>
      <c r="E5866" t="s">
        <v>534</v>
      </c>
      <c r="F5866" t="s">
        <v>1090</v>
      </c>
      <c r="G5866">
        <v>19</v>
      </c>
      <c r="H5866" t="b">
        <v>0</v>
      </c>
      <c r="I5866">
        <v>19</v>
      </c>
      <c r="J5866">
        <v>4.2530720238573997E-3</v>
      </c>
      <c r="K5866">
        <v>4.7634406667202882E-3</v>
      </c>
      <c r="L5866" t="s">
        <v>624</v>
      </c>
    </row>
    <row r="5867" spans="1:12" x14ac:dyDescent="0.2">
      <c r="A5867" t="s">
        <v>1083</v>
      </c>
      <c r="B5867" t="s">
        <v>1084</v>
      </c>
      <c r="C5867">
        <v>2025</v>
      </c>
      <c r="D5867" t="s">
        <v>147</v>
      </c>
      <c r="E5867" t="s">
        <v>534</v>
      </c>
      <c r="F5867" t="s">
        <v>1089</v>
      </c>
      <c r="G5867">
        <v>19</v>
      </c>
      <c r="H5867" t="b">
        <v>0</v>
      </c>
      <c r="I5867">
        <v>19</v>
      </c>
      <c r="J5867">
        <v>1.7472860199632E-3</v>
      </c>
      <c r="K5867">
        <v>1.9569603423587839E-3</v>
      </c>
      <c r="L5867" t="s">
        <v>623</v>
      </c>
    </row>
    <row r="5868" spans="1:12" x14ac:dyDescent="0.2">
      <c r="A5868" t="s">
        <v>1083</v>
      </c>
      <c r="B5868" t="s">
        <v>1084</v>
      </c>
      <c r="C5868">
        <v>2025</v>
      </c>
      <c r="D5868" t="s">
        <v>147</v>
      </c>
      <c r="E5868" t="s">
        <v>534</v>
      </c>
      <c r="F5868" t="s">
        <v>1087</v>
      </c>
      <c r="G5868">
        <v>20</v>
      </c>
      <c r="H5868" t="b">
        <v>0</v>
      </c>
      <c r="I5868">
        <v>20</v>
      </c>
      <c r="J5868">
        <v>5.2377727115527004E-3</v>
      </c>
      <c r="K5868">
        <v>5.8663054369390254E-3</v>
      </c>
      <c r="L5868" t="s">
        <v>623</v>
      </c>
    </row>
    <row r="5869" spans="1:12" x14ac:dyDescent="0.2">
      <c r="A5869" t="s">
        <v>1083</v>
      </c>
      <c r="B5869" t="s">
        <v>1084</v>
      </c>
      <c r="C5869">
        <v>2025</v>
      </c>
      <c r="D5869" t="s">
        <v>147</v>
      </c>
      <c r="E5869" t="s">
        <v>534</v>
      </c>
      <c r="F5869" t="s">
        <v>1089</v>
      </c>
      <c r="G5869">
        <v>20</v>
      </c>
      <c r="H5869" t="b">
        <v>0</v>
      </c>
      <c r="I5869">
        <v>20</v>
      </c>
      <c r="J5869">
        <v>9.5684101688679995E-4</v>
      </c>
      <c r="K5869">
        <v>1.0716619389132161E-3</v>
      </c>
      <c r="L5869" t="s">
        <v>623</v>
      </c>
    </row>
    <row r="5870" spans="1:12" x14ac:dyDescent="0.2">
      <c r="A5870" t="s">
        <v>1083</v>
      </c>
      <c r="B5870" t="s">
        <v>1084</v>
      </c>
      <c r="C5870">
        <v>2025</v>
      </c>
      <c r="D5870" t="s">
        <v>147</v>
      </c>
      <c r="E5870" t="s">
        <v>534</v>
      </c>
      <c r="F5870" t="s">
        <v>1090</v>
      </c>
      <c r="G5870">
        <v>20</v>
      </c>
      <c r="H5870" t="b">
        <v>0</v>
      </c>
      <c r="I5870">
        <v>20</v>
      </c>
      <c r="J5870">
        <v>3.2277280697599001E-3</v>
      </c>
      <c r="K5870">
        <v>3.615055438131089E-3</v>
      </c>
      <c r="L5870" t="s">
        <v>624</v>
      </c>
    </row>
    <row r="5871" spans="1:12" x14ac:dyDescent="0.2">
      <c r="A5871" t="s">
        <v>1083</v>
      </c>
      <c r="B5871" t="s">
        <v>1084</v>
      </c>
      <c r="C5871">
        <v>2025</v>
      </c>
      <c r="D5871" t="s">
        <v>147</v>
      </c>
      <c r="E5871" t="s">
        <v>534</v>
      </c>
      <c r="F5871" t="s">
        <v>1086</v>
      </c>
      <c r="G5871">
        <v>20</v>
      </c>
      <c r="H5871" t="b">
        <v>0</v>
      </c>
      <c r="I5871">
        <v>20</v>
      </c>
      <c r="J5871">
        <v>5.9250768390480002E-4</v>
      </c>
      <c r="K5871">
        <v>6.6360860597337607E-4</v>
      </c>
      <c r="L5871" t="s">
        <v>623</v>
      </c>
    </row>
    <row r="5872" spans="1:12" x14ac:dyDescent="0.2">
      <c r="A5872" t="s">
        <v>1083</v>
      </c>
      <c r="B5872" t="s">
        <v>1084</v>
      </c>
      <c r="C5872">
        <v>2025</v>
      </c>
      <c r="D5872" t="s">
        <v>147</v>
      </c>
      <c r="E5872" t="s">
        <v>534</v>
      </c>
      <c r="F5872" t="s">
        <v>1088</v>
      </c>
      <c r="G5872">
        <v>20</v>
      </c>
      <c r="H5872" t="b">
        <v>0</v>
      </c>
      <c r="I5872">
        <v>20</v>
      </c>
      <c r="J5872">
        <v>4.3379446025937803E-2</v>
      </c>
      <c r="K5872">
        <v>4.858497954905034E-2</v>
      </c>
      <c r="L5872" t="s">
        <v>623</v>
      </c>
    </row>
    <row r="5873" spans="1:12" x14ac:dyDescent="0.2">
      <c r="A5873" t="s">
        <v>1083</v>
      </c>
      <c r="B5873" t="s">
        <v>1084</v>
      </c>
      <c r="C5873">
        <v>2025</v>
      </c>
      <c r="D5873" t="s">
        <v>147</v>
      </c>
      <c r="E5873" t="s">
        <v>534</v>
      </c>
      <c r="F5873" t="s">
        <v>1090</v>
      </c>
      <c r="G5873">
        <v>21</v>
      </c>
      <c r="H5873" t="b">
        <v>0</v>
      </c>
      <c r="I5873">
        <v>21</v>
      </c>
      <c r="J5873">
        <v>2.2563783568330001E-3</v>
      </c>
      <c r="K5873">
        <v>2.5271437596529598E-3</v>
      </c>
      <c r="L5873" t="s">
        <v>624</v>
      </c>
    </row>
    <row r="5874" spans="1:12" x14ac:dyDescent="0.2">
      <c r="A5874" t="s">
        <v>1083</v>
      </c>
      <c r="B5874" t="s">
        <v>1084</v>
      </c>
      <c r="C5874">
        <v>2025</v>
      </c>
      <c r="D5874" t="s">
        <v>147</v>
      </c>
      <c r="E5874" t="s">
        <v>534</v>
      </c>
      <c r="F5874" t="s">
        <v>1088</v>
      </c>
      <c r="G5874">
        <v>21</v>
      </c>
      <c r="H5874" t="b">
        <v>0</v>
      </c>
      <c r="I5874">
        <v>21</v>
      </c>
      <c r="J5874">
        <v>3.0749467201530899E-2</v>
      </c>
      <c r="K5874">
        <v>3.443940326571461E-2</v>
      </c>
      <c r="L5874" t="s">
        <v>623</v>
      </c>
    </row>
    <row r="5875" spans="1:12" x14ac:dyDescent="0.2">
      <c r="A5875" t="s">
        <v>1083</v>
      </c>
      <c r="B5875" t="s">
        <v>1084</v>
      </c>
      <c r="C5875">
        <v>2025</v>
      </c>
      <c r="D5875" t="s">
        <v>147</v>
      </c>
      <c r="E5875" t="s">
        <v>534</v>
      </c>
      <c r="F5875" t="s">
        <v>1085</v>
      </c>
      <c r="G5875">
        <v>21</v>
      </c>
      <c r="H5875" t="b">
        <v>0</v>
      </c>
      <c r="I5875">
        <v>21</v>
      </c>
      <c r="J5875">
        <v>3.4807674819600001E-4</v>
      </c>
      <c r="K5875">
        <v>3.8984595797951998E-4</v>
      </c>
      <c r="L5875" t="s">
        <v>623</v>
      </c>
    </row>
    <row r="5876" spans="1:12" x14ac:dyDescent="0.2">
      <c r="A5876" t="s">
        <v>1083</v>
      </c>
      <c r="B5876" t="s">
        <v>1084</v>
      </c>
      <c r="C5876">
        <v>2025</v>
      </c>
      <c r="D5876" t="s">
        <v>147</v>
      </c>
      <c r="E5876" t="s">
        <v>534</v>
      </c>
      <c r="F5876" t="s">
        <v>1087</v>
      </c>
      <c r="G5876">
        <v>21</v>
      </c>
      <c r="H5876" t="b">
        <v>0</v>
      </c>
      <c r="I5876">
        <v>21</v>
      </c>
      <c r="J5876">
        <v>2.7802462282124998E-3</v>
      </c>
      <c r="K5876">
        <v>3.1138757755980002E-3</v>
      </c>
      <c r="L5876" t="s">
        <v>623</v>
      </c>
    </row>
    <row r="5877" spans="1:12" x14ac:dyDescent="0.2">
      <c r="A5877" t="s">
        <v>1083</v>
      </c>
      <c r="B5877" t="s">
        <v>1084</v>
      </c>
      <c r="C5877">
        <v>2025</v>
      </c>
      <c r="D5877" t="s">
        <v>147</v>
      </c>
      <c r="E5877" t="s">
        <v>534</v>
      </c>
      <c r="F5877" t="s">
        <v>1089</v>
      </c>
      <c r="G5877">
        <v>21</v>
      </c>
      <c r="H5877" t="b">
        <v>0</v>
      </c>
      <c r="I5877">
        <v>21</v>
      </c>
      <c r="J5877">
        <v>8.9722147095019997E-4</v>
      </c>
      <c r="K5877">
        <v>1.004888047464224E-3</v>
      </c>
      <c r="L5877" t="s">
        <v>623</v>
      </c>
    </row>
    <row r="5878" spans="1:12" x14ac:dyDescent="0.2">
      <c r="A5878" t="s">
        <v>1083</v>
      </c>
      <c r="B5878" t="s">
        <v>1084</v>
      </c>
      <c r="C5878">
        <v>2025</v>
      </c>
      <c r="D5878" t="s">
        <v>147</v>
      </c>
      <c r="E5878" t="s">
        <v>534</v>
      </c>
      <c r="F5878" t="s">
        <v>1086</v>
      </c>
      <c r="G5878">
        <v>21</v>
      </c>
      <c r="H5878" t="b">
        <v>0</v>
      </c>
      <c r="I5878">
        <v>21</v>
      </c>
      <c r="J5878">
        <v>2.7587747172219999E-4</v>
      </c>
      <c r="K5878">
        <v>3.0898276832886398E-4</v>
      </c>
      <c r="L5878" t="s">
        <v>623</v>
      </c>
    </row>
    <row r="5879" spans="1:12" x14ac:dyDescent="0.2">
      <c r="A5879" t="s">
        <v>1083</v>
      </c>
      <c r="B5879" t="s">
        <v>1084</v>
      </c>
      <c r="C5879">
        <v>2025</v>
      </c>
      <c r="D5879" t="s">
        <v>147</v>
      </c>
      <c r="E5879" t="s">
        <v>534</v>
      </c>
      <c r="F5879" t="s">
        <v>1086</v>
      </c>
      <c r="G5879">
        <v>22</v>
      </c>
      <c r="H5879" t="b">
        <v>0</v>
      </c>
      <c r="I5879">
        <v>22</v>
      </c>
      <c r="J5879">
        <v>2.5503357028360002E-4</v>
      </c>
      <c r="K5879">
        <v>2.8563759871763199E-4</v>
      </c>
      <c r="L5879" t="s">
        <v>623</v>
      </c>
    </row>
    <row r="5880" spans="1:12" x14ac:dyDescent="0.2">
      <c r="A5880" t="s">
        <v>1083</v>
      </c>
      <c r="B5880" t="s">
        <v>1084</v>
      </c>
      <c r="C5880">
        <v>2025</v>
      </c>
      <c r="D5880" t="s">
        <v>147</v>
      </c>
      <c r="E5880" t="s">
        <v>534</v>
      </c>
      <c r="F5880" t="s">
        <v>1088</v>
      </c>
      <c r="G5880">
        <v>22</v>
      </c>
      <c r="H5880" t="b">
        <v>0</v>
      </c>
      <c r="I5880">
        <v>22</v>
      </c>
      <c r="J5880">
        <v>3.7422692170366603E-2</v>
      </c>
      <c r="K5880">
        <v>4.1913415230810602E-2</v>
      </c>
      <c r="L5880" t="s">
        <v>623</v>
      </c>
    </row>
    <row r="5881" spans="1:12" x14ac:dyDescent="0.2">
      <c r="A5881" t="s">
        <v>1083</v>
      </c>
      <c r="B5881" t="s">
        <v>1084</v>
      </c>
      <c r="C5881">
        <v>2025</v>
      </c>
      <c r="D5881" t="s">
        <v>147</v>
      </c>
      <c r="E5881" t="s">
        <v>534</v>
      </c>
      <c r="F5881" t="s">
        <v>1090</v>
      </c>
      <c r="G5881">
        <v>22</v>
      </c>
      <c r="H5881" t="b">
        <v>0</v>
      </c>
      <c r="I5881">
        <v>22</v>
      </c>
      <c r="J5881">
        <v>1.4641658053733001E-3</v>
      </c>
      <c r="K5881">
        <v>1.6398657020180959E-3</v>
      </c>
      <c r="L5881" t="s">
        <v>624</v>
      </c>
    </row>
    <row r="5882" spans="1:12" x14ac:dyDescent="0.2">
      <c r="A5882" t="s">
        <v>1083</v>
      </c>
      <c r="B5882" t="s">
        <v>1084</v>
      </c>
      <c r="C5882">
        <v>2025</v>
      </c>
      <c r="D5882" t="s">
        <v>147</v>
      </c>
      <c r="E5882" t="s">
        <v>534</v>
      </c>
      <c r="F5882" t="s">
        <v>1087</v>
      </c>
      <c r="G5882">
        <v>22</v>
      </c>
      <c r="H5882" t="b">
        <v>0</v>
      </c>
      <c r="I5882">
        <v>22</v>
      </c>
      <c r="J5882">
        <v>2.6767824601847999E-3</v>
      </c>
      <c r="K5882">
        <v>2.9979963554069762E-3</v>
      </c>
      <c r="L5882" t="s">
        <v>623</v>
      </c>
    </row>
    <row r="5883" spans="1:12" x14ac:dyDescent="0.2">
      <c r="A5883" t="s">
        <v>1083</v>
      </c>
      <c r="B5883" t="s">
        <v>1084</v>
      </c>
      <c r="C5883">
        <v>2025</v>
      </c>
      <c r="D5883" t="s">
        <v>147</v>
      </c>
      <c r="E5883" t="s">
        <v>534</v>
      </c>
      <c r="F5883" t="s">
        <v>1089</v>
      </c>
      <c r="G5883">
        <v>22</v>
      </c>
      <c r="H5883" t="b">
        <v>0</v>
      </c>
      <c r="I5883">
        <v>22</v>
      </c>
      <c r="J5883">
        <v>2.6753231941260001E-4</v>
      </c>
      <c r="K5883">
        <v>2.9963619774211212E-4</v>
      </c>
      <c r="L5883" t="s">
        <v>623</v>
      </c>
    </row>
    <row r="5884" spans="1:12" x14ac:dyDescent="0.2">
      <c r="A5884" t="s">
        <v>1083</v>
      </c>
      <c r="B5884" t="s">
        <v>1084</v>
      </c>
      <c r="C5884">
        <v>2025</v>
      </c>
      <c r="D5884" t="s">
        <v>147</v>
      </c>
      <c r="E5884" t="s">
        <v>534</v>
      </c>
      <c r="F5884" t="s">
        <v>1087</v>
      </c>
      <c r="G5884">
        <v>23</v>
      </c>
      <c r="H5884" t="b">
        <v>0</v>
      </c>
      <c r="I5884">
        <v>23</v>
      </c>
      <c r="J5884">
        <v>1.3933834852651E-3</v>
      </c>
      <c r="K5884">
        <v>1.5605895034969119E-3</v>
      </c>
      <c r="L5884" t="s">
        <v>623</v>
      </c>
    </row>
    <row r="5885" spans="1:12" x14ac:dyDescent="0.2">
      <c r="A5885" t="s">
        <v>1083</v>
      </c>
      <c r="B5885" t="s">
        <v>1084</v>
      </c>
      <c r="C5885">
        <v>2025</v>
      </c>
      <c r="D5885" t="s">
        <v>147</v>
      </c>
      <c r="E5885" t="s">
        <v>534</v>
      </c>
      <c r="F5885" t="s">
        <v>1088</v>
      </c>
      <c r="G5885">
        <v>23</v>
      </c>
      <c r="H5885" t="b">
        <v>0</v>
      </c>
      <c r="I5885">
        <v>23</v>
      </c>
      <c r="J5885">
        <v>3.2189160585403401E-2</v>
      </c>
      <c r="K5885">
        <v>3.6051859855651812E-2</v>
      </c>
      <c r="L5885" t="s">
        <v>623</v>
      </c>
    </row>
    <row r="5886" spans="1:12" x14ac:dyDescent="0.2">
      <c r="A5886" t="s">
        <v>1083</v>
      </c>
      <c r="B5886" t="s">
        <v>1084</v>
      </c>
      <c r="C5886">
        <v>2025</v>
      </c>
      <c r="D5886" t="s">
        <v>147</v>
      </c>
      <c r="E5886" t="s">
        <v>534</v>
      </c>
      <c r="F5886" t="s">
        <v>1090</v>
      </c>
      <c r="G5886">
        <v>23</v>
      </c>
      <c r="H5886" t="b">
        <v>0</v>
      </c>
      <c r="I5886">
        <v>23</v>
      </c>
      <c r="J5886">
        <v>2.7733616298065001E-3</v>
      </c>
      <c r="K5886">
        <v>3.1061650253832798E-3</v>
      </c>
      <c r="L5886" t="s">
        <v>624</v>
      </c>
    </row>
    <row r="5887" spans="1:12" x14ac:dyDescent="0.2">
      <c r="A5887" t="s">
        <v>1083</v>
      </c>
      <c r="B5887" t="s">
        <v>1084</v>
      </c>
      <c r="C5887">
        <v>2025</v>
      </c>
      <c r="D5887" t="s">
        <v>147</v>
      </c>
      <c r="E5887" t="s">
        <v>534</v>
      </c>
      <c r="F5887" t="s">
        <v>1086</v>
      </c>
      <c r="G5887">
        <v>23</v>
      </c>
      <c r="H5887" t="b">
        <v>0</v>
      </c>
      <c r="I5887">
        <v>23</v>
      </c>
      <c r="J5887">
        <v>3.6106444895270002E-4</v>
      </c>
      <c r="K5887">
        <v>4.0439218282702408E-4</v>
      </c>
      <c r="L5887" t="s">
        <v>623</v>
      </c>
    </row>
    <row r="5888" spans="1:12" x14ac:dyDescent="0.2">
      <c r="A5888" t="s">
        <v>1083</v>
      </c>
      <c r="B5888" t="s">
        <v>1084</v>
      </c>
      <c r="C5888">
        <v>2025</v>
      </c>
      <c r="D5888" t="s">
        <v>147</v>
      </c>
      <c r="E5888" t="s">
        <v>534</v>
      </c>
      <c r="F5888" t="s">
        <v>1089</v>
      </c>
      <c r="G5888">
        <v>23</v>
      </c>
      <c r="H5888" t="b">
        <v>0</v>
      </c>
      <c r="I5888">
        <v>23</v>
      </c>
      <c r="J5888">
        <v>5.1106764294670004E-4</v>
      </c>
      <c r="K5888">
        <v>5.7239576010030405E-4</v>
      </c>
      <c r="L5888" t="s">
        <v>623</v>
      </c>
    </row>
    <row r="5889" spans="1:12" x14ac:dyDescent="0.2">
      <c r="A5889" t="s">
        <v>1083</v>
      </c>
      <c r="B5889" t="s">
        <v>1084</v>
      </c>
      <c r="C5889">
        <v>2025</v>
      </c>
      <c r="D5889" t="s">
        <v>147</v>
      </c>
      <c r="E5889" t="s">
        <v>534</v>
      </c>
      <c r="F5889" t="s">
        <v>1086</v>
      </c>
      <c r="G5889">
        <v>24</v>
      </c>
      <c r="H5889" t="b">
        <v>0</v>
      </c>
      <c r="I5889">
        <v>24</v>
      </c>
      <c r="J5889">
        <v>2.310065065103E-4</v>
      </c>
      <c r="K5889">
        <v>2.5872728729153598E-4</v>
      </c>
      <c r="L5889" t="s">
        <v>623</v>
      </c>
    </row>
    <row r="5890" spans="1:12" x14ac:dyDescent="0.2">
      <c r="A5890" t="s">
        <v>1083</v>
      </c>
      <c r="B5890" t="s">
        <v>1084</v>
      </c>
      <c r="C5890">
        <v>2025</v>
      </c>
      <c r="D5890" t="s">
        <v>147</v>
      </c>
      <c r="E5890" t="s">
        <v>534</v>
      </c>
      <c r="F5890" t="s">
        <v>1090</v>
      </c>
      <c r="G5890">
        <v>24</v>
      </c>
      <c r="H5890" t="b">
        <v>0</v>
      </c>
      <c r="I5890">
        <v>24</v>
      </c>
      <c r="J5890">
        <v>1.3057234464213001E-3</v>
      </c>
      <c r="K5890">
        <v>1.4624102599918561E-3</v>
      </c>
      <c r="L5890" t="s">
        <v>624</v>
      </c>
    </row>
    <row r="5891" spans="1:12" x14ac:dyDescent="0.2">
      <c r="A5891" t="s">
        <v>1083</v>
      </c>
      <c r="B5891" t="s">
        <v>1084</v>
      </c>
      <c r="C5891">
        <v>2025</v>
      </c>
      <c r="D5891" t="s">
        <v>147</v>
      </c>
      <c r="E5891" t="s">
        <v>534</v>
      </c>
      <c r="F5891" t="s">
        <v>1087</v>
      </c>
      <c r="G5891">
        <v>24</v>
      </c>
      <c r="H5891" t="b">
        <v>0</v>
      </c>
      <c r="I5891">
        <v>24</v>
      </c>
      <c r="J5891">
        <v>5.4931640042923001E-3</v>
      </c>
      <c r="K5891">
        <v>6.1523436848073768E-3</v>
      </c>
      <c r="L5891" t="s">
        <v>623</v>
      </c>
    </row>
    <row r="5892" spans="1:12" x14ac:dyDescent="0.2">
      <c r="A5892" t="s">
        <v>1083</v>
      </c>
      <c r="B5892" t="s">
        <v>1084</v>
      </c>
      <c r="C5892">
        <v>2025</v>
      </c>
      <c r="D5892" t="s">
        <v>147</v>
      </c>
      <c r="E5892" t="s">
        <v>534</v>
      </c>
      <c r="F5892" t="s">
        <v>1089</v>
      </c>
      <c r="G5892">
        <v>24</v>
      </c>
      <c r="H5892" t="b">
        <v>0</v>
      </c>
      <c r="I5892">
        <v>24</v>
      </c>
      <c r="J5892">
        <v>7.4717150710060004E-4</v>
      </c>
      <c r="K5892">
        <v>8.3683208795267208E-4</v>
      </c>
      <c r="L5892" t="s">
        <v>623</v>
      </c>
    </row>
    <row r="5893" spans="1:12" x14ac:dyDescent="0.2">
      <c r="A5893" t="s">
        <v>1083</v>
      </c>
      <c r="B5893" t="s">
        <v>1084</v>
      </c>
      <c r="C5893">
        <v>2025</v>
      </c>
      <c r="D5893" t="s">
        <v>147</v>
      </c>
      <c r="E5893" t="s">
        <v>534</v>
      </c>
      <c r="F5893" t="s">
        <v>1088</v>
      </c>
      <c r="G5893">
        <v>24</v>
      </c>
      <c r="H5893" t="b">
        <v>0</v>
      </c>
      <c r="I5893">
        <v>24</v>
      </c>
      <c r="J5893">
        <v>1.65415403898805E-2</v>
      </c>
      <c r="K5893">
        <v>1.8526525236666161E-2</v>
      </c>
      <c r="L5893" t="s">
        <v>623</v>
      </c>
    </row>
    <row r="5894" spans="1:12" x14ac:dyDescent="0.2">
      <c r="A5894" t="s">
        <v>1083</v>
      </c>
      <c r="B5894" t="s">
        <v>1084</v>
      </c>
      <c r="C5894">
        <v>2025</v>
      </c>
      <c r="D5894" t="s">
        <v>147</v>
      </c>
      <c r="E5894" t="s">
        <v>534</v>
      </c>
      <c r="F5894" t="s">
        <v>1087</v>
      </c>
      <c r="G5894">
        <v>25</v>
      </c>
      <c r="H5894" t="b">
        <v>0</v>
      </c>
      <c r="I5894">
        <v>25</v>
      </c>
      <c r="J5894">
        <v>1.5077114512677999E-3</v>
      </c>
      <c r="K5894">
        <v>1.688636825419936E-3</v>
      </c>
      <c r="L5894" t="s">
        <v>623</v>
      </c>
    </row>
    <row r="5895" spans="1:12" x14ac:dyDescent="0.2">
      <c r="A5895" t="s">
        <v>1083</v>
      </c>
      <c r="B5895" t="s">
        <v>1084</v>
      </c>
      <c r="C5895">
        <v>2025</v>
      </c>
      <c r="D5895" t="s">
        <v>147</v>
      </c>
      <c r="E5895" t="s">
        <v>534</v>
      </c>
      <c r="F5895" t="s">
        <v>1088</v>
      </c>
      <c r="G5895">
        <v>25</v>
      </c>
      <c r="H5895" t="b">
        <v>0</v>
      </c>
      <c r="I5895">
        <v>25</v>
      </c>
      <c r="J5895">
        <v>2.53976986277848E-2</v>
      </c>
      <c r="K5895">
        <v>2.8445422463118979E-2</v>
      </c>
      <c r="L5895" t="s">
        <v>623</v>
      </c>
    </row>
    <row r="5896" spans="1:12" x14ac:dyDescent="0.2">
      <c r="A5896" t="s">
        <v>1083</v>
      </c>
      <c r="B5896" t="s">
        <v>1084</v>
      </c>
      <c r="C5896">
        <v>2025</v>
      </c>
      <c r="D5896" t="s">
        <v>147</v>
      </c>
      <c r="E5896" t="s">
        <v>534</v>
      </c>
      <c r="F5896" t="s">
        <v>1086</v>
      </c>
      <c r="G5896">
        <v>25</v>
      </c>
      <c r="H5896" t="b">
        <v>0</v>
      </c>
      <c r="I5896">
        <v>25</v>
      </c>
      <c r="J5896">
        <v>2.2200712555789999E-4</v>
      </c>
      <c r="K5896">
        <v>2.4864798062484799E-4</v>
      </c>
      <c r="L5896" t="s">
        <v>623</v>
      </c>
    </row>
    <row r="5897" spans="1:12" x14ac:dyDescent="0.2">
      <c r="A5897" t="s">
        <v>1083</v>
      </c>
      <c r="B5897" t="s">
        <v>1084</v>
      </c>
      <c r="C5897">
        <v>2025</v>
      </c>
      <c r="D5897" t="s">
        <v>147</v>
      </c>
      <c r="E5897" t="s">
        <v>534</v>
      </c>
      <c r="F5897" t="s">
        <v>1090</v>
      </c>
      <c r="G5897">
        <v>25</v>
      </c>
      <c r="H5897" t="b">
        <v>0</v>
      </c>
      <c r="I5897">
        <v>25</v>
      </c>
      <c r="J5897">
        <v>3.8110509049146999E-3</v>
      </c>
      <c r="K5897">
        <v>4.2683770135044643E-3</v>
      </c>
      <c r="L5897" t="s">
        <v>624</v>
      </c>
    </row>
    <row r="5898" spans="1:12" x14ac:dyDescent="0.2">
      <c r="A5898" t="s">
        <v>1083</v>
      </c>
      <c r="B5898" t="s">
        <v>1084</v>
      </c>
      <c r="C5898">
        <v>2025</v>
      </c>
      <c r="D5898" t="s">
        <v>147</v>
      </c>
      <c r="E5898" t="s">
        <v>534</v>
      </c>
      <c r="F5898" t="s">
        <v>1089</v>
      </c>
      <c r="G5898">
        <v>25</v>
      </c>
      <c r="H5898" t="b">
        <v>0</v>
      </c>
      <c r="I5898">
        <v>25</v>
      </c>
      <c r="J5898">
        <v>3.7730242911490001E-4</v>
      </c>
      <c r="K5898">
        <v>4.2257872060868812E-4</v>
      </c>
      <c r="L5898" t="s">
        <v>623</v>
      </c>
    </row>
    <row r="5899" spans="1:12" x14ac:dyDescent="0.2">
      <c r="A5899" t="s">
        <v>1083</v>
      </c>
      <c r="B5899" t="s">
        <v>1084</v>
      </c>
      <c r="C5899">
        <v>2025</v>
      </c>
      <c r="D5899" t="s">
        <v>147</v>
      </c>
      <c r="E5899" t="s">
        <v>534</v>
      </c>
      <c r="F5899" t="s">
        <v>1087</v>
      </c>
      <c r="G5899">
        <v>26</v>
      </c>
      <c r="H5899" t="b">
        <v>0</v>
      </c>
      <c r="I5899">
        <v>26</v>
      </c>
      <c r="J5899">
        <v>2.4412946950179001E-3</v>
      </c>
      <c r="K5899">
        <v>2.734250058420048E-3</v>
      </c>
      <c r="L5899" t="s">
        <v>623</v>
      </c>
    </row>
    <row r="5900" spans="1:12" x14ac:dyDescent="0.2">
      <c r="A5900" t="s">
        <v>1083</v>
      </c>
      <c r="B5900" t="s">
        <v>1084</v>
      </c>
      <c r="C5900">
        <v>2025</v>
      </c>
      <c r="D5900" t="s">
        <v>147</v>
      </c>
      <c r="E5900" t="s">
        <v>534</v>
      </c>
      <c r="F5900" t="s">
        <v>1090</v>
      </c>
      <c r="G5900">
        <v>26</v>
      </c>
      <c r="H5900" t="b">
        <v>0</v>
      </c>
      <c r="I5900">
        <v>26</v>
      </c>
      <c r="J5900">
        <v>3.0600426252931001E-3</v>
      </c>
      <c r="K5900">
        <v>3.4272477403282718E-3</v>
      </c>
      <c r="L5900" t="s">
        <v>624</v>
      </c>
    </row>
    <row r="5901" spans="1:12" x14ac:dyDescent="0.2">
      <c r="A5901" t="s">
        <v>1083</v>
      </c>
      <c r="B5901" t="s">
        <v>1084</v>
      </c>
      <c r="C5901">
        <v>2025</v>
      </c>
      <c r="D5901" t="s">
        <v>147</v>
      </c>
      <c r="E5901" t="s">
        <v>534</v>
      </c>
      <c r="F5901" t="s">
        <v>1088</v>
      </c>
      <c r="G5901">
        <v>26</v>
      </c>
      <c r="H5901" t="b">
        <v>0</v>
      </c>
      <c r="I5901">
        <v>26</v>
      </c>
      <c r="J5901">
        <v>2.3192744934931401E-2</v>
      </c>
      <c r="K5901">
        <v>2.5975874327123168E-2</v>
      </c>
      <c r="L5901" t="s">
        <v>623</v>
      </c>
    </row>
    <row r="5902" spans="1:12" x14ac:dyDescent="0.2">
      <c r="A5902" t="s">
        <v>1083</v>
      </c>
      <c r="B5902" t="s">
        <v>1084</v>
      </c>
      <c r="C5902">
        <v>2025</v>
      </c>
      <c r="D5902" t="s">
        <v>147</v>
      </c>
      <c r="E5902" t="s">
        <v>534</v>
      </c>
      <c r="F5902" t="s">
        <v>1086</v>
      </c>
      <c r="G5902">
        <v>26</v>
      </c>
      <c r="H5902" t="b">
        <v>0</v>
      </c>
      <c r="I5902">
        <v>26</v>
      </c>
      <c r="J5902">
        <v>2.6414717285660002E-4</v>
      </c>
      <c r="K5902">
        <v>2.9584483359939212E-4</v>
      </c>
      <c r="L5902" t="s">
        <v>623</v>
      </c>
    </row>
    <row r="5903" spans="1:12" x14ac:dyDescent="0.2">
      <c r="A5903" t="s">
        <v>1083</v>
      </c>
      <c r="B5903" t="s">
        <v>1084</v>
      </c>
      <c r="C5903">
        <v>2025</v>
      </c>
      <c r="D5903" t="s">
        <v>147</v>
      </c>
      <c r="E5903" t="s">
        <v>534</v>
      </c>
      <c r="F5903" t="s">
        <v>1089</v>
      </c>
      <c r="G5903">
        <v>26</v>
      </c>
      <c r="H5903" t="b">
        <v>0</v>
      </c>
      <c r="I5903">
        <v>26</v>
      </c>
      <c r="J5903">
        <v>2.195922643295E-4</v>
      </c>
      <c r="K5903">
        <v>2.4594333604903998E-4</v>
      </c>
      <c r="L5903" t="s">
        <v>623</v>
      </c>
    </row>
    <row r="5904" spans="1:12" x14ac:dyDescent="0.2">
      <c r="A5904" t="s">
        <v>1083</v>
      </c>
      <c r="B5904" t="s">
        <v>1084</v>
      </c>
      <c r="C5904">
        <v>2025</v>
      </c>
      <c r="D5904" t="s">
        <v>147</v>
      </c>
      <c r="E5904" t="s">
        <v>534</v>
      </c>
      <c r="F5904" t="s">
        <v>1088</v>
      </c>
      <c r="G5904">
        <v>27</v>
      </c>
      <c r="H5904" t="b">
        <v>0</v>
      </c>
      <c r="I5904">
        <v>27</v>
      </c>
      <c r="J5904">
        <v>2.7251748135313399E-2</v>
      </c>
      <c r="K5904">
        <v>3.0521957911551011E-2</v>
      </c>
      <c r="L5904" t="s">
        <v>623</v>
      </c>
    </row>
    <row r="5905" spans="1:12" x14ac:dyDescent="0.2">
      <c r="A5905" t="s">
        <v>1083</v>
      </c>
      <c r="B5905" t="s">
        <v>1084</v>
      </c>
      <c r="C5905">
        <v>2025</v>
      </c>
      <c r="D5905" t="s">
        <v>147</v>
      </c>
      <c r="E5905" t="s">
        <v>534</v>
      </c>
      <c r="F5905" t="s">
        <v>1086</v>
      </c>
      <c r="G5905">
        <v>27</v>
      </c>
      <c r="H5905" t="b">
        <v>0</v>
      </c>
      <c r="I5905">
        <v>27</v>
      </c>
      <c r="J5905">
        <v>4.8837981012200002E-5</v>
      </c>
      <c r="K5905">
        <v>5.4698538733664013E-5</v>
      </c>
      <c r="L5905" t="s">
        <v>623</v>
      </c>
    </row>
    <row r="5906" spans="1:12" x14ac:dyDescent="0.2">
      <c r="A5906" t="s">
        <v>1083</v>
      </c>
      <c r="B5906" t="s">
        <v>1084</v>
      </c>
      <c r="C5906">
        <v>2025</v>
      </c>
      <c r="D5906" t="s">
        <v>147</v>
      </c>
      <c r="E5906" t="s">
        <v>534</v>
      </c>
      <c r="F5906" t="s">
        <v>1087</v>
      </c>
      <c r="G5906">
        <v>27</v>
      </c>
      <c r="H5906" t="b">
        <v>0</v>
      </c>
      <c r="I5906">
        <v>27</v>
      </c>
      <c r="J5906">
        <v>2.3757703602314E-3</v>
      </c>
      <c r="K5906">
        <v>2.6608628034591681E-3</v>
      </c>
      <c r="L5906" t="s">
        <v>623</v>
      </c>
    </row>
    <row r="5907" spans="1:12" x14ac:dyDescent="0.2">
      <c r="A5907" t="s">
        <v>1083</v>
      </c>
      <c r="B5907" t="s">
        <v>1084</v>
      </c>
      <c r="C5907">
        <v>2025</v>
      </c>
      <c r="D5907" t="s">
        <v>147</v>
      </c>
      <c r="E5907" t="s">
        <v>534</v>
      </c>
      <c r="F5907" t="s">
        <v>1090</v>
      </c>
      <c r="G5907">
        <v>27</v>
      </c>
      <c r="H5907" t="b">
        <v>0</v>
      </c>
      <c r="I5907">
        <v>27</v>
      </c>
      <c r="J5907">
        <v>6.1003671726209997E-4</v>
      </c>
      <c r="K5907">
        <v>6.8324112333355204E-4</v>
      </c>
      <c r="L5907" t="s">
        <v>624</v>
      </c>
    </row>
    <row r="5908" spans="1:12" x14ac:dyDescent="0.2">
      <c r="A5908" t="s">
        <v>1083</v>
      </c>
      <c r="B5908" t="s">
        <v>1084</v>
      </c>
      <c r="C5908">
        <v>2025</v>
      </c>
      <c r="D5908" t="s">
        <v>147</v>
      </c>
      <c r="E5908" t="s">
        <v>534</v>
      </c>
      <c r="F5908" t="s">
        <v>1089</v>
      </c>
      <c r="G5908">
        <v>27</v>
      </c>
      <c r="H5908" t="b">
        <v>0</v>
      </c>
      <c r="I5908">
        <v>27</v>
      </c>
      <c r="J5908">
        <v>5.2878681162839996E-4</v>
      </c>
      <c r="K5908">
        <v>5.9224122902380803E-4</v>
      </c>
      <c r="L5908" t="s">
        <v>623</v>
      </c>
    </row>
    <row r="5909" spans="1:12" x14ac:dyDescent="0.2">
      <c r="A5909" t="s">
        <v>1083</v>
      </c>
      <c r="B5909" t="s">
        <v>1084</v>
      </c>
      <c r="C5909">
        <v>2025</v>
      </c>
      <c r="D5909" t="s">
        <v>147</v>
      </c>
      <c r="E5909" t="s">
        <v>534</v>
      </c>
      <c r="F5909" t="s">
        <v>1089</v>
      </c>
      <c r="G5909">
        <v>28</v>
      </c>
      <c r="H5909" t="b">
        <v>0</v>
      </c>
      <c r="I5909">
        <v>28</v>
      </c>
      <c r="J5909">
        <v>4.1108812729360002E-4</v>
      </c>
      <c r="K5909">
        <v>4.6041870256883209E-4</v>
      </c>
      <c r="L5909" t="s">
        <v>623</v>
      </c>
    </row>
    <row r="5910" spans="1:12" x14ac:dyDescent="0.2">
      <c r="A5910" t="s">
        <v>1083</v>
      </c>
      <c r="B5910" t="s">
        <v>1084</v>
      </c>
      <c r="C5910">
        <v>2025</v>
      </c>
      <c r="D5910" t="s">
        <v>147</v>
      </c>
      <c r="E5910" t="s">
        <v>534</v>
      </c>
      <c r="F5910" t="s">
        <v>1088</v>
      </c>
      <c r="G5910">
        <v>28</v>
      </c>
      <c r="H5910" t="b">
        <v>0</v>
      </c>
      <c r="I5910">
        <v>28</v>
      </c>
      <c r="J5910">
        <v>1.6772091854363701E-2</v>
      </c>
      <c r="K5910">
        <v>1.8784742876887351E-2</v>
      </c>
      <c r="L5910" t="s">
        <v>623</v>
      </c>
    </row>
    <row r="5911" spans="1:12" x14ac:dyDescent="0.2">
      <c r="A5911" t="s">
        <v>1083</v>
      </c>
      <c r="B5911" t="s">
        <v>1084</v>
      </c>
      <c r="C5911">
        <v>2025</v>
      </c>
      <c r="D5911" t="s">
        <v>147</v>
      </c>
      <c r="E5911" t="s">
        <v>534</v>
      </c>
      <c r="F5911" t="s">
        <v>1087</v>
      </c>
      <c r="G5911">
        <v>28</v>
      </c>
      <c r="H5911" t="b">
        <v>0</v>
      </c>
      <c r="I5911">
        <v>28</v>
      </c>
      <c r="J5911">
        <v>1.5706282574683001E-3</v>
      </c>
      <c r="K5911">
        <v>1.7591036483644959E-3</v>
      </c>
      <c r="L5911" t="s">
        <v>623</v>
      </c>
    </row>
    <row r="5912" spans="1:12" x14ac:dyDescent="0.2">
      <c r="A5912" t="s">
        <v>1083</v>
      </c>
      <c r="B5912" t="s">
        <v>1084</v>
      </c>
      <c r="C5912">
        <v>2025</v>
      </c>
      <c r="D5912" t="s">
        <v>147</v>
      </c>
      <c r="E5912" t="s">
        <v>534</v>
      </c>
      <c r="F5912" t="s">
        <v>1090</v>
      </c>
      <c r="G5912">
        <v>28</v>
      </c>
      <c r="H5912" t="b">
        <v>0</v>
      </c>
      <c r="I5912">
        <v>28</v>
      </c>
      <c r="J5912">
        <v>1.6492399154231E-3</v>
      </c>
      <c r="K5912">
        <v>1.8471487052738719E-3</v>
      </c>
      <c r="L5912" t="s">
        <v>624</v>
      </c>
    </row>
    <row r="5913" spans="1:12" x14ac:dyDescent="0.2">
      <c r="A5913" t="s">
        <v>1083</v>
      </c>
      <c r="B5913" t="s">
        <v>1084</v>
      </c>
      <c r="C5913">
        <v>2025</v>
      </c>
      <c r="D5913" t="s">
        <v>147</v>
      </c>
      <c r="E5913" t="s">
        <v>534</v>
      </c>
      <c r="F5913" t="s">
        <v>1086</v>
      </c>
      <c r="G5913">
        <v>28</v>
      </c>
      <c r="H5913" t="b">
        <v>0</v>
      </c>
      <c r="I5913">
        <v>28</v>
      </c>
      <c r="J5913">
        <v>1.4428019494520001E-4</v>
      </c>
      <c r="K5913">
        <v>1.6159381833862399E-4</v>
      </c>
      <c r="L5913" t="s">
        <v>623</v>
      </c>
    </row>
    <row r="5914" spans="1:12" x14ac:dyDescent="0.2">
      <c r="A5914" t="s">
        <v>1083</v>
      </c>
      <c r="B5914" t="s">
        <v>1084</v>
      </c>
      <c r="C5914">
        <v>2025</v>
      </c>
      <c r="D5914" t="s">
        <v>147</v>
      </c>
      <c r="E5914" t="s">
        <v>534</v>
      </c>
      <c r="F5914" t="s">
        <v>1089</v>
      </c>
      <c r="G5914">
        <v>29</v>
      </c>
      <c r="H5914" t="b">
        <v>0</v>
      </c>
      <c r="I5914">
        <v>29</v>
      </c>
      <c r="J5914">
        <v>3.0622778285759999E-4</v>
      </c>
      <c r="K5914">
        <v>3.42975116800512E-4</v>
      </c>
      <c r="L5914" t="s">
        <v>623</v>
      </c>
    </row>
    <row r="5915" spans="1:12" x14ac:dyDescent="0.2">
      <c r="A5915" t="s">
        <v>1083</v>
      </c>
      <c r="B5915" t="s">
        <v>1084</v>
      </c>
      <c r="C5915">
        <v>2025</v>
      </c>
      <c r="D5915" t="s">
        <v>147</v>
      </c>
      <c r="E5915" t="s">
        <v>534</v>
      </c>
      <c r="F5915" t="s">
        <v>1090</v>
      </c>
      <c r="G5915">
        <v>29</v>
      </c>
      <c r="H5915" t="b">
        <v>0</v>
      </c>
      <c r="I5915">
        <v>29</v>
      </c>
      <c r="J5915">
        <v>1.0684457374737001E-3</v>
      </c>
      <c r="K5915">
        <v>1.196659225970544E-3</v>
      </c>
      <c r="L5915" t="s">
        <v>624</v>
      </c>
    </row>
    <row r="5916" spans="1:12" x14ac:dyDescent="0.2">
      <c r="A5916" t="s">
        <v>1083</v>
      </c>
      <c r="B5916" t="s">
        <v>1084</v>
      </c>
      <c r="C5916">
        <v>2025</v>
      </c>
      <c r="D5916" t="s">
        <v>147</v>
      </c>
      <c r="E5916" t="s">
        <v>534</v>
      </c>
      <c r="F5916" t="s">
        <v>1088</v>
      </c>
      <c r="G5916">
        <v>29</v>
      </c>
      <c r="H5916" t="b">
        <v>0</v>
      </c>
      <c r="I5916">
        <v>29</v>
      </c>
      <c r="J5916">
        <v>2.2576456656679501E-2</v>
      </c>
      <c r="K5916">
        <v>2.5285631455481041E-2</v>
      </c>
      <c r="L5916" t="s">
        <v>623</v>
      </c>
    </row>
    <row r="5917" spans="1:12" x14ac:dyDescent="0.2">
      <c r="A5917" t="s">
        <v>1083</v>
      </c>
      <c r="B5917" t="s">
        <v>1084</v>
      </c>
      <c r="C5917">
        <v>2025</v>
      </c>
      <c r="D5917" t="s">
        <v>147</v>
      </c>
      <c r="E5917" t="s">
        <v>534</v>
      </c>
      <c r="F5917" t="s">
        <v>1086</v>
      </c>
      <c r="G5917">
        <v>29</v>
      </c>
      <c r="H5917" t="b">
        <v>0</v>
      </c>
      <c r="I5917">
        <v>29</v>
      </c>
      <c r="J5917">
        <v>9.3623544671599999E-5</v>
      </c>
      <c r="K5917">
        <v>1.04858370032192E-4</v>
      </c>
      <c r="L5917" t="s">
        <v>623</v>
      </c>
    </row>
    <row r="5918" spans="1:12" x14ac:dyDescent="0.2">
      <c r="A5918" t="s">
        <v>1083</v>
      </c>
      <c r="B5918" t="s">
        <v>1084</v>
      </c>
      <c r="C5918">
        <v>2025</v>
      </c>
      <c r="D5918" t="s">
        <v>147</v>
      </c>
      <c r="E5918" t="s">
        <v>534</v>
      </c>
      <c r="F5918" t="s">
        <v>1087</v>
      </c>
      <c r="G5918">
        <v>29</v>
      </c>
      <c r="H5918" t="b">
        <v>0</v>
      </c>
      <c r="I5918">
        <v>29</v>
      </c>
      <c r="J5918">
        <v>1.6674977377987999E-3</v>
      </c>
      <c r="K5918">
        <v>1.8675974663346559E-3</v>
      </c>
      <c r="L5918" t="s">
        <v>623</v>
      </c>
    </row>
    <row r="5919" spans="1:12" x14ac:dyDescent="0.2">
      <c r="A5919" t="s">
        <v>1083</v>
      </c>
      <c r="B5919" t="s">
        <v>1084</v>
      </c>
      <c r="C5919">
        <v>2025</v>
      </c>
      <c r="D5919" t="s">
        <v>147</v>
      </c>
      <c r="E5919" t="s">
        <v>534</v>
      </c>
      <c r="F5919" t="s">
        <v>1090</v>
      </c>
      <c r="G5919">
        <v>30</v>
      </c>
      <c r="H5919" t="b">
        <v>0</v>
      </c>
      <c r="I5919">
        <v>30</v>
      </c>
      <c r="J5919">
        <v>1.5635553863831001E-3</v>
      </c>
      <c r="K5919">
        <v>1.7511820327490719E-3</v>
      </c>
      <c r="L5919" t="s">
        <v>624</v>
      </c>
    </row>
    <row r="5920" spans="1:12" x14ac:dyDescent="0.2">
      <c r="A5920" t="s">
        <v>1083</v>
      </c>
      <c r="B5920" t="s">
        <v>1084</v>
      </c>
      <c r="C5920">
        <v>2025</v>
      </c>
      <c r="D5920" t="s">
        <v>147</v>
      </c>
      <c r="E5920" t="s">
        <v>534</v>
      </c>
      <c r="F5920" t="s">
        <v>1089</v>
      </c>
      <c r="G5920">
        <v>30</v>
      </c>
      <c r="H5920" t="b">
        <v>0</v>
      </c>
      <c r="I5920">
        <v>30</v>
      </c>
      <c r="J5920">
        <v>1.9193145999450001E-4</v>
      </c>
      <c r="K5920">
        <v>2.1496323519384E-4</v>
      </c>
      <c r="L5920" t="s">
        <v>623</v>
      </c>
    </row>
    <row r="5921" spans="1:12" x14ac:dyDescent="0.2">
      <c r="A5921" t="s">
        <v>1083</v>
      </c>
      <c r="B5921" t="s">
        <v>1084</v>
      </c>
      <c r="C5921">
        <v>2025</v>
      </c>
      <c r="D5921" t="s">
        <v>147</v>
      </c>
      <c r="E5921" t="s">
        <v>534</v>
      </c>
      <c r="F5921" t="s">
        <v>1087</v>
      </c>
      <c r="G5921">
        <v>30</v>
      </c>
      <c r="H5921" t="b">
        <v>0</v>
      </c>
      <c r="I5921">
        <v>30</v>
      </c>
      <c r="J5921">
        <v>1.5835699159651999E-3</v>
      </c>
      <c r="K5921">
        <v>1.773598305881024E-3</v>
      </c>
      <c r="L5921" t="s">
        <v>623</v>
      </c>
    </row>
    <row r="5922" spans="1:12" x14ac:dyDescent="0.2">
      <c r="A5922" t="s">
        <v>1083</v>
      </c>
      <c r="B5922" t="s">
        <v>1084</v>
      </c>
      <c r="C5922">
        <v>2025</v>
      </c>
      <c r="D5922" t="s">
        <v>147</v>
      </c>
      <c r="E5922" t="s">
        <v>534</v>
      </c>
      <c r="F5922" t="s">
        <v>1085</v>
      </c>
      <c r="G5922">
        <v>30</v>
      </c>
      <c r="H5922" t="b">
        <v>0</v>
      </c>
      <c r="I5922">
        <v>30</v>
      </c>
      <c r="J5922">
        <v>3.9773690514269998E-4</v>
      </c>
      <c r="K5922">
        <v>4.4546533375982401E-4</v>
      </c>
      <c r="L5922" t="s">
        <v>623</v>
      </c>
    </row>
    <row r="5923" spans="1:12" x14ac:dyDescent="0.2">
      <c r="A5923" t="s">
        <v>1083</v>
      </c>
      <c r="B5923" t="s">
        <v>1084</v>
      </c>
      <c r="C5923">
        <v>2025</v>
      </c>
      <c r="D5923" t="s">
        <v>147</v>
      </c>
      <c r="E5923" t="s">
        <v>534</v>
      </c>
      <c r="F5923" t="s">
        <v>1086</v>
      </c>
      <c r="G5923">
        <v>30</v>
      </c>
      <c r="H5923" t="b">
        <v>0</v>
      </c>
      <c r="I5923">
        <v>30</v>
      </c>
      <c r="J5923">
        <v>2.181733216275E-4</v>
      </c>
      <c r="K5923">
        <v>2.4435412022279999E-4</v>
      </c>
      <c r="L5923" t="s">
        <v>623</v>
      </c>
    </row>
    <row r="5924" spans="1:12" x14ac:dyDescent="0.2">
      <c r="A5924" t="s">
        <v>1083</v>
      </c>
      <c r="B5924" t="s">
        <v>1084</v>
      </c>
      <c r="C5924">
        <v>2025</v>
      </c>
      <c r="D5924" t="s">
        <v>147</v>
      </c>
      <c r="E5924" t="s">
        <v>534</v>
      </c>
      <c r="F5924" t="s">
        <v>1088</v>
      </c>
      <c r="G5924">
        <v>30</v>
      </c>
      <c r="H5924" t="b">
        <v>0</v>
      </c>
      <c r="I5924">
        <v>30</v>
      </c>
      <c r="J5924">
        <v>7.5347372330725002E-3</v>
      </c>
      <c r="K5924">
        <v>8.4389057010412008E-3</v>
      </c>
      <c r="L5924" t="s">
        <v>623</v>
      </c>
    </row>
    <row r="5925" spans="1:12" x14ac:dyDescent="0.2">
      <c r="A5925" t="s">
        <v>1083</v>
      </c>
      <c r="B5925" t="s">
        <v>1084</v>
      </c>
      <c r="C5925">
        <v>2025</v>
      </c>
      <c r="D5925" t="s">
        <v>147</v>
      </c>
      <c r="E5925" t="s">
        <v>534</v>
      </c>
      <c r="F5925" t="s">
        <v>1085</v>
      </c>
      <c r="G5925">
        <v>31</v>
      </c>
      <c r="H5925" t="b">
        <v>0</v>
      </c>
      <c r="I5925">
        <v>31</v>
      </c>
      <c r="J5925">
        <v>5.0007662503050003E-4</v>
      </c>
      <c r="K5925">
        <v>5.6008582003416003E-4</v>
      </c>
      <c r="L5925" t="s">
        <v>623</v>
      </c>
    </row>
    <row r="5926" spans="1:12" x14ac:dyDescent="0.2">
      <c r="A5926" t="s">
        <v>1083</v>
      </c>
      <c r="B5926" t="s">
        <v>1084</v>
      </c>
      <c r="C5926">
        <v>2025</v>
      </c>
      <c r="D5926" t="s">
        <v>147</v>
      </c>
      <c r="E5926" t="s">
        <v>534</v>
      </c>
      <c r="F5926" t="s">
        <v>1088</v>
      </c>
      <c r="G5926">
        <v>31</v>
      </c>
      <c r="H5926" t="b">
        <v>0</v>
      </c>
      <c r="I5926">
        <v>31</v>
      </c>
      <c r="J5926">
        <v>5.1184538751840999E-3</v>
      </c>
      <c r="K5926">
        <v>5.7326683402061929E-3</v>
      </c>
      <c r="L5926" t="s">
        <v>623</v>
      </c>
    </row>
    <row r="5927" spans="1:12" x14ac:dyDescent="0.2">
      <c r="A5927" t="s">
        <v>1083</v>
      </c>
      <c r="B5927" t="s">
        <v>1084</v>
      </c>
      <c r="C5927">
        <v>2025</v>
      </c>
      <c r="D5927" t="s">
        <v>147</v>
      </c>
      <c r="E5927" t="s">
        <v>534</v>
      </c>
      <c r="F5927" t="s">
        <v>1086</v>
      </c>
      <c r="G5927">
        <v>31</v>
      </c>
      <c r="H5927" t="b">
        <v>0</v>
      </c>
      <c r="I5927">
        <v>31</v>
      </c>
      <c r="J5927">
        <v>1.260845128854E-4</v>
      </c>
      <c r="K5927">
        <v>1.41214654431648E-4</v>
      </c>
      <c r="L5927" t="s">
        <v>623</v>
      </c>
    </row>
    <row r="5928" spans="1:12" x14ac:dyDescent="0.2">
      <c r="A5928" t="s">
        <v>1083</v>
      </c>
      <c r="B5928" t="s">
        <v>1084</v>
      </c>
      <c r="C5928">
        <v>2025</v>
      </c>
      <c r="D5928" t="s">
        <v>147</v>
      </c>
      <c r="E5928" t="s">
        <v>534</v>
      </c>
      <c r="F5928" t="s">
        <v>1089</v>
      </c>
      <c r="G5928">
        <v>31</v>
      </c>
      <c r="H5928" t="b">
        <v>0</v>
      </c>
      <c r="I5928">
        <v>31</v>
      </c>
      <c r="J5928">
        <v>3.7475433782669997E-4</v>
      </c>
      <c r="K5928">
        <v>4.1972485836590403E-4</v>
      </c>
      <c r="L5928" t="s">
        <v>623</v>
      </c>
    </row>
    <row r="5929" spans="1:12" x14ac:dyDescent="0.2">
      <c r="A5929" t="s">
        <v>1083</v>
      </c>
      <c r="B5929" t="s">
        <v>1084</v>
      </c>
      <c r="C5929">
        <v>2025</v>
      </c>
      <c r="D5929" t="s">
        <v>147</v>
      </c>
      <c r="E5929" t="s">
        <v>534</v>
      </c>
      <c r="F5929" t="s">
        <v>1090</v>
      </c>
      <c r="G5929">
        <v>31</v>
      </c>
      <c r="H5929" t="b">
        <v>0</v>
      </c>
      <c r="I5929">
        <v>31</v>
      </c>
      <c r="J5929">
        <v>1.5125512727536001E-3</v>
      </c>
      <c r="K5929">
        <v>1.694057425484032E-3</v>
      </c>
      <c r="L5929" t="s">
        <v>624</v>
      </c>
    </row>
    <row r="5930" spans="1:12" x14ac:dyDescent="0.2">
      <c r="A5930" t="s">
        <v>1083</v>
      </c>
      <c r="B5930" t="s">
        <v>1084</v>
      </c>
      <c r="C5930">
        <v>2025</v>
      </c>
      <c r="D5930" t="s">
        <v>147</v>
      </c>
      <c r="E5930" t="s">
        <v>534</v>
      </c>
      <c r="F5930" t="s">
        <v>1087</v>
      </c>
      <c r="G5930">
        <v>31</v>
      </c>
      <c r="H5930" t="b">
        <v>0</v>
      </c>
      <c r="I5930">
        <v>31</v>
      </c>
      <c r="J5930">
        <v>2.5901840999721999E-3</v>
      </c>
      <c r="K5930">
        <v>2.9010061919688638E-3</v>
      </c>
      <c r="L5930" t="s">
        <v>623</v>
      </c>
    </row>
    <row r="5931" spans="1:12" x14ac:dyDescent="0.2">
      <c r="A5931" t="s">
        <v>1083</v>
      </c>
      <c r="B5931" t="s">
        <v>1084</v>
      </c>
      <c r="C5931">
        <v>2025</v>
      </c>
      <c r="D5931" t="s">
        <v>147</v>
      </c>
      <c r="E5931" t="s">
        <v>534</v>
      </c>
      <c r="F5931" t="s">
        <v>1090</v>
      </c>
      <c r="G5931">
        <v>32</v>
      </c>
      <c r="H5931" t="b">
        <v>0</v>
      </c>
      <c r="I5931">
        <v>32</v>
      </c>
      <c r="J5931">
        <v>1.4785924286115999E-3</v>
      </c>
      <c r="K5931">
        <v>1.6560235200449921E-3</v>
      </c>
      <c r="L5931" t="s">
        <v>624</v>
      </c>
    </row>
    <row r="5932" spans="1:12" x14ac:dyDescent="0.2">
      <c r="A5932" t="s">
        <v>1083</v>
      </c>
      <c r="B5932" t="s">
        <v>1084</v>
      </c>
      <c r="C5932">
        <v>2025</v>
      </c>
      <c r="D5932" t="s">
        <v>147</v>
      </c>
      <c r="E5932" t="s">
        <v>534</v>
      </c>
      <c r="F5932" t="s">
        <v>1086</v>
      </c>
      <c r="G5932">
        <v>32</v>
      </c>
      <c r="H5932" t="b">
        <v>0</v>
      </c>
      <c r="I5932">
        <v>32</v>
      </c>
      <c r="J5932">
        <v>1.622821800993E-4</v>
      </c>
      <c r="K5932">
        <v>1.8175604171121601E-4</v>
      </c>
      <c r="L5932" t="s">
        <v>623</v>
      </c>
    </row>
    <row r="5933" spans="1:12" x14ac:dyDescent="0.2">
      <c r="A5933" t="s">
        <v>1083</v>
      </c>
      <c r="B5933" t="s">
        <v>1084</v>
      </c>
      <c r="C5933">
        <v>2025</v>
      </c>
      <c r="D5933" t="s">
        <v>147</v>
      </c>
      <c r="E5933" t="s">
        <v>534</v>
      </c>
      <c r="F5933" t="s">
        <v>1089</v>
      </c>
      <c r="G5933">
        <v>32</v>
      </c>
      <c r="H5933" t="b">
        <v>0</v>
      </c>
      <c r="I5933">
        <v>32</v>
      </c>
      <c r="J5933">
        <v>8.8381835667000001E-5</v>
      </c>
      <c r="K5933">
        <v>9.8987655947040004E-5</v>
      </c>
      <c r="L5933" t="s">
        <v>623</v>
      </c>
    </row>
    <row r="5934" spans="1:12" x14ac:dyDescent="0.2">
      <c r="A5934" t="s">
        <v>1083</v>
      </c>
      <c r="B5934" t="s">
        <v>1084</v>
      </c>
      <c r="C5934">
        <v>2025</v>
      </c>
      <c r="D5934" t="s">
        <v>147</v>
      </c>
      <c r="E5934" t="s">
        <v>534</v>
      </c>
      <c r="F5934" t="s">
        <v>1088</v>
      </c>
      <c r="G5934">
        <v>32</v>
      </c>
      <c r="H5934" t="b">
        <v>0</v>
      </c>
      <c r="I5934">
        <v>32</v>
      </c>
      <c r="J5934">
        <v>1.22931089717895E-2</v>
      </c>
      <c r="K5934">
        <v>1.376828204840424E-2</v>
      </c>
      <c r="L5934" t="s">
        <v>623</v>
      </c>
    </row>
    <row r="5935" spans="1:12" x14ac:dyDescent="0.2">
      <c r="A5935" t="s">
        <v>1083</v>
      </c>
      <c r="B5935" t="s">
        <v>1084</v>
      </c>
      <c r="C5935">
        <v>2025</v>
      </c>
      <c r="D5935" t="s">
        <v>147</v>
      </c>
      <c r="E5935" t="s">
        <v>534</v>
      </c>
      <c r="F5935" t="s">
        <v>1087</v>
      </c>
      <c r="G5935">
        <v>32</v>
      </c>
      <c r="H5935" t="b">
        <v>0</v>
      </c>
      <c r="I5935">
        <v>32</v>
      </c>
      <c r="J5935">
        <v>1.5127452788874999E-3</v>
      </c>
      <c r="K5935">
        <v>1.694274712354E-3</v>
      </c>
      <c r="L5935" t="s">
        <v>623</v>
      </c>
    </row>
    <row r="5936" spans="1:12" x14ac:dyDescent="0.2">
      <c r="A5936" t="s">
        <v>1083</v>
      </c>
      <c r="B5936" t="s">
        <v>1084</v>
      </c>
      <c r="C5936">
        <v>2025</v>
      </c>
      <c r="D5936" t="s">
        <v>147</v>
      </c>
      <c r="E5936" t="s">
        <v>534</v>
      </c>
      <c r="F5936" t="s">
        <v>1085</v>
      </c>
      <c r="G5936">
        <v>32</v>
      </c>
      <c r="H5936" t="b">
        <v>0</v>
      </c>
      <c r="I5936">
        <v>32</v>
      </c>
      <c r="J5936">
        <v>3.8306615897450001E-4</v>
      </c>
      <c r="K5936">
        <v>4.2903409805144003E-4</v>
      </c>
      <c r="L5936" t="s">
        <v>623</v>
      </c>
    </row>
    <row r="5937" spans="1:12" x14ac:dyDescent="0.2">
      <c r="A5937" t="s">
        <v>1083</v>
      </c>
      <c r="B5937" t="s">
        <v>1084</v>
      </c>
      <c r="C5937">
        <v>2025</v>
      </c>
      <c r="D5937" t="s">
        <v>147</v>
      </c>
      <c r="E5937" t="s">
        <v>534</v>
      </c>
      <c r="F5937" t="s">
        <v>1090</v>
      </c>
      <c r="G5937">
        <v>33</v>
      </c>
      <c r="H5937" t="b">
        <v>0</v>
      </c>
      <c r="I5937">
        <v>33</v>
      </c>
      <c r="J5937">
        <v>1.3744977477472E-3</v>
      </c>
      <c r="K5937">
        <v>1.5394374774768641E-3</v>
      </c>
      <c r="L5937" t="s">
        <v>624</v>
      </c>
    </row>
    <row r="5938" spans="1:12" x14ac:dyDescent="0.2">
      <c r="A5938" t="s">
        <v>1083</v>
      </c>
      <c r="B5938" t="s">
        <v>1084</v>
      </c>
      <c r="C5938">
        <v>2025</v>
      </c>
      <c r="D5938" t="s">
        <v>147</v>
      </c>
      <c r="E5938" t="s">
        <v>534</v>
      </c>
      <c r="F5938" t="s">
        <v>1089</v>
      </c>
      <c r="G5938">
        <v>33</v>
      </c>
      <c r="H5938" t="b">
        <v>0</v>
      </c>
      <c r="I5938">
        <v>33</v>
      </c>
      <c r="J5938">
        <v>2.6714114210339999E-4</v>
      </c>
      <c r="K5938">
        <v>2.9919807915580802E-4</v>
      </c>
      <c r="L5938" t="s">
        <v>623</v>
      </c>
    </row>
    <row r="5939" spans="1:12" x14ac:dyDescent="0.2">
      <c r="A5939" t="s">
        <v>1083</v>
      </c>
      <c r="B5939" t="s">
        <v>1084</v>
      </c>
      <c r="C5939">
        <v>2025</v>
      </c>
      <c r="D5939" t="s">
        <v>147</v>
      </c>
      <c r="E5939" t="s">
        <v>534</v>
      </c>
      <c r="F5939" t="s">
        <v>1087</v>
      </c>
      <c r="G5939">
        <v>33</v>
      </c>
      <c r="H5939" t="b">
        <v>0</v>
      </c>
      <c r="I5939">
        <v>33</v>
      </c>
      <c r="J5939">
        <v>1.4301674091257001E-3</v>
      </c>
      <c r="K5939">
        <v>1.601787498220784E-3</v>
      </c>
      <c r="L5939" t="s">
        <v>623</v>
      </c>
    </row>
    <row r="5940" spans="1:12" x14ac:dyDescent="0.2">
      <c r="A5940" t="s">
        <v>1083</v>
      </c>
      <c r="B5940" t="s">
        <v>1084</v>
      </c>
      <c r="C5940">
        <v>2025</v>
      </c>
      <c r="D5940" t="s">
        <v>147</v>
      </c>
      <c r="E5940" t="s">
        <v>534</v>
      </c>
      <c r="F5940" t="s">
        <v>1088</v>
      </c>
      <c r="G5940">
        <v>33</v>
      </c>
      <c r="H5940" t="b">
        <v>0</v>
      </c>
      <c r="I5940">
        <v>33</v>
      </c>
      <c r="J5940">
        <v>7.9698495101184E-3</v>
      </c>
      <c r="K5940">
        <v>8.9262314513326082E-3</v>
      </c>
      <c r="L5940" t="s">
        <v>623</v>
      </c>
    </row>
    <row r="5941" spans="1:12" x14ac:dyDescent="0.2">
      <c r="A5941" t="s">
        <v>1083</v>
      </c>
      <c r="B5941" t="s">
        <v>1084</v>
      </c>
      <c r="C5941">
        <v>2025</v>
      </c>
      <c r="D5941" t="s">
        <v>147</v>
      </c>
      <c r="E5941" t="s">
        <v>534</v>
      </c>
      <c r="F5941" t="s">
        <v>1086</v>
      </c>
      <c r="G5941">
        <v>33</v>
      </c>
      <c r="H5941" t="b">
        <v>0</v>
      </c>
      <c r="I5941">
        <v>33</v>
      </c>
      <c r="J5941">
        <v>1.944502218976E-4</v>
      </c>
      <c r="K5941">
        <v>2.1778424852531201E-4</v>
      </c>
      <c r="L5941" t="s">
        <v>623</v>
      </c>
    </row>
    <row r="5942" spans="1:12" x14ac:dyDescent="0.2">
      <c r="A5942" t="s">
        <v>1083</v>
      </c>
      <c r="B5942" t="s">
        <v>1084</v>
      </c>
      <c r="C5942">
        <v>2025</v>
      </c>
      <c r="D5942" t="s">
        <v>147</v>
      </c>
      <c r="E5942" t="s">
        <v>534</v>
      </c>
      <c r="F5942" t="s">
        <v>1088</v>
      </c>
      <c r="G5942">
        <v>34</v>
      </c>
      <c r="H5942" t="b">
        <v>0</v>
      </c>
      <c r="I5942">
        <v>34</v>
      </c>
      <c r="J5942">
        <v>2.2106259129940999E-3</v>
      </c>
      <c r="K5942">
        <v>2.4759010225533918E-3</v>
      </c>
      <c r="L5942" t="s">
        <v>623</v>
      </c>
    </row>
    <row r="5943" spans="1:12" x14ac:dyDescent="0.2">
      <c r="A5943" t="s">
        <v>1083</v>
      </c>
      <c r="B5943" t="s">
        <v>1084</v>
      </c>
      <c r="C5943">
        <v>2025</v>
      </c>
      <c r="D5943" t="s">
        <v>147</v>
      </c>
      <c r="E5943" t="s">
        <v>534</v>
      </c>
      <c r="F5943" t="s">
        <v>1089</v>
      </c>
      <c r="G5943">
        <v>34</v>
      </c>
      <c r="H5943" t="b">
        <v>0</v>
      </c>
      <c r="I5943">
        <v>34</v>
      </c>
      <c r="J5943">
        <v>1.6738840349720001E-4</v>
      </c>
      <c r="K5943">
        <v>1.87475011916864E-4</v>
      </c>
      <c r="L5943" t="s">
        <v>623</v>
      </c>
    </row>
    <row r="5944" spans="1:12" x14ac:dyDescent="0.2">
      <c r="A5944" t="s">
        <v>1083</v>
      </c>
      <c r="B5944" t="s">
        <v>1084</v>
      </c>
      <c r="C5944">
        <v>2025</v>
      </c>
      <c r="D5944" t="s">
        <v>147</v>
      </c>
      <c r="E5944" t="s">
        <v>534</v>
      </c>
      <c r="F5944" t="s">
        <v>1086</v>
      </c>
      <c r="G5944">
        <v>34</v>
      </c>
      <c r="H5944" t="b">
        <v>0</v>
      </c>
      <c r="I5944">
        <v>34</v>
      </c>
      <c r="J5944">
        <v>3.8207657780700001E-5</v>
      </c>
      <c r="K5944">
        <v>4.2792576714383998E-5</v>
      </c>
      <c r="L5944" t="s">
        <v>623</v>
      </c>
    </row>
    <row r="5945" spans="1:12" x14ac:dyDescent="0.2">
      <c r="A5945" t="s">
        <v>1083</v>
      </c>
      <c r="B5945" t="s">
        <v>1084</v>
      </c>
      <c r="C5945">
        <v>2025</v>
      </c>
      <c r="D5945" t="s">
        <v>147</v>
      </c>
      <c r="E5945" t="s">
        <v>534</v>
      </c>
      <c r="F5945" t="s">
        <v>1087</v>
      </c>
      <c r="G5945">
        <v>34</v>
      </c>
      <c r="H5945" t="b">
        <v>0</v>
      </c>
      <c r="I5945">
        <v>34</v>
      </c>
      <c r="J5945">
        <v>8.6318299872800003E-4</v>
      </c>
      <c r="K5945">
        <v>9.667649585753601E-4</v>
      </c>
      <c r="L5945" t="s">
        <v>623</v>
      </c>
    </row>
    <row r="5946" spans="1:12" x14ac:dyDescent="0.2">
      <c r="A5946" t="s">
        <v>1083</v>
      </c>
      <c r="B5946" t="s">
        <v>1084</v>
      </c>
      <c r="C5946">
        <v>2025</v>
      </c>
      <c r="D5946" t="s">
        <v>147</v>
      </c>
      <c r="E5946" t="s">
        <v>534</v>
      </c>
      <c r="F5946" t="s">
        <v>1090</v>
      </c>
      <c r="G5946">
        <v>34</v>
      </c>
      <c r="H5946" t="b">
        <v>0</v>
      </c>
      <c r="I5946">
        <v>34</v>
      </c>
      <c r="J5946">
        <v>4.4392296695150001E-4</v>
      </c>
      <c r="K5946">
        <v>4.9719372298568005E-4</v>
      </c>
      <c r="L5946" t="s">
        <v>624</v>
      </c>
    </row>
    <row r="5947" spans="1:12" x14ac:dyDescent="0.2">
      <c r="A5947" t="s">
        <v>1083</v>
      </c>
      <c r="B5947" t="s">
        <v>1084</v>
      </c>
      <c r="C5947">
        <v>2025</v>
      </c>
      <c r="D5947" t="s">
        <v>147</v>
      </c>
      <c r="E5947" t="s">
        <v>534</v>
      </c>
      <c r="F5947" t="s">
        <v>1090</v>
      </c>
      <c r="G5947">
        <v>35</v>
      </c>
      <c r="H5947" t="b">
        <v>0</v>
      </c>
      <c r="I5947">
        <v>35</v>
      </c>
      <c r="J5947">
        <v>1.3538516068365E-3</v>
      </c>
      <c r="K5947">
        <v>1.51631379965688E-3</v>
      </c>
      <c r="L5947" t="s">
        <v>624</v>
      </c>
    </row>
    <row r="5948" spans="1:12" x14ac:dyDescent="0.2">
      <c r="A5948" t="s">
        <v>1083</v>
      </c>
      <c r="B5948" t="s">
        <v>1084</v>
      </c>
      <c r="C5948">
        <v>2025</v>
      </c>
      <c r="D5948" t="s">
        <v>147</v>
      </c>
      <c r="E5948" t="s">
        <v>534</v>
      </c>
      <c r="F5948" t="s">
        <v>1087</v>
      </c>
      <c r="G5948">
        <v>35</v>
      </c>
      <c r="H5948" t="b">
        <v>0</v>
      </c>
      <c r="I5948">
        <v>35</v>
      </c>
      <c r="J5948">
        <v>1.3572970929090001E-3</v>
      </c>
      <c r="K5948">
        <v>1.5201727440580801E-3</v>
      </c>
      <c r="L5948" t="s">
        <v>623</v>
      </c>
    </row>
    <row r="5949" spans="1:12" x14ac:dyDescent="0.2">
      <c r="A5949" t="s">
        <v>1083</v>
      </c>
      <c r="B5949" t="s">
        <v>1084</v>
      </c>
      <c r="C5949">
        <v>2025</v>
      </c>
      <c r="D5949" t="s">
        <v>147</v>
      </c>
      <c r="E5949" t="s">
        <v>534</v>
      </c>
      <c r="F5949" t="s">
        <v>1088</v>
      </c>
      <c r="G5949">
        <v>35</v>
      </c>
      <c r="H5949" t="b">
        <v>0</v>
      </c>
      <c r="I5949">
        <v>35</v>
      </c>
      <c r="J5949">
        <v>9.2449290677904996E-3</v>
      </c>
      <c r="K5949">
        <v>1.035432055592536E-2</v>
      </c>
      <c r="L5949" t="s">
        <v>623</v>
      </c>
    </row>
    <row r="5950" spans="1:12" x14ac:dyDescent="0.2">
      <c r="A5950" t="s">
        <v>1083</v>
      </c>
      <c r="B5950" t="s">
        <v>1084</v>
      </c>
      <c r="C5950">
        <v>2025</v>
      </c>
      <c r="D5950" t="s">
        <v>147</v>
      </c>
      <c r="E5950" t="s">
        <v>534</v>
      </c>
      <c r="F5950" t="s">
        <v>1086</v>
      </c>
      <c r="G5950">
        <v>35</v>
      </c>
      <c r="H5950" t="b">
        <v>0</v>
      </c>
      <c r="I5950">
        <v>35</v>
      </c>
      <c r="J5950">
        <v>3.4092492569499997E-5</v>
      </c>
      <c r="K5950">
        <v>3.818359167784E-5</v>
      </c>
      <c r="L5950" t="s">
        <v>623</v>
      </c>
    </row>
    <row r="5951" spans="1:12" x14ac:dyDescent="0.2">
      <c r="A5951" t="s">
        <v>1083</v>
      </c>
      <c r="B5951" t="s">
        <v>1084</v>
      </c>
      <c r="C5951">
        <v>2025</v>
      </c>
      <c r="D5951" t="s">
        <v>147</v>
      </c>
      <c r="E5951" t="s">
        <v>534</v>
      </c>
      <c r="F5951" t="s">
        <v>1089</v>
      </c>
      <c r="G5951">
        <v>35</v>
      </c>
      <c r="H5951" t="b">
        <v>0</v>
      </c>
      <c r="I5951">
        <v>35</v>
      </c>
      <c r="J5951">
        <v>1.6384119953730001E-4</v>
      </c>
      <c r="K5951">
        <v>1.8350214348177601E-4</v>
      </c>
      <c r="L5951" t="s">
        <v>623</v>
      </c>
    </row>
    <row r="5952" spans="1:12" x14ac:dyDescent="0.2">
      <c r="A5952" t="s">
        <v>1083</v>
      </c>
      <c r="B5952" t="s">
        <v>1084</v>
      </c>
      <c r="C5952">
        <v>2025</v>
      </c>
      <c r="D5952" t="s">
        <v>147</v>
      </c>
      <c r="E5952" t="s">
        <v>534</v>
      </c>
      <c r="F5952" t="s">
        <v>1089</v>
      </c>
      <c r="G5952">
        <v>36</v>
      </c>
      <c r="H5952" t="b">
        <v>0</v>
      </c>
      <c r="I5952">
        <v>36</v>
      </c>
      <c r="J5952">
        <v>7.7402568422299994E-5</v>
      </c>
      <c r="K5952">
        <v>8.6690876632976007E-5</v>
      </c>
      <c r="L5952" t="s">
        <v>623</v>
      </c>
    </row>
    <row r="5953" spans="1:12" x14ac:dyDescent="0.2">
      <c r="A5953" t="s">
        <v>1083</v>
      </c>
      <c r="B5953" t="s">
        <v>1084</v>
      </c>
      <c r="C5953">
        <v>2025</v>
      </c>
      <c r="D5953" t="s">
        <v>147</v>
      </c>
      <c r="E5953" t="s">
        <v>534</v>
      </c>
      <c r="F5953" t="s">
        <v>1086</v>
      </c>
      <c r="G5953">
        <v>36</v>
      </c>
      <c r="H5953" t="b">
        <v>0</v>
      </c>
      <c r="I5953">
        <v>36</v>
      </c>
      <c r="J5953">
        <v>1.0536447734920001E-4</v>
      </c>
      <c r="K5953">
        <v>1.18008214631104E-4</v>
      </c>
      <c r="L5953" t="s">
        <v>623</v>
      </c>
    </row>
    <row r="5954" spans="1:12" x14ac:dyDescent="0.2">
      <c r="A5954" t="s">
        <v>1083</v>
      </c>
      <c r="B5954" t="s">
        <v>1084</v>
      </c>
      <c r="C5954">
        <v>2025</v>
      </c>
      <c r="D5954" t="s">
        <v>147</v>
      </c>
      <c r="E5954" t="s">
        <v>534</v>
      </c>
      <c r="F5954" t="s">
        <v>1088</v>
      </c>
      <c r="G5954">
        <v>36</v>
      </c>
      <c r="H5954" t="b">
        <v>0</v>
      </c>
      <c r="I5954">
        <v>36</v>
      </c>
      <c r="J5954">
        <v>7.2487259749323E-3</v>
      </c>
      <c r="K5954">
        <v>8.1185730919241771E-3</v>
      </c>
      <c r="L5954" t="s">
        <v>623</v>
      </c>
    </row>
    <row r="5955" spans="1:12" x14ac:dyDescent="0.2">
      <c r="A5955" t="s">
        <v>1083</v>
      </c>
      <c r="B5955" t="s">
        <v>1084</v>
      </c>
      <c r="C5955">
        <v>2025</v>
      </c>
      <c r="D5955" t="s">
        <v>147</v>
      </c>
      <c r="E5955" t="s">
        <v>534</v>
      </c>
      <c r="F5955" t="s">
        <v>1087</v>
      </c>
      <c r="G5955">
        <v>36</v>
      </c>
      <c r="H5955" t="b">
        <v>0</v>
      </c>
      <c r="I5955">
        <v>36</v>
      </c>
      <c r="J5955">
        <v>2.132479014108E-3</v>
      </c>
      <c r="K5955">
        <v>2.38837649580096E-3</v>
      </c>
      <c r="L5955" t="s">
        <v>623</v>
      </c>
    </row>
    <row r="5956" spans="1:12" x14ac:dyDescent="0.2">
      <c r="A5956" t="s">
        <v>1083</v>
      </c>
      <c r="B5956" t="s">
        <v>1084</v>
      </c>
      <c r="C5956">
        <v>2025</v>
      </c>
      <c r="D5956" t="s">
        <v>147</v>
      </c>
      <c r="E5956" t="s">
        <v>534</v>
      </c>
      <c r="F5956" t="s">
        <v>1090</v>
      </c>
      <c r="G5956">
        <v>36</v>
      </c>
      <c r="H5956" t="b">
        <v>0</v>
      </c>
      <c r="I5956">
        <v>36</v>
      </c>
      <c r="J5956">
        <v>4.226617456879E-4</v>
      </c>
      <c r="K5956">
        <v>4.7338115517044798E-4</v>
      </c>
      <c r="L5956" t="s">
        <v>624</v>
      </c>
    </row>
    <row r="5957" spans="1:12" x14ac:dyDescent="0.2">
      <c r="A5957" t="s">
        <v>1083</v>
      </c>
      <c r="B5957" t="s">
        <v>1084</v>
      </c>
      <c r="C5957">
        <v>2025</v>
      </c>
      <c r="D5957" t="s">
        <v>147</v>
      </c>
      <c r="E5957" t="s">
        <v>534</v>
      </c>
      <c r="F5957" t="s">
        <v>1090</v>
      </c>
      <c r="G5957">
        <v>37</v>
      </c>
      <c r="H5957" t="b">
        <v>0</v>
      </c>
      <c r="I5957">
        <v>37</v>
      </c>
      <c r="J5957">
        <v>8.1612233771009997E-4</v>
      </c>
      <c r="K5957">
        <v>9.1405701823531204E-4</v>
      </c>
      <c r="L5957" t="s">
        <v>624</v>
      </c>
    </row>
    <row r="5958" spans="1:12" x14ac:dyDescent="0.2">
      <c r="A5958" t="s">
        <v>1083</v>
      </c>
      <c r="B5958" t="s">
        <v>1084</v>
      </c>
      <c r="C5958">
        <v>2025</v>
      </c>
      <c r="D5958" t="s">
        <v>147</v>
      </c>
      <c r="E5958" t="s">
        <v>534</v>
      </c>
      <c r="F5958" t="s">
        <v>1087</v>
      </c>
      <c r="G5958">
        <v>37</v>
      </c>
      <c r="H5958" t="b">
        <v>0</v>
      </c>
      <c r="I5958">
        <v>37</v>
      </c>
      <c r="J5958">
        <v>1.0000545298680999E-3</v>
      </c>
      <c r="K5958">
        <v>1.1200610734522719E-3</v>
      </c>
      <c r="L5958" t="s">
        <v>623</v>
      </c>
    </row>
    <row r="5959" spans="1:12" x14ac:dyDescent="0.2">
      <c r="A5959" t="s">
        <v>1083</v>
      </c>
      <c r="B5959" t="s">
        <v>1084</v>
      </c>
      <c r="C5959">
        <v>2025</v>
      </c>
      <c r="D5959" t="s">
        <v>147</v>
      </c>
      <c r="E5959" t="s">
        <v>534</v>
      </c>
      <c r="F5959" t="s">
        <v>1086</v>
      </c>
      <c r="G5959">
        <v>37</v>
      </c>
      <c r="H5959" t="b">
        <v>0</v>
      </c>
      <c r="I5959">
        <v>37</v>
      </c>
      <c r="J5959">
        <v>1.019588562485E-4</v>
      </c>
      <c r="K5959">
        <v>1.1419391899832E-4</v>
      </c>
      <c r="L5959" t="s">
        <v>623</v>
      </c>
    </row>
    <row r="5960" spans="1:12" x14ac:dyDescent="0.2">
      <c r="A5960" t="s">
        <v>1083</v>
      </c>
      <c r="B5960" t="s">
        <v>1084</v>
      </c>
      <c r="C5960">
        <v>2025</v>
      </c>
      <c r="D5960" t="s">
        <v>147</v>
      </c>
      <c r="E5960" t="s">
        <v>534</v>
      </c>
      <c r="F5960" t="s">
        <v>1088</v>
      </c>
      <c r="G5960">
        <v>37</v>
      </c>
      <c r="H5960" t="b">
        <v>0</v>
      </c>
      <c r="I5960">
        <v>37</v>
      </c>
      <c r="J5960">
        <v>1.3223429443314699E-2</v>
      </c>
      <c r="K5960">
        <v>1.481024097651247E-2</v>
      </c>
      <c r="L5960" t="s">
        <v>623</v>
      </c>
    </row>
    <row r="5961" spans="1:12" x14ac:dyDescent="0.2">
      <c r="A5961" t="s">
        <v>1083</v>
      </c>
      <c r="B5961" t="s">
        <v>1084</v>
      </c>
      <c r="C5961">
        <v>2025</v>
      </c>
      <c r="D5961" t="s">
        <v>147</v>
      </c>
      <c r="E5961" t="s">
        <v>534</v>
      </c>
      <c r="F5961" t="s">
        <v>1089</v>
      </c>
      <c r="G5961">
        <v>37</v>
      </c>
      <c r="H5961" t="b">
        <v>0</v>
      </c>
      <c r="I5961">
        <v>37</v>
      </c>
      <c r="J5961">
        <v>1.5263880050039999E-4</v>
      </c>
      <c r="K5961">
        <v>1.7095545656044801E-4</v>
      </c>
      <c r="L5961" t="s">
        <v>623</v>
      </c>
    </row>
    <row r="5962" spans="1:12" x14ac:dyDescent="0.2">
      <c r="A5962" t="s">
        <v>1083</v>
      </c>
      <c r="B5962" t="s">
        <v>1084</v>
      </c>
      <c r="C5962">
        <v>2025</v>
      </c>
      <c r="D5962" t="s">
        <v>147</v>
      </c>
      <c r="E5962" t="s">
        <v>534</v>
      </c>
      <c r="F5962" t="s">
        <v>1086</v>
      </c>
      <c r="G5962">
        <v>38</v>
      </c>
      <c r="H5962" t="b">
        <v>0</v>
      </c>
      <c r="I5962">
        <v>38</v>
      </c>
      <c r="J5962">
        <v>6.62375605316E-5</v>
      </c>
      <c r="K5962">
        <v>7.4186067795392006E-5</v>
      </c>
      <c r="L5962" t="s">
        <v>623</v>
      </c>
    </row>
    <row r="5963" spans="1:12" x14ac:dyDescent="0.2">
      <c r="A5963" t="s">
        <v>1083</v>
      </c>
      <c r="B5963" t="s">
        <v>1084</v>
      </c>
      <c r="C5963">
        <v>2025</v>
      </c>
      <c r="D5963" t="s">
        <v>147</v>
      </c>
      <c r="E5963" t="s">
        <v>534</v>
      </c>
      <c r="F5963" t="s">
        <v>1088</v>
      </c>
      <c r="G5963">
        <v>38</v>
      </c>
      <c r="H5963" t="b">
        <v>0</v>
      </c>
      <c r="I5963">
        <v>38</v>
      </c>
      <c r="J5963">
        <v>4.2923849541694004E-3</v>
      </c>
      <c r="K5963">
        <v>4.8074711486697291E-3</v>
      </c>
      <c r="L5963" t="s">
        <v>623</v>
      </c>
    </row>
    <row r="5964" spans="1:12" x14ac:dyDescent="0.2">
      <c r="A5964" t="s">
        <v>1083</v>
      </c>
      <c r="B5964" t="s">
        <v>1084</v>
      </c>
      <c r="C5964">
        <v>2025</v>
      </c>
      <c r="D5964" t="s">
        <v>147</v>
      </c>
      <c r="E5964" t="s">
        <v>534</v>
      </c>
      <c r="F5964" t="s">
        <v>1087</v>
      </c>
      <c r="G5964">
        <v>38</v>
      </c>
      <c r="H5964" t="b">
        <v>0</v>
      </c>
      <c r="I5964">
        <v>38</v>
      </c>
      <c r="J5964">
        <v>2.422894176561E-4</v>
      </c>
      <c r="K5964">
        <v>2.7136414777483199E-4</v>
      </c>
      <c r="L5964" t="s">
        <v>623</v>
      </c>
    </row>
    <row r="5965" spans="1:12" x14ac:dyDescent="0.2">
      <c r="A5965" t="s">
        <v>1083</v>
      </c>
      <c r="B5965" t="s">
        <v>1084</v>
      </c>
      <c r="C5965">
        <v>2025</v>
      </c>
      <c r="D5965" t="s">
        <v>147</v>
      </c>
      <c r="E5965" t="s">
        <v>534</v>
      </c>
      <c r="F5965" t="s">
        <v>1085</v>
      </c>
      <c r="G5965">
        <v>38</v>
      </c>
      <c r="H5965" t="b">
        <v>0</v>
      </c>
      <c r="I5965">
        <v>38</v>
      </c>
      <c r="J5965">
        <v>7.4999715434390004E-4</v>
      </c>
      <c r="K5965">
        <v>8.3999681286516816E-4</v>
      </c>
      <c r="L5965" t="s">
        <v>623</v>
      </c>
    </row>
    <row r="5966" spans="1:12" x14ac:dyDescent="0.2">
      <c r="A5966" t="s">
        <v>1083</v>
      </c>
      <c r="B5966" t="s">
        <v>1084</v>
      </c>
      <c r="C5966">
        <v>2025</v>
      </c>
      <c r="D5966" t="s">
        <v>147</v>
      </c>
      <c r="E5966" t="s">
        <v>534</v>
      </c>
      <c r="F5966" t="s">
        <v>1090</v>
      </c>
      <c r="G5966">
        <v>38</v>
      </c>
      <c r="H5966" t="b">
        <v>0</v>
      </c>
      <c r="I5966">
        <v>38</v>
      </c>
      <c r="J5966">
        <v>1.1844099208246999E-3</v>
      </c>
      <c r="K5966">
        <v>1.3265391113236641E-3</v>
      </c>
      <c r="L5966" t="s">
        <v>624</v>
      </c>
    </row>
    <row r="5967" spans="1:12" x14ac:dyDescent="0.2">
      <c r="A5967" t="s">
        <v>1083</v>
      </c>
      <c r="B5967" t="s">
        <v>1084</v>
      </c>
      <c r="C5967">
        <v>2025</v>
      </c>
      <c r="D5967" t="s">
        <v>147</v>
      </c>
      <c r="E5967" t="s">
        <v>534</v>
      </c>
      <c r="F5967" t="s">
        <v>1089</v>
      </c>
      <c r="G5967">
        <v>38</v>
      </c>
      <c r="H5967" t="b">
        <v>0</v>
      </c>
      <c r="I5967">
        <v>38</v>
      </c>
      <c r="J5967">
        <v>7.4649207817899997E-5</v>
      </c>
      <c r="K5967">
        <v>8.3607112756048003E-5</v>
      </c>
      <c r="L5967" t="s">
        <v>623</v>
      </c>
    </row>
    <row r="5968" spans="1:12" x14ac:dyDescent="0.2">
      <c r="A5968" t="s">
        <v>1083</v>
      </c>
      <c r="B5968" t="s">
        <v>1084</v>
      </c>
      <c r="C5968">
        <v>2025</v>
      </c>
      <c r="D5968" t="s">
        <v>147</v>
      </c>
      <c r="E5968" t="s">
        <v>534</v>
      </c>
      <c r="F5968" t="s">
        <v>1086</v>
      </c>
      <c r="G5968">
        <v>39</v>
      </c>
      <c r="H5968" t="b">
        <v>0</v>
      </c>
      <c r="I5968">
        <v>39</v>
      </c>
      <c r="J5968">
        <v>9.5598283223800005E-5</v>
      </c>
      <c r="K5968">
        <v>1.07070077210656E-4</v>
      </c>
      <c r="L5968" t="s">
        <v>623</v>
      </c>
    </row>
    <row r="5969" spans="1:12" x14ac:dyDescent="0.2">
      <c r="A5969" t="s">
        <v>1083</v>
      </c>
      <c r="B5969" t="s">
        <v>1084</v>
      </c>
      <c r="C5969">
        <v>2025</v>
      </c>
      <c r="D5969" t="s">
        <v>147</v>
      </c>
      <c r="E5969" t="s">
        <v>534</v>
      </c>
      <c r="F5969" t="s">
        <v>1089</v>
      </c>
      <c r="G5969">
        <v>39</v>
      </c>
      <c r="H5969" t="b">
        <v>0</v>
      </c>
      <c r="I5969">
        <v>39</v>
      </c>
      <c r="J5969">
        <v>1.5176194574450001E-4</v>
      </c>
      <c r="K5969">
        <v>1.6997337923383999E-4</v>
      </c>
      <c r="L5969" t="s">
        <v>623</v>
      </c>
    </row>
    <row r="5970" spans="1:12" x14ac:dyDescent="0.2">
      <c r="A5970" t="s">
        <v>1083</v>
      </c>
      <c r="B5970" t="s">
        <v>1084</v>
      </c>
      <c r="C5970">
        <v>2025</v>
      </c>
      <c r="D5970" t="s">
        <v>147</v>
      </c>
      <c r="E5970" t="s">
        <v>534</v>
      </c>
      <c r="F5970" t="s">
        <v>1088</v>
      </c>
      <c r="G5970">
        <v>39</v>
      </c>
      <c r="H5970" t="b">
        <v>0</v>
      </c>
      <c r="I5970">
        <v>39</v>
      </c>
      <c r="J5970">
        <v>7.9516335390508001E-3</v>
      </c>
      <c r="K5970">
        <v>8.9058295637368962E-3</v>
      </c>
      <c r="L5970" t="s">
        <v>623</v>
      </c>
    </row>
    <row r="5971" spans="1:12" x14ac:dyDescent="0.2">
      <c r="A5971" t="s">
        <v>1083</v>
      </c>
      <c r="B5971" t="s">
        <v>1084</v>
      </c>
      <c r="C5971">
        <v>2025</v>
      </c>
      <c r="D5971" t="s">
        <v>147</v>
      </c>
      <c r="E5971" t="s">
        <v>534</v>
      </c>
      <c r="F5971" t="s">
        <v>1087</v>
      </c>
      <c r="G5971">
        <v>39</v>
      </c>
      <c r="H5971" t="b">
        <v>0</v>
      </c>
      <c r="I5971">
        <v>39</v>
      </c>
      <c r="J5971">
        <v>1.9304726447443999E-3</v>
      </c>
      <c r="K5971">
        <v>2.1621293621137279E-3</v>
      </c>
      <c r="L5971" t="s">
        <v>623</v>
      </c>
    </row>
    <row r="5972" spans="1:12" x14ac:dyDescent="0.2">
      <c r="A5972" t="s">
        <v>1083</v>
      </c>
      <c r="B5972" t="s">
        <v>1084</v>
      </c>
      <c r="C5972">
        <v>2025</v>
      </c>
      <c r="D5972" t="s">
        <v>147</v>
      </c>
      <c r="E5972" t="s">
        <v>534</v>
      </c>
      <c r="F5972" t="s">
        <v>1085</v>
      </c>
      <c r="G5972">
        <v>39</v>
      </c>
      <c r="H5972" t="b">
        <v>0</v>
      </c>
      <c r="I5972">
        <v>39</v>
      </c>
      <c r="J5972">
        <v>3.5043718526140002E-4</v>
      </c>
      <c r="K5972">
        <v>3.92489647492768E-4</v>
      </c>
      <c r="L5972" t="s">
        <v>623</v>
      </c>
    </row>
    <row r="5973" spans="1:12" x14ac:dyDescent="0.2">
      <c r="A5973" t="s">
        <v>1083</v>
      </c>
      <c r="B5973" t="s">
        <v>1084</v>
      </c>
      <c r="C5973">
        <v>2025</v>
      </c>
      <c r="D5973" t="s">
        <v>147</v>
      </c>
      <c r="E5973" t="s">
        <v>534</v>
      </c>
      <c r="F5973" t="s">
        <v>1090</v>
      </c>
      <c r="G5973">
        <v>39</v>
      </c>
      <c r="H5973" t="b">
        <v>0</v>
      </c>
      <c r="I5973">
        <v>39</v>
      </c>
      <c r="J5973">
        <v>3.9457058301200002E-4</v>
      </c>
      <c r="K5973">
        <v>4.4191905297344012E-4</v>
      </c>
      <c r="L5973" t="s">
        <v>624</v>
      </c>
    </row>
    <row r="5974" spans="1:12" x14ac:dyDescent="0.2">
      <c r="A5974" t="s">
        <v>1083</v>
      </c>
      <c r="B5974" t="s">
        <v>1084</v>
      </c>
      <c r="C5974">
        <v>2025</v>
      </c>
      <c r="D5974" t="s">
        <v>147</v>
      </c>
      <c r="E5974" t="s">
        <v>534</v>
      </c>
      <c r="F5974" t="s">
        <v>1086</v>
      </c>
      <c r="G5974">
        <v>40</v>
      </c>
      <c r="H5974" t="b">
        <v>0</v>
      </c>
      <c r="I5974">
        <v>40</v>
      </c>
      <c r="J5974">
        <v>6.1768349041800002E-5</v>
      </c>
      <c r="K5974">
        <v>6.9180550926816007E-5</v>
      </c>
      <c r="L5974" t="s">
        <v>623</v>
      </c>
    </row>
    <row r="5975" spans="1:12" x14ac:dyDescent="0.2">
      <c r="A5975" t="s">
        <v>1083</v>
      </c>
      <c r="B5975" t="s">
        <v>1084</v>
      </c>
      <c r="C5975">
        <v>2025</v>
      </c>
      <c r="D5975" t="s">
        <v>147</v>
      </c>
      <c r="E5975" t="s">
        <v>534</v>
      </c>
      <c r="F5975" t="s">
        <v>1088</v>
      </c>
      <c r="G5975">
        <v>40</v>
      </c>
      <c r="H5975" t="b">
        <v>0</v>
      </c>
      <c r="I5975">
        <v>40</v>
      </c>
      <c r="J5975">
        <v>5.7451028842478999E-3</v>
      </c>
      <c r="K5975">
        <v>6.4345152303576488E-3</v>
      </c>
      <c r="L5975" t="s">
        <v>623</v>
      </c>
    </row>
    <row r="5976" spans="1:12" x14ac:dyDescent="0.2">
      <c r="A5976" t="s">
        <v>1083</v>
      </c>
      <c r="B5976" t="s">
        <v>1084</v>
      </c>
      <c r="C5976">
        <v>2025</v>
      </c>
      <c r="D5976" t="s">
        <v>147</v>
      </c>
      <c r="E5976" t="s">
        <v>534</v>
      </c>
      <c r="F5976" t="s">
        <v>1089</v>
      </c>
      <c r="G5976">
        <v>40</v>
      </c>
      <c r="H5976" t="b">
        <v>0</v>
      </c>
      <c r="I5976">
        <v>40</v>
      </c>
      <c r="J5976">
        <v>1.4070774341229999E-4</v>
      </c>
      <c r="K5976">
        <v>1.57592672621776E-4</v>
      </c>
      <c r="L5976" t="s">
        <v>623</v>
      </c>
    </row>
    <row r="5977" spans="1:12" x14ac:dyDescent="0.2">
      <c r="A5977" t="s">
        <v>1083</v>
      </c>
      <c r="B5977" t="s">
        <v>1084</v>
      </c>
      <c r="C5977">
        <v>2025</v>
      </c>
      <c r="D5977" t="s">
        <v>147</v>
      </c>
      <c r="E5977" t="s">
        <v>534</v>
      </c>
      <c r="F5977" t="s">
        <v>1087</v>
      </c>
      <c r="G5977">
        <v>40</v>
      </c>
      <c r="H5977" t="b">
        <v>0</v>
      </c>
      <c r="I5977">
        <v>40</v>
      </c>
      <c r="J5977">
        <v>9.6267304616049995E-4</v>
      </c>
      <c r="K5977">
        <v>1.07819381169976E-3</v>
      </c>
      <c r="L5977" t="s">
        <v>623</v>
      </c>
    </row>
    <row r="5978" spans="1:12" x14ac:dyDescent="0.2">
      <c r="A5978" t="s">
        <v>1083</v>
      </c>
      <c r="B5978" t="s">
        <v>1084</v>
      </c>
      <c r="C5978">
        <v>2025</v>
      </c>
      <c r="D5978" t="s">
        <v>147</v>
      </c>
      <c r="E5978" t="s">
        <v>534</v>
      </c>
      <c r="F5978" t="s">
        <v>1087</v>
      </c>
      <c r="G5978">
        <v>41</v>
      </c>
      <c r="H5978" t="b">
        <v>0</v>
      </c>
      <c r="I5978">
        <v>41</v>
      </c>
      <c r="J5978">
        <v>6.7695591133089998E-4</v>
      </c>
      <c r="K5978">
        <v>7.5819062069060802E-4</v>
      </c>
      <c r="L5978" t="s">
        <v>623</v>
      </c>
    </row>
    <row r="5979" spans="1:12" x14ac:dyDescent="0.2">
      <c r="A5979" t="s">
        <v>1083</v>
      </c>
      <c r="B5979" t="s">
        <v>1084</v>
      </c>
      <c r="C5979">
        <v>2025</v>
      </c>
      <c r="D5979" t="s">
        <v>147</v>
      </c>
      <c r="E5979" t="s">
        <v>534</v>
      </c>
      <c r="F5979" t="s">
        <v>1088</v>
      </c>
      <c r="G5979">
        <v>41</v>
      </c>
      <c r="H5979" t="b">
        <v>0</v>
      </c>
      <c r="I5979">
        <v>41</v>
      </c>
      <c r="J5979">
        <v>8.3995043532923003E-3</v>
      </c>
      <c r="K5979">
        <v>9.4074448756873777E-3</v>
      </c>
      <c r="L5979" t="s">
        <v>623</v>
      </c>
    </row>
    <row r="5980" spans="1:12" x14ac:dyDescent="0.2">
      <c r="A5980" t="s">
        <v>1083</v>
      </c>
      <c r="B5980" t="s">
        <v>1084</v>
      </c>
      <c r="C5980">
        <v>2025</v>
      </c>
      <c r="D5980" t="s">
        <v>147</v>
      </c>
      <c r="E5980" t="s">
        <v>534</v>
      </c>
      <c r="F5980" t="s">
        <v>1090</v>
      </c>
      <c r="G5980">
        <v>41</v>
      </c>
      <c r="H5980" t="b">
        <v>0</v>
      </c>
      <c r="I5980">
        <v>41</v>
      </c>
      <c r="J5980">
        <v>3.662447270472E-4</v>
      </c>
      <c r="K5980">
        <v>4.1019409429286411E-4</v>
      </c>
      <c r="L5980" t="s">
        <v>624</v>
      </c>
    </row>
    <row r="5981" spans="1:12" x14ac:dyDescent="0.2">
      <c r="A5981" t="s">
        <v>1083</v>
      </c>
      <c r="B5981" t="s">
        <v>1084</v>
      </c>
      <c r="C5981">
        <v>2025</v>
      </c>
      <c r="D5981" t="s">
        <v>147</v>
      </c>
      <c r="E5981" t="s">
        <v>534</v>
      </c>
      <c r="F5981" t="s">
        <v>1089</v>
      </c>
      <c r="G5981">
        <v>41</v>
      </c>
      <c r="H5981" t="b">
        <v>0</v>
      </c>
      <c r="I5981">
        <v>41</v>
      </c>
      <c r="J5981">
        <v>2.0897343347309999E-4</v>
      </c>
      <c r="K5981">
        <v>2.34050245489872E-4</v>
      </c>
      <c r="L5981" t="s">
        <v>623</v>
      </c>
    </row>
    <row r="5982" spans="1:12" x14ac:dyDescent="0.2">
      <c r="A5982" t="s">
        <v>1083</v>
      </c>
      <c r="B5982" t="s">
        <v>1084</v>
      </c>
      <c r="C5982">
        <v>2025</v>
      </c>
      <c r="D5982" t="s">
        <v>147</v>
      </c>
      <c r="E5982" t="s">
        <v>534</v>
      </c>
      <c r="F5982" t="s">
        <v>1086</v>
      </c>
      <c r="G5982">
        <v>41</v>
      </c>
      <c r="H5982" t="b">
        <v>0</v>
      </c>
      <c r="I5982">
        <v>41</v>
      </c>
      <c r="J5982">
        <v>5.7362731240599997E-5</v>
      </c>
      <c r="K5982">
        <v>6.4246258989472007E-5</v>
      </c>
      <c r="L5982" t="s">
        <v>623</v>
      </c>
    </row>
    <row r="5983" spans="1:12" x14ac:dyDescent="0.2">
      <c r="A5983" t="s">
        <v>1083</v>
      </c>
      <c r="B5983" t="s">
        <v>1084</v>
      </c>
      <c r="C5983">
        <v>2025</v>
      </c>
      <c r="D5983" t="s">
        <v>147</v>
      </c>
      <c r="E5983" t="s">
        <v>534</v>
      </c>
      <c r="F5983" t="s">
        <v>1089</v>
      </c>
      <c r="G5983">
        <v>42</v>
      </c>
      <c r="H5983" t="b">
        <v>0</v>
      </c>
      <c r="I5983">
        <v>42</v>
      </c>
      <c r="J5983">
        <v>2.7421189588490002E-4</v>
      </c>
      <c r="K5983">
        <v>3.0711732339108798E-4</v>
      </c>
      <c r="L5983" t="s">
        <v>623</v>
      </c>
    </row>
    <row r="5984" spans="1:12" x14ac:dyDescent="0.2">
      <c r="A5984" t="s">
        <v>1083</v>
      </c>
      <c r="B5984" t="s">
        <v>1084</v>
      </c>
      <c r="C5984">
        <v>2025</v>
      </c>
      <c r="D5984" t="s">
        <v>147</v>
      </c>
      <c r="E5984" t="s">
        <v>534</v>
      </c>
      <c r="F5984" t="s">
        <v>1088</v>
      </c>
      <c r="G5984">
        <v>42</v>
      </c>
      <c r="H5984" t="b">
        <v>0</v>
      </c>
      <c r="I5984">
        <v>42</v>
      </c>
      <c r="J5984">
        <v>3.8919291691854999E-3</v>
      </c>
      <c r="K5984">
        <v>4.3589606694877606E-3</v>
      </c>
      <c r="L5984" t="s">
        <v>623</v>
      </c>
    </row>
    <row r="5985" spans="1:12" x14ac:dyDescent="0.2">
      <c r="A5985" t="s">
        <v>1083</v>
      </c>
      <c r="B5985" t="s">
        <v>1084</v>
      </c>
      <c r="C5985">
        <v>2025</v>
      </c>
      <c r="D5985" t="s">
        <v>147</v>
      </c>
      <c r="E5985" t="s">
        <v>534</v>
      </c>
      <c r="F5985" t="s">
        <v>1087</v>
      </c>
      <c r="G5985">
        <v>42</v>
      </c>
      <c r="H5985" t="b">
        <v>0</v>
      </c>
      <c r="I5985">
        <v>42</v>
      </c>
      <c r="J5985">
        <v>1.642920426093E-3</v>
      </c>
      <c r="K5985">
        <v>1.8400708772241599E-3</v>
      </c>
      <c r="L5985" t="s">
        <v>623</v>
      </c>
    </row>
    <row r="5986" spans="1:12" x14ac:dyDescent="0.2">
      <c r="A5986" t="s">
        <v>1083</v>
      </c>
      <c r="B5986" t="s">
        <v>1084</v>
      </c>
      <c r="C5986">
        <v>2025</v>
      </c>
      <c r="D5986" t="s">
        <v>147</v>
      </c>
      <c r="E5986" t="s">
        <v>534</v>
      </c>
      <c r="F5986" t="s">
        <v>1086</v>
      </c>
      <c r="G5986">
        <v>42</v>
      </c>
      <c r="H5986" t="b">
        <v>0</v>
      </c>
      <c r="I5986">
        <v>42</v>
      </c>
      <c r="J5986">
        <v>8.8235596194900006E-5</v>
      </c>
      <c r="K5986">
        <v>9.8823867738288015E-5</v>
      </c>
      <c r="L5986" t="s">
        <v>623</v>
      </c>
    </row>
    <row r="5987" spans="1:12" x14ac:dyDescent="0.2">
      <c r="A5987" t="s">
        <v>1083</v>
      </c>
      <c r="B5987" t="s">
        <v>1084</v>
      </c>
      <c r="C5987">
        <v>2025</v>
      </c>
      <c r="D5987" t="s">
        <v>147</v>
      </c>
      <c r="E5987" t="s">
        <v>534</v>
      </c>
      <c r="F5987" t="s">
        <v>1090</v>
      </c>
      <c r="G5987">
        <v>42</v>
      </c>
      <c r="H5987" t="b">
        <v>0</v>
      </c>
      <c r="I5987">
        <v>42</v>
      </c>
      <c r="J5987">
        <v>1.1047393491026001E-3</v>
      </c>
      <c r="K5987">
        <v>1.2373080709949121E-3</v>
      </c>
      <c r="L5987" t="s">
        <v>624</v>
      </c>
    </row>
    <row r="5988" spans="1:12" x14ac:dyDescent="0.2">
      <c r="A5988" t="s">
        <v>1083</v>
      </c>
      <c r="B5988" t="s">
        <v>1084</v>
      </c>
      <c r="C5988">
        <v>2025</v>
      </c>
      <c r="D5988" t="s">
        <v>147</v>
      </c>
      <c r="E5988" t="s">
        <v>534</v>
      </c>
      <c r="F5988" t="s">
        <v>1087</v>
      </c>
      <c r="G5988">
        <v>43</v>
      </c>
      <c r="H5988" t="b">
        <v>0</v>
      </c>
      <c r="I5988">
        <v>43</v>
      </c>
      <c r="J5988">
        <v>7.120485242922E-4</v>
      </c>
      <c r="K5988">
        <v>7.9749434720726407E-4</v>
      </c>
      <c r="L5988" t="s">
        <v>623</v>
      </c>
    </row>
    <row r="5989" spans="1:12" x14ac:dyDescent="0.2">
      <c r="A5989" t="s">
        <v>1083</v>
      </c>
      <c r="B5989" t="s">
        <v>1084</v>
      </c>
      <c r="C5989">
        <v>2025</v>
      </c>
      <c r="D5989" t="s">
        <v>147</v>
      </c>
      <c r="E5989" t="s">
        <v>534</v>
      </c>
      <c r="F5989" t="s">
        <v>1086</v>
      </c>
      <c r="G5989">
        <v>43</v>
      </c>
      <c r="H5989" t="b">
        <v>0</v>
      </c>
      <c r="I5989">
        <v>43</v>
      </c>
      <c r="J5989">
        <v>2.93565208267E-5</v>
      </c>
      <c r="K5989">
        <v>3.2879303325904001E-5</v>
      </c>
      <c r="L5989" t="s">
        <v>623</v>
      </c>
    </row>
    <row r="5990" spans="1:12" x14ac:dyDescent="0.2">
      <c r="A5990" t="s">
        <v>1083</v>
      </c>
      <c r="B5990" t="s">
        <v>1084</v>
      </c>
      <c r="C5990">
        <v>2025</v>
      </c>
      <c r="D5990" t="s">
        <v>147</v>
      </c>
      <c r="E5990" t="s">
        <v>534</v>
      </c>
      <c r="F5990" t="s">
        <v>1089</v>
      </c>
      <c r="G5990">
        <v>43</v>
      </c>
      <c r="H5990" t="b">
        <v>0</v>
      </c>
      <c r="I5990">
        <v>43</v>
      </c>
      <c r="J5990">
        <v>1.4498718519460001E-4</v>
      </c>
      <c r="K5990">
        <v>1.6238564741795201E-4</v>
      </c>
      <c r="L5990" t="s">
        <v>623</v>
      </c>
    </row>
    <row r="5991" spans="1:12" x14ac:dyDescent="0.2">
      <c r="A5991" t="s">
        <v>1083</v>
      </c>
      <c r="B5991" t="s">
        <v>1084</v>
      </c>
      <c r="C5991">
        <v>2025</v>
      </c>
      <c r="D5991" t="s">
        <v>147</v>
      </c>
      <c r="E5991" t="s">
        <v>534</v>
      </c>
      <c r="F5991" t="s">
        <v>1088</v>
      </c>
      <c r="G5991">
        <v>43</v>
      </c>
      <c r="H5991" t="b">
        <v>0</v>
      </c>
      <c r="I5991">
        <v>43</v>
      </c>
      <c r="J5991">
        <v>4.0982789359986999E-3</v>
      </c>
      <c r="K5991">
        <v>4.5900724083185454E-3</v>
      </c>
      <c r="L5991" t="s">
        <v>623</v>
      </c>
    </row>
    <row r="5992" spans="1:12" x14ac:dyDescent="0.2">
      <c r="A5992" t="s">
        <v>1083</v>
      </c>
      <c r="B5992" t="s">
        <v>1084</v>
      </c>
      <c r="C5992">
        <v>2025</v>
      </c>
      <c r="D5992" t="s">
        <v>147</v>
      </c>
      <c r="E5992" t="s">
        <v>534</v>
      </c>
      <c r="F5992" t="s">
        <v>1085</v>
      </c>
      <c r="G5992">
        <v>44</v>
      </c>
      <c r="H5992" t="b">
        <v>0</v>
      </c>
      <c r="I5992">
        <v>44</v>
      </c>
      <c r="J5992">
        <v>3.5982963163409999E-4</v>
      </c>
      <c r="K5992">
        <v>4.0300918743019199E-4</v>
      </c>
      <c r="L5992" t="s">
        <v>623</v>
      </c>
    </row>
    <row r="5993" spans="1:12" x14ac:dyDescent="0.2">
      <c r="A5993" t="s">
        <v>1083</v>
      </c>
      <c r="B5993" t="s">
        <v>1084</v>
      </c>
      <c r="C5993">
        <v>2025</v>
      </c>
      <c r="D5993" t="s">
        <v>147</v>
      </c>
      <c r="E5993" t="s">
        <v>534</v>
      </c>
      <c r="F5993" t="s">
        <v>1089</v>
      </c>
      <c r="G5993">
        <v>44</v>
      </c>
      <c r="H5993" t="b">
        <v>0</v>
      </c>
      <c r="I5993">
        <v>44</v>
      </c>
      <c r="J5993">
        <v>6.3526458689000005E-5</v>
      </c>
      <c r="K5993">
        <v>7.1149633731680014E-5</v>
      </c>
      <c r="L5993" t="s">
        <v>623</v>
      </c>
    </row>
    <row r="5994" spans="1:12" x14ac:dyDescent="0.2">
      <c r="A5994" t="s">
        <v>1083</v>
      </c>
      <c r="B5994" t="s">
        <v>1084</v>
      </c>
      <c r="C5994">
        <v>2025</v>
      </c>
      <c r="D5994" t="s">
        <v>147</v>
      </c>
      <c r="E5994" t="s">
        <v>534</v>
      </c>
      <c r="F5994" t="s">
        <v>1087</v>
      </c>
      <c r="G5994">
        <v>44</v>
      </c>
      <c r="H5994" t="b">
        <v>0</v>
      </c>
      <c r="I5994">
        <v>44</v>
      </c>
      <c r="J5994">
        <v>4.1502247040629998E-4</v>
      </c>
      <c r="K5994">
        <v>4.6482516685505601E-4</v>
      </c>
      <c r="L5994" t="s">
        <v>623</v>
      </c>
    </row>
    <row r="5995" spans="1:12" x14ac:dyDescent="0.2">
      <c r="A5995" t="s">
        <v>1083</v>
      </c>
      <c r="B5995" t="s">
        <v>1084</v>
      </c>
      <c r="C5995">
        <v>2025</v>
      </c>
      <c r="D5995" t="s">
        <v>147</v>
      </c>
      <c r="E5995" t="s">
        <v>534</v>
      </c>
      <c r="F5995" t="s">
        <v>1086</v>
      </c>
      <c r="G5995">
        <v>44</v>
      </c>
      <c r="H5995" t="b">
        <v>0</v>
      </c>
      <c r="I5995">
        <v>44</v>
      </c>
      <c r="J5995">
        <v>2.7890595447400001E-5</v>
      </c>
      <c r="K5995">
        <v>3.1237466901088002E-5</v>
      </c>
      <c r="L5995" t="s">
        <v>623</v>
      </c>
    </row>
    <row r="5996" spans="1:12" x14ac:dyDescent="0.2">
      <c r="A5996" t="s">
        <v>1083</v>
      </c>
      <c r="B5996" t="s">
        <v>1084</v>
      </c>
      <c r="C5996">
        <v>2025</v>
      </c>
      <c r="D5996" t="s">
        <v>147</v>
      </c>
      <c r="E5996" t="s">
        <v>534</v>
      </c>
      <c r="F5996" t="s">
        <v>1090</v>
      </c>
      <c r="G5996">
        <v>44</v>
      </c>
      <c r="H5996" t="b">
        <v>0</v>
      </c>
      <c r="I5996">
        <v>44</v>
      </c>
      <c r="J5996">
        <v>3.658065397758E-4</v>
      </c>
      <c r="K5996">
        <v>4.0970332454889598E-4</v>
      </c>
      <c r="L5996" t="s">
        <v>624</v>
      </c>
    </row>
    <row r="5997" spans="1:12" x14ac:dyDescent="0.2">
      <c r="A5997" t="s">
        <v>1083</v>
      </c>
      <c r="B5997" t="s">
        <v>1084</v>
      </c>
      <c r="C5997">
        <v>2025</v>
      </c>
      <c r="D5997" t="s">
        <v>147</v>
      </c>
      <c r="E5997" t="s">
        <v>534</v>
      </c>
      <c r="F5997" t="s">
        <v>1088</v>
      </c>
      <c r="G5997">
        <v>44</v>
      </c>
      <c r="H5997" t="b">
        <v>0</v>
      </c>
      <c r="I5997">
        <v>44</v>
      </c>
      <c r="J5997">
        <v>5.1740572089328998E-3</v>
      </c>
      <c r="K5997">
        <v>5.794944074004848E-3</v>
      </c>
      <c r="L5997" t="s">
        <v>623</v>
      </c>
    </row>
    <row r="5998" spans="1:12" x14ac:dyDescent="0.2">
      <c r="A5998" t="s">
        <v>1083</v>
      </c>
      <c r="B5998" t="s">
        <v>1084</v>
      </c>
      <c r="C5998">
        <v>2025</v>
      </c>
      <c r="D5998" t="s">
        <v>147</v>
      </c>
      <c r="E5998" t="s">
        <v>534</v>
      </c>
      <c r="F5998" t="s">
        <v>1088</v>
      </c>
      <c r="G5998">
        <v>45</v>
      </c>
      <c r="H5998" t="b">
        <v>0</v>
      </c>
      <c r="I5998">
        <v>45</v>
      </c>
      <c r="J5998">
        <v>3.5577376838772999E-3</v>
      </c>
      <c r="K5998">
        <v>3.9846662059425759E-3</v>
      </c>
      <c r="L5998" t="s">
        <v>623</v>
      </c>
    </row>
    <row r="5999" spans="1:12" x14ac:dyDescent="0.2">
      <c r="A5999" t="s">
        <v>1083</v>
      </c>
      <c r="B5999" t="s">
        <v>1084</v>
      </c>
      <c r="C5999">
        <v>2025</v>
      </c>
      <c r="D5999" t="s">
        <v>147</v>
      </c>
      <c r="E5999" t="s">
        <v>534</v>
      </c>
      <c r="F5999" t="s">
        <v>1087</v>
      </c>
      <c r="G5999">
        <v>45</v>
      </c>
      <c r="H5999" t="b">
        <v>0</v>
      </c>
      <c r="I5999">
        <v>45</v>
      </c>
      <c r="J5999">
        <v>2.0314624998719999E-4</v>
      </c>
      <c r="K5999">
        <v>2.2752379998566401E-4</v>
      </c>
      <c r="L5999" t="s">
        <v>623</v>
      </c>
    </row>
    <row r="6000" spans="1:12" x14ac:dyDescent="0.2">
      <c r="A6000" t="s">
        <v>1083</v>
      </c>
      <c r="B6000" t="s">
        <v>1084</v>
      </c>
      <c r="C6000">
        <v>2025</v>
      </c>
      <c r="D6000" t="s">
        <v>147</v>
      </c>
      <c r="E6000" t="s">
        <v>534</v>
      </c>
      <c r="F6000" t="s">
        <v>1089</v>
      </c>
      <c r="G6000">
        <v>45</v>
      </c>
      <c r="H6000" t="b">
        <v>0</v>
      </c>
      <c r="I6000">
        <v>45</v>
      </c>
      <c r="J6000">
        <v>1.2962634355060001E-4</v>
      </c>
      <c r="K6000">
        <v>1.4518150477667199E-4</v>
      </c>
      <c r="L6000" t="s">
        <v>623</v>
      </c>
    </row>
    <row r="6001" spans="1:12" x14ac:dyDescent="0.2">
      <c r="A6001" t="s">
        <v>1083</v>
      </c>
      <c r="B6001" t="s">
        <v>1084</v>
      </c>
      <c r="C6001">
        <v>2025</v>
      </c>
      <c r="D6001" t="s">
        <v>147</v>
      </c>
      <c r="E6001" t="s">
        <v>534</v>
      </c>
      <c r="F6001" t="s">
        <v>1086</v>
      </c>
      <c r="G6001">
        <v>45</v>
      </c>
      <c r="H6001" t="b">
        <v>0</v>
      </c>
      <c r="I6001">
        <v>45</v>
      </c>
      <c r="J6001">
        <v>2.7026369934899999E-5</v>
      </c>
      <c r="K6001">
        <v>3.0269534327087998E-5</v>
      </c>
      <c r="L6001" t="s">
        <v>623</v>
      </c>
    </row>
    <row r="6002" spans="1:12" x14ac:dyDescent="0.2">
      <c r="A6002" t="s">
        <v>1083</v>
      </c>
      <c r="B6002" t="s">
        <v>1084</v>
      </c>
      <c r="C6002">
        <v>2025</v>
      </c>
      <c r="D6002" t="s">
        <v>147</v>
      </c>
      <c r="E6002" t="s">
        <v>534</v>
      </c>
      <c r="F6002" t="s">
        <v>1089</v>
      </c>
      <c r="G6002">
        <v>46</v>
      </c>
      <c r="H6002" t="b">
        <v>0</v>
      </c>
      <c r="I6002">
        <v>46</v>
      </c>
      <c r="J6002">
        <v>5.9661859268100002E-5</v>
      </c>
      <c r="K6002">
        <v>6.6821282380272014E-5</v>
      </c>
      <c r="L6002" t="s">
        <v>623</v>
      </c>
    </row>
    <row r="6003" spans="1:12" x14ac:dyDescent="0.2">
      <c r="A6003" t="s">
        <v>1083</v>
      </c>
      <c r="B6003" t="s">
        <v>1084</v>
      </c>
      <c r="C6003">
        <v>2025</v>
      </c>
      <c r="D6003" t="s">
        <v>147</v>
      </c>
      <c r="E6003" t="s">
        <v>534</v>
      </c>
      <c r="F6003" t="s">
        <v>1086</v>
      </c>
      <c r="G6003">
        <v>46</v>
      </c>
      <c r="H6003" t="b">
        <v>0</v>
      </c>
      <c r="I6003">
        <v>46</v>
      </c>
      <c r="J6003">
        <v>2.6072466425799998E-5</v>
      </c>
      <c r="K6003">
        <v>2.9201162396896E-5</v>
      </c>
      <c r="L6003" t="s">
        <v>623</v>
      </c>
    </row>
    <row r="6004" spans="1:12" x14ac:dyDescent="0.2">
      <c r="A6004" t="s">
        <v>1083</v>
      </c>
      <c r="B6004" t="s">
        <v>1084</v>
      </c>
      <c r="C6004">
        <v>2025</v>
      </c>
      <c r="D6004" t="s">
        <v>147</v>
      </c>
      <c r="E6004" t="s">
        <v>534</v>
      </c>
      <c r="F6004" t="s">
        <v>1087</v>
      </c>
      <c r="G6004">
        <v>46</v>
      </c>
      <c r="H6004" t="b">
        <v>0</v>
      </c>
      <c r="I6004">
        <v>46</v>
      </c>
      <c r="J6004">
        <v>6.9900501694060001E-4</v>
      </c>
      <c r="K6004">
        <v>7.8288561897347207E-4</v>
      </c>
      <c r="L6004" t="s">
        <v>623</v>
      </c>
    </row>
    <row r="6005" spans="1:12" x14ac:dyDescent="0.2">
      <c r="A6005" t="s">
        <v>1083</v>
      </c>
      <c r="B6005" t="s">
        <v>1084</v>
      </c>
      <c r="C6005">
        <v>2025</v>
      </c>
      <c r="D6005" t="s">
        <v>147</v>
      </c>
      <c r="E6005" t="s">
        <v>534</v>
      </c>
      <c r="F6005" t="s">
        <v>1088</v>
      </c>
      <c r="G6005">
        <v>46</v>
      </c>
      <c r="H6005" t="b">
        <v>0</v>
      </c>
      <c r="I6005">
        <v>46</v>
      </c>
      <c r="J6005">
        <v>3.5718918079510002E-3</v>
      </c>
      <c r="K6005">
        <v>4.0005188249051214E-3</v>
      </c>
      <c r="L6005" t="s">
        <v>623</v>
      </c>
    </row>
    <row r="6006" spans="1:12" x14ac:dyDescent="0.2">
      <c r="A6006" t="s">
        <v>1083</v>
      </c>
      <c r="B6006" t="s">
        <v>1084</v>
      </c>
      <c r="C6006">
        <v>2025</v>
      </c>
      <c r="D6006" t="s">
        <v>147</v>
      </c>
      <c r="E6006" t="s">
        <v>534</v>
      </c>
      <c r="F6006" t="s">
        <v>1089</v>
      </c>
      <c r="G6006">
        <v>47</v>
      </c>
      <c r="H6006" t="b">
        <v>0</v>
      </c>
      <c r="I6006">
        <v>47</v>
      </c>
      <c r="J6006">
        <v>1.195598415507E-4</v>
      </c>
      <c r="K6006">
        <v>1.3390702253678399E-4</v>
      </c>
      <c r="L6006" t="s">
        <v>623</v>
      </c>
    </row>
    <row r="6007" spans="1:12" x14ac:dyDescent="0.2">
      <c r="A6007" t="s">
        <v>1083</v>
      </c>
      <c r="B6007" t="s">
        <v>1084</v>
      </c>
      <c r="C6007">
        <v>2025</v>
      </c>
      <c r="D6007" t="s">
        <v>147</v>
      </c>
      <c r="E6007" t="s">
        <v>534</v>
      </c>
      <c r="F6007" t="s">
        <v>1087</v>
      </c>
      <c r="G6007">
        <v>47</v>
      </c>
      <c r="H6007" t="b">
        <v>0</v>
      </c>
      <c r="I6007">
        <v>47</v>
      </c>
      <c r="J6007">
        <v>8.2521096919659998E-4</v>
      </c>
      <c r="K6007">
        <v>9.2423628550019211E-4</v>
      </c>
      <c r="L6007" t="s">
        <v>623</v>
      </c>
    </row>
    <row r="6008" spans="1:12" x14ac:dyDescent="0.2">
      <c r="A6008" t="s">
        <v>1083</v>
      </c>
      <c r="B6008" t="s">
        <v>1084</v>
      </c>
      <c r="C6008">
        <v>2025</v>
      </c>
      <c r="D6008" t="s">
        <v>147</v>
      </c>
      <c r="E6008" t="s">
        <v>534</v>
      </c>
      <c r="F6008" t="s">
        <v>1086</v>
      </c>
      <c r="G6008">
        <v>47</v>
      </c>
      <c r="H6008" t="b">
        <v>0</v>
      </c>
      <c r="I6008">
        <v>47</v>
      </c>
      <c r="J6008">
        <v>5.1343189625200002E-5</v>
      </c>
      <c r="K6008">
        <v>5.7504372380224011E-5</v>
      </c>
      <c r="L6008" t="s">
        <v>623</v>
      </c>
    </row>
    <row r="6009" spans="1:12" x14ac:dyDescent="0.2">
      <c r="A6009" t="s">
        <v>1083</v>
      </c>
      <c r="B6009" t="s">
        <v>1084</v>
      </c>
      <c r="C6009">
        <v>2025</v>
      </c>
      <c r="D6009" t="s">
        <v>147</v>
      </c>
      <c r="E6009" t="s">
        <v>534</v>
      </c>
      <c r="F6009" t="s">
        <v>1088</v>
      </c>
      <c r="G6009">
        <v>47</v>
      </c>
      <c r="H6009" t="b">
        <v>0</v>
      </c>
      <c r="I6009">
        <v>47</v>
      </c>
      <c r="J6009">
        <v>3.2616953831165999E-3</v>
      </c>
      <c r="K6009">
        <v>3.6530988290905922E-3</v>
      </c>
      <c r="L6009" t="s">
        <v>623</v>
      </c>
    </row>
    <row r="6010" spans="1:12" x14ac:dyDescent="0.2">
      <c r="A6010" t="s">
        <v>1083</v>
      </c>
      <c r="B6010" t="s">
        <v>1084</v>
      </c>
      <c r="C6010">
        <v>2025</v>
      </c>
      <c r="D6010" t="s">
        <v>147</v>
      </c>
      <c r="E6010" t="s">
        <v>534</v>
      </c>
      <c r="F6010" t="s">
        <v>1090</v>
      </c>
      <c r="G6010">
        <v>47</v>
      </c>
      <c r="H6010" t="b">
        <v>0</v>
      </c>
      <c r="I6010">
        <v>47</v>
      </c>
      <c r="J6010">
        <v>6.545690412167E-4</v>
      </c>
      <c r="K6010">
        <v>7.3311732616270409E-4</v>
      </c>
      <c r="L6010" t="s">
        <v>624</v>
      </c>
    </row>
    <row r="6011" spans="1:12" x14ac:dyDescent="0.2">
      <c r="A6011" t="s">
        <v>1083</v>
      </c>
      <c r="B6011" t="s">
        <v>1084</v>
      </c>
      <c r="C6011">
        <v>2025</v>
      </c>
      <c r="D6011" t="s">
        <v>147</v>
      </c>
      <c r="E6011" t="s">
        <v>534</v>
      </c>
      <c r="F6011" t="s">
        <v>1089</v>
      </c>
      <c r="G6011">
        <v>48</v>
      </c>
      <c r="H6011" t="b">
        <v>0</v>
      </c>
      <c r="I6011">
        <v>48</v>
      </c>
      <c r="J6011">
        <v>5.8554796851200003E-5</v>
      </c>
      <c r="K6011">
        <v>6.5581372473344005E-5</v>
      </c>
      <c r="L6011" t="s">
        <v>623</v>
      </c>
    </row>
    <row r="6012" spans="1:12" x14ac:dyDescent="0.2">
      <c r="A6012" t="s">
        <v>1083</v>
      </c>
      <c r="B6012" t="s">
        <v>1084</v>
      </c>
      <c r="C6012">
        <v>2025</v>
      </c>
      <c r="D6012" t="s">
        <v>147</v>
      </c>
      <c r="E6012" t="s">
        <v>534</v>
      </c>
      <c r="F6012" t="s">
        <v>1086</v>
      </c>
      <c r="G6012">
        <v>48</v>
      </c>
      <c r="H6012" t="b">
        <v>0</v>
      </c>
      <c r="I6012">
        <v>48</v>
      </c>
      <c r="J6012">
        <v>7.5735037171399997E-5</v>
      </c>
      <c r="K6012">
        <v>8.4823241631967999E-5</v>
      </c>
      <c r="L6012" t="s">
        <v>623</v>
      </c>
    </row>
    <row r="6013" spans="1:12" x14ac:dyDescent="0.2">
      <c r="A6013" t="s">
        <v>1083</v>
      </c>
      <c r="B6013" t="s">
        <v>1084</v>
      </c>
      <c r="C6013">
        <v>2025</v>
      </c>
      <c r="D6013" t="s">
        <v>147</v>
      </c>
      <c r="E6013" t="s">
        <v>534</v>
      </c>
      <c r="F6013" t="s">
        <v>1087</v>
      </c>
      <c r="G6013">
        <v>48</v>
      </c>
      <c r="H6013" t="b">
        <v>0</v>
      </c>
      <c r="I6013">
        <v>48</v>
      </c>
      <c r="J6013">
        <v>1.967736752704E-4</v>
      </c>
      <c r="K6013">
        <v>2.2038651630284801E-4</v>
      </c>
      <c r="L6013" t="s">
        <v>623</v>
      </c>
    </row>
    <row r="6014" spans="1:12" x14ac:dyDescent="0.2">
      <c r="A6014" t="s">
        <v>1083</v>
      </c>
      <c r="B6014" t="s">
        <v>1084</v>
      </c>
      <c r="C6014">
        <v>2025</v>
      </c>
      <c r="D6014" t="s">
        <v>147</v>
      </c>
      <c r="E6014" t="s">
        <v>534</v>
      </c>
      <c r="F6014" t="s">
        <v>1088</v>
      </c>
      <c r="G6014">
        <v>48</v>
      </c>
      <c r="H6014" t="b">
        <v>0</v>
      </c>
      <c r="I6014">
        <v>48</v>
      </c>
      <c r="J6014">
        <v>1.5978992450982E-3</v>
      </c>
      <c r="K6014">
        <v>1.7896471545099839E-3</v>
      </c>
      <c r="L6014" t="s">
        <v>623</v>
      </c>
    </row>
    <row r="6015" spans="1:12" x14ac:dyDescent="0.2">
      <c r="A6015" t="s">
        <v>1083</v>
      </c>
      <c r="B6015" t="s">
        <v>1084</v>
      </c>
      <c r="C6015">
        <v>2025</v>
      </c>
      <c r="D6015" t="s">
        <v>147</v>
      </c>
      <c r="E6015" t="s">
        <v>534</v>
      </c>
      <c r="F6015" t="s">
        <v>1085</v>
      </c>
      <c r="G6015">
        <v>48</v>
      </c>
      <c r="H6015" t="b">
        <v>0</v>
      </c>
      <c r="I6015">
        <v>48</v>
      </c>
      <c r="J6015">
        <v>4.9556785961610002E-4</v>
      </c>
      <c r="K6015">
        <v>5.550360027700321E-4</v>
      </c>
      <c r="L6015" t="s">
        <v>623</v>
      </c>
    </row>
    <row r="6016" spans="1:12" x14ac:dyDescent="0.2">
      <c r="A6016" t="s">
        <v>1083</v>
      </c>
      <c r="B6016" t="s">
        <v>1084</v>
      </c>
      <c r="C6016">
        <v>2025</v>
      </c>
      <c r="D6016" t="s">
        <v>147</v>
      </c>
      <c r="E6016" t="s">
        <v>534</v>
      </c>
      <c r="F6016" t="s">
        <v>1089</v>
      </c>
      <c r="G6016">
        <v>49</v>
      </c>
      <c r="H6016" t="b">
        <v>0</v>
      </c>
      <c r="I6016">
        <v>49</v>
      </c>
      <c r="J6016">
        <v>1.164081659226E-4</v>
      </c>
      <c r="K6016">
        <v>1.3037714583331199E-4</v>
      </c>
      <c r="L6016" t="s">
        <v>623</v>
      </c>
    </row>
    <row r="6017" spans="1:12" x14ac:dyDescent="0.2">
      <c r="A6017" t="s">
        <v>1083</v>
      </c>
      <c r="B6017" t="s">
        <v>1084</v>
      </c>
      <c r="C6017">
        <v>2025</v>
      </c>
      <c r="D6017" t="s">
        <v>147</v>
      </c>
      <c r="E6017" t="s">
        <v>534</v>
      </c>
      <c r="F6017" t="s">
        <v>1088</v>
      </c>
      <c r="G6017">
        <v>49</v>
      </c>
      <c r="H6017" t="b">
        <v>0</v>
      </c>
      <c r="I6017">
        <v>49</v>
      </c>
      <c r="J6017">
        <v>3.1080237822606999E-3</v>
      </c>
      <c r="K6017">
        <v>3.480986636131984E-3</v>
      </c>
      <c r="L6017" t="s">
        <v>623</v>
      </c>
    </row>
    <row r="6018" spans="1:12" x14ac:dyDescent="0.2">
      <c r="A6018" t="s">
        <v>1083</v>
      </c>
      <c r="B6018" t="s">
        <v>1084</v>
      </c>
      <c r="C6018">
        <v>2025</v>
      </c>
      <c r="D6018" t="s">
        <v>147</v>
      </c>
      <c r="E6018" t="s">
        <v>534</v>
      </c>
      <c r="F6018" t="s">
        <v>1090</v>
      </c>
      <c r="G6018">
        <v>49</v>
      </c>
      <c r="H6018" t="b">
        <v>0</v>
      </c>
      <c r="I6018">
        <v>49</v>
      </c>
      <c r="J6018">
        <v>3.0255448655229999E-4</v>
      </c>
      <c r="K6018">
        <v>3.3886102493857598E-4</v>
      </c>
      <c r="L6018" t="s">
        <v>624</v>
      </c>
    </row>
    <row r="6019" spans="1:12" x14ac:dyDescent="0.2">
      <c r="A6019" t="s">
        <v>1083</v>
      </c>
      <c r="B6019" t="s">
        <v>1084</v>
      </c>
      <c r="C6019">
        <v>2025</v>
      </c>
      <c r="D6019" t="s">
        <v>147</v>
      </c>
      <c r="E6019" t="s">
        <v>534</v>
      </c>
      <c r="F6019" t="s">
        <v>1087</v>
      </c>
      <c r="G6019">
        <v>49</v>
      </c>
      <c r="H6019" t="b">
        <v>0</v>
      </c>
      <c r="I6019">
        <v>49</v>
      </c>
      <c r="J6019">
        <v>1.9098182383459999E-4</v>
      </c>
      <c r="K6019">
        <v>2.13899642694752E-4</v>
      </c>
      <c r="L6019" t="s">
        <v>623</v>
      </c>
    </row>
    <row r="6020" spans="1:12" x14ac:dyDescent="0.2">
      <c r="A6020" t="s">
        <v>1083</v>
      </c>
      <c r="B6020" t="s">
        <v>1084</v>
      </c>
      <c r="C6020">
        <v>2025</v>
      </c>
      <c r="D6020" t="s">
        <v>147</v>
      </c>
      <c r="E6020" t="s">
        <v>534</v>
      </c>
      <c r="F6020" t="s">
        <v>1086</v>
      </c>
      <c r="G6020">
        <v>50</v>
      </c>
      <c r="H6020" t="b">
        <v>0</v>
      </c>
      <c r="I6020">
        <v>50</v>
      </c>
      <c r="J6020">
        <v>4.7905481551400002E-5</v>
      </c>
      <c r="K6020">
        <v>5.3654139337568012E-5</v>
      </c>
      <c r="L6020" t="s">
        <v>623</v>
      </c>
    </row>
    <row r="6021" spans="1:12" x14ac:dyDescent="0.2">
      <c r="A6021" t="s">
        <v>1083</v>
      </c>
      <c r="B6021" t="s">
        <v>1084</v>
      </c>
      <c r="C6021">
        <v>2025</v>
      </c>
      <c r="D6021" t="s">
        <v>147</v>
      </c>
      <c r="E6021" t="s">
        <v>534</v>
      </c>
      <c r="F6021" t="s">
        <v>1088</v>
      </c>
      <c r="G6021">
        <v>50</v>
      </c>
      <c r="H6021" t="b">
        <v>0</v>
      </c>
      <c r="I6021">
        <v>50</v>
      </c>
      <c r="J6021">
        <v>7.7743266010656996E-3</v>
      </c>
      <c r="K6021">
        <v>8.7072457931935843E-3</v>
      </c>
      <c r="L6021" t="s">
        <v>623</v>
      </c>
    </row>
    <row r="6022" spans="1:12" x14ac:dyDescent="0.2">
      <c r="A6022" t="s">
        <v>1083</v>
      </c>
      <c r="B6022" t="s">
        <v>1084</v>
      </c>
      <c r="C6022">
        <v>2025</v>
      </c>
      <c r="D6022" t="s">
        <v>147</v>
      </c>
      <c r="E6022" t="s">
        <v>534</v>
      </c>
      <c r="F6022" t="s">
        <v>1089</v>
      </c>
      <c r="G6022">
        <v>50</v>
      </c>
      <c r="H6022" t="b">
        <v>0</v>
      </c>
      <c r="I6022">
        <v>50</v>
      </c>
      <c r="J6022">
        <v>1.105372648453E-4</v>
      </c>
      <c r="K6022">
        <v>1.23801736626736E-4</v>
      </c>
      <c r="L6022" t="s">
        <v>623</v>
      </c>
    </row>
    <row r="6023" spans="1:12" x14ac:dyDescent="0.2">
      <c r="A6023" t="s">
        <v>1083</v>
      </c>
      <c r="B6023" t="s">
        <v>1084</v>
      </c>
      <c r="C6023">
        <v>2025</v>
      </c>
      <c r="D6023" t="s">
        <v>147</v>
      </c>
      <c r="E6023" t="s">
        <v>534</v>
      </c>
      <c r="F6023" t="s">
        <v>1090</v>
      </c>
      <c r="G6023">
        <v>50</v>
      </c>
      <c r="H6023" t="b">
        <v>0</v>
      </c>
      <c r="I6023">
        <v>50</v>
      </c>
      <c r="J6023">
        <v>2.9773716232740002E-4</v>
      </c>
      <c r="K6023">
        <v>3.3346562180668797E-4</v>
      </c>
      <c r="L6023" t="s">
        <v>624</v>
      </c>
    </row>
    <row r="6024" spans="1:12" x14ac:dyDescent="0.2">
      <c r="A6024" t="s">
        <v>1083</v>
      </c>
      <c r="B6024" t="s">
        <v>1084</v>
      </c>
      <c r="C6024">
        <v>2025</v>
      </c>
      <c r="D6024" t="s">
        <v>147</v>
      </c>
      <c r="E6024" t="s">
        <v>534</v>
      </c>
      <c r="F6024" t="s">
        <v>1087</v>
      </c>
      <c r="G6024">
        <v>50</v>
      </c>
      <c r="H6024" t="b">
        <v>0</v>
      </c>
      <c r="I6024">
        <v>50</v>
      </c>
      <c r="J6024">
        <v>1.8421882123219999E-4</v>
      </c>
      <c r="K6024">
        <v>2.06325079780064E-4</v>
      </c>
      <c r="L6024" t="s">
        <v>623</v>
      </c>
    </row>
    <row r="6025" spans="1:12" x14ac:dyDescent="0.2">
      <c r="A6025" t="s">
        <v>1083</v>
      </c>
      <c r="B6025" t="s">
        <v>1084</v>
      </c>
      <c r="C6025">
        <v>2025</v>
      </c>
      <c r="D6025" t="s">
        <v>147</v>
      </c>
      <c r="E6025" t="s">
        <v>534</v>
      </c>
      <c r="F6025" t="s">
        <v>1090</v>
      </c>
      <c r="G6025">
        <v>51</v>
      </c>
      <c r="H6025" t="b">
        <v>0</v>
      </c>
      <c r="I6025">
        <v>51</v>
      </c>
      <c r="J6025">
        <v>2.8895150171590002E-4</v>
      </c>
      <c r="K6025">
        <v>3.2362568192180799E-4</v>
      </c>
      <c r="L6025" t="s">
        <v>624</v>
      </c>
    </row>
    <row r="6026" spans="1:12" x14ac:dyDescent="0.2">
      <c r="A6026" t="s">
        <v>1083</v>
      </c>
      <c r="B6026" t="s">
        <v>1084</v>
      </c>
      <c r="C6026">
        <v>2025</v>
      </c>
      <c r="D6026" t="s">
        <v>147</v>
      </c>
      <c r="E6026" t="s">
        <v>534</v>
      </c>
      <c r="F6026" t="s">
        <v>1086</v>
      </c>
      <c r="G6026">
        <v>51</v>
      </c>
      <c r="H6026" t="b">
        <v>0</v>
      </c>
      <c r="I6026">
        <v>51</v>
      </c>
      <c r="J6026">
        <v>2.3418884666199998E-5</v>
      </c>
      <c r="K6026">
        <v>2.6229150826143999E-5</v>
      </c>
      <c r="L6026" t="s">
        <v>623</v>
      </c>
    </row>
    <row r="6027" spans="1:12" x14ac:dyDescent="0.2">
      <c r="A6027" t="s">
        <v>1083</v>
      </c>
      <c r="B6027" t="s">
        <v>1084</v>
      </c>
      <c r="C6027">
        <v>2025</v>
      </c>
      <c r="D6027" t="s">
        <v>147</v>
      </c>
      <c r="E6027" t="s">
        <v>534</v>
      </c>
      <c r="F6027" t="s">
        <v>1088</v>
      </c>
      <c r="G6027">
        <v>51</v>
      </c>
      <c r="H6027" t="b">
        <v>0</v>
      </c>
      <c r="I6027">
        <v>51</v>
      </c>
      <c r="J6027">
        <v>1.8285473342984999E-3</v>
      </c>
      <c r="K6027">
        <v>2.0479730144143198E-3</v>
      </c>
      <c r="L6027" t="s">
        <v>623</v>
      </c>
    </row>
    <row r="6028" spans="1:12" x14ac:dyDescent="0.2">
      <c r="A6028" t="s">
        <v>1083</v>
      </c>
      <c r="B6028" t="s">
        <v>1084</v>
      </c>
      <c r="C6028">
        <v>2025</v>
      </c>
      <c r="D6028" t="s">
        <v>147</v>
      </c>
      <c r="E6028" t="s">
        <v>534</v>
      </c>
      <c r="F6028" t="s">
        <v>1087</v>
      </c>
      <c r="G6028">
        <v>51</v>
      </c>
      <c r="H6028" t="b">
        <v>0</v>
      </c>
      <c r="I6028">
        <v>51</v>
      </c>
      <c r="J6028">
        <v>1.8162385094910001E-4</v>
      </c>
      <c r="K6028">
        <v>2.03418713062992E-4</v>
      </c>
      <c r="L6028" t="s">
        <v>623</v>
      </c>
    </row>
    <row r="6029" spans="1:12" x14ac:dyDescent="0.2">
      <c r="A6029" t="s">
        <v>1083</v>
      </c>
      <c r="B6029" t="s">
        <v>1084</v>
      </c>
      <c r="C6029">
        <v>2025</v>
      </c>
      <c r="D6029" t="s">
        <v>147</v>
      </c>
      <c r="E6029" t="s">
        <v>534</v>
      </c>
      <c r="F6029" t="s">
        <v>1089</v>
      </c>
      <c r="G6029">
        <v>51</v>
      </c>
      <c r="H6029" t="b">
        <v>0</v>
      </c>
      <c r="I6029">
        <v>51</v>
      </c>
      <c r="J6029">
        <v>5.4760319471799998E-5</v>
      </c>
      <c r="K6029">
        <v>6.1331557808416007E-5</v>
      </c>
      <c r="L6029" t="s">
        <v>623</v>
      </c>
    </row>
    <row r="6030" spans="1:12" x14ac:dyDescent="0.2">
      <c r="A6030" t="s">
        <v>1083</v>
      </c>
      <c r="B6030" t="s">
        <v>1084</v>
      </c>
      <c r="C6030">
        <v>2025</v>
      </c>
      <c r="D6030" t="s">
        <v>147</v>
      </c>
      <c r="E6030" t="s">
        <v>534</v>
      </c>
      <c r="F6030" t="s">
        <v>1087</v>
      </c>
      <c r="G6030">
        <v>52</v>
      </c>
      <c r="H6030" t="b">
        <v>0</v>
      </c>
      <c r="I6030">
        <v>52</v>
      </c>
      <c r="J6030">
        <v>5.8878693380389998E-4</v>
      </c>
      <c r="K6030">
        <v>6.5944136586036802E-4</v>
      </c>
      <c r="L6030" t="s">
        <v>623</v>
      </c>
    </row>
    <row r="6031" spans="1:12" x14ac:dyDescent="0.2">
      <c r="A6031" t="s">
        <v>1083</v>
      </c>
      <c r="B6031" t="s">
        <v>1084</v>
      </c>
      <c r="C6031">
        <v>2025</v>
      </c>
      <c r="D6031" t="s">
        <v>147</v>
      </c>
      <c r="E6031" t="s">
        <v>534</v>
      </c>
      <c r="F6031" t="s">
        <v>1090</v>
      </c>
      <c r="G6031">
        <v>52</v>
      </c>
      <c r="H6031" t="b">
        <v>0</v>
      </c>
      <c r="I6031">
        <v>52</v>
      </c>
      <c r="J6031">
        <v>2.8703626594509999E-4</v>
      </c>
      <c r="K6031">
        <v>3.2148061785851198E-4</v>
      </c>
      <c r="L6031" t="s">
        <v>624</v>
      </c>
    </row>
    <row r="6032" spans="1:12" x14ac:dyDescent="0.2">
      <c r="A6032" t="s">
        <v>1083</v>
      </c>
      <c r="B6032" t="s">
        <v>1084</v>
      </c>
      <c r="C6032">
        <v>2025</v>
      </c>
      <c r="D6032" t="s">
        <v>147</v>
      </c>
      <c r="E6032" t="s">
        <v>534</v>
      </c>
      <c r="F6032" t="s">
        <v>1089</v>
      </c>
      <c r="G6032">
        <v>52</v>
      </c>
      <c r="H6032" t="b">
        <v>0</v>
      </c>
      <c r="I6032">
        <v>52</v>
      </c>
      <c r="J6032">
        <v>1.120525921579E-4</v>
      </c>
      <c r="K6032">
        <v>1.25498903216848E-4</v>
      </c>
      <c r="L6032" t="s">
        <v>623</v>
      </c>
    </row>
    <row r="6033" spans="1:12" x14ac:dyDescent="0.2">
      <c r="A6033" t="s">
        <v>1083</v>
      </c>
      <c r="B6033" t="s">
        <v>1084</v>
      </c>
      <c r="C6033">
        <v>2025</v>
      </c>
      <c r="D6033" t="s">
        <v>147</v>
      </c>
      <c r="E6033" t="s">
        <v>534</v>
      </c>
      <c r="F6033" t="s">
        <v>1086</v>
      </c>
      <c r="G6033">
        <v>52</v>
      </c>
      <c r="H6033" t="b">
        <v>0</v>
      </c>
      <c r="I6033">
        <v>52</v>
      </c>
      <c r="J6033">
        <v>4.6126018787600001E-5</v>
      </c>
      <c r="K6033">
        <v>5.1661141042112003E-5</v>
      </c>
      <c r="L6033" t="s">
        <v>623</v>
      </c>
    </row>
    <row r="6034" spans="1:12" x14ac:dyDescent="0.2">
      <c r="A6034" t="s">
        <v>1083</v>
      </c>
      <c r="B6034" t="s">
        <v>1084</v>
      </c>
      <c r="C6034">
        <v>2025</v>
      </c>
      <c r="D6034" t="s">
        <v>147</v>
      </c>
      <c r="E6034" t="s">
        <v>534</v>
      </c>
      <c r="F6034" t="s">
        <v>1088</v>
      </c>
      <c r="G6034">
        <v>53</v>
      </c>
      <c r="H6034" t="b">
        <v>0</v>
      </c>
      <c r="I6034">
        <v>53</v>
      </c>
      <c r="J6034">
        <v>2.8919177129865001E-3</v>
      </c>
      <c r="K6034">
        <v>3.2389478385448809E-3</v>
      </c>
      <c r="L6034" t="s">
        <v>623</v>
      </c>
    </row>
    <row r="6035" spans="1:12" x14ac:dyDescent="0.2">
      <c r="A6035" t="s">
        <v>1083</v>
      </c>
      <c r="B6035" t="s">
        <v>1084</v>
      </c>
      <c r="C6035">
        <v>2025</v>
      </c>
      <c r="D6035" t="s">
        <v>147</v>
      </c>
      <c r="E6035" t="s">
        <v>534</v>
      </c>
      <c r="F6035" t="s">
        <v>1087</v>
      </c>
      <c r="G6035">
        <v>53</v>
      </c>
      <c r="H6035" t="b">
        <v>0</v>
      </c>
      <c r="I6035">
        <v>53</v>
      </c>
      <c r="J6035">
        <v>4.0075251308739997E-4</v>
      </c>
      <c r="K6035">
        <v>4.4884281465788799E-4</v>
      </c>
      <c r="L6035" t="s">
        <v>623</v>
      </c>
    </row>
    <row r="6036" spans="1:12" x14ac:dyDescent="0.2">
      <c r="A6036" t="s">
        <v>1083</v>
      </c>
      <c r="B6036" t="s">
        <v>1084</v>
      </c>
      <c r="C6036">
        <v>2025</v>
      </c>
      <c r="D6036" t="s">
        <v>147</v>
      </c>
      <c r="E6036" t="s">
        <v>534</v>
      </c>
      <c r="F6036" t="s">
        <v>1086</v>
      </c>
      <c r="G6036">
        <v>53</v>
      </c>
      <c r="H6036" t="b">
        <v>0</v>
      </c>
      <c r="I6036">
        <v>53</v>
      </c>
      <c r="J6036">
        <v>2.1587080482299998E-5</v>
      </c>
      <c r="K6036">
        <v>2.4177530140176E-5</v>
      </c>
      <c r="L6036" t="s">
        <v>623</v>
      </c>
    </row>
    <row r="6037" spans="1:12" x14ac:dyDescent="0.2">
      <c r="A6037" t="s">
        <v>1083</v>
      </c>
      <c r="B6037" t="s">
        <v>1084</v>
      </c>
      <c r="C6037">
        <v>2025</v>
      </c>
      <c r="D6037" t="s">
        <v>147</v>
      </c>
      <c r="E6037" t="s">
        <v>534</v>
      </c>
      <c r="F6037" t="s">
        <v>1089</v>
      </c>
      <c r="G6037">
        <v>54</v>
      </c>
      <c r="H6037" t="b">
        <v>0</v>
      </c>
      <c r="I6037">
        <v>54</v>
      </c>
      <c r="J6037">
        <v>2.1116820789760001E-4</v>
      </c>
      <c r="K6037">
        <v>2.3650839284531199E-4</v>
      </c>
      <c r="L6037" t="s">
        <v>623</v>
      </c>
    </row>
    <row r="6038" spans="1:12" x14ac:dyDescent="0.2">
      <c r="A6038" t="s">
        <v>1083</v>
      </c>
      <c r="B6038" t="s">
        <v>1084</v>
      </c>
      <c r="C6038">
        <v>2025</v>
      </c>
      <c r="D6038" t="s">
        <v>147</v>
      </c>
      <c r="E6038" t="s">
        <v>534</v>
      </c>
      <c r="F6038" t="s">
        <v>1087</v>
      </c>
      <c r="G6038">
        <v>54</v>
      </c>
      <c r="H6038" t="b">
        <v>0</v>
      </c>
      <c r="I6038">
        <v>54</v>
      </c>
      <c r="J6038">
        <v>2.033079945249E-4</v>
      </c>
      <c r="K6038">
        <v>2.2770495386788801E-4</v>
      </c>
      <c r="L6038" t="s">
        <v>623</v>
      </c>
    </row>
    <row r="6039" spans="1:12" x14ac:dyDescent="0.2">
      <c r="A6039" t="s">
        <v>1083</v>
      </c>
      <c r="B6039" t="s">
        <v>1084</v>
      </c>
      <c r="C6039">
        <v>2025</v>
      </c>
      <c r="D6039" t="s">
        <v>147</v>
      </c>
      <c r="E6039" t="s">
        <v>534</v>
      </c>
      <c r="F6039" t="s">
        <v>1090</v>
      </c>
      <c r="G6039">
        <v>54</v>
      </c>
      <c r="H6039" t="b">
        <v>0</v>
      </c>
      <c r="I6039">
        <v>54</v>
      </c>
      <c r="J6039">
        <v>2.9384091612880001E-4</v>
      </c>
      <c r="K6039">
        <v>3.2910182606425611E-4</v>
      </c>
      <c r="L6039" t="s">
        <v>624</v>
      </c>
    </row>
    <row r="6040" spans="1:12" x14ac:dyDescent="0.2">
      <c r="A6040" t="s">
        <v>1083</v>
      </c>
      <c r="B6040" t="s">
        <v>1084</v>
      </c>
      <c r="C6040">
        <v>2025</v>
      </c>
      <c r="D6040" t="s">
        <v>147</v>
      </c>
      <c r="E6040" t="s">
        <v>534</v>
      </c>
      <c r="F6040" t="s">
        <v>1088</v>
      </c>
      <c r="G6040">
        <v>55</v>
      </c>
      <c r="H6040" t="b">
        <v>0</v>
      </c>
      <c r="I6040">
        <v>55</v>
      </c>
      <c r="J6040">
        <v>1.3886727392673E-3</v>
      </c>
      <c r="K6040">
        <v>1.555313467979376E-3</v>
      </c>
      <c r="L6040" t="s">
        <v>623</v>
      </c>
    </row>
    <row r="6041" spans="1:12" x14ac:dyDescent="0.2">
      <c r="A6041" t="s">
        <v>1083</v>
      </c>
      <c r="B6041" t="s">
        <v>1084</v>
      </c>
      <c r="C6041">
        <v>2025</v>
      </c>
      <c r="D6041" t="s">
        <v>147</v>
      </c>
      <c r="E6041" t="s">
        <v>534</v>
      </c>
      <c r="F6041" t="s">
        <v>1089</v>
      </c>
      <c r="G6041">
        <v>55</v>
      </c>
      <c r="H6041" t="b">
        <v>0</v>
      </c>
      <c r="I6041">
        <v>55</v>
      </c>
      <c r="J6041">
        <v>4.96752982144E-5</v>
      </c>
      <c r="K6041">
        <v>5.5636334000127998E-5</v>
      </c>
      <c r="L6041" t="s">
        <v>623</v>
      </c>
    </row>
    <row r="6042" spans="1:12" x14ac:dyDescent="0.2">
      <c r="A6042" t="s">
        <v>1083</v>
      </c>
      <c r="B6042" t="s">
        <v>1084</v>
      </c>
      <c r="C6042">
        <v>2025</v>
      </c>
      <c r="D6042" t="s">
        <v>147</v>
      </c>
      <c r="E6042" t="s">
        <v>534</v>
      </c>
      <c r="F6042" t="s">
        <v>1087</v>
      </c>
      <c r="G6042">
        <v>55</v>
      </c>
      <c r="H6042" t="b">
        <v>0</v>
      </c>
      <c r="I6042">
        <v>55</v>
      </c>
      <c r="J6042">
        <v>3.3911046921280001E-4</v>
      </c>
      <c r="K6042">
        <v>3.7980372551833612E-4</v>
      </c>
      <c r="L6042" t="s">
        <v>623</v>
      </c>
    </row>
    <row r="6043" spans="1:12" x14ac:dyDescent="0.2">
      <c r="A6043" t="s">
        <v>1083</v>
      </c>
      <c r="B6043" t="s">
        <v>1084</v>
      </c>
      <c r="C6043">
        <v>2025</v>
      </c>
      <c r="D6043" t="s">
        <v>147</v>
      </c>
      <c r="E6043" t="s">
        <v>534</v>
      </c>
      <c r="F6043" t="s">
        <v>1087</v>
      </c>
      <c r="G6043">
        <v>56</v>
      </c>
      <c r="H6043" t="b">
        <v>0</v>
      </c>
      <c r="I6043">
        <v>56</v>
      </c>
      <c r="J6043">
        <v>7.3266653635069995E-4</v>
      </c>
      <c r="K6043">
        <v>8.2058652071278397E-4</v>
      </c>
      <c r="L6043" t="s">
        <v>623</v>
      </c>
    </row>
    <row r="6044" spans="1:12" x14ac:dyDescent="0.2">
      <c r="A6044" t="s">
        <v>1083</v>
      </c>
      <c r="B6044" t="s">
        <v>1084</v>
      </c>
      <c r="C6044">
        <v>2025</v>
      </c>
      <c r="D6044" t="s">
        <v>147</v>
      </c>
      <c r="E6044" t="s">
        <v>534</v>
      </c>
      <c r="F6044" t="s">
        <v>1088</v>
      </c>
      <c r="G6044">
        <v>56</v>
      </c>
      <c r="H6044" t="b">
        <v>0</v>
      </c>
      <c r="I6044">
        <v>56</v>
      </c>
      <c r="J6044">
        <v>1.3586661079898E-3</v>
      </c>
      <c r="K6044">
        <v>1.521706040948576E-3</v>
      </c>
      <c r="L6044" t="s">
        <v>623</v>
      </c>
    </row>
    <row r="6045" spans="1:12" x14ac:dyDescent="0.2">
      <c r="A6045" t="s">
        <v>1083</v>
      </c>
      <c r="B6045" t="s">
        <v>1084</v>
      </c>
      <c r="C6045">
        <v>2025</v>
      </c>
      <c r="D6045" t="s">
        <v>147</v>
      </c>
      <c r="E6045" t="s">
        <v>534</v>
      </c>
      <c r="F6045" t="s">
        <v>1087</v>
      </c>
      <c r="G6045">
        <v>57</v>
      </c>
      <c r="H6045" t="b">
        <v>0</v>
      </c>
      <c r="I6045">
        <v>57</v>
      </c>
      <c r="J6045">
        <v>1.9674970826599999E-4</v>
      </c>
      <c r="K6045">
        <v>2.2035967325792E-4</v>
      </c>
      <c r="L6045" t="s">
        <v>623</v>
      </c>
    </row>
    <row r="6046" spans="1:12" x14ac:dyDescent="0.2">
      <c r="A6046" t="s">
        <v>1083</v>
      </c>
      <c r="B6046" t="s">
        <v>1084</v>
      </c>
      <c r="C6046">
        <v>2025</v>
      </c>
      <c r="D6046" t="s">
        <v>147</v>
      </c>
      <c r="E6046" t="s">
        <v>534</v>
      </c>
      <c r="F6046" t="s">
        <v>1089</v>
      </c>
      <c r="G6046">
        <v>57</v>
      </c>
      <c r="H6046" t="b">
        <v>0</v>
      </c>
      <c r="I6046">
        <v>57</v>
      </c>
      <c r="J6046">
        <v>4.8808538849699999E-5</v>
      </c>
      <c r="K6046">
        <v>5.4665563511664007E-5</v>
      </c>
      <c r="L6046" t="s">
        <v>623</v>
      </c>
    </row>
    <row r="6047" spans="1:12" x14ac:dyDescent="0.2">
      <c r="A6047" t="s">
        <v>1083</v>
      </c>
      <c r="B6047" t="s">
        <v>1084</v>
      </c>
      <c r="C6047">
        <v>2025</v>
      </c>
      <c r="D6047" t="s">
        <v>147</v>
      </c>
      <c r="E6047" t="s">
        <v>534</v>
      </c>
      <c r="F6047" t="s">
        <v>1088</v>
      </c>
      <c r="G6047">
        <v>57</v>
      </c>
      <c r="H6047" t="b">
        <v>0</v>
      </c>
      <c r="I6047">
        <v>57</v>
      </c>
      <c r="J6047">
        <v>2.6829756097867998E-3</v>
      </c>
      <c r="K6047">
        <v>3.0049326829612159E-3</v>
      </c>
      <c r="L6047" t="s">
        <v>623</v>
      </c>
    </row>
    <row r="6048" spans="1:12" x14ac:dyDescent="0.2">
      <c r="A6048" t="s">
        <v>1083</v>
      </c>
      <c r="B6048" t="s">
        <v>1084</v>
      </c>
      <c r="C6048">
        <v>2025</v>
      </c>
      <c r="D6048" t="s">
        <v>147</v>
      </c>
      <c r="E6048" t="s">
        <v>534</v>
      </c>
      <c r="F6048" t="s">
        <v>1087</v>
      </c>
      <c r="G6048">
        <v>58</v>
      </c>
      <c r="H6048" t="b">
        <v>0</v>
      </c>
      <c r="I6048">
        <v>58</v>
      </c>
      <c r="J6048">
        <v>5.1509226614140002E-4</v>
      </c>
      <c r="K6048">
        <v>5.7690333807836806E-4</v>
      </c>
      <c r="L6048" t="s">
        <v>623</v>
      </c>
    </row>
    <row r="6049" spans="1:12" x14ac:dyDescent="0.2">
      <c r="A6049" t="s">
        <v>1083</v>
      </c>
      <c r="B6049" t="s">
        <v>1084</v>
      </c>
      <c r="C6049">
        <v>2025</v>
      </c>
      <c r="D6049" t="s">
        <v>147</v>
      </c>
      <c r="E6049" t="s">
        <v>534</v>
      </c>
      <c r="F6049" t="s">
        <v>1088</v>
      </c>
      <c r="G6049">
        <v>58</v>
      </c>
      <c r="H6049" t="b">
        <v>0</v>
      </c>
      <c r="I6049">
        <v>58</v>
      </c>
      <c r="J6049">
        <v>5.2419792627916E-3</v>
      </c>
      <c r="K6049">
        <v>5.8710167743265922E-3</v>
      </c>
      <c r="L6049" t="s">
        <v>623</v>
      </c>
    </row>
    <row r="6050" spans="1:12" x14ac:dyDescent="0.2">
      <c r="A6050" t="s">
        <v>1083</v>
      </c>
      <c r="B6050" t="s">
        <v>1084</v>
      </c>
      <c r="C6050">
        <v>2025</v>
      </c>
      <c r="D6050" t="s">
        <v>147</v>
      </c>
      <c r="E6050" t="s">
        <v>534</v>
      </c>
      <c r="F6050" t="s">
        <v>1090</v>
      </c>
      <c r="G6050">
        <v>58</v>
      </c>
      <c r="H6050" t="b">
        <v>0</v>
      </c>
      <c r="I6050">
        <v>58</v>
      </c>
      <c r="J6050">
        <v>2.5228262529710001E-4</v>
      </c>
      <c r="K6050">
        <v>2.8255654033275212E-4</v>
      </c>
      <c r="L6050" t="s">
        <v>624</v>
      </c>
    </row>
    <row r="6051" spans="1:12" x14ac:dyDescent="0.2">
      <c r="A6051" t="s">
        <v>1083</v>
      </c>
      <c r="B6051" t="s">
        <v>1084</v>
      </c>
      <c r="C6051">
        <v>2025</v>
      </c>
      <c r="D6051" t="s">
        <v>147</v>
      </c>
      <c r="E6051" t="s">
        <v>534</v>
      </c>
      <c r="F6051" t="s">
        <v>1085</v>
      </c>
      <c r="G6051">
        <v>58</v>
      </c>
      <c r="H6051" t="b">
        <v>0</v>
      </c>
      <c r="I6051">
        <v>58</v>
      </c>
      <c r="J6051">
        <v>3.1488627428189999E-4</v>
      </c>
      <c r="K6051">
        <v>3.5267262719572803E-4</v>
      </c>
      <c r="L6051" t="s">
        <v>623</v>
      </c>
    </row>
    <row r="6052" spans="1:12" x14ac:dyDescent="0.2">
      <c r="A6052" t="s">
        <v>1083</v>
      </c>
      <c r="B6052" t="s">
        <v>1084</v>
      </c>
      <c r="C6052">
        <v>2025</v>
      </c>
      <c r="D6052" t="s">
        <v>147</v>
      </c>
      <c r="E6052" t="s">
        <v>534</v>
      </c>
      <c r="F6052" t="s">
        <v>1086</v>
      </c>
      <c r="G6052">
        <v>58</v>
      </c>
      <c r="H6052" t="b">
        <v>0</v>
      </c>
      <c r="I6052">
        <v>58</v>
      </c>
      <c r="J6052">
        <v>2.0268200387399999E-5</v>
      </c>
      <c r="K6052">
        <v>2.2700384433887999E-5</v>
      </c>
      <c r="L6052" t="s">
        <v>623</v>
      </c>
    </row>
    <row r="6053" spans="1:12" x14ac:dyDescent="0.2">
      <c r="A6053" t="s">
        <v>1083</v>
      </c>
      <c r="B6053" t="s">
        <v>1084</v>
      </c>
      <c r="C6053">
        <v>2025</v>
      </c>
      <c r="D6053" t="s">
        <v>147</v>
      </c>
      <c r="E6053" t="s">
        <v>534</v>
      </c>
      <c r="F6053" t="s">
        <v>1087</v>
      </c>
      <c r="G6053">
        <v>59</v>
      </c>
      <c r="H6053" t="b">
        <v>0</v>
      </c>
      <c r="I6053">
        <v>59</v>
      </c>
      <c r="J6053">
        <v>6.5855131833809997E-4</v>
      </c>
      <c r="K6053">
        <v>7.3757747653867202E-4</v>
      </c>
      <c r="L6053" t="s">
        <v>623</v>
      </c>
    </row>
    <row r="6054" spans="1:12" x14ac:dyDescent="0.2">
      <c r="A6054" t="s">
        <v>1083</v>
      </c>
      <c r="B6054" t="s">
        <v>1084</v>
      </c>
      <c r="C6054">
        <v>2025</v>
      </c>
      <c r="D6054" t="s">
        <v>147</v>
      </c>
      <c r="E6054" t="s">
        <v>534</v>
      </c>
      <c r="F6054" t="s">
        <v>1086</v>
      </c>
      <c r="G6054">
        <v>59</v>
      </c>
      <c r="H6054" t="b">
        <v>0</v>
      </c>
      <c r="I6054">
        <v>59</v>
      </c>
      <c r="J6054">
        <v>1.9346322005700001E-5</v>
      </c>
      <c r="K6054">
        <v>2.1667880646384E-5</v>
      </c>
      <c r="L6054" t="s">
        <v>623</v>
      </c>
    </row>
    <row r="6055" spans="1:12" x14ac:dyDescent="0.2">
      <c r="A6055" t="s">
        <v>1083</v>
      </c>
      <c r="B6055" t="s">
        <v>1084</v>
      </c>
      <c r="C6055">
        <v>2025</v>
      </c>
      <c r="D6055" t="s">
        <v>147</v>
      </c>
      <c r="E6055" t="s">
        <v>534</v>
      </c>
      <c r="F6055" t="s">
        <v>1089</v>
      </c>
      <c r="G6055">
        <v>59</v>
      </c>
      <c r="H6055" t="b">
        <v>0</v>
      </c>
      <c r="I6055">
        <v>59</v>
      </c>
      <c r="J6055">
        <v>4.7296147386099997E-5</v>
      </c>
      <c r="K6055">
        <v>5.2971685072432002E-5</v>
      </c>
      <c r="L6055" t="s">
        <v>623</v>
      </c>
    </row>
    <row r="6056" spans="1:12" x14ac:dyDescent="0.2">
      <c r="A6056" t="s">
        <v>1083</v>
      </c>
      <c r="B6056" t="s">
        <v>1084</v>
      </c>
      <c r="C6056">
        <v>2025</v>
      </c>
      <c r="D6056" t="s">
        <v>147</v>
      </c>
      <c r="E6056" t="s">
        <v>534</v>
      </c>
      <c r="F6056" t="s">
        <v>1088</v>
      </c>
      <c r="G6056">
        <v>59</v>
      </c>
      <c r="H6056" t="b">
        <v>0</v>
      </c>
      <c r="I6056">
        <v>59</v>
      </c>
      <c r="J6056">
        <v>1.2895930558443E-3</v>
      </c>
      <c r="K6056">
        <v>1.444344222545616E-3</v>
      </c>
      <c r="L6056" t="s">
        <v>623</v>
      </c>
    </row>
    <row r="6057" spans="1:12" x14ac:dyDescent="0.2">
      <c r="A6057" t="s">
        <v>1083</v>
      </c>
      <c r="B6057" t="s">
        <v>1084</v>
      </c>
      <c r="C6057">
        <v>2025</v>
      </c>
      <c r="D6057" t="s">
        <v>147</v>
      </c>
      <c r="E6057" t="s">
        <v>534</v>
      </c>
      <c r="F6057" t="s">
        <v>1087</v>
      </c>
      <c r="G6057">
        <v>60</v>
      </c>
      <c r="H6057" t="b">
        <v>0</v>
      </c>
      <c r="I6057">
        <v>60</v>
      </c>
      <c r="J6057">
        <v>1.588755985722E-4</v>
      </c>
      <c r="K6057">
        <v>1.7794067040086399E-4</v>
      </c>
      <c r="L6057" t="s">
        <v>623</v>
      </c>
    </row>
    <row r="6058" spans="1:12" x14ac:dyDescent="0.2">
      <c r="A6058" t="s">
        <v>1083</v>
      </c>
      <c r="B6058" t="s">
        <v>1084</v>
      </c>
      <c r="C6058">
        <v>2025</v>
      </c>
      <c r="D6058" t="s">
        <v>147</v>
      </c>
      <c r="E6058" t="s">
        <v>534</v>
      </c>
      <c r="F6058" t="s">
        <v>1089</v>
      </c>
      <c r="G6058">
        <v>60</v>
      </c>
      <c r="H6058" t="b">
        <v>0</v>
      </c>
      <c r="I6058">
        <v>60</v>
      </c>
      <c r="J6058">
        <v>1.026884128805E-4</v>
      </c>
      <c r="K6058">
        <v>1.1501102242616E-4</v>
      </c>
      <c r="L6058" t="s">
        <v>623</v>
      </c>
    </row>
    <row r="6059" spans="1:12" x14ac:dyDescent="0.2">
      <c r="A6059" t="s">
        <v>1083</v>
      </c>
      <c r="B6059" t="s">
        <v>1084</v>
      </c>
      <c r="C6059">
        <v>2025</v>
      </c>
      <c r="D6059" t="s">
        <v>147</v>
      </c>
      <c r="E6059" t="s">
        <v>534</v>
      </c>
      <c r="F6059" t="s">
        <v>1088</v>
      </c>
      <c r="G6059">
        <v>60</v>
      </c>
      <c r="H6059" t="b">
        <v>0</v>
      </c>
      <c r="I6059">
        <v>60</v>
      </c>
      <c r="J6059">
        <v>2.5443132035433999E-3</v>
      </c>
      <c r="K6059">
        <v>2.849630787968608E-3</v>
      </c>
      <c r="L6059" t="s">
        <v>623</v>
      </c>
    </row>
    <row r="6060" spans="1:12" x14ac:dyDescent="0.2">
      <c r="A6060" t="s">
        <v>1083</v>
      </c>
      <c r="B6060" t="s">
        <v>1084</v>
      </c>
      <c r="C6060">
        <v>2025</v>
      </c>
      <c r="D6060" t="s">
        <v>147</v>
      </c>
      <c r="E6060" t="s">
        <v>534</v>
      </c>
      <c r="F6060" t="s">
        <v>1088</v>
      </c>
      <c r="G6060">
        <v>61</v>
      </c>
      <c r="H6060" t="b">
        <v>0</v>
      </c>
      <c r="I6060">
        <v>61</v>
      </c>
      <c r="J6060">
        <v>1.2402198044583E-3</v>
      </c>
      <c r="K6060">
        <v>1.389046180993296E-3</v>
      </c>
      <c r="L6060" t="s">
        <v>623</v>
      </c>
    </row>
    <row r="6061" spans="1:12" x14ac:dyDescent="0.2">
      <c r="A6061" t="s">
        <v>1083</v>
      </c>
      <c r="B6061" t="s">
        <v>1084</v>
      </c>
      <c r="C6061">
        <v>2025</v>
      </c>
      <c r="D6061" t="s">
        <v>147</v>
      </c>
      <c r="E6061" t="s">
        <v>534</v>
      </c>
      <c r="F6061" t="s">
        <v>1087</v>
      </c>
      <c r="G6061">
        <v>61</v>
      </c>
      <c r="H6061" t="b">
        <v>0</v>
      </c>
      <c r="I6061">
        <v>61</v>
      </c>
      <c r="J6061">
        <v>1.539676159155E-4</v>
      </c>
      <c r="K6061">
        <v>1.7244372982535999E-4</v>
      </c>
      <c r="L6061" t="s">
        <v>623</v>
      </c>
    </row>
    <row r="6062" spans="1:12" x14ac:dyDescent="0.2">
      <c r="A6062" t="s">
        <v>1083</v>
      </c>
      <c r="B6062" t="s">
        <v>1084</v>
      </c>
      <c r="C6062">
        <v>2025</v>
      </c>
      <c r="D6062" t="s">
        <v>147</v>
      </c>
      <c r="E6062" t="s">
        <v>534</v>
      </c>
      <c r="F6062" t="s">
        <v>1089</v>
      </c>
      <c r="G6062">
        <v>61</v>
      </c>
      <c r="H6062" t="b">
        <v>0</v>
      </c>
      <c r="I6062">
        <v>61</v>
      </c>
      <c r="J6062">
        <v>9.1324669483599995E-5</v>
      </c>
      <c r="K6062">
        <v>1.02283629821632E-4</v>
      </c>
      <c r="L6062" t="s">
        <v>623</v>
      </c>
    </row>
    <row r="6063" spans="1:12" x14ac:dyDescent="0.2">
      <c r="A6063" t="s">
        <v>1083</v>
      </c>
      <c r="B6063" t="s">
        <v>1084</v>
      </c>
      <c r="C6063">
        <v>2025</v>
      </c>
      <c r="D6063" t="s">
        <v>147</v>
      </c>
      <c r="E6063" t="s">
        <v>534</v>
      </c>
      <c r="F6063" t="s">
        <v>1086</v>
      </c>
      <c r="G6063">
        <v>61</v>
      </c>
      <c r="H6063" t="b">
        <v>0</v>
      </c>
      <c r="I6063">
        <v>61</v>
      </c>
      <c r="J6063">
        <v>1.90382870642E-5</v>
      </c>
      <c r="K6063">
        <v>2.1322881511903999E-5</v>
      </c>
      <c r="L6063" t="s">
        <v>623</v>
      </c>
    </row>
    <row r="6064" spans="1:12" x14ac:dyDescent="0.2">
      <c r="A6064" t="s">
        <v>1083</v>
      </c>
      <c r="B6064" t="s">
        <v>1084</v>
      </c>
      <c r="C6064">
        <v>2025</v>
      </c>
      <c r="D6064" t="s">
        <v>147</v>
      </c>
      <c r="E6064" t="s">
        <v>534</v>
      </c>
      <c r="F6064" t="s">
        <v>1085</v>
      </c>
      <c r="G6064">
        <v>61</v>
      </c>
      <c r="H6064" t="b">
        <v>0</v>
      </c>
      <c r="I6064">
        <v>61</v>
      </c>
      <c r="J6064">
        <v>3.4311288618479998E-4</v>
      </c>
      <c r="K6064">
        <v>3.84286432526976E-4</v>
      </c>
      <c r="L6064" t="s">
        <v>623</v>
      </c>
    </row>
    <row r="6065" spans="1:12" x14ac:dyDescent="0.2">
      <c r="A6065" t="s">
        <v>1083</v>
      </c>
      <c r="B6065" t="s">
        <v>1084</v>
      </c>
      <c r="C6065">
        <v>2025</v>
      </c>
      <c r="D6065" t="s">
        <v>147</v>
      </c>
      <c r="E6065" t="s">
        <v>534</v>
      </c>
      <c r="F6065" t="s">
        <v>1089</v>
      </c>
      <c r="G6065">
        <v>62</v>
      </c>
      <c r="H6065" t="b">
        <v>0</v>
      </c>
      <c r="I6065">
        <v>62</v>
      </c>
      <c r="J6065">
        <v>8.8693137513500003E-5</v>
      </c>
      <c r="K6065">
        <v>9.9336314015120017E-5</v>
      </c>
      <c r="L6065" t="s">
        <v>623</v>
      </c>
    </row>
    <row r="6066" spans="1:12" x14ac:dyDescent="0.2">
      <c r="A6066" t="s">
        <v>1083</v>
      </c>
      <c r="B6066" t="s">
        <v>1084</v>
      </c>
      <c r="C6066">
        <v>2025</v>
      </c>
      <c r="D6066" t="s">
        <v>147</v>
      </c>
      <c r="E6066" t="s">
        <v>534</v>
      </c>
      <c r="F6066" t="s">
        <v>1086</v>
      </c>
      <c r="G6066">
        <v>62</v>
      </c>
      <c r="H6066" t="b">
        <v>0</v>
      </c>
      <c r="I6066">
        <v>62</v>
      </c>
      <c r="J6066">
        <v>1.8476501281799999E-5</v>
      </c>
      <c r="K6066">
        <v>2.0693681435616E-5</v>
      </c>
      <c r="L6066" t="s">
        <v>623</v>
      </c>
    </row>
    <row r="6067" spans="1:12" x14ac:dyDescent="0.2">
      <c r="A6067" t="s">
        <v>1083</v>
      </c>
      <c r="B6067" t="s">
        <v>1084</v>
      </c>
      <c r="C6067">
        <v>2025</v>
      </c>
      <c r="D6067" t="s">
        <v>147</v>
      </c>
      <c r="E6067" t="s">
        <v>534</v>
      </c>
      <c r="F6067" t="s">
        <v>1087</v>
      </c>
      <c r="G6067">
        <v>62</v>
      </c>
      <c r="H6067" t="b">
        <v>0</v>
      </c>
      <c r="I6067">
        <v>62</v>
      </c>
      <c r="J6067">
        <v>1.8905455362980001E-4</v>
      </c>
      <c r="K6067">
        <v>2.1174110006537601E-4</v>
      </c>
      <c r="L6067" t="s">
        <v>623</v>
      </c>
    </row>
    <row r="6068" spans="1:12" x14ac:dyDescent="0.2">
      <c r="A6068" t="s">
        <v>1083</v>
      </c>
      <c r="B6068" t="s">
        <v>1084</v>
      </c>
      <c r="C6068">
        <v>2025</v>
      </c>
      <c r="D6068" t="s">
        <v>147</v>
      </c>
      <c r="E6068" t="s">
        <v>534</v>
      </c>
      <c r="F6068" t="s">
        <v>1086</v>
      </c>
      <c r="G6068">
        <v>63</v>
      </c>
      <c r="H6068" t="b">
        <v>0</v>
      </c>
      <c r="I6068">
        <v>63</v>
      </c>
      <c r="J6068">
        <v>3.7143183362800001E-5</v>
      </c>
      <c r="K6068">
        <v>4.1600365366336003E-5</v>
      </c>
      <c r="L6068" t="s">
        <v>623</v>
      </c>
    </row>
    <row r="6069" spans="1:12" x14ac:dyDescent="0.2">
      <c r="A6069" t="s">
        <v>1083</v>
      </c>
      <c r="B6069" t="s">
        <v>1084</v>
      </c>
      <c r="C6069">
        <v>2025</v>
      </c>
      <c r="D6069" t="s">
        <v>147</v>
      </c>
      <c r="E6069" t="s">
        <v>534</v>
      </c>
      <c r="F6069" t="s">
        <v>1089</v>
      </c>
      <c r="G6069">
        <v>63</v>
      </c>
      <c r="H6069" t="b">
        <v>0</v>
      </c>
      <c r="I6069">
        <v>63</v>
      </c>
      <c r="J6069">
        <v>4.3843174353200003E-5</v>
      </c>
      <c r="K6069">
        <v>4.9104355275584013E-5</v>
      </c>
      <c r="L6069" t="s">
        <v>623</v>
      </c>
    </row>
    <row r="6070" spans="1:12" x14ac:dyDescent="0.2">
      <c r="A6070" t="s">
        <v>1083</v>
      </c>
      <c r="B6070" t="s">
        <v>1084</v>
      </c>
      <c r="C6070">
        <v>2025</v>
      </c>
      <c r="D6070" t="s">
        <v>147</v>
      </c>
      <c r="E6070" t="s">
        <v>534</v>
      </c>
      <c r="F6070" t="s">
        <v>1087</v>
      </c>
      <c r="G6070">
        <v>63</v>
      </c>
      <c r="H6070" t="b">
        <v>0</v>
      </c>
      <c r="I6070">
        <v>63</v>
      </c>
      <c r="J6070">
        <v>3.2899873622230003E-4</v>
      </c>
      <c r="K6070">
        <v>3.6847858456897612E-4</v>
      </c>
      <c r="L6070" t="s">
        <v>623</v>
      </c>
    </row>
    <row r="6071" spans="1:12" x14ac:dyDescent="0.2">
      <c r="A6071" t="s">
        <v>1083</v>
      </c>
      <c r="B6071" t="s">
        <v>1084</v>
      </c>
      <c r="C6071">
        <v>2025</v>
      </c>
      <c r="D6071" t="s">
        <v>147</v>
      </c>
      <c r="E6071" t="s">
        <v>534</v>
      </c>
      <c r="F6071" t="s">
        <v>1088</v>
      </c>
      <c r="G6071">
        <v>63</v>
      </c>
      <c r="H6071" t="b">
        <v>0</v>
      </c>
      <c r="I6071">
        <v>63</v>
      </c>
      <c r="J6071">
        <v>3.8043089443817999E-3</v>
      </c>
      <c r="K6071">
        <v>4.2608260177076163E-3</v>
      </c>
      <c r="L6071" t="s">
        <v>623</v>
      </c>
    </row>
    <row r="6072" spans="1:12" x14ac:dyDescent="0.2">
      <c r="A6072" t="s">
        <v>1083</v>
      </c>
      <c r="B6072" t="s">
        <v>1084</v>
      </c>
      <c r="C6072">
        <v>2025</v>
      </c>
      <c r="D6072" t="s">
        <v>147</v>
      </c>
      <c r="E6072" t="s">
        <v>534</v>
      </c>
      <c r="F6072" t="s">
        <v>1088</v>
      </c>
      <c r="G6072">
        <v>64</v>
      </c>
      <c r="H6072" t="b">
        <v>0</v>
      </c>
      <c r="I6072">
        <v>64</v>
      </c>
      <c r="J6072">
        <v>1.1879869271069999E-3</v>
      </c>
      <c r="K6072">
        <v>1.3305453583598401E-3</v>
      </c>
      <c r="L6072" t="s">
        <v>623</v>
      </c>
    </row>
    <row r="6073" spans="1:12" x14ac:dyDescent="0.2">
      <c r="A6073" t="s">
        <v>1083</v>
      </c>
      <c r="B6073" t="s">
        <v>1084</v>
      </c>
      <c r="C6073">
        <v>2025</v>
      </c>
      <c r="D6073" t="s">
        <v>147</v>
      </c>
      <c r="E6073" t="s">
        <v>534</v>
      </c>
      <c r="F6073" t="s">
        <v>1087</v>
      </c>
      <c r="G6073">
        <v>64</v>
      </c>
      <c r="H6073" t="b">
        <v>0</v>
      </c>
      <c r="I6073">
        <v>64</v>
      </c>
      <c r="J6073">
        <v>3.5226522595619997E-4</v>
      </c>
      <c r="K6073">
        <v>3.94537053070944E-4</v>
      </c>
      <c r="L6073" t="s">
        <v>623</v>
      </c>
    </row>
    <row r="6074" spans="1:12" x14ac:dyDescent="0.2">
      <c r="A6074" t="s">
        <v>1083</v>
      </c>
      <c r="B6074" t="s">
        <v>1084</v>
      </c>
      <c r="C6074">
        <v>2025</v>
      </c>
      <c r="D6074" t="s">
        <v>147</v>
      </c>
      <c r="E6074" t="s">
        <v>534</v>
      </c>
      <c r="F6074" t="s">
        <v>1090</v>
      </c>
      <c r="G6074">
        <v>65</v>
      </c>
      <c r="H6074" t="b">
        <v>0</v>
      </c>
      <c r="I6074">
        <v>65</v>
      </c>
      <c r="J6074">
        <v>2.226731885457E-4</v>
      </c>
      <c r="K6074">
        <v>2.4939397117118399E-4</v>
      </c>
      <c r="L6074" t="s">
        <v>624</v>
      </c>
    </row>
    <row r="6075" spans="1:12" x14ac:dyDescent="0.2">
      <c r="A6075" t="s">
        <v>1083</v>
      </c>
      <c r="B6075" t="s">
        <v>1084</v>
      </c>
      <c r="C6075">
        <v>2025</v>
      </c>
      <c r="D6075" t="s">
        <v>147</v>
      </c>
      <c r="E6075" t="s">
        <v>534</v>
      </c>
      <c r="F6075" t="s">
        <v>1087</v>
      </c>
      <c r="G6075">
        <v>65</v>
      </c>
      <c r="H6075" t="b">
        <v>0</v>
      </c>
      <c r="I6075">
        <v>65</v>
      </c>
      <c r="J6075">
        <v>1.716833357932E-4</v>
      </c>
      <c r="K6075">
        <v>1.92285336088384E-4</v>
      </c>
      <c r="L6075" t="s">
        <v>623</v>
      </c>
    </row>
    <row r="6076" spans="1:12" x14ac:dyDescent="0.2">
      <c r="A6076" t="s">
        <v>1083</v>
      </c>
      <c r="B6076" t="s">
        <v>1084</v>
      </c>
      <c r="C6076">
        <v>2025</v>
      </c>
      <c r="D6076" t="s">
        <v>147</v>
      </c>
      <c r="E6076" t="s">
        <v>534</v>
      </c>
      <c r="F6076" t="s">
        <v>1088</v>
      </c>
      <c r="G6076">
        <v>65</v>
      </c>
      <c r="H6076" t="b">
        <v>0</v>
      </c>
      <c r="I6076">
        <v>65</v>
      </c>
      <c r="J6076">
        <v>2.3338057799265001E-3</v>
      </c>
      <c r="K6076">
        <v>2.613862473517681E-3</v>
      </c>
      <c r="L6076" t="s">
        <v>623</v>
      </c>
    </row>
    <row r="6077" spans="1:12" x14ac:dyDescent="0.2">
      <c r="A6077" t="s">
        <v>1083</v>
      </c>
      <c r="B6077" t="s">
        <v>1084</v>
      </c>
      <c r="C6077">
        <v>2025</v>
      </c>
      <c r="D6077" t="s">
        <v>147</v>
      </c>
      <c r="E6077" t="s">
        <v>534</v>
      </c>
      <c r="F6077" t="s">
        <v>1086</v>
      </c>
      <c r="G6077">
        <v>66</v>
      </c>
      <c r="H6077" t="b">
        <v>0</v>
      </c>
      <c r="I6077">
        <v>66</v>
      </c>
      <c r="J6077">
        <v>1.6131774828000001E-5</v>
      </c>
      <c r="K6077">
        <v>1.8067587807360002E-5</v>
      </c>
      <c r="L6077" t="s">
        <v>623</v>
      </c>
    </row>
    <row r="6078" spans="1:12" x14ac:dyDescent="0.2">
      <c r="A6078" t="s">
        <v>1083</v>
      </c>
      <c r="B6078" t="s">
        <v>1084</v>
      </c>
      <c r="C6078">
        <v>2025</v>
      </c>
      <c r="D6078" t="s">
        <v>147</v>
      </c>
      <c r="E6078" t="s">
        <v>534</v>
      </c>
      <c r="F6078" t="s">
        <v>1090</v>
      </c>
      <c r="G6078">
        <v>66</v>
      </c>
      <c r="H6078" t="b">
        <v>0</v>
      </c>
      <c r="I6078">
        <v>66</v>
      </c>
      <c r="J6078">
        <v>2.209326630691E-4</v>
      </c>
      <c r="K6078">
        <v>2.4744458263739198E-4</v>
      </c>
      <c r="L6078" t="s">
        <v>624</v>
      </c>
    </row>
    <row r="6079" spans="1:12" x14ac:dyDescent="0.2">
      <c r="A6079" t="s">
        <v>1083</v>
      </c>
      <c r="B6079" t="s">
        <v>1084</v>
      </c>
      <c r="C6079">
        <v>2025</v>
      </c>
      <c r="D6079" t="s">
        <v>147</v>
      </c>
      <c r="E6079" t="s">
        <v>534</v>
      </c>
      <c r="F6079" t="s">
        <v>1087</v>
      </c>
      <c r="G6079">
        <v>66</v>
      </c>
      <c r="H6079" t="b">
        <v>0</v>
      </c>
      <c r="I6079">
        <v>66</v>
      </c>
      <c r="J6079">
        <v>6.0101131384729996E-4</v>
      </c>
      <c r="K6079">
        <v>6.7313267150897603E-4</v>
      </c>
      <c r="L6079" t="s">
        <v>623</v>
      </c>
    </row>
    <row r="6080" spans="1:12" x14ac:dyDescent="0.2">
      <c r="A6080" t="s">
        <v>1083</v>
      </c>
      <c r="B6080" t="s">
        <v>1084</v>
      </c>
      <c r="C6080">
        <v>2025</v>
      </c>
      <c r="D6080" t="s">
        <v>147</v>
      </c>
      <c r="E6080" t="s">
        <v>534</v>
      </c>
      <c r="F6080" t="s">
        <v>1089</v>
      </c>
      <c r="G6080">
        <v>66</v>
      </c>
      <c r="H6080" t="b">
        <v>0</v>
      </c>
      <c r="I6080">
        <v>66</v>
      </c>
      <c r="J6080">
        <v>4.4152726331999998E-5</v>
      </c>
      <c r="K6080">
        <v>4.9451053491839997E-5</v>
      </c>
      <c r="L6080" t="s">
        <v>623</v>
      </c>
    </row>
    <row r="6081" spans="1:12" x14ac:dyDescent="0.2">
      <c r="A6081" t="s">
        <v>1083</v>
      </c>
      <c r="B6081" t="s">
        <v>1084</v>
      </c>
      <c r="C6081">
        <v>2025</v>
      </c>
      <c r="D6081" t="s">
        <v>147</v>
      </c>
      <c r="E6081" t="s">
        <v>534</v>
      </c>
      <c r="F6081" t="s">
        <v>1085</v>
      </c>
      <c r="G6081">
        <v>67</v>
      </c>
      <c r="H6081" t="b">
        <v>0</v>
      </c>
      <c r="I6081">
        <v>67</v>
      </c>
      <c r="J6081">
        <v>3.3756301854739998E-4</v>
      </c>
      <c r="K6081">
        <v>3.7807058077308798E-4</v>
      </c>
      <c r="L6081" t="s">
        <v>623</v>
      </c>
    </row>
    <row r="6082" spans="1:12" x14ac:dyDescent="0.2">
      <c r="A6082" t="s">
        <v>1083</v>
      </c>
      <c r="B6082" t="s">
        <v>1084</v>
      </c>
      <c r="C6082">
        <v>2025</v>
      </c>
      <c r="D6082" t="s">
        <v>147</v>
      </c>
      <c r="E6082" t="s">
        <v>534</v>
      </c>
      <c r="F6082" t="s">
        <v>1089</v>
      </c>
      <c r="G6082">
        <v>67</v>
      </c>
      <c r="H6082" t="b">
        <v>0</v>
      </c>
      <c r="I6082">
        <v>67</v>
      </c>
      <c r="J6082">
        <v>4.0983046346799998E-5</v>
      </c>
      <c r="K6082">
        <v>4.5901011908416012E-5</v>
      </c>
      <c r="L6082" t="s">
        <v>623</v>
      </c>
    </row>
    <row r="6083" spans="1:12" x14ac:dyDescent="0.2">
      <c r="A6083" t="s">
        <v>1083</v>
      </c>
      <c r="B6083" t="s">
        <v>1084</v>
      </c>
      <c r="C6083">
        <v>2025</v>
      </c>
      <c r="D6083" t="s">
        <v>147</v>
      </c>
      <c r="E6083" t="s">
        <v>534</v>
      </c>
      <c r="F6083" t="s">
        <v>1088</v>
      </c>
      <c r="G6083">
        <v>67</v>
      </c>
      <c r="H6083" t="b">
        <v>0</v>
      </c>
      <c r="I6083">
        <v>67</v>
      </c>
      <c r="J6083">
        <v>1.1355569586158E-3</v>
      </c>
      <c r="K6083">
        <v>1.2718237936496959E-3</v>
      </c>
      <c r="L6083" t="s">
        <v>623</v>
      </c>
    </row>
    <row r="6084" spans="1:12" x14ac:dyDescent="0.2">
      <c r="A6084" t="s">
        <v>1083</v>
      </c>
      <c r="B6084" t="s">
        <v>1084</v>
      </c>
      <c r="C6084">
        <v>2025</v>
      </c>
      <c r="D6084" t="s">
        <v>147</v>
      </c>
      <c r="E6084" t="s">
        <v>534</v>
      </c>
      <c r="F6084" t="s">
        <v>1087</v>
      </c>
      <c r="G6084">
        <v>68</v>
      </c>
      <c r="H6084" t="b">
        <v>0</v>
      </c>
      <c r="I6084">
        <v>68</v>
      </c>
      <c r="J6084">
        <v>2.9647813062179997E-4</v>
      </c>
      <c r="K6084">
        <v>3.3205550629641602E-4</v>
      </c>
      <c r="L6084" t="s">
        <v>623</v>
      </c>
    </row>
    <row r="6085" spans="1:12" x14ac:dyDescent="0.2">
      <c r="A6085" t="s">
        <v>1083</v>
      </c>
      <c r="B6085" t="s">
        <v>1084</v>
      </c>
      <c r="C6085">
        <v>2025</v>
      </c>
      <c r="D6085" t="s">
        <v>147</v>
      </c>
      <c r="E6085" t="s">
        <v>534</v>
      </c>
      <c r="F6085" t="s">
        <v>1088</v>
      </c>
      <c r="G6085">
        <v>68</v>
      </c>
      <c r="H6085" t="b">
        <v>0</v>
      </c>
      <c r="I6085">
        <v>68</v>
      </c>
      <c r="J6085">
        <v>1.2192230205982999E-3</v>
      </c>
      <c r="K6085">
        <v>1.3655297830700961E-3</v>
      </c>
      <c r="L6085" t="s">
        <v>623</v>
      </c>
    </row>
    <row r="6086" spans="1:12" x14ac:dyDescent="0.2">
      <c r="A6086" t="s">
        <v>1083</v>
      </c>
      <c r="B6086" t="s">
        <v>1084</v>
      </c>
      <c r="C6086">
        <v>2025</v>
      </c>
      <c r="D6086" t="s">
        <v>147</v>
      </c>
      <c r="E6086" t="s">
        <v>534</v>
      </c>
      <c r="F6086" t="s">
        <v>1089</v>
      </c>
      <c r="G6086">
        <v>68</v>
      </c>
      <c r="H6086" t="b">
        <v>0</v>
      </c>
      <c r="I6086">
        <v>68</v>
      </c>
      <c r="J6086">
        <v>4.0450817323300003E-5</v>
      </c>
      <c r="K6086">
        <v>4.5304915402096008E-5</v>
      </c>
      <c r="L6086" t="s">
        <v>623</v>
      </c>
    </row>
    <row r="6087" spans="1:12" x14ac:dyDescent="0.2">
      <c r="A6087" t="s">
        <v>1083</v>
      </c>
      <c r="B6087" t="s">
        <v>1084</v>
      </c>
      <c r="C6087">
        <v>2025</v>
      </c>
      <c r="D6087" t="s">
        <v>147</v>
      </c>
      <c r="E6087" t="s">
        <v>534</v>
      </c>
      <c r="F6087" t="s">
        <v>1087</v>
      </c>
      <c r="G6087">
        <v>69</v>
      </c>
      <c r="H6087" t="b">
        <v>0</v>
      </c>
      <c r="I6087">
        <v>69</v>
      </c>
      <c r="J6087">
        <v>1.368997181999E-4</v>
      </c>
      <c r="K6087">
        <v>1.53327684383888E-4</v>
      </c>
      <c r="L6087" t="s">
        <v>623</v>
      </c>
    </row>
    <row r="6088" spans="1:12" x14ac:dyDescent="0.2">
      <c r="A6088" t="s">
        <v>1083</v>
      </c>
      <c r="B6088" t="s">
        <v>1084</v>
      </c>
      <c r="C6088">
        <v>2025</v>
      </c>
      <c r="D6088" t="s">
        <v>147</v>
      </c>
      <c r="E6088" t="s">
        <v>534</v>
      </c>
      <c r="F6088" t="s">
        <v>1088</v>
      </c>
      <c r="G6088">
        <v>69</v>
      </c>
      <c r="H6088" t="b">
        <v>0</v>
      </c>
      <c r="I6088">
        <v>69</v>
      </c>
      <c r="J6088">
        <v>1.1057532392442001E-3</v>
      </c>
      <c r="K6088">
        <v>1.238443627953504E-3</v>
      </c>
      <c r="L6088" t="s">
        <v>623</v>
      </c>
    </row>
    <row r="6089" spans="1:12" x14ac:dyDescent="0.2">
      <c r="A6089" t="s">
        <v>1083</v>
      </c>
      <c r="B6089" t="s">
        <v>1084</v>
      </c>
      <c r="C6089">
        <v>2025</v>
      </c>
      <c r="D6089" t="s">
        <v>147</v>
      </c>
      <c r="E6089" t="s">
        <v>534</v>
      </c>
      <c r="F6089" t="s">
        <v>1085</v>
      </c>
      <c r="G6089">
        <v>69</v>
      </c>
      <c r="H6089" t="b">
        <v>0</v>
      </c>
      <c r="I6089">
        <v>69</v>
      </c>
      <c r="J6089">
        <v>5.6882668286560004E-4</v>
      </c>
      <c r="K6089">
        <v>6.3708588480947213E-4</v>
      </c>
      <c r="L6089" t="s">
        <v>623</v>
      </c>
    </row>
    <row r="6090" spans="1:12" x14ac:dyDescent="0.2">
      <c r="A6090" t="s">
        <v>1083</v>
      </c>
      <c r="B6090" t="s">
        <v>1084</v>
      </c>
      <c r="C6090">
        <v>2025</v>
      </c>
      <c r="D6090" t="s">
        <v>147</v>
      </c>
      <c r="E6090" t="s">
        <v>534</v>
      </c>
      <c r="F6090" t="s">
        <v>1089</v>
      </c>
      <c r="G6090">
        <v>69</v>
      </c>
      <c r="H6090" t="b">
        <v>0</v>
      </c>
      <c r="I6090">
        <v>69</v>
      </c>
      <c r="J6090">
        <v>4.0269715100300003E-5</v>
      </c>
      <c r="K6090">
        <v>4.5102080912336011E-5</v>
      </c>
      <c r="L6090" t="s">
        <v>623</v>
      </c>
    </row>
    <row r="6091" spans="1:12" x14ac:dyDescent="0.2">
      <c r="A6091" t="s">
        <v>1083</v>
      </c>
      <c r="B6091" t="s">
        <v>1084</v>
      </c>
      <c r="C6091">
        <v>2025</v>
      </c>
      <c r="D6091" t="s">
        <v>147</v>
      </c>
      <c r="E6091" t="s">
        <v>534</v>
      </c>
      <c r="F6091" t="s">
        <v>1090</v>
      </c>
      <c r="G6091">
        <v>69</v>
      </c>
      <c r="H6091" t="b">
        <v>0</v>
      </c>
      <c r="I6091">
        <v>69</v>
      </c>
      <c r="J6091">
        <v>2.132583467755E-4</v>
      </c>
      <c r="K6091">
        <v>2.3884934838855999E-4</v>
      </c>
      <c r="L6091" t="s">
        <v>624</v>
      </c>
    </row>
    <row r="6092" spans="1:12" x14ac:dyDescent="0.2">
      <c r="A6092" t="s">
        <v>1083</v>
      </c>
      <c r="B6092" t="s">
        <v>1084</v>
      </c>
      <c r="C6092">
        <v>2025</v>
      </c>
      <c r="D6092" t="s">
        <v>147</v>
      </c>
      <c r="E6092" t="s">
        <v>534</v>
      </c>
      <c r="F6092" t="s">
        <v>1090</v>
      </c>
      <c r="G6092">
        <v>70</v>
      </c>
      <c r="H6092" t="b">
        <v>0</v>
      </c>
      <c r="I6092">
        <v>70</v>
      </c>
      <c r="J6092">
        <v>2.0724622299890001E-4</v>
      </c>
      <c r="K6092">
        <v>2.3211576975876801E-4</v>
      </c>
      <c r="L6092" t="s">
        <v>624</v>
      </c>
    </row>
    <row r="6093" spans="1:12" x14ac:dyDescent="0.2">
      <c r="A6093" t="s">
        <v>1083</v>
      </c>
      <c r="B6093" t="s">
        <v>1084</v>
      </c>
      <c r="C6093">
        <v>2025</v>
      </c>
      <c r="D6093" t="s">
        <v>147</v>
      </c>
      <c r="E6093" t="s">
        <v>534</v>
      </c>
      <c r="F6093" t="s">
        <v>1087</v>
      </c>
      <c r="G6093">
        <v>70</v>
      </c>
      <c r="H6093" t="b">
        <v>0</v>
      </c>
      <c r="I6093">
        <v>70</v>
      </c>
      <c r="J6093">
        <v>2.9687232745350002E-4</v>
      </c>
      <c r="K6093">
        <v>3.3249700674792011E-4</v>
      </c>
      <c r="L6093" t="s">
        <v>623</v>
      </c>
    </row>
    <row r="6094" spans="1:12" x14ac:dyDescent="0.2">
      <c r="A6094" t="s">
        <v>1083</v>
      </c>
      <c r="B6094" t="s">
        <v>1084</v>
      </c>
      <c r="C6094">
        <v>2025</v>
      </c>
      <c r="D6094" t="s">
        <v>147</v>
      </c>
      <c r="E6094" t="s">
        <v>534</v>
      </c>
      <c r="F6094" t="s">
        <v>1087</v>
      </c>
      <c r="G6094">
        <v>71</v>
      </c>
      <c r="H6094" t="b">
        <v>0</v>
      </c>
      <c r="I6094">
        <v>71</v>
      </c>
      <c r="J6094">
        <v>1.3569355360230001E-4</v>
      </c>
      <c r="K6094">
        <v>1.51976780034576E-4</v>
      </c>
      <c r="L6094" t="s">
        <v>623</v>
      </c>
    </row>
    <row r="6095" spans="1:12" x14ac:dyDescent="0.2">
      <c r="A6095" t="s">
        <v>1083</v>
      </c>
      <c r="B6095" t="s">
        <v>1084</v>
      </c>
      <c r="C6095">
        <v>2025</v>
      </c>
      <c r="D6095" t="s">
        <v>147</v>
      </c>
      <c r="E6095" t="s">
        <v>534</v>
      </c>
      <c r="F6095" t="s">
        <v>1085</v>
      </c>
      <c r="G6095">
        <v>71</v>
      </c>
      <c r="H6095" t="b">
        <v>0</v>
      </c>
      <c r="I6095">
        <v>71</v>
      </c>
      <c r="J6095">
        <v>3.0531990341840001E-4</v>
      </c>
      <c r="K6095">
        <v>3.4195829182860811E-4</v>
      </c>
      <c r="L6095" t="s">
        <v>623</v>
      </c>
    </row>
    <row r="6096" spans="1:12" x14ac:dyDescent="0.2">
      <c r="A6096" t="s">
        <v>1083</v>
      </c>
      <c r="B6096" t="s">
        <v>1084</v>
      </c>
      <c r="C6096">
        <v>2025</v>
      </c>
      <c r="D6096" t="s">
        <v>147</v>
      </c>
      <c r="E6096" t="s">
        <v>534</v>
      </c>
      <c r="F6096" t="s">
        <v>1088</v>
      </c>
      <c r="G6096">
        <v>71</v>
      </c>
      <c r="H6096" t="b">
        <v>0</v>
      </c>
      <c r="I6096">
        <v>71</v>
      </c>
      <c r="J6096">
        <v>1.0692788055166999E-3</v>
      </c>
      <c r="K6096">
        <v>1.197592262178704E-3</v>
      </c>
      <c r="L6096" t="s">
        <v>623</v>
      </c>
    </row>
    <row r="6097" spans="1:12" x14ac:dyDescent="0.2">
      <c r="A6097" t="s">
        <v>1083</v>
      </c>
      <c r="B6097" t="s">
        <v>1084</v>
      </c>
      <c r="C6097">
        <v>2025</v>
      </c>
      <c r="D6097" t="s">
        <v>147</v>
      </c>
      <c r="E6097" t="s">
        <v>534</v>
      </c>
      <c r="F6097" t="s">
        <v>1089</v>
      </c>
      <c r="G6097">
        <v>71</v>
      </c>
      <c r="H6097" t="b">
        <v>0</v>
      </c>
      <c r="I6097">
        <v>71</v>
      </c>
      <c r="J6097">
        <v>4.2900581320300002E-5</v>
      </c>
      <c r="K6097">
        <v>4.8048651078736007E-5</v>
      </c>
      <c r="L6097" t="s">
        <v>623</v>
      </c>
    </row>
    <row r="6098" spans="1:12" x14ac:dyDescent="0.2">
      <c r="A6098" t="s">
        <v>1083</v>
      </c>
      <c r="B6098" t="s">
        <v>1084</v>
      </c>
      <c r="C6098">
        <v>2025</v>
      </c>
      <c r="D6098" t="s">
        <v>147</v>
      </c>
      <c r="E6098" t="s">
        <v>534</v>
      </c>
      <c r="F6098" t="s">
        <v>1090</v>
      </c>
      <c r="G6098">
        <v>72</v>
      </c>
      <c r="H6098" t="b">
        <v>0</v>
      </c>
      <c r="I6098">
        <v>72</v>
      </c>
      <c r="J6098">
        <v>2.0370043057480001E-4</v>
      </c>
      <c r="K6098">
        <v>2.28144482243776E-4</v>
      </c>
      <c r="L6098" t="s">
        <v>624</v>
      </c>
    </row>
    <row r="6099" spans="1:12" x14ac:dyDescent="0.2">
      <c r="A6099" t="s">
        <v>1083</v>
      </c>
      <c r="B6099" t="s">
        <v>1084</v>
      </c>
      <c r="C6099">
        <v>2025</v>
      </c>
      <c r="D6099" t="s">
        <v>147</v>
      </c>
      <c r="E6099" t="s">
        <v>534</v>
      </c>
      <c r="F6099" t="s">
        <v>1088</v>
      </c>
      <c r="G6099">
        <v>72</v>
      </c>
      <c r="H6099" t="b">
        <v>0</v>
      </c>
      <c r="I6099">
        <v>72</v>
      </c>
      <c r="J6099">
        <v>3.3383235568181001E-3</v>
      </c>
      <c r="K6099">
        <v>3.738922383636272E-3</v>
      </c>
      <c r="L6099" t="s">
        <v>623</v>
      </c>
    </row>
    <row r="6100" spans="1:12" x14ac:dyDescent="0.2">
      <c r="A6100" t="s">
        <v>1083</v>
      </c>
      <c r="B6100" t="s">
        <v>1084</v>
      </c>
      <c r="C6100">
        <v>2025</v>
      </c>
      <c r="D6100" t="s">
        <v>147</v>
      </c>
      <c r="E6100" t="s">
        <v>534</v>
      </c>
      <c r="F6100" t="s">
        <v>1087</v>
      </c>
      <c r="G6100">
        <v>72</v>
      </c>
      <c r="H6100" t="b">
        <v>0</v>
      </c>
      <c r="I6100">
        <v>72</v>
      </c>
      <c r="J6100">
        <v>1.3315827527549999E-4</v>
      </c>
      <c r="K6100">
        <v>1.4913726830856E-4</v>
      </c>
      <c r="L6100" t="s">
        <v>623</v>
      </c>
    </row>
    <row r="6101" spans="1:12" x14ac:dyDescent="0.2">
      <c r="A6101" t="s">
        <v>1083</v>
      </c>
      <c r="B6101" t="s">
        <v>1084</v>
      </c>
      <c r="C6101">
        <v>2025</v>
      </c>
      <c r="D6101" t="s">
        <v>147</v>
      </c>
      <c r="E6101" t="s">
        <v>534</v>
      </c>
      <c r="F6101" t="s">
        <v>1085</v>
      </c>
      <c r="G6101">
        <v>72</v>
      </c>
      <c r="H6101" t="b">
        <v>0</v>
      </c>
      <c r="I6101">
        <v>72</v>
      </c>
      <c r="J6101">
        <v>3.2598921097820002E-4</v>
      </c>
      <c r="K6101">
        <v>3.6510791629558399E-4</v>
      </c>
      <c r="L6101" t="s">
        <v>623</v>
      </c>
    </row>
    <row r="6102" spans="1:12" x14ac:dyDescent="0.2">
      <c r="A6102" t="s">
        <v>1083</v>
      </c>
      <c r="B6102" t="s">
        <v>1084</v>
      </c>
      <c r="C6102">
        <v>2025</v>
      </c>
      <c r="D6102" t="s">
        <v>147</v>
      </c>
      <c r="E6102" t="s">
        <v>534</v>
      </c>
      <c r="F6102" t="s">
        <v>1089</v>
      </c>
      <c r="G6102">
        <v>74</v>
      </c>
      <c r="H6102" t="b">
        <v>0</v>
      </c>
      <c r="I6102">
        <v>74</v>
      </c>
      <c r="J6102">
        <v>4.0934010030500002E-5</v>
      </c>
      <c r="K6102">
        <v>4.5846091234160012E-5</v>
      </c>
      <c r="L6102" t="s">
        <v>623</v>
      </c>
    </row>
    <row r="6103" spans="1:12" x14ac:dyDescent="0.2">
      <c r="A6103" t="s">
        <v>1083</v>
      </c>
      <c r="B6103" t="s">
        <v>1084</v>
      </c>
      <c r="C6103">
        <v>2025</v>
      </c>
      <c r="D6103" t="s">
        <v>147</v>
      </c>
      <c r="E6103" t="s">
        <v>534</v>
      </c>
      <c r="F6103" t="s">
        <v>1087</v>
      </c>
      <c r="G6103">
        <v>74</v>
      </c>
      <c r="H6103" t="b">
        <v>0</v>
      </c>
      <c r="I6103">
        <v>74</v>
      </c>
      <c r="J6103">
        <v>2.5900197215379997E-4</v>
      </c>
      <c r="K6103">
        <v>2.90082208812256E-4</v>
      </c>
      <c r="L6103" t="s">
        <v>623</v>
      </c>
    </row>
    <row r="6104" spans="1:12" x14ac:dyDescent="0.2">
      <c r="A6104" t="s">
        <v>1083</v>
      </c>
      <c r="B6104" t="s">
        <v>1084</v>
      </c>
      <c r="C6104">
        <v>2025</v>
      </c>
      <c r="D6104" t="s">
        <v>147</v>
      </c>
      <c r="E6104" t="s">
        <v>534</v>
      </c>
      <c r="F6104" t="s">
        <v>1088</v>
      </c>
      <c r="G6104">
        <v>74</v>
      </c>
      <c r="H6104" t="b">
        <v>0</v>
      </c>
      <c r="I6104">
        <v>74</v>
      </c>
      <c r="J6104">
        <v>1.0288364719599E-3</v>
      </c>
      <c r="K6104">
        <v>1.152296848595088E-3</v>
      </c>
      <c r="L6104" t="s">
        <v>623</v>
      </c>
    </row>
    <row r="6105" spans="1:12" x14ac:dyDescent="0.2">
      <c r="A6105" t="s">
        <v>1083</v>
      </c>
      <c r="B6105" t="s">
        <v>1084</v>
      </c>
      <c r="C6105">
        <v>2025</v>
      </c>
      <c r="D6105" t="s">
        <v>147</v>
      </c>
      <c r="E6105" t="s">
        <v>534</v>
      </c>
      <c r="F6105" t="s">
        <v>1086</v>
      </c>
      <c r="G6105">
        <v>74</v>
      </c>
      <c r="H6105" t="b">
        <v>0</v>
      </c>
      <c r="I6105">
        <v>74</v>
      </c>
      <c r="J6105">
        <v>1.41271548273E-5</v>
      </c>
      <c r="K6105">
        <v>1.5822413406575999E-5</v>
      </c>
      <c r="L6105" t="s">
        <v>623</v>
      </c>
    </row>
    <row r="6106" spans="1:12" x14ac:dyDescent="0.2">
      <c r="A6106" t="s">
        <v>1083</v>
      </c>
      <c r="B6106" t="s">
        <v>1084</v>
      </c>
      <c r="C6106">
        <v>2025</v>
      </c>
      <c r="D6106" t="s">
        <v>147</v>
      </c>
      <c r="E6106" t="s">
        <v>534</v>
      </c>
      <c r="F6106" t="s">
        <v>1088</v>
      </c>
      <c r="G6106">
        <v>75</v>
      </c>
      <c r="H6106" t="b">
        <v>0</v>
      </c>
      <c r="I6106">
        <v>75</v>
      </c>
      <c r="J6106">
        <v>2.0498322555795E-3</v>
      </c>
      <c r="K6106">
        <v>2.2958121262490398E-3</v>
      </c>
      <c r="L6106" t="s">
        <v>623</v>
      </c>
    </row>
    <row r="6107" spans="1:12" x14ac:dyDescent="0.2">
      <c r="A6107" t="s">
        <v>1083</v>
      </c>
      <c r="B6107" t="s">
        <v>1084</v>
      </c>
      <c r="C6107">
        <v>2025</v>
      </c>
      <c r="D6107" t="s">
        <v>147</v>
      </c>
      <c r="E6107" t="s">
        <v>534</v>
      </c>
      <c r="F6107" t="s">
        <v>1090</v>
      </c>
      <c r="G6107">
        <v>75</v>
      </c>
      <c r="H6107" t="b">
        <v>0</v>
      </c>
      <c r="I6107">
        <v>75</v>
      </c>
      <c r="J6107">
        <v>1.9483163487169999E-4</v>
      </c>
      <c r="K6107">
        <v>2.1821143105630399E-4</v>
      </c>
      <c r="L6107" t="s">
        <v>624</v>
      </c>
    </row>
    <row r="6108" spans="1:12" x14ac:dyDescent="0.2">
      <c r="A6108" t="s">
        <v>1083</v>
      </c>
      <c r="B6108" t="s">
        <v>1084</v>
      </c>
      <c r="C6108">
        <v>2025</v>
      </c>
      <c r="D6108" t="s">
        <v>147</v>
      </c>
      <c r="E6108" t="s">
        <v>534</v>
      </c>
      <c r="F6108" t="s">
        <v>1086</v>
      </c>
      <c r="G6108">
        <v>75</v>
      </c>
      <c r="H6108" t="b">
        <v>0</v>
      </c>
      <c r="I6108">
        <v>75</v>
      </c>
      <c r="J6108">
        <v>1.4238450603399999E-5</v>
      </c>
      <c r="K6108">
        <v>1.5947064675807998E-5</v>
      </c>
      <c r="L6108" t="s">
        <v>623</v>
      </c>
    </row>
    <row r="6109" spans="1:12" x14ac:dyDescent="0.2">
      <c r="A6109" t="s">
        <v>1083</v>
      </c>
      <c r="B6109" t="s">
        <v>1084</v>
      </c>
      <c r="C6109">
        <v>2025</v>
      </c>
      <c r="D6109" t="s">
        <v>147</v>
      </c>
      <c r="E6109" t="s">
        <v>534</v>
      </c>
      <c r="F6109" t="s">
        <v>1087</v>
      </c>
      <c r="G6109">
        <v>75</v>
      </c>
      <c r="H6109" t="b">
        <v>0</v>
      </c>
      <c r="I6109">
        <v>75</v>
      </c>
      <c r="J6109">
        <v>5.1102548604830004E-4</v>
      </c>
      <c r="K6109">
        <v>5.7234854437409612E-4</v>
      </c>
      <c r="L6109" t="s">
        <v>623</v>
      </c>
    </row>
    <row r="6110" spans="1:12" x14ac:dyDescent="0.2">
      <c r="A6110" t="s">
        <v>1083</v>
      </c>
      <c r="B6110" t="s">
        <v>1084</v>
      </c>
      <c r="C6110">
        <v>2025</v>
      </c>
      <c r="D6110" t="s">
        <v>147</v>
      </c>
      <c r="E6110" t="s">
        <v>534</v>
      </c>
      <c r="F6110" t="s">
        <v>1087</v>
      </c>
      <c r="G6110">
        <v>77</v>
      </c>
      <c r="H6110" t="b">
        <v>0</v>
      </c>
      <c r="I6110">
        <v>77</v>
      </c>
      <c r="J6110">
        <v>2.8921400371469997E-4</v>
      </c>
      <c r="K6110">
        <v>3.23919684160464E-4</v>
      </c>
      <c r="L6110" t="s">
        <v>623</v>
      </c>
    </row>
    <row r="6111" spans="1:12" x14ac:dyDescent="0.2">
      <c r="A6111" t="s">
        <v>1083</v>
      </c>
      <c r="B6111" t="s">
        <v>1084</v>
      </c>
      <c r="C6111">
        <v>2025</v>
      </c>
      <c r="D6111" t="s">
        <v>147</v>
      </c>
      <c r="E6111" t="s">
        <v>534</v>
      </c>
      <c r="F6111" t="s">
        <v>1089</v>
      </c>
      <c r="G6111">
        <v>78</v>
      </c>
      <c r="H6111" t="b">
        <v>0</v>
      </c>
      <c r="I6111">
        <v>78</v>
      </c>
      <c r="J6111">
        <v>3.5469351132600001E-5</v>
      </c>
      <c r="K6111">
        <v>3.9725673268512003E-5</v>
      </c>
      <c r="L6111" t="s">
        <v>623</v>
      </c>
    </row>
    <row r="6112" spans="1:12" x14ac:dyDescent="0.2">
      <c r="A6112" t="s">
        <v>1083</v>
      </c>
      <c r="B6112" t="s">
        <v>1084</v>
      </c>
      <c r="C6112">
        <v>2025</v>
      </c>
      <c r="D6112" t="s">
        <v>147</v>
      </c>
      <c r="E6112" t="s">
        <v>534</v>
      </c>
      <c r="F6112" t="s">
        <v>1086</v>
      </c>
      <c r="G6112">
        <v>79</v>
      </c>
      <c r="H6112" t="b">
        <v>0</v>
      </c>
      <c r="I6112">
        <v>79</v>
      </c>
      <c r="J6112">
        <v>1.3251999917E-5</v>
      </c>
      <c r="K6112">
        <v>1.484223990704E-5</v>
      </c>
      <c r="L6112" t="s">
        <v>623</v>
      </c>
    </row>
    <row r="6113" spans="1:12" x14ac:dyDescent="0.2">
      <c r="A6113" t="s">
        <v>1083</v>
      </c>
      <c r="B6113" t="s">
        <v>1084</v>
      </c>
      <c r="C6113">
        <v>2025</v>
      </c>
      <c r="D6113" t="s">
        <v>147</v>
      </c>
      <c r="E6113" t="s">
        <v>534</v>
      </c>
      <c r="F6113" t="s">
        <v>1088</v>
      </c>
      <c r="G6113">
        <v>79</v>
      </c>
      <c r="H6113" t="b">
        <v>0</v>
      </c>
      <c r="I6113">
        <v>79</v>
      </c>
      <c r="J6113">
        <v>1.9381019519642E-3</v>
      </c>
      <c r="K6113">
        <v>2.1706741861999041E-3</v>
      </c>
      <c r="L6113" t="s">
        <v>623</v>
      </c>
    </row>
    <row r="6114" spans="1:12" x14ac:dyDescent="0.2">
      <c r="A6114" t="s">
        <v>1083</v>
      </c>
      <c r="B6114" t="s">
        <v>1084</v>
      </c>
      <c r="C6114">
        <v>2025</v>
      </c>
      <c r="D6114" t="s">
        <v>147</v>
      </c>
      <c r="E6114" t="s">
        <v>534</v>
      </c>
      <c r="F6114" t="s">
        <v>1090</v>
      </c>
      <c r="G6114">
        <v>80</v>
      </c>
      <c r="H6114" t="b">
        <v>0</v>
      </c>
      <c r="I6114">
        <v>80</v>
      </c>
      <c r="J6114">
        <v>1.809065579437E-4</v>
      </c>
      <c r="K6114">
        <v>2.02615344896944E-4</v>
      </c>
      <c r="L6114" t="s">
        <v>624</v>
      </c>
    </row>
    <row r="6115" spans="1:12" x14ac:dyDescent="0.2">
      <c r="A6115" t="s">
        <v>1083</v>
      </c>
      <c r="B6115" t="s">
        <v>1084</v>
      </c>
      <c r="C6115">
        <v>2025</v>
      </c>
      <c r="D6115" t="s">
        <v>147</v>
      </c>
      <c r="E6115" t="s">
        <v>534</v>
      </c>
      <c r="F6115" t="s">
        <v>1087</v>
      </c>
      <c r="G6115">
        <v>80</v>
      </c>
      <c r="H6115" t="b">
        <v>0</v>
      </c>
      <c r="I6115">
        <v>80</v>
      </c>
      <c r="J6115">
        <v>2.4099314759950001E-4</v>
      </c>
      <c r="K6115">
        <v>2.6991232531143998E-4</v>
      </c>
      <c r="L6115" t="s">
        <v>623</v>
      </c>
    </row>
    <row r="6116" spans="1:12" x14ac:dyDescent="0.2">
      <c r="A6116" t="s">
        <v>1083</v>
      </c>
      <c r="B6116" t="s">
        <v>1084</v>
      </c>
      <c r="C6116">
        <v>2025</v>
      </c>
      <c r="D6116" t="s">
        <v>147</v>
      </c>
      <c r="E6116" t="s">
        <v>534</v>
      </c>
      <c r="F6116" t="s">
        <v>1085</v>
      </c>
      <c r="G6116">
        <v>80</v>
      </c>
      <c r="H6116" t="b">
        <v>0</v>
      </c>
      <c r="I6116">
        <v>80</v>
      </c>
      <c r="J6116">
        <v>6.5268835169259997E-4</v>
      </c>
      <c r="K6116">
        <v>7.3101095389571202E-4</v>
      </c>
      <c r="L6116" t="s">
        <v>623</v>
      </c>
    </row>
    <row r="6117" spans="1:12" x14ac:dyDescent="0.2">
      <c r="A6117" t="s">
        <v>1083</v>
      </c>
      <c r="B6117" t="s">
        <v>1084</v>
      </c>
      <c r="C6117">
        <v>2025</v>
      </c>
      <c r="D6117" t="s">
        <v>147</v>
      </c>
      <c r="E6117" t="s">
        <v>534</v>
      </c>
      <c r="F6117" t="s">
        <v>1086</v>
      </c>
      <c r="G6117">
        <v>80</v>
      </c>
      <c r="H6117" t="b">
        <v>0</v>
      </c>
      <c r="I6117">
        <v>80</v>
      </c>
      <c r="J6117">
        <v>1.36364342325E-5</v>
      </c>
      <c r="K6117">
        <v>1.5272806340400001E-5</v>
      </c>
      <c r="L6117" t="s">
        <v>623</v>
      </c>
    </row>
    <row r="6118" spans="1:12" x14ac:dyDescent="0.2">
      <c r="A6118" t="s">
        <v>1083</v>
      </c>
      <c r="B6118" t="s">
        <v>1084</v>
      </c>
      <c r="C6118">
        <v>2025</v>
      </c>
      <c r="D6118" t="s">
        <v>147</v>
      </c>
      <c r="E6118" t="s">
        <v>534</v>
      </c>
      <c r="F6118" t="s">
        <v>1089</v>
      </c>
      <c r="G6118">
        <v>80</v>
      </c>
      <c r="H6118" t="b">
        <v>0</v>
      </c>
      <c r="I6118">
        <v>80</v>
      </c>
      <c r="J6118">
        <v>7.1633454354000004E-5</v>
      </c>
      <c r="K6118">
        <v>8.0229468876480008E-5</v>
      </c>
      <c r="L6118" t="s">
        <v>623</v>
      </c>
    </row>
    <row r="6119" spans="1:12" x14ac:dyDescent="0.2">
      <c r="A6119" t="s">
        <v>1083</v>
      </c>
      <c r="B6119" t="s">
        <v>1084</v>
      </c>
      <c r="C6119">
        <v>2025</v>
      </c>
      <c r="D6119" t="s">
        <v>147</v>
      </c>
      <c r="E6119" t="s">
        <v>534</v>
      </c>
      <c r="F6119" t="s">
        <v>1088</v>
      </c>
      <c r="G6119">
        <v>81</v>
      </c>
      <c r="H6119" t="b">
        <v>0</v>
      </c>
      <c r="I6119">
        <v>81</v>
      </c>
      <c r="J6119">
        <v>9.3996652867650002E-4</v>
      </c>
      <c r="K6119">
        <v>1.0527625121176799E-3</v>
      </c>
      <c r="L6119" t="s">
        <v>623</v>
      </c>
    </row>
    <row r="6120" spans="1:12" x14ac:dyDescent="0.2">
      <c r="A6120" t="s">
        <v>1083</v>
      </c>
      <c r="B6120" t="s">
        <v>1084</v>
      </c>
      <c r="C6120">
        <v>2025</v>
      </c>
      <c r="D6120" t="s">
        <v>147</v>
      </c>
      <c r="E6120" t="s">
        <v>534</v>
      </c>
      <c r="F6120" t="s">
        <v>1090</v>
      </c>
      <c r="G6120">
        <v>81</v>
      </c>
      <c r="H6120" t="b">
        <v>0</v>
      </c>
      <c r="I6120">
        <v>81</v>
      </c>
      <c r="J6120">
        <v>1.793709525373E-4</v>
      </c>
      <c r="K6120">
        <v>2.0089546684177599E-4</v>
      </c>
      <c r="L6120" t="s">
        <v>624</v>
      </c>
    </row>
    <row r="6121" spans="1:12" x14ac:dyDescent="0.2">
      <c r="A6121" t="s">
        <v>1083</v>
      </c>
      <c r="B6121" t="s">
        <v>1084</v>
      </c>
      <c r="C6121">
        <v>2025</v>
      </c>
      <c r="D6121" t="s">
        <v>147</v>
      </c>
      <c r="E6121" t="s">
        <v>534</v>
      </c>
      <c r="F6121" t="s">
        <v>1085</v>
      </c>
      <c r="G6121">
        <v>81</v>
      </c>
      <c r="H6121" t="b">
        <v>0</v>
      </c>
      <c r="I6121">
        <v>81</v>
      </c>
      <c r="J6121">
        <v>3.0047688051129998E-4</v>
      </c>
      <c r="K6121">
        <v>3.3653410617265599E-4</v>
      </c>
      <c r="L6121" t="s">
        <v>623</v>
      </c>
    </row>
    <row r="6122" spans="1:12" x14ac:dyDescent="0.2">
      <c r="A6122" t="s">
        <v>1083</v>
      </c>
      <c r="B6122" t="s">
        <v>1084</v>
      </c>
      <c r="C6122">
        <v>2025</v>
      </c>
      <c r="D6122" t="s">
        <v>147</v>
      </c>
      <c r="E6122" t="s">
        <v>534</v>
      </c>
      <c r="F6122" t="s">
        <v>1088</v>
      </c>
      <c r="G6122">
        <v>82</v>
      </c>
      <c r="H6122" t="b">
        <v>0</v>
      </c>
      <c r="I6122">
        <v>82</v>
      </c>
      <c r="J6122">
        <v>9.339430835098E-4</v>
      </c>
      <c r="K6122">
        <v>1.046016253530976E-3</v>
      </c>
      <c r="L6122" t="s">
        <v>623</v>
      </c>
    </row>
    <row r="6123" spans="1:12" x14ac:dyDescent="0.2">
      <c r="A6123" t="s">
        <v>1083</v>
      </c>
      <c r="B6123" t="s">
        <v>1084</v>
      </c>
      <c r="C6123">
        <v>2025</v>
      </c>
      <c r="D6123" t="s">
        <v>147</v>
      </c>
      <c r="E6123" t="s">
        <v>534</v>
      </c>
      <c r="F6123" t="s">
        <v>1085</v>
      </c>
      <c r="G6123">
        <v>82</v>
      </c>
      <c r="H6123" t="b">
        <v>0</v>
      </c>
      <c r="I6123">
        <v>82</v>
      </c>
      <c r="J6123">
        <v>3.7384367897180001E-4</v>
      </c>
      <c r="K6123">
        <v>4.1870492044841599E-4</v>
      </c>
      <c r="L6123" t="s">
        <v>623</v>
      </c>
    </row>
    <row r="6124" spans="1:12" x14ac:dyDescent="0.2">
      <c r="A6124" t="s">
        <v>1083</v>
      </c>
      <c r="B6124" t="s">
        <v>1084</v>
      </c>
      <c r="C6124">
        <v>2025</v>
      </c>
      <c r="D6124" t="s">
        <v>147</v>
      </c>
      <c r="E6124" t="s">
        <v>534</v>
      </c>
      <c r="F6124" t="s">
        <v>1089</v>
      </c>
      <c r="G6124">
        <v>82</v>
      </c>
      <c r="H6124" t="b">
        <v>0</v>
      </c>
      <c r="I6124">
        <v>82</v>
      </c>
      <c r="J6124">
        <v>3.3316999179099998E-5</v>
      </c>
      <c r="K6124">
        <v>3.7315039080591998E-5</v>
      </c>
      <c r="L6124" t="s">
        <v>623</v>
      </c>
    </row>
    <row r="6125" spans="1:12" x14ac:dyDescent="0.2">
      <c r="A6125" t="s">
        <v>1083</v>
      </c>
      <c r="B6125" t="s">
        <v>1084</v>
      </c>
      <c r="C6125">
        <v>2025</v>
      </c>
      <c r="D6125" t="s">
        <v>147</v>
      </c>
      <c r="E6125" t="s">
        <v>534</v>
      </c>
      <c r="F6125" t="s">
        <v>1087</v>
      </c>
      <c r="G6125">
        <v>82</v>
      </c>
      <c r="H6125" t="b">
        <v>0</v>
      </c>
      <c r="I6125">
        <v>82</v>
      </c>
      <c r="J6125">
        <v>1.157227234216E-4</v>
      </c>
      <c r="K6125">
        <v>1.2960945023219201E-4</v>
      </c>
      <c r="L6125" t="s">
        <v>623</v>
      </c>
    </row>
    <row r="6126" spans="1:12" x14ac:dyDescent="0.2">
      <c r="A6126" t="s">
        <v>1083</v>
      </c>
      <c r="B6126" t="s">
        <v>1084</v>
      </c>
      <c r="C6126">
        <v>2025</v>
      </c>
      <c r="D6126" t="s">
        <v>147</v>
      </c>
      <c r="E6126" t="s">
        <v>534</v>
      </c>
      <c r="F6126" t="s">
        <v>1086</v>
      </c>
      <c r="G6126">
        <v>83</v>
      </c>
      <c r="H6126" t="b">
        <v>0</v>
      </c>
      <c r="I6126">
        <v>83</v>
      </c>
      <c r="J6126">
        <v>1.3025270163800001E-5</v>
      </c>
      <c r="K6126">
        <v>1.4588302583456E-5</v>
      </c>
      <c r="L6126" t="s">
        <v>623</v>
      </c>
    </row>
    <row r="6127" spans="1:12" x14ac:dyDescent="0.2">
      <c r="A6127" t="s">
        <v>1083</v>
      </c>
      <c r="B6127" t="s">
        <v>1084</v>
      </c>
      <c r="C6127">
        <v>2025</v>
      </c>
      <c r="D6127" t="s">
        <v>147</v>
      </c>
      <c r="E6127" t="s">
        <v>534</v>
      </c>
      <c r="F6127" t="s">
        <v>1089</v>
      </c>
      <c r="G6127">
        <v>84</v>
      </c>
      <c r="H6127" t="b">
        <v>0</v>
      </c>
      <c r="I6127">
        <v>84</v>
      </c>
      <c r="J6127">
        <v>3.2333879062200002E-5</v>
      </c>
      <c r="K6127">
        <v>3.6213944549664009E-5</v>
      </c>
      <c r="L6127" t="s">
        <v>623</v>
      </c>
    </row>
    <row r="6128" spans="1:12" x14ac:dyDescent="0.2">
      <c r="A6128" t="s">
        <v>1083</v>
      </c>
      <c r="B6128" t="s">
        <v>1084</v>
      </c>
      <c r="C6128">
        <v>2025</v>
      </c>
      <c r="D6128" t="s">
        <v>147</v>
      </c>
      <c r="E6128" t="s">
        <v>534</v>
      </c>
      <c r="F6128" t="s">
        <v>1087</v>
      </c>
      <c r="G6128">
        <v>85</v>
      </c>
      <c r="H6128" t="b">
        <v>0</v>
      </c>
      <c r="I6128">
        <v>85</v>
      </c>
      <c r="J6128">
        <v>1.132221805165E-4</v>
      </c>
      <c r="K6128">
        <v>1.2680884217848001E-4</v>
      </c>
      <c r="L6128" t="s">
        <v>623</v>
      </c>
    </row>
    <row r="6129" spans="1:12" x14ac:dyDescent="0.2">
      <c r="A6129" t="s">
        <v>1083</v>
      </c>
      <c r="B6129" t="s">
        <v>1084</v>
      </c>
      <c r="C6129">
        <v>2025</v>
      </c>
      <c r="D6129" t="s">
        <v>147</v>
      </c>
      <c r="E6129" t="s">
        <v>534</v>
      </c>
      <c r="F6129" t="s">
        <v>1090</v>
      </c>
      <c r="G6129">
        <v>85</v>
      </c>
      <c r="H6129" t="b">
        <v>0</v>
      </c>
      <c r="I6129">
        <v>85</v>
      </c>
      <c r="J6129">
        <v>1.7187486810140001E-4</v>
      </c>
      <c r="K6129">
        <v>1.9249985227356799E-4</v>
      </c>
      <c r="L6129" t="s">
        <v>624</v>
      </c>
    </row>
    <row r="6130" spans="1:12" x14ac:dyDescent="0.2">
      <c r="A6130" t="s">
        <v>1083</v>
      </c>
      <c r="B6130" t="s">
        <v>1084</v>
      </c>
      <c r="C6130">
        <v>2025</v>
      </c>
      <c r="D6130" t="s">
        <v>147</v>
      </c>
      <c r="E6130" t="s">
        <v>534</v>
      </c>
      <c r="F6130" t="s">
        <v>1089</v>
      </c>
      <c r="G6130">
        <v>85</v>
      </c>
      <c r="H6130" t="b">
        <v>0</v>
      </c>
      <c r="I6130">
        <v>85</v>
      </c>
      <c r="J6130">
        <v>3.2119562092700003E-5</v>
      </c>
      <c r="K6130">
        <v>3.5973909543824008E-5</v>
      </c>
      <c r="L6130" t="s">
        <v>623</v>
      </c>
    </row>
    <row r="6131" spans="1:12" x14ac:dyDescent="0.2">
      <c r="A6131" t="s">
        <v>1083</v>
      </c>
      <c r="B6131" t="s">
        <v>1084</v>
      </c>
      <c r="C6131">
        <v>2025</v>
      </c>
      <c r="D6131" t="s">
        <v>147</v>
      </c>
      <c r="E6131" t="s">
        <v>534</v>
      </c>
      <c r="F6131" t="s">
        <v>1085</v>
      </c>
      <c r="G6131">
        <v>85</v>
      </c>
      <c r="H6131" t="b">
        <v>0</v>
      </c>
      <c r="I6131">
        <v>85</v>
      </c>
      <c r="J6131">
        <v>3.0820741085339998E-4</v>
      </c>
      <c r="K6131">
        <v>3.45192300155808E-4</v>
      </c>
      <c r="L6131" t="s">
        <v>623</v>
      </c>
    </row>
    <row r="6132" spans="1:12" x14ac:dyDescent="0.2">
      <c r="A6132" t="s">
        <v>1083</v>
      </c>
      <c r="B6132" t="s">
        <v>1084</v>
      </c>
      <c r="C6132">
        <v>2025</v>
      </c>
      <c r="D6132" t="s">
        <v>147</v>
      </c>
      <c r="E6132" t="s">
        <v>534</v>
      </c>
      <c r="F6132" t="s">
        <v>1086</v>
      </c>
      <c r="G6132">
        <v>86</v>
      </c>
      <c r="H6132" t="b">
        <v>0</v>
      </c>
      <c r="I6132">
        <v>86</v>
      </c>
      <c r="J6132">
        <v>1.15677557915E-5</v>
      </c>
      <c r="K6132">
        <v>1.2955886486479999E-5</v>
      </c>
      <c r="L6132" t="s">
        <v>623</v>
      </c>
    </row>
    <row r="6133" spans="1:12" x14ac:dyDescent="0.2">
      <c r="A6133" t="s">
        <v>1083</v>
      </c>
      <c r="B6133" t="s">
        <v>1084</v>
      </c>
      <c r="C6133">
        <v>2025</v>
      </c>
      <c r="D6133" t="s">
        <v>147</v>
      </c>
      <c r="E6133" t="s">
        <v>534</v>
      </c>
      <c r="F6133" t="s">
        <v>1087</v>
      </c>
      <c r="G6133">
        <v>86</v>
      </c>
      <c r="H6133" t="b">
        <v>0</v>
      </c>
      <c r="I6133">
        <v>86</v>
      </c>
      <c r="J6133">
        <v>1.1278072634010001E-4</v>
      </c>
      <c r="K6133">
        <v>1.2631441350091199E-4</v>
      </c>
      <c r="L6133" t="s">
        <v>623</v>
      </c>
    </row>
    <row r="6134" spans="1:12" x14ac:dyDescent="0.2">
      <c r="A6134" t="s">
        <v>1083</v>
      </c>
      <c r="B6134" t="s">
        <v>1084</v>
      </c>
      <c r="C6134">
        <v>2025</v>
      </c>
      <c r="D6134" t="s">
        <v>147</v>
      </c>
      <c r="E6134" t="s">
        <v>534</v>
      </c>
      <c r="F6134" t="s">
        <v>1088</v>
      </c>
      <c r="G6134">
        <v>86</v>
      </c>
      <c r="H6134" t="b">
        <v>0</v>
      </c>
      <c r="I6134">
        <v>86</v>
      </c>
      <c r="J6134">
        <v>1.777186524123E-3</v>
      </c>
      <c r="K6134">
        <v>1.9904489070177601E-3</v>
      </c>
      <c r="L6134" t="s">
        <v>623</v>
      </c>
    </row>
    <row r="6135" spans="1:12" x14ac:dyDescent="0.2">
      <c r="A6135" t="s">
        <v>1083</v>
      </c>
      <c r="B6135" t="s">
        <v>1084</v>
      </c>
      <c r="C6135">
        <v>2025</v>
      </c>
      <c r="D6135" t="s">
        <v>147</v>
      </c>
      <c r="E6135" t="s">
        <v>534</v>
      </c>
      <c r="F6135" t="s">
        <v>1088</v>
      </c>
      <c r="G6135">
        <v>87</v>
      </c>
      <c r="H6135" t="b">
        <v>0</v>
      </c>
      <c r="I6135">
        <v>87</v>
      </c>
      <c r="J6135">
        <v>1.8819285323843E-3</v>
      </c>
      <c r="K6135">
        <v>2.107759956270416E-3</v>
      </c>
      <c r="L6135" t="s">
        <v>623</v>
      </c>
    </row>
    <row r="6136" spans="1:12" x14ac:dyDescent="0.2">
      <c r="A6136" t="s">
        <v>1083</v>
      </c>
      <c r="B6136" t="s">
        <v>1084</v>
      </c>
      <c r="C6136">
        <v>2025</v>
      </c>
      <c r="D6136" t="s">
        <v>147</v>
      </c>
      <c r="E6136" t="s">
        <v>534</v>
      </c>
      <c r="F6136" t="s">
        <v>1086</v>
      </c>
      <c r="G6136">
        <v>87</v>
      </c>
      <c r="H6136" t="b">
        <v>0</v>
      </c>
      <c r="I6136">
        <v>87</v>
      </c>
      <c r="J6136">
        <v>1.24581711134E-5</v>
      </c>
      <c r="K6136">
        <v>1.3953151647008E-5</v>
      </c>
      <c r="L6136" t="s">
        <v>623</v>
      </c>
    </row>
    <row r="6137" spans="1:12" x14ac:dyDescent="0.2">
      <c r="A6137" t="s">
        <v>1083</v>
      </c>
      <c r="B6137" t="s">
        <v>1084</v>
      </c>
      <c r="C6137">
        <v>2025</v>
      </c>
      <c r="D6137" t="s">
        <v>147</v>
      </c>
      <c r="E6137" t="s">
        <v>534</v>
      </c>
      <c r="F6137" t="s">
        <v>1087</v>
      </c>
      <c r="G6137">
        <v>87</v>
      </c>
      <c r="H6137" t="b">
        <v>0</v>
      </c>
      <c r="I6137">
        <v>87</v>
      </c>
      <c r="J6137">
        <v>1.108005671995E-4</v>
      </c>
      <c r="K6137">
        <v>1.2409663526344E-4</v>
      </c>
      <c r="L6137" t="s">
        <v>623</v>
      </c>
    </row>
    <row r="6138" spans="1:12" x14ac:dyDescent="0.2">
      <c r="A6138" t="s">
        <v>1083</v>
      </c>
      <c r="B6138" t="s">
        <v>1084</v>
      </c>
      <c r="C6138">
        <v>2025</v>
      </c>
      <c r="D6138" t="s">
        <v>147</v>
      </c>
      <c r="E6138" t="s">
        <v>534</v>
      </c>
      <c r="F6138" t="s">
        <v>1085</v>
      </c>
      <c r="G6138">
        <v>88</v>
      </c>
      <c r="H6138" t="b">
        <v>0</v>
      </c>
      <c r="I6138">
        <v>88</v>
      </c>
      <c r="J6138">
        <v>2.9126543086019997E-4</v>
      </c>
      <c r="K6138">
        <v>3.26217282563424E-4</v>
      </c>
      <c r="L6138" t="s">
        <v>623</v>
      </c>
    </row>
    <row r="6139" spans="1:12" x14ac:dyDescent="0.2">
      <c r="A6139" t="s">
        <v>1083</v>
      </c>
      <c r="B6139" t="s">
        <v>1084</v>
      </c>
      <c r="C6139">
        <v>2025</v>
      </c>
      <c r="D6139" t="s">
        <v>147</v>
      </c>
      <c r="E6139" t="s">
        <v>534</v>
      </c>
      <c r="F6139" t="s">
        <v>1087</v>
      </c>
      <c r="G6139">
        <v>88</v>
      </c>
      <c r="H6139" t="b">
        <v>0</v>
      </c>
      <c r="I6139">
        <v>88</v>
      </c>
      <c r="J6139">
        <v>3.2772703707449998E-4</v>
      </c>
      <c r="K6139">
        <v>3.6705428152343999E-4</v>
      </c>
      <c r="L6139" t="s">
        <v>623</v>
      </c>
    </row>
    <row r="6140" spans="1:12" x14ac:dyDescent="0.2">
      <c r="A6140" t="s">
        <v>1083</v>
      </c>
      <c r="B6140" t="s">
        <v>1084</v>
      </c>
      <c r="C6140">
        <v>2025</v>
      </c>
      <c r="D6140" t="s">
        <v>147</v>
      </c>
      <c r="E6140" t="s">
        <v>534</v>
      </c>
      <c r="F6140" t="s">
        <v>1085</v>
      </c>
      <c r="G6140">
        <v>89</v>
      </c>
      <c r="H6140" t="b">
        <v>0</v>
      </c>
      <c r="I6140">
        <v>89</v>
      </c>
      <c r="J6140">
        <v>4.1206230525860001E-4</v>
      </c>
      <c r="K6140">
        <v>4.6150978188963212E-4</v>
      </c>
      <c r="L6140" t="s">
        <v>623</v>
      </c>
    </row>
    <row r="6141" spans="1:12" x14ac:dyDescent="0.2">
      <c r="A6141" t="s">
        <v>1083</v>
      </c>
      <c r="B6141" t="s">
        <v>1084</v>
      </c>
      <c r="C6141">
        <v>2025</v>
      </c>
      <c r="D6141" t="s">
        <v>147</v>
      </c>
      <c r="E6141" t="s">
        <v>534</v>
      </c>
      <c r="F6141" t="s">
        <v>1087</v>
      </c>
      <c r="G6141">
        <v>89</v>
      </c>
      <c r="H6141" t="b">
        <v>0</v>
      </c>
      <c r="I6141">
        <v>89</v>
      </c>
      <c r="J6141">
        <v>2.1657065371979999E-4</v>
      </c>
      <c r="K6141">
        <v>2.42559132166176E-4</v>
      </c>
      <c r="L6141" t="s">
        <v>623</v>
      </c>
    </row>
    <row r="6142" spans="1:12" x14ac:dyDescent="0.2">
      <c r="A6142" t="s">
        <v>1083</v>
      </c>
      <c r="B6142" t="s">
        <v>1084</v>
      </c>
      <c r="C6142">
        <v>2025</v>
      </c>
      <c r="D6142" t="s">
        <v>147</v>
      </c>
      <c r="E6142" t="s">
        <v>534</v>
      </c>
      <c r="F6142" t="s">
        <v>1088</v>
      </c>
      <c r="G6142">
        <v>89</v>
      </c>
      <c r="H6142" t="b">
        <v>0</v>
      </c>
      <c r="I6142">
        <v>89</v>
      </c>
      <c r="J6142">
        <v>1.7030275776051E-3</v>
      </c>
      <c r="K6142">
        <v>1.9073908869177119E-3</v>
      </c>
      <c r="L6142" t="s">
        <v>623</v>
      </c>
    </row>
    <row r="6143" spans="1:12" x14ac:dyDescent="0.2">
      <c r="A6143" t="s">
        <v>1083</v>
      </c>
      <c r="B6143" t="s">
        <v>1084</v>
      </c>
      <c r="C6143">
        <v>2025</v>
      </c>
      <c r="D6143" t="s">
        <v>147</v>
      </c>
      <c r="E6143" t="s">
        <v>534</v>
      </c>
      <c r="F6143" t="s">
        <v>1088</v>
      </c>
      <c r="G6143">
        <v>90</v>
      </c>
      <c r="H6143" t="b">
        <v>0</v>
      </c>
      <c r="I6143">
        <v>90</v>
      </c>
      <c r="J6143">
        <v>9.1145804617550003E-4</v>
      </c>
      <c r="K6143">
        <v>1.0208330117165601E-3</v>
      </c>
      <c r="L6143" t="s">
        <v>623</v>
      </c>
    </row>
    <row r="6144" spans="1:12" x14ac:dyDescent="0.2">
      <c r="A6144" t="s">
        <v>1083</v>
      </c>
      <c r="B6144" t="s">
        <v>1084</v>
      </c>
      <c r="C6144">
        <v>2025</v>
      </c>
      <c r="D6144" t="s">
        <v>147</v>
      </c>
      <c r="E6144" t="s">
        <v>534</v>
      </c>
      <c r="F6144" t="s">
        <v>1085</v>
      </c>
      <c r="G6144">
        <v>90</v>
      </c>
      <c r="H6144" t="b">
        <v>0</v>
      </c>
      <c r="I6144">
        <v>90</v>
      </c>
      <c r="J6144">
        <v>3.597444447223E-4</v>
      </c>
      <c r="K6144">
        <v>4.0291377808897598E-4</v>
      </c>
      <c r="L6144" t="s">
        <v>623</v>
      </c>
    </row>
    <row r="6145" spans="1:12" x14ac:dyDescent="0.2">
      <c r="A6145" t="s">
        <v>1083</v>
      </c>
      <c r="B6145" t="s">
        <v>1084</v>
      </c>
      <c r="C6145">
        <v>2025</v>
      </c>
      <c r="D6145" t="s">
        <v>147</v>
      </c>
      <c r="E6145" t="s">
        <v>534</v>
      </c>
      <c r="F6145" t="s">
        <v>1087</v>
      </c>
      <c r="G6145">
        <v>91</v>
      </c>
      <c r="H6145" t="b">
        <v>0</v>
      </c>
      <c r="I6145">
        <v>91</v>
      </c>
      <c r="J6145">
        <v>1.073770108633E-4</v>
      </c>
      <c r="K6145">
        <v>1.20262252166896E-4</v>
      </c>
      <c r="L6145" t="s">
        <v>623</v>
      </c>
    </row>
    <row r="6146" spans="1:12" x14ac:dyDescent="0.2">
      <c r="A6146" t="s">
        <v>1083</v>
      </c>
      <c r="B6146" t="s">
        <v>1084</v>
      </c>
      <c r="C6146">
        <v>2025</v>
      </c>
      <c r="D6146" t="s">
        <v>147</v>
      </c>
      <c r="E6146" t="s">
        <v>534</v>
      </c>
      <c r="F6146" t="s">
        <v>1090</v>
      </c>
      <c r="G6146">
        <v>92</v>
      </c>
      <c r="H6146" t="b">
        <v>0</v>
      </c>
      <c r="I6146">
        <v>92</v>
      </c>
      <c r="J6146">
        <v>3.1563627999279999E-4</v>
      </c>
      <c r="K6146">
        <v>3.5351263359193602E-4</v>
      </c>
      <c r="L6146" t="s">
        <v>624</v>
      </c>
    </row>
    <row r="6147" spans="1:12" x14ac:dyDescent="0.2">
      <c r="A6147" t="s">
        <v>1083</v>
      </c>
      <c r="B6147" t="s">
        <v>1084</v>
      </c>
      <c r="C6147">
        <v>2025</v>
      </c>
      <c r="D6147" t="s">
        <v>147</v>
      </c>
      <c r="E6147" t="s">
        <v>534</v>
      </c>
      <c r="F6147" t="s">
        <v>1089</v>
      </c>
      <c r="G6147">
        <v>92</v>
      </c>
      <c r="H6147" t="b">
        <v>0</v>
      </c>
      <c r="I6147">
        <v>92</v>
      </c>
      <c r="J6147">
        <v>3.2881009246899998E-5</v>
      </c>
      <c r="K6147">
        <v>3.6826730356527999E-5</v>
      </c>
      <c r="L6147" t="s">
        <v>623</v>
      </c>
    </row>
    <row r="6148" spans="1:12" x14ac:dyDescent="0.2">
      <c r="A6148" t="s">
        <v>1083</v>
      </c>
      <c r="B6148" t="s">
        <v>1084</v>
      </c>
      <c r="C6148">
        <v>2025</v>
      </c>
      <c r="D6148" t="s">
        <v>147</v>
      </c>
      <c r="E6148" t="s">
        <v>534</v>
      </c>
      <c r="F6148" t="s">
        <v>1087</v>
      </c>
      <c r="G6148">
        <v>92</v>
      </c>
      <c r="H6148" t="b">
        <v>0</v>
      </c>
      <c r="I6148">
        <v>92</v>
      </c>
      <c r="J6148">
        <v>1.046490870067E-4</v>
      </c>
      <c r="K6148">
        <v>1.17206977447504E-4</v>
      </c>
      <c r="L6148" t="s">
        <v>623</v>
      </c>
    </row>
    <row r="6149" spans="1:12" x14ac:dyDescent="0.2">
      <c r="A6149" t="s">
        <v>1083</v>
      </c>
      <c r="B6149" t="s">
        <v>1084</v>
      </c>
      <c r="C6149">
        <v>2025</v>
      </c>
      <c r="D6149" t="s">
        <v>147</v>
      </c>
      <c r="E6149" t="s">
        <v>534</v>
      </c>
      <c r="F6149" t="s">
        <v>1088</v>
      </c>
      <c r="G6149">
        <v>92</v>
      </c>
      <c r="H6149" t="b">
        <v>0</v>
      </c>
      <c r="I6149">
        <v>92</v>
      </c>
      <c r="J6149">
        <v>1.7306039226241E-3</v>
      </c>
      <c r="K6149">
        <v>1.9382763933389921E-3</v>
      </c>
      <c r="L6149" t="s">
        <v>623</v>
      </c>
    </row>
    <row r="6150" spans="1:12" x14ac:dyDescent="0.2">
      <c r="A6150" t="s">
        <v>1083</v>
      </c>
      <c r="B6150" t="s">
        <v>1084</v>
      </c>
      <c r="C6150">
        <v>2025</v>
      </c>
      <c r="D6150" t="s">
        <v>147</v>
      </c>
      <c r="E6150" t="s">
        <v>534</v>
      </c>
      <c r="F6150" t="s">
        <v>1086</v>
      </c>
      <c r="G6150">
        <v>93</v>
      </c>
      <c r="H6150" t="b">
        <v>0</v>
      </c>
      <c r="I6150">
        <v>93</v>
      </c>
      <c r="J6150">
        <v>5.3613027375800001E-5</v>
      </c>
      <c r="K6150">
        <v>6.0046590660896008E-5</v>
      </c>
      <c r="L6150" t="s">
        <v>623</v>
      </c>
    </row>
    <row r="6151" spans="1:12" x14ac:dyDescent="0.2">
      <c r="A6151" t="s">
        <v>1083</v>
      </c>
      <c r="B6151" t="s">
        <v>1084</v>
      </c>
      <c r="C6151">
        <v>2025</v>
      </c>
      <c r="D6151" t="s">
        <v>147</v>
      </c>
      <c r="E6151" t="s">
        <v>534</v>
      </c>
      <c r="F6151" t="s">
        <v>1088</v>
      </c>
      <c r="G6151">
        <v>93</v>
      </c>
      <c r="H6151" t="b">
        <v>0</v>
      </c>
      <c r="I6151">
        <v>93</v>
      </c>
      <c r="J6151">
        <v>8.2300312351439998E-4</v>
      </c>
      <c r="K6151">
        <v>9.2176349833612804E-4</v>
      </c>
      <c r="L6151" t="s">
        <v>623</v>
      </c>
    </row>
    <row r="6152" spans="1:12" x14ac:dyDescent="0.2">
      <c r="A6152" t="s">
        <v>1083</v>
      </c>
      <c r="B6152" t="s">
        <v>1084</v>
      </c>
      <c r="C6152">
        <v>2025</v>
      </c>
      <c r="D6152" t="s">
        <v>147</v>
      </c>
      <c r="E6152" t="s">
        <v>534</v>
      </c>
      <c r="F6152" t="s">
        <v>1090</v>
      </c>
      <c r="G6152">
        <v>93</v>
      </c>
      <c r="H6152" t="b">
        <v>0</v>
      </c>
      <c r="I6152">
        <v>93</v>
      </c>
      <c r="J6152">
        <v>6.5907591488210005E-4</v>
      </c>
      <c r="K6152">
        <v>7.3816502466795208E-4</v>
      </c>
      <c r="L6152" t="s">
        <v>624</v>
      </c>
    </row>
    <row r="6153" spans="1:12" x14ac:dyDescent="0.2">
      <c r="A6153" t="s">
        <v>1083</v>
      </c>
      <c r="B6153" t="s">
        <v>1084</v>
      </c>
      <c r="C6153">
        <v>2025</v>
      </c>
      <c r="D6153" t="s">
        <v>147</v>
      </c>
      <c r="E6153" t="s">
        <v>534</v>
      </c>
      <c r="F6153" t="s">
        <v>1087</v>
      </c>
      <c r="G6153">
        <v>93</v>
      </c>
      <c r="H6153" t="b">
        <v>0</v>
      </c>
      <c r="I6153">
        <v>93</v>
      </c>
      <c r="J6153">
        <v>1.0335165279679999E-4</v>
      </c>
      <c r="K6153">
        <v>1.15753851132416E-4</v>
      </c>
      <c r="L6153" t="s">
        <v>623</v>
      </c>
    </row>
    <row r="6154" spans="1:12" x14ac:dyDescent="0.2">
      <c r="A6154" t="s">
        <v>1083</v>
      </c>
      <c r="B6154" t="s">
        <v>1084</v>
      </c>
      <c r="C6154">
        <v>2025</v>
      </c>
      <c r="D6154" t="s">
        <v>147</v>
      </c>
      <c r="E6154" t="s">
        <v>534</v>
      </c>
      <c r="F6154" t="s">
        <v>1085</v>
      </c>
      <c r="G6154">
        <v>94</v>
      </c>
      <c r="H6154" t="b">
        <v>0</v>
      </c>
      <c r="I6154">
        <v>94</v>
      </c>
      <c r="J6154">
        <v>3.6671172711070003E-4</v>
      </c>
      <c r="K6154">
        <v>4.1071713436398408E-4</v>
      </c>
      <c r="L6154" t="s">
        <v>623</v>
      </c>
    </row>
    <row r="6155" spans="1:12" x14ac:dyDescent="0.2">
      <c r="A6155" t="s">
        <v>1083</v>
      </c>
      <c r="B6155" t="s">
        <v>1084</v>
      </c>
      <c r="C6155">
        <v>2025</v>
      </c>
      <c r="D6155" t="s">
        <v>147</v>
      </c>
      <c r="E6155" t="s">
        <v>534</v>
      </c>
      <c r="F6155" t="s">
        <v>1088</v>
      </c>
      <c r="G6155">
        <v>94</v>
      </c>
      <c r="H6155" t="b">
        <v>0</v>
      </c>
      <c r="I6155">
        <v>94</v>
      </c>
      <c r="J6155">
        <v>8.7708298815410005E-4</v>
      </c>
      <c r="K6155">
        <v>9.823329467325921E-4</v>
      </c>
      <c r="L6155" t="s">
        <v>623</v>
      </c>
    </row>
    <row r="6156" spans="1:12" x14ac:dyDescent="0.2">
      <c r="A6156" t="s">
        <v>1083</v>
      </c>
      <c r="B6156" t="s">
        <v>1084</v>
      </c>
      <c r="C6156">
        <v>2025</v>
      </c>
      <c r="D6156" t="s">
        <v>147</v>
      </c>
      <c r="E6156" t="s">
        <v>534</v>
      </c>
      <c r="F6156" t="s">
        <v>1085</v>
      </c>
      <c r="G6156">
        <v>95</v>
      </c>
      <c r="H6156" t="b">
        <v>0</v>
      </c>
      <c r="I6156">
        <v>95</v>
      </c>
      <c r="J6156">
        <v>2.7368756127540002E-4</v>
      </c>
      <c r="K6156">
        <v>3.0653006862844798E-4</v>
      </c>
      <c r="L6156" t="s">
        <v>623</v>
      </c>
    </row>
    <row r="6157" spans="1:12" x14ac:dyDescent="0.2">
      <c r="A6157" t="s">
        <v>1083</v>
      </c>
      <c r="B6157" t="s">
        <v>1084</v>
      </c>
      <c r="C6157">
        <v>2025</v>
      </c>
      <c r="D6157" t="s">
        <v>147</v>
      </c>
      <c r="E6157" t="s">
        <v>534</v>
      </c>
      <c r="F6157" t="s">
        <v>1088</v>
      </c>
      <c r="G6157">
        <v>95</v>
      </c>
      <c r="H6157" t="b">
        <v>0</v>
      </c>
      <c r="I6157">
        <v>95</v>
      </c>
      <c r="J6157">
        <v>9.1514486121009998E-4</v>
      </c>
      <c r="K6157">
        <v>1.0249622445553119E-3</v>
      </c>
      <c r="L6157" t="s">
        <v>623</v>
      </c>
    </row>
    <row r="6158" spans="1:12" x14ac:dyDescent="0.2">
      <c r="A6158" t="s">
        <v>1083</v>
      </c>
      <c r="B6158" t="s">
        <v>1084</v>
      </c>
      <c r="C6158">
        <v>2025</v>
      </c>
      <c r="D6158" t="s">
        <v>147</v>
      </c>
      <c r="E6158" t="s">
        <v>534</v>
      </c>
      <c r="F6158" t="s">
        <v>1085</v>
      </c>
      <c r="G6158">
        <v>96</v>
      </c>
      <c r="H6158" t="b">
        <v>0</v>
      </c>
      <c r="I6158">
        <v>96</v>
      </c>
      <c r="J6158">
        <v>2.6254937984049998E-4</v>
      </c>
      <c r="K6158">
        <v>2.9405530542136001E-4</v>
      </c>
      <c r="L6158" t="s">
        <v>623</v>
      </c>
    </row>
    <row r="6159" spans="1:12" x14ac:dyDescent="0.2">
      <c r="A6159" t="s">
        <v>1083</v>
      </c>
      <c r="B6159" t="s">
        <v>1084</v>
      </c>
      <c r="C6159">
        <v>2025</v>
      </c>
      <c r="D6159" t="s">
        <v>147</v>
      </c>
      <c r="E6159" t="s">
        <v>534</v>
      </c>
      <c r="F6159" t="s">
        <v>1089</v>
      </c>
      <c r="G6159">
        <v>96</v>
      </c>
      <c r="H6159" t="b">
        <v>0</v>
      </c>
      <c r="I6159">
        <v>96</v>
      </c>
      <c r="J6159">
        <v>2.8230606403699999E-5</v>
      </c>
      <c r="K6159">
        <v>3.1618279172144001E-5</v>
      </c>
      <c r="L6159" t="s">
        <v>623</v>
      </c>
    </row>
    <row r="6160" spans="1:12" x14ac:dyDescent="0.2">
      <c r="A6160" t="s">
        <v>1083</v>
      </c>
      <c r="B6160" t="s">
        <v>1084</v>
      </c>
      <c r="C6160">
        <v>2025</v>
      </c>
      <c r="D6160" t="s">
        <v>147</v>
      </c>
      <c r="E6160" t="s">
        <v>534</v>
      </c>
      <c r="F6160" t="s">
        <v>1086</v>
      </c>
      <c r="G6160">
        <v>96</v>
      </c>
      <c r="H6160" t="b">
        <v>0</v>
      </c>
      <c r="I6160">
        <v>96</v>
      </c>
      <c r="J6160">
        <v>1.0990240298299999E-5</v>
      </c>
      <c r="K6160">
        <v>1.2309069134096001E-5</v>
      </c>
      <c r="L6160" t="s">
        <v>623</v>
      </c>
    </row>
    <row r="6161" spans="1:12" x14ac:dyDescent="0.2">
      <c r="A6161" t="s">
        <v>1083</v>
      </c>
      <c r="B6161" t="s">
        <v>1084</v>
      </c>
      <c r="C6161">
        <v>2025</v>
      </c>
      <c r="D6161" t="s">
        <v>147</v>
      </c>
      <c r="E6161" t="s">
        <v>534</v>
      </c>
      <c r="F6161" t="s">
        <v>1088</v>
      </c>
      <c r="G6161">
        <v>97</v>
      </c>
      <c r="H6161" t="b">
        <v>0</v>
      </c>
      <c r="I6161">
        <v>97</v>
      </c>
      <c r="J6161">
        <v>1.6935883322731001E-3</v>
      </c>
      <c r="K6161">
        <v>1.896818932145872E-3</v>
      </c>
      <c r="L6161" t="s">
        <v>623</v>
      </c>
    </row>
    <row r="6162" spans="1:12" x14ac:dyDescent="0.2">
      <c r="A6162" t="s">
        <v>1083</v>
      </c>
      <c r="B6162" t="s">
        <v>1084</v>
      </c>
      <c r="C6162">
        <v>2025</v>
      </c>
      <c r="D6162" t="s">
        <v>147</v>
      </c>
      <c r="E6162" t="s">
        <v>534</v>
      </c>
      <c r="F6162" t="s">
        <v>1085</v>
      </c>
      <c r="G6162">
        <v>97</v>
      </c>
      <c r="H6162" t="b">
        <v>0</v>
      </c>
      <c r="I6162">
        <v>97</v>
      </c>
      <c r="J6162">
        <v>2.8125089011160002E-4</v>
      </c>
      <c r="K6162">
        <v>3.1500099692499212E-4</v>
      </c>
      <c r="L6162" t="s">
        <v>623</v>
      </c>
    </row>
    <row r="6163" spans="1:12" x14ac:dyDescent="0.2">
      <c r="A6163" t="s">
        <v>1083</v>
      </c>
      <c r="B6163" t="s">
        <v>1084</v>
      </c>
      <c r="C6163">
        <v>2025</v>
      </c>
      <c r="D6163" t="s">
        <v>147</v>
      </c>
      <c r="E6163" t="s">
        <v>534</v>
      </c>
      <c r="F6163" t="s">
        <v>1087</v>
      </c>
      <c r="G6163">
        <v>97</v>
      </c>
      <c r="H6163" t="b">
        <v>0</v>
      </c>
      <c r="I6163">
        <v>97</v>
      </c>
      <c r="J6163">
        <v>3.0045459425309998E-4</v>
      </c>
      <c r="K6163">
        <v>3.36509145563472E-4</v>
      </c>
      <c r="L6163" t="s">
        <v>623</v>
      </c>
    </row>
    <row r="6164" spans="1:12" x14ac:dyDescent="0.2">
      <c r="A6164" t="s">
        <v>1083</v>
      </c>
      <c r="B6164" t="s">
        <v>1084</v>
      </c>
      <c r="C6164">
        <v>2025</v>
      </c>
      <c r="D6164" t="s">
        <v>147</v>
      </c>
      <c r="E6164" t="s">
        <v>534</v>
      </c>
      <c r="F6164" t="s">
        <v>1085</v>
      </c>
      <c r="G6164">
        <v>98</v>
      </c>
      <c r="H6164" t="b">
        <v>0</v>
      </c>
      <c r="I6164">
        <v>98</v>
      </c>
      <c r="J6164">
        <v>3.0615783180109999E-4</v>
      </c>
      <c r="K6164">
        <v>3.42896771617232E-4</v>
      </c>
      <c r="L6164" t="s">
        <v>623</v>
      </c>
    </row>
    <row r="6165" spans="1:12" x14ac:dyDescent="0.2">
      <c r="A6165" t="s">
        <v>1083</v>
      </c>
      <c r="B6165" t="s">
        <v>1084</v>
      </c>
      <c r="C6165">
        <v>2025</v>
      </c>
      <c r="D6165" t="s">
        <v>147</v>
      </c>
      <c r="E6165" t="s">
        <v>534</v>
      </c>
      <c r="F6165" t="s">
        <v>1090</v>
      </c>
      <c r="G6165">
        <v>98</v>
      </c>
      <c r="H6165" t="b">
        <v>0</v>
      </c>
      <c r="I6165">
        <v>98</v>
      </c>
      <c r="J6165">
        <v>1.487316185376E-4</v>
      </c>
      <c r="K6165">
        <v>1.6657941276211201E-4</v>
      </c>
      <c r="L6165" t="s">
        <v>624</v>
      </c>
    </row>
    <row r="6166" spans="1:12" x14ac:dyDescent="0.2">
      <c r="A6166" t="s">
        <v>1083</v>
      </c>
      <c r="B6166" t="s">
        <v>1084</v>
      </c>
      <c r="C6166">
        <v>2025</v>
      </c>
      <c r="D6166" t="s">
        <v>147</v>
      </c>
      <c r="E6166" t="s">
        <v>534</v>
      </c>
      <c r="F6166" t="s">
        <v>1088</v>
      </c>
      <c r="G6166">
        <v>99</v>
      </c>
      <c r="H6166" t="b">
        <v>0</v>
      </c>
      <c r="I6166">
        <v>99</v>
      </c>
      <c r="J6166">
        <v>7.677155663259E-4</v>
      </c>
      <c r="K6166">
        <v>8.598414342850081E-4</v>
      </c>
      <c r="L6166" t="s">
        <v>623</v>
      </c>
    </row>
    <row r="6167" spans="1:12" x14ac:dyDescent="0.2">
      <c r="A6167" t="s">
        <v>1083</v>
      </c>
      <c r="B6167" t="s">
        <v>1084</v>
      </c>
      <c r="C6167">
        <v>2025</v>
      </c>
      <c r="D6167" t="s">
        <v>147</v>
      </c>
      <c r="E6167" t="s">
        <v>534</v>
      </c>
      <c r="F6167" t="s">
        <v>1087</v>
      </c>
      <c r="G6167">
        <v>99</v>
      </c>
      <c r="H6167" t="b">
        <v>0</v>
      </c>
      <c r="I6167">
        <v>99</v>
      </c>
      <c r="J6167">
        <v>3.1005387427289997E-4</v>
      </c>
      <c r="K6167">
        <v>3.47260339185648E-4</v>
      </c>
      <c r="L6167" t="s">
        <v>623</v>
      </c>
    </row>
    <row r="6168" spans="1:12" x14ac:dyDescent="0.2">
      <c r="A6168" t="s">
        <v>1083</v>
      </c>
      <c r="B6168" t="s">
        <v>1084</v>
      </c>
      <c r="C6168">
        <v>2025</v>
      </c>
      <c r="D6168" t="s">
        <v>147</v>
      </c>
      <c r="E6168" t="s">
        <v>534</v>
      </c>
      <c r="F6168" t="s">
        <v>1090</v>
      </c>
      <c r="G6168">
        <v>100</v>
      </c>
      <c r="H6168" t="b">
        <v>0</v>
      </c>
      <c r="I6168">
        <v>100</v>
      </c>
      <c r="J6168">
        <v>1.4504727732860001E-4</v>
      </c>
      <c r="K6168">
        <v>1.6245295060803201E-4</v>
      </c>
      <c r="L6168" t="s">
        <v>624</v>
      </c>
    </row>
    <row r="6169" spans="1:12" x14ac:dyDescent="0.2">
      <c r="A6169" t="s">
        <v>1083</v>
      </c>
      <c r="B6169" t="s">
        <v>1084</v>
      </c>
      <c r="C6169">
        <v>2025</v>
      </c>
      <c r="D6169" t="s">
        <v>147</v>
      </c>
      <c r="E6169" t="s">
        <v>534</v>
      </c>
      <c r="F6169" t="s">
        <v>1088</v>
      </c>
      <c r="G6169">
        <v>102</v>
      </c>
      <c r="H6169" t="b">
        <v>0</v>
      </c>
      <c r="I6169">
        <v>102</v>
      </c>
      <c r="J6169">
        <v>3.0963104800321001E-3</v>
      </c>
      <c r="K6169">
        <v>3.4678677376359531E-3</v>
      </c>
      <c r="L6169" t="s">
        <v>623</v>
      </c>
    </row>
    <row r="6170" spans="1:12" x14ac:dyDescent="0.2">
      <c r="A6170" t="s">
        <v>1083</v>
      </c>
      <c r="B6170" t="s">
        <v>1084</v>
      </c>
      <c r="C6170">
        <v>2025</v>
      </c>
      <c r="D6170" t="s">
        <v>147</v>
      </c>
      <c r="E6170" t="s">
        <v>534</v>
      </c>
      <c r="F6170" t="s">
        <v>1087</v>
      </c>
      <c r="G6170">
        <v>103</v>
      </c>
      <c r="H6170" t="b">
        <v>0</v>
      </c>
      <c r="I6170">
        <v>103</v>
      </c>
      <c r="J6170">
        <v>9.4629744126E-5</v>
      </c>
      <c r="K6170">
        <v>1.0598531342112E-4</v>
      </c>
      <c r="L6170" t="s">
        <v>623</v>
      </c>
    </row>
    <row r="6171" spans="1:12" x14ac:dyDescent="0.2">
      <c r="A6171" t="s">
        <v>1083</v>
      </c>
      <c r="B6171" t="s">
        <v>1084</v>
      </c>
      <c r="C6171">
        <v>2025</v>
      </c>
      <c r="D6171" t="s">
        <v>147</v>
      </c>
      <c r="E6171" t="s">
        <v>534</v>
      </c>
      <c r="F6171" t="s">
        <v>1087</v>
      </c>
      <c r="G6171">
        <v>104</v>
      </c>
      <c r="H6171" t="b">
        <v>0</v>
      </c>
      <c r="I6171">
        <v>104</v>
      </c>
      <c r="J6171">
        <v>1.016019232338E-4</v>
      </c>
      <c r="K6171">
        <v>1.1379415402185599E-4</v>
      </c>
      <c r="L6171" t="s">
        <v>623</v>
      </c>
    </row>
    <row r="6172" spans="1:12" x14ac:dyDescent="0.2">
      <c r="A6172" t="s">
        <v>1083</v>
      </c>
      <c r="B6172" t="s">
        <v>1084</v>
      </c>
      <c r="C6172">
        <v>2025</v>
      </c>
      <c r="D6172" t="s">
        <v>147</v>
      </c>
      <c r="E6172" t="s">
        <v>534</v>
      </c>
      <c r="F6172" t="s">
        <v>1086</v>
      </c>
      <c r="G6172">
        <v>104</v>
      </c>
      <c r="H6172" t="b">
        <v>0</v>
      </c>
      <c r="I6172">
        <v>104</v>
      </c>
      <c r="J6172">
        <v>2.0182813386799999E-5</v>
      </c>
      <c r="K6172">
        <v>2.2604750993216001E-5</v>
      </c>
      <c r="L6172" t="s">
        <v>623</v>
      </c>
    </row>
    <row r="6173" spans="1:12" x14ac:dyDescent="0.2">
      <c r="A6173" t="s">
        <v>1083</v>
      </c>
      <c r="B6173" t="s">
        <v>1084</v>
      </c>
      <c r="C6173">
        <v>2025</v>
      </c>
      <c r="D6173" t="s">
        <v>147</v>
      </c>
      <c r="E6173" t="s">
        <v>534</v>
      </c>
      <c r="F6173" t="s">
        <v>1088</v>
      </c>
      <c r="G6173">
        <v>104</v>
      </c>
      <c r="H6173" t="b">
        <v>0</v>
      </c>
      <c r="I6173">
        <v>104</v>
      </c>
      <c r="J6173">
        <v>7.325843907893E-4</v>
      </c>
      <c r="K6173">
        <v>8.2049451768401605E-4</v>
      </c>
      <c r="L6173" t="s">
        <v>623</v>
      </c>
    </row>
    <row r="6174" spans="1:12" x14ac:dyDescent="0.2">
      <c r="A6174" t="s">
        <v>1083</v>
      </c>
      <c r="B6174" t="s">
        <v>1084</v>
      </c>
      <c r="C6174">
        <v>2025</v>
      </c>
      <c r="D6174" t="s">
        <v>147</v>
      </c>
      <c r="E6174" t="s">
        <v>534</v>
      </c>
      <c r="F6174" t="s">
        <v>1087</v>
      </c>
      <c r="G6174">
        <v>106</v>
      </c>
      <c r="H6174" t="b">
        <v>0</v>
      </c>
      <c r="I6174">
        <v>106</v>
      </c>
      <c r="J6174">
        <v>9.2146103270399998E-5</v>
      </c>
      <c r="K6174">
        <v>1.03203635662848E-4</v>
      </c>
      <c r="L6174" t="s">
        <v>623</v>
      </c>
    </row>
    <row r="6175" spans="1:12" x14ac:dyDescent="0.2">
      <c r="A6175" t="s">
        <v>1083</v>
      </c>
      <c r="B6175" t="s">
        <v>1084</v>
      </c>
      <c r="C6175">
        <v>2025</v>
      </c>
      <c r="D6175" t="s">
        <v>147</v>
      </c>
      <c r="E6175" t="s">
        <v>534</v>
      </c>
      <c r="F6175" t="s">
        <v>1085</v>
      </c>
      <c r="G6175">
        <v>107</v>
      </c>
      <c r="H6175" t="b">
        <v>0</v>
      </c>
      <c r="I6175">
        <v>107</v>
      </c>
      <c r="J6175">
        <v>2.8100534109400002E-4</v>
      </c>
      <c r="K6175">
        <v>3.1472598202528012E-4</v>
      </c>
      <c r="L6175" t="s">
        <v>623</v>
      </c>
    </row>
    <row r="6176" spans="1:12" x14ac:dyDescent="0.2">
      <c r="A6176" t="s">
        <v>1083</v>
      </c>
      <c r="B6176" t="s">
        <v>1084</v>
      </c>
      <c r="C6176">
        <v>2025</v>
      </c>
      <c r="D6176" t="s">
        <v>147</v>
      </c>
      <c r="E6176" t="s">
        <v>534</v>
      </c>
      <c r="F6176" t="s">
        <v>1088</v>
      </c>
      <c r="G6176">
        <v>108</v>
      </c>
      <c r="H6176" t="b">
        <v>0</v>
      </c>
      <c r="I6176">
        <v>108</v>
      </c>
      <c r="J6176">
        <v>7.1012624539429998E-4</v>
      </c>
      <c r="K6176">
        <v>7.9534139484161608E-4</v>
      </c>
      <c r="L6176" t="s">
        <v>623</v>
      </c>
    </row>
    <row r="6177" spans="1:12" x14ac:dyDescent="0.2">
      <c r="A6177" t="s">
        <v>1083</v>
      </c>
      <c r="B6177" t="s">
        <v>1084</v>
      </c>
      <c r="C6177">
        <v>2025</v>
      </c>
      <c r="D6177" t="s">
        <v>147</v>
      </c>
      <c r="E6177" t="s">
        <v>534</v>
      </c>
      <c r="F6177" t="s">
        <v>1089</v>
      </c>
      <c r="G6177">
        <v>108</v>
      </c>
      <c r="H6177" t="b">
        <v>0</v>
      </c>
      <c r="I6177">
        <v>108</v>
      </c>
      <c r="J6177">
        <v>2.4917288101300001E-5</v>
      </c>
      <c r="K6177">
        <v>2.7907362673456E-5</v>
      </c>
      <c r="L6177" t="s">
        <v>623</v>
      </c>
    </row>
    <row r="6178" spans="1:12" x14ac:dyDescent="0.2">
      <c r="A6178" t="s">
        <v>1083</v>
      </c>
      <c r="B6178" t="s">
        <v>1084</v>
      </c>
      <c r="C6178">
        <v>2025</v>
      </c>
      <c r="D6178" t="s">
        <v>147</v>
      </c>
      <c r="E6178" t="s">
        <v>534</v>
      </c>
      <c r="F6178" t="s">
        <v>1087</v>
      </c>
      <c r="G6178">
        <v>108</v>
      </c>
      <c r="H6178" t="b">
        <v>0</v>
      </c>
      <c r="I6178">
        <v>108</v>
      </c>
      <c r="J6178">
        <v>8.9106564701100005E-5</v>
      </c>
      <c r="K6178">
        <v>9.979935246523202E-5</v>
      </c>
      <c r="L6178" t="s">
        <v>623</v>
      </c>
    </row>
    <row r="6179" spans="1:12" x14ac:dyDescent="0.2">
      <c r="A6179" t="s">
        <v>1083</v>
      </c>
      <c r="B6179" t="s">
        <v>1084</v>
      </c>
      <c r="C6179">
        <v>2025</v>
      </c>
      <c r="D6179" t="s">
        <v>147</v>
      </c>
      <c r="E6179" t="s">
        <v>534</v>
      </c>
      <c r="F6179" t="s">
        <v>1089</v>
      </c>
      <c r="G6179">
        <v>109</v>
      </c>
      <c r="H6179" t="b">
        <v>0</v>
      </c>
      <c r="I6179">
        <v>109</v>
      </c>
      <c r="J6179">
        <v>2.4722521629899998E-5</v>
      </c>
      <c r="K6179">
        <v>2.7689224225487999E-5</v>
      </c>
      <c r="L6179" t="s">
        <v>623</v>
      </c>
    </row>
    <row r="6180" spans="1:12" x14ac:dyDescent="0.2">
      <c r="A6180" t="s">
        <v>1083</v>
      </c>
      <c r="B6180" t="s">
        <v>1084</v>
      </c>
      <c r="C6180">
        <v>2025</v>
      </c>
      <c r="D6180" t="s">
        <v>147</v>
      </c>
      <c r="E6180" t="s">
        <v>534</v>
      </c>
      <c r="F6180" t="s">
        <v>1088</v>
      </c>
      <c r="G6180">
        <v>109</v>
      </c>
      <c r="H6180" t="b">
        <v>0</v>
      </c>
      <c r="I6180">
        <v>109</v>
      </c>
      <c r="J6180">
        <v>6.9723173510280001E-4</v>
      </c>
      <c r="K6180">
        <v>7.8089954331513609E-4</v>
      </c>
      <c r="L6180" t="s">
        <v>623</v>
      </c>
    </row>
    <row r="6181" spans="1:12" x14ac:dyDescent="0.2">
      <c r="A6181" t="s">
        <v>1083</v>
      </c>
      <c r="B6181" t="s">
        <v>1084</v>
      </c>
      <c r="C6181">
        <v>2025</v>
      </c>
      <c r="D6181" t="s">
        <v>147</v>
      </c>
      <c r="E6181" t="s">
        <v>534</v>
      </c>
      <c r="F6181" t="s">
        <v>1086</v>
      </c>
      <c r="G6181">
        <v>109</v>
      </c>
      <c r="H6181" t="b">
        <v>0</v>
      </c>
      <c r="I6181">
        <v>109</v>
      </c>
      <c r="J6181" s="97">
        <v>9.5103850981100003E-6</v>
      </c>
      <c r="K6181">
        <v>1.06516313098832E-5</v>
      </c>
      <c r="L6181" t="s">
        <v>623</v>
      </c>
    </row>
    <row r="6182" spans="1:12" x14ac:dyDescent="0.2">
      <c r="A6182" t="s">
        <v>1083</v>
      </c>
      <c r="B6182" t="s">
        <v>1084</v>
      </c>
      <c r="C6182">
        <v>2025</v>
      </c>
      <c r="D6182" t="s">
        <v>147</v>
      </c>
      <c r="E6182" t="s">
        <v>534</v>
      </c>
      <c r="F6182" t="s">
        <v>1087</v>
      </c>
      <c r="G6182">
        <v>110</v>
      </c>
      <c r="H6182" t="b">
        <v>0</v>
      </c>
      <c r="I6182">
        <v>110</v>
      </c>
      <c r="J6182">
        <v>1.7750775441530001E-4</v>
      </c>
      <c r="K6182">
        <v>1.9880868494513601E-4</v>
      </c>
      <c r="L6182" t="s">
        <v>623</v>
      </c>
    </row>
    <row r="6183" spans="1:12" x14ac:dyDescent="0.2">
      <c r="A6183" t="s">
        <v>1083</v>
      </c>
      <c r="B6183" t="s">
        <v>1084</v>
      </c>
      <c r="C6183">
        <v>2025</v>
      </c>
      <c r="D6183" t="s">
        <v>147</v>
      </c>
      <c r="E6183" t="s">
        <v>534</v>
      </c>
      <c r="F6183" t="s">
        <v>1088</v>
      </c>
      <c r="G6183">
        <v>110</v>
      </c>
      <c r="H6183" t="b">
        <v>0</v>
      </c>
      <c r="I6183">
        <v>110</v>
      </c>
      <c r="J6183">
        <v>7.4626691639419998E-4</v>
      </c>
      <c r="K6183">
        <v>8.3581894636150403E-4</v>
      </c>
      <c r="L6183" t="s">
        <v>623</v>
      </c>
    </row>
    <row r="6184" spans="1:12" x14ac:dyDescent="0.2">
      <c r="A6184" t="s">
        <v>1083</v>
      </c>
      <c r="B6184" t="s">
        <v>1084</v>
      </c>
      <c r="C6184">
        <v>2025</v>
      </c>
      <c r="D6184" t="s">
        <v>147</v>
      </c>
      <c r="E6184" t="s">
        <v>534</v>
      </c>
      <c r="F6184" t="s">
        <v>1088</v>
      </c>
      <c r="G6184">
        <v>111</v>
      </c>
      <c r="H6184" t="b">
        <v>0</v>
      </c>
      <c r="I6184">
        <v>111</v>
      </c>
      <c r="J6184">
        <v>6.85710052494E-4</v>
      </c>
      <c r="K6184">
        <v>7.6799525879328004E-4</v>
      </c>
      <c r="L6184" t="s">
        <v>623</v>
      </c>
    </row>
    <row r="6185" spans="1:12" x14ac:dyDescent="0.2">
      <c r="A6185" t="s">
        <v>1083</v>
      </c>
      <c r="B6185" t="s">
        <v>1084</v>
      </c>
      <c r="C6185">
        <v>2025</v>
      </c>
      <c r="D6185" t="s">
        <v>147</v>
      </c>
      <c r="E6185" t="s">
        <v>534</v>
      </c>
      <c r="F6185" t="s">
        <v>1085</v>
      </c>
      <c r="G6185">
        <v>111</v>
      </c>
      <c r="H6185" t="b">
        <v>0</v>
      </c>
      <c r="I6185">
        <v>111</v>
      </c>
      <c r="J6185">
        <v>2.6650208747010001E-4</v>
      </c>
      <c r="K6185">
        <v>2.9848233796651212E-4</v>
      </c>
      <c r="L6185" t="s">
        <v>623</v>
      </c>
    </row>
    <row r="6186" spans="1:12" x14ac:dyDescent="0.2">
      <c r="A6186" t="s">
        <v>1083</v>
      </c>
      <c r="B6186" t="s">
        <v>1084</v>
      </c>
      <c r="C6186">
        <v>2025</v>
      </c>
      <c r="D6186" t="s">
        <v>147</v>
      </c>
      <c r="E6186" t="s">
        <v>534</v>
      </c>
      <c r="F6186" t="s">
        <v>1086</v>
      </c>
      <c r="G6186">
        <v>111</v>
      </c>
      <c r="H6186" t="b">
        <v>0</v>
      </c>
      <c r="I6186">
        <v>111</v>
      </c>
      <c r="J6186" s="97">
        <v>9.2747959570300004E-6</v>
      </c>
      <c r="K6186">
        <v>1.03877714718736E-5</v>
      </c>
      <c r="L6186" t="s">
        <v>623</v>
      </c>
    </row>
    <row r="6187" spans="1:12" x14ac:dyDescent="0.2">
      <c r="A6187" t="s">
        <v>1083</v>
      </c>
      <c r="B6187" t="s">
        <v>1084</v>
      </c>
      <c r="C6187">
        <v>2025</v>
      </c>
      <c r="D6187" t="s">
        <v>147</v>
      </c>
      <c r="E6187" t="s">
        <v>534</v>
      </c>
      <c r="F6187" t="s">
        <v>1087</v>
      </c>
      <c r="G6187">
        <v>112</v>
      </c>
      <c r="H6187" t="b">
        <v>0</v>
      </c>
      <c r="I6187">
        <v>112</v>
      </c>
      <c r="J6187">
        <v>1.006858656183E-4</v>
      </c>
      <c r="K6187">
        <v>1.1276816949249599E-4</v>
      </c>
      <c r="L6187" t="s">
        <v>623</v>
      </c>
    </row>
    <row r="6188" spans="1:12" x14ac:dyDescent="0.2">
      <c r="A6188" t="s">
        <v>1083</v>
      </c>
      <c r="B6188" t="s">
        <v>1084</v>
      </c>
      <c r="C6188">
        <v>2025</v>
      </c>
      <c r="D6188" t="s">
        <v>147</v>
      </c>
      <c r="E6188" t="s">
        <v>534</v>
      </c>
      <c r="F6188" t="s">
        <v>1088</v>
      </c>
      <c r="G6188">
        <v>112</v>
      </c>
      <c r="H6188" t="b">
        <v>0</v>
      </c>
      <c r="I6188">
        <v>112</v>
      </c>
      <c r="J6188">
        <v>6.851113867015E-4</v>
      </c>
      <c r="K6188">
        <v>7.6732475310568003E-4</v>
      </c>
      <c r="L6188" t="s">
        <v>623</v>
      </c>
    </row>
    <row r="6189" spans="1:12" x14ac:dyDescent="0.2">
      <c r="A6189" t="s">
        <v>1083</v>
      </c>
      <c r="B6189" t="s">
        <v>1084</v>
      </c>
      <c r="C6189">
        <v>2025</v>
      </c>
      <c r="D6189" t="s">
        <v>147</v>
      </c>
      <c r="E6189" t="s">
        <v>534</v>
      </c>
      <c r="F6189" t="s">
        <v>1089</v>
      </c>
      <c r="G6189">
        <v>113</v>
      </c>
      <c r="H6189" t="b">
        <v>0</v>
      </c>
      <c r="I6189">
        <v>113</v>
      </c>
      <c r="J6189">
        <v>7.3751063610000004E-5</v>
      </c>
      <c r="K6189">
        <v>8.2601191243200018E-5</v>
      </c>
      <c r="L6189" t="s">
        <v>623</v>
      </c>
    </row>
    <row r="6190" spans="1:12" x14ac:dyDescent="0.2">
      <c r="A6190" t="s">
        <v>1083</v>
      </c>
      <c r="B6190" t="s">
        <v>1084</v>
      </c>
      <c r="C6190">
        <v>2025</v>
      </c>
      <c r="D6190" t="s">
        <v>147</v>
      </c>
      <c r="E6190" t="s">
        <v>534</v>
      </c>
      <c r="F6190" t="s">
        <v>1087</v>
      </c>
      <c r="G6190">
        <v>113</v>
      </c>
      <c r="H6190" t="b">
        <v>0</v>
      </c>
      <c r="I6190">
        <v>113</v>
      </c>
      <c r="J6190">
        <v>8.5736377513999994E-5</v>
      </c>
      <c r="K6190">
        <v>9.6024742815680006E-5</v>
      </c>
      <c r="L6190" t="s">
        <v>623</v>
      </c>
    </row>
    <row r="6191" spans="1:12" x14ac:dyDescent="0.2">
      <c r="A6191" t="s">
        <v>1083</v>
      </c>
      <c r="B6191" t="s">
        <v>1084</v>
      </c>
      <c r="C6191">
        <v>2025</v>
      </c>
      <c r="D6191" t="s">
        <v>147</v>
      </c>
      <c r="E6191" t="s">
        <v>534</v>
      </c>
      <c r="F6191" t="s">
        <v>1085</v>
      </c>
      <c r="G6191">
        <v>113</v>
      </c>
      <c r="H6191" t="b">
        <v>0</v>
      </c>
      <c r="I6191">
        <v>113</v>
      </c>
      <c r="J6191">
        <v>2.6021825033239999E-4</v>
      </c>
      <c r="K6191">
        <v>2.9144444037228798E-4</v>
      </c>
      <c r="L6191" t="s">
        <v>623</v>
      </c>
    </row>
    <row r="6192" spans="1:12" x14ac:dyDescent="0.2">
      <c r="A6192" t="s">
        <v>1083</v>
      </c>
      <c r="B6192" t="s">
        <v>1084</v>
      </c>
      <c r="C6192">
        <v>2025</v>
      </c>
      <c r="D6192" t="s">
        <v>147</v>
      </c>
      <c r="E6192" t="s">
        <v>534</v>
      </c>
      <c r="F6192" t="s">
        <v>1089</v>
      </c>
      <c r="G6192">
        <v>114</v>
      </c>
      <c r="H6192" t="b">
        <v>0</v>
      </c>
      <c r="I6192">
        <v>114</v>
      </c>
      <c r="J6192">
        <v>2.3863760361599999E-5</v>
      </c>
      <c r="K6192">
        <v>2.6727411604992E-5</v>
      </c>
      <c r="L6192" t="s">
        <v>623</v>
      </c>
    </row>
    <row r="6193" spans="1:12" x14ac:dyDescent="0.2">
      <c r="A6193" t="s">
        <v>1083</v>
      </c>
      <c r="B6193" t="s">
        <v>1084</v>
      </c>
      <c r="C6193">
        <v>2025</v>
      </c>
      <c r="D6193" t="s">
        <v>147</v>
      </c>
      <c r="E6193" t="s">
        <v>534</v>
      </c>
      <c r="F6193" t="s">
        <v>1088</v>
      </c>
      <c r="G6193">
        <v>114</v>
      </c>
      <c r="H6193" t="b">
        <v>0</v>
      </c>
      <c r="I6193">
        <v>114</v>
      </c>
      <c r="J6193">
        <v>6.6727015655489998E-4</v>
      </c>
      <c r="K6193">
        <v>7.4734257534148801E-4</v>
      </c>
      <c r="L6193" t="s">
        <v>623</v>
      </c>
    </row>
    <row r="6194" spans="1:12" x14ac:dyDescent="0.2">
      <c r="A6194" t="s">
        <v>1083</v>
      </c>
      <c r="B6194" t="s">
        <v>1084</v>
      </c>
      <c r="C6194">
        <v>2025</v>
      </c>
      <c r="D6194" t="s">
        <v>147</v>
      </c>
      <c r="E6194" t="s">
        <v>534</v>
      </c>
      <c r="F6194" t="s">
        <v>1087</v>
      </c>
      <c r="G6194">
        <v>114</v>
      </c>
      <c r="H6194" t="b">
        <v>0</v>
      </c>
      <c r="I6194">
        <v>114</v>
      </c>
      <c r="J6194">
        <v>1.7081935220629999E-4</v>
      </c>
      <c r="K6194">
        <v>1.91317674471056E-4</v>
      </c>
      <c r="L6194" t="s">
        <v>623</v>
      </c>
    </row>
    <row r="6195" spans="1:12" x14ac:dyDescent="0.2">
      <c r="A6195" t="s">
        <v>1083</v>
      </c>
      <c r="B6195" t="s">
        <v>1084</v>
      </c>
      <c r="C6195">
        <v>2025</v>
      </c>
      <c r="D6195" t="s">
        <v>147</v>
      </c>
      <c r="E6195" t="s">
        <v>534</v>
      </c>
      <c r="F6195" t="s">
        <v>1089</v>
      </c>
      <c r="G6195">
        <v>116</v>
      </c>
      <c r="H6195" t="b">
        <v>0</v>
      </c>
      <c r="I6195">
        <v>116</v>
      </c>
      <c r="J6195">
        <v>2.3190999854700001E-5</v>
      </c>
      <c r="K6195">
        <v>2.5973919837263998E-5</v>
      </c>
      <c r="L6195" t="s">
        <v>623</v>
      </c>
    </row>
    <row r="6196" spans="1:12" x14ac:dyDescent="0.2">
      <c r="A6196" t="s">
        <v>1083</v>
      </c>
      <c r="B6196" t="s">
        <v>1084</v>
      </c>
      <c r="C6196">
        <v>2025</v>
      </c>
      <c r="D6196" t="s">
        <v>147</v>
      </c>
      <c r="E6196" t="s">
        <v>534</v>
      </c>
      <c r="F6196" t="s">
        <v>1088</v>
      </c>
      <c r="G6196">
        <v>118</v>
      </c>
      <c r="H6196" t="b">
        <v>0</v>
      </c>
      <c r="I6196">
        <v>118</v>
      </c>
      <c r="J6196">
        <v>1.3843814958818001E-3</v>
      </c>
      <c r="K6196">
        <v>1.5505072753876159E-3</v>
      </c>
      <c r="L6196" t="s">
        <v>623</v>
      </c>
    </row>
    <row r="6197" spans="1:12" x14ac:dyDescent="0.2">
      <c r="A6197" t="s">
        <v>1083</v>
      </c>
      <c r="B6197" t="s">
        <v>1084</v>
      </c>
      <c r="C6197">
        <v>2025</v>
      </c>
      <c r="D6197" t="s">
        <v>147</v>
      </c>
      <c r="E6197" t="s">
        <v>534</v>
      </c>
      <c r="F6197" t="s">
        <v>1089</v>
      </c>
      <c r="G6197">
        <v>119</v>
      </c>
      <c r="H6197" t="b">
        <v>0</v>
      </c>
      <c r="I6197">
        <v>119</v>
      </c>
      <c r="J6197">
        <v>2.2794221877100001E-5</v>
      </c>
      <c r="K6197">
        <v>2.5529528502352009E-5</v>
      </c>
      <c r="L6197" t="s">
        <v>623</v>
      </c>
    </row>
    <row r="6198" spans="1:12" x14ac:dyDescent="0.2">
      <c r="A6198" t="s">
        <v>1083</v>
      </c>
      <c r="B6198" t="s">
        <v>1084</v>
      </c>
      <c r="C6198">
        <v>2025</v>
      </c>
      <c r="D6198" t="s">
        <v>147</v>
      </c>
      <c r="E6198" t="s">
        <v>534</v>
      </c>
      <c r="F6198" t="s">
        <v>1088</v>
      </c>
      <c r="G6198">
        <v>119</v>
      </c>
      <c r="H6198" t="b">
        <v>0</v>
      </c>
      <c r="I6198">
        <v>119</v>
      </c>
      <c r="J6198">
        <v>6.4011442009359999E-4</v>
      </c>
      <c r="K6198">
        <v>7.1692815050483204E-4</v>
      </c>
      <c r="L6198" t="s">
        <v>623</v>
      </c>
    </row>
    <row r="6199" spans="1:12" x14ac:dyDescent="0.2">
      <c r="A6199" t="s">
        <v>1083</v>
      </c>
      <c r="B6199" t="s">
        <v>1084</v>
      </c>
      <c r="C6199">
        <v>2025</v>
      </c>
      <c r="D6199" t="s">
        <v>147</v>
      </c>
      <c r="E6199" t="s">
        <v>534</v>
      </c>
      <c r="F6199" t="s">
        <v>1087</v>
      </c>
      <c r="G6199">
        <v>120</v>
      </c>
      <c r="H6199" t="b">
        <v>0</v>
      </c>
      <c r="I6199">
        <v>120</v>
      </c>
      <c r="J6199">
        <v>8.0699210229799993E-5</v>
      </c>
      <c r="K6199">
        <v>9.0383115457376006E-5</v>
      </c>
      <c r="L6199" t="s">
        <v>623</v>
      </c>
    </row>
    <row r="6200" spans="1:12" x14ac:dyDescent="0.2">
      <c r="A6200" t="s">
        <v>1083</v>
      </c>
      <c r="B6200" t="s">
        <v>1084</v>
      </c>
      <c r="C6200">
        <v>2025</v>
      </c>
      <c r="D6200" t="s">
        <v>147</v>
      </c>
      <c r="E6200" t="s">
        <v>534</v>
      </c>
      <c r="F6200" t="s">
        <v>1088</v>
      </c>
      <c r="G6200">
        <v>120</v>
      </c>
      <c r="H6200" t="b">
        <v>0</v>
      </c>
      <c r="I6200">
        <v>120</v>
      </c>
      <c r="J6200">
        <v>6.3443096587429998E-4</v>
      </c>
      <c r="K6200">
        <v>7.1056268177921607E-4</v>
      </c>
      <c r="L6200" t="s">
        <v>623</v>
      </c>
    </row>
    <row r="6201" spans="1:12" x14ac:dyDescent="0.2">
      <c r="A6201" t="s">
        <v>1083</v>
      </c>
      <c r="B6201" t="s">
        <v>1084</v>
      </c>
      <c r="C6201">
        <v>2025</v>
      </c>
      <c r="D6201" t="s">
        <v>147</v>
      </c>
      <c r="E6201" t="s">
        <v>534</v>
      </c>
      <c r="F6201" t="s">
        <v>1087</v>
      </c>
      <c r="G6201">
        <v>121</v>
      </c>
      <c r="H6201" t="b">
        <v>0</v>
      </c>
      <c r="I6201">
        <v>121</v>
      </c>
      <c r="J6201">
        <v>8.0809288192499994E-5</v>
      </c>
      <c r="K6201">
        <v>9.0506402775599999E-5</v>
      </c>
      <c r="L6201" t="s">
        <v>623</v>
      </c>
    </row>
    <row r="6202" spans="1:12" x14ac:dyDescent="0.2">
      <c r="A6202" t="s">
        <v>1083</v>
      </c>
      <c r="B6202" t="s">
        <v>1084</v>
      </c>
      <c r="C6202">
        <v>2025</v>
      </c>
      <c r="D6202" t="s">
        <v>147</v>
      </c>
      <c r="E6202" t="s">
        <v>534</v>
      </c>
      <c r="F6202" t="s">
        <v>1088</v>
      </c>
      <c r="G6202">
        <v>121</v>
      </c>
      <c r="H6202" t="b">
        <v>0</v>
      </c>
      <c r="I6202">
        <v>121</v>
      </c>
      <c r="J6202">
        <v>7.1764789754520002E-4</v>
      </c>
      <c r="K6202">
        <v>8.037656452506241E-4</v>
      </c>
      <c r="L6202" t="s">
        <v>623</v>
      </c>
    </row>
    <row r="6203" spans="1:12" x14ac:dyDescent="0.2">
      <c r="A6203" t="s">
        <v>1083</v>
      </c>
      <c r="B6203" t="s">
        <v>1084</v>
      </c>
      <c r="C6203">
        <v>2025</v>
      </c>
      <c r="D6203" t="s">
        <v>147</v>
      </c>
      <c r="E6203" t="s">
        <v>534</v>
      </c>
      <c r="F6203" t="s">
        <v>1088</v>
      </c>
      <c r="G6203">
        <v>123</v>
      </c>
      <c r="H6203" t="b">
        <v>0</v>
      </c>
      <c r="I6203">
        <v>123</v>
      </c>
      <c r="J6203">
        <v>6.2149215955290004E-4</v>
      </c>
      <c r="K6203">
        <v>6.9607121869924809E-4</v>
      </c>
      <c r="L6203" t="s">
        <v>623</v>
      </c>
    </row>
    <row r="6204" spans="1:12" x14ac:dyDescent="0.2">
      <c r="A6204" t="s">
        <v>1083</v>
      </c>
      <c r="B6204" t="s">
        <v>1084</v>
      </c>
      <c r="C6204">
        <v>2025</v>
      </c>
      <c r="D6204" t="s">
        <v>147</v>
      </c>
      <c r="E6204" t="s">
        <v>534</v>
      </c>
      <c r="F6204" t="s">
        <v>1089</v>
      </c>
      <c r="G6204">
        <v>124</v>
      </c>
      <c r="H6204" t="b">
        <v>0</v>
      </c>
      <c r="I6204">
        <v>124</v>
      </c>
      <c r="J6204">
        <v>2.18017994484E-5</v>
      </c>
      <c r="K6204">
        <v>2.4418015382208002E-5</v>
      </c>
      <c r="L6204" t="s">
        <v>623</v>
      </c>
    </row>
    <row r="6205" spans="1:12" x14ac:dyDescent="0.2">
      <c r="A6205" t="s">
        <v>1083</v>
      </c>
      <c r="B6205" t="s">
        <v>1084</v>
      </c>
      <c r="C6205">
        <v>2025</v>
      </c>
      <c r="D6205" t="s">
        <v>147</v>
      </c>
      <c r="E6205" t="s">
        <v>534</v>
      </c>
      <c r="F6205" t="s">
        <v>1087</v>
      </c>
      <c r="G6205">
        <v>124</v>
      </c>
      <c r="H6205" t="b">
        <v>0</v>
      </c>
      <c r="I6205">
        <v>124</v>
      </c>
      <c r="J6205">
        <v>7.8330544056400006E-5</v>
      </c>
      <c r="K6205">
        <v>8.773020934316802E-5</v>
      </c>
      <c r="L6205" t="s">
        <v>623</v>
      </c>
    </row>
    <row r="6206" spans="1:12" x14ac:dyDescent="0.2">
      <c r="A6206" t="s">
        <v>1083</v>
      </c>
      <c r="B6206" t="s">
        <v>1084</v>
      </c>
      <c r="C6206">
        <v>2025</v>
      </c>
      <c r="D6206" t="s">
        <v>147</v>
      </c>
      <c r="E6206" t="s">
        <v>534</v>
      </c>
      <c r="F6206" t="s">
        <v>1088</v>
      </c>
      <c r="G6206">
        <v>125</v>
      </c>
      <c r="H6206" t="b">
        <v>0</v>
      </c>
      <c r="I6206">
        <v>125</v>
      </c>
      <c r="J6206">
        <v>6.1064813053239998E-4</v>
      </c>
      <c r="K6206">
        <v>6.8392590619628809E-4</v>
      </c>
      <c r="L6206" t="s">
        <v>623</v>
      </c>
    </row>
    <row r="6207" spans="1:12" x14ac:dyDescent="0.2">
      <c r="A6207" t="s">
        <v>1083</v>
      </c>
      <c r="B6207" t="s">
        <v>1084</v>
      </c>
      <c r="C6207">
        <v>2025</v>
      </c>
      <c r="D6207" t="s">
        <v>147</v>
      </c>
      <c r="E6207" t="s">
        <v>534</v>
      </c>
      <c r="F6207" t="s">
        <v>1087</v>
      </c>
      <c r="G6207">
        <v>126</v>
      </c>
      <c r="H6207" t="b">
        <v>0</v>
      </c>
      <c r="I6207">
        <v>126</v>
      </c>
      <c r="J6207">
        <v>7.7828590292499994E-5</v>
      </c>
      <c r="K6207">
        <v>8.7168021127599998E-5</v>
      </c>
      <c r="L6207" t="s">
        <v>623</v>
      </c>
    </row>
    <row r="6208" spans="1:12" x14ac:dyDescent="0.2">
      <c r="A6208" t="s">
        <v>1083</v>
      </c>
      <c r="B6208" t="s">
        <v>1084</v>
      </c>
      <c r="C6208">
        <v>2025</v>
      </c>
      <c r="D6208" t="s">
        <v>147</v>
      </c>
      <c r="E6208" t="s">
        <v>534</v>
      </c>
      <c r="F6208" t="s">
        <v>1085</v>
      </c>
      <c r="G6208">
        <v>128</v>
      </c>
      <c r="H6208" t="b">
        <v>0</v>
      </c>
      <c r="I6208">
        <v>128</v>
      </c>
      <c r="J6208">
        <v>3.7535588489849998E-4</v>
      </c>
      <c r="K6208">
        <v>4.2039859108632002E-4</v>
      </c>
      <c r="L6208" t="s">
        <v>623</v>
      </c>
    </row>
    <row r="6209" spans="1:12" x14ac:dyDescent="0.2">
      <c r="A6209" t="s">
        <v>1083</v>
      </c>
      <c r="B6209" t="s">
        <v>1084</v>
      </c>
      <c r="C6209">
        <v>2025</v>
      </c>
      <c r="D6209" t="s">
        <v>147</v>
      </c>
      <c r="E6209" t="s">
        <v>534</v>
      </c>
      <c r="F6209" t="s">
        <v>1088</v>
      </c>
      <c r="G6209">
        <v>129</v>
      </c>
      <c r="H6209" t="b">
        <v>0</v>
      </c>
      <c r="I6209">
        <v>129</v>
      </c>
      <c r="J6209">
        <v>5.917264497839E-4</v>
      </c>
      <c r="K6209">
        <v>6.6273362375796811E-4</v>
      </c>
      <c r="L6209" t="s">
        <v>623</v>
      </c>
    </row>
    <row r="6210" spans="1:12" x14ac:dyDescent="0.2">
      <c r="A6210" t="s">
        <v>1083</v>
      </c>
      <c r="B6210" t="s">
        <v>1084</v>
      </c>
      <c r="C6210">
        <v>2025</v>
      </c>
      <c r="D6210" t="s">
        <v>147</v>
      </c>
      <c r="E6210" t="s">
        <v>534</v>
      </c>
      <c r="F6210" t="s">
        <v>1085</v>
      </c>
      <c r="G6210">
        <v>132</v>
      </c>
      <c r="H6210" t="b">
        <v>0</v>
      </c>
      <c r="I6210">
        <v>132</v>
      </c>
      <c r="J6210">
        <v>3.6865309812130002E-4</v>
      </c>
      <c r="K6210">
        <v>4.1289146989585609E-4</v>
      </c>
      <c r="L6210" t="s">
        <v>623</v>
      </c>
    </row>
    <row r="6211" spans="1:12" x14ac:dyDescent="0.2">
      <c r="A6211" t="s">
        <v>1083</v>
      </c>
      <c r="B6211" t="s">
        <v>1084</v>
      </c>
      <c r="C6211">
        <v>2025</v>
      </c>
      <c r="D6211" t="s">
        <v>147</v>
      </c>
      <c r="E6211" t="s">
        <v>534</v>
      </c>
      <c r="F6211" t="s">
        <v>1087</v>
      </c>
      <c r="G6211">
        <v>132</v>
      </c>
      <c r="H6211" t="b">
        <v>0</v>
      </c>
      <c r="I6211">
        <v>132</v>
      </c>
      <c r="J6211">
        <v>7.3593058914399995E-5</v>
      </c>
      <c r="K6211">
        <v>8.2424225984127999E-5</v>
      </c>
      <c r="L6211" t="s">
        <v>623</v>
      </c>
    </row>
    <row r="6212" spans="1:12" x14ac:dyDescent="0.2">
      <c r="A6212" t="s">
        <v>1083</v>
      </c>
      <c r="B6212" t="s">
        <v>1084</v>
      </c>
      <c r="C6212">
        <v>2025</v>
      </c>
      <c r="D6212" t="s">
        <v>147</v>
      </c>
      <c r="E6212" t="s">
        <v>534</v>
      </c>
      <c r="F6212" t="s">
        <v>1087</v>
      </c>
      <c r="G6212">
        <v>133</v>
      </c>
      <c r="H6212" t="b">
        <v>0</v>
      </c>
      <c r="I6212">
        <v>133</v>
      </c>
      <c r="J6212">
        <v>7.4505813245200002E-5</v>
      </c>
      <c r="K6212">
        <v>8.3446510834624005E-5</v>
      </c>
      <c r="L6212" t="s">
        <v>623</v>
      </c>
    </row>
    <row r="6213" spans="1:12" x14ac:dyDescent="0.2">
      <c r="A6213" t="s">
        <v>1083</v>
      </c>
      <c r="B6213" t="s">
        <v>1084</v>
      </c>
      <c r="C6213">
        <v>2025</v>
      </c>
      <c r="D6213" t="s">
        <v>147</v>
      </c>
      <c r="E6213" t="s">
        <v>534</v>
      </c>
      <c r="F6213" t="s">
        <v>1089</v>
      </c>
      <c r="G6213">
        <v>133</v>
      </c>
      <c r="H6213" t="b">
        <v>0</v>
      </c>
      <c r="I6213">
        <v>133</v>
      </c>
      <c r="J6213">
        <v>2.02435730898E-5</v>
      </c>
      <c r="K6213">
        <v>2.2672801860576001E-5</v>
      </c>
      <c r="L6213" t="s">
        <v>623</v>
      </c>
    </row>
    <row r="6214" spans="1:12" x14ac:dyDescent="0.2">
      <c r="A6214" t="s">
        <v>1083</v>
      </c>
      <c r="B6214" t="s">
        <v>1084</v>
      </c>
      <c r="C6214">
        <v>2025</v>
      </c>
      <c r="D6214" t="s">
        <v>147</v>
      </c>
      <c r="E6214" t="s">
        <v>534</v>
      </c>
      <c r="F6214" t="s">
        <v>1085</v>
      </c>
      <c r="G6214">
        <v>133</v>
      </c>
      <c r="H6214" t="b">
        <v>0</v>
      </c>
      <c r="I6214">
        <v>133</v>
      </c>
      <c r="J6214">
        <v>2.5491128326389999E-4</v>
      </c>
      <c r="K6214">
        <v>2.8550063725556798E-4</v>
      </c>
      <c r="L6214" t="s">
        <v>623</v>
      </c>
    </row>
    <row r="6215" spans="1:12" x14ac:dyDescent="0.2">
      <c r="A6215" t="s">
        <v>1083</v>
      </c>
      <c r="B6215" t="s">
        <v>1084</v>
      </c>
      <c r="C6215">
        <v>2025</v>
      </c>
      <c r="D6215" t="s">
        <v>147</v>
      </c>
      <c r="E6215" t="s">
        <v>534</v>
      </c>
      <c r="F6215" t="s">
        <v>1088</v>
      </c>
      <c r="G6215">
        <v>134</v>
      </c>
      <c r="H6215" t="b">
        <v>0</v>
      </c>
      <c r="I6215">
        <v>134</v>
      </c>
      <c r="J6215">
        <v>1.1425712145865E-3</v>
      </c>
      <c r="K6215">
        <v>1.27967976033688E-3</v>
      </c>
      <c r="L6215" t="s">
        <v>623</v>
      </c>
    </row>
    <row r="6216" spans="1:12" x14ac:dyDescent="0.2">
      <c r="A6216" t="s">
        <v>1083</v>
      </c>
      <c r="B6216" t="s">
        <v>1084</v>
      </c>
      <c r="C6216">
        <v>2025</v>
      </c>
      <c r="D6216" t="s">
        <v>147</v>
      </c>
      <c r="E6216" t="s">
        <v>534</v>
      </c>
      <c r="F6216" t="s">
        <v>1087</v>
      </c>
      <c r="G6216">
        <v>134</v>
      </c>
      <c r="H6216" t="b">
        <v>0</v>
      </c>
      <c r="I6216">
        <v>134</v>
      </c>
      <c r="J6216">
        <v>7.3107563366599996E-5</v>
      </c>
      <c r="K6216">
        <v>8.1880470970592003E-5</v>
      </c>
      <c r="L6216" t="s">
        <v>623</v>
      </c>
    </row>
    <row r="6217" spans="1:12" x14ac:dyDescent="0.2">
      <c r="A6217" t="s">
        <v>1083</v>
      </c>
      <c r="B6217" t="s">
        <v>1084</v>
      </c>
      <c r="C6217">
        <v>2025</v>
      </c>
      <c r="D6217" t="s">
        <v>147</v>
      </c>
      <c r="E6217" t="s">
        <v>534</v>
      </c>
      <c r="F6217" t="s">
        <v>1088</v>
      </c>
      <c r="G6217">
        <v>135</v>
      </c>
      <c r="H6217" t="b">
        <v>0</v>
      </c>
      <c r="I6217">
        <v>135</v>
      </c>
      <c r="J6217">
        <v>1.2847441830672001E-3</v>
      </c>
      <c r="K6217">
        <v>1.4389134850352639E-3</v>
      </c>
      <c r="L6217" t="s">
        <v>623</v>
      </c>
    </row>
    <row r="6218" spans="1:12" x14ac:dyDescent="0.2">
      <c r="A6218" t="s">
        <v>1083</v>
      </c>
      <c r="B6218" t="s">
        <v>1084</v>
      </c>
      <c r="C6218">
        <v>2025</v>
      </c>
      <c r="D6218" t="s">
        <v>147</v>
      </c>
      <c r="E6218" t="s">
        <v>534</v>
      </c>
      <c r="F6218" t="s">
        <v>1089</v>
      </c>
      <c r="G6218">
        <v>135</v>
      </c>
      <c r="H6218" t="b">
        <v>0</v>
      </c>
      <c r="I6218">
        <v>135</v>
      </c>
      <c r="J6218">
        <v>2.00717367989E-5</v>
      </c>
      <c r="K6218">
        <v>2.2480345214768001E-5</v>
      </c>
      <c r="L6218" t="s">
        <v>623</v>
      </c>
    </row>
    <row r="6219" spans="1:12" x14ac:dyDescent="0.2">
      <c r="A6219" t="s">
        <v>1083</v>
      </c>
      <c r="B6219" t="s">
        <v>1084</v>
      </c>
      <c r="C6219">
        <v>2025</v>
      </c>
      <c r="D6219" t="s">
        <v>147</v>
      </c>
      <c r="E6219" t="s">
        <v>534</v>
      </c>
      <c r="F6219" t="s">
        <v>1085</v>
      </c>
      <c r="G6219">
        <v>135</v>
      </c>
      <c r="H6219" t="b">
        <v>0</v>
      </c>
      <c r="I6219">
        <v>135</v>
      </c>
      <c r="J6219">
        <v>3.0608888482670002E-4</v>
      </c>
      <c r="K6219">
        <v>3.4281955100590411E-4</v>
      </c>
      <c r="L6219" t="s">
        <v>623</v>
      </c>
    </row>
    <row r="6220" spans="1:12" x14ac:dyDescent="0.2">
      <c r="A6220" t="s">
        <v>1083</v>
      </c>
      <c r="B6220" t="s">
        <v>1084</v>
      </c>
      <c r="C6220">
        <v>2025</v>
      </c>
      <c r="D6220" t="s">
        <v>147</v>
      </c>
      <c r="E6220" t="s">
        <v>534</v>
      </c>
      <c r="F6220" t="s">
        <v>1087</v>
      </c>
      <c r="G6220">
        <v>135</v>
      </c>
      <c r="H6220" t="b">
        <v>0</v>
      </c>
      <c r="I6220">
        <v>135</v>
      </c>
      <c r="J6220">
        <v>8.3719816757399997E-5</v>
      </c>
      <c r="K6220">
        <v>9.3766194768288001E-5</v>
      </c>
      <c r="L6220" t="s">
        <v>623</v>
      </c>
    </row>
    <row r="6221" spans="1:12" x14ac:dyDescent="0.2">
      <c r="A6221" t="s">
        <v>1083</v>
      </c>
      <c r="B6221" t="s">
        <v>1084</v>
      </c>
      <c r="C6221">
        <v>2025</v>
      </c>
      <c r="D6221" t="s">
        <v>147</v>
      </c>
      <c r="E6221" t="s">
        <v>534</v>
      </c>
      <c r="F6221" t="s">
        <v>1087</v>
      </c>
      <c r="G6221">
        <v>137</v>
      </c>
      <c r="H6221" t="b">
        <v>0</v>
      </c>
      <c r="I6221">
        <v>137</v>
      </c>
      <c r="J6221">
        <v>7.1199268859299997E-5</v>
      </c>
      <c r="K6221">
        <v>7.9743181122416001E-5</v>
      </c>
      <c r="L6221" t="s">
        <v>623</v>
      </c>
    </row>
    <row r="6222" spans="1:12" x14ac:dyDescent="0.2">
      <c r="A6222" t="s">
        <v>1083</v>
      </c>
      <c r="B6222" t="s">
        <v>1084</v>
      </c>
      <c r="C6222">
        <v>2025</v>
      </c>
      <c r="D6222" t="s">
        <v>147</v>
      </c>
      <c r="E6222" t="s">
        <v>534</v>
      </c>
      <c r="F6222" t="s">
        <v>1087</v>
      </c>
      <c r="G6222">
        <v>138</v>
      </c>
      <c r="H6222" t="b">
        <v>0</v>
      </c>
      <c r="I6222">
        <v>138</v>
      </c>
      <c r="J6222">
        <v>7.0719695941099994E-5</v>
      </c>
      <c r="K6222">
        <v>7.9206059454032003E-5</v>
      </c>
      <c r="L6222" t="s">
        <v>623</v>
      </c>
    </row>
    <row r="6223" spans="1:12" x14ac:dyDescent="0.2">
      <c r="A6223" t="s">
        <v>1083</v>
      </c>
      <c r="B6223" t="s">
        <v>1084</v>
      </c>
      <c r="C6223">
        <v>2025</v>
      </c>
      <c r="D6223" t="s">
        <v>147</v>
      </c>
      <c r="E6223" t="s">
        <v>534</v>
      </c>
      <c r="F6223" t="s">
        <v>1085</v>
      </c>
      <c r="G6223">
        <v>138</v>
      </c>
      <c r="H6223" t="b">
        <v>0</v>
      </c>
      <c r="I6223">
        <v>138</v>
      </c>
      <c r="J6223">
        <v>2.5046346127059998E-4</v>
      </c>
      <c r="K6223">
        <v>2.80519076623072E-4</v>
      </c>
      <c r="L6223" t="s">
        <v>623</v>
      </c>
    </row>
    <row r="6224" spans="1:12" x14ac:dyDescent="0.2">
      <c r="A6224" t="s">
        <v>1083</v>
      </c>
      <c r="B6224" t="s">
        <v>1084</v>
      </c>
      <c r="C6224">
        <v>2025</v>
      </c>
      <c r="D6224" t="s">
        <v>147</v>
      </c>
      <c r="E6224" t="s">
        <v>534</v>
      </c>
      <c r="F6224" t="s">
        <v>1088</v>
      </c>
      <c r="G6224">
        <v>138</v>
      </c>
      <c r="H6224" t="b">
        <v>0</v>
      </c>
      <c r="I6224">
        <v>138</v>
      </c>
      <c r="J6224">
        <v>1.1096479720436E-3</v>
      </c>
      <c r="K6224">
        <v>1.242805728688832E-3</v>
      </c>
      <c r="L6224" t="s">
        <v>623</v>
      </c>
    </row>
    <row r="6225" spans="1:12" x14ac:dyDescent="0.2">
      <c r="A6225" t="s">
        <v>1083</v>
      </c>
      <c r="B6225" t="s">
        <v>1084</v>
      </c>
      <c r="C6225">
        <v>2025</v>
      </c>
      <c r="D6225" t="s">
        <v>147</v>
      </c>
      <c r="E6225" t="s">
        <v>534</v>
      </c>
      <c r="F6225" t="s">
        <v>1088</v>
      </c>
      <c r="G6225">
        <v>139</v>
      </c>
      <c r="H6225" t="b">
        <v>0</v>
      </c>
      <c r="I6225">
        <v>139</v>
      </c>
      <c r="J6225">
        <v>5.4852594621479999E-4</v>
      </c>
      <c r="K6225">
        <v>6.1434905976057608E-4</v>
      </c>
      <c r="L6225" t="s">
        <v>623</v>
      </c>
    </row>
    <row r="6226" spans="1:12" x14ac:dyDescent="0.2">
      <c r="A6226" t="s">
        <v>1083</v>
      </c>
      <c r="B6226" t="s">
        <v>1084</v>
      </c>
      <c r="C6226">
        <v>2025</v>
      </c>
      <c r="D6226" t="s">
        <v>147</v>
      </c>
      <c r="E6226" t="s">
        <v>534</v>
      </c>
      <c r="F6226" t="s">
        <v>1085</v>
      </c>
      <c r="G6226">
        <v>139</v>
      </c>
      <c r="H6226" t="b">
        <v>0</v>
      </c>
      <c r="I6226">
        <v>139</v>
      </c>
      <c r="J6226">
        <v>3.7845727638340001E-4</v>
      </c>
      <c r="K6226">
        <v>4.2387214954940812E-4</v>
      </c>
      <c r="L6226" t="s">
        <v>623</v>
      </c>
    </row>
    <row r="6227" spans="1:12" x14ac:dyDescent="0.2">
      <c r="A6227" t="s">
        <v>1083</v>
      </c>
      <c r="B6227" t="s">
        <v>1084</v>
      </c>
      <c r="C6227">
        <v>2025</v>
      </c>
      <c r="D6227" t="s">
        <v>147</v>
      </c>
      <c r="E6227" t="s">
        <v>534</v>
      </c>
      <c r="F6227" t="s">
        <v>1090</v>
      </c>
      <c r="G6227">
        <v>140</v>
      </c>
      <c r="H6227" t="b">
        <v>0</v>
      </c>
      <c r="I6227">
        <v>140</v>
      </c>
      <c r="J6227">
        <v>1.016657697619E-4</v>
      </c>
      <c r="K6227">
        <v>1.1386566213332801E-4</v>
      </c>
      <c r="L6227" t="s">
        <v>624</v>
      </c>
    </row>
    <row r="6228" spans="1:12" x14ac:dyDescent="0.2">
      <c r="A6228" t="s">
        <v>1083</v>
      </c>
      <c r="B6228" t="s">
        <v>1084</v>
      </c>
      <c r="C6228">
        <v>2025</v>
      </c>
      <c r="D6228" t="s">
        <v>147</v>
      </c>
      <c r="E6228" t="s">
        <v>534</v>
      </c>
      <c r="F6228" t="s">
        <v>1087</v>
      </c>
      <c r="G6228">
        <v>140</v>
      </c>
      <c r="H6228" t="b">
        <v>0</v>
      </c>
      <c r="I6228">
        <v>140</v>
      </c>
      <c r="J6228">
        <v>7.5954834755999999E-5</v>
      </c>
      <c r="K6228">
        <v>8.5069414926720012E-5</v>
      </c>
      <c r="L6228" t="s">
        <v>623</v>
      </c>
    </row>
    <row r="6229" spans="1:12" x14ac:dyDescent="0.2">
      <c r="A6229" t="s">
        <v>1083</v>
      </c>
      <c r="B6229" t="s">
        <v>1084</v>
      </c>
      <c r="C6229">
        <v>2025</v>
      </c>
      <c r="D6229" t="s">
        <v>147</v>
      </c>
      <c r="E6229" t="s">
        <v>534</v>
      </c>
      <c r="F6229" t="s">
        <v>1089</v>
      </c>
      <c r="G6229">
        <v>141</v>
      </c>
      <c r="H6229" t="b">
        <v>0</v>
      </c>
      <c r="I6229">
        <v>141</v>
      </c>
      <c r="J6229">
        <v>1.9232918930399999E-5</v>
      </c>
      <c r="K6229">
        <v>2.1540869202048001E-5</v>
      </c>
      <c r="L6229" t="s">
        <v>623</v>
      </c>
    </row>
    <row r="6230" spans="1:12" x14ac:dyDescent="0.2">
      <c r="A6230" t="s">
        <v>1083</v>
      </c>
      <c r="B6230" t="s">
        <v>1084</v>
      </c>
      <c r="C6230">
        <v>2025</v>
      </c>
      <c r="D6230" t="s">
        <v>147</v>
      </c>
      <c r="E6230" t="s">
        <v>534</v>
      </c>
      <c r="F6230" t="s">
        <v>1087</v>
      </c>
      <c r="G6230">
        <v>142</v>
      </c>
      <c r="H6230" t="b">
        <v>0</v>
      </c>
      <c r="I6230">
        <v>142</v>
      </c>
      <c r="J6230">
        <v>6.9711175456199995E-5</v>
      </c>
      <c r="K6230">
        <v>7.8076516510944003E-5</v>
      </c>
      <c r="L6230" t="s">
        <v>623</v>
      </c>
    </row>
    <row r="6231" spans="1:12" x14ac:dyDescent="0.2">
      <c r="A6231" t="s">
        <v>1083</v>
      </c>
      <c r="B6231" t="s">
        <v>1084</v>
      </c>
      <c r="C6231">
        <v>2025</v>
      </c>
      <c r="D6231" t="s">
        <v>147</v>
      </c>
      <c r="E6231" t="s">
        <v>534</v>
      </c>
      <c r="F6231" t="s">
        <v>1085</v>
      </c>
      <c r="G6231">
        <v>143</v>
      </c>
      <c r="H6231" t="b">
        <v>0</v>
      </c>
      <c r="I6231">
        <v>143</v>
      </c>
      <c r="J6231">
        <v>3.502978070173E-4</v>
      </c>
      <c r="K6231">
        <v>3.9233354385937602E-4</v>
      </c>
      <c r="L6231" t="s">
        <v>623</v>
      </c>
    </row>
    <row r="6232" spans="1:12" x14ac:dyDescent="0.2">
      <c r="A6232" t="s">
        <v>1083</v>
      </c>
      <c r="B6232" t="s">
        <v>1084</v>
      </c>
      <c r="C6232">
        <v>2025</v>
      </c>
      <c r="D6232" t="s">
        <v>147</v>
      </c>
      <c r="E6232" t="s">
        <v>534</v>
      </c>
      <c r="F6232" t="s">
        <v>1087</v>
      </c>
      <c r="G6232">
        <v>143</v>
      </c>
      <c r="H6232" t="b">
        <v>0</v>
      </c>
      <c r="I6232">
        <v>143</v>
      </c>
      <c r="J6232">
        <v>7.4505813245200002E-5</v>
      </c>
      <c r="K6232">
        <v>8.3446510834624005E-5</v>
      </c>
      <c r="L6232" t="s">
        <v>623</v>
      </c>
    </row>
    <row r="6233" spans="1:12" x14ac:dyDescent="0.2">
      <c r="A6233" t="s">
        <v>1083</v>
      </c>
      <c r="B6233" t="s">
        <v>1084</v>
      </c>
      <c r="C6233">
        <v>2025</v>
      </c>
      <c r="D6233" t="s">
        <v>147</v>
      </c>
      <c r="E6233" t="s">
        <v>534</v>
      </c>
      <c r="F6233" t="s">
        <v>1087</v>
      </c>
      <c r="G6233">
        <v>144</v>
      </c>
      <c r="H6233" t="b">
        <v>0</v>
      </c>
      <c r="I6233">
        <v>144</v>
      </c>
      <c r="J6233">
        <v>6.8583591200900007E-5</v>
      </c>
      <c r="K6233">
        <v>7.6813622145008008E-5</v>
      </c>
      <c r="L6233" t="s">
        <v>623</v>
      </c>
    </row>
    <row r="6234" spans="1:12" x14ac:dyDescent="0.2">
      <c r="A6234" t="s">
        <v>1083</v>
      </c>
      <c r="B6234" t="s">
        <v>1084</v>
      </c>
      <c r="C6234">
        <v>2025</v>
      </c>
      <c r="D6234" t="s">
        <v>147</v>
      </c>
      <c r="E6234" t="s">
        <v>534</v>
      </c>
      <c r="F6234" t="s">
        <v>1085</v>
      </c>
      <c r="G6234">
        <v>146</v>
      </c>
      <c r="H6234" t="b">
        <v>0</v>
      </c>
      <c r="I6234">
        <v>146</v>
      </c>
      <c r="J6234">
        <v>2.3413629969579999E-4</v>
      </c>
      <c r="K6234">
        <v>2.62232655659296E-4</v>
      </c>
      <c r="L6234" t="s">
        <v>623</v>
      </c>
    </row>
    <row r="6235" spans="1:12" x14ac:dyDescent="0.2">
      <c r="A6235" t="s">
        <v>1083</v>
      </c>
      <c r="B6235" t="s">
        <v>1084</v>
      </c>
      <c r="C6235">
        <v>2025</v>
      </c>
      <c r="D6235" t="s">
        <v>147</v>
      </c>
      <c r="E6235" t="s">
        <v>534</v>
      </c>
      <c r="F6235" t="s">
        <v>1087</v>
      </c>
      <c r="G6235">
        <v>146</v>
      </c>
      <c r="H6235" t="b">
        <v>0</v>
      </c>
      <c r="I6235">
        <v>146</v>
      </c>
      <c r="J6235">
        <v>7.3090253863499998E-5</v>
      </c>
      <c r="K6235">
        <v>8.1861084327120002E-5</v>
      </c>
      <c r="L6235" t="s">
        <v>623</v>
      </c>
    </row>
    <row r="6236" spans="1:12" x14ac:dyDescent="0.2">
      <c r="A6236" t="s">
        <v>1083</v>
      </c>
      <c r="B6236" t="s">
        <v>1084</v>
      </c>
      <c r="C6236">
        <v>2025</v>
      </c>
      <c r="D6236" t="s">
        <v>147</v>
      </c>
      <c r="E6236" t="s">
        <v>534</v>
      </c>
      <c r="F6236" t="s">
        <v>1085</v>
      </c>
      <c r="G6236">
        <v>147</v>
      </c>
      <c r="H6236" t="b">
        <v>0</v>
      </c>
      <c r="I6236">
        <v>147</v>
      </c>
      <c r="J6236">
        <v>2.427025610814E-4</v>
      </c>
      <c r="K6236">
        <v>2.7182686841116798E-4</v>
      </c>
      <c r="L6236" t="s">
        <v>623</v>
      </c>
    </row>
    <row r="6237" spans="1:12" x14ac:dyDescent="0.2">
      <c r="A6237" t="s">
        <v>1083</v>
      </c>
      <c r="B6237" t="s">
        <v>1084</v>
      </c>
      <c r="C6237">
        <v>2025</v>
      </c>
      <c r="D6237" t="s">
        <v>147</v>
      </c>
      <c r="E6237" t="s">
        <v>534</v>
      </c>
      <c r="F6237" t="s">
        <v>1088</v>
      </c>
      <c r="G6237">
        <v>148</v>
      </c>
      <c r="H6237" t="b">
        <v>0</v>
      </c>
      <c r="I6237">
        <v>148</v>
      </c>
      <c r="J6237">
        <v>5.5239879293369999E-4</v>
      </c>
      <c r="K6237">
        <v>6.1868664808574405E-4</v>
      </c>
      <c r="L6237" t="s">
        <v>623</v>
      </c>
    </row>
    <row r="6238" spans="1:12" x14ac:dyDescent="0.2">
      <c r="A6238" t="s">
        <v>1083</v>
      </c>
      <c r="B6238" t="s">
        <v>1084</v>
      </c>
      <c r="C6238">
        <v>2025</v>
      </c>
      <c r="D6238" t="s">
        <v>147</v>
      </c>
      <c r="E6238" t="s">
        <v>534</v>
      </c>
      <c r="F6238" t="s">
        <v>1087</v>
      </c>
      <c r="G6238">
        <v>149</v>
      </c>
      <c r="H6238" t="b">
        <v>0</v>
      </c>
      <c r="I6238">
        <v>149</v>
      </c>
      <c r="J6238">
        <v>1.4249418018149999E-4</v>
      </c>
      <c r="K6238">
        <v>1.5959348180328E-4</v>
      </c>
      <c r="L6238" t="s">
        <v>623</v>
      </c>
    </row>
    <row r="6239" spans="1:12" x14ac:dyDescent="0.2">
      <c r="A6239" t="s">
        <v>1083</v>
      </c>
      <c r="B6239" t="s">
        <v>1084</v>
      </c>
      <c r="C6239">
        <v>2025</v>
      </c>
      <c r="D6239" t="s">
        <v>147</v>
      </c>
      <c r="E6239" t="s">
        <v>534</v>
      </c>
      <c r="F6239" t="s">
        <v>1088</v>
      </c>
      <c r="G6239">
        <v>149</v>
      </c>
      <c r="H6239" t="b">
        <v>0</v>
      </c>
      <c r="I6239">
        <v>149</v>
      </c>
      <c r="J6239">
        <v>5.1274261204530003E-4</v>
      </c>
      <c r="K6239">
        <v>5.7427172549073607E-4</v>
      </c>
      <c r="L6239" t="s">
        <v>623</v>
      </c>
    </row>
    <row r="6240" spans="1:12" x14ac:dyDescent="0.2">
      <c r="A6240" t="s">
        <v>1083</v>
      </c>
      <c r="B6240" t="s">
        <v>1084</v>
      </c>
      <c r="C6240">
        <v>2025</v>
      </c>
      <c r="D6240" t="s">
        <v>147</v>
      </c>
      <c r="E6240" t="s">
        <v>534</v>
      </c>
      <c r="F6240" t="s">
        <v>1085</v>
      </c>
      <c r="G6240">
        <v>151</v>
      </c>
      <c r="H6240" t="b">
        <v>0</v>
      </c>
      <c r="I6240">
        <v>151</v>
      </c>
      <c r="J6240">
        <v>2.249834506074E-4</v>
      </c>
      <c r="K6240">
        <v>2.5198146468028798E-4</v>
      </c>
      <c r="L6240" t="s">
        <v>623</v>
      </c>
    </row>
    <row r="6241" spans="1:12" x14ac:dyDescent="0.2">
      <c r="A6241" t="s">
        <v>1083</v>
      </c>
      <c r="B6241" t="s">
        <v>1084</v>
      </c>
      <c r="C6241">
        <v>2025</v>
      </c>
      <c r="D6241" t="s">
        <v>147</v>
      </c>
      <c r="E6241" t="s">
        <v>534</v>
      </c>
      <c r="F6241" t="s">
        <v>1086</v>
      </c>
      <c r="G6241">
        <v>151</v>
      </c>
      <c r="H6241" t="b">
        <v>0</v>
      </c>
      <c r="I6241">
        <v>151</v>
      </c>
      <c r="J6241" s="97">
        <v>6.5008412093400003E-6</v>
      </c>
      <c r="K6241">
        <v>7.2809421544608006E-6</v>
      </c>
      <c r="L6241" t="s">
        <v>623</v>
      </c>
    </row>
    <row r="6242" spans="1:12" x14ac:dyDescent="0.2">
      <c r="A6242" t="s">
        <v>1083</v>
      </c>
      <c r="B6242" t="s">
        <v>1084</v>
      </c>
      <c r="C6242">
        <v>2025</v>
      </c>
      <c r="D6242" t="s">
        <v>147</v>
      </c>
      <c r="E6242" t="s">
        <v>534</v>
      </c>
      <c r="F6242" t="s">
        <v>1088</v>
      </c>
      <c r="G6242">
        <v>151</v>
      </c>
      <c r="H6242" t="b">
        <v>0</v>
      </c>
      <c r="I6242">
        <v>151</v>
      </c>
      <c r="J6242">
        <v>5.0608388846739997E-4</v>
      </c>
      <c r="K6242">
        <v>5.6681395508348799E-4</v>
      </c>
      <c r="L6242" t="s">
        <v>623</v>
      </c>
    </row>
    <row r="6243" spans="1:12" x14ac:dyDescent="0.2">
      <c r="A6243" t="s">
        <v>1083</v>
      </c>
      <c r="B6243" t="s">
        <v>1084</v>
      </c>
      <c r="C6243">
        <v>2025</v>
      </c>
      <c r="D6243" t="s">
        <v>147</v>
      </c>
      <c r="E6243" t="s">
        <v>534</v>
      </c>
      <c r="F6243" t="s">
        <v>1088</v>
      </c>
      <c r="G6243">
        <v>152</v>
      </c>
      <c r="H6243" t="b">
        <v>0</v>
      </c>
      <c r="I6243">
        <v>152</v>
      </c>
      <c r="J6243">
        <v>5.0381809705870001E-4</v>
      </c>
      <c r="K6243">
        <v>5.6427626870574402E-4</v>
      </c>
      <c r="L6243" t="s">
        <v>623</v>
      </c>
    </row>
    <row r="6244" spans="1:12" x14ac:dyDescent="0.2">
      <c r="A6244" t="s">
        <v>1083</v>
      </c>
      <c r="B6244" t="s">
        <v>1084</v>
      </c>
      <c r="C6244">
        <v>2025</v>
      </c>
      <c r="D6244" t="s">
        <v>147</v>
      </c>
      <c r="E6244" t="s">
        <v>534</v>
      </c>
      <c r="F6244" t="s">
        <v>1087</v>
      </c>
      <c r="G6244">
        <v>152</v>
      </c>
      <c r="H6244" t="b">
        <v>0</v>
      </c>
      <c r="I6244">
        <v>152</v>
      </c>
      <c r="J6244">
        <v>7.4900250183400002E-5</v>
      </c>
      <c r="K6244">
        <v>8.388828020540801E-5</v>
      </c>
      <c r="L6244" t="s">
        <v>623</v>
      </c>
    </row>
    <row r="6245" spans="1:12" x14ac:dyDescent="0.2">
      <c r="A6245" t="s">
        <v>1083</v>
      </c>
      <c r="B6245" t="s">
        <v>1084</v>
      </c>
      <c r="C6245">
        <v>2025</v>
      </c>
      <c r="D6245" t="s">
        <v>147</v>
      </c>
      <c r="E6245" t="s">
        <v>534</v>
      </c>
      <c r="F6245" t="s">
        <v>1087</v>
      </c>
      <c r="G6245">
        <v>153</v>
      </c>
      <c r="H6245" t="b">
        <v>0</v>
      </c>
      <c r="I6245">
        <v>153</v>
      </c>
      <c r="J6245">
        <v>6.3976302044500006E-5</v>
      </c>
      <c r="K6245">
        <v>7.165345828984001E-5</v>
      </c>
      <c r="L6245" t="s">
        <v>623</v>
      </c>
    </row>
    <row r="6246" spans="1:12" x14ac:dyDescent="0.2">
      <c r="A6246" t="s">
        <v>1083</v>
      </c>
      <c r="B6246" t="s">
        <v>1084</v>
      </c>
      <c r="C6246">
        <v>2025</v>
      </c>
      <c r="D6246" t="s">
        <v>147</v>
      </c>
      <c r="E6246" t="s">
        <v>534</v>
      </c>
      <c r="F6246" t="s">
        <v>1089</v>
      </c>
      <c r="G6246">
        <v>153</v>
      </c>
      <c r="H6246" t="b">
        <v>0</v>
      </c>
      <c r="I6246">
        <v>153</v>
      </c>
      <c r="J6246">
        <v>3.5319922972099998E-5</v>
      </c>
      <c r="K6246">
        <v>3.9558313728752012E-5</v>
      </c>
      <c r="L6246" t="s">
        <v>623</v>
      </c>
    </row>
    <row r="6247" spans="1:12" x14ac:dyDescent="0.2">
      <c r="A6247" t="s">
        <v>1083</v>
      </c>
      <c r="B6247" t="s">
        <v>1084</v>
      </c>
      <c r="C6247">
        <v>2025</v>
      </c>
      <c r="D6247" t="s">
        <v>147</v>
      </c>
      <c r="E6247" t="s">
        <v>534</v>
      </c>
      <c r="F6247" t="s">
        <v>1088</v>
      </c>
      <c r="G6247">
        <v>155</v>
      </c>
      <c r="H6247" t="b">
        <v>0</v>
      </c>
      <c r="I6247">
        <v>155</v>
      </c>
      <c r="J6247">
        <v>9.2270626919340002E-4</v>
      </c>
      <c r="K6247">
        <v>1.0334310214966079E-3</v>
      </c>
      <c r="L6247" t="s">
        <v>623</v>
      </c>
    </row>
    <row r="6248" spans="1:12" x14ac:dyDescent="0.2">
      <c r="A6248" t="s">
        <v>1083</v>
      </c>
      <c r="B6248" t="s">
        <v>1084</v>
      </c>
      <c r="C6248">
        <v>2025</v>
      </c>
      <c r="D6248" t="s">
        <v>147</v>
      </c>
      <c r="E6248" t="s">
        <v>534</v>
      </c>
      <c r="F6248" t="s">
        <v>1085</v>
      </c>
      <c r="G6248">
        <v>157</v>
      </c>
      <c r="H6248" t="b">
        <v>0</v>
      </c>
      <c r="I6248">
        <v>157</v>
      </c>
      <c r="J6248">
        <v>4.6171582653190002E-4</v>
      </c>
      <c r="K6248">
        <v>5.1712172571572802E-4</v>
      </c>
      <c r="L6248" t="s">
        <v>623</v>
      </c>
    </row>
    <row r="6249" spans="1:12" x14ac:dyDescent="0.2">
      <c r="A6249" t="s">
        <v>1083</v>
      </c>
      <c r="B6249" t="s">
        <v>1084</v>
      </c>
      <c r="C6249">
        <v>2025</v>
      </c>
      <c r="D6249" t="s">
        <v>147</v>
      </c>
      <c r="E6249" t="s">
        <v>534</v>
      </c>
      <c r="F6249" t="s">
        <v>1087</v>
      </c>
      <c r="G6249">
        <v>158</v>
      </c>
      <c r="H6249" t="b">
        <v>0</v>
      </c>
      <c r="I6249">
        <v>158</v>
      </c>
      <c r="J6249">
        <v>1.2465200416049999E-4</v>
      </c>
      <c r="K6249">
        <v>1.3961024465976001E-4</v>
      </c>
      <c r="L6249" t="s">
        <v>623</v>
      </c>
    </row>
    <row r="6250" spans="1:12" x14ac:dyDescent="0.2">
      <c r="A6250" t="s">
        <v>1083</v>
      </c>
      <c r="B6250" t="s">
        <v>1084</v>
      </c>
      <c r="C6250">
        <v>2025</v>
      </c>
      <c r="D6250" t="s">
        <v>147</v>
      </c>
      <c r="E6250" t="s">
        <v>534</v>
      </c>
      <c r="F6250" t="s">
        <v>1087</v>
      </c>
      <c r="G6250">
        <v>159</v>
      </c>
      <c r="H6250" t="b">
        <v>0</v>
      </c>
      <c r="I6250">
        <v>159</v>
      </c>
      <c r="J6250">
        <v>6.2202911067299997E-5</v>
      </c>
      <c r="K6250">
        <v>6.9667260395376006E-5</v>
      </c>
      <c r="L6250" t="s">
        <v>623</v>
      </c>
    </row>
    <row r="6251" spans="1:12" x14ac:dyDescent="0.2">
      <c r="A6251" t="s">
        <v>1083</v>
      </c>
      <c r="B6251" t="s">
        <v>1084</v>
      </c>
      <c r="C6251">
        <v>2025</v>
      </c>
      <c r="D6251" t="s">
        <v>147</v>
      </c>
      <c r="E6251" t="s">
        <v>534</v>
      </c>
      <c r="F6251" t="s">
        <v>1087</v>
      </c>
      <c r="G6251">
        <v>160</v>
      </c>
      <c r="H6251" t="b">
        <v>0</v>
      </c>
      <c r="I6251">
        <v>160</v>
      </c>
      <c r="J6251">
        <v>7.1170950832300005E-5</v>
      </c>
      <c r="K6251">
        <v>7.9711464932176007E-5</v>
      </c>
      <c r="L6251" t="s">
        <v>623</v>
      </c>
    </row>
    <row r="6252" spans="1:12" x14ac:dyDescent="0.2">
      <c r="A6252" t="s">
        <v>1083</v>
      </c>
      <c r="B6252" t="s">
        <v>1084</v>
      </c>
      <c r="C6252">
        <v>2025</v>
      </c>
      <c r="D6252" t="s">
        <v>147</v>
      </c>
      <c r="E6252" t="s">
        <v>534</v>
      </c>
      <c r="F6252" t="s">
        <v>1088</v>
      </c>
      <c r="G6252">
        <v>161</v>
      </c>
      <c r="H6252" t="b">
        <v>0</v>
      </c>
      <c r="I6252">
        <v>161</v>
      </c>
      <c r="J6252">
        <v>5.367331323214E-4</v>
      </c>
      <c r="K6252">
        <v>6.0114110819996811E-4</v>
      </c>
      <c r="L6252" t="s">
        <v>623</v>
      </c>
    </row>
    <row r="6253" spans="1:12" x14ac:dyDescent="0.2">
      <c r="A6253" t="s">
        <v>1083</v>
      </c>
      <c r="B6253" t="s">
        <v>1084</v>
      </c>
      <c r="C6253">
        <v>2025</v>
      </c>
      <c r="D6253" t="s">
        <v>147</v>
      </c>
      <c r="E6253" t="s">
        <v>534</v>
      </c>
      <c r="F6253" t="s">
        <v>1089</v>
      </c>
      <c r="G6253">
        <v>162</v>
      </c>
      <c r="H6253" t="b">
        <v>0</v>
      </c>
      <c r="I6253">
        <v>162</v>
      </c>
      <c r="J6253">
        <v>1.66431727848E-5</v>
      </c>
      <c r="K6253">
        <v>1.8640353518975999E-5</v>
      </c>
      <c r="L6253" t="s">
        <v>623</v>
      </c>
    </row>
    <row r="6254" spans="1:12" x14ac:dyDescent="0.2">
      <c r="A6254" t="s">
        <v>1083</v>
      </c>
      <c r="B6254" t="s">
        <v>1084</v>
      </c>
      <c r="C6254">
        <v>2025</v>
      </c>
      <c r="D6254" t="s">
        <v>147</v>
      </c>
      <c r="E6254" t="s">
        <v>534</v>
      </c>
      <c r="F6254" t="s">
        <v>1087</v>
      </c>
      <c r="G6254">
        <v>162</v>
      </c>
      <c r="H6254" t="b">
        <v>0</v>
      </c>
      <c r="I6254">
        <v>162</v>
      </c>
      <c r="J6254">
        <v>6.1048704083099998E-5</v>
      </c>
      <c r="K6254">
        <v>6.8374548573072011E-5</v>
      </c>
      <c r="L6254" t="s">
        <v>623</v>
      </c>
    </row>
    <row r="6255" spans="1:12" x14ac:dyDescent="0.2">
      <c r="A6255" t="s">
        <v>1083</v>
      </c>
      <c r="B6255" t="s">
        <v>1084</v>
      </c>
      <c r="C6255">
        <v>2025</v>
      </c>
      <c r="D6255" t="s">
        <v>147</v>
      </c>
      <c r="E6255" t="s">
        <v>534</v>
      </c>
      <c r="F6255" t="s">
        <v>1085</v>
      </c>
      <c r="G6255">
        <v>165</v>
      </c>
      <c r="H6255" t="b">
        <v>0</v>
      </c>
      <c r="I6255">
        <v>165</v>
      </c>
      <c r="J6255">
        <v>2.2791828087070001E-4</v>
      </c>
      <c r="K6255">
        <v>2.5526847457518401E-4</v>
      </c>
      <c r="L6255" t="s">
        <v>623</v>
      </c>
    </row>
    <row r="6256" spans="1:12" x14ac:dyDescent="0.2">
      <c r="A6256" t="s">
        <v>1083</v>
      </c>
      <c r="B6256" t="s">
        <v>1084</v>
      </c>
      <c r="C6256">
        <v>2025</v>
      </c>
      <c r="D6256" t="s">
        <v>147</v>
      </c>
      <c r="E6256" t="s">
        <v>534</v>
      </c>
      <c r="F6256" t="s">
        <v>1089</v>
      </c>
      <c r="G6256">
        <v>166</v>
      </c>
      <c r="H6256" t="b">
        <v>0</v>
      </c>
      <c r="I6256">
        <v>166</v>
      </c>
      <c r="J6256">
        <v>1.6230893379500002E-5</v>
      </c>
      <c r="K6256">
        <v>1.8178600585040001E-5</v>
      </c>
      <c r="L6256" t="s">
        <v>623</v>
      </c>
    </row>
    <row r="6257" spans="1:12" x14ac:dyDescent="0.2">
      <c r="A6257" t="s">
        <v>1083</v>
      </c>
      <c r="B6257" t="s">
        <v>1084</v>
      </c>
      <c r="C6257">
        <v>2025</v>
      </c>
      <c r="D6257" t="s">
        <v>147</v>
      </c>
      <c r="E6257" t="s">
        <v>534</v>
      </c>
      <c r="F6257" t="s">
        <v>1087</v>
      </c>
      <c r="G6257">
        <v>167</v>
      </c>
      <c r="H6257" t="b">
        <v>0</v>
      </c>
      <c r="I6257">
        <v>167</v>
      </c>
      <c r="J6257">
        <v>5.9177185903499998E-5</v>
      </c>
      <c r="K6257">
        <v>6.6278448211920003E-5</v>
      </c>
      <c r="L6257" t="s">
        <v>623</v>
      </c>
    </row>
    <row r="6258" spans="1:12" x14ac:dyDescent="0.2">
      <c r="A6258" t="s">
        <v>1083</v>
      </c>
      <c r="B6258" t="s">
        <v>1084</v>
      </c>
      <c r="C6258">
        <v>2025</v>
      </c>
      <c r="D6258" t="s">
        <v>147</v>
      </c>
      <c r="E6258" t="s">
        <v>534</v>
      </c>
      <c r="F6258" t="s">
        <v>1087</v>
      </c>
      <c r="G6258">
        <v>169</v>
      </c>
      <c r="H6258" t="b">
        <v>0</v>
      </c>
      <c r="I6258">
        <v>169</v>
      </c>
      <c r="J6258">
        <v>5.81026433792E-5</v>
      </c>
      <c r="K6258">
        <v>6.5074960584704004E-5</v>
      </c>
      <c r="L6258" t="s">
        <v>623</v>
      </c>
    </row>
    <row r="6259" spans="1:12" x14ac:dyDescent="0.2">
      <c r="A6259" t="s">
        <v>1083</v>
      </c>
      <c r="B6259" t="s">
        <v>1084</v>
      </c>
      <c r="C6259">
        <v>2025</v>
      </c>
      <c r="D6259" t="s">
        <v>147</v>
      </c>
      <c r="E6259" t="s">
        <v>534</v>
      </c>
      <c r="F6259" t="s">
        <v>1088</v>
      </c>
      <c r="G6259">
        <v>169</v>
      </c>
      <c r="H6259" t="b">
        <v>0</v>
      </c>
      <c r="I6259">
        <v>169</v>
      </c>
      <c r="J6259">
        <v>5.1212916150690003E-4</v>
      </c>
      <c r="K6259">
        <v>5.7358466088772814E-4</v>
      </c>
      <c r="L6259" t="s">
        <v>623</v>
      </c>
    </row>
    <row r="6260" spans="1:12" x14ac:dyDescent="0.2">
      <c r="A6260" t="s">
        <v>1083</v>
      </c>
      <c r="B6260" t="s">
        <v>1084</v>
      </c>
      <c r="C6260">
        <v>2025</v>
      </c>
      <c r="D6260" t="s">
        <v>147</v>
      </c>
      <c r="E6260" t="s">
        <v>534</v>
      </c>
      <c r="F6260" t="s">
        <v>1090</v>
      </c>
      <c r="G6260">
        <v>170</v>
      </c>
      <c r="H6260" t="b">
        <v>0</v>
      </c>
      <c r="I6260">
        <v>170</v>
      </c>
      <c r="J6260">
        <v>8.3504368376500004E-5</v>
      </c>
      <c r="K6260">
        <v>9.3524892581680016E-5</v>
      </c>
      <c r="L6260" t="s">
        <v>624</v>
      </c>
    </row>
    <row r="6261" spans="1:12" x14ac:dyDescent="0.2">
      <c r="A6261" t="s">
        <v>1083</v>
      </c>
      <c r="B6261" t="s">
        <v>1084</v>
      </c>
      <c r="C6261">
        <v>2025</v>
      </c>
      <c r="D6261" t="s">
        <v>147</v>
      </c>
      <c r="E6261" t="s">
        <v>534</v>
      </c>
      <c r="F6261" t="s">
        <v>1087</v>
      </c>
      <c r="G6261">
        <v>172</v>
      </c>
      <c r="H6261" t="b">
        <v>0</v>
      </c>
      <c r="I6261">
        <v>172</v>
      </c>
      <c r="J6261">
        <v>1.193314164993E-4</v>
      </c>
      <c r="K6261">
        <v>1.3365118647921601E-4</v>
      </c>
      <c r="L6261" t="s">
        <v>623</v>
      </c>
    </row>
    <row r="6262" spans="1:12" x14ac:dyDescent="0.2">
      <c r="A6262" t="s">
        <v>1083</v>
      </c>
      <c r="B6262" t="s">
        <v>1084</v>
      </c>
      <c r="C6262">
        <v>2025</v>
      </c>
      <c r="D6262" t="s">
        <v>147</v>
      </c>
      <c r="E6262" t="s">
        <v>534</v>
      </c>
      <c r="F6262" t="s">
        <v>1088</v>
      </c>
      <c r="G6262">
        <v>172</v>
      </c>
      <c r="H6262" t="b">
        <v>0</v>
      </c>
      <c r="I6262">
        <v>172</v>
      </c>
      <c r="J6262">
        <v>4.437602765393E-4</v>
      </c>
      <c r="K6262">
        <v>4.9701150972401604E-4</v>
      </c>
      <c r="L6262" t="s">
        <v>623</v>
      </c>
    </row>
    <row r="6263" spans="1:12" x14ac:dyDescent="0.2">
      <c r="A6263" t="s">
        <v>1083</v>
      </c>
      <c r="B6263" t="s">
        <v>1084</v>
      </c>
      <c r="C6263">
        <v>2025</v>
      </c>
      <c r="D6263" t="s">
        <v>147</v>
      </c>
      <c r="E6263" t="s">
        <v>534</v>
      </c>
      <c r="F6263" t="s">
        <v>1087</v>
      </c>
      <c r="G6263">
        <v>174</v>
      </c>
      <c r="H6263" t="b">
        <v>0</v>
      </c>
      <c r="I6263">
        <v>174</v>
      </c>
      <c r="J6263">
        <v>5.7092613133099998E-5</v>
      </c>
      <c r="K6263">
        <v>6.3943726709072009E-5</v>
      </c>
      <c r="L6263" t="s">
        <v>623</v>
      </c>
    </row>
    <row r="6264" spans="1:12" x14ac:dyDescent="0.2">
      <c r="A6264" t="s">
        <v>1083</v>
      </c>
      <c r="B6264" t="s">
        <v>1084</v>
      </c>
      <c r="C6264">
        <v>2025</v>
      </c>
      <c r="D6264" t="s">
        <v>147</v>
      </c>
      <c r="E6264" t="s">
        <v>534</v>
      </c>
      <c r="F6264" t="s">
        <v>1087</v>
      </c>
      <c r="G6264">
        <v>177</v>
      </c>
      <c r="H6264" t="b">
        <v>0</v>
      </c>
      <c r="I6264">
        <v>177</v>
      </c>
      <c r="J6264">
        <v>5.56058439543E-5</v>
      </c>
      <c r="K6264">
        <v>6.227854522881601E-5</v>
      </c>
      <c r="L6264" t="s">
        <v>623</v>
      </c>
    </row>
    <row r="6265" spans="1:12" x14ac:dyDescent="0.2">
      <c r="A6265" t="s">
        <v>1083</v>
      </c>
      <c r="B6265" t="s">
        <v>1084</v>
      </c>
      <c r="C6265">
        <v>2025</v>
      </c>
      <c r="D6265" t="s">
        <v>147</v>
      </c>
      <c r="E6265" t="s">
        <v>534</v>
      </c>
      <c r="F6265" t="s">
        <v>1086</v>
      </c>
      <c r="G6265">
        <v>178</v>
      </c>
      <c r="H6265" t="b">
        <v>0</v>
      </c>
      <c r="I6265">
        <v>178</v>
      </c>
      <c r="J6265" s="97">
        <v>5.3395419854500003E-6</v>
      </c>
      <c r="K6265">
        <v>5.9802870237040006E-6</v>
      </c>
      <c r="L6265" t="s">
        <v>623</v>
      </c>
    </row>
    <row r="6266" spans="1:12" x14ac:dyDescent="0.2">
      <c r="A6266" t="s">
        <v>1083</v>
      </c>
      <c r="B6266" t="s">
        <v>1084</v>
      </c>
      <c r="C6266">
        <v>2025</v>
      </c>
      <c r="D6266" t="s">
        <v>147</v>
      </c>
      <c r="E6266" t="s">
        <v>534</v>
      </c>
      <c r="F6266" t="s">
        <v>1088</v>
      </c>
      <c r="G6266">
        <v>179</v>
      </c>
      <c r="H6266" t="b">
        <v>0</v>
      </c>
      <c r="I6266">
        <v>179</v>
      </c>
      <c r="J6266">
        <v>4.235763044562E-4</v>
      </c>
      <c r="K6266">
        <v>4.7440546099094399E-4</v>
      </c>
      <c r="L6266" t="s">
        <v>623</v>
      </c>
    </row>
    <row r="6267" spans="1:12" x14ac:dyDescent="0.2">
      <c r="A6267" t="s">
        <v>1083</v>
      </c>
      <c r="B6267" t="s">
        <v>1084</v>
      </c>
      <c r="C6267">
        <v>2025</v>
      </c>
      <c r="D6267" t="s">
        <v>147</v>
      </c>
      <c r="E6267" t="s">
        <v>534</v>
      </c>
      <c r="F6267" t="s">
        <v>1085</v>
      </c>
      <c r="G6267">
        <v>180</v>
      </c>
      <c r="H6267" t="b">
        <v>0</v>
      </c>
      <c r="I6267">
        <v>180</v>
      </c>
      <c r="J6267">
        <v>3.0131591483950002E-4</v>
      </c>
      <c r="K6267">
        <v>3.3747382462024012E-4</v>
      </c>
      <c r="L6267" t="s">
        <v>623</v>
      </c>
    </row>
    <row r="6268" spans="1:12" x14ac:dyDescent="0.2">
      <c r="A6268" t="s">
        <v>1083</v>
      </c>
      <c r="B6268" t="s">
        <v>1084</v>
      </c>
      <c r="C6268">
        <v>2025</v>
      </c>
      <c r="D6268" t="s">
        <v>147</v>
      </c>
      <c r="E6268" t="s">
        <v>534</v>
      </c>
      <c r="F6268" t="s">
        <v>1087</v>
      </c>
      <c r="G6268">
        <v>183</v>
      </c>
      <c r="H6268" t="b">
        <v>0</v>
      </c>
      <c r="I6268">
        <v>183</v>
      </c>
      <c r="J6268">
        <v>5.4145952162799998E-5</v>
      </c>
      <c r="K6268">
        <v>6.0643466422335998E-5</v>
      </c>
      <c r="L6268" t="s">
        <v>623</v>
      </c>
    </row>
    <row r="6269" spans="1:12" x14ac:dyDescent="0.2">
      <c r="A6269" t="s">
        <v>1083</v>
      </c>
      <c r="B6269" t="s">
        <v>1084</v>
      </c>
      <c r="C6269">
        <v>2025</v>
      </c>
      <c r="D6269" t="s">
        <v>147</v>
      </c>
      <c r="E6269" t="s">
        <v>534</v>
      </c>
      <c r="F6269" t="s">
        <v>1088</v>
      </c>
      <c r="G6269">
        <v>183</v>
      </c>
      <c r="H6269" t="b">
        <v>0</v>
      </c>
      <c r="I6269">
        <v>183</v>
      </c>
      <c r="J6269">
        <v>8.8946841424329996E-4</v>
      </c>
      <c r="K6269">
        <v>9.9620462395249611E-4</v>
      </c>
      <c r="L6269" t="s">
        <v>623</v>
      </c>
    </row>
    <row r="6270" spans="1:12" x14ac:dyDescent="0.2">
      <c r="A6270" t="s">
        <v>1083</v>
      </c>
      <c r="B6270" t="s">
        <v>1084</v>
      </c>
      <c r="C6270">
        <v>2025</v>
      </c>
      <c r="D6270" t="s">
        <v>147</v>
      </c>
      <c r="E6270" t="s">
        <v>534</v>
      </c>
      <c r="F6270" t="s">
        <v>1087</v>
      </c>
      <c r="G6270">
        <v>184</v>
      </c>
      <c r="H6270" t="b">
        <v>0</v>
      </c>
      <c r="I6270">
        <v>184</v>
      </c>
      <c r="J6270">
        <v>5.3342871979100001E-5</v>
      </c>
      <c r="K6270">
        <v>5.9744016616592009E-5</v>
      </c>
      <c r="L6270" t="s">
        <v>623</v>
      </c>
    </row>
    <row r="6271" spans="1:12" x14ac:dyDescent="0.2">
      <c r="A6271" t="s">
        <v>1083</v>
      </c>
      <c r="B6271" t="s">
        <v>1084</v>
      </c>
      <c r="C6271">
        <v>2025</v>
      </c>
      <c r="D6271" t="s">
        <v>147</v>
      </c>
      <c r="E6271" t="s">
        <v>534</v>
      </c>
      <c r="F6271" t="s">
        <v>1087</v>
      </c>
      <c r="G6271">
        <v>186</v>
      </c>
      <c r="H6271" t="b">
        <v>0</v>
      </c>
      <c r="I6271">
        <v>186</v>
      </c>
      <c r="J6271">
        <v>6.1219172493999998E-5</v>
      </c>
      <c r="K6271">
        <v>6.8565473193280002E-5</v>
      </c>
      <c r="L6271" t="s">
        <v>623</v>
      </c>
    </row>
    <row r="6272" spans="1:12" x14ac:dyDescent="0.2">
      <c r="A6272" t="s">
        <v>1083</v>
      </c>
      <c r="B6272" t="s">
        <v>1084</v>
      </c>
      <c r="C6272">
        <v>2025</v>
      </c>
      <c r="D6272" t="s">
        <v>147</v>
      </c>
      <c r="E6272" t="s">
        <v>534</v>
      </c>
      <c r="F6272" t="s">
        <v>1087</v>
      </c>
      <c r="G6272">
        <v>187</v>
      </c>
      <c r="H6272" t="b">
        <v>0</v>
      </c>
      <c r="I6272">
        <v>187</v>
      </c>
      <c r="J6272">
        <v>5.2869247156199998E-5</v>
      </c>
      <c r="K6272">
        <v>5.9213556814944003E-5</v>
      </c>
      <c r="L6272" t="s">
        <v>623</v>
      </c>
    </row>
    <row r="6273" spans="1:12" x14ac:dyDescent="0.2">
      <c r="A6273" t="s">
        <v>1083</v>
      </c>
      <c r="B6273" t="s">
        <v>1084</v>
      </c>
      <c r="C6273">
        <v>2025</v>
      </c>
      <c r="D6273" t="s">
        <v>147</v>
      </c>
      <c r="E6273" t="s">
        <v>534</v>
      </c>
      <c r="F6273" t="s">
        <v>1088</v>
      </c>
      <c r="G6273">
        <v>188</v>
      </c>
      <c r="H6273" t="b">
        <v>0</v>
      </c>
      <c r="I6273">
        <v>188</v>
      </c>
      <c r="J6273">
        <v>4.045320965815E-4</v>
      </c>
      <c r="K6273">
        <v>4.5307594817127998E-4</v>
      </c>
      <c r="L6273" t="s">
        <v>623</v>
      </c>
    </row>
    <row r="6274" spans="1:12" x14ac:dyDescent="0.2">
      <c r="A6274" t="s">
        <v>1083</v>
      </c>
      <c r="B6274" t="s">
        <v>1084</v>
      </c>
      <c r="C6274">
        <v>2025</v>
      </c>
      <c r="D6274" t="s">
        <v>147</v>
      </c>
      <c r="E6274" t="s">
        <v>534</v>
      </c>
      <c r="F6274" t="s">
        <v>1088</v>
      </c>
      <c r="G6274">
        <v>190</v>
      </c>
      <c r="H6274" t="b">
        <v>0</v>
      </c>
      <c r="I6274">
        <v>190</v>
      </c>
      <c r="J6274">
        <v>4.0185076068159999E-4</v>
      </c>
      <c r="K6274">
        <v>4.5007285196339202E-4</v>
      </c>
      <c r="L6274" t="s">
        <v>623</v>
      </c>
    </row>
    <row r="6275" spans="1:12" x14ac:dyDescent="0.2">
      <c r="A6275" t="s">
        <v>1083</v>
      </c>
      <c r="B6275" t="s">
        <v>1084</v>
      </c>
      <c r="C6275">
        <v>2025</v>
      </c>
      <c r="D6275" t="s">
        <v>147</v>
      </c>
      <c r="E6275" t="s">
        <v>534</v>
      </c>
      <c r="F6275" t="s">
        <v>1085</v>
      </c>
      <c r="G6275">
        <v>190</v>
      </c>
      <c r="H6275" t="b">
        <v>0</v>
      </c>
      <c r="I6275">
        <v>190</v>
      </c>
      <c r="J6275">
        <v>2.6362779317419999E-4</v>
      </c>
      <c r="K6275">
        <v>2.9526312835510398E-4</v>
      </c>
      <c r="L6275" t="s">
        <v>623</v>
      </c>
    </row>
    <row r="6276" spans="1:12" x14ac:dyDescent="0.2">
      <c r="A6276" t="s">
        <v>1083</v>
      </c>
      <c r="B6276" t="s">
        <v>1084</v>
      </c>
      <c r="C6276">
        <v>2025</v>
      </c>
      <c r="D6276" t="s">
        <v>147</v>
      </c>
      <c r="E6276" t="s">
        <v>534</v>
      </c>
      <c r="F6276" t="s">
        <v>1087</v>
      </c>
      <c r="G6276">
        <v>191</v>
      </c>
      <c r="H6276" t="b">
        <v>0</v>
      </c>
      <c r="I6276">
        <v>191</v>
      </c>
      <c r="J6276">
        <v>1.115950071835E-4</v>
      </c>
      <c r="K6276">
        <v>1.2498640804552001E-4</v>
      </c>
      <c r="L6276" t="s">
        <v>623</v>
      </c>
    </row>
    <row r="6277" spans="1:12" x14ac:dyDescent="0.2">
      <c r="A6277" t="s">
        <v>1083</v>
      </c>
      <c r="B6277" t="s">
        <v>1084</v>
      </c>
      <c r="C6277">
        <v>2025</v>
      </c>
      <c r="D6277" t="s">
        <v>147</v>
      </c>
      <c r="E6277" t="s">
        <v>534</v>
      </c>
      <c r="F6277" t="s">
        <v>1085</v>
      </c>
      <c r="G6277">
        <v>191</v>
      </c>
      <c r="H6277" t="b">
        <v>0</v>
      </c>
      <c r="I6277">
        <v>191</v>
      </c>
      <c r="J6277">
        <v>2.10306563531E-4</v>
      </c>
      <c r="K6277">
        <v>2.3554335115472E-4</v>
      </c>
      <c r="L6277" t="s">
        <v>623</v>
      </c>
    </row>
    <row r="6278" spans="1:12" x14ac:dyDescent="0.2">
      <c r="A6278" t="s">
        <v>1083</v>
      </c>
      <c r="B6278" t="s">
        <v>1084</v>
      </c>
      <c r="C6278">
        <v>2025</v>
      </c>
      <c r="D6278" t="s">
        <v>147</v>
      </c>
      <c r="E6278" t="s">
        <v>534</v>
      </c>
      <c r="F6278" t="s">
        <v>1085</v>
      </c>
      <c r="G6278">
        <v>193</v>
      </c>
      <c r="H6278" t="b">
        <v>0</v>
      </c>
      <c r="I6278">
        <v>193</v>
      </c>
      <c r="J6278">
        <v>2.9435052420010002E-4</v>
      </c>
      <c r="K6278">
        <v>3.2967258710411211E-4</v>
      </c>
      <c r="L6278" t="s">
        <v>623</v>
      </c>
    </row>
    <row r="6279" spans="1:12" x14ac:dyDescent="0.2">
      <c r="A6279" t="s">
        <v>1083</v>
      </c>
      <c r="B6279" t="s">
        <v>1084</v>
      </c>
      <c r="C6279">
        <v>2025</v>
      </c>
      <c r="D6279" t="s">
        <v>147</v>
      </c>
      <c r="E6279" t="s">
        <v>534</v>
      </c>
      <c r="F6279" t="s">
        <v>1090</v>
      </c>
      <c r="G6279">
        <v>194</v>
      </c>
      <c r="H6279" t="b">
        <v>0</v>
      </c>
      <c r="I6279">
        <v>194</v>
      </c>
      <c r="J6279">
        <v>7.3276802140799998E-5</v>
      </c>
      <c r="K6279">
        <v>8.207001839769601E-5</v>
      </c>
      <c r="L6279" t="s">
        <v>624</v>
      </c>
    </row>
    <row r="6280" spans="1:12" x14ac:dyDescent="0.2">
      <c r="A6280" t="s">
        <v>1083</v>
      </c>
      <c r="B6280" t="s">
        <v>1084</v>
      </c>
      <c r="C6280">
        <v>2025</v>
      </c>
      <c r="D6280" t="s">
        <v>147</v>
      </c>
      <c r="E6280" t="s">
        <v>534</v>
      </c>
      <c r="F6280" t="s">
        <v>1087</v>
      </c>
      <c r="G6280">
        <v>195</v>
      </c>
      <c r="H6280" t="b">
        <v>0</v>
      </c>
      <c r="I6280">
        <v>195</v>
      </c>
      <c r="J6280">
        <v>5.0887341785699998E-5</v>
      </c>
      <c r="K6280">
        <v>5.6993822799983997E-5</v>
      </c>
      <c r="L6280" t="s">
        <v>623</v>
      </c>
    </row>
    <row r="6281" spans="1:12" x14ac:dyDescent="0.2">
      <c r="A6281" t="s">
        <v>1083</v>
      </c>
      <c r="B6281" t="s">
        <v>1084</v>
      </c>
      <c r="C6281">
        <v>2025</v>
      </c>
      <c r="D6281" t="s">
        <v>147</v>
      </c>
      <c r="E6281" t="s">
        <v>534</v>
      </c>
      <c r="F6281" t="s">
        <v>1085</v>
      </c>
      <c r="G6281">
        <v>196</v>
      </c>
      <c r="H6281" t="b">
        <v>0</v>
      </c>
      <c r="I6281">
        <v>196</v>
      </c>
      <c r="J6281">
        <v>2.0757540187330001E-4</v>
      </c>
      <c r="K6281">
        <v>2.3248445009809601E-4</v>
      </c>
      <c r="L6281" t="s">
        <v>623</v>
      </c>
    </row>
    <row r="6282" spans="1:12" x14ac:dyDescent="0.2">
      <c r="A6282" t="s">
        <v>1083</v>
      </c>
      <c r="B6282" t="s">
        <v>1084</v>
      </c>
      <c r="C6282">
        <v>2025</v>
      </c>
      <c r="D6282" t="s">
        <v>147</v>
      </c>
      <c r="E6282" t="s">
        <v>534</v>
      </c>
      <c r="F6282" t="s">
        <v>1085</v>
      </c>
      <c r="G6282">
        <v>197</v>
      </c>
      <c r="H6282" t="b">
        <v>0</v>
      </c>
      <c r="I6282">
        <v>197</v>
      </c>
      <c r="J6282">
        <v>2.0664605835919999E-4</v>
      </c>
      <c r="K6282">
        <v>2.31443585362304E-4</v>
      </c>
      <c r="L6282" t="s">
        <v>623</v>
      </c>
    </row>
    <row r="6283" spans="1:12" x14ac:dyDescent="0.2">
      <c r="A6283" t="s">
        <v>1083</v>
      </c>
      <c r="B6283" t="s">
        <v>1084</v>
      </c>
      <c r="C6283">
        <v>2025</v>
      </c>
      <c r="D6283" t="s">
        <v>147</v>
      </c>
      <c r="E6283" t="s">
        <v>534</v>
      </c>
      <c r="F6283" t="s">
        <v>1087</v>
      </c>
      <c r="G6283">
        <v>200</v>
      </c>
      <c r="H6283" t="b">
        <v>0</v>
      </c>
      <c r="I6283">
        <v>200</v>
      </c>
      <c r="J6283">
        <v>7.6892189099499997E-5</v>
      </c>
      <c r="K6283">
        <v>8.611925179144E-5</v>
      </c>
      <c r="L6283" t="s">
        <v>623</v>
      </c>
    </row>
    <row r="6284" spans="1:12" x14ac:dyDescent="0.2">
      <c r="A6284" t="s">
        <v>1083</v>
      </c>
      <c r="B6284" t="s">
        <v>1084</v>
      </c>
      <c r="C6284">
        <v>2025</v>
      </c>
      <c r="D6284" t="s">
        <v>147</v>
      </c>
      <c r="E6284" t="s">
        <v>534</v>
      </c>
      <c r="F6284" t="s">
        <v>1087</v>
      </c>
      <c r="G6284">
        <v>201</v>
      </c>
      <c r="H6284" t="b">
        <v>0</v>
      </c>
      <c r="I6284">
        <v>201</v>
      </c>
      <c r="J6284">
        <v>4.9310536269299997E-5</v>
      </c>
      <c r="K6284">
        <v>5.5227800621615999E-5</v>
      </c>
      <c r="L6284" t="s">
        <v>623</v>
      </c>
    </row>
    <row r="6285" spans="1:12" x14ac:dyDescent="0.2">
      <c r="A6285" t="s">
        <v>1083</v>
      </c>
      <c r="B6285" t="s">
        <v>1084</v>
      </c>
      <c r="C6285">
        <v>2025</v>
      </c>
      <c r="D6285" t="s">
        <v>147</v>
      </c>
      <c r="E6285" t="s">
        <v>534</v>
      </c>
      <c r="F6285" t="s">
        <v>1086</v>
      </c>
      <c r="G6285">
        <v>204</v>
      </c>
      <c r="H6285" t="b">
        <v>0</v>
      </c>
      <c r="I6285">
        <v>204</v>
      </c>
      <c r="J6285" s="97">
        <v>4.6855579967100001E-6</v>
      </c>
      <c r="K6285">
        <v>5.2478249563152007E-6</v>
      </c>
      <c r="L6285" t="s">
        <v>623</v>
      </c>
    </row>
    <row r="6286" spans="1:12" x14ac:dyDescent="0.2">
      <c r="A6286" t="s">
        <v>1083</v>
      </c>
      <c r="B6286" t="s">
        <v>1084</v>
      </c>
      <c r="C6286">
        <v>2025</v>
      </c>
      <c r="D6286" t="s">
        <v>147</v>
      </c>
      <c r="E6286" t="s">
        <v>534</v>
      </c>
      <c r="F6286" t="s">
        <v>1085</v>
      </c>
      <c r="G6286">
        <v>207</v>
      </c>
      <c r="H6286" t="b">
        <v>0</v>
      </c>
      <c r="I6286">
        <v>207</v>
      </c>
      <c r="J6286">
        <v>2.6332295965400001E-4</v>
      </c>
      <c r="K6286">
        <v>2.9492171481248011E-4</v>
      </c>
      <c r="L6286" t="s">
        <v>623</v>
      </c>
    </row>
    <row r="6287" spans="1:12" x14ac:dyDescent="0.2">
      <c r="A6287" t="s">
        <v>1083</v>
      </c>
      <c r="B6287" t="s">
        <v>1084</v>
      </c>
      <c r="C6287">
        <v>2025</v>
      </c>
      <c r="D6287" t="s">
        <v>147</v>
      </c>
      <c r="E6287" t="s">
        <v>534</v>
      </c>
      <c r="F6287" t="s">
        <v>1087</v>
      </c>
      <c r="G6287">
        <v>208</v>
      </c>
      <c r="H6287" t="b">
        <v>0</v>
      </c>
      <c r="I6287">
        <v>208</v>
      </c>
      <c r="J6287">
        <v>4.7570105380099998E-5</v>
      </c>
      <c r="K6287">
        <v>5.3278518025712001E-5</v>
      </c>
      <c r="L6287" t="s">
        <v>623</v>
      </c>
    </row>
    <row r="6288" spans="1:12" x14ac:dyDescent="0.2">
      <c r="A6288" t="s">
        <v>1083</v>
      </c>
      <c r="B6288" t="s">
        <v>1084</v>
      </c>
      <c r="C6288">
        <v>2025</v>
      </c>
      <c r="D6288" t="s">
        <v>147</v>
      </c>
      <c r="E6288" t="s">
        <v>534</v>
      </c>
      <c r="F6288" t="s">
        <v>1087</v>
      </c>
      <c r="G6288">
        <v>209</v>
      </c>
      <c r="H6288" t="b">
        <v>0</v>
      </c>
      <c r="I6288">
        <v>209</v>
      </c>
      <c r="J6288">
        <v>4.7644167352700003E-5</v>
      </c>
      <c r="K6288">
        <v>5.3361467435024009E-5</v>
      </c>
      <c r="L6288" t="s">
        <v>623</v>
      </c>
    </row>
    <row r="6289" spans="1:12" x14ac:dyDescent="0.2">
      <c r="A6289" t="s">
        <v>1083</v>
      </c>
      <c r="B6289" t="s">
        <v>1084</v>
      </c>
      <c r="C6289">
        <v>2025</v>
      </c>
      <c r="D6289" t="s">
        <v>147</v>
      </c>
      <c r="E6289" t="s">
        <v>534</v>
      </c>
      <c r="F6289" t="s">
        <v>1088</v>
      </c>
      <c r="G6289">
        <v>210</v>
      </c>
      <c r="H6289" t="b">
        <v>0</v>
      </c>
      <c r="I6289">
        <v>210</v>
      </c>
      <c r="J6289">
        <v>4.1137728840109997E-4</v>
      </c>
      <c r="K6289">
        <v>4.60742563009232E-4</v>
      </c>
      <c r="L6289" t="s">
        <v>623</v>
      </c>
    </row>
    <row r="6290" spans="1:12" x14ac:dyDescent="0.2">
      <c r="A6290" t="s">
        <v>1083</v>
      </c>
      <c r="B6290" t="s">
        <v>1084</v>
      </c>
      <c r="C6290">
        <v>2025</v>
      </c>
      <c r="D6290" t="s">
        <v>147</v>
      </c>
      <c r="E6290" t="s">
        <v>534</v>
      </c>
      <c r="F6290" t="s">
        <v>1087</v>
      </c>
      <c r="G6290">
        <v>212</v>
      </c>
      <c r="H6290" t="b">
        <v>0</v>
      </c>
      <c r="I6290">
        <v>212</v>
      </c>
      <c r="J6290">
        <v>5.3561976528700003E-5</v>
      </c>
      <c r="K6290">
        <v>5.9989413712144008E-5</v>
      </c>
      <c r="L6290" t="s">
        <v>623</v>
      </c>
    </row>
    <row r="6291" spans="1:12" x14ac:dyDescent="0.2">
      <c r="A6291" t="s">
        <v>1083</v>
      </c>
      <c r="B6291" t="s">
        <v>1084</v>
      </c>
      <c r="C6291">
        <v>2025</v>
      </c>
      <c r="D6291" t="s">
        <v>147</v>
      </c>
      <c r="E6291" t="s">
        <v>534</v>
      </c>
      <c r="F6291" t="s">
        <v>1085</v>
      </c>
      <c r="G6291">
        <v>213</v>
      </c>
      <c r="H6291" t="b">
        <v>0</v>
      </c>
      <c r="I6291">
        <v>213</v>
      </c>
      <c r="J6291">
        <v>2.2657193767370001E-4</v>
      </c>
      <c r="K6291">
        <v>2.5376057019454399E-4</v>
      </c>
      <c r="L6291" t="s">
        <v>623</v>
      </c>
    </row>
    <row r="6292" spans="1:12" x14ac:dyDescent="0.2">
      <c r="A6292" t="s">
        <v>1083</v>
      </c>
      <c r="B6292" t="s">
        <v>1084</v>
      </c>
      <c r="C6292">
        <v>2025</v>
      </c>
      <c r="D6292" t="s">
        <v>147</v>
      </c>
      <c r="E6292" t="s">
        <v>534</v>
      </c>
      <c r="F6292" t="s">
        <v>1087</v>
      </c>
      <c r="G6292">
        <v>213</v>
      </c>
      <c r="H6292" t="b">
        <v>0</v>
      </c>
      <c r="I6292">
        <v>213</v>
      </c>
      <c r="J6292">
        <v>5.3500036301599997E-5</v>
      </c>
      <c r="K6292">
        <v>5.9920040657792002E-5</v>
      </c>
      <c r="L6292" t="s">
        <v>623</v>
      </c>
    </row>
    <row r="6293" spans="1:12" x14ac:dyDescent="0.2">
      <c r="A6293" t="s">
        <v>1083</v>
      </c>
      <c r="B6293" t="s">
        <v>1084</v>
      </c>
      <c r="C6293">
        <v>2025</v>
      </c>
      <c r="D6293" t="s">
        <v>147</v>
      </c>
      <c r="E6293" t="s">
        <v>534</v>
      </c>
      <c r="F6293" t="s">
        <v>1087</v>
      </c>
      <c r="G6293">
        <v>215</v>
      </c>
      <c r="H6293" t="b">
        <v>0</v>
      </c>
      <c r="I6293">
        <v>215</v>
      </c>
      <c r="J6293">
        <v>9.2470661911599994E-5</v>
      </c>
      <c r="K6293">
        <v>1.03567141340992E-4</v>
      </c>
      <c r="L6293" t="s">
        <v>623</v>
      </c>
    </row>
    <row r="6294" spans="1:12" x14ac:dyDescent="0.2">
      <c r="A6294" t="s">
        <v>1083</v>
      </c>
      <c r="B6294" t="s">
        <v>1084</v>
      </c>
      <c r="C6294">
        <v>2025</v>
      </c>
      <c r="D6294" t="s">
        <v>147</v>
      </c>
      <c r="E6294" t="s">
        <v>534</v>
      </c>
      <c r="F6294" t="s">
        <v>1087</v>
      </c>
      <c r="G6294">
        <v>216</v>
      </c>
      <c r="H6294" t="b">
        <v>0</v>
      </c>
      <c r="I6294">
        <v>216</v>
      </c>
      <c r="J6294">
        <v>4.5710494305199997E-5</v>
      </c>
      <c r="K6294">
        <v>5.1195753621823997E-5</v>
      </c>
      <c r="L6294" t="s">
        <v>623</v>
      </c>
    </row>
    <row r="6295" spans="1:12" x14ac:dyDescent="0.2">
      <c r="A6295" t="s">
        <v>1083</v>
      </c>
      <c r="B6295" t="s">
        <v>1084</v>
      </c>
      <c r="C6295">
        <v>2025</v>
      </c>
      <c r="D6295" t="s">
        <v>147</v>
      </c>
      <c r="E6295" t="s">
        <v>534</v>
      </c>
      <c r="F6295" t="s">
        <v>1088</v>
      </c>
      <c r="G6295">
        <v>216</v>
      </c>
      <c r="H6295" t="b">
        <v>0</v>
      </c>
      <c r="I6295">
        <v>216</v>
      </c>
      <c r="J6295">
        <v>3.5319570451970001E-4</v>
      </c>
      <c r="K6295">
        <v>3.9557918906206398E-4</v>
      </c>
      <c r="L6295" t="s">
        <v>623</v>
      </c>
    </row>
    <row r="6296" spans="1:12" x14ac:dyDescent="0.2">
      <c r="A6296" t="s">
        <v>1083</v>
      </c>
      <c r="B6296" t="s">
        <v>1084</v>
      </c>
      <c r="C6296">
        <v>2025</v>
      </c>
      <c r="D6296" t="s">
        <v>147</v>
      </c>
      <c r="E6296" t="s">
        <v>534</v>
      </c>
      <c r="F6296" t="s">
        <v>1085</v>
      </c>
      <c r="G6296">
        <v>223</v>
      </c>
      <c r="H6296" t="b">
        <v>0</v>
      </c>
      <c r="I6296">
        <v>223</v>
      </c>
      <c r="J6296">
        <v>1.7373409355060001E-4</v>
      </c>
      <c r="K6296">
        <v>1.9458218477667199E-4</v>
      </c>
      <c r="L6296" t="s">
        <v>623</v>
      </c>
    </row>
    <row r="6297" spans="1:12" x14ac:dyDescent="0.2">
      <c r="A6297" t="s">
        <v>1083</v>
      </c>
      <c r="B6297" t="s">
        <v>1084</v>
      </c>
      <c r="C6297">
        <v>2025</v>
      </c>
      <c r="D6297" t="s">
        <v>147</v>
      </c>
      <c r="E6297" t="s">
        <v>534</v>
      </c>
      <c r="F6297" t="s">
        <v>1090</v>
      </c>
      <c r="G6297">
        <v>225</v>
      </c>
      <c r="H6297" t="b">
        <v>0</v>
      </c>
      <c r="I6297">
        <v>225</v>
      </c>
      <c r="J6297">
        <v>6.2632265326100005E-5</v>
      </c>
      <c r="K6297">
        <v>7.0148137165232006E-5</v>
      </c>
      <c r="L6297" t="s">
        <v>624</v>
      </c>
    </row>
    <row r="6298" spans="1:12" x14ac:dyDescent="0.2">
      <c r="A6298" t="s">
        <v>1083</v>
      </c>
      <c r="B6298" t="s">
        <v>1084</v>
      </c>
      <c r="C6298">
        <v>2025</v>
      </c>
      <c r="D6298" t="s">
        <v>147</v>
      </c>
      <c r="E6298" t="s">
        <v>534</v>
      </c>
      <c r="F6298" t="s">
        <v>1086</v>
      </c>
      <c r="G6298">
        <v>232</v>
      </c>
      <c r="H6298" t="b">
        <v>0</v>
      </c>
      <c r="I6298">
        <v>232</v>
      </c>
      <c r="J6298" s="97">
        <v>4.00491126129E-6</v>
      </c>
      <c r="K6298">
        <v>4.4855006126448002E-6</v>
      </c>
      <c r="L6298" t="s">
        <v>623</v>
      </c>
    </row>
    <row r="6299" spans="1:12" x14ac:dyDescent="0.2">
      <c r="A6299" t="s">
        <v>1083</v>
      </c>
      <c r="B6299" t="s">
        <v>1084</v>
      </c>
      <c r="C6299">
        <v>2025</v>
      </c>
      <c r="D6299" t="s">
        <v>147</v>
      </c>
      <c r="E6299" t="s">
        <v>534</v>
      </c>
      <c r="F6299" t="s">
        <v>1087</v>
      </c>
      <c r="G6299">
        <v>233</v>
      </c>
      <c r="H6299" t="b">
        <v>0</v>
      </c>
      <c r="I6299">
        <v>233</v>
      </c>
      <c r="J6299">
        <v>8.8761786173600002E-5</v>
      </c>
      <c r="K6299">
        <v>9.9413200514432008E-5</v>
      </c>
      <c r="L6299" t="s">
        <v>623</v>
      </c>
    </row>
    <row r="6300" spans="1:12" x14ac:dyDescent="0.2">
      <c r="A6300" t="s">
        <v>1083</v>
      </c>
      <c r="B6300" t="s">
        <v>1084</v>
      </c>
      <c r="C6300">
        <v>2025</v>
      </c>
      <c r="D6300" t="s">
        <v>147</v>
      </c>
      <c r="E6300" t="s">
        <v>534</v>
      </c>
      <c r="F6300" t="s">
        <v>1089</v>
      </c>
      <c r="G6300">
        <v>234</v>
      </c>
      <c r="H6300" t="b">
        <v>0</v>
      </c>
      <c r="I6300">
        <v>234</v>
      </c>
      <c r="J6300">
        <v>1.13764717753E-5</v>
      </c>
      <c r="K6300">
        <v>1.2741648388336E-5</v>
      </c>
      <c r="L6300" t="s">
        <v>623</v>
      </c>
    </row>
    <row r="6301" spans="1:12" x14ac:dyDescent="0.2">
      <c r="A6301" t="s">
        <v>1083</v>
      </c>
      <c r="B6301" t="s">
        <v>1084</v>
      </c>
      <c r="C6301">
        <v>2025</v>
      </c>
      <c r="D6301" t="s">
        <v>147</v>
      </c>
      <c r="E6301" t="s">
        <v>534</v>
      </c>
      <c r="F6301" t="s">
        <v>1087</v>
      </c>
      <c r="G6301">
        <v>236</v>
      </c>
      <c r="H6301" t="b">
        <v>0</v>
      </c>
      <c r="I6301">
        <v>236</v>
      </c>
      <c r="J6301">
        <v>4.2173658584899998E-5</v>
      </c>
      <c r="K6301">
        <v>4.7234497615088013E-5</v>
      </c>
      <c r="L6301" t="s">
        <v>623</v>
      </c>
    </row>
    <row r="6302" spans="1:12" x14ac:dyDescent="0.2">
      <c r="A6302" t="s">
        <v>1083</v>
      </c>
      <c r="B6302" t="s">
        <v>1084</v>
      </c>
      <c r="C6302">
        <v>2025</v>
      </c>
      <c r="D6302" t="s">
        <v>147</v>
      </c>
      <c r="E6302" t="s">
        <v>534</v>
      </c>
      <c r="F6302" t="s">
        <v>1087</v>
      </c>
      <c r="G6302">
        <v>237</v>
      </c>
      <c r="H6302" t="b">
        <v>0</v>
      </c>
      <c r="I6302">
        <v>237</v>
      </c>
      <c r="J6302">
        <v>4.1984840208900003E-5</v>
      </c>
      <c r="K6302">
        <v>4.7023021033968011E-5</v>
      </c>
      <c r="L6302" t="s">
        <v>623</v>
      </c>
    </row>
    <row r="6303" spans="1:12" x14ac:dyDescent="0.2">
      <c r="A6303" t="s">
        <v>1083</v>
      </c>
      <c r="B6303" t="s">
        <v>1084</v>
      </c>
      <c r="C6303">
        <v>2025</v>
      </c>
      <c r="D6303" t="s">
        <v>147</v>
      </c>
      <c r="E6303" t="s">
        <v>534</v>
      </c>
      <c r="F6303" t="s">
        <v>1085</v>
      </c>
      <c r="G6303">
        <v>243</v>
      </c>
      <c r="H6303" t="b">
        <v>0</v>
      </c>
      <c r="I6303">
        <v>243</v>
      </c>
      <c r="J6303">
        <v>1.8201275088360001E-4</v>
      </c>
      <c r="K6303">
        <v>2.0385428098963201E-4</v>
      </c>
      <c r="L6303" t="s">
        <v>623</v>
      </c>
    </row>
    <row r="6304" spans="1:12" x14ac:dyDescent="0.2">
      <c r="A6304" t="s">
        <v>1083</v>
      </c>
      <c r="B6304" t="s">
        <v>1084</v>
      </c>
      <c r="C6304">
        <v>2025</v>
      </c>
      <c r="D6304" t="s">
        <v>147</v>
      </c>
      <c r="E6304" t="s">
        <v>534</v>
      </c>
      <c r="F6304" t="s">
        <v>1088</v>
      </c>
      <c r="G6304">
        <v>244</v>
      </c>
      <c r="H6304" t="b">
        <v>0</v>
      </c>
      <c r="I6304">
        <v>244</v>
      </c>
      <c r="J6304">
        <v>3.1174244941209998E-4</v>
      </c>
      <c r="K6304">
        <v>3.49151543341552E-4</v>
      </c>
      <c r="L6304" t="s">
        <v>623</v>
      </c>
    </row>
    <row r="6305" spans="1:12" x14ac:dyDescent="0.2">
      <c r="A6305" t="s">
        <v>1083</v>
      </c>
      <c r="B6305" t="s">
        <v>1084</v>
      </c>
      <c r="C6305">
        <v>2025</v>
      </c>
      <c r="D6305" t="s">
        <v>147</v>
      </c>
      <c r="E6305" t="s">
        <v>534</v>
      </c>
      <c r="F6305" t="s">
        <v>1088</v>
      </c>
      <c r="G6305">
        <v>246</v>
      </c>
      <c r="H6305" t="b">
        <v>0</v>
      </c>
      <c r="I6305">
        <v>246</v>
      </c>
      <c r="J6305">
        <v>3.0930573120709998E-4</v>
      </c>
      <c r="K6305">
        <v>3.46422418951952E-4</v>
      </c>
      <c r="L6305" t="s">
        <v>623</v>
      </c>
    </row>
    <row r="6306" spans="1:12" x14ac:dyDescent="0.2">
      <c r="A6306" t="s">
        <v>1083</v>
      </c>
      <c r="B6306" t="s">
        <v>1084</v>
      </c>
      <c r="C6306">
        <v>2025</v>
      </c>
      <c r="D6306" t="s">
        <v>147</v>
      </c>
      <c r="E6306" t="s">
        <v>534</v>
      </c>
      <c r="F6306" t="s">
        <v>1085</v>
      </c>
      <c r="G6306">
        <v>250</v>
      </c>
      <c r="H6306" t="b">
        <v>0</v>
      </c>
      <c r="I6306">
        <v>250</v>
      </c>
      <c r="J6306">
        <v>2.201464958489E-4</v>
      </c>
      <c r="K6306">
        <v>2.46564075350768E-4</v>
      </c>
      <c r="L6306" t="s">
        <v>623</v>
      </c>
    </row>
    <row r="6307" spans="1:12" x14ac:dyDescent="0.2">
      <c r="A6307" t="s">
        <v>1083</v>
      </c>
      <c r="B6307" t="s">
        <v>1084</v>
      </c>
      <c r="C6307">
        <v>2025</v>
      </c>
      <c r="D6307" t="s">
        <v>147</v>
      </c>
      <c r="E6307" t="s">
        <v>534</v>
      </c>
      <c r="F6307" t="s">
        <v>1087</v>
      </c>
      <c r="G6307">
        <v>254</v>
      </c>
      <c r="H6307" t="b">
        <v>0</v>
      </c>
      <c r="I6307">
        <v>254</v>
      </c>
      <c r="J6307">
        <v>4.4727759814099998E-5</v>
      </c>
      <c r="K6307">
        <v>5.0095090991792003E-5</v>
      </c>
      <c r="L6307" t="s">
        <v>623</v>
      </c>
    </row>
    <row r="6308" spans="1:12" x14ac:dyDescent="0.2">
      <c r="A6308" t="s">
        <v>1083</v>
      </c>
      <c r="B6308" t="s">
        <v>1084</v>
      </c>
      <c r="C6308">
        <v>2025</v>
      </c>
      <c r="D6308" t="s">
        <v>147</v>
      </c>
      <c r="E6308" t="s">
        <v>534</v>
      </c>
      <c r="F6308" t="s">
        <v>1088</v>
      </c>
      <c r="G6308">
        <v>255</v>
      </c>
      <c r="H6308" t="b">
        <v>0</v>
      </c>
      <c r="I6308">
        <v>255</v>
      </c>
      <c r="J6308">
        <v>2.9856167384419998E-4</v>
      </c>
      <c r="K6308">
        <v>3.3438907470550398E-4</v>
      </c>
      <c r="L6308" t="s">
        <v>623</v>
      </c>
    </row>
    <row r="6309" spans="1:12" x14ac:dyDescent="0.2">
      <c r="A6309" t="s">
        <v>1083</v>
      </c>
      <c r="B6309" t="s">
        <v>1084</v>
      </c>
      <c r="C6309">
        <v>2025</v>
      </c>
      <c r="D6309" t="s">
        <v>147</v>
      </c>
      <c r="E6309" t="s">
        <v>534</v>
      </c>
      <c r="F6309" t="s">
        <v>1088</v>
      </c>
      <c r="G6309">
        <v>262</v>
      </c>
      <c r="H6309" t="b">
        <v>0</v>
      </c>
      <c r="I6309">
        <v>262</v>
      </c>
      <c r="J6309">
        <v>2.9014470055699999E-4</v>
      </c>
      <c r="K6309">
        <v>3.2496206462384001E-4</v>
      </c>
      <c r="L6309" t="s">
        <v>623</v>
      </c>
    </row>
    <row r="6310" spans="1:12" x14ac:dyDescent="0.2">
      <c r="A6310" t="s">
        <v>1083</v>
      </c>
      <c r="B6310" t="s">
        <v>1084</v>
      </c>
      <c r="C6310">
        <v>2025</v>
      </c>
      <c r="D6310" t="s">
        <v>147</v>
      </c>
      <c r="E6310" t="s">
        <v>534</v>
      </c>
      <c r="F6310" t="s">
        <v>1085</v>
      </c>
      <c r="G6310">
        <v>265</v>
      </c>
      <c r="H6310" t="b">
        <v>0</v>
      </c>
      <c r="I6310">
        <v>265</v>
      </c>
      <c r="J6310">
        <v>1.6592291649430001E-4</v>
      </c>
      <c r="K6310">
        <v>1.8583366647361601E-4</v>
      </c>
      <c r="L6310" t="s">
        <v>623</v>
      </c>
    </row>
    <row r="6311" spans="1:12" x14ac:dyDescent="0.2">
      <c r="A6311" t="s">
        <v>1083</v>
      </c>
      <c r="B6311" t="s">
        <v>1084</v>
      </c>
      <c r="C6311">
        <v>2025</v>
      </c>
      <c r="D6311" t="s">
        <v>147</v>
      </c>
      <c r="E6311" t="s">
        <v>534</v>
      </c>
      <c r="F6311" t="s">
        <v>1088</v>
      </c>
      <c r="G6311">
        <v>267</v>
      </c>
      <c r="H6311" t="b">
        <v>0</v>
      </c>
      <c r="I6311">
        <v>267</v>
      </c>
      <c r="J6311">
        <v>2.8518060571509999E-4</v>
      </c>
      <c r="K6311">
        <v>3.1940227840091201E-4</v>
      </c>
      <c r="L6311" t="s">
        <v>623</v>
      </c>
    </row>
    <row r="6312" spans="1:12" x14ac:dyDescent="0.2">
      <c r="A6312" t="s">
        <v>1083</v>
      </c>
      <c r="B6312" t="s">
        <v>1084</v>
      </c>
      <c r="C6312">
        <v>2025</v>
      </c>
      <c r="D6312" t="s">
        <v>147</v>
      </c>
      <c r="E6312" t="s">
        <v>534</v>
      </c>
      <c r="F6312" t="s">
        <v>1085</v>
      </c>
      <c r="G6312">
        <v>268</v>
      </c>
      <c r="H6312" t="b">
        <v>0</v>
      </c>
      <c r="I6312">
        <v>268</v>
      </c>
      <c r="J6312">
        <v>1.7096786177720001E-4</v>
      </c>
      <c r="K6312">
        <v>1.9148400519046401E-4</v>
      </c>
      <c r="L6312" t="s">
        <v>623</v>
      </c>
    </row>
    <row r="6313" spans="1:12" x14ac:dyDescent="0.2">
      <c r="A6313" t="s">
        <v>1083</v>
      </c>
      <c r="B6313" t="s">
        <v>1084</v>
      </c>
      <c r="C6313">
        <v>2025</v>
      </c>
      <c r="D6313" t="s">
        <v>147</v>
      </c>
      <c r="E6313" t="s">
        <v>534</v>
      </c>
      <c r="F6313" t="s">
        <v>1087</v>
      </c>
      <c r="G6313">
        <v>268</v>
      </c>
      <c r="H6313" t="b">
        <v>0</v>
      </c>
      <c r="I6313">
        <v>268</v>
      </c>
      <c r="J6313">
        <v>4.26774277003E-5</v>
      </c>
      <c r="K6313">
        <v>4.7798719024336001E-5</v>
      </c>
      <c r="L6313" t="s">
        <v>623</v>
      </c>
    </row>
    <row r="6314" spans="1:12" x14ac:dyDescent="0.2">
      <c r="A6314" t="s">
        <v>1083</v>
      </c>
      <c r="B6314" t="s">
        <v>1084</v>
      </c>
      <c r="C6314">
        <v>2025</v>
      </c>
      <c r="D6314" t="s">
        <v>147</v>
      </c>
      <c r="E6314" t="s">
        <v>534</v>
      </c>
      <c r="F6314" t="s">
        <v>1087</v>
      </c>
      <c r="G6314">
        <v>270</v>
      </c>
      <c r="H6314" t="b">
        <v>0</v>
      </c>
      <c r="I6314">
        <v>270</v>
      </c>
      <c r="J6314">
        <v>3.6980021832300001E-5</v>
      </c>
      <c r="K6314">
        <v>4.1417624452176003E-5</v>
      </c>
      <c r="L6314" t="s">
        <v>623</v>
      </c>
    </row>
    <row r="6315" spans="1:12" x14ac:dyDescent="0.2">
      <c r="A6315" t="s">
        <v>1083</v>
      </c>
      <c r="B6315" t="s">
        <v>1084</v>
      </c>
      <c r="C6315">
        <v>2025</v>
      </c>
      <c r="D6315" t="s">
        <v>147</v>
      </c>
      <c r="E6315" t="s">
        <v>534</v>
      </c>
      <c r="F6315" t="s">
        <v>1085</v>
      </c>
      <c r="G6315">
        <v>276</v>
      </c>
      <c r="H6315" t="b">
        <v>0</v>
      </c>
      <c r="I6315">
        <v>276</v>
      </c>
      <c r="J6315">
        <v>1.6482314094900001E-4</v>
      </c>
      <c r="K6315">
        <v>1.8460191786288E-4</v>
      </c>
      <c r="L6315" t="s">
        <v>623</v>
      </c>
    </row>
    <row r="6316" spans="1:12" x14ac:dyDescent="0.2">
      <c r="A6316" t="s">
        <v>1083</v>
      </c>
      <c r="B6316" t="s">
        <v>1084</v>
      </c>
      <c r="C6316">
        <v>2025</v>
      </c>
      <c r="D6316" t="s">
        <v>147</v>
      </c>
      <c r="E6316" t="s">
        <v>534</v>
      </c>
      <c r="F6316" t="s">
        <v>1088</v>
      </c>
      <c r="G6316">
        <v>280</v>
      </c>
      <c r="H6316" t="b">
        <v>0</v>
      </c>
      <c r="I6316">
        <v>280</v>
      </c>
      <c r="J6316">
        <v>2.7276430046189998E-4</v>
      </c>
      <c r="K6316">
        <v>3.0549601651732802E-4</v>
      </c>
      <c r="L6316" t="s">
        <v>623</v>
      </c>
    </row>
    <row r="6317" spans="1:12" x14ac:dyDescent="0.2">
      <c r="A6317" t="s">
        <v>1083</v>
      </c>
      <c r="B6317" t="s">
        <v>1084</v>
      </c>
      <c r="C6317">
        <v>2025</v>
      </c>
      <c r="D6317" t="s">
        <v>147</v>
      </c>
      <c r="E6317" t="s">
        <v>534</v>
      </c>
      <c r="F6317" t="s">
        <v>1087</v>
      </c>
      <c r="G6317">
        <v>280</v>
      </c>
      <c r="H6317" t="b">
        <v>0</v>
      </c>
      <c r="I6317">
        <v>280</v>
      </c>
      <c r="J6317">
        <v>3.5298024158699997E-5</v>
      </c>
      <c r="K6317">
        <v>3.9533787057744E-5</v>
      </c>
      <c r="L6317" t="s">
        <v>623</v>
      </c>
    </row>
    <row r="6318" spans="1:12" x14ac:dyDescent="0.2">
      <c r="A6318" t="s">
        <v>1083</v>
      </c>
      <c r="B6318" t="s">
        <v>1084</v>
      </c>
      <c r="C6318">
        <v>2025</v>
      </c>
      <c r="D6318" t="s">
        <v>147</v>
      </c>
      <c r="E6318" t="s">
        <v>534</v>
      </c>
      <c r="F6318" t="s">
        <v>1089</v>
      </c>
      <c r="G6318">
        <v>284</v>
      </c>
      <c r="H6318" t="b">
        <v>0</v>
      </c>
      <c r="I6318">
        <v>284</v>
      </c>
      <c r="J6318" s="97">
        <v>9.3441985882199997E-6</v>
      </c>
      <c r="K6318">
        <v>1.04655024188064E-5</v>
      </c>
      <c r="L6318" t="s">
        <v>623</v>
      </c>
    </row>
    <row r="6319" spans="1:12" x14ac:dyDescent="0.2">
      <c r="A6319" t="s">
        <v>1083</v>
      </c>
      <c r="B6319" t="s">
        <v>1084</v>
      </c>
      <c r="C6319">
        <v>2025</v>
      </c>
      <c r="D6319" t="s">
        <v>147</v>
      </c>
      <c r="E6319" t="s">
        <v>534</v>
      </c>
      <c r="F6319" t="s">
        <v>1087</v>
      </c>
      <c r="G6319">
        <v>287</v>
      </c>
      <c r="H6319" t="b">
        <v>0</v>
      </c>
      <c r="I6319">
        <v>287</v>
      </c>
      <c r="J6319">
        <v>3.47360037267E-5</v>
      </c>
      <c r="K6319">
        <v>3.8904324173904001E-5</v>
      </c>
      <c r="L6319" t="s">
        <v>623</v>
      </c>
    </row>
    <row r="6320" spans="1:12" x14ac:dyDescent="0.2">
      <c r="A6320" t="s">
        <v>1083</v>
      </c>
      <c r="B6320" t="s">
        <v>1084</v>
      </c>
      <c r="C6320">
        <v>2025</v>
      </c>
      <c r="D6320" t="s">
        <v>147</v>
      </c>
      <c r="E6320" t="s">
        <v>534</v>
      </c>
      <c r="F6320" t="s">
        <v>1087</v>
      </c>
      <c r="G6320">
        <v>290</v>
      </c>
      <c r="H6320" t="b">
        <v>0</v>
      </c>
      <c r="I6320">
        <v>290</v>
      </c>
      <c r="J6320">
        <v>3.9386366552200002E-5</v>
      </c>
      <c r="K6320">
        <v>4.4112730538464012E-5</v>
      </c>
      <c r="L6320" t="s">
        <v>623</v>
      </c>
    </row>
    <row r="6321" spans="1:12" x14ac:dyDescent="0.2">
      <c r="A6321" t="s">
        <v>1083</v>
      </c>
      <c r="B6321" t="s">
        <v>1084</v>
      </c>
      <c r="C6321">
        <v>2025</v>
      </c>
      <c r="D6321" t="s">
        <v>147</v>
      </c>
      <c r="E6321" t="s">
        <v>534</v>
      </c>
      <c r="F6321" t="s">
        <v>1085</v>
      </c>
      <c r="G6321">
        <v>295</v>
      </c>
      <c r="H6321" t="b">
        <v>0</v>
      </c>
      <c r="I6321">
        <v>295</v>
      </c>
      <c r="J6321">
        <v>2.100549318129E-4</v>
      </c>
      <c r="K6321">
        <v>2.3526152363044801E-4</v>
      </c>
      <c r="L6321" t="s">
        <v>623</v>
      </c>
    </row>
    <row r="6322" spans="1:12" x14ac:dyDescent="0.2">
      <c r="A6322" t="s">
        <v>1083</v>
      </c>
      <c r="B6322" t="s">
        <v>1084</v>
      </c>
      <c r="C6322">
        <v>2025</v>
      </c>
      <c r="D6322" t="s">
        <v>147</v>
      </c>
      <c r="E6322" t="s">
        <v>534</v>
      </c>
      <c r="F6322" t="s">
        <v>1087</v>
      </c>
      <c r="G6322">
        <v>295</v>
      </c>
      <c r="H6322" t="b">
        <v>0</v>
      </c>
      <c r="I6322">
        <v>295</v>
      </c>
      <c r="J6322">
        <v>3.3711006835800002E-5</v>
      </c>
      <c r="K6322">
        <v>3.7756327656095997E-5</v>
      </c>
      <c r="L6322" t="s">
        <v>623</v>
      </c>
    </row>
    <row r="6323" spans="1:12" x14ac:dyDescent="0.2">
      <c r="A6323" t="s">
        <v>1083</v>
      </c>
      <c r="B6323" t="s">
        <v>1084</v>
      </c>
      <c r="C6323">
        <v>2025</v>
      </c>
      <c r="D6323" t="s">
        <v>147</v>
      </c>
      <c r="E6323" t="s">
        <v>534</v>
      </c>
      <c r="F6323" t="s">
        <v>1087</v>
      </c>
      <c r="G6323">
        <v>297</v>
      </c>
      <c r="H6323" t="b">
        <v>0</v>
      </c>
      <c r="I6323">
        <v>297</v>
      </c>
      <c r="J6323">
        <v>3.3487565815399999E-5</v>
      </c>
      <c r="K6323">
        <v>3.7506073713247999E-5</v>
      </c>
      <c r="L6323" t="s">
        <v>623</v>
      </c>
    </row>
    <row r="6324" spans="1:12" x14ac:dyDescent="0.2">
      <c r="A6324" t="s">
        <v>1083</v>
      </c>
      <c r="B6324" t="s">
        <v>1084</v>
      </c>
      <c r="C6324">
        <v>2025</v>
      </c>
      <c r="D6324" t="s">
        <v>147</v>
      </c>
      <c r="E6324" t="s">
        <v>534</v>
      </c>
      <c r="F6324" t="s">
        <v>1088</v>
      </c>
      <c r="G6324">
        <v>301</v>
      </c>
      <c r="H6324" t="b">
        <v>0</v>
      </c>
      <c r="I6324">
        <v>301</v>
      </c>
      <c r="J6324">
        <v>2.5326918694189998E-4</v>
      </c>
      <c r="K6324">
        <v>2.83661489374928E-4</v>
      </c>
      <c r="L6324" t="s">
        <v>623</v>
      </c>
    </row>
    <row r="6325" spans="1:12" x14ac:dyDescent="0.2">
      <c r="A6325" t="s">
        <v>1083</v>
      </c>
      <c r="B6325" t="s">
        <v>1084</v>
      </c>
      <c r="C6325">
        <v>2025</v>
      </c>
      <c r="D6325" t="s">
        <v>147</v>
      </c>
      <c r="E6325" t="s">
        <v>534</v>
      </c>
      <c r="F6325" t="s">
        <v>1088</v>
      </c>
      <c r="G6325">
        <v>304</v>
      </c>
      <c r="H6325" t="b">
        <v>0</v>
      </c>
      <c r="I6325">
        <v>304</v>
      </c>
      <c r="J6325">
        <v>2.5111931608989997E-4</v>
      </c>
      <c r="K6325">
        <v>2.8125363402068797E-4</v>
      </c>
      <c r="L6325" t="s">
        <v>623</v>
      </c>
    </row>
    <row r="6326" spans="1:12" x14ac:dyDescent="0.2">
      <c r="A6326" t="s">
        <v>1083</v>
      </c>
      <c r="B6326" t="s">
        <v>1084</v>
      </c>
      <c r="C6326">
        <v>2025</v>
      </c>
      <c r="D6326" t="s">
        <v>147</v>
      </c>
      <c r="E6326" t="s">
        <v>534</v>
      </c>
      <c r="F6326" t="s">
        <v>1088</v>
      </c>
      <c r="G6326">
        <v>317</v>
      </c>
      <c r="H6326" t="b">
        <v>0</v>
      </c>
      <c r="I6326">
        <v>317</v>
      </c>
      <c r="J6326">
        <v>2.406248095213E-4</v>
      </c>
      <c r="K6326">
        <v>2.6949978666385599E-4</v>
      </c>
      <c r="L6326" t="s">
        <v>623</v>
      </c>
    </row>
    <row r="6327" spans="1:12" x14ac:dyDescent="0.2">
      <c r="A6327" t="s">
        <v>1083</v>
      </c>
      <c r="B6327" t="s">
        <v>1084</v>
      </c>
      <c r="C6327">
        <v>2025</v>
      </c>
      <c r="D6327" t="s">
        <v>147</v>
      </c>
      <c r="E6327" t="s">
        <v>534</v>
      </c>
      <c r="F6327" t="s">
        <v>1089</v>
      </c>
      <c r="G6327">
        <v>324</v>
      </c>
      <c r="H6327" t="b">
        <v>0</v>
      </c>
      <c r="I6327">
        <v>324</v>
      </c>
      <c r="J6327" s="97">
        <v>8.1997268352999992E-6</v>
      </c>
      <c r="K6327">
        <v>9.1836940555359999E-6</v>
      </c>
      <c r="L6327" t="s">
        <v>623</v>
      </c>
    </row>
    <row r="6328" spans="1:12" x14ac:dyDescent="0.2">
      <c r="A6328" t="s">
        <v>1083</v>
      </c>
      <c r="B6328" t="s">
        <v>1084</v>
      </c>
      <c r="C6328">
        <v>2025</v>
      </c>
      <c r="D6328" t="s">
        <v>147</v>
      </c>
      <c r="E6328" t="s">
        <v>534</v>
      </c>
      <c r="F6328" t="s">
        <v>1087</v>
      </c>
      <c r="G6328">
        <v>332</v>
      </c>
      <c r="H6328" t="b">
        <v>0</v>
      </c>
      <c r="I6328">
        <v>332</v>
      </c>
      <c r="J6328">
        <v>3.4281441912799999E-5</v>
      </c>
      <c r="K6328">
        <v>3.8395214942336012E-5</v>
      </c>
      <c r="L6328" t="s">
        <v>623</v>
      </c>
    </row>
    <row r="6329" spans="1:12" x14ac:dyDescent="0.2">
      <c r="A6329" t="s">
        <v>1083</v>
      </c>
      <c r="B6329" t="s">
        <v>1084</v>
      </c>
      <c r="C6329">
        <v>2025</v>
      </c>
      <c r="D6329" t="s">
        <v>147</v>
      </c>
      <c r="E6329" t="s">
        <v>534</v>
      </c>
      <c r="F6329" t="s">
        <v>1087</v>
      </c>
      <c r="G6329">
        <v>339</v>
      </c>
      <c r="H6329" t="b">
        <v>0</v>
      </c>
      <c r="I6329">
        <v>339</v>
      </c>
      <c r="J6329">
        <v>2.9432974770299999E-5</v>
      </c>
      <c r="K6329">
        <v>3.2964931742736003E-5</v>
      </c>
      <c r="L6329" t="s">
        <v>623</v>
      </c>
    </row>
    <row r="6330" spans="1:12" x14ac:dyDescent="0.2">
      <c r="A6330" t="s">
        <v>1083</v>
      </c>
      <c r="B6330" t="s">
        <v>1084</v>
      </c>
      <c r="C6330">
        <v>2025</v>
      </c>
      <c r="D6330" t="s">
        <v>147</v>
      </c>
      <c r="E6330" t="s">
        <v>534</v>
      </c>
      <c r="F6330" t="s">
        <v>1085</v>
      </c>
      <c r="G6330">
        <v>340</v>
      </c>
      <c r="H6330" t="b">
        <v>0</v>
      </c>
      <c r="I6330">
        <v>340</v>
      </c>
      <c r="J6330">
        <v>1.9385656923989999E-4</v>
      </c>
      <c r="K6330">
        <v>2.17119357548688E-4</v>
      </c>
      <c r="L6330" t="s">
        <v>623</v>
      </c>
    </row>
    <row r="6331" spans="1:12" x14ac:dyDescent="0.2">
      <c r="A6331" t="s">
        <v>1083</v>
      </c>
      <c r="B6331" t="s">
        <v>1084</v>
      </c>
      <c r="C6331">
        <v>2025</v>
      </c>
      <c r="D6331" t="s">
        <v>147</v>
      </c>
      <c r="E6331" t="s">
        <v>534</v>
      </c>
      <c r="F6331" t="s">
        <v>1088</v>
      </c>
      <c r="G6331">
        <v>345</v>
      </c>
      <c r="H6331" t="b">
        <v>0</v>
      </c>
      <c r="I6331">
        <v>345</v>
      </c>
      <c r="J6331">
        <v>4.4189077743789999E-4</v>
      </c>
      <c r="K6331">
        <v>4.9491767073044806E-4</v>
      </c>
      <c r="L6331" t="s">
        <v>623</v>
      </c>
    </row>
    <row r="6332" spans="1:12" x14ac:dyDescent="0.2">
      <c r="A6332" t="s">
        <v>1083</v>
      </c>
      <c r="B6332" t="s">
        <v>1084</v>
      </c>
      <c r="C6332">
        <v>2025</v>
      </c>
      <c r="D6332" t="s">
        <v>147</v>
      </c>
      <c r="E6332" t="s">
        <v>534</v>
      </c>
      <c r="F6332" t="s">
        <v>1086</v>
      </c>
      <c r="G6332">
        <v>347</v>
      </c>
      <c r="H6332" t="b">
        <v>0</v>
      </c>
      <c r="I6332">
        <v>347</v>
      </c>
      <c r="J6332" s="97">
        <v>2.58207228399E-6</v>
      </c>
      <c r="K6332">
        <v>2.8919209580688E-6</v>
      </c>
      <c r="L6332" t="s">
        <v>623</v>
      </c>
    </row>
    <row r="6333" spans="1:12" x14ac:dyDescent="0.2">
      <c r="A6333" t="s">
        <v>1083</v>
      </c>
      <c r="B6333" t="s">
        <v>1084</v>
      </c>
      <c r="C6333">
        <v>2025</v>
      </c>
      <c r="D6333" t="s">
        <v>147</v>
      </c>
      <c r="E6333" t="s">
        <v>534</v>
      </c>
      <c r="F6333" t="s">
        <v>1090</v>
      </c>
      <c r="G6333">
        <v>348</v>
      </c>
      <c r="H6333" t="b">
        <v>0</v>
      </c>
      <c r="I6333">
        <v>348</v>
      </c>
      <c r="J6333">
        <v>4.03806770919E-5</v>
      </c>
      <c r="K6333">
        <v>4.5226358342928007E-5</v>
      </c>
      <c r="L6333" t="s">
        <v>624</v>
      </c>
    </row>
    <row r="6334" spans="1:12" x14ac:dyDescent="0.2">
      <c r="A6334" t="s">
        <v>1083</v>
      </c>
      <c r="B6334" t="s">
        <v>1084</v>
      </c>
      <c r="C6334">
        <v>2025</v>
      </c>
      <c r="D6334" t="s">
        <v>147</v>
      </c>
      <c r="E6334" t="s">
        <v>534</v>
      </c>
      <c r="F6334" t="s">
        <v>1085</v>
      </c>
      <c r="G6334">
        <v>350</v>
      </c>
      <c r="H6334" t="b">
        <v>0</v>
      </c>
      <c r="I6334">
        <v>350</v>
      </c>
      <c r="J6334">
        <v>1.448667753721E-4</v>
      </c>
      <c r="K6334">
        <v>1.6225078841675201E-4</v>
      </c>
      <c r="L6334" t="s">
        <v>623</v>
      </c>
    </row>
    <row r="6335" spans="1:12" x14ac:dyDescent="0.2">
      <c r="A6335" t="s">
        <v>1083</v>
      </c>
      <c r="B6335" t="s">
        <v>1084</v>
      </c>
      <c r="C6335">
        <v>2025</v>
      </c>
      <c r="D6335" t="s">
        <v>147</v>
      </c>
      <c r="E6335" t="s">
        <v>534</v>
      </c>
      <c r="F6335" t="s">
        <v>1085</v>
      </c>
      <c r="G6335">
        <v>360</v>
      </c>
      <c r="H6335" t="b">
        <v>0</v>
      </c>
      <c r="I6335">
        <v>360</v>
      </c>
      <c r="J6335">
        <v>1.6873054846660001E-4</v>
      </c>
      <c r="K6335">
        <v>1.8897821428259199E-4</v>
      </c>
      <c r="L6335" t="s">
        <v>623</v>
      </c>
    </row>
    <row r="6336" spans="1:12" x14ac:dyDescent="0.2">
      <c r="A6336" t="s">
        <v>1083</v>
      </c>
      <c r="B6336" t="s">
        <v>1084</v>
      </c>
      <c r="C6336">
        <v>2025</v>
      </c>
      <c r="D6336" t="s">
        <v>147</v>
      </c>
      <c r="E6336" t="s">
        <v>534</v>
      </c>
      <c r="F6336" t="s">
        <v>1088</v>
      </c>
      <c r="G6336">
        <v>366</v>
      </c>
      <c r="H6336" t="b">
        <v>0</v>
      </c>
      <c r="I6336">
        <v>366</v>
      </c>
      <c r="J6336">
        <v>2.0822425722140001E-4</v>
      </c>
      <c r="K6336">
        <v>2.3321116808796801E-4</v>
      </c>
      <c r="L6336" t="s">
        <v>623</v>
      </c>
    </row>
    <row r="6337" spans="1:12" x14ac:dyDescent="0.2">
      <c r="A6337" t="s">
        <v>1083</v>
      </c>
      <c r="B6337" t="s">
        <v>1084</v>
      </c>
      <c r="C6337">
        <v>2025</v>
      </c>
      <c r="D6337" t="s">
        <v>147</v>
      </c>
      <c r="E6337" t="s">
        <v>534</v>
      </c>
      <c r="F6337" t="s">
        <v>1088</v>
      </c>
      <c r="G6337">
        <v>375</v>
      </c>
      <c r="H6337" t="b">
        <v>0</v>
      </c>
      <c r="I6337">
        <v>375</v>
      </c>
      <c r="J6337">
        <v>2.0306618534959999E-4</v>
      </c>
      <c r="K6337">
        <v>2.2743412759155201E-4</v>
      </c>
      <c r="L6337" t="s">
        <v>623</v>
      </c>
    </row>
    <row r="6338" spans="1:12" x14ac:dyDescent="0.2">
      <c r="A6338" t="s">
        <v>1083</v>
      </c>
      <c r="B6338" t="s">
        <v>1084</v>
      </c>
      <c r="C6338">
        <v>2025</v>
      </c>
      <c r="D6338" t="s">
        <v>147</v>
      </c>
      <c r="E6338" t="s">
        <v>534</v>
      </c>
      <c r="F6338" t="s">
        <v>1089</v>
      </c>
      <c r="G6338">
        <v>378</v>
      </c>
      <c r="H6338" t="b">
        <v>0</v>
      </c>
      <c r="I6338">
        <v>378</v>
      </c>
      <c r="J6338" s="97">
        <v>7.0085948209500004E-6</v>
      </c>
      <c r="K6338">
        <v>7.8496261994640005E-6</v>
      </c>
      <c r="L6338" t="s">
        <v>623</v>
      </c>
    </row>
    <row r="6339" spans="1:12" x14ac:dyDescent="0.2">
      <c r="A6339" t="s">
        <v>1083</v>
      </c>
      <c r="B6339" t="s">
        <v>1084</v>
      </c>
      <c r="C6339">
        <v>2025</v>
      </c>
      <c r="D6339" t="s">
        <v>147</v>
      </c>
      <c r="E6339" t="s">
        <v>534</v>
      </c>
      <c r="F6339" t="s">
        <v>1087</v>
      </c>
      <c r="G6339">
        <v>384</v>
      </c>
      <c r="H6339" t="b">
        <v>0</v>
      </c>
      <c r="I6339">
        <v>384</v>
      </c>
      <c r="J6339">
        <v>2.5978539270000001E-5</v>
      </c>
      <c r="K6339">
        <v>2.9095963982399999E-5</v>
      </c>
      <c r="L6339" t="s">
        <v>623</v>
      </c>
    </row>
    <row r="6340" spans="1:12" x14ac:dyDescent="0.2">
      <c r="A6340" t="s">
        <v>1083</v>
      </c>
      <c r="B6340" t="s">
        <v>1084</v>
      </c>
      <c r="C6340">
        <v>2025</v>
      </c>
      <c r="D6340" t="s">
        <v>147</v>
      </c>
      <c r="E6340" t="s">
        <v>534</v>
      </c>
      <c r="F6340" t="s">
        <v>1087</v>
      </c>
      <c r="G6340">
        <v>387</v>
      </c>
      <c r="H6340" t="b">
        <v>0</v>
      </c>
      <c r="I6340">
        <v>387</v>
      </c>
      <c r="J6340">
        <v>2.57754763879E-5</v>
      </c>
      <c r="K6340">
        <v>2.8868533554448001E-5</v>
      </c>
      <c r="L6340" t="s">
        <v>623</v>
      </c>
    </row>
    <row r="6341" spans="1:12" x14ac:dyDescent="0.2">
      <c r="A6341" t="s">
        <v>1083</v>
      </c>
      <c r="B6341" t="s">
        <v>1084</v>
      </c>
      <c r="C6341">
        <v>2025</v>
      </c>
      <c r="D6341" t="s">
        <v>147</v>
      </c>
      <c r="E6341" t="s">
        <v>534</v>
      </c>
      <c r="F6341" t="s">
        <v>1085</v>
      </c>
      <c r="G6341">
        <v>393</v>
      </c>
      <c r="H6341" t="b">
        <v>0</v>
      </c>
      <c r="I6341">
        <v>393</v>
      </c>
      <c r="J6341">
        <v>1.2786431761920001E-4</v>
      </c>
      <c r="K6341">
        <v>1.4320803573350399E-4</v>
      </c>
      <c r="L6341" t="s">
        <v>623</v>
      </c>
    </row>
    <row r="6342" spans="1:12" x14ac:dyDescent="0.2">
      <c r="A6342" t="s">
        <v>1083</v>
      </c>
      <c r="B6342" t="s">
        <v>1084</v>
      </c>
      <c r="C6342">
        <v>2025</v>
      </c>
      <c r="D6342" t="s">
        <v>147</v>
      </c>
      <c r="E6342" t="s">
        <v>534</v>
      </c>
      <c r="F6342" t="s">
        <v>1087</v>
      </c>
      <c r="G6342">
        <v>401</v>
      </c>
      <c r="H6342" t="b">
        <v>0</v>
      </c>
      <c r="I6342">
        <v>401</v>
      </c>
      <c r="J6342">
        <v>2.4880140699700001E-5</v>
      </c>
      <c r="K6342">
        <v>2.7865757583663999E-5</v>
      </c>
      <c r="L6342" t="s">
        <v>623</v>
      </c>
    </row>
    <row r="6343" spans="1:12" x14ac:dyDescent="0.2">
      <c r="A6343" t="s">
        <v>1083</v>
      </c>
      <c r="B6343" t="s">
        <v>1084</v>
      </c>
      <c r="C6343">
        <v>2025</v>
      </c>
      <c r="D6343" t="s">
        <v>147</v>
      </c>
      <c r="E6343" t="s">
        <v>534</v>
      </c>
      <c r="F6343" t="s">
        <v>1087</v>
      </c>
      <c r="G6343">
        <v>413</v>
      </c>
      <c r="H6343" t="b">
        <v>0</v>
      </c>
      <c r="I6343">
        <v>413</v>
      </c>
      <c r="J6343">
        <v>2.4178725652699999E-5</v>
      </c>
      <c r="K6343">
        <v>2.7080172731024001E-5</v>
      </c>
      <c r="L6343" t="s">
        <v>623</v>
      </c>
    </row>
    <row r="6344" spans="1:12" x14ac:dyDescent="0.2">
      <c r="A6344" t="s">
        <v>1083</v>
      </c>
      <c r="B6344" t="s">
        <v>1084</v>
      </c>
      <c r="C6344">
        <v>2025</v>
      </c>
      <c r="D6344" t="s">
        <v>147</v>
      </c>
      <c r="E6344" t="s">
        <v>534</v>
      </c>
      <c r="F6344" t="s">
        <v>1085</v>
      </c>
      <c r="G6344">
        <v>414</v>
      </c>
      <c r="H6344" t="b">
        <v>0</v>
      </c>
      <c r="I6344">
        <v>414</v>
      </c>
      <c r="J6344">
        <v>1.268648629775E-4</v>
      </c>
      <c r="K6344">
        <v>1.4208864653479999E-4</v>
      </c>
      <c r="L6344" t="s">
        <v>623</v>
      </c>
    </row>
    <row r="6345" spans="1:12" x14ac:dyDescent="0.2">
      <c r="A6345" t="s">
        <v>1083</v>
      </c>
      <c r="B6345" t="s">
        <v>1084</v>
      </c>
      <c r="C6345">
        <v>2025</v>
      </c>
      <c r="D6345" t="s">
        <v>147</v>
      </c>
      <c r="E6345" t="s">
        <v>534</v>
      </c>
      <c r="F6345" t="s">
        <v>1087</v>
      </c>
      <c r="G6345">
        <v>420</v>
      </c>
      <c r="H6345" t="b">
        <v>0</v>
      </c>
      <c r="I6345">
        <v>420</v>
      </c>
      <c r="J6345">
        <v>2.3765049263600002E-5</v>
      </c>
      <c r="K6345">
        <v>2.6616855175232E-5</v>
      </c>
      <c r="L6345" t="s">
        <v>623</v>
      </c>
    </row>
    <row r="6346" spans="1:12" x14ac:dyDescent="0.2">
      <c r="A6346" t="s">
        <v>1083</v>
      </c>
      <c r="B6346" t="s">
        <v>1084</v>
      </c>
      <c r="C6346">
        <v>2025</v>
      </c>
      <c r="D6346" t="s">
        <v>147</v>
      </c>
      <c r="E6346" t="s">
        <v>534</v>
      </c>
      <c r="F6346" t="s">
        <v>1085</v>
      </c>
      <c r="G6346">
        <v>421</v>
      </c>
      <c r="H6346" t="b">
        <v>0</v>
      </c>
      <c r="I6346">
        <v>421</v>
      </c>
      <c r="J6346">
        <v>1.224580773851E-4</v>
      </c>
      <c r="K6346">
        <v>1.3715304667131199E-4</v>
      </c>
      <c r="L6346" t="s">
        <v>623</v>
      </c>
    </row>
    <row r="6347" spans="1:12" x14ac:dyDescent="0.2">
      <c r="A6347" t="s">
        <v>1083</v>
      </c>
      <c r="B6347" t="s">
        <v>1084</v>
      </c>
      <c r="C6347">
        <v>2025</v>
      </c>
      <c r="D6347" t="s">
        <v>147</v>
      </c>
      <c r="E6347" t="s">
        <v>534</v>
      </c>
      <c r="F6347" t="s">
        <v>1085</v>
      </c>
      <c r="G6347">
        <v>439</v>
      </c>
      <c r="H6347" t="b">
        <v>0</v>
      </c>
      <c r="I6347">
        <v>439</v>
      </c>
      <c r="J6347">
        <v>1.190057737404E-4</v>
      </c>
      <c r="K6347">
        <v>1.3328646658924799E-4</v>
      </c>
      <c r="L6347" t="s">
        <v>623</v>
      </c>
    </row>
    <row r="6348" spans="1:12" x14ac:dyDescent="0.2">
      <c r="A6348" t="s">
        <v>1083</v>
      </c>
      <c r="B6348" t="s">
        <v>1084</v>
      </c>
      <c r="C6348">
        <v>2025</v>
      </c>
      <c r="D6348" t="s">
        <v>147</v>
      </c>
      <c r="E6348" t="s">
        <v>534</v>
      </c>
      <c r="F6348" t="s">
        <v>1087</v>
      </c>
      <c r="G6348">
        <v>440</v>
      </c>
      <c r="H6348" t="b">
        <v>0</v>
      </c>
      <c r="I6348">
        <v>440</v>
      </c>
      <c r="J6348">
        <v>2.2730357159199999E-5</v>
      </c>
      <c r="K6348">
        <v>2.5458000018303998E-5</v>
      </c>
      <c r="L6348" t="s">
        <v>623</v>
      </c>
    </row>
    <row r="6349" spans="1:12" x14ac:dyDescent="0.2">
      <c r="A6349" t="s">
        <v>1083</v>
      </c>
      <c r="B6349" t="s">
        <v>1084</v>
      </c>
      <c r="C6349">
        <v>2025</v>
      </c>
      <c r="D6349" t="s">
        <v>147</v>
      </c>
      <c r="E6349" t="s">
        <v>534</v>
      </c>
      <c r="F6349" t="s">
        <v>1085</v>
      </c>
      <c r="G6349">
        <v>448</v>
      </c>
      <c r="H6349" t="b">
        <v>0</v>
      </c>
      <c r="I6349">
        <v>448</v>
      </c>
      <c r="J6349">
        <v>1.169696988654E-4</v>
      </c>
      <c r="K6349">
        <v>1.3100606272924801E-4</v>
      </c>
      <c r="L6349" t="s">
        <v>623</v>
      </c>
    </row>
    <row r="6350" spans="1:12" x14ac:dyDescent="0.2">
      <c r="A6350" t="s">
        <v>1083</v>
      </c>
      <c r="B6350" t="s">
        <v>1084</v>
      </c>
      <c r="C6350">
        <v>2025</v>
      </c>
      <c r="D6350" t="s">
        <v>147</v>
      </c>
      <c r="E6350" t="s">
        <v>534</v>
      </c>
      <c r="F6350" t="s">
        <v>1087</v>
      </c>
      <c r="G6350">
        <v>475</v>
      </c>
      <c r="H6350" t="b">
        <v>0</v>
      </c>
      <c r="I6350">
        <v>475</v>
      </c>
      <c r="J6350">
        <v>2.1105764972200001E-5</v>
      </c>
      <c r="K6350">
        <v>2.3638456768864001E-5</v>
      </c>
      <c r="L6350" t="s">
        <v>623</v>
      </c>
    </row>
    <row r="6351" spans="1:12" x14ac:dyDescent="0.2">
      <c r="A6351" t="s">
        <v>1083</v>
      </c>
      <c r="B6351" t="s">
        <v>1084</v>
      </c>
      <c r="C6351">
        <v>2025</v>
      </c>
      <c r="D6351" t="s">
        <v>147</v>
      </c>
      <c r="E6351" t="s">
        <v>534</v>
      </c>
      <c r="F6351" t="s">
        <v>1087</v>
      </c>
      <c r="G6351">
        <v>479</v>
      </c>
      <c r="H6351" t="b">
        <v>0</v>
      </c>
      <c r="I6351">
        <v>479</v>
      </c>
      <c r="J6351">
        <v>2.09266108868E-5</v>
      </c>
      <c r="K6351">
        <v>2.3437804193216E-5</v>
      </c>
      <c r="L6351" t="s">
        <v>623</v>
      </c>
    </row>
    <row r="6352" spans="1:12" x14ac:dyDescent="0.2">
      <c r="A6352" t="s">
        <v>1083</v>
      </c>
      <c r="B6352" t="s">
        <v>1084</v>
      </c>
      <c r="C6352">
        <v>2025</v>
      </c>
      <c r="D6352" t="s">
        <v>147</v>
      </c>
      <c r="E6352" t="s">
        <v>534</v>
      </c>
      <c r="F6352" t="s">
        <v>1085</v>
      </c>
      <c r="G6352">
        <v>485</v>
      </c>
      <c r="H6352" t="b">
        <v>0</v>
      </c>
      <c r="I6352">
        <v>485</v>
      </c>
      <c r="J6352">
        <v>1.118770233006E-4</v>
      </c>
      <c r="K6352">
        <v>1.25302266096672E-4</v>
      </c>
      <c r="L6352" t="s">
        <v>623</v>
      </c>
    </row>
    <row r="6353" spans="1:12" x14ac:dyDescent="0.2">
      <c r="A6353" t="s">
        <v>1083</v>
      </c>
      <c r="B6353" t="s">
        <v>1084</v>
      </c>
      <c r="C6353">
        <v>2025</v>
      </c>
      <c r="D6353" t="s">
        <v>147</v>
      </c>
      <c r="E6353" t="s">
        <v>534</v>
      </c>
      <c r="F6353" t="s">
        <v>1087</v>
      </c>
      <c r="G6353">
        <v>500</v>
      </c>
      <c r="H6353" t="b">
        <v>0</v>
      </c>
      <c r="I6353">
        <v>500</v>
      </c>
      <c r="J6353">
        <v>2.00520680664E-5</v>
      </c>
      <c r="K6353">
        <v>2.2458316234368001E-5</v>
      </c>
      <c r="L6353" t="s">
        <v>623</v>
      </c>
    </row>
    <row r="6354" spans="1:12" x14ac:dyDescent="0.2">
      <c r="A6354" t="s">
        <v>1083</v>
      </c>
      <c r="B6354" t="s">
        <v>1084</v>
      </c>
      <c r="C6354">
        <v>2025</v>
      </c>
      <c r="D6354" t="s">
        <v>147</v>
      </c>
      <c r="E6354" t="s">
        <v>534</v>
      </c>
      <c r="F6354" t="s">
        <v>1088</v>
      </c>
      <c r="G6354">
        <v>534</v>
      </c>
      <c r="H6354" t="b">
        <v>0</v>
      </c>
      <c r="I6354">
        <v>534</v>
      </c>
      <c r="J6354">
        <v>1.4233207912179999E-4</v>
      </c>
      <c r="K6354">
        <v>1.59411928616416E-4</v>
      </c>
      <c r="L6354" t="s">
        <v>623</v>
      </c>
    </row>
    <row r="6355" spans="1:12" x14ac:dyDescent="0.2">
      <c r="A6355" t="s">
        <v>1083</v>
      </c>
      <c r="B6355" t="s">
        <v>1084</v>
      </c>
      <c r="C6355">
        <v>2025</v>
      </c>
      <c r="D6355" t="s">
        <v>147</v>
      </c>
      <c r="E6355" t="s">
        <v>534</v>
      </c>
      <c r="F6355" t="s">
        <v>1085</v>
      </c>
      <c r="G6355">
        <v>539</v>
      </c>
      <c r="H6355" t="b">
        <v>0</v>
      </c>
      <c r="I6355">
        <v>539</v>
      </c>
      <c r="J6355">
        <v>1.0299911809849999E-4</v>
      </c>
      <c r="K6355">
        <v>1.1535901227032001E-4</v>
      </c>
      <c r="L6355" t="s">
        <v>623</v>
      </c>
    </row>
    <row r="6356" spans="1:12" x14ac:dyDescent="0.2">
      <c r="A6356" t="s">
        <v>1083</v>
      </c>
      <c r="B6356" t="s">
        <v>1084</v>
      </c>
      <c r="C6356">
        <v>2025</v>
      </c>
      <c r="D6356" t="s">
        <v>147</v>
      </c>
      <c r="E6356" t="s">
        <v>534</v>
      </c>
      <c r="F6356" t="s">
        <v>1087</v>
      </c>
      <c r="G6356">
        <v>544</v>
      </c>
      <c r="H6356" t="b">
        <v>0</v>
      </c>
      <c r="I6356">
        <v>544</v>
      </c>
      <c r="J6356">
        <v>3.6824230846800001E-5</v>
      </c>
      <c r="K6356">
        <v>4.1243138548415997E-5</v>
      </c>
      <c r="L6356" t="s">
        <v>623</v>
      </c>
    </row>
    <row r="6357" spans="1:12" x14ac:dyDescent="0.2">
      <c r="A6357" t="s">
        <v>1083</v>
      </c>
      <c r="B6357" t="s">
        <v>1084</v>
      </c>
      <c r="C6357">
        <v>2025</v>
      </c>
      <c r="D6357" t="s">
        <v>147</v>
      </c>
      <c r="E6357" t="s">
        <v>534</v>
      </c>
      <c r="F6357" t="s">
        <v>1085</v>
      </c>
      <c r="G6357">
        <v>566</v>
      </c>
      <c r="H6357" t="b">
        <v>0</v>
      </c>
      <c r="I6357">
        <v>566</v>
      </c>
      <c r="J6357">
        <v>1.0388091322970001E-4</v>
      </c>
      <c r="K6357">
        <v>1.16346622817264E-4</v>
      </c>
      <c r="L6357" t="s">
        <v>623</v>
      </c>
    </row>
    <row r="6358" spans="1:12" x14ac:dyDescent="0.2">
      <c r="A6358" t="s">
        <v>1083</v>
      </c>
      <c r="B6358" t="s">
        <v>1084</v>
      </c>
      <c r="C6358">
        <v>2025</v>
      </c>
      <c r="D6358" t="s">
        <v>147</v>
      </c>
      <c r="E6358" t="s">
        <v>534</v>
      </c>
      <c r="F6358" t="s">
        <v>1085</v>
      </c>
      <c r="G6358">
        <v>568</v>
      </c>
      <c r="H6358" t="b">
        <v>0</v>
      </c>
      <c r="I6358">
        <v>568</v>
      </c>
      <c r="J6358">
        <v>9.8694690677800001E-5</v>
      </c>
      <c r="K6358">
        <v>1.10538053559136E-4</v>
      </c>
      <c r="L6358" t="s">
        <v>623</v>
      </c>
    </row>
    <row r="6359" spans="1:12" x14ac:dyDescent="0.2">
      <c r="A6359" t="s">
        <v>1083</v>
      </c>
      <c r="B6359" t="s">
        <v>1084</v>
      </c>
      <c r="C6359">
        <v>2025</v>
      </c>
      <c r="D6359" t="s">
        <v>147</v>
      </c>
      <c r="E6359" t="s">
        <v>534</v>
      </c>
      <c r="F6359" t="s">
        <v>1087</v>
      </c>
      <c r="G6359">
        <v>578</v>
      </c>
      <c r="H6359" t="b">
        <v>0</v>
      </c>
      <c r="I6359">
        <v>578</v>
      </c>
      <c r="J6359">
        <v>1.7352022041499999E-5</v>
      </c>
      <c r="K6359">
        <v>1.943426468648E-5</v>
      </c>
      <c r="L6359" t="s">
        <v>623</v>
      </c>
    </row>
    <row r="6360" spans="1:12" x14ac:dyDescent="0.2">
      <c r="A6360" t="s">
        <v>1083</v>
      </c>
      <c r="B6360" t="s">
        <v>1084</v>
      </c>
      <c r="C6360">
        <v>2025</v>
      </c>
      <c r="D6360" t="s">
        <v>147</v>
      </c>
      <c r="E6360" t="s">
        <v>534</v>
      </c>
      <c r="F6360" t="s">
        <v>1089</v>
      </c>
      <c r="G6360">
        <v>585</v>
      </c>
      <c r="H6360" t="b">
        <v>0</v>
      </c>
      <c r="I6360">
        <v>585</v>
      </c>
      <c r="J6360" s="97">
        <v>4.5186266106599996E-6</v>
      </c>
      <c r="K6360">
        <v>5.0608618039392E-6</v>
      </c>
      <c r="L6360" t="s">
        <v>623</v>
      </c>
    </row>
    <row r="6361" spans="1:12" x14ac:dyDescent="0.2">
      <c r="A6361" t="s">
        <v>1083</v>
      </c>
      <c r="B6361" t="s">
        <v>1084</v>
      </c>
      <c r="C6361">
        <v>2025</v>
      </c>
      <c r="D6361" t="s">
        <v>147</v>
      </c>
      <c r="E6361" t="s">
        <v>534</v>
      </c>
      <c r="F6361" t="s">
        <v>1087</v>
      </c>
      <c r="G6361">
        <v>592</v>
      </c>
      <c r="H6361" t="b">
        <v>0</v>
      </c>
      <c r="I6361">
        <v>592</v>
      </c>
      <c r="J6361">
        <v>1.6922182112499998E-5</v>
      </c>
      <c r="K6361">
        <v>1.8952843965999999E-5</v>
      </c>
      <c r="L6361" t="s">
        <v>623</v>
      </c>
    </row>
    <row r="6362" spans="1:12" x14ac:dyDescent="0.2">
      <c r="A6362" t="s">
        <v>1083</v>
      </c>
      <c r="B6362" t="s">
        <v>1084</v>
      </c>
      <c r="C6362">
        <v>2025</v>
      </c>
      <c r="D6362" t="s">
        <v>147</v>
      </c>
      <c r="E6362" t="s">
        <v>534</v>
      </c>
      <c r="F6362" t="s">
        <v>1086</v>
      </c>
      <c r="G6362">
        <v>612</v>
      </c>
      <c r="H6362" t="b">
        <v>0</v>
      </c>
      <c r="I6362">
        <v>612</v>
      </c>
      <c r="J6362" s="97">
        <v>1.5274259794799999E-6</v>
      </c>
      <c r="K6362">
        <v>1.7107170970175999E-6</v>
      </c>
      <c r="L6362" t="s">
        <v>623</v>
      </c>
    </row>
    <row r="6363" spans="1:12" x14ac:dyDescent="0.2">
      <c r="A6363" t="s">
        <v>1083</v>
      </c>
      <c r="B6363" t="s">
        <v>1084</v>
      </c>
      <c r="C6363">
        <v>2025</v>
      </c>
      <c r="D6363" t="s">
        <v>147</v>
      </c>
      <c r="E6363" t="s">
        <v>534</v>
      </c>
      <c r="F6363" t="s">
        <v>1085</v>
      </c>
      <c r="G6363">
        <v>631</v>
      </c>
      <c r="H6363" t="b">
        <v>0</v>
      </c>
      <c r="I6363">
        <v>631</v>
      </c>
      <c r="J6363">
        <v>1.8124595226249999E-4</v>
      </c>
      <c r="K6363">
        <v>2.0299546653399999E-4</v>
      </c>
      <c r="L6363" t="s">
        <v>623</v>
      </c>
    </row>
    <row r="6364" spans="1:12" x14ac:dyDescent="0.2">
      <c r="A6364" t="s">
        <v>1083</v>
      </c>
      <c r="B6364" t="s">
        <v>1084</v>
      </c>
      <c r="C6364">
        <v>2025</v>
      </c>
      <c r="D6364" t="s">
        <v>147</v>
      </c>
      <c r="E6364" t="s">
        <v>534</v>
      </c>
      <c r="F6364" t="s">
        <v>1088</v>
      </c>
      <c r="G6364">
        <v>650</v>
      </c>
      <c r="H6364" t="b">
        <v>0</v>
      </c>
      <c r="I6364">
        <v>650</v>
      </c>
      <c r="J6364">
        <v>1.169061215478E-4</v>
      </c>
      <c r="K6364">
        <v>1.30934856133536E-4</v>
      </c>
      <c r="L6364" t="s">
        <v>623</v>
      </c>
    </row>
    <row r="6365" spans="1:12" x14ac:dyDescent="0.2">
      <c r="A6365" t="s">
        <v>1083</v>
      </c>
      <c r="B6365" t="s">
        <v>1084</v>
      </c>
      <c r="C6365">
        <v>2025</v>
      </c>
      <c r="D6365" t="s">
        <v>147</v>
      </c>
      <c r="E6365" t="s">
        <v>534</v>
      </c>
      <c r="F6365" t="s">
        <v>1085</v>
      </c>
      <c r="G6365">
        <v>678</v>
      </c>
      <c r="H6365" t="b">
        <v>0</v>
      </c>
      <c r="I6365">
        <v>678</v>
      </c>
      <c r="J6365">
        <v>8.5405277786800005E-5</v>
      </c>
      <c r="K6365">
        <v>9.5653911121216018E-5</v>
      </c>
      <c r="L6365" t="s">
        <v>623</v>
      </c>
    </row>
    <row r="6366" spans="1:12" x14ac:dyDescent="0.2">
      <c r="A6366" t="s">
        <v>1083</v>
      </c>
      <c r="B6366" t="s">
        <v>1084</v>
      </c>
      <c r="C6366">
        <v>2025</v>
      </c>
      <c r="D6366" t="s">
        <v>147</v>
      </c>
      <c r="E6366" t="s">
        <v>534</v>
      </c>
      <c r="F6366" t="s">
        <v>1085</v>
      </c>
      <c r="G6366">
        <v>690</v>
      </c>
      <c r="H6366" t="b">
        <v>0</v>
      </c>
      <c r="I6366">
        <v>690</v>
      </c>
      <c r="J6366">
        <v>8.3289640315300004E-5</v>
      </c>
      <c r="K6366">
        <v>9.3284397153136018E-5</v>
      </c>
      <c r="L6366" t="s">
        <v>623</v>
      </c>
    </row>
    <row r="6367" spans="1:12" x14ac:dyDescent="0.2">
      <c r="A6367" t="s">
        <v>1083</v>
      </c>
      <c r="B6367" t="s">
        <v>1084</v>
      </c>
      <c r="C6367">
        <v>2025</v>
      </c>
      <c r="D6367" t="s">
        <v>147</v>
      </c>
      <c r="E6367" t="s">
        <v>534</v>
      </c>
      <c r="F6367" t="s">
        <v>1088</v>
      </c>
      <c r="G6367">
        <v>741</v>
      </c>
      <c r="H6367" t="b">
        <v>0</v>
      </c>
      <c r="I6367">
        <v>741</v>
      </c>
      <c r="J6367">
        <v>1.025875244522E-4</v>
      </c>
      <c r="K6367">
        <v>1.14898027386464E-4</v>
      </c>
      <c r="L6367" t="s">
        <v>623</v>
      </c>
    </row>
    <row r="6368" spans="1:12" x14ac:dyDescent="0.2">
      <c r="A6368" t="s">
        <v>1083</v>
      </c>
      <c r="B6368" t="s">
        <v>1084</v>
      </c>
      <c r="C6368">
        <v>2025</v>
      </c>
      <c r="D6368" t="s">
        <v>147</v>
      </c>
      <c r="E6368" t="s">
        <v>534</v>
      </c>
      <c r="F6368" t="s">
        <v>1087</v>
      </c>
      <c r="G6368">
        <v>844</v>
      </c>
      <c r="H6368" t="b">
        <v>0</v>
      </c>
      <c r="I6368">
        <v>844</v>
      </c>
      <c r="J6368">
        <v>1.18610068967E-5</v>
      </c>
      <c r="K6368">
        <v>1.3284327724304E-5</v>
      </c>
      <c r="L6368" t="s">
        <v>623</v>
      </c>
    </row>
    <row r="6369" spans="1:12" x14ac:dyDescent="0.2">
      <c r="A6369" t="s">
        <v>1083</v>
      </c>
      <c r="B6369" t="s">
        <v>1084</v>
      </c>
      <c r="C6369">
        <v>2025</v>
      </c>
      <c r="D6369" t="s">
        <v>147</v>
      </c>
      <c r="E6369" t="s">
        <v>534</v>
      </c>
      <c r="F6369" t="s">
        <v>1088</v>
      </c>
      <c r="G6369">
        <v>866</v>
      </c>
      <c r="H6369" t="b">
        <v>0</v>
      </c>
      <c r="I6369">
        <v>866</v>
      </c>
      <c r="J6369">
        <v>8.76851700014E-5</v>
      </c>
      <c r="K6369">
        <v>9.820739040156801E-5</v>
      </c>
      <c r="L6369" t="s">
        <v>623</v>
      </c>
    </row>
    <row r="6370" spans="1:12" x14ac:dyDescent="0.2">
      <c r="A6370" t="s">
        <v>1083</v>
      </c>
      <c r="B6370" t="s">
        <v>1084</v>
      </c>
      <c r="C6370">
        <v>2025</v>
      </c>
      <c r="D6370" t="s">
        <v>147</v>
      </c>
      <c r="E6370" t="s">
        <v>534</v>
      </c>
      <c r="F6370" t="s">
        <v>1086</v>
      </c>
      <c r="G6370">
        <v>926</v>
      </c>
      <c r="H6370" t="b">
        <v>0</v>
      </c>
      <c r="I6370">
        <v>926</v>
      </c>
      <c r="J6370" s="97">
        <v>9.1303837734799996E-7</v>
      </c>
      <c r="K6370">
        <v>1.0226029826297601E-6</v>
      </c>
      <c r="L6370" t="s">
        <v>623</v>
      </c>
    </row>
    <row r="6371" spans="1:12" x14ac:dyDescent="0.2">
      <c r="A6371" t="s">
        <v>1083</v>
      </c>
      <c r="B6371" t="s">
        <v>1084</v>
      </c>
      <c r="C6371">
        <v>2025</v>
      </c>
      <c r="D6371" t="s">
        <v>147</v>
      </c>
      <c r="E6371" t="s">
        <v>534</v>
      </c>
      <c r="F6371" t="s">
        <v>1086</v>
      </c>
      <c r="G6371">
        <v>949</v>
      </c>
      <c r="H6371" t="b">
        <v>0</v>
      </c>
      <c r="I6371">
        <v>949</v>
      </c>
      <c r="J6371" s="97">
        <v>8.9986764351100005E-7</v>
      </c>
      <c r="K6371">
        <v>1.00785176073232E-6</v>
      </c>
      <c r="L6371" t="s">
        <v>623</v>
      </c>
    </row>
    <row r="6372" spans="1:12" x14ac:dyDescent="0.2">
      <c r="A6372" t="s">
        <v>1083</v>
      </c>
      <c r="B6372" t="s">
        <v>1084</v>
      </c>
      <c r="C6372">
        <v>2025</v>
      </c>
      <c r="D6372" t="s">
        <v>147</v>
      </c>
      <c r="E6372" t="s">
        <v>534</v>
      </c>
      <c r="F6372" t="s">
        <v>1090</v>
      </c>
      <c r="G6372">
        <v>975</v>
      </c>
      <c r="H6372" t="b">
        <v>0</v>
      </c>
      <c r="I6372">
        <v>975</v>
      </c>
      <c r="J6372">
        <v>1.4278883099899999E-5</v>
      </c>
      <c r="K6372">
        <v>1.5992349071888001E-5</v>
      </c>
      <c r="L6372" t="s">
        <v>624</v>
      </c>
    </row>
    <row r="6373" spans="1:12" x14ac:dyDescent="0.2">
      <c r="A6373" t="s">
        <v>1083</v>
      </c>
      <c r="B6373" t="s">
        <v>1084</v>
      </c>
      <c r="C6373">
        <v>2025</v>
      </c>
      <c r="D6373" t="s">
        <v>147</v>
      </c>
      <c r="E6373" t="s">
        <v>534</v>
      </c>
      <c r="F6373" t="s">
        <v>1090</v>
      </c>
      <c r="G6373">
        <v>992</v>
      </c>
      <c r="H6373" t="b">
        <v>0</v>
      </c>
      <c r="I6373">
        <v>992</v>
      </c>
      <c r="J6373">
        <v>1.4072908015799999E-5</v>
      </c>
      <c r="K6373">
        <v>1.5761656977696001E-5</v>
      </c>
      <c r="L6373" t="s">
        <v>624</v>
      </c>
    </row>
    <row r="6374" spans="1:12" x14ac:dyDescent="0.2">
      <c r="A6374" t="s">
        <v>1083</v>
      </c>
      <c r="B6374" t="s">
        <v>1084</v>
      </c>
      <c r="C6374">
        <v>2025</v>
      </c>
      <c r="D6374" t="s">
        <v>147</v>
      </c>
      <c r="E6374" t="s">
        <v>534</v>
      </c>
      <c r="F6374" t="s">
        <v>1087</v>
      </c>
      <c r="G6374">
        <v>1029</v>
      </c>
      <c r="H6374" t="b">
        <v>0</v>
      </c>
      <c r="I6374">
        <v>1029</v>
      </c>
      <c r="J6374" s="97">
        <v>9.7421761893199993E-6</v>
      </c>
      <c r="K6374">
        <v>1.09112373320384E-5</v>
      </c>
      <c r="L6374" t="s">
        <v>623</v>
      </c>
    </row>
    <row r="6375" spans="1:12" x14ac:dyDescent="0.2">
      <c r="A6375" t="s">
        <v>1083</v>
      </c>
      <c r="B6375" t="s">
        <v>1084</v>
      </c>
      <c r="C6375">
        <v>2025</v>
      </c>
      <c r="D6375" t="s">
        <v>147</v>
      </c>
      <c r="E6375" t="s">
        <v>534</v>
      </c>
      <c r="F6375" t="s">
        <v>1085</v>
      </c>
      <c r="G6375">
        <v>1035</v>
      </c>
      <c r="H6375" t="b">
        <v>0</v>
      </c>
      <c r="I6375">
        <v>1035</v>
      </c>
      <c r="J6375">
        <v>5.83789369557E-5</v>
      </c>
      <c r="K6375">
        <v>6.5384409390384002E-5</v>
      </c>
      <c r="L6375" t="s">
        <v>623</v>
      </c>
    </row>
    <row r="6376" spans="1:12" x14ac:dyDescent="0.2">
      <c r="A6376" t="s">
        <v>1083</v>
      </c>
      <c r="B6376" t="s">
        <v>1084</v>
      </c>
      <c r="C6376">
        <v>2025</v>
      </c>
      <c r="D6376" t="s">
        <v>147</v>
      </c>
      <c r="E6376" t="s">
        <v>534</v>
      </c>
      <c r="F6376" t="s">
        <v>1089</v>
      </c>
      <c r="G6376">
        <v>1086</v>
      </c>
      <c r="H6376" t="b">
        <v>0</v>
      </c>
      <c r="I6376">
        <v>1086</v>
      </c>
      <c r="J6376" s="97">
        <v>2.6729956061900001E-6</v>
      </c>
      <c r="K6376">
        <v>2.9937550789328E-6</v>
      </c>
      <c r="L6376" t="s">
        <v>623</v>
      </c>
    </row>
    <row r="6377" spans="1:12" x14ac:dyDescent="0.2">
      <c r="A6377" t="s">
        <v>1083</v>
      </c>
      <c r="B6377" t="s">
        <v>1084</v>
      </c>
      <c r="C6377">
        <v>2025</v>
      </c>
      <c r="D6377" t="s">
        <v>147</v>
      </c>
      <c r="E6377" t="s">
        <v>534</v>
      </c>
      <c r="F6377" t="s">
        <v>1087</v>
      </c>
      <c r="G6377">
        <v>1174</v>
      </c>
      <c r="H6377" t="b">
        <v>0</v>
      </c>
      <c r="I6377">
        <v>1174</v>
      </c>
      <c r="J6377" s="97">
        <v>8.5489609773500008E-6</v>
      </c>
      <c r="K6377">
        <v>9.5748362946320017E-6</v>
      </c>
      <c r="L6377" t="s">
        <v>623</v>
      </c>
    </row>
    <row r="6378" spans="1:12" x14ac:dyDescent="0.2">
      <c r="A6378" t="s">
        <v>1083</v>
      </c>
      <c r="B6378" t="s">
        <v>1084</v>
      </c>
      <c r="C6378">
        <v>2025</v>
      </c>
      <c r="D6378" t="s">
        <v>147</v>
      </c>
      <c r="E6378" t="s">
        <v>534</v>
      </c>
      <c r="F6378" t="s">
        <v>1085</v>
      </c>
      <c r="G6378">
        <v>1299</v>
      </c>
      <c r="H6378" t="b">
        <v>0</v>
      </c>
      <c r="I6378">
        <v>1299</v>
      </c>
      <c r="J6378">
        <v>4.7950223233800003E-5</v>
      </c>
      <c r="K6378">
        <v>5.3704250021856008E-5</v>
      </c>
      <c r="L6378" t="s">
        <v>623</v>
      </c>
    </row>
    <row r="6379" spans="1:12" x14ac:dyDescent="0.2">
      <c r="A6379" t="s">
        <v>1083</v>
      </c>
      <c r="B6379" t="s">
        <v>1084</v>
      </c>
      <c r="C6379">
        <v>2025</v>
      </c>
      <c r="D6379" t="s">
        <v>147</v>
      </c>
      <c r="E6379" t="s">
        <v>534</v>
      </c>
      <c r="F6379" t="s">
        <v>1088</v>
      </c>
      <c r="G6379">
        <v>1343</v>
      </c>
      <c r="H6379" t="b">
        <v>0</v>
      </c>
      <c r="I6379">
        <v>1343</v>
      </c>
      <c r="J6379">
        <v>5.6532946473499998E-5</v>
      </c>
      <c r="K6379">
        <v>6.3316900050320002E-5</v>
      </c>
      <c r="L6379" t="s">
        <v>623</v>
      </c>
    </row>
    <row r="6380" spans="1:12" x14ac:dyDescent="0.2">
      <c r="A6380" t="s">
        <v>1083</v>
      </c>
      <c r="B6380" t="s">
        <v>1084</v>
      </c>
      <c r="C6380">
        <v>2025</v>
      </c>
      <c r="D6380" t="s">
        <v>147</v>
      </c>
      <c r="E6380" t="s">
        <v>534</v>
      </c>
      <c r="F6380" t="s">
        <v>1087</v>
      </c>
      <c r="G6380">
        <v>1373</v>
      </c>
      <c r="H6380" t="b">
        <v>0</v>
      </c>
      <c r="I6380">
        <v>1373</v>
      </c>
      <c r="J6380" s="97">
        <v>7.3070978032799999E-6</v>
      </c>
      <c r="K6380">
        <v>8.1839495396736003E-6</v>
      </c>
      <c r="L6380" t="s">
        <v>623</v>
      </c>
    </row>
    <row r="6381" spans="1:12" x14ac:dyDescent="0.2">
      <c r="A6381" t="s">
        <v>1083</v>
      </c>
      <c r="B6381" t="s">
        <v>1084</v>
      </c>
      <c r="C6381">
        <v>2025</v>
      </c>
      <c r="D6381" t="s">
        <v>147</v>
      </c>
      <c r="E6381" t="s">
        <v>534</v>
      </c>
      <c r="F6381" t="s">
        <v>1085</v>
      </c>
      <c r="G6381">
        <v>1510</v>
      </c>
      <c r="H6381" t="b">
        <v>0</v>
      </c>
      <c r="I6381">
        <v>1510</v>
      </c>
      <c r="J6381">
        <v>4.2077306716200002E-5</v>
      </c>
      <c r="K6381">
        <v>4.7126583522143998E-5</v>
      </c>
      <c r="L6381" t="s">
        <v>623</v>
      </c>
    </row>
    <row r="6382" spans="1:12" x14ac:dyDescent="0.2">
      <c r="A6382" t="s">
        <v>1083</v>
      </c>
      <c r="B6382" t="s">
        <v>1084</v>
      </c>
      <c r="C6382">
        <v>2025</v>
      </c>
      <c r="D6382" t="s">
        <v>147</v>
      </c>
      <c r="E6382" t="s">
        <v>534</v>
      </c>
      <c r="F6382" t="s">
        <v>1089</v>
      </c>
      <c r="G6382">
        <v>1645</v>
      </c>
      <c r="H6382" t="b">
        <v>0</v>
      </c>
      <c r="I6382">
        <v>1645</v>
      </c>
      <c r="J6382" s="97">
        <v>1.59781711773E-6</v>
      </c>
      <c r="K6382">
        <v>1.7895551718576E-6</v>
      </c>
      <c r="L6382" t="s">
        <v>623</v>
      </c>
    </row>
    <row r="6383" spans="1:12" x14ac:dyDescent="0.2">
      <c r="A6383" t="s">
        <v>1083</v>
      </c>
      <c r="B6383" t="s">
        <v>1084</v>
      </c>
      <c r="C6383">
        <v>2025</v>
      </c>
      <c r="D6383" t="s">
        <v>147</v>
      </c>
      <c r="E6383" t="s">
        <v>534</v>
      </c>
      <c r="F6383" t="s">
        <v>1089</v>
      </c>
      <c r="G6383">
        <v>1672</v>
      </c>
      <c r="H6383" t="b">
        <v>0</v>
      </c>
      <c r="I6383">
        <v>1672</v>
      </c>
      <c r="J6383" s="97">
        <v>1.5747683619300001E-6</v>
      </c>
      <c r="K6383">
        <v>1.7637405653616001E-6</v>
      </c>
      <c r="L6383" t="s">
        <v>623</v>
      </c>
    </row>
    <row r="6384" spans="1:12" x14ac:dyDescent="0.2">
      <c r="A6384" t="s">
        <v>1083</v>
      </c>
      <c r="B6384" t="s">
        <v>1084</v>
      </c>
      <c r="C6384">
        <v>2025</v>
      </c>
      <c r="D6384" t="s">
        <v>147</v>
      </c>
      <c r="E6384" t="s">
        <v>534</v>
      </c>
      <c r="F6384" t="s">
        <v>1085</v>
      </c>
      <c r="G6384">
        <v>1774</v>
      </c>
      <c r="H6384" t="b">
        <v>0</v>
      </c>
      <c r="I6384">
        <v>1774</v>
      </c>
      <c r="J6384">
        <v>3.5964956623500002E-5</v>
      </c>
      <c r="K6384">
        <v>4.0280751418320009E-5</v>
      </c>
      <c r="L6384" t="s">
        <v>623</v>
      </c>
    </row>
    <row r="6385" spans="1:12" x14ac:dyDescent="0.2">
      <c r="A6385" t="s">
        <v>1083</v>
      </c>
      <c r="B6385" t="s">
        <v>1084</v>
      </c>
      <c r="C6385">
        <v>2025</v>
      </c>
      <c r="D6385" t="s">
        <v>147</v>
      </c>
      <c r="E6385" t="s">
        <v>534</v>
      </c>
      <c r="F6385" t="s">
        <v>1087</v>
      </c>
      <c r="G6385">
        <v>2131</v>
      </c>
      <c r="H6385" t="b">
        <v>0</v>
      </c>
      <c r="I6385">
        <v>2131</v>
      </c>
      <c r="J6385" s="97">
        <v>4.7110788727899998E-6</v>
      </c>
      <c r="K6385">
        <v>5.2764083375248014E-6</v>
      </c>
      <c r="L6385" t="s">
        <v>623</v>
      </c>
    </row>
    <row r="6386" spans="1:12" x14ac:dyDescent="0.2">
      <c r="A6386" t="s">
        <v>1083</v>
      </c>
      <c r="B6386" t="s">
        <v>1084</v>
      </c>
      <c r="C6386">
        <v>2025</v>
      </c>
      <c r="D6386" t="s">
        <v>147</v>
      </c>
      <c r="E6386" t="s">
        <v>534</v>
      </c>
      <c r="F6386" t="s">
        <v>1088</v>
      </c>
      <c r="G6386">
        <v>2563</v>
      </c>
      <c r="H6386" t="b">
        <v>0</v>
      </c>
      <c r="I6386">
        <v>2563</v>
      </c>
      <c r="J6386">
        <v>3.34420910804E-5</v>
      </c>
      <c r="K6386">
        <v>3.7455142010048001E-5</v>
      </c>
      <c r="L6386" t="s">
        <v>623</v>
      </c>
    </row>
    <row r="6387" spans="1:12" x14ac:dyDescent="0.2">
      <c r="A6387" t="s">
        <v>1083</v>
      </c>
      <c r="B6387" t="s">
        <v>1084</v>
      </c>
      <c r="C6387">
        <v>2025</v>
      </c>
      <c r="D6387" t="s">
        <v>147</v>
      </c>
      <c r="E6387" t="s">
        <v>534</v>
      </c>
      <c r="F6387" t="s">
        <v>1085</v>
      </c>
      <c r="G6387">
        <v>2844</v>
      </c>
      <c r="H6387" t="b">
        <v>0</v>
      </c>
      <c r="I6387">
        <v>2844</v>
      </c>
      <c r="J6387">
        <v>2.3187558326799998E-5</v>
      </c>
      <c r="K6387">
        <v>2.5970065326016E-5</v>
      </c>
      <c r="L6387" t="s">
        <v>623</v>
      </c>
    </row>
    <row r="6388" spans="1:12" x14ac:dyDescent="0.2">
      <c r="A6388" t="s">
        <v>1083</v>
      </c>
      <c r="B6388" t="s">
        <v>1084</v>
      </c>
      <c r="C6388">
        <v>2025</v>
      </c>
      <c r="D6388" t="s">
        <v>147</v>
      </c>
      <c r="E6388" t="s">
        <v>534</v>
      </c>
      <c r="F6388" t="s">
        <v>1088</v>
      </c>
      <c r="G6388">
        <v>3794</v>
      </c>
      <c r="H6388" t="b">
        <v>0</v>
      </c>
      <c r="I6388">
        <v>3794</v>
      </c>
      <c r="J6388">
        <v>1.9990435248499998E-5</v>
      </c>
      <c r="K6388">
        <v>2.238928747832E-5</v>
      </c>
      <c r="L6388" t="s">
        <v>623</v>
      </c>
    </row>
    <row r="6389" spans="1:12" x14ac:dyDescent="0.2">
      <c r="A6389" t="s">
        <v>1083</v>
      </c>
      <c r="B6389" t="s">
        <v>1084</v>
      </c>
      <c r="C6389">
        <v>2025</v>
      </c>
      <c r="D6389" t="s">
        <v>147</v>
      </c>
      <c r="E6389" t="s">
        <v>534</v>
      </c>
      <c r="F6389" t="s">
        <v>1088</v>
      </c>
      <c r="G6389">
        <v>3852</v>
      </c>
      <c r="H6389" t="b">
        <v>0</v>
      </c>
      <c r="I6389">
        <v>3852</v>
      </c>
      <c r="J6389">
        <v>1.97020708583E-5</v>
      </c>
      <c r="K6389">
        <v>2.2066319361295999E-5</v>
      </c>
      <c r="L6389" t="s">
        <v>623</v>
      </c>
    </row>
    <row r="6390" spans="1:12" x14ac:dyDescent="0.2">
      <c r="A6390" t="s">
        <v>1083</v>
      </c>
      <c r="B6390" t="s">
        <v>1084</v>
      </c>
      <c r="C6390">
        <v>2025</v>
      </c>
      <c r="D6390" t="s">
        <v>147</v>
      </c>
      <c r="E6390" t="s">
        <v>534</v>
      </c>
      <c r="F6390" t="s">
        <v>1087</v>
      </c>
      <c r="G6390">
        <v>4098</v>
      </c>
      <c r="H6390" t="b">
        <v>0</v>
      </c>
      <c r="I6390">
        <v>4098</v>
      </c>
      <c r="J6390" s="97">
        <v>2.7868409233600001E-6</v>
      </c>
      <c r="K6390">
        <v>3.1212618341631999E-6</v>
      </c>
      <c r="L6390" t="s">
        <v>623</v>
      </c>
    </row>
    <row r="6391" spans="1:12" x14ac:dyDescent="0.2">
      <c r="A6391" t="s">
        <v>1083</v>
      </c>
      <c r="B6391" t="s">
        <v>1084</v>
      </c>
      <c r="C6391">
        <v>2025</v>
      </c>
      <c r="D6391" t="s">
        <v>147</v>
      </c>
      <c r="E6391" t="s">
        <v>534</v>
      </c>
      <c r="F6391" t="s">
        <v>1085</v>
      </c>
      <c r="G6391">
        <v>5623</v>
      </c>
      <c r="H6391" t="b">
        <v>0</v>
      </c>
      <c r="I6391">
        <v>5623</v>
      </c>
      <c r="J6391">
        <v>1.37166107379E-5</v>
      </c>
      <c r="K6391">
        <v>1.5362604026447999E-5</v>
      </c>
      <c r="L6391" t="s">
        <v>623</v>
      </c>
    </row>
    <row r="6392" spans="1:12" x14ac:dyDescent="0.2">
      <c r="A6392" t="s">
        <v>1083</v>
      </c>
      <c r="B6392" t="s">
        <v>1084</v>
      </c>
      <c r="C6392">
        <v>2025</v>
      </c>
      <c r="D6392" t="s">
        <v>147</v>
      </c>
      <c r="E6392" t="s">
        <v>534</v>
      </c>
      <c r="F6392" t="s">
        <v>1087</v>
      </c>
      <c r="G6392">
        <v>6030</v>
      </c>
      <c r="H6392" t="b">
        <v>0</v>
      </c>
      <c r="I6392">
        <v>6030</v>
      </c>
      <c r="J6392" s="97">
        <v>1.6658696040399999E-6</v>
      </c>
      <c r="K6392">
        <v>1.8657739565248E-6</v>
      </c>
      <c r="L6392" t="s">
        <v>623</v>
      </c>
    </row>
    <row r="6393" spans="1:12" x14ac:dyDescent="0.2">
      <c r="A6393" t="s">
        <v>1083</v>
      </c>
      <c r="B6393" t="s">
        <v>1084</v>
      </c>
      <c r="C6393">
        <v>2025</v>
      </c>
      <c r="D6393" t="s">
        <v>147</v>
      </c>
      <c r="E6393" t="s">
        <v>534</v>
      </c>
      <c r="F6393" t="s">
        <v>1087</v>
      </c>
      <c r="G6393">
        <v>6121</v>
      </c>
      <c r="H6393" t="b">
        <v>0</v>
      </c>
      <c r="I6393">
        <v>6121</v>
      </c>
      <c r="J6393" s="97">
        <v>1.6418392760900001E-6</v>
      </c>
      <c r="K6393">
        <v>1.8388599892208E-6</v>
      </c>
      <c r="L6393" t="s">
        <v>623</v>
      </c>
    </row>
    <row r="6394" spans="1:12" x14ac:dyDescent="0.2">
      <c r="A6394" t="s">
        <v>1083</v>
      </c>
      <c r="B6394" t="s">
        <v>1084</v>
      </c>
      <c r="C6394">
        <v>2025</v>
      </c>
      <c r="D6394" t="s">
        <v>147</v>
      </c>
      <c r="E6394" t="s">
        <v>534</v>
      </c>
      <c r="F6394" t="s">
        <v>1085</v>
      </c>
      <c r="G6394">
        <v>8294</v>
      </c>
      <c r="H6394" t="b">
        <v>0</v>
      </c>
      <c r="I6394">
        <v>8294</v>
      </c>
      <c r="J6394" s="97">
        <v>8.1992784544100008E-6</v>
      </c>
      <c r="K6394">
        <v>9.1831918689392022E-6</v>
      </c>
      <c r="L6394" t="s">
        <v>623</v>
      </c>
    </row>
    <row r="6395" spans="1:12" x14ac:dyDescent="0.2">
      <c r="A6395" t="s">
        <v>1083</v>
      </c>
      <c r="B6395" t="s">
        <v>1084</v>
      </c>
      <c r="C6395">
        <v>2025</v>
      </c>
      <c r="D6395" t="s">
        <v>147</v>
      </c>
      <c r="E6395" t="s">
        <v>534</v>
      </c>
      <c r="F6395" t="s">
        <v>1085</v>
      </c>
      <c r="G6395">
        <v>8422</v>
      </c>
      <c r="H6395" t="b">
        <v>0</v>
      </c>
      <c r="I6395">
        <v>8422</v>
      </c>
      <c r="J6395" s="97">
        <v>8.0810032159200003E-6</v>
      </c>
      <c r="K6395">
        <v>9.0507236018304014E-6</v>
      </c>
      <c r="L6395" t="s">
        <v>623</v>
      </c>
    </row>
    <row r="6396" spans="1:12" x14ac:dyDescent="0.2">
      <c r="A6396" t="s">
        <v>1083</v>
      </c>
      <c r="B6396" t="s">
        <v>1084</v>
      </c>
      <c r="C6396">
        <v>2025</v>
      </c>
      <c r="D6396" t="s">
        <v>147</v>
      </c>
      <c r="E6396" t="s">
        <v>534</v>
      </c>
      <c r="F6396" t="s">
        <v>1085</v>
      </c>
      <c r="G6396">
        <v>100000</v>
      </c>
      <c r="H6396" t="b">
        <v>0</v>
      </c>
      <c r="I6396">
        <v>100000</v>
      </c>
      <c r="J6396" s="97">
        <v>9.9999999999999998E-13</v>
      </c>
      <c r="K6396">
        <v>1.1200000000000001E-12</v>
      </c>
      <c r="L6396" t="s">
        <v>623</v>
      </c>
    </row>
    <row r="6397" spans="1:12" x14ac:dyDescent="0.2">
      <c r="A6397" t="s">
        <v>1083</v>
      </c>
      <c r="B6397" t="s">
        <v>1084</v>
      </c>
      <c r="C6397">
        <v>2030</v>
      </c>
      <c r="D6397" t="s">
        <v>147</v>
      </c>
      <c r="E6397" t="s">
        <v>534</v>
      </c>
      <c r="F6397" t="s">
        <v>1085</v>
      </c>
      <c r="G6397">
        <v>-100000</v>
      </c>
      <c r="H6397" t="b">
        <v>0</v>
      </c>
      <c r="I6397">
        <v>-100000</v>
      </c>
      <c r="J6397">
        <v>0</v>
      </c>
      <c r="K6397">
        <v>0</v>
      </c>
      <c r="L6397" t="s">
        <v>623</v>
      </c>
    </row>
    <row r="6398" spans="1:12" x14ac:dyDescent="0.2">
      <c r="A6398" t="s">
        <v>1083</v>
      </c>
      <c r="B6398" t="s">
        <v>1084</v>
      </c>
      <c r="C6398">
        <v>2030</v>
      </c>
      <c r="D6398" t="s">
        <v>147</v>
      </c>
      <c r="E6398" t="s">
        <v>534</v>
      </c>
      <c r="F6398" t="s">
        <v>1085</v>
      </c>
      <c r="G6398">
        <v>-193</v>
      </c>
      <c r="H6398" t="b">
        <v>0</v>
      </c>
      <c r="I6398">
        <v>-193</v>
      </c>
      <c r="J6398">
        <v>7.8317588195204995E-3</v>
      </c>
      <c r="K6398">
        <v>8.771569877862961E-3</v>
      </c>
      <c r="L6398" t="s">
        <v>623</v>
      </c>
    </row>
    <row r="6399" spans="1:12" x14ac:dyDescent="0.2">
      <c r="A6399" t="s">
        <v>1083</v>
      </c>
      <c r="B6399" t="s">
        <v>1084</v>
      </c>
      <c r="C6399">
        <v>2030</v>
      </c>
      <c r="D6399" t="s">
        <v>147</v>
      </c>
      <c r="E6399" t="s">
        <v>534</v>
      </c>
      <c r="F6399" t="s">
        <v>1085</v>
      </c>
      <c r="G6399">
        <v>-193</v>
      </c>
      <c r="H6399" t="b">
        <v>0</v>
      </c>
      <c r="I6399">
        <v>-193</v>
      </c>
      <c r="J6399">
        <v>0</v>
      </c>
      <c r="K6399">
        <v>0</v>
      </c>
      <c r="L6399" t="s">
        <v>623</v>
      </c>
    </row>
    <row r="6400" spans="1:12" x14ac:dyDescent="0.2">
      <c r="A6400" t="s">
        <v>1083</v>
      </c>
      <c r="B6400" t="s">
        <v>1084</v>
      </c>
      <c r="C6400">
        <v>2030</v>
      </c>
      <c r="D6400" t="s">
        <v>147</v>
      </c>
      <c r="E6400" t="s">
        <v>534</v>
      </c>
      <c r="F6400" t="s">
        <v>1085</v>
      </c>
      <c r="G6400">
        <v>-191</v>
      </c>
      <c r="H6400" t="b">
        <v>0</v>
      </c>
      <c r="I6400">
        <v>-191</v>
      </c>
      <c r="J6400">
        <v>6.5456493757665001E-3</v>
      </c>
      <c r="K6400">
        <v>7.3311273008584811E-3</v>
      </c>
      <c r="L6400" t="s">
        <v>623</v>
      </c>
    </row>
    <row r="6401" spans="1:12" x14ac:dyDescent="0.2">
      <c r="A6401" t="s">
        <v>1083</v>
      </c>
      <c r="B6401" t="s">
        <v>1084</v>
      </c>
      <c r="C6401">
        <v>2030</v>
      </c>
      <c r="D6401" t="s">
        <v>147</v>
      </c>
      <c r="E6401" t="s">
        <v>534</v>
      </c>
      <c r="F6401" t="s">
        <v>1085</v>
      </c>
      <c r="G6401">
        <v>-190</v>
      </c>
      <c r="H6401" t="b">
        <v>0</v>
      </c>
      <c r="I6401">
        <v>-190</v>
      </c>
      <c r="J6401">
        <v>5.6313695386052002E-3</v>
      </c>
      <c r="K6401">
        <v>6.3071338832378244E-3</v>
      </c>
      <c r="L6401" t="s">
        <v>623</v>
      </c>
    </row>
    <row r="6402" spans="1:12" x14ac:dyDescent="0.2">
      <c r="A6402" t="s">
        <v>1083</v>
      </c>
      <c r="B6402" t="s">
        <v>1084</v>
      </c>
      <c r="C6402">
        <v>2030</v>
      </c>
      <c r="D6402" t="s">
        <v>147</v>
      </c>
      <c r="E6402" t="s">
        <v>534</v>
      </c>
      <c r="F6402" t="s">
        <v>1085</v>
      </c>
      <c r="G6402">
        <v>-187</v>
      </c>
      <c r="H6402" t="b">
        <v>0</v>
      </c>
      <c r="I6402">
        <v>-187</v>
      </c>
      <c r="J6402">
        <v>8.6098890751600005E-3</v>
      </c>
      <c r="K6402">
        <v>9.6430757641792018E-3</v>
      </c>
      <c r="L6402" t="s">
        <v>623</v>
      </c>
    </row>
    <row r="6403" spans="1:12" x14ac:dyDescent="0.2">
      <c r="A6403" t="s">
        <v>1083</v>
      </c>
      <c r="B6403" t="s">
        <v>1084</v>
      </c>
      <c r="C6403">
        <v>2030</v>
      </c>
      <c r="D6403" t="s">
        <v>147</v>
      </c>
      <c r="E6403" t="s">
        <v>534</v>
      </c>
      <c r="F6403" t="s">
        <v>1085</v>
      </c>
      <c r="G6403">
        <v>-185</v>
      </c>
      <c r="H6403" t="b">
        <v>0</v>
      </c>
      <c r="I6403">
        <v>-185</v>
      </c>
      <c r="J6403">
        <v>4.9441824667156003E-3</v>
      </c>
      <c r="K6403">
        <v>5.5374843627214732E-3</v>
      </c>
      <c r="L6403" t="s">
        <v>623</v>
      </c>
    </row>
    <row r="6404" spans="1:12" x14ac:dyDescent="0.2">
      <c r="A6404" t="s">
        <v>1083</v>
      </c>
      <c r="B6404" t="s">
        <v>1084</v>
      </c>
      <c r="C6404">
        <v>2030</v>
      </c>
      <c r="D6404" t="s">
        <v>147</v>
      </c>
      <c r="E6404" t="s">
        <v>534</v>
      </c>
      <c r="F6404" t="s">
        <v>1085</v>
      </c>
      <c r="G6404">
        <v>-183</v>
      </c>
      <c r="H6404" t="b">
        <v>0</v>
      </c>
      <c r="I6404">
        <v>-183</v>
      </c>
      <c r="J6404">
        <v>6.5323309972882002E-3</v>
      </c>
      <c r="K6404">
        <v>7.3162107169627852E-3</v>
      </c>
      <c r="L6404" t="s">
        <v>623</v>
      </c>
    </row>
    <row r="6405" spans="1:12" x14ac:dyDescent="0.2">
      <c r="A6405" t="s">
        <v>1083</v>
      </c>
      <c r="B6405" t="s">
        <v>1084</v>
      </c>
      <c r="C6405">
        <v>2030</v>
      </c>
      <c r="D6405" t="s">
        <v>147</v>
      </c>
      <c r="E6405" t="s">
        <v>534</v>
      </c>
      <c r="F6405" t="s">
        <v>1085</v>
      </c>
      <c r="G6405">
        <v>-179</v>
      </c>
      <c r="H6405" t="b">
        <v>0</v>
      </c>
      <c r="I6405">
        <v>-179</v>
      </c>
      <c r="J6405">
        <v>4.7732307575643002E-3</v>
      </c>
      <c r="K6405">
        <v>5.3460184484720166E-3</v>
      </c>
      <c r="L6405" t="s">
        <v>623</v>
      </c>
    </row>
    <row r="6406" spans="1:12" x14ac:dyDescent="0.2">
      <c r="A6406" t="s">
        <v>1083</v>
      </c>
      <c r="B6406" t="s">
        <v>1084</v>
      </c>
      <c r="C6406">
        <v>2030</v>
      </c>
      <c r="D6406" t="s">
        <v>147</v>
      </c>
      <c r="E6406" t="s">
        <v>534</v>
      </c>
      <c r="F6406" t="s">
        <v>1085</v>
      </c>
      <c r="G6406">
        <v>-177</v>
      </c>
      <c r="H6406" t="b">
        <v>0</v>
      </c>
      <c r="I6406">
        <v>-177</v>
      </c>
      <c r="J6406">
        <v>1.1846960056573199E-2</v>
      </c>
      <c r="K6406">
        <v>1.3268595263361979E-2</v>
      </c>
      <c r="L6406" t="s">
        <v>623</v>
      </c>
    </row>
    <row r="6407" spans="1:12" x14ac:dyDescent="0.2">
      <c r="A6407" t="s">
        <v>1083</v>
      </c>
      <c r="B6407" t="s">
        <v>1084</v>
      </c>
      <c r="C6407">
        <v>2030</v>
      </c>
      <c r="D6407" t="s">
        <v>147</v>
      </c>
      <c r="E6407" t="s">
        <v>534</v>
      </c>
      <c r="F6407" t="s">
        <v>1085</v>
      </c>
      <c r="G6407">
        <v>-176</v>
      </c>
      <c r="H6407" t="b">
        <v>0</v>
      </c>
      <c r="I6407">
        <v>-176</v>
      </c>
      <c r="J6407">
        <v>2.2741885157302001E-2</v>
      </c>
      <c r="K6407">
        <v>2.547091137617824E-2</v>
      </c>
      <c r="L6407" t="s">
        <v>623</v>
      </c>
    </row>
    <row r="6408" spans="1:12" x14ac:dyDescent="0.2">
      <c r="A6408" t="s">
        <v>1083</v>
      </c>
      <c r="B6408" t="s">
        <v>1084</v>
      </c>
      <c r="C6408">
        <v>2030</v>
      </c>
      <c r="D6408" t="s">
        <v>147</v>
      </c>
      <c r="E6408" t="s">
        <v>534</v>
      </c>
      <c r="F6408" t="s">
        <v>1085</v>
      </c>
      <c r="G6408">
        <v>-173</v>
      </c>
      <c r="H6408" t="b">
        <v>0</v>
      </c>
      <c r="I6408">
        <v>-173</v>
      </c>
      <c r="J6408">
        <v>7.1953895967453996E-3</v>
      </c>
      <c r="K6408">
        <v>8.0588363483548482E-3</v>
      </c>
      <c r="L6408" t="s">
        <v>623</v>
      </c>
    </row>
    <row r="6409" spans="1:12" x14ac:dyDescent="0.2">
      <c r="A6409" t="s">
        <v>1083</v>
      </c>
      <c r="B6409" t="s">
        <v>1084</v>
      </c>
      <c r="C6409">
        <v>2030</v>
      </c>
      <c r="D6409" t="s">
        <v>147</v>
      </c>
      <c r="E6409" t="s">
        <v>534</v>
      </c>
      <c r="F6409" t="s">
        <v>1085</v>
      </c>
      <c r="G6409">
        <v>-172</v>
      </c>
      <c r="H6409" t="b">
        <v>0</v>
      </c>
      <c r="I6409">
        <v>-172</v>
      </c>
      <c r="J6409">
        <v>1.5772203914821099E-2</v>
      </c>
      <c r="K6409">
        <v>1.766486838459963E-2</v>
      </c>
      <c r="L6409" t="s">
        <v>623</v>
      </c>
    </row>
    <row r="6410" spans="1:12" x14ac:dyDescent="0.2">
      <c r="A6410" t="s">
        <v>1083</v>
      </c>
      <c r="B6410" t="s">
        <v>1084</v>
      </c>
      <c r="C6410">
        <v>2030</v>
      </c>
      <c r="D6410" t="s">
        <v>147</v>
      </c>
      <c r="E6410" t="s">
        <v>534</v>
      </c>
      <c r="F6410" t="s">
        <v>1085</v>
      </c>
      <c r="G6410">
        <v>-171</v>
      </c>
      <c r="H6410" t="b">
        <v>0</v>
      </c>
      <c r="I6410">
        <v>-171</v>
      </c>
      <c r="J6410">
        <v>1.76035328768194E-2</v>
      </c>
      <c r="K6410">
        <v>1.9715956822037729E-2</v>
      </c>
      <c r="L6410" t="s">
        <v>623</v>
      </c>
    </row>
    <row r="6411" spans="1:12" x14ac:dyDescent="0.2">
      <c r="A6411" t="s">
        <v>1083</v>
      </c>
      <c r="B6411" t="s">
        <v>1084</v>
      </c>
      <c r="C6411">
        <v>2030</v>
      </c>
      <c r="D6411" t="s">
        <v>147</v>
      </c>
      <c r="E6411" t="s">
        <v>534</v>
      </c>
      <c r="F6411" t="s">
        <v>1085</v>
      </c>
      <c r="G6411">
        <v>-170</v>
      </c>
      <c r="H6411" t="b">
        <v>0</v>
      </c>
      <c r="I6411">
        <v>-170</v>
      </c>
      <c r="J6411">
        <v>3.8005814887583297E-2</v>
      </c>
      <c r="K6411">
        <v>4.2566512674093303E-2</v>
      </c>
      <c r="L6411" t="s">
        <v>623</v>
      </c>
    </row>
    <row r="6412" spans="1:12" x14ac:dyDescent="0.2">
      <c r="A6412" t="s">
        <v>1083</v>
      </c>
      <c r="B6412" t="s">
        <v>1084</v>
      </c>
      <c r="C6412">
        <v>2030</v>
      </c>
      <c r="D6412" t="s">
        <v>147</v>
      </c>
      <c r="E6412" t="s">
        <v>534</v>
      </c>
      <c r="F6412" t="s">
        <v>1085</v>
      </c>
      <c r="G6412">
        <v>-169</v>
      </c>
      <c r="H6412" t="b">
        <v>0</v>
      </c>
      <c r="I6412">
        <v>-169</v>
      </c>
      <c r="J6412">
        <v>1.63660051766783E-2</v>
      </c>
      <c r="K6412">
        <v>1.83299257978797E-2</v>
      </c>
      <c r="L6412" t="s">
        <v>623</v>
      </c>
    </row>
    <row r="6413" spans="1:12" x14ac:dyDescent="0.2">
      <c r="A6413" t="s">
        <v>1083</v>
      </c>
      <c r="B6413" t="s">
        <v>1084</v>
      </c>
      <c r="C6413">
        <v>2030</v>
      </c>
      <c r="D6413" t="s">
        <v>147</v>
      </c>
      <c r="E6413" t="s">
        <v>534</v>
      </c>
      <c r="F6413" t="s">
        <v>1085</v>
      </c>
      <c r="G6413">
        <v>-168</v>
      </c>
      <c r="H6413" t="b">
        <v>0</v>
      </c>
      <c r="I6413">
        <v>-168</v>
      </c>
      <c r="J6413">
        <v>1.8629232887178701E-2</v>
      </c>
      <c r="K6413">
        <v>2.086474083364015E-2</v>
      </c>
      <c r="L6413" t="s">
        <v>623</v>
      </c>
    </row>
    <row r="6414" spans="1:12" x14ac:dyDescent="0.2">
      <c r="A6414" t="s">
        <v>1083</v>
      </c>
      <c r="B6414" t="s">
        <v>1084</v>
      </c>
      <c r="C6414">
        <v>2030</v>
      </c>
      <c r="D6414" t="s">
        <v>147</v>
      </c>
      <c r="E6414" t="s">
        <v>534</v>
      </c>
      <c r="F6414" t="s">
        <v>1085</v>
      </c>
      <c r="G6414">
        <v>-167</v>
      </c>
      <c r="H6414" t="b">
        <v>0</v>
      </c>
      <c r="I6414">
        <v>-167</v>
      </c>
      <c r="J6414">
        <v>2.7948338538408002E-3</v>
      </c>
      <c r="K6414">
        <v>3.130213916301697E-3</v>
      </c>
      <c r="L6414" t="s">
        <v>623</v>
      </c>
    </row>
    <row r="6415" spans="1:12" x14ac:dyDescent="0.2">
      <c r="A6415" t="s">
        <v>1083</v>
      </c>
      <c r="B6415" t="s">
        <v>1084</v>
      </c>
      <c r="C6415">
        <v>2030</v>
      </c>
      <c r="D6415" t="s">
        <v>147</v>
      </c>
      <c r="E6415" t="s">
        <v>534</v>
      </c>
      <c r="F6415" t="s">
        <v>1085</v>
      </c>
      <c r="G6415">
        <v>-166</v>
      </c>
      <c r="H6415" t="b">
        <v>0</v>
      </c>
      <c r="I6415">
        <v>-166</v>
      </c>
      <c r="J6415">
        <v>2.3876874241977899E-2</v>
      </c>
      <c r="K6415">
        <v>2.6742099151015251E-2</v>
      </c>
      <c r="L6415" t="s">
        <v>623</v>
      </c>
    </row>
    <row r="6416" spans="1:12" x14ac:dyDescent="0.2">
      <c r="A6416" t="s">
        <v>1083</v>
      </c>
      <c r="B6416" t="s">
        <v>1084</v>
      </c>
      <c r="C6416">
        <v>2030</v>
      </c>
      <c r="D6416" t="s">
        <v>147</v>
      </c>
      <c r="E6416" t="s">
        <v>534</v>
      </c>
      <c r="F6416" t="s">
        <v>1085</v>
      </c>
      <c r="G6416">
        <v>-165</v>
      </c>
      <c r="H6416" t="b">
        <v>0</v>
      </c>
      <c r="I6416">
        <v>-165</v>
      </c>
      <c r="J6416">
        <v>1.7460324103012698E-2</v>
      </c>
      <c r="K6416">
        <v>1.9555562995374219E-2</v>
      </c>
      <c r="L6416" t="s">
        <v>623</v>
      </c>
    </row>
    <row r="6417" spans="1:12" x14ac:dyDescent="0.2">
      <c r="A6417" t="s">
        <v>1083</v>
      </c>
      <c r="B6417" t="s">
        <v>1084</v>
      </c>
      <c r="C6417">
        <v>2030</v>
      </c>
      <c r="D6417" t="s">
        <v>147</v>
      </c>
      <c r="E6417" t="s">
        <v>534</v>
      </c>
      <c r="F6417" t="s">
        <v>1085</v>
      </c>
      <c r="G6417">
        <v>-164</v>
      </c>
      <c r="H6417" t="b">
        <v>0</v>
      </c>
      <c r="I6417">
        <v>-164</v>
      </c>
      <c r="J6417">
        <v>8.9960861951113007E-3</v>
      </c>
      <c r="K6417">
        <v>1.007561653852466E-2</v>
      </c>
      <c r="L6417" t="s">
        <v>623</v>
      </c>
    </row>
    <row r="6418" spans="1:12" x14ac:dyDescent="0.2">
      <c r="A6418" t="s">
        <v>1083</v>
      </c>
      <c r="B6418" t="s">
        <v>1084</v>
      </c>
      <c r="C6418">
        <v>2030</v>
      </c>
      <c r="D6418" t="s">
        <v>147</v>
      </c>
      <c r="E6418" t="s">
        <v>534</v>
      </c>
      <c r="F6418" t="s">
        <v>1085</v>
      </c>
      <c r="G6418">
        <v>-163</v>
      </c>
      <c r="H6418" t="b">
        <v>0</v>
      </c>
      <c r="I6418">
        <v>-163</v>
      </c>
      <c r="J6418">
        <v>1.19104883633554E-2</v>
      </c>
      <c r="K6418">
        <v>1.333974696695805E-2</v>
      </c>
      <c r="L6418" t="s">
        <v>623</v>
      </c>
    </row>
    <row r="6419" spans="1:12" x14ac:dyDescent="0.2">
      <c r="A6419" t="s">
        <v>1083</v>
      </c>
      <c r="B6419" t="s">
        <v>1084</v>
      </c>
      <c r="C6419">
        <v>2030</v>
      </c>
      <c r="D6419" t="s">
        <v>147</v>
      </c>
      <c r="E6419" t="s">
        <v>534</v>
      </c>
      <c r="F6419" t="s">
        <v>1085</v>
      </c>
      <c r="G6419">
        <v>-162</v>
      </c>
      <c r="H6419" t="b">
        <v>0</v>
      </c>
      <c r="I6419">
        <v>-162</v>
      </c>
      <c r="J6419">
        <v>1.54347494244576E-2</v>
      </c>
      <c r="K6419">
        <v>1.7286919355392519E-2</v>
      </c>
      <c r="L6419" t="s">
        <v>623</v>
      </c>
    </row>
    <row r="6420" spans="1:12" x14ac:dyDescent="0.2">
      <c r="A6420" t="s">
        <v>1083</v>
      </c>
      <c r="B6420" t="s">
        <v>1084</v>
      </c>
      <c r="C6420">
        <v>2030</v>
      </c>
      <c r="D6420" t="s">
        <v>147</v>
      </c>
      <c r="E6420" t="s">
        <v>534</v>
      </c>
      <c r="F6420" t="s">
        <v>1085</v>
      </c>
      <c r="G6420">
        <v>-161</v>
      </c>
      <c r="H6420" t="b">
        <v>0</v>
      </c>
      <c r="I6420">
        <v>-161</v>
      </c>
      <c r="J6420">
        <v>3.2861221581697499E-2</v>
      </c>
      <c r="K6420">
        <v>3.6804568171501198E-2</v>
      </c>
      <c r="L6420" t="s">
        <v>623</v>
      </c>
    </row>
    <row r="6421" spans="1:12" x14ac:dyDescent="0.2">
      <c r="A6421" t="s">
        <v>1083</v>
      </c>
      <c r="B6421" t="s">
        <v>1084</v>
      </c>
      <c r="C6421">
        <v>2030</v>
      </c>
      <c r="D6421" t="s">
        <v>147</v>
      </c>
      <c r="E6421" t="s">
        <v>534</v>
      </c>
      <c r="F6421" t="s">
        <v>1085</v>
      </c>
      <c r="G6421">
        <v>-160</v>
      </c>
      <c r="H6421" t="b">
        <v>0</v>
      </c>
      <c r="I6421">
        <v>-160</v>
      </c>
      <c r="J6421">
        <v>1.8789256224408701E-2</v>
      </c>
      <c r="K6421">
        <v>2.1043966971337751E-2</v>
      </c>
      <c r="L6421" t="s">
        <v>623</v>
      </c>
    </row>
    <row r="6422" spans="1:12" x14ac:dyDescent="0.2">
      <c r="A6422" t="s">
        <v>1083</v>
      </c>
      <c r="B6422" t="s">
        <v>1084</v>
      </c>
      <c r="C6422">
        <v>2030</v>
      </c>
      <c r="D6422" t="s">
        <v>147</v>
      </c>
      <c r="E6422" t="s">
        <v>534</v>
      </c>
      <c r="F6422" t="s">
        <v>1085</v>
      </c>
      <c r="G6422">
        <v>-159</v>
      </c>
      <c r="H6422" t="b">
        <v>0</v>
      </c>
      <c r="I6422">
        <v>-159</v>
      </c>
      <c r="J6422">
        <v>3.2801483990624498E-2</v>
      </c>
      <c r="K6422">
        <v>3.6737662069499452E-2</v>
      </c>
      <c r="L6422" t="s">
        <v>623</v>
      </c>
    </row>
    <row r="6423" spans="1:12" x14ac:dyDescent="0.2">
      <c r="A6423" t="s">
        <v>1083</v>
      </c>
      <c r="B6423" t="s">
        <v>1084</v>
      </c>
      <c r="C6423">
        <v>2030</v>
      </c>
      <c r="D6423" t="s">
        <v>147</v>
      </c>
      <c r="E6423" t="s">
        <v>534</v>
      </c>
      <c r="F6423" t="s">
        <v>1085</v>
      </c>
      <c r="G6423">
        <v>-158</v>
      </c>
      <c r="H6423" t="b">
        <v>0</v>
      </c>
      <c r="I6423">
        <v>-158</v>
      </c>
      <c r="J6423">
        <v>4.8279300797730698E-2</v>
      </c>
      <c r="K6423">
        <v>5.4072816893458393E-2</v>
      </c>
      <c r="L6423" t="s">
        <v>623</v>
      </c>
    </row>
    <row r="6424" spans="1:12" x14ac:dyDescent="0.2">
      <c r="A6424" t="s">
        <v>1083</v>
      </c>
      <c r="B6424" t="s">
        <v>1084</v>
      </c>
      <c r="C6424">
        <v>2030</v>
      </c>
      <c r="D6424" t="s">
        <v>147</v>
      </c>
      <c r="E6424" t="s">
        <v>534</v>
      </c>
      <c r="F6424" t="s">
        <v>1085</v>
      </c>
      <c r="G6424">
        <v>-157</v>
      </c>
      <c r="H6424" t="b">
        <v>0</v>
      </c>
      <c r="I6424">
        <v>-157</v>
      </c>
      <c r="J6424">
        <v>6.1049452051520001E-3</v>
      </c>
      <c r="K6424">
        <v>6.8375386297702409E-3</v>
      </c>
      <c r="L6424" t="s">
        <v>623</v>
      </c>
    </row>
    <row r="6425" spans="1:12" x14ac:dyDescent="0.2">
      <c r="A6425" t="s">
        <v>1083</v>
      </c>
      <c r="B6425" t="s">
        <v>1084</v>
      </c>
      <c r="C6425">
        <v>2030</v>
      </c>
      <c r="D6425" t="s">
        <v>147</v>
      </c>
      <c r="E6425" t="s">
        <v>534</v>
      </c>
      <c r="F6425" t="s">
        <v>1085</v>
      </c>
      <c r="G6425">
        <v>-156</v>
      </c>
      <c r="H6425" t="b">
        <v>0</v>
      </c>
      <c r="I6425">
        <v>-156</v>
      </c>
      <c r="J6425">
        <v>3.0067997751757499E-2</v>
      </c>
      <c r="K6425">
        <v>3.3676157481968401E-2</v>
      </c>
      <c r="L6425" t="s">
        <v>623</v>
      </c>
    </row>
    <row r="6426" spans="1:12" x14ac:dyDescent="0.2">
      <c r="A6426" t="s">
        <v>1083</v>
      </c>
      <c r="B6426" t="s">
        <v>1084</v>
      </c>
      <c r="C6426">
        <v>2030</v>
      </c>
      <c r="D6426" t="s">
        <v>147</v>
      </c>
      <c r="E6426" t="s">
        <v>534</v>
      </c>
      <c r="F6426" t="s">
        <v>1085</v>
      </c>
      <c r="G6426">
        <v>-155</v>
      </c>
      <c r="H6426" t="b">
        <v>0</v>
      </c>
      <c r="I6426">
        <v>-155</v>
      </c>
      <c r="J6426">
        <v>6.2052826397120996E-3</v>
      </c>
      <c r="K6426">
        <v>6.949916556477552E-3</v>
      </c>
      <c r="L6426" t="s">
        <v>623</v>
      </c>
    </row>
    <row r="6427" spans="1:12" x14ac:dyDescent="0.2">
      <c r="A6427" t="s">
        <v>1083</v>
      </c>
      <c r="B6427" t="s">
        <v>1084</v>
      </c>
      <c r="C6427">
        <v>2030</v>
      </c>
      <c r="D6427" t="s">
        <v>147</v>
      </c>
      <c r="E6427" t="s">
        <v>534</v>
      </c>
      <c r="F6427" t="s">
        <v>1085</v>
      </c>
      <c r="G6427">
        <v>-154</v>
      </c>
      <c r="H6427" t="b">
        <v>0</v>
      </c>
      <c r="I6427">
        <v>-154</v>
      </c>
      <c r="J6427">
        <v>8.6048578377812997E-3</v>
      </c>
      <c r="K6427">
        <v>9.6374407783150571E-3</v>
      </c>
      <c r="L6427" t="s">
        <v>623</v>
      </c>
    </row>
    <row r="6428" spans="1:12" x14ac:dyDescent="0.2">
      <c r="A6428" t="s">
        <v>1083</v>
      </c>
      <c r="B6428" t="s">
        <v>1084</v>
      </c>
      <c r="C6428">
        <v>2030</v>
      </c>
      <c r="D6428" t="s">
        <v>147</v>
      </c>
      <c r="E6428" t="s">
        <v>534</v>
      </c>
      <c r="F6428" t="s">
        <v>1085</v>
      </c>
      <c r="G6428">
        <v>-153</v>
      </c>
      <c r="H6428" t="b">
        <v>0</v>
      </c>
      <c r="I6428">
        <v>-153</v>
      </c>
      <c r="J6428">
        <v>1.24622152652591E-2</v>
      </c>
      <c r="K6428">
        <v>1.395768109709019E-2</v>
      </c>
      <c r="L6428" t="s">
        <v>623</v>
      </c>
    </row>
    <row r="6429" spans="1:12" x14ac:dyDescent="0.2">
      <c r="A6429" t="s">
        <v>1083</v>
      </c>
      <c r="B6429" t="s">
        <v>1084</v>
      </c>
      <c r="C6429">
        <v>2030</v>
      </c>
      <c r="D6429" t="s">
        <v>147</v>
      </c>
      <c r="E6429" t="s">
        <v>534</v>
      </c>
      <c r="F6429" t="s">
        <v>1085</v>
      </c>
      <c r="G6429">
        <v>-152</v>
      </c>
      <c r="H6429" t="b">
        <v>0</v>
      </c>
      <c r="I6429">
        <v>-152</v>
      </c>
      <c r="J6429">
        <v>3.5272341454401598E-2</v>
      </c>
      <c r="K6429">
        <v>3.9505022428929802E-2</v>
      </c>
      <c r="L6429" t="s">
        <v>623</v>
      </c>
    </row>
    <row r="6430" spans="1:12" x14ac:dyDescent="0.2">
      <c r="A6430" t="s">
        <v>1083</v>
      </c>
      <c r="B6430" t="s">
        <v>1084</v>
      </c>
      <c r="C6430">
        <v>2030</v>
      </c>
      <c r="D6430" t="s">
        <v>147</v>
      </c>
      <c r="E6430" t="s">
        <v>534</v>
      </c>
      <c r="F6430" t="s">
        <v>1085</v>
      </c>
      <c r="G6430">
        <v>-151</v>
      </c>
      <c r="H6430" t="b">
        <v>0</v>
      </c>
      <c r="I6430">
        <v>-151</v>
      </c>
      <c r="J6430">
        <v>1.55689450912178E-2</v>
      </c>
      <c r="K6430">
        <v>1.743721850216394E-2</v>
      </c>
      <c r="L6430" t="s">
        <v>623</v>
      </c>
    </row>
    <row r="6431" spans="1:12" x14ac:dyDescent="0.2">
      <c r="A6431" t="s">
        <v>1083</v>
      </c>
      <c r="B6431" t="s">
        <v>1084</v>
      </c>
      <c r="C6431">
        <v>2030</v>
      </c>
      <c r="D6431" t="s">
        <v>147</v>
      </c>
      <c r="E6431" t="s">
        <v>534</v>
      </c>
      <c r="F6431" t="s">
        <v>1085</v>
      </c>
      <c r="G6431">
        <v>-150</v>
      </c>
      <c r="H6431" t="b">
        <v>0</v>
      </c>
      <c r="I6431">
        <v>-150</v>
      </c>
      <c r="J6431">
        <v>2.44740768102929E-2</v>
      </c>
      <c r="K6431">
        <v>2.7410966027528051E-2</v>
      </c>
      <c r="L6431" t="s">
        <v>623</v>
      </c>
    </row>
    <row r="6432" spans="1:12" x14ac:dyDescent="0.2">
      <c r="A6432" t="s">
        <v>1083</v>
      </c>
      <c r="B6432" t="s">
        <v>1084</v>
      </c>
      <c r="C6432">
        <v>2030</v>
      </c>
      <c r="D6432" t="s">
        <v>147</v>
      </c>
      <c r="E6432" t="s">
        <v>534</v>
      </c>
      <c r="F6432" t="s">
        <v>1085</v>
      </c>
      <c r="G6432">
        <v>-149</v>
      </c>
      <c r="H6432" t="b">
        <v>0</v>
      </c>
      <c r="I6432">
        <v>-149</v>
      </c>
      <c r="J6432">
        <v>2.5651402305811598E-2</v>
      </c>
      <c r="K6432">
        <v>2.8729570582508988E-2</v>
      </c>
      <c r="L6432" t="s">
        <v>623</v>
      </c>
    </row>
    <row r="6433" spans="1:12" x14ac:dyDescent="0.2">
      <c r="A6433" t="s">
        <v>1083</v>
      </c>
      <c r="B6433" t="s">
        <v>1084</v>
      </c>
      <c r="C6433">
        <v>2030</v>
      </c>
      <c r="D6433" t="s">
        <v>147</v>
      </c>
      <c r="E6433" t="s">
        <v>534</v>
      </c>
      <c r="F6433" t="s">
        <v>1085</v>
      </c>
      <c r="G6433">
        <v>-148</v>
      </c>
      <c r="H6433" t="b">
        <v>0</v>
      </c>
      <c r="I6433">
        <v>-148</v>
      </c>
      <c r="J6433">
        <v>1.9744064193218901E-2</v>
      </c>
      <c r="K6433">
        <v>2.2113351896405169E-2</v>
      </c>
      <c r="L6433" t="s">
        <v>623</v>
      </c>
    </row>
    <row r="6434" spans="1:12" x14ac:dyDescent="0.2">
      <c r="A6434" t="s">
        <v>1083</v>
      </c>
      <c r="B6434" t="s">
        <v>1084</v>
      </c>
      <c r="C6434">
        <v>2030</v>
      </c>
      <c r="D6434" t="s">
        <v>147</v>
      </c>
      <c r="E6434" t="s">
        <v>534</v>
      </c>
      <c r="F6434" t="s">
        <v>1085</v>
      </c>
      <c r="G6434">
        <v>-147</v>
      </c>
      <c r="H6434" t="b">
        <v>0</v>
      </c>
      <c r="I6434">
        <v>-147</v>
      </c>
      <c r="J6434">
        <v>2.33907420188189E-2</v>
      </c>
      <c r="K6434">
        <v>2.619763106107717E-2</v>
      </c>
      <c r="L6434" t="s">
        <v>623</v>
      </c>
    </row>
    <row r="6435" spans="1:12" x14ac:dyDescent="0.2">
      <c r="A6435" t="s">
        <v>1083</v>
      </c>
      <c r="B6435" t="s">
        <v>1084</v>
      </c>
      <c r="C6435">
        <v>2030</v>
      </c>
      <c r="D6435" t="s">
        <v>147</v>
      </c>
      <c r="E6435" t="s">
        <v>534</v>
      </c>
      <c r="F6435" t="s">
        <v>1085</v>
      </c>
      <c r="G6435">
        <v>-146</v>
      </c>
      <c r="H6435" t="b">
        <v>0</v>
      </c>
      <c r="I6435">
        <v>-146</v>
      </c>
      <c r="J6435">
        <v>2.5502797449007599E-2</v>
      </c>
      <c r="K6435">
        <v>2.8563133142888511E-2</v>
      </c>
      <c r="L6435" t="s">
        <v>623</v>
      </c>
    </row>
    <row r="6436" spans="1:12" x14ac:dyDescent="0.2">
      <c r="A6436" t="s">
        <v>1083</v>
      </c>
      <c r="B6436" t="s">
        <v>1084</v>
      </c>
      <c r="C6436">
        <v>2030</v>
      </c>
      <c r="D6436" t="s">
        <v>147</v>
      </c>
      <c r="E6436" t="s">
        <v>534</v>
      </c>
      <c r="F6436" t="s">
        <v>1085</v>
      </c>
      <c r="G6436">
        <v>-145</v>
      </c>
      <c r="H6436" t="b">
        <v>0</v>
      </c>
      <c r="I6436">
        <v>-145</v>
      </c>
      <c r="J6436">
        <v>1.90032250247896E-2</v>
      </c>
      <c r="K6436">
        <v>2.128361202776435E-2</v>
      </c>
      <c r="L6436" t="s">
        <v>623</v>
      </c>
    </row>
    <row r="6437" spans="1:12" x14ac:dyDescent="0.2">
      <c r="A6437" t="s">
        <v>1083</v>
      </c>
      <c r="B6437" t="s">
        <v>1084</v>
      </c>
      <c r="C6437">
        <v>2030</v>
      </c>
      <c r="D6437" t="s">
        <v>147</v>
      </c>
      <c r="E6437" t="s">
        <v>534</v>
      </c>
      <c r="F6437" t="s">
        <v>1085</v>
      </c>
      <c r="G6437">
        <v>-144</v>
      </c>
      <c r="H6437" t="b">
        <v>0</v>
      </c>
      <c r="I6437">
        <v>-144</v>
      </c>
      <c r="J6437">
        <v>1.7939699348062301E-2</v>
      </c>
      <c r="K6437">
        <v>2.0092463269829781E-2</v>
      </c>
      <c r="L6437" t="s">
        <v>623</v>
      </c>
    </row>
    <row r="6438" spans="1:12" x14ac:dyDescent="0.2">
      <c r="A6438" t="s">
        <v>1083</v>
      </c>
      <c r="B6438" t="s">
        <v>1084</v>
      </c>
      <c r="C6438">
        <v>2030</v>
      </c>
      <c r="D6438" t="s">
        <v>147</v>
      </c>
      <c r="E6438" t="s">
        <v>534</v>
      </c>
      <c r="F6438" t="s">
        <v>1085</v>
      </c>
      <c r="G6438">
        <v>-143</v>
      </c>
      <c r="H6438" t="b">
        <v>0</v>
      </c>
      <c r="I6438">
        <v>-143</v>
      </c>
      <c r="J6438">
        <v>1.61253837868571E-2</v>
      </c>
      <c r="K6438">
        <v>1.8060429841279951E-2</v>
      </c>
      <c r="L6438" t="s">
        <v>623</v>
      </c>
    </row>
    <row r="6439" spans="1:12" x14ac:dyDescent="0.2">
      <c r="A6439" t="s">
        <v>1083</v>
      </c>
      <c r="B6439" t="s">
        <v>1084</v>
      </c>
      <c r="C6439">
        <v>2030</v>
      </c>
      <c r="D6439" t="s">
        <v>147</v>
      </c>
      <c r="E6439" t="s">
        <v>534</v>
      </c>
      <c r="F6439" t="s">
        <v>1085</v>
      </c>
      <c r="G6439">
        <v>-142</v>
      </c>
      <c r="H6439" t="b">
        <v>0</v>
      </c>
      <c r="I6439">
        <v>-142</v>
      </c>
      <c r="J6439">
        <v>8.1494761398062006E-3</v>
      </c>
      <c r="K6439">
        <v>9.1274132765829449E-3</v>
      </c>
      <c r="L6439" t="s">
        <v>623</v>
      </c>
    </row>
    <row r="6440" spans="1:12" x14ac:dyDescent="0.2">
      <c r="A6440" t="s">
        <v>1083</v>
      </c>
      <c r="B6440" t="s">
        <v>1084</v>
      </c>
      <c r="C6440">
        <v>2030</v>
      </c>
      <c r="D6440" t="s">
        <v>147</v>
      </c>
      <c r="E6440" t="s">
        <v>534</v>
      </c>
      <c r="F6440" t="s">
        <v>1085</v>
      </c>
      <c r="G6440">
        <v>-141</v>
      </c>
      <c r="H6440" t="b">
        <v>0</v>
      </c>
      <c r="I6440">
        <v>-141</v>
      </c>
      <c r="J6440">
        <v>1.07785083819181E-2</v>
      </c>
      <c r="K6440">
        <v>1.207192938774827E-2</v>
      </c>
      <c r="L6440" t="s">
        <v>623</v>
      </c>
    </row>
    <row r="6441" spans="1:12" x14ac:dyDescent="0.2">
      <c r="A6441" t="s">
        <v>1083</v>
      </c>
      <c r="B6441" t="s">
        <v>1084</v>
      </c>
      <c r="C6441">
        <v>2030</v>
      </c>
      <c r="D6441" t="s">
        <v>147</v>
      </c>
      <c r="E6441" t="s">
        <v>534</v>
      </c>
      <c r="F6441" t="s">
        <v>1085</v>
      </c>
      <c r="G6441">
        <v>-140</v>
      </c>
      <c r="H6441" t="b">
        <v>0</v>
      </c>
      <c r="I6441">
        <v>-140</v>
      </c>
      <c r="J6441">
        <v>2.2594775073230002E-3</v>
      </c>
      <c r="K6441">
        <v>2.5306148082017599E-3</v>
      </c>
      <c r="L6441" t="s">
        <v>623</v>
      </c>
    </row>
    <row r="6442" spans="1:12" x14ac:dyDescent="0.2">
      <c r="A6442" t="s">
        <v>1083</v>
      </c>
      <c r="B6442" t="s">
        <v>1084</v>
      </c>
      <c r="C6442">
        <v>2030</v>
      </c>
      <c r="D6442" t="s">
        <v>147</v>
      </c>
      <c r="E6442" t="s">
        <v>534</v>
      </c>
      <c r="F6442" t="s">
        <v>1085</v>
      </c>
      <c r="G6442">
        <v>-139</v>
      </c>
      <c r="H6442" t="b">
        <v>0</v>
      </c>
      <c r="I6442">
        <v>-139</v>
      </c>
      <c r="J6442">
        <v>1.45839583128691E-2</v>
      </c>
      <c r="K6442">
        <v>1.6334033310413391E-2</v>
      </c>
      <c r="L6442" t="s">
        <v>623</v>
      </c>
    </row>
    <row r="6443" spans="1:12" x14ac:dyDescent="0.2">
      <c r="A6443" t="s">
        <v>1083</v>
      </c>
      <c r="B6443" t="s">
        <v>1084</v>
      </c>
      <c r="C6443">
        <v>2030</v>
      </c>
      <c r="D6443" t="s">
        <v>147</v>
      </c>
      <c r="E6443" t="s">
        <v>534</v>
      </c>
      <c r="F6443" t="s">
        <v>1085</v>
      </c>
      <c r="G6443">
        <v>-138</v>
      </c>
      <c r="H6443" t="b">
        <v>0</v>
      </c>
      <c r="I6443">
        <v>-138</v>
      </c>
      <c r="J6443">
        <v>2.5895026512443999E-2</v>
      </c>
      <c r="K6443">
        <v>2.9002429693937279E-2</v>
      </c>
      <c r="L6443" t="s">
        <v>623</v>
      </c>
    </row>
    <row r="6444" spans="1:12" x14ac:dyDescent="0.2">
      <c r="A6444" t="s">
        <v>1083</v>
      </c>
      <c r="B6444" t="s">
        <v>1084</v>
      </c>
      <c r="C6444">
        <v>2030</v>
      </c>
      <c r="D6444" t="s">
        <v>147</v>
      </c>
      <c r="E6444" t="s">
        <v>534</v>
      </c>
      <c r="F6444" t="s">
        <v>1085</v>
      </c>
      <c r="G6444">
        <v>-137</v>
      </c>
      <c r="H6444" t="b">
        <v>0</v>
      </c>
      <c r="I6444">
        <v>-137</v>
      </c>
      <c r="J6444">
        <v>5.3571541793644003E-3</v>
      </c>
      <c r="K6444">
        <v>6.0000126808881287E-3</v>
      </c>
      <c r="L6444" t="s">
        <v>623</v>
      </c>
    </row>
    <row r="6445" spans="1:12" x14ac:dyDescent="0.2">
      <c r="A6445" t="s">
        <v>1083</v>
      </c>
      <c r="B6445" t="s">
        <v>1084</v>
      </c>
      <c r="C6445">
        <v>2030</v>
      </c>
      <c r="D6445" t="s">
        <v>147</v>
      </c>
      <c r="E6445" t="s">
        <v>534</v>
      </c>
      <c r="F6445" t="s">
        <v>1085</v>
      </c>
      <c r="G6445">
        <v>-136</v>
      </c>
      <c r="H6445" t="b">
        <v>0</v>
      </c>
      <c r="I6445">
        <v>-136</v>
      </c>
      <c r="J6445">
        <v>9.4317760085687007E-3</v>
      </c>
      <c r="K6445">
        <v>1.0563589129596949E-2</v>
      </c>
      <c r="L6445" t="s">
        <v>623</v>
      </c>
    </row>
    <row r="6446" spans="1:12" x14ac:dyDescent="0.2">
      <c r="A6446" t="s">
        <v>1083</v>
      </c>
      <c r="B6446" t="s">
        <v>1084</v>
      </c>
      <c r="C6446">
        <v>2030</v>
      </c>
      <c r="D6446" t="s">
        <v>147</v>
      </c>
      <c r="E6446" t="s">
        <v>534</v>
      </c>
      <c r="F6446" t="s">
        <v>1085</v>
      </c>
      <c r="G6446">
        <v>-135</v>
      </c>
      <c r="H6446" t="b">
        <v>0</v>
      </c>
      <c r="I6446">
        <v>-135</v>
      </c>
      <c r="J6446">
        <v>3.8199034752323998E-3</v>
      </c>
      <c r="K6446">
        <v>4.2782918922602883E-3</v>
      </c>
      <c r="L6446" t="s">
        <v>623</v>
      </c>
    </row>
    <row r="6447" spans="1:12" x14ac:dyDescent="0.2">
      <c r="A6447" t="s">
        <v>1083</v>
      </c>
      <c r="B6447" t="s">
        <v>1084</v>
      </c>
      <c r="C6447">
        <v>2030</v>
      </c>
      <c r="D6447" t="s">
        <v>147</v>
      </c>
      <c r="E6447" t="s">
        <v>534</v>
      </c>
      <c r="F6447" t="s">
        <v>1085</v>
      </c>
      <c r="G6447">
        <v>-134</v>
      </c>
      <c r="H6447" t="b">
        <v>0</v>
      </c>
      <c r="I6447">
        <v>-134</v>
      </c>
      <c r="J6447">
        <v>4.3232142925262E-3</v>
      </c>
      <c r="K6447">
        <v>4.8420000076293442E-3</v>
      </c>
      <c r="L6447" t="s">
        <v>623</v>
      </c>
    </row>
    <row r="6448" spans="1:12" x14ac:dyDescent="0.2">
      <c r="A6448" t="s">
        <v>1083</v>
      </c>
      <c r="B6448" t="s">
        <v>1084</v>
      </c>
      <c r="C6448">
        <v>2030</v>
      </c>
      <c r="D6448" t="s">
        <v>147</v>
      </c>
      <c r="E6448" t="s">
        <v>534</v>
      </c>
      <c r="F6448" t="s">
        <v>1085</v>
      </c>
      <c r="G6448">
        <v>-133</v>
      </c>
      <c r="H6448" t="b">
        <v>0</v>
      </c>
      <c r="I6448">
        <v>-133</v>
      </c>
      <c r="J6448">
        <v>1.38262074906379E-2</v>
      </c>
      <c r="K6448">
        <v>1.5485352389514449E-2</v>
      </c>
      <c r="L6448" t="s">
        <v>623</v>
      </c>
    </row>
    <row r="6449" spans="1:12" x14ac:dyDescent="0.2">
      <c r="A6449" t="s">
        <v>1083</v>
      </c>
      <c r="B6449" t="s">
        <v>1084</v>
      </c>
      <c r="C6449">
        <v>2030</v>
      </c>
      <c r="D6449" t="s">
        <v>147</v>
      </c>
      <c r="E6449" t="s">
        <v>534</v>
      </c>
      <c r="F6449" t="s">
        <v>1085</v>
      </c>
      <c r="G6449">
        <v>-132</v>
      </c>
      <c r="H6449" t="b">
        <v>0</v>
      </c>
      <c r="I6449">
        <v>-132</v>
      </c>
      <c r="J6449">
        <v>8.0575319007039001E-3</v>
      </c>
      <c r="K6449">
        <v>9.024435728788369E-3</v>
      </c>
      <c r="L6449" t="s">
        <v>623</v>
      </c>
    </row>
    <row r="6450" spans="1:12" x14ac:dyDescent="0.2">
      <c r="A6450" t="s">
        <v>1083</v>
      </c>
      <c r="B6450" t="s">
        <v>1084</v>
      </c>
      <c r="C6450">
        <v>2030</v>
      </c>
      <c r="D6450" t="s">
        <v>147</v>
      </c>
      <c r="E6450" t="s">
        <v>534</v>
      </c>
      <c r="F6450" t="s">
        <v>1085</v>
      </c>
      <c r="G6450">
        <v>-131</v>
      </c>
      <c r="H6450" t="b">
        <v>0</v>
      </c>
      <c r="I6450">
        <v>-131</v>
      </c>
      <c r="J6450">
        <v>9.9227342288941006E-3</v>
      </c>
      <c r="K6450">
        <v>1.1113462336361389E-2</v>
      </c>
      <c r="L6450" t="s">
        <v>623</v>
      </c>
    </row>
    <row r="6451" spans="1:12" x14ac:dyDescent="0.2">
      <c r="A6451" t="s">
        <v>1083</v>
      </c>
      <c r="B6451" t="s">
        <v>1084</v>
      </c>
      <c r="C6451">
        <v>2030</v>
      </c>
      <c r="D6451" t="s">
        <v>147</v>
      </c>
      <c r="E6451" t="s">
        <v>534</v>
      </c>
      <c r="F6451" t="s">
        <v>1085</v>
      </c>
      <c r="G6451">
        <v>-130</v>
      </c>
      <c r="H6451" t="b">
        <v>0</v>
      </c>
      <c r="I6451">
        <v>-130</v>
      </c>
      <c r="J6451">
        <v>3.2525237184018001E-3</v>
      </c>
      <c r="K6451">
        <v>3.6428265646100159E-3</v>
      </c>
      <c r="L6451" t="s">
        <v>623</v>
      </c>
    </row>
    <row r="6452" spans="1:12" x14ac:dyDescent="0.2">
      <c r="A6452" t="s">
        <v>1083</v>
      </c>
      <c r="B6452" t="s">
        <v>1084</v>
      </c>
      <c r="C6452">
        <v>2030</v>
      </c>
      <c r="D6452" t="s">
        <v>147</v>
      </c>
      <c r="E6452" t="s">
        <v>534</v>
      </c>
      <c r="F6452" t="s">
        <v>1085</v>
      </c>
      <c r="G6452">
        <v>-129</v>
      </c>
      <c r="H6452" t="b">
        <v>0</v>
      </c>
      <c r="I6452">
        <v>-129</v>
      </c>
      <c r="J6452">
        <v>3.4460399765521002E-3</v>
      </c>
      <c r="K6452">
        <v>3.8595647737383531E-3</v>
      </c>
      <c r="L6452" t="s">
        <v>623</v>
      </c>
    </row>
    <row r="6453" spans="1:12" x14ac:dyDescent="0.2">
      <c r="A6453" t="s">
        <v>1083</v>
      </c>
      <c r="B6453" t="s">
        <v>1084</v>
      </c>
      <c r="C6453">
        <v>2030</v>
      </c>
      <c r="D6453" t="s">
        <v>147</v>
      </c>
      <c r="E6453" t="s">
        <v>534</v>
      </c>
      <c r="F6453" t="s">
        <v>1085</v>
      </c>
      <c r="G6453">
        <v>-128</v>
      </c>
      <c r="H6453" t="b">
        <v>0</v>
      </c>
      <c r="I6453">
        <v>-128</v>
      </c>
      <c r="J6453">
        <v>5.6779664009809E-3</v>
      </c>
      <c r="K6453">
        <v>6.3593223690986082E-3</v>
      </c>
      <c r="L6453" t="s">
        <v>623</v>
      </c>
    </row>
    <row r="6454" spans="1:12" x14ac:dyDescent="0.2">
      <c r="A6454" t="s">
        <v>1083</v>
      </c>
      <c r="B6454" t="s">
        <v>1084</v>
      </c>
      <c r="C6454">
        <v>2030</v>
      </c>
      <c r="D6454" t="s">
        <v>147</v>
      </c>
      <c r="E6454" t="s">
        <v>534</v>
      </c>
      <c r="F6454" t="s">
        <v>1085</v>
      </c>
      <c r="G6454">
        <v>-127</v>
      </c>
      <c r="H6454" t="b">
        <v>0</v>
      </c>
      <c r="I6454">
        <v>-127</v>
      </c>
      <c r="J6454">
        <v>1.7133466899395E-3</v>
      </c>
      <c r="K6454">
        <v>1.9189482927322401E-3</v>
      </c>
      <c r="L6454" t="s">
        <v>623</v>
      </c>
    </row>
    <row r="6455" spans="1:12" x14ac:dyDescent="0.2">
      <c r="A6455" t="s">
        <v>1083</v>
      </c>
      <c r="B6455" t="s">
        <v>1084</v>
      </c>
      <c r="C6455">
        <v>2030</v>
      </c>
      <c r="D6455" t="s">
        <v>147</v>
      </c>
      <c r="E6455" t="s">
        <v>534</v>
      </c>
      <c r="F6455" t="s">
        <v>1085</v>
      </c>
      <c r="G6455">
        <v>-126</v>
      </c>
      <c r="H6455" t="b">
        <v>0</v>
      </c>
      <c r="I6455">
        <v>-126</v>
      </c>
      <c r="J6455">
        <v>1.19534716941416E-2</v>
      </c>
      <c r="K6455">
        <v>1.338788829743859E-2</v>
      </c>
      <c r="L6455" t="s">
        <v>623</v>
      </c>
    </row>
    <row r="6456" spans="1:12" x14ac:dyDescent="0.2">
      <c r="A6456" t="s">
        <v>1083</v>
      </c>
      <c r="B6456" t="s">
        <v>1084</v>
      </c>
      <c r="C6456">
        <v>2030</v>
      </c>
      <c r="D6456" t="s">
        <v>147</v>
      </c>
      <c r="E6456" t="s">
        <v>534</v>
      </c>
      <c r="F6456" t="s">
        <v>1085</v>
      </c>
      <c r="G6456">
        <v>-125</v>
      </c>
      <c r="H6456" t="b">
        <v>0</v>
      </c>
      <c r="I6456">
        <v>-125</v>
      </c>
      <c r="J6456">
        <v>7.2420670185238002E-3</v>
      </c>
      <c r="K6456">
        <v>8.1111150607466563E-3</v>
      </c>
      <c r="L6456" t="s">
        <v>623</v>
      </c>
    </row>
    <row r="6457" spans="1:12" x14ac:dyDescent="0.2">
      <c r="A6457" t="s">
        <v>1083</v>
      </c>
      <c r="B6457" t="s">
        <v>1084</v>
      </c>
      <c r="C6457">
        <v>2030</v>
      </c>
      <c r="D6457" t="s">
        <v>147</v>
      </c>
      <c r="E6457" t="s">
        <v>534</v>
      </c>
      <c r="F6457" t="s">
        <v>1085</v>
      </c>
      <c r="G6457">
        <v>-124</v>
      </c>
      <c r="H6457" t="b">
        <v>0</v>
      </c>
      <c r="I6457">
        <v>-124</v>
      </c>
      <c r="J6457">
        <v>1.5276189660652999E-3</v>
      </c>
      <c r="K6457">
        <v>1.710933241993136E-3</v>
      </c>
      <c r="L6457" t="s">
        <v>623</v>
      </c>
    </row>
    <row r="6458" spans="1:12" x14ac:dyDescent="0.2">
      <c r="A6458" t="s">
        <v>1083</v>
      </c>
      <c r="B6458" t="s">
        <v>1084</v>
      </c>
      <c r="C6458">
        <v>2030</v>
      </c>
      <c r="D6458" t="s">
        <v>147</v>
      </c>
      <c r="E6458" t="s">
        <v>534</v>
      </c>
      <c r="F6458" t="s">
        <v>1085</v>
      </c>
      <c r="G6458">
        <v>-123</v>
      </c>
      <c r="H6458" t="b">
        <v>0</v>
      </c>
      <c r="I6458">
        <v>-123</v>
      </c>
      <c r="J6458">
        <v>4.8963817534967997E-3</v>
      </c>
      <c r="K6458">
        <v>5.4839475639164156E-3</v>
      </c>
      <c r="L6458" t="s">
        <v>623</v>
      </c>
    </row>
    <row r="6459" spans="1:12" x14ac:dyDescent="0.2">
      <c r="A6459" t="s">
        <v>1083</v>
      </c>
      <c r="B6459" t="s">
        <v>1084</v>
      </c>
      <c r="C6459">
        <v>2030</v>
      </c>
      <c r="D6459" t="s">
        <v>147</v>
      </c>
      <c r="E6459" t="s">
        <v>534</v>
      </c>
      <c r="F6459" t="s">
        <v>1085</v>
      </c>
      <c r="G6459">
        <v>-122</v>
      </c>
      <c r="H6459" t="b">
        <v>0</v>
      </c>
      <c r="I6459">
        <v>-122</v>
      </c>
      <c r="J6459">
        <v>1.2839613133110101E-2</v>
      </c>
      <c r="K6459">
        <v>1.438036670908331E-2</v>
      </c>
      <c r="L6459" t="s">
        <v>623</v>
      </c>
    </row>
    <row r="6460" spans="1:12" x14ac:dyDescent="0.2">
      <c r="A6460" t="s">
        <v>1083</v>
      </c>
      <c r="B6460" t="s">
        <v>1084</v>
      </c>
      <c r="C6460">
        <v>2030</v>
      </c>
      <c r="D6460" t="s">
        <v>147</v>
      </c>
      <c r="E6460" t="s">
        <v>534</v>
      </c>
      <c r="F6460" t="s">
        <v>1085</v>
      </c>
      <c r="G6460">
        <v>-121</v>
      </c>
      <c r="H6460" t="b">
        <v>0</v>
      </c>
      <c r="I6460">
        <v>-121</v>
      </c>
      <c r="J6460">
        <v>1.6804508864879601E-2</v>
      </c>
      <c r="K6460">
        <v>1.8821049928665151E-2</v>
      </c>
      <c r="L6460" t="s">
        <v>623</v>
      </c>
    </row>
    <row r="6461" spans="1:12" x14ac:dyDescent="0.2">
      <c r="A6461" t="s">
        <v>1083</v>
      </c>
      <c r="B6461" t="s">
        <v>1084</v>
      </c>
      <c r="C6461">
        <v>2030</v>
      </c>
      <c r="D6461" t="s">
        <v>147</v>
      </c>
      <c r="E6461" t="s">
        <v>534</v>
      </c>
      <c r="F6461" t="s">
        <v>1085</v>
      </c>
      <c r="G6461">
        <v>-120</v>
      </c>
      <c r="H6461" t="b">
        <v>0</v>
      </c>
      <c r="I6461">
        <v>-120</v>
      </c>
      <c r="J6461">
        <v>7.7728842152283003E-3</v>
      </c>
      <c r="K6461">
        <v>8.7056303210556966E-3</v>
      </c>
      <c r="L6461" t="s">
        <v>623</v>
      </c>
    </row>
    <row r="6462" spans="1:12" x14ac:dyDescent="0.2">
      <c r="A6462" t="s">
        <v>1083</v>
      </c>
      <c r="B6462" t="s">
        <v>1084</v>
      </c>
      <c r="C6462">
        <v>2030</v>
      </c>
      <c r="D6462" t="s">
        <v>147</v>
      </c>
      <c r="E6462" t="s">
        <v>534</v>
      </c>
      <c r="F6462" t="s">
        <v>1085</v>
      </c>
      <c r="G6462">
        <v>-119</v>
      </c>
      <c r="H6462" t="b">
        <v>0</v>
      </c>
      <c r="I6462">
        <v>-119</v>
      </c>
      <c r="J6462">
        <v>3.4649706212803999E-3</v>
      </c>
      <c r="K6462">
        <v>3.880767095834048E-3</v>
      </c>
      <c r="L6462" t="s">
        <v>623</v>
      </c>
    </row>
    <row r="6463" spans="1:12" x14ac:dyDescent="0.2">
      <c r="A6463" t="s">
        <v>1083</v>
      </c>
      <c r="B6463" t="s">
        <v>1084</v>
      </c>
      <c r="C6463">
        <v>2030</v>
      </c>
      <c r="D6463" t="s">
        <v>147</v>
      </c>
      <c r="E6463" t="s">
        <v>534</v>
      </c>
      <c r="F6463" t="s">
        <v>1085</v>
      </c>
      <c r="G6463">
        <v>-118</v>
      </c>
      <c r="H6463" t="b">
        <v>0</v>
      </c>
      <c r="I6463">
        <v>-118</v>
      </c>
      <c r="J6463">
        <v>1.679529203102E-3</v>
      </c>
      <c r="K6463">
        <v>1.8810727074742399E-3</v>
      </c>
      <c r="L6463" t="s">
        <v>623</v>
      </c>
    </row>
    <row r="6464" spans="1:12" x14ac:dyDescent="0.2">
      <c r="A6464" t="s">
        <v>1083</v>
      </c>
      <c r="B6464" t="s">
        <v>1084</v>
      </c>
      <c r="C6464">
        <v>2030</v>
      </c>
      <c r="D6464" t="s">
        <v>147</v>
      </c>
      <c r="E6464" t="s">
        <v>534</v>
      </c>
      <c r="F6464" t="s">
        <v>1085</v>
      </c>
      <c r="G6464">
        <v>-117</v>
      </c>
      <c r="H6464" t="b">
        <v>0</v>
      </c>
      <c r="I6464">
        <v>-117</v>
      </c>
      <c r="J6464">
        <v>2.9561603441833999E-3</v>
      </c>
      <c r="K6464">
        <v>3.3108995854854079E-3</v>
      </c>
      <c r="L6464" t="s">
        <v>623</v>
      </c>
    </row>
    <row r="6465" spans="1:12" x14ac:dyDescent="0.2">
      <c r="A6465" t="s">
        <v>1083</v>
      </c>
      <c r="B6465" t="s">
        <v>1084</v>
      </c>
      <c r="C6465">
        <v>2030</v>
      </c>
      <c r="D6465" t="s">
        <v>147</v>
      </c>
      <c r="E6465" t="s">
        <v>534</v>
      </c>
      <c r="F6465" t="s">
        <v>1085</v>
      </c>
      <c r="G6465">
        <v>-116</v>
      </c>
      <c r="H6465" t="b">
        <v>0</v>
      </c>
      <c r="I6465">
        <v>-116</v>
      </c>
      <c r="J6465">
        <v>4.1626850143074998E-3</v>
      </c>
      <c r="K6465">
        <v>4.6622072160243996E-3</v>
      </c>
      <c r="L6465" t="s">
        <v>623</v>
      </c>
    </row>
    <row r="6466" spans="1:12" x14ac:dyDescent="0.2">
      <c r="A6466" t="s">
        <v>1083</v>
      </c>
      <c r="B6466" t="s">
        <v>1084</v>
      </c>
      <c r="C6466">
        <v>2030</v>
      </c>
      <c r="D6466" t="s">
        <v>147</v>
      </c>
      <c r="E6466" t="s">
        <v>534</v>
      </c>
      <c r="F6466" t="s">
        <v>1085</v>
      </c>
      <c r="G6466">
        <v>-115</v>
      </c>
      <c r="H6466" t="b">
        <v>0</v>
      </c>
      <c r="I6466">
        <v>-115</v>
      </c>
      <c r="J6466">
        <v>5.7612209348008002E-3</v>
      </c>
      <c r="K6466">
        <v>6.4525674469768967E-3</v>
      </c>
      <c r="L6466" t="s">
        <v>623</v>
      </c>
    </row>
    <row r="6467" spans="1:12" x14ac:dyDescent="0.2">
      <c r="A6467" t="s">
        <v>1083</v>
      </c>
      <c r="B6467" t="s">
        <v>1084</v>
      </c>
      <c r="C6467">
        <v>2030</v>
      </c>
      <c r="D6467" t="s">
        <v>147</v>
      </c>
      <c r="E6467" t="s">
        <v>534</v>
      </c>
      <c r="F6467" t="s">
        <v>1085</v>
      </c>
      <c r="G6467">
        <v>-114</v>
      </c>
      <c r="H6467" t="b">
        <v>0</v>
      </c>
      <c r="I6467">
        <v>-114</v>
      </c>
      <c r="J6467">
        <v>4.1143347043544002E-3</v>
      </c>
      <c r="K6467">
        <v>4.6080548688769291E-3</v>
      </c>
      <c r="L6467" t="s">
        <v>623</v>
      </c>
    </row>
    <row r="6468" spans="1:12" x14ac:dyDescent="0.2">
      <c r="A6468" t="s">
        <v>1083</v>
      </c>
      <c r="B6468" t="s">
        <v>1084</v>
      </c>
      <c r="C6468">
        <v>2030</v>
      </c>
      <c r="D6468" t="s">
        <v>147</v>
      </c>
      <c r="E6468" t="s">
        <v>534</v>
      </c>
      <c r="F6468" t="s">
        <v>1085</v>
      </c>
      <c r="G6468">
        <v>-113</v>
      </c>
      <c r="H6468" t="b">
        <v>0</v>
      </c>
      <c r="I6468">
        <v>-113</v>
      </c>
      <c r="J6468">
        <v>8.3899063756688996E-3</v>
      </c>
      <c r="K6468">
        <v>9.3966951407491676E-3</v>
      </c>
      <c r="L6468" t="s">
        <v>623</v>
      </c>
    </row>
    <row r="6469" spans="1:12" x14ac:dyDescent="0.2">
      <c r="A6469" t="s">
        <v>1083</v>
      </c>
      <c r="B6469" t="s">
        <v>1084</v>
      </c>
      <c r="C6469">
        <v>2030</v>
      </c>
      <c r="D6469" t="s">
        <v>147</v>
      </c>
      <c r="E6469" t="s">
        <v>534</v>
      </c>
      <c r="F6469" t="s">
        <v>1085</v>
      </c>
      <c r="G6469">
        <v>-112</v>
      </c>
      <c r="H6469" t="b">
        <v>0</v>
      </c>
      <c r="I6469">
        <v>-112</v>
      </c>
      <c r="J6469">
        <v>8.4817640017718007E-3</v>
      </c>
      <c r="K6469">
        <v>9.4995756819844183E-3</v>
      </c>
      <c r="L6469" t="s">
        <v>623</v>
      </c>
    </row>
    <row r="6470" spans="1:12" x14ac:dyDescent="0.2">
      <c r="A6470" t="s">
        <v>1083</v>
      </c>
      <c r="B6470" t="s">
        <v>1084</v>
      </c>
      <c r="C6470">
        <v>2030</v>
      </c>
      <c r="D6470" t="s">
        <v>147</v>
      </c>
      <c r="E6470" t="s">
        <v>534</v>
      </c>
      <c r="F6470" t="s">
        <v>1085</v>
      </c>
      <c r="G6470">
        <v>-110</v>
      </c>
      <c r="H6470" t="b">
        <v>0</v>
      </c>
      <c r="I6470">
        <v>-110</v>
      </c>
      <c r="J6470">
        <v>1.4303120551631E-3</v>
      </c>
      <c r="K6470">
        <v>1.6019495017826719E-3</v>
      </c>
      <c r="L6470" t="s">
        <v>623</v>
      </c>
    </row>
    <row r="6471" spans="1:12" x14ac:dyDescent="0.2">
      <c r="A6471" t="s">
        <v>1083</v>
      </c>
      <c r="B6471" t="s">
        <v>1084</v>
      </c>
      <c r="C6471">
        <v>2030</v>
      </c>
      <c r="D6471" t="s">
        <v>147</v>
      </c>
      <c r="E6471" t="s">
        <v>534</v>
      </c>
      <c r="F6471" t="s">
        <v>1085</v>
      </c>
      <c r="G6471">
        <v>-109</v>
      </c>
      <c r="H6471" t="b">
        <v>0</v>
      </c>
      <c r="I6471">
        <v>-109</v>
      </c>
      <c r="J6471">
        <v>2.9896572232246E-3</v>
      </c>
      <c r="K6471">
        <v>3.3484160900115519E-3</v>
      </c>
      <c r="L6471" t="s">
        <v>623</v>
      </c>
    </row>
    <row r="6472" spans="1:12" x14ac:dyDescent="0.2">
      <c r="A6472" t="s">
        <v>1083</v>
      </c>
      <c r="B6472" t="s">
        <v>1084</v>
      </c>
      <c r="C6472">
        <v>2030</v>
      </c>
      <c r="D6472" t="s">
        <v>147</v>
      </c>
      <c r="E6472" t="s">
        <v>534</v>
      </c>
      <c r="F6472" t="s">
        <v>1085</v>
      </c>
      <c r="G6472">
        <v>-108</v>
      </c>
      <c r="H6472" t="b">
        <v>0</v>
      </c>
      <c r="I6472">
        <v>-108</v>
      </c>
      <c r="J6472">
        <v>5.9469598345459002E-3</v>
      </c>
      <c r="K6472">
        <v>6.6605950146914087E-3</v>
      </c>
      <c r="L6472" t="s">
        <v>623</v>
      </c>
    </row>
    <row r="6473" spans="1:12" x14ac:dyDescent="0.2">
      <c r="A6473" t="s">
        <v>1083</v>
      </c>
      <c r="B6473" t="s">
        <v>1084</v>
      </c>
      <c r="C6473">
        <v>2030</v>
      </c>
      <c r="D6473" t="s">
        <v>147</v>
      </c>
      <c r="E6473" t="s">
        <v>534</v>
      </c>
      <c r="F6473" t="s">
        <v>1085</v>
      </c>
      <c r="G6473">
        <v>-107</v>
      </c>
      <c r="H6473" t="b">
        <v>0</v>
      </c>
      <c r="I6473">
        <v>-107</v>
      </c>
      <c r="J6473">
        <v>1.0617508087307201E-2</v>
      </c>
      <c r="K6473">
        <v>1.189160905778407E-2</v>
      </c>
      <c r="L6473" t="s">
        <v>623</v>
      </c>
    </row>
    <row r="6474" spans="1:12" x14ac:dyDescent="0.2">
      <c r="A6474" t="s">
        <v>1083</v>
      </c>
      <c r="B6474" t="s">
        <v>1084</v>
      </c>
      <c r="C6474">
        <v>2030</v>
      </c>
      <c r="D6474" t="s">
        <v>147</v>
      </c>
      <c r="E6474" t="s">
        <v>534</v>
      </c>
      <c r="F6474" t="s">
        <v>1085</v>
      </c>
      <c r="G6474">
        <v>-106</v>
      </c>
      <c r="H6474" t="b">
        <v>0</v>
      </c>
      <c r="I6474">
        <v>-106</v>
      </c>
      <c r="J6474">
        <v>4.8268876271321997E-3</v>
      </c>
      <c r="K6474">
        <v>5.4061141423880641E-3</v>
      </c>
      <c r="L6474" t="s">
        <v>623</v>
      </c>
    </row>
    <row r="6475" spans="1:12" x14ac:dyDescent="0.2">
      <c r="A6475" t="s">
        <v>1083</v>
      </c>
      <c r="B6475" t="s">
        <v>1084</v>
      </c>
      <c r="C6475">
        <v>2030</v>
      </c>
      <c r="D6475" t="s">
        <v>147</v>
      </c>
      <c r="E6475" t="s">
        <v>534</v>
      </c>
      <c r="F6475" t="s">
        <v>1085</v>
      </c>
      <c r="G6475">
        <v>-105</v>
      </c>
      <c r="H6475" t="b">
        <v>0</v>
      </c>
      <c r="I6475">
        <v>-105</v>
      </c>
      <c r="J6475">
        <v>1.03386906557716E-2</v>
      </c>
      <c r="K6475">
        <v>1.1579333534464191E-2</v>
      </c>
      <c r="L6475" t="s">
        <v>623</v>
      </c>
    </row>
    <row r="6476" spans="1:12" x14ac:dyDescent="0.2">
      <c r="A6476" t="s">
        <v>1083</v>
      </c>
      <c r="B6476" t="s">
        <v>1084</v>
      </c>
      <c r="C6476">
        <v>2030</v>
      </c>
      <c r="D6476" t="s">
        <v>147</v>
      </c>
      <c r="E6476" t="s">
        <v>534</v>
      </c>
      <c r="F6476" t="s">
        <v>1085</v>
      </c>
      <c r="G6476">
        <v>-104</v>
      </c>
      <c r="H6476" t="b">
        <v>0</v>
      </c>
      <c r="I6476">
        <v>-104</v>
      </c>
      <c r="J6476">
        <v>6.6125826560892E-3</v>
      </c>
      <c r="K6476">
        <v>7.4060925748199048E-3</v>
      </c>
      <c r="L6476" t="s">
        <v>623</v>
      </c>
    </row>
    <row r="6477" spans="1:12" x14ac:dyDescent="0.2">
      <c r="A6477" t="s">
        <v>1083</v>
      </c>
      <c r="B6477" t="s">
        <v>1084</v>
      </c>
      <c r="C6477">
        <v>2030</v>
      </c>
      <c r="D6477" t="s">
        <v>147</v>
      </c>
      <c r="E6477" t="s">
        <v>534</v>
      </c>
      <c r="F6477" t="s">
        <v>1085</v>
      </c>
      <c r="G6477">
        <v>-103</v>
      </c>
      <c r="H6477" t="b">
        <v>0</v>
      </c>
      <c r="I6477">
        <v>-103</v>
      </c>
      <c r="J6477">
        <v>4.8146747285500004E-3</v>
      </c>
      <c r="K6477">
        <v>5.3924356959760009E-3</v>
      </c>
      <c r="L6477" t="s">
        <v>623</v>
      </c>
    </row>
    <row r="6478" spans="1:12" x14ac:dyDescent="0.2">
      <c r="A6478" t="s">
        <v>1083</v>
      </c>
      <c r="B6478" t="s">
        <v>1084</v>
      </c>
      <c r="C6478">
        <v>2030</v>
      </c>
      <c r="D6478" t="s">
        <v>147</v>
      </c>
      <c r="E6478" t="s">
        <v>534</v>
      </c>
      <c r="F6478" t="s">
        <v>1085</v>
      </c>
      <c r="G6478">
        <v>-102</v>
      </c>
      <c r="H6478" t="b">
        <v>0</v>
      </c>
      <c r="I6478">
        <v>-102</v>
      </c>
      <c r="J6478">
        <v>9.1532960068434008E-3</v>
      </c>
      <c r="K6478">
        <v>1.025169152766461E-2</v>
      </c>
      <c r="L6478" t="s">
        <v>623</v>
      </c>
    </row>
    <row r="6479" spans="1:12" x14ac:dyDescent="0.2">
      <c r="A6479" t="s">
        <v>1083</v>
      </c>
      <c r="B6479" t="s">
        <v>1084</v>
      </c>
      <c r="C6479">
        <v>2030</v>
      </c>
      <c r="D6479" t="s">
        <v>147</v>
      </c>
      <c r="E6479" t="s">
        <v>534</v>
      </c>
      <c r="F6479" t="s">
        <v>1085</v>
      </c>
      <c r="G6479">
        <v>-101</v>
      </c>
      <c r="H6479" t="b">
        <v>0</v>
      </c>
      <c r="I6479">
        <v>-101</v>
      </c>
      <c r="J6479">
        <v>2.4343273835256999E-3</v>
      </c>
      <c r="K6479">
        <v>2.726446669548784E-3</v>
      </c>
      <c r="L6479" t="s">
        <v>623</v>
      </c>
    </row>
    <row r="6480" spans="1:12" x14ac:dyDescent="0.2">
      <c r="A6480" t="s">
        <v>1083</v>
      </c>
      <c r="B6480" t="s">
        <v>1084</v>
      </c>
      <c r="C6480">
        <v>2030</v>
      </c>
      <c r="D6480" t="s">
        <v>147</v>
      </c>
      <c r="E6480" t="s">
        <v>534</v>
      </c>
      <c r="F6480" t="s">
        <v>1085</v>
      </c>
      <c r="G6480">
        <v>-100</v>
      </c>
      <c r="H6480" t="b">
        <v>0</v>
      </c>
      <c r="I6480">
        <v>-100</v>
      </c>
      <c r="J6480">
        <v>2.0847917767242E-3</v>
      </c>
      <c r="K6480">
        <v>2.334966789931104E-3</v>
      </c>
      <c r="L6480" t="s">
        <v>623</v>
      </c>
    </row>
    <row r="6481" spans="1:12" x14ac:dyDescent="0.2">
      <c r="A6481" t="s">
        <v>1083</v>
      </c>
      <c r="B6481" t="s">
        <v>1084</v>
      </c>
      <c r="C6481">
        <v>2030</v>
      </c>
      <c r="D6481" t="s">
        <v>147</v>
      </c>
      <c r="E6481" t="s">
        <v>534</v>
      </c>
      <c r="F6481" t="s">
        <v>1085</v>
      </c>
      <c r="G6481">
        <v>-99</v>
      </c>
      <c r="H6481" t="b">
        <v>0</v>
      </c>
      <c r="I6481">
        <v>-99</v>
      </c>
      <c r="J6481">
        <v>8.0220942618325006E-3</v>
      </c>
      <c r="K6481">
        <v>8.984745573252401E-3</v>
      </c>
      <c r="L6481" t="s">
        <v>623</v>
      </c>
    </row>
    <row r="6482" spans="1:12" x14ac:dyDescent="0.2">
      <c r="A6482" t="s">
        <v>1083</v>
      </c>
      <c r="B6482" t="s">
        <v>1084</v>
      </c>
      <c r="C6482">
        <v>2030</v>
      </c>
      <c r="D6482" t="s">
        <v>147</v>
      </c>
      <c r="E6482" t="s">
        <v>534</v>
      </c>
      <c r="F6482" t="s">
        <v>1085</v>
      </c>
      <c r="G6482">
        <v>-98</v>
      </c>
      <c r="H6482" t="b">
        <v>0</v>
      </c>
      <c r="I6482">
        <v>-98</v>
      </c>
      <c r="J6482">
        <v>5.0070476718246998E-3</v>
      </c>
      <c r="K6482">
        <v>5.6078933924436636E-3</v>
      </c>
      <c r="L6482" t="s">
        <v>623</v>
      </c>
    </row>
    <row r="6483" spans="1:12" x14ac:dyDescent="0.2">
      <c r="A6483" t="s">
        <v>1083</v>
      </c>
      <c r="B6483" t="s">
        <v>1084</v>
      </c>
      <c r="C6483">
        <v>2030</v>
      </c>
      <c r="D6483" t="s">
        <v>147</v>
      </c>
      <c r="E6483" t="s">
        <v>534</v>
      </c>
      <c r="F6483" t="s">
        <v>1085</v>
      </c>
      <c r="G6483">
        <v>-97</v>
      </c>
      <c r="H6483" t="b">
        <v>0</v>
      </c>
      <c r="I6483">
        <v>-97</v>
      </c>
      <c r="J6483">
        <v>8.9295695070177004E-3</v>
      </c>
      <c r="K6483">
        <v>1.000111784785983E-2</v>
      </c>
      <c r="L6483" t="s">
        <v>623</v>
      </c>
    </row>
    <row r="6484" spans="1:12" x14ac:dyDescent="0.2">
      <c r="A6484" t="s">
        <v>1083</v>
      </c>
      <c r="B6484" t="s">
        <v>1084</v>
      </c>
      <c r="C6484">
        <v>2030</v>
      </c>
      <c r="D6484" t="s">
        <v>147</v>
      </c>
      <c r="E6484" t="s">
        <v>534</v>
      </c>
      <c r="F6484" t="s">
        <v>1085</v>
      </c>
      <c r="G6484">
        <v>-96</v>
      </c>
      <c r="H6484" t="b">
        <v>0</v>
      </c>
      <c r="I6484">
        <v>-96</v>
      </c>
      <c r="J6484">
        <v>3.8564502610824998E-3</v>
      </c>
      <c r="K6484">
        <v>4.3192242924123998E-3</v>
      </c>
      <c r="L6484" t="s">
        <v>623</v>
      </c>
    </row>
    <row r="6485" spans="1:12" x14ac:dyDescent="0.2">
      <c r="A6485" t="s">
        <v>1083</v>
      </c>
      <c r="B6485" t="s">
        <v>1084</v>
      </c>
      <c r="C6485">
        <v>2030</v>
      </c>
      <c r="D6485" t="s">
        <v>147</v>
      </c>
      <c r="E6485" t="s">
        <v>534</v>
      </c>
      <c r="F6485" t="s">
        <v>1085</v>
      </c>
      <c r="G6485">
        <v>-94</v>
      </c>
      <c r="H6485" t="b">
        <v>0</v>
      </c>
      <c r="I6485">
        <v>-94</v>
      </c>
      <c r="J6485">
        <v>9.8092806292697995E-3</v>
      </c>
      <c r="K6485">
        <v>1.098639430478218E-2</v>
      </c>
      <c r="L6485" t="s">
        <v>623</v>
      </c>
    </row>
    <row r="6486" spans="1:12" x14ac:dyDescent="0.2">
      <c r="A6486" t="s">
        <v>1083</v>
      </c>
      <c r="B6486" t="s">
        <v>1084</v>
      </c>
      <c r="C6486">
        <v>2030</v>
      </c>
      <c r="D6486" t="s">
        <v>147</v>
      </c>
      <c r="E6486" t="s">
        <v>534</v>
      </c>
      <c r="F6486" t="s">
        <v>1085</v>
      </c>
      <c r="G6486">
        <v>-93</v>
      </c>
      <c r="H6486" t="b">
        <v>0</v>
      </c>
      <c r="I6486">
        <v>-93</v>
      </c>
      <c r="J6486">
        <v>2.6722035836428001E-3</v>
      </c>
      <c r="K6486">
        <v>2.9928680136799362E-3</v>
      </c>
      <c r="L6486" t="s">
        <v>623</v>
      </c>
    </row>
    <row r="6487" spans="1:12" x14ac:dyDescent="0.2">
      <c r="A6487" t="s">
        <v>1083</v>
      </c>
      <c r="B6487" t="s">
        <v>1084</v>
      </c>
      <c r="C6487">
        <v>2030</v>
      </c>
      <c r="D6487" t="s">
        <v>147</v>
      </c>
      <c r="E6487" t="s">
        <v>534</v>
      </c>
      <c r="F6487" t="s">
        <v>1085</v>
      </c>
      <c r="G6487">
        <v>-92</v>
      </c>
      <c r="H6487" t="b">
        <v>0</v>
      </c>
      <c r="I6487">
        <v>-92</v>
      </c>
      <c r="J6487">
        <v>6.4751509926282E-3</v>
      </c>
      <c r="K6487">
        <v>7.252169111743585E-3</v>
      </c>
      <c r="L6487" t="s">
        <v>623</v>
      </c>
    </row>
    <row r="6488" spans="1:12" x14ac:dyDescent="0.2">
      <c r="A6488" t="s">
        <v>1083</v>
      </c>
      <c r="B6488" t="s">
        <v>1084</v>
      </c>
      <c r="C6488">
        <v>2030</v>
      </c>
      <c r="D6488" t="s">
        <v>147</v>
      </c>
      <c r="E6488" t="s">
        <v>534</v>
      </c>
      <c r="F6488" t="s">
        <v>1085</v>
      </c>
      <c r="G6488">
        <v>-91</v>
      </c>
      <c r="H6488" t="b">
        <v>0</v>
      </c>
      <c r="I6488">
        <v>-91</v>
      </c>
      <c r="J6488">
        <v>3.3222909551114E-3</v>
      </c>
      <c r="K6488">
        <v>3.720965869724768E-3</v>
      </c>
      <c r="L6488" t="s">
        <v>623</v>
      </c>
    </row>
    <row r="6489" spans="1:12" x14ac:dyDescent="0.2">
      <c r="A6489" t="s">
        <v>1083</v>
      </c>
      <c r="B6489" t="s">
        <v>1084</v>
      </c>
      <c r="C6489">
        <v>2030</v>
      </c>
      <c r="D6489" t="s">
        <v>147</v>
      </c>
      <c r="E6489" t="s">
        <v>534</v>
      </c>
      <c r="F6489" t="s">
        <v>1085</v>
      </c>
      <c r="G6489">
        <v>-90</v>
      </c>
      <c r="H6489" t="b">
        <v>0</v>
      </c>
      <c r="I6489">
        <v>-90</v>
      </c>
      <c r="J6489">
        <v>7.3766729328781002E-3</v>
      </c>
      <c r="K6489">
        <v>8.2618736848234734E-3</v>
      </c>
      <c r="L6489" t="s">
        <v>623</v>
      </c>
    </row>
    <row r="6490" spans="1:12" x14ac:dyDescent="0.2">
      <c r="A6490" t="s">
        <v>1083</v>
      </c>
      <c r="B6490" t="s">
        <v>1084</v>
      </c>
      <c r="C6490">
        <v>2030</v>
      </c>
      <c r="D6490" t="s">
        <v>147</v>
      </c>
      <c r="E6490" t="s">
        <v>534</v>
      </c>
      <c r="F6490" t="s">
        <v>1085</v>
      </c>
      <c r="G6490">
        <v>-89</v>
      </c>
      <c r="H6490" t="b">
        <v>0</v>
      </c>
      <c r="I6490">
        <v>-89</v>
      </c>
      <c r="J6490">
        <v>6.5401120809838002E-3</v>
      </c>
      <c r="K6490">
        <v>7.324925530701857E-3</v>
      </c>
      <c r="L6490" t="s">
        <v>623</v>
      </c>
    </row>
    <row r="6491" spans="1:12" x14ac:dyDescent="0.2">
      <c r="A6491" t="s">
        <v>1083</v>
      </c>
      <c r="B6491" t="s">
        <v>1084</v>
      </c>
      <c r="C6491">
        <v>2030</v>
      </c>
      <c r="D6491" t="s">
        <v>147</v>
      </c>
      <c r="E6491" t="s">
        <v>534</v>
      </c>
      <c r="F6491" t="s">
        <v>1085</v>
      </c>
      <c r="G6491">
        <v>-87</v>
      </c>
      <c r="H6491" t="b">
        <v>0</v>
      </c>
      <c r="I6491">
        <v>-87</v>
      </c>
      <c r="J6491">
        <v>1.6270522028208E-3</v>
      </c>
      <c r="K6491">
        <v>1.822298467159296E-3</v>
      </c>
      <c r="L6491" t="s">
        <v>623</v>
      </c>
    </row>
    <row r="6492" spans="1:12" x14ac:dyDescent="0.2">
      <c r="A6492" t="s">
        <v>1083</v>
      </c>
      <c r="B6492" t="s">
        <v>1084</v>
      </c>
      <c r="C6492">
        <v>2030</v>
      </c>
      <c r="D6492" t="s">
        <v>147</v>
      </c>
      <c r="E6492" t="s">
        <v>534</v>
      </c>
      <c r="F6492" t="s">
        <v>1085</v>
      </c>
      <c r="G6492">
        <v>-86</v>
      </c>
      <c r="H6492" t="b">
        <v>0</v>
      </c>
      <c r="I6492">
        <v>-86</v>
      </c>
      <c r="J6492">
        <v>2.3774838773534001E-3</v>
      </c>
      <c r="K6492">
        <v>2.6627819426358079E-3</v>
      </c>
      <c r="L6492" t="s">
        <v>623</v>
      </c>
    </row>
    <row r="6493" spans="1:12" x14ac:dyDescent="0.2">
      <c r="A6493" t="s">
        <v>1083</v>
      </c>
      <c r="B6493" t="s">
        <v>1084</v>
      </c>
      <c r="C6493">
        <v>2030</v>
      </c>
      <c r="D6493" t="s">
        <v>147</v>
      </c>
      <c r="E6493" t="s">
        <v>534</v>
      </c>
      <c r="F6493" t="s">
        <v>1085</v>
      </c>
      <c r="G6493">
        <v>-85</v>
      </c>
      <c r="H6493" t="b">
        <v>0</v>
      </c>
      <c r="I6493">
        <v>-85</v>
      </c>
      <c r="J6493">
        <v>5.6777904392220002E-3</v>
      </c>
      <c r="K6493">
        <v>6.3591252919286412E-3</v>
      </c>
      <c r="L6493" t="s">
        <v>623</v>
      </c>
    </row>
    <row r="6494" spans="1:12" x14ac:dyDescent="0.2">
      <c r="A6494" t="s">
        <v>1083</v>
      </c>
      <c r="B6494" t="s">
        <v>1084</v>
      </c>
      <c r="C6494">
        <v>2030</v>
      </c>
      <c r="D6494" t="s">
        <v>147</v>
      </c>
      <c r="E6494" t="s">
        <v>534</v>
      </c>
      <c r="F6494" t="s">
        <v>1085</v>
      </c>
      <c r="G6494">
        <v>-84</v>
      </c>
      <c r="H6494" t="b">
        <v>0</v>
      </c>
      <c r="I6494">
        <v>-84</v>
      </c>
      <c r="J6494">
        <v>3.0629340326413998E-3</v>
      </c>
      <c r="K6494">
        <v>3.4304861165583679E-3</v>
      </c>
      <c r="L6494" t="s">
        <v>623</v>
      </c>
    </row>
    <row r="6495" spans="1:12" x14ac:dyDescent="0.2">
      <c r="A6495" t="s">
        <v>1083</v>
      </c>
      <c r="B6495" t="s">
        <v>1084</v>
      </c>
      <c r="C6495">
        <v>2030</v>
      </c>
      <c r="D6495" t="s">
        <v>147</v>
      </c>
      <c r="E6495" t="s">
        <v>534</v>
      </c>
      <c r="F6495" t="s">
        <v>1085</v>
      </c>
      <c r="G6495">
        <v>-83</v>
      </c>
      <c r="H6495" t="b">
        <v>0</v>
      </c>
      <c r="I6495">
        <v>-83</v>
      </c>
      <c r="J6495">
        <v>2.5100298225879999E-3</v>
      </c>
      <c r="K6495">
        <v>2.8112334012985601E-3</v>
      </c>
      <c r="L6495" t="s">
        <v>623</v>
      </c>
    </row>
    <row r="6496" spans="1:12" x14ac:dyDescent="0.2">
      <c r="A6496" t="s">
        <v>1083</v>
      </c>
      <c r="B6496" t="s">
        <v>1084</v>
      </c>
      <c r="C6496">
        <v>2030</v>
      </c>
      <c r="D6496" t="s">
        <v>147</v>
      </c>
      <c r="E6496" t="s">
        <v>534</v>
      </c>
      <c r="F6496" t="s">
        <v>1085</v>
      </c>
      <c r="G6496">
        <v>-82</v>
      </c>
      <c r="H6496" t="b">
        <v>0</v>
      </c>
      <c r="I6496">
        <v>-82</v>
      </c>
      <c r="J6496">
        <v>3.7381261354312001E-3</v>
      </c>
      <c r="K6496">
        <v>4.1867012716829454E-3</v>
      </c>
      <c r="L6496" t="s">
        <v>623</v>
      </c>
    </row>
    <row r="6497" spans="1:12" x14ac:dyDescent="0.2">
      <c r="A6497" t="s">
        <v>1083</v>
      </c>
      <c r="B6497" t="s">
        <v>1084</v>
      </c>
      <c r="C6497">
        <v>2030</v>
      </c>
      <c r="D6497" t="s">
        <v>147</v>
      </c>
      <c r="E6497" t="s">
        <v>534</v>
      </c>
      <c r="F6497" t="s">
        <v>1085</v>
      </c>
      <c r="G6497">
        <v>-81</v>
      </c>
      <c r="H6497" t="b">
        <v>0</v>
      </c>
      <c r="I6497">
        <v>-81</v>
      </c>
      <c r="J6497">
        <v>2.3125421721487999E-3</v>
      </c>
      <c r="K6497">
        <v>2.5900472328066562E-3</v>
      </c>
      <c r="L6497" t="s">
        <v>623</v>
      </c>
    </row>
    <row r="6498" spans="1:12" x14ac:dyDescent="0.2">
      <c r="A6498" t="s">
        <v>1083</v>
      </c>
      <c r="B6498" t="s">
        <v>1084</v>
      </c>
      <c r="C6498">
        <v>2030</v>
      </c>
      <c r="D6498" t="s">
        <v>147</v>
      </c>
      <c r="E6498" t="s">
        <v>534</v>
      </c>
      <c r="F6498" t="s">
        <v>1085</v>
      </c>
      <c r="G6498">
        <v>-80</v>
      </c>
      <c r="H6498" t="b">
        <v>0</v>
      </c>
      <c r="I6498">
        <v>-80</v>
      </c>
      <c r="J6498">
        <v>2.1967319771646998E-3</v>
      </c>
      <c r="K6498">
        <v>2.4603398144244638E-3</v>
      </c>
      <c r="L6498" t="s">
        <v>623</v>
      </c>
    </row>
    <row r="6499" spans="1:12" x14ac:dyDescent="0.2">
      <c r="A6499" t="s">
        <v>1083</v>
      </c>
      <c r="B6499" t="s">
        <v>1084</v>
      </c>
      <c r="C6499">
        <v>2030</v>
      </c>
      <c r="D6499" t="s">
        <v>147</v>
      </c>
      <c r="E6499" t="s">
        <v>534</v>
      </c>
      <c r="F6499" t="s">
        <v>1085</v>
      </c>
      <c r="G6499">
        <v>-79</v>
      </c>
      <c r="H6499" t="b">
        <v>0</v>
      </c>
      <c r="I6499">
        <v>-79</v>
      </c>
      <c r="J6499">
        <v>7.2943436680360002E-4</v>
      </c>
      <c r="K6499">
        <v>8.169664908200321E-4</v>
      </c>
      <c r="L6499" t="s">
        <v>623</v>
      </c>
    </row>
    <row r="6500" spans="1:12" x14ac:dyDescent="0.2">
      <c r="A6500" t="s">
        <v>1083</v>
      </c>
      <c r="B6500" t="s">
        <v>1084</v>
      </c>
      <c r="C6500">
        <v>2030</v>
      </c>
      <c r="D6500" t="s">
        <v>147</v>
      </c>
      <c r="E6500" t="s">
        <v>534</v>
      </c>
      <c r="F6500" t="s">
        <v>1085</v>
      </c>
      <c r="G6500">
        <v>-78</v>
      </c>
      <c r="H6500" t="b">
        <v>0</v>
      </c>
      <c r="I6500">
        <v>-78</v>
      </c>
      <c r="J6500">
        <v>6.3790031708777003E-3</v>
      </c>
      <c r="K6500">
        <v>7.1444835513830253E-3</v>
      </c>
      <c r="L6500" t="s">
        <v>623</v>
      </c>
    </row>
    <row r="6501" spans="1:12" x14ac:dyDescent="0.2">
      <c r="A6501" t="s">
        <v>1083</v>
      </c>
      <c r="B6501" t="s">
        <v>1084</v>
      </c>
      <c r="C6501">
        <v>2030</v>
      </c>
      <c r="D6501" t="s">
        <v>147</v>
      </c>
      <c r="E6501" t="s">
        <v>534</v>
      </c>
      <c r="F6501" t="s">
        <v>1085</v>
      </c>
      <c r="G6501">
        <v>-77</v>
      </c>
      <c r="H6501" t="b">
        <v>0</v>
      </c>
      <c r="I6501">
        <v>-77</v>
      </c>
      <c r="J6501">
        <v>8.6982495849949998E-4</v>
      </c>
      <c r="K6501">
        <v>9.7420395351944004E-4</v>
      </c>
      <c r="L6501" t="s">
        <v>623</v>
      </c>
    </row>
    <row r="6502" spans="1:12" x14ac:dyDescent="0.2">
      <c r="A6502" t="s">
        <v>1083</v>
      </c>
      <c r="B6502" t="s">
        <v>1084</v>
      </c>
      <c r="C6502">
        <v>2030</v>
      </c>
      <c r="D6502" t="s">
        <v>147</v>
      </c>
      <c r="E6502" t="s">
        <v>534</v>
      </c>
      <c r="F6502" t="s">
        <v>1085</v>
      </c>
      <c r="G6502">
        <v>-76</v>
      </c>
      <c r="H6502" t="b">
        <v>0</v>
      </c>
      <c r="I6502">
        <v>-76</v>
      </c>
      <c r="J6502">
        <v>6.7892689257860002E-3</v>
      </c>
      <c r="K6502">
        <v>7.6039811968803212E-3</v>
      </c>
      <c r="L6502" t="s">
        <v>623</v>
      </c>
    </row>
    <row r="6503" spans="1:12" x14ac:dyDescent="0.2">
      <c r="A6503" t="s">
        <v>1083</v>
      </c>
      <c r="B6503" t="s">
        <v>1084</v>
      </c>
      <c r="C6503">
        <v>2030</v>
      </c>
      <c r="D6503" t="s">
        <v>147</v>
      </c>
      <c r="E6503" t="s">
        <v>534</v>
      </c>
      <c r="F6503" t="s">
        <v>1085</v>
      </c>
      <c r="G6503">
        <v>-75</v>
      </c>
      <c r="H6503" t="b">
        <v>0</v>
      </c>
      <c r="I6503">
        <v>-75</v>
      </c>
      <c r="J6503">
        <v>8.1745904171838992E-3</v>
      </c>
      <c r="K6503">
        <v>9.1555412672459681E-3</v>
      </c>
      <c r="L6503" t="s">
        <v>623</v>
      </c>
    </row>
    <row r="6504" spans="1:12" x14ac:dyDescent="0.2">
      <c r="A6504" t="s">
        <v>1083</v>
      </c>
      <c r="B6504" t="s">
        <v>1084</v>
      </c>
      <c r="C6504">
        <v>2030</v>
      </c>
      <c r="D6504" t="s">
        <v>147</v>
      </c>
      <c r="E6504" t="s">
        <v>534</v>
      </c>
      <c r="F6504" t="s">
        <v>1085</v>
      </c>
      <c r="G6504">
        <v>-74</v>
      </c>
      <c r="H6504" t="b">
        <v>0</v>
      </c>
      <c r="I6504">
        <v>-74</v>
      </c>
      <c r="J6504">
        <v>1.9149422878398999E-3</v>
      </c>
      <c r="K6504">
        <v>2.144735362380688E-3</v>
      </c>
      <c r="L6504" t="s">
        <v>623</v>
      </c>
    </row>
    <row r="6505" spans="1:12" x14ac:dyDescent="0.2">
      <c r="A6505" t="s">
        <v>1083</v>
      </c>
      <c r="B6505" t="s">
        <v>1084</v>
      </c>
      <c r="C6505">
        <v>2030</v>
      </c>
      <c r="D6505" t="s">
        <v>147</v>
      </c>
      <c r="E6505" t="s">
        <v>534</v>
      </c>
      <c r="F6505" t="s">
        <v>1085</v>
      </c>
      <c r="G6505">
        <v>-73</v>
      </c>
      <c r="H6505" t="b">
        <v>0</v>
      </c>
      <c r="I6505">
        <v>-73</v>
      </c>
      <c r="J6505">
        <v>9.1635449789464005E-3</v>
      </c>
      <c r="K6505">
        <v>1.026317037641997E-2</v>
      </c>
      <c r="L6505" t="s">
        <v>623</v>
      </c>
    </row>
    <row r="6506" spans="1:12" x14ac:dyDescent="0.2">
      <c r="A6506" t="s">
        <v>1083</v>
      </c>
      <c r="B6506" t="s">
        <v>1084</v>
      </c>
      <c r="C6506">
        <v>2030</v>
      </c>
      <c r="D6506" t="s">
        <v>147</v>
      </c>
      <c r="E6506" t="s">
        <v>534</v>
      </c>
      <c r="F6506" t="s">
        <v>1085</v>
      </c>
      <c r="G6506">
        <v>-72</v>
      </c>
      <c r="H6506" t="b">
        <v>0</v>
      </c>
      <c r="I6506">
        <v>-72</v>
      </c>
      <c r="J6506">
        <v>9.2269232845864999E-3</v>
      </c>
      <c r="K6506">
        <v>1.033415407873688E-2</v>
      </c>
      <c r="L6506" t="s">
        <v>623</v>
      </c>
    </row>
    <row r="6507" spans="1:12" x14ac:dyDescent="0.2">
      <c r="A6507" t="s">
        <v>1083</v>
      </c>
      <c r="B6507" t="s">
        <v>1084</v>
      </c>
      <c r="C6507">
        <v>2030</v>
      </c>
      <c r="D6507" t="s">
        <v>147</v>
      </c>
      <c r="E6507" t="s">
        <v>534</v>
      </c>
      <c r="F6507" t="s">
        <v>1085</v>
      </c>
      <c r="G6507">
        <v>-71</v>
      </c>
      <c r="H6507" t="b">
        <v>0</v>
      </c>
      <c r="I6507">
        <v>-71</v>
      </c>
      <c r="J6507">
        <v>7.2524999268350004E-4</v>
      </c>
      <c r="K6507">
        <v>8.1227999180552015E-4</v>
      </c>
      <c r="L6507" t="s">
        <v>623</v>
      </c>
    </row>
    <row r="6508" spans="1:12" x14ac:dyDescent="0.2">
      <c r="A6508" t="s">
        <v>1083</v>
      </c>
      <c r="B6508" t="s">
        <v>1084</v>
      </c>
      <c r="C6508">
        <v>2030</v>
      </c>
      <c r="D6508" t="s">
        <v>147</v>
      </c>
      <c r="E6508" t="s">
        <v>534</v>
      </c>
      <c r="F6508" t="s">
        <v>1085</v>
      </c>
      <c r="G6508">
        <v>-70</v>
      </c>
      <c r="H6508" t="b">
        <v>0</v>
      </c>
      <c r="I6508">
        <v>-70</v>
      </c>
      <c r="J6508">
        <v>3.1235897913574999E-3</v>
      </c>
      <c r="K6508">
        <v>3.4984205663204002E-3</v>
      </c>
      <c r="L6508" t="s">
        <v>623</v>
      </c>
    </row>
    <row r="6509" spans="1:12" x14ac:dyDescent="0.2">
      <c r="A6509" t="s">
        <v>1083</v>
      </c>
      <c r="B6509" t="s">
        <v>1084</v>
      </c>
      <c r="C6509">
        <v>2030</v>
      </c>
      <c r="D6509" t="s">
        <v>147</v>
      </c>
      <c r="E6509" t="s">
        <v>534</v>
      </c>
      <c r="F6509" t="s">
        <v>1085</v>
      </c>
      <c r="G6509">
        <v>-69</v>
      </c>
      <c r="H6509" t="b">
        <v>0</v>
      </c>
      <c r="I6509">
        <v>-69</v>
      </c>
      <c r="J6509">
        <v>2.1518003195523999E-3</v>
      </c>
      <c r="K6509">
        <v>2.4100163578986882E-3</v>
      </c>
      <c r="L6509" t="s">
        <v>623</v>
      </c>
    </row>
    <row r="6510" spans="1:12" x14ac:dyDescent="0.2">
      <c r="A6510" t="s">
        <v>1083</v>
      </c>
      <c r="B6510" t="s">
        <v>1084</v>
      </c>
      <c r="C6510">
        <v>2030</v>
      </c>
      <c r="D6510" t="s">
        <v>147</v>
      </c>
      <c r="E6510" t="s">
        <v>534</v>
      </c>
      <c r="F6510" t="s">
        <v>1085</v>
      </c>
      <c r="G6510">
        <v>-68</v>
      </c>
      <c r="H6510" t="b">
        <v>0</v>
      </c>
      <c r="I6510">
        <v>-68</v>
      </c>
      <c r="J6510">
        <v>5.7260494213550004E-4</v>
      </c>
      <c r="K6510">
        <v>6.4131753519176013E-4</v>
      </c>
      <c r="L6510" t="s">
        <v>623</v>
      </c>
    </row>
    <row r="6511" spans="1:12" x14ac:dyDescent="0.2">
      <c r="A6511" t="s">
        <v>1083</v>
      </c>
      <c r="B6511" t="s">
        <v>1084</v>
      </c>
      <c r="C6511">
        <v>2030</v>
      </c>
      <c r="D6511" t="s">
        <v>147</v>
      </c>
      <c r="E6511" t="s">
        <v>534</v>
      </c>
      <c r="F6511" t="s">
        <v>1085</v>
      </c>
      <c r="G6511">
        <v>-67</v>
      </c>
      <c r="H6511" t="b">
        <v>0</v>
      </c>
      <c r="I6511">
        <v>-67</v>
      </c>
      <c r="J6511">
        <v>3.3489768393338E-3</v>
      </c>
      <c r="K6511">
        <v>3.7508540600538561E-3</v>
      </c>
      <c r="L6511" t="s">
        <v>623</v>
      </c>
    </row>
    <row r="6512" spans="1:12" x14ac:dyDescent="0.2">
      <c r="A6512" t="s">
        <v>1083</v>
      </c>
      <c r="B6512" t="s">
        <v>1084</v>
      </c>
      <c r="C6512">
        <v>2030</v>
      </c>
      <c r="D6512" t="s">
        <v>147</v>
      </c>
      <c r="E6512" t="s">
        <v>534</v>
      </c>
      <c r="F6512" t="s">
        <v>1085</v>
      </c>
      <c r="G6512">
        <v>-66</v>
      </c>
      <c r="H6512" t="b">
        <v>0</v>
      </c>
      <c r="I6512">
        <v>-66</v>
      </c>
      <c r="J6512">
        <v>1.0979395417962201E-2</v>
      </c>
      <c r="K6512">
        <v>1.229692286811767E-2</v>
      </c>
      <c r="L6512" t="s">
        <v>623</v>
      </c>
    </row>
    <row r="6513" spans="1:12" x14ac:dyDescent="0.2">
      <c r="A6513" t="s">
        <v>1083</v>
      </c>
      <c r="B6513" t="s">
        <v>1084</v>
      </c>
      <c r="C6513">
        <v>2030</v>
      </c>
      <c r="D6513" t="s">
        <v>147</v>
      </c>
      <c r="E6513" t="s">
        <v>534</v>
      </c>
      <c r="F6513" t="s">
        <v>1085</v>
      </c>
      <c r="G6513">
        <v>-65</v>
      </c>
      <c r="H6513" t="b">
        <v>0</v>
      </c>
      <c r="I6513">
        <v>-65</v>
      </c>
      <c r="J6513">
        <v>1.49975310196169E-2</v>
      </c>
      <c r="K6513">
        <v>1.679723474197093E-2</v>
      </c>
      <c r="L6513" t="s">
        <v>623</v>
      </c>
    </row>
    <row r="6514" spans="1:12" x14ac:dyDescent="0.2">
      <c r="A6514" t="s">
        <v>1083</v>
      </c>
      <c r="B6514" t="s">
        <v>1084</v>
      </c>
      <c r="C6514">
        <v>2030</v>
      </c>
      <c r="D6514" t="s">
        <v>147</v>
      </c>
      <c r="E6514" t="s">
        <v>534</v>
      </c>
      <c r="F6514" t="s">
        <v>1085</v>
      </c>
      <c r="G6514">
        <v>-64</v>
      </c>
      <c r="H6514" t="b">
        <v>0</v>
      </c>
      <c r="I6514">
        <v>-64</v>
      </c>
      <c r="J6514">
        <v>1.2703512329608E-3</v>
      </c>
      <c r="K6514">
        <v>1.4227933809160961E-3</v>
      </c>
      <c r="L6514" t="s">
        <v>623</v>
      </c>
    </row>
    <row r="6515" spans="1:12" x14ac:dyDescent="0.2">
      <c r="A6515" t="s">
        <v>1083</v>
      </c>
      <c r="B6515" t="s">
        <v>1084</v>
      </c>
      <c r="C6515">
        <v>2030</v>
      </c>
      <c r="D6515" t="s">
        <v>147</v>
      </c>
      <c r="E6515" t="s">
        <v>534</v>
      </c>
      <c r="F6515" t="s">
        <v>1085</v>
      </c>
      <c r="G6515">
        <v>-62</v>
      </c>
      <c r="H6515" t="b">
        <v>0</v>
      </c>
      <c r="I6515">
        <v>-62</v>
      </c>
      <c r="J6515">
        <v>5.7220722083001999E-3</v>
      </c>
      <c r="K6515">
        <v>6.408720873296225E-3</v>
      </c>
      <c r="L6515" t="s">
        <v>623</v>
      </c>
    </row>
    <row r="6516" spans="1:12" x14ac:dyDescent="0.2">
      <c r="A6516" t="s">
        <v>1083</v>
      </c>
      <c r="B6516" t="s">
        <v>1084</v>
      </c>
      <c r="C6516">
        <v>2030</v>
      </c>
      <c r="D6516" t="s">
        <v>147</v>
      </c>
      <c r="E6516" t="s">
        <v>534</v>
      </c>
      <c r="F6516" t="s">
        <v>1085</v>
      </c>
      <c r="G6516">
        <v>-61</v>
      </c>
      <c r="H6516" t="b">
        <v>0</v>
      </c>
      <c r="I6516">
        <v>-61</v>
      </c>
      <c r="J6516">
        <v>2.9872059240006001E-3</v>
      </c>
      <c r="K6516">
        <v>3.345670634880673E-3</v>
      </c>
      <c r="L6516" t="s">
        <v>623</v>
      </c>
    </row>
    <row r="6517" spans="1:12" x14ac:dyDescent="0.2">
      <c r="A6517" t="s">
        <v>1083</v>
      </c>
      <c r="B6517" t="s">
        <v>1084</v>
      </c>
      <c r="C6517">
        <v>2030</v>
      </c>
      <c r="D6517" t="s">
        <v>147</v>
      </c>
      <c r="E6517" t="s">
        <v>534</v>
      </c>
      <c r="F6517" t="s">
        <v>1085</v>
      </c>
      <c r="G6517">
        <v>-60</v>
      </c>
      <c r="H6517" t="b">
        <v>0</v>
      </c>
      <c r="I6517">
        <v>-60</v>
      </c>
      <c r="J6517">
        <v>1.9132911693305E-3</v>
      </c>
      <c r="K6517">
        <v>2.1428861096501601E-3</v>
      </c>
      <c r="L6517" t="s">
        <v>623</v>
      </c>
    </row>
    <row r="6518" spans="1:12" x14ac:dyDescent="0.2">
      <c r="A6518" t="s">
        <v>1083</v>
      </c>
      <c r="B6518" t="s">
        <v>1084</v>
      </c>
      <c r="C6518">
        <v>2030</v>
      </c>
      <c r="D6518" t="s">
        <v>147</v>
      </c>
      <c r="E6518" t="s">
        <v>534</v>
      </c>
      <c r="F6518" t="s">
        <v>1085</v>
      </c>
      <c r="G6518">
        <v>-59</v>
      </c>
      <c r="H6518" t="b">
        <v>0</v>
      </c>
      <c r="I6518">
        <v>-59</v>
      </c>
      <c r="J6518">
        <v>1.2360691325739E-3</v>
      </c>
      <c r="K6518">
        <v>1.384397428482768E-3</v>
      </c>
      <c r="L6518" t="s">
        <v>623</v>
      </c>
    </row>
    <row r="6519" spans="1:12" x14ac:dyDescent="0.2">
      <c r="A6519" t="s">
        <v>1083</v>
      </c>
      <c r="B6519" t="s">
        <v>1084</v>
      </c>
      <c r="C6519">
        <v>2030</v>
      </c>
      <c r="D6519" t="s">
        <v>147</v>
      </c>
      <c r="E6519" t="s">
        <v>534</v>
      </c>
      <c r="F6519" t="s">
        <v>1085</v>
      </c>
      <c r="G6519">
        <v>-58</v>
      </c>
      <c r="H6519" t="b">
        <v>0</v>
      </c>
      <c r="I6519">
        <v>-58</v>
      </c>
      <c r="J6519">
        <v>1.9795782282016998E-3</v>
      </c>
      <c r="K6519">
        <v>2.217127615585904E-3</v>
      </c>
      <c r="L6519" t="s">
        <v>623</v>
      </c>
    </row>
    <row r="6520" spans="1:12" x14ac:dyDescent="0.2">
      <c r="A6520" t="s">
        <v>1083</v>
      </c>
      <c r="B6520" t="s">
        <v>1084</v>
      </c>
      <c r="C6520">
        <v>2030</v>
      </c>
      <c r="D6520" t="s">
        <v>147</v>
      </c>
      <c r="E6520" t="s">
        <v>534</v>
      </c>
      <c r="F6520" t="s">
        <v>1085</v>
      </c>
      <c r="G6520">
        <v>-57</v>
      </c>
      <c r="H6520" t="b">
        <v>0</v>
      </c>
      <c r="I6520">
        <v>-57</v>
      </c>
      <c r="J6520">
        <v>2.8201894019729999E-3</v>
      </c>
      <c r="K6520">
        <v>3.15861213020976E-3</v>
      </c>
      <c r="L6520" t="s">
        <v>623</v>
      </c>
    </row>
    <row r="6521" spans="1:12" x14ac:dyDescent="0.2">
      <c r="A6521" t="s">
        <v>1083</v>
      </c>
      <c r="B6521" t="s">
        <v>1084</v>
      </c>
      <c r="C6521">
        <v>2030</v>
      </c>
      <c r="D6521" t="s">
        <v>147</v>
      </c>
      <c r="E6521" t="s">
        <v>534</v>
      </c>
      <c r="F6521" t="s">
        <v>1085</v>
      </c>
      <c r="G6521">
        <v>-56</v>
      </c>
      <c r="H6521" t="b">
        <v>0</v>
      </c>
      <c r="I6521">
        <v>-56</v>
      </c>
      <c r="J6521">
        <v>1.2235840549692999E-3</v>
      </c>
      <c r="K6521">
        <v>1.3704141415656159E-3</v>
      </c>
      <c r="L6521" t="s">
        <v>623</v>
      </c>
    </row>
    <row r="6522" spans="1:12" x14ac:dyDescent="0.2">
      <c r="A6522" t="s">
        <v>1083</v>
      </c>
      <c r="B6522" t="s">
        <v>1084</v>
      </c>
      <c r="C6522">
        <v>2030</v>
      </c>
      <c r="D6522" t="s">
        <v>147</v>
      </c>
      <c r="E6522" t="s">
        <v>534</v>
      </c>
      <c r="F6522" t="s">
        <v>1085</v>
      </c>
      <c r="G6522">
        <v>-55</v>
      </c>
      <c r="H6522" t="b">
        <v>0</v>
      </c>
      <c r="I6522">
        <v>-55</v>
      </c>
      <c r="J6522">
        <v>1.2059237924404E-3</v>
      </c>
      <c r="K6522">
        <v>1.350634647533248E-3</v>
      </c>
      <c r="L6522" t="s">
        <v>623</v>
      </c>
    </row>
    <row r="6523" spans="1:12" x14ac:dyDescent="0.2">
      <c r="A6523" t="s">
        <v>1083</v>
      </c>
      <c r="B6523" t="s">
        <v>1084</v>
      </c>
      <c r="C6523">
        <v>2030</v>
      </c>
      <c r="D6523" t="s">
        <v>147</v>
      </c>
      <c r="E6523" t="s">
        <v>534</v>
      </c>
      <c r="F6523" t="s">
        <v>1085</v>
      </c>
      <c r="G6523">
        <v>-50</v>
      </c>
      <c r="H6523" t="b">
        <v>0</v>
      </c>
      <c r="I6523">
        <v>-50</v>
      </c>
      <c r="J6523">
        <v>1.0832734405993999E-3</v>
      </c>
      <c r="K6523">
        <v>1.2132662534713281E-3</v>
      </c>
      <c r="L6523" t="s">
        <v>623</v>
      </c>
    </row>
    <row r="6524" spans="1:12" x14ac:dyDescent="0.2">
      <c r="A6524" t="s">
        <v>1083</v>
      </c>
      <c r="B6524" t="s">
        <v>1084</v>
      </c>
      <c r="C6524">
        <v>2030</v>
      </c>
      <c r="D6524" t="s">
        <v>147</v>
      </c>
      <c r="E6524" t="s">
        <v>534</v>
      </c>
      <c r="F6524" t="s">
        <v>1085</v>
      </c>
      <c r="G6524">
        <v>-49</v>
      </c>
      <c r="H6524" t="b">
        <v>0</v>
      </c>
      <c r="I6524">
        <v>-49</v>
      </c>
      <c r="J6524">
        <v>1.1678943410516E-3</v>
      </c>
      <c r="K6524">
        <v>1.308041661977792E-3</v>
      </c>
      <c r="L6524" t="s">
        <v>623</v>
      </c>
    </row>
    <row r="6525" spans="1:12" x14ac:dyDescent="0.2">
      <c r="A6525" t="s">
        <v>1083</v>
      </c>
      <c r="B6525" t="s">
        <v>1084</v>
      </c>
      <c r="C6525">
        <v>2030</v>
      </c>
      <c r="D6525" t="s">
        <v>147</v>
      </c>
      <c r="E6525" t="s">
        <v>534</v>
      </c>
      <c r="F6525" t="s">
        <v>1085</v>
      </c>
      <c r="G6525">
        <v>-48</v>
      </c>
      <c r="H6525" t="b">
        <v>0</v>
      </c>
      <c r="I6525">
        <v>-48</v>
      </c>
      <c r="J6525">
        <v>1.7573133809492001E-3</v>
      </c>
      <c r="K6525">
        <v>1.968190986663104E-3</v>
      </c>
      <c r="L6525" t="s">
        <v>623</v>
      </c>
    </row>
    <row r="6526" spans="1:12" x14ac:dyDescent="0.2">
      <c r="A6526" t="s">
        <v>1083</v>
      </c>
      <c r="B6526" t="s">
        <v>1084</v>
      </c>
      <c r="C6526">
        <v>2030</v>
      </c>
      <c r="D6526" t="s">
        <v>147</v>
      </c>
      <c r="E6526" t="s">
        <v>534</v>
      </c>
      <c r="F6526" t="s">
        <v>1085</v>
      </c>
      <c r="G6526">
        <v>-46</v>
      </c>
      <c r="H6526" t="b">
        <v>0</v>
      </c>
      <c r="I6526">
        <v>-46</v>
      </c>
      <c r="J6526">
        <v>2.6670437073334999E-3</v>
      </c>
      <c r="K6526">
        <v>2.98708895221352E-3</v>
      </c>
      <c r="L6526" t="s">
        <v>623</v>
      </c>
    </row>
    <row r="6527" spans="1:12" x14ac:dyDescent="0.2">
      <c r="A6527" t="s">
        <v>1083</v>
      </c>
      <c r="B6527" t="s">
        <v>1084</v>
      </c>
      <c r="C6527">
        <v>2030</v>
      </c>
      <c r="D6527" t="s">
        <v>147</v>
      </c>
      <c r="E6527" t="s">
        <v>534</v>
      </c>
      <c r="F6527" t="s">
        <v>1085</v>
      </c>
      <c r="G6527">
        <v>-45</v>
      </c>
      <c r="H6527" t="b">
        <v>0</v>
      </c>
      <c r="I6527">
        <v>-45</v>
      </c>
      <c r="J6527">
        <v>5.8592431014400004E-4</v>
      </c>
      <c r="K6527">
        <v>6.5623522736128011E-4</v>
      </c>
      <c r="L6527" t="s">
        <v>623</v>
      </c>
    </row>
    <row r="6528" spans="1:12" x14ac:dyDescent="0.2">
      <c r="A6528" t="s">
        <v>1083</v>
      </c>
      <c r="B6528" t="s">
        <v>1084</v>
      </c>
      <c r="C6528">
        <v>2030</v>
      </c>
      <c r="D6528" t="s">
        <v>147</v>
      </c>
      <c r="E6528" t="s">
        <v>534</v>
      </c>
      <c r="F6528" t="s">
        <v>1085</v>
      </c>
      <c r="G6528">
        <v>-44</v>
      </c>
      <c r="H6528" t="b">
        <v>0</v>
      </c>
      <c r="I6528">
        <v>-44</v>
      </c>
      <c r="J6528">
        <v>2.0728569943457998E-3</v>
      </c>
      <c r="K6528">
        <v>2.3215998336672959E-3</v>
      </c>
      <c r="L6528" t="s">
        <v>623</v>
      </c>
    </row>
    <row r="6529" spans="1:12" x14ac:dyDescent="0.2">
      <c r="A6529" t="s">
        <v>1083</v>
      </c>
      <c r="B6529" t="s">
        <v>1084</v>
      </c>
      <c r="C6529">
        <v>2030</v>
      </c>
      <c r="D6529" t="s">
        <v>147</v>
      </c>
      <c r="E6529" t="s">
        <v>534</v>
      </c>
      <c r="F6529" t="s">
        <v>1085</v>
      </c>
      <c r="G6529">
        <v>-42</v>
      </c>
      <c r="H6529" t="b">
        <v>0</v>
      </c>
      <c r="I6529">
        <v>-42</v>
      </c>
      <c r="J6529">
        <v>2.2999848006293E-3</v>
      </c>
      <c r="K6529">
        <v>2.5759829767048161E-3</v>
      </c>
      <c r="L6529" t="s">
        <v>623</v>
      </c>
    </row>
    <row r="6530" spans="1:12" x14ac:dyDescent="0.2">
      <c r="A6530" t="s">
        <v>1083</v>
      </c>
      <c r="B6530" t="s">
        <v>1084</v>
      </c>
      <c r="C6530">
        <v>2030</v>
      </c>
      <c r="D6530" t="s">
        <v>147</v>
      </c>
      <c r="E6530" t="s">
        <v>534</v>
      </c>
      <c r="F6530" t="s">
        <v>1085</v>
      </c>
      <c r="G6530">
        <v>-41</v>
      </c>
      <c r="H6530" t="b">
        <v>0</v>
      </c>
      <c r="I6530">
        <v>-41</v>
      </c>
      <c r="J6530">
        <v>1.5254588797688001E-3</v>
      </c>
      <c r="K6530">
        <v>1.7085139453410559E-3</v>
      </c>
      <c r="L6530" t="s">
        <v>623</v>
      </c>
    </row>
    <row r="6531" spans="1:12" x14ac:dyDescent="0.2">
      <c r="A6531" t="s">
        <v>1083</v>
      </c>
      <c r="B6531" t="s">
        <v>1084</v>
      </c>
      <c r="C6531">
        <v>2030</v>
      </c>
      <c r="D6531" t="s">
        <v>147</v>
      </c>
      <c r="E6531" t="s">
        <v>534</v>
      </c>
      <c r="F6531" t="s">
        <v>1085</v>
      </c>
      <c r="G6531">
        <v>-40</v>
      </c>
      <c r="H6531" t="b">
        <v>0</v>
      </c>
      <c r="I6531">
        <v>-40</v>
      </c>
      <c r="J6531">
        <v>2.1396657684818001E-3</v>
      </c>
      <c r="K6531">
        <v>2.3964256606996159E-3</v>
      </c>
      <c r="L6531" t="s">
        <v>623</v>
      </c>
    </row>
    <row r="6532" spans="1:12" x14ac:dyDescent="0.2">
      <c r="A6532" t="s">
        <v>1083</v>
      </c>
      <c r="B6532" t="s">
        <v>1084</v>
      </c>
      <c r="C6532">
        <v>2030</v>
      </c>
      <c r="D6532" t="s">
        <v>147</v>
      </c>
      <c r="E6532" t="s">
        <v>534</v>
      </c>
      <c r="F6532" t="s">
        <v>1085</v>
      </c>
      <c r="G6532">
        <v>-39</v>
      </c>
      <c r="H6532" t="b">
        <v>0</v>
      </c>
      <c r="I6532">
        <v>-39</v>
      </c>
      <c r="J6532">
        <v>3.9125324692577002E-3</v>
      </c>
      <c r="K6532">
        <v>4.3820363655686246E-3</v>
      </c>
      <c r="L6532" t="s">
        <v>623</v>
      </c>
    </row>
    <row r="6533" spans="1:12" x14ac:dyDescent="0.2">
      <c r="A6533" t="s">
        <v>1083</v>
      </c>
      <c r="B6533" t="s">
        <v>1084</v>
      </c>
      <c r="C6533">
        <v>2030</v>
      </c>
      <c r="D6533" t="s">
        <v>147</v>
      </c>
      <c r="E6533" t="s">
        <v>534</v>
      </c>
      <c r="F6533" t="s">
        <v>1085</v>
      </c>
      <c r="G6533">
        <v>-38</v>
      </c>
      <c r="H6533" t="b">
        <v>0</v>
      </c>
      <c r="I6533">
        <v>-38</v>
      </c>
      <c r="J6533">
        <v>5.1951123168689998E-4</v>
      </c>
      <c r="K6533">
        <v>5.8185257948932805E-4</v>
      </c>
      <c r="L6533" t="s">
        <v>623</v>
      </c>
    </row>
    <row r="6534" spans="1:12" x14ac:dyDescent="0.2">
      <c r="A6534" t="s">
        <v>1083</v>
      </c>
      <c r="B6534" t="s">
        <v>1084</v>
      </c>
      <c r="C6534">
        <v>2030</v>
      </c>
      <c r="D6534" t="s">
        <v>147</v>
      </c>
      <c r="E6534" t="s">
        <v>534</v>
      </c>
      <c r="F6534" t="s">
        <v>1085</v>
      </c>
      <c r="G6534">
        <v>-37</v>
      </c>
      <c r="H6534" t="b">
        <v>0</v>
      </c>
      <c r="I6534">
        <v>-37</v>
      </c>
      <c r="J6534">
        <v>4.74781030789E-4</v>
      </c>
      <c r="K6534">
        <v>5.3175475448368002E-4</v>
      </c>
      <c r="L6534" t="s">
        <v>623</v>
      </c>
    </row>
    <row r="6535" spans="1:12" x14ac:dyDescent="0.2">
      <c r="A6535" t="s">
        <v>1083</v>
      </c>
      <c r="B6535" t="s">
        <v>1084</v>
      </c>
      <c r="C6535">
        <v>2030</v>
      </c>
      <c r="D6535" t="s">
        <v>147</v>
      </c>
      <c r="E6535" t="s">
        <v>534</v>
      </c>
      <c r="F6535" t="s">
        <v>1085</v>
      </c>
      <c r="G6535">
        <v>-36</v>
      </c>
      <c r="H6535" t="b">
        <v>0</v>
      </c>
      <c r="I6535">
        <v>-36</v>
      </c>
      <c r="J6535">
        <v>1.0183567646891E-3</v>
      </c>
      <c r="K6535">
        <v>1.1405595764517921E-3</v>
      </c>
      <c r="L6535" t="s">
        <v>623</v>
      </c>
    </row>
    <row r="6536" spans="1:12" x14ac:dyDescent="0.2">
      <c r="A6536" t="s">
        <v>1083</v>
      </c>
      <c r="B6536" t="s">
        <v>1084</v>
      </c>
      <c r="C6536">
        <v>2030</v>
      </c>
      <c r="D6536" t="s">
        <v>147</v>
      </c>
      <c r="E6536" t="s">
        <v>534</v>
      </c>
      <c r="F6536" t="s">
        <v>1085</v>
      </c>
      <c r="G6536">
        <v>-35</v>
      </c>
      <c r="H6536" t="b">
        <v>0</v>
      </c>
      <c r="I6536">
        <v>-35</v>
      </c>
      <c r="J6536">
        <v>1.3893787981941999E-3</v>
      </c>
      <c r="K6536">
        <v>1.556104253977504E-3</v>
      </c>
      <c r="L6536" t="s">
        <v>623</v>
      </c>
    </row>
    <row r="6537" spans="1:12" x14ac:dyDescent="0.2">
      <c r="A6537" t="s">
        <v>1083</v>
      </c>
      <c r="B6537" t="s">
        <v>1084</v>
      </c>
      <c r="C6537">
        <v>2030</v>
      </c>
      <c r="D6537" t="s">
        <v>147</v>
      </c>
      <c r="E6537" t="s">
        <v>534</v>
      </c>
      <c r="F6537" t="s">
        <v>1085</v>
      </c>
      <c r="G6537">
        <v>-34</v>
      </c>
      <c r="H6537" t="b">
        <v>0</v>
      </c>
      <c r="I6537">
        <v>-34</v>
      </c>
      <c r="J6537">
        <v>1.5223206137306999E-3</v>
      </c>
      <c r="K6537">
        <v>1.7049990873783841E-3</v>
      </c>
      <c r="L6537" t="s">
        <v>623</v>
      </c>
    </row>
    <row r="6538" spans="1:12" x14ac:dyDescent="0.2">
      <c r="A6538" t="s">
        <v>1083</v>
      </c>
      <c r="B6538" t="s">
        <v>1084</v>
      </c>
      <c r="C6538">
        <v>2030</v>
      </c>
      <c r="D6538" t="s">
        <v>147</v>
      </c>
      <c r="E6538" t="s">
        <v>534</v>
      </c>
      <c r="F6538" t="s">
        <v>1085</v>
      </c>
      <c r="G6538">
        <v>-33</v>
      </c>
      <c r="H6538" t="b">
        <v>0</v>
      </c>
      <c r="I6538">
        <v>-33</v>
      </c>
      <c r="J6538">
        <v>2.1674614399672001E-3</v>
      </c>
      <c r="K6538">
        <v>2.4275568127632638E-3</v>
      </c>
      <c r="L6538" t="s">
        <v>623</v>
      </c>
    </row>
    <row r="6539" spans="1:12" x14ac:dyDescent="0.2">
      <c r="A6539" t="s">
        <v>1083</v>
      </c>
      <c r="B6539" t="s">
        <v>1084</v>
      </c>
      <c r="C6539">
        <v>2030</v>
      </c>
      <c r="D6539" t="s">
        <v>147</v>
      </c>
      <c r="E6539" t="s">
        <v>534</v>
      </c>
      <c r="F6539" t="s">
        <v>1085</v>
      </c>
      <c r="G6539">
        <v>-32</v>
      </c>
      <c r="H6539" t="b">
        <v>0</v>
      </c>
      <c r="I6539">
        <v>-32</v>
      </c>
      <c r="J6539">
        <v>2.0165338646621002E-3</v>
      </c>
      <c r="K6539">
        <v>2.258517928421553E-3</v>
      </c>
      <c r="L6539" t="s">
        <v>623</v>
      </c>
    </row>
    <row r="6540" spans="1:12" x14ac:dyDescent="0.2">
      <c r="A6540" t="s">
        <v>1083</v>
      </c>
      <c r="B6540" t="s">
        <v>1084</v>
      </c>
      <c r="C6540">
        <v>2030</v>
      </c>
      <c r="D6540" t="s">
        <v>147</v>
      </c>
      <c r="E6540" t="s">
        <v>534</v>
      </c>
      <c r="F6540" t="s">
        <v>1085</v>
      </c>
      <c r="G6540">
        <v>-31</v>
      </c>
      <c r="H6540" t="b">
        <v>0</v>
      </c>
      <c r="I6540">
        <v>-31</v>
      </c>
      <c r="J6540">
        <v>8.2295219181110005E-4</v>
      </c>
      <c r="K6540">
        <v>9.2170645482843219E-4</v>
      </c>
      <c r="L6540" t="s">
        <v>623</v>
      </c>
    </row>
    <row r="6541" spans="1:12" x14ac:dyDescent="0.2">
      <c r="A6541" t="s">
        <v>1083</v>
      </c>
      <c r="B6541" t="s">
        <v>1084</v>
      </c>
      <c r="C6541">
        <v>2030</v>
      </c>
      <c r="D6541" t="s">
        <v>147</v>
      </c>
      <c r="E6541" t="s">
        <v>534</v>
      </c>
      <c r="F6541" t="s">
        <v>1085</v>
      </c>
      <c r="G6541">
        <v>-30</v>
      </c>
      <c r="H6541" t="b">
        <v>0</v>
      </c>
      <c r="I6541">
        <v>-30</v>
      </c>
      <c r="J6541">
        <v>2.5962912477552999E-3</v>
      </c>
      <c r="K6541">
        <v>2.907846197485936E-3</v>
      </c>
      <c r="L6541" t="s">
        <v>623</v>
      </c>
    </row>
    <row r="6542" spans="1:12" x14ac:dyDescent="0.2">
      <c r="A6542" t="s">
        <v>1083</v>
      </c>
      <c r="B6542" t="s">
        <v>1084</v>
      </c>
      <c r="C6542">
        <v>2030</v>
      </c>
      <c r="D6542" t="s">
        <v>147</v>
      </c>
      <c r="E6542" t="s">
        <v>534</v>
      </c>
      <c r="F6542" t="s">
        <v>1085</v>
      </c>
      <c r="G6542">
        <v>-29</v>
      </c>
      <c r="H6542" t="b">
        <v>0</v>
      </c>
      <c r="I6542">
        <v>-29</v>
      </c>
      <c r="J6542">
        <v>5.346812540665E-4</v>
      </c>
      <c r="K6542">
        <v>5.9884300455448011E-4</v>
      </c>
      <c r="L6542" t="s">
        <v>623</v>
      </c>
    </row>
    <row r="6543" spans="1:12" x14ac:dyDescent="0.2">
      <c r="A6543" t="s">
        <v>1083</v>
      </c>
      <c r="B6543" t="s">
        <v>1084</v>
      </c>
      <c r="C6543">
        <v>2030</v>
      </c>
      <c r="D6543" t="s">
        <v>147</v>
      </c>
      <c r="E6543" t="s">
        <v>534</v>
      </c>
      <c r="F6543" t="s">
        <v>1085</v>
      </c>
      <c r="G6543">
        <v>-28</v>
      </c>
      <c r="H6543" t="b">
        <v>0</v>
      </c>
      <c r="I6543">
        <v>-28</v>
      </c>
      <c r="J6543">
        <v>7.2908977745099999E-4</v>
      </c>
      <c r="K6543">
        <v>8.165805507451201E-4</v>
      </c>
      <c r="L6543" t="s">
        <v>623</v>
      </c>
    </row>
    <row r="6544" spans="1:12" x14ac:dyDescent="0.2">
      <c r="A6544" t="s">
        <v>1083</v>
      </c>
      <c r="B6544" t="s">
        <v>1084</v>
      </c>
      <c r="C6544">
        <v>2030</v>
      </c>
      <c r="D6544" t="s">
        <v>147</v>
      </c>
      <c r="E6544" t="s">
        <v>534</v>
      </c>
      <c r="F6544" t="s">
        <v>1085</v>
      </c>
      <c r="G6544">
        <v>-27</v>
      </c>
      <c r="H6544" t="b">
        <v>0</v>
      </c>
      <c r="I6544">
        <v>-27</v>
      </c>
      <c r="J6544">
        <v>1.4189796638674999E-3</v>
      </c>
      <c r="K6544">
        <v>1.5892572235316001E-3</v>
      </c>
      <c r="L6544" t="s">
        <v>623</v>
      </c>
    </row>
    <row r="6545" spans="1:12" x14ac:dyDescent="0.2">
      <c r="A6545" t="s">
        <v>1083</v>
      </c>
      <c r="B6545" t="s">
        <v>1084</v>
      </c>
      <c r="C6545">
        <v>2030</v>
      </c>
      <c r="D6545" t="s">
        <v>147</v>
      </c>
      <c r="E6545" t="s">
        <v>534</v>
      </c>
      <c r="F6545" t="s">
        <v>1085</v>
      </c>
      <c r="G6545">
        <v>-26</v>
      </c>
      <c r="H6545" t="b">
        <v>0</v>
      </c>
      <c r="I6545">
        <v>-26</v>
      </c>
      <c r="J6545">
        <v>2.1197654423304002E-3</v>
      </c>
      <c r="K6545">
        <v>2.374137295410049E-3</v>
      </c>
      <c r="L6545" t="s">
        <v>623</v>
      </c>
    </row>
    <row r="6546" spans="1:12" x14ac:dyDescent="0.2">
      <c r="A6546" t="s">
        <v>1083</v>
      </c>
      <c r="B6546" t="s">
        <v>1084</v>
      </c>
      <c r="C6546">
        <v>2030</v>
      </c>
      <c r="D6546" t="s">
        <v>147</v>
      </c>
      <c r="E6546" t="s">
        <v>534</v>
      </c>
      <c r="F6546" t="s">
        <v>1085</v>
      </c>
      <c r="G6546">
        <v>-25</v>
      </c>
      <c r="H6546" t="b">
        <v>0</v>
      </c>
      <c r="I6546">
        <v>-25</v>
      </c>
      <c r="J6546">
        <v>2.6632509194314501E-2</v>
      </c>
      <c r="K6546">
        <v>2.9828410297632241E-2</v>
      </c>
      <c r="L6546" t="s">
        <v>623</v>
      </c>
    </row>
    <row r="6547" spans="1:12" x14ac:dyDescent="0.2">
      <c r="A6547" t="s">
        <v>1083</v>
      </c>
      <c r="B6547" t="s">
        <v>1084</v>
      </c>
      <c r="C6547">
        <v>2030</v>
      </c>
      <c r="D6547" t="s">
        <v>147</v>
      </c>
      <c r="E6547" t="s">
        <v>534</v>
      </c>
      <c r="F6547" t="s">
        <v>1085</v>
      </c>
      <c r="G6547">
        <v>-24</v>
      </c>
      <c r="H6547" t="b">
        <v>0</v>
      </c>
      <c r="I6547">
        <v>-24</v>
      </c>
      <c r="J6547">
        <v>1.47607605904341E-2</v>
      </c>
      <c r="K6547">
        <v>1.6532051861286191E-2</v>
      </c>
      <c r="L6547" t="s">
        <v>623</v>
      </c>
    </row>
    <row r="6548" spans="1:12" x14ac:dyDescent="0.2">
      <c r="A6548" t="s">
        <v>1083</v>
      </c>
      <c r="B6548" t="s">
        <v>1084</v>
      </c>
      <c r="C6548">
        <v>2030</v>
      </c>
      <c r="D6548" t="s">
        <v>147</v>
      </c>
      <c r="E6548" t="s">
        <v>534</v>
      </c>
      <c r="F6548" t="s">
        <v>1085</v>
      </c>
      <c r="G6548">
        <v>-21</v>
      </c>
      <c r="H6548" t="b">
        <v>0</v>
      </c>
      <c r="I6548">
        <v>-21</v>
      </c>
      <c r="J6548">
        <v>1.9315500743687201E-2</v>
      </c>
      <c r="K6548">
        <v>2.163336083292967E-2</v>
      </c>
      <c r="L6548" t="s">
        <v>623</v>
      </c>
    </row>
    <row r="6549" spans="1:12" x14ac:dyDescent="0.2">
      <c r="A6549" t="s">
        <v>1083</v>
      </c>
      <c r="B6549" t="s">
        <v>1084</v>
      </c>
      <c r="C6549">
        <v>2030</v>
      </c>
      <c r="D6549" t="s">
        <v>147</v>
      </c>
      <c r="E6549" t="s">
        <v>534</v>
      </c>
      <c r="F6549" t="s">
        <v>1085</v>
      </c>
      <c r="G6549">
        <v>-19</v>
      </c>
      <c r="H6549" t="b">
        <v>0</v>
      </c>
      <c r="I6549">
        <v>-19</v>
      </c>
      <c r="J6549">
        <v>8.2672490098048002E-3</v>
      </c>
      <c r="K6549">
        <v>9.2593188909813762E-3</v>
      </c>
      <c r="L6549" t="s">
        <v>623</v>
      </c>
    </row>
    <row r="6550" spans="1:12" x14ac:dyDescent="0.2">
      <c r="A6550" t="s">
        <v>1083</v>
      </c>
      <c r="B6550" t="s">
        <v>1084</v>
      </c>
      <c r="C6550">
        <v>2030</v>
      </c>
      <c r="D6550" t="s">
        <v>147</v>
      </c>
      <c r="E6550" t="s">
        <v>534</v>
      </c>
      <c r="F6550" t="s">
        <v>1085</v>
      </c>
      <c r="G6550">
        <v>-18</v>
      </c>
      <c r="H6550" t="b">
        <v>0</v>
      </c>
      <c r="I6550">
        <v>-18</v>
      </c>
      <c r="J6550">
        <v>1.4727178495377001E-3</v>
      </c>
      <c r="K6550">
        <v>1.649443991482224E-3</v>
      </c>
      <c r="L6550" t="s">
        <v>623</v>
      </c>
    </row>
    <row r="6551" spans="1:12" x14ac:dyDescent="0.2">
      <c r="A6551" t="s">
        <v>1083</v>
      </c>
      <c r="B6551" t="s">
        <v>1084</v>
      </c>
      <c r="C6551">
        <v>2030</v>
      </c>
      <c r="D6551" t="s">
        <v>147</v>
      </c>
      <c r="E6551" t="s">
        <v>534</v>
      </c>
      <c r="F6551" t="s">
        <v>1085</v>
      </c>
      <c r="G6551">
        <v>-17</v>
      </c>
      <c r="H6551" t="b">
        <v>0</v>
      </c>
      <c r="I6551">
        <v>-17</v>
      </c>
      <c r="J6551">
        <v>2.1216109162196998E-3</v>
      </c>
      <c r="K6551">
        <v>2.376204226166064E-3</v>
      </c>
      <c r="L6551" t="s">
        <v>623</v>
      </c>
    </row>
    <row r="6552" spans="1:12" x14ac:dyDescent="0.2">
      <c r="A6552" t="s">
        <v>1083</v>
      </c>
      <c r="B6552" t="s">
        <v>1084</v>
      </c>
      <c r="C6552">
        <v>2030</v>
      </c>
      <c r="D6552" t="s">
        <v>147</v>
      </c>
      <c r="E6552" t="s">
        <v>534</v>
      </c>
      <c r="F6552" t="s">
        <v>1085</v>
      </c>
      <c r="G6552">
        <v>-16</v>
      </c>
      <c r="H6552" t="b">
        <v>0</v>
      </c>
      <c r="I6552">
        <v>-16</v>
      </c>
      <c r="J6552">
        <v>1.3599596451968E-2</v>
      </c>
      <c r="K6552">
        <v>1.523154802620416E-2</v>
      </c>
      <c r="L6552" t="s">
        <v>623</v>
      </c>
    </row>
    <row r="6553" spans="1:12" x14ac:dyDescent="0.2">
      <c r="A6553" t="s">
        <v>1083</v>
      </c>
      <c r="B6553" t="s">
        <v>1084</v>
      </c>
      <c r="C6553">
        <v>2030</v>
      </c>
      <c r="D6553" t="s">
        <v>147</v>
      </c>
      <c r="E6553" t="s">
        <v>534</v>
      </c>
      <c r="F6553" t="s">
        <v>1085</v>
      </c>
      <c r="G6553">
        <v>-15</v>
      </c>
      <c r="H6553" t="b">
        <v>0</v>
      </c>
      <c r="I6553">
        <v>-15</v>
      </c>
      <c r="J6553">
        <v>6.2881390331312997E-3</v>
      </c>
      <c r="K6553">
        <v>7.0427157171070566E-3</v>
      </c>
      <c r="L6553" t="s">
        <v>623</v>
      </c>
    </row>
    <row r="6554" spans="1:12" x14ac:dyDescent="0.2">
      <c r="A6554" t="s">
        <v>1083</v>
      </c>
      <c r="B6554" t="s">
        <v>1084</v>
      </c>
      <c r="C6554">
        <v>2030</v>
      </c>
      <c r="D6554" t="s">
        <v>147</v>
      </c>
      <c r="E6554" t="s">
        <v>534</v>
      </c>
      <c r="F6554" t="s">
        <v>1085</v>
      </c>
      <c r="G6554">
        <v>-14</v>
      </c>
      <c r="H6554" t="b">
        <v>0</v>
      </c>
      <c r="I6554">
        <v>-14</v>
      </c>
      <c r="J6554">
        <v>2.5631236378103502E-2</v>
      </c>
      <c r="K6554">
        <v>2.8706984743475921E-2</v>
      </c>
      <c r="L6554" t="s">
        <v>623</v>
      </c>
    </row>
    <row r="6555" spans="1:12" x14ac:dyDescent="0.2">
      <c r="A6555" t="s">
        <v>1083</v>
      </c>
      <c r="B6555" t="s">
        <v>1084</v>
      </c>
      <c r="C6555">
        <v>2030</v>
      </c>
      <c r="D6555" t="s">
        <v>147</v>
      </c>
      <c r="E6555" t="s">
        <v>534</v>
      </c>
      <c r="F6555" t="s">
        <v>1085</v>
      </c>
      <c r="G6555">
        <v>-13</v>
      </c>
      <c r="H6555" t="b">
        <v>0</v>
      </c>
      <c r="I6555">
        <v>-13</v>
      </c>
      <c r="J6555">
        <v>4.1736382991079999E-4</v>
      </c>
      <c r="K6555">
        <v>4.6744748950009601E-4</v>
      </c>
      <c r="L6555" t="s">
        <v>623</v>
      </c>
    </row>
    <row r="6556" spans="1:12" x14ac:dyDescent="0.2">
      <c r="A6556" t="s">
        <v>1083</v>
      </c>
      <c r="B6556" t="s">
        <v>1084</v>
      </c>
      <c r="C6556">
        <v>2030</v>
      </c>
      <c r="D6556" t="s">
        <v>147</v>
      </c>
      <c r="E6556" t="s">
        <v>534</v>
      </c>
      <c r="F6556" t="s">
        <v>1085</v>
      </c>
      <c r="G6556">
        <v>-12</v>
      </c>
      <c r="H6556" t="b">
        <v>0</v>
      </c>
      <c r="I6556">
        <v>-12</v>
      </c>
      <c r="J6556">
        <v>1.0332519654184601E-2</v>
      </c>
      <c r="K6556">
        <v>1.157242201268675E-2</v>
      </c>
      <c r="L6556" t="s">
        <v>623</v>
      </c>
    </row>
    <row r="6557" spans="1:12" x14ac:dyDescent="0.2">
      <c r="A6557" t="s">
        <v>1083</v>
      </c>
      <c r="B6557" t="s">
        <v>1084</v>
      </c>
      <c r="C6557">
        <v>2030</v>
      </c>
      <c r="D6557" t="s">
        <v>147</v>
      </c>
      <c r="E6557" t="s">
        <v>534</v>
      </c>
      <c r="F6557" t="s">
        <v>1085</v>
      </c>
      <c r="G6557">
        <v>-11</v>
      </c>
      <c r="H6557" t="b">
        <v>0</v>
      </c>
      <c r="I6557">
        <v>-11</v>
      </c>
      <c r="J6557">
        <v>4.4855582527816001E-3</v>
      </c>
      <c r="K6557">
        <v>5.0238252431153924E-3</v>
      </c>
      <c r="L6557" t="s">
        <v>623</v>
      </c>
    </row>
    <row r="6558" spans="1:12" x14ac:dyDescent="0.2">
      <c r="A6558" t="s">
        <v>1083</v>
      </c>
      <c r="B6558" t="s">
        <v>1084</v>
      </c>
      <c r="C6558">
        <v>2030</v>
      </c>
      <c r="D6558" t="s">
        <v>147</v>
      </c>
      <c r="E6558" t="s">
        <v>534</v>
      </c>
      <c r="F6558" t="s">
        <v>1085</v>
      </c>
      <c r="G6558">
        <v>-10</v>
      </c>
      <c r="H6558" t="b">
        <v>0</v>
      </c>
      <c r="I6558">
        <v>-10</v>
      </c>
      <c r="J6558">
        <v>4.4033261947334004E-3</v>
      </c>
      <c r="K6558">
        <v>4.9317253381014076E-3</v>
      </c>
      <c r="L6558" t="s">
        <v>623</v>
      </c>
    </row>
    <row r="6559" spans="1:12" x14ac:dyDescent="0.2">
      <c r="A6559" t="s">
        <v>1083</v>
      </c>
      <c r="B6559" t="s">
        <v>1084</v>
      </c>
      <c r="C6559">
        <v>2030</v>
      </c>
      <c r="D6559" t="s">
        <v>147</v>
      </c>
      <c r="E6559" t="s">
        <v>534</v>
      </c>
      <c r="F6559" t="s">
        <v>1085</v>
      </c>
      <c r="G6559">
        <v>-9</v>
      </c>
      <c r="H6559" t="b">
        <v>0</v>
      </c>
      <c r="I6559">
        <v>-9</v>
      </c>
      <c r="J6559">
        <v>1.30678480491042E-2</v>
      </c>
      <c r="K6559">
        <v>1.4635989814996709E-2</v>
      </c>
      <c r="L6559" t="s">
        <v>623</v>
      </c>
    </row>
    <row r="6560" spans="1:12" x14ac:dyDescent="0.2">
      <c r="A6560" t="s">
        <v>1083</v>
      </c>
      <c r="B6560" t="s">
        <v>1084</v>
      </c>
      <c r="C6560">
        <v>2030</v>
      </c>
      <c r="D6560" t="s">
        <v>147</v>
      </c>
      <c r="E6560" t="s">
        <v>534</v>
      </c>
      <c r="F6560" t="s">
        <v>1085</v>
      </c>
      <c r="G6560">
        <v>-8</v>
      </c>
      <c r="H6560" t="b">
        <v>0</v>
      </c>
      <c r="I6560">
        <v>-8</v>
      </c>
      <c r="J6560">
        <v>5.4899253300390999E-3</v>
      </c>
      <c r="K6560">
        <v>6.1487163696437924E-3</v>
      </c>
      <c r="L6560" t="s">
        <v>623</v>
      </c>
    </row>
    <row r="6561" spans="1:12" x14ac:dyDescent="0.2">
      <c r="A6561" t="s">
        <v>1083</v>
      </c>
      <c r="B6561" t="s">
        <v>1084</v>
      </c>
      <c r="C6561">
        <v>2030</v>
      </c>
      <c r="D6561" t="s">
        <v>147</v>
      </c>
      <c r="E6561" t="s">
        <v>534</v>
      </c>
      <c r="F6561" t="s">
        <v>1085</v>
      </c>
      <c r="G6561">
        <v>-7</v>
      </c>
      <c r="H6561" t="b">
        <v>0</v>
      </c>
      <c r="I6561">
        <v>-7</v>
      </c>
      <c r="J6561">
        <v>5.8390340709593E-3</v>
      </c>
      <c r="K6561">
        <v>6.5397181594744162E-3</v>
      </c>
      <c r="L6561" t="s">
        <v>623</v>
      </c>
    </row>
    <row r="6562" spans="1:12" x14ac:dyDescent="0.2">
      <c r="A6562" t="s">
        <v>1083</v>
      </c>
      <c r="B6562" t="s">
        <v>1084</v>
      </c>
      <c r="C6562">
        <v>2030</v>
      </c>
      <c r="D6562" t="s">
        <v>147</v>
      </c>
      <c r="E6562" t="s">
        <v>534</v>
      </c>
      <c r="F6562" t="s">
        <v>1085</v>
      </c>
      <c r="G6562">
        <v>-6</v>
      </c>
      <c r="H6562" t="b">
        <v>0</v>
      </c>
      <c r="I6562">
        <v>-6</v>
      </c>
      <c r="J6562">
        <v>4.9184714443982003E-3</v>
      </c>
      <c r="K6562">
        <v>5.508688017725985E-3</v>
      </c>
      <c r="L6562" t="s">
        <v>623</v>
      </c>
    </row>
    <row r="6563" spans="1:12" x14ac:dyDescent="0.2">
      <c r="A6563" t="s">
        <v>1083</v>
      </c>
      <c r="B6563" t="s">
        <v>1084</v>
      </c>
      <c r="C6563">
        <v>2030</v>
      </c>
      <c r="D6563" t="s">
        <v>147</v>
      </c>
      <c r="E6563" t="s">
        <v>534</v>
      </c>
      <c r="F6563" t="s">
        <v>1085</v>
      </c>
      <c r="G6563">
        <v>-5</v>
      </c>
      <c r="H6563" t="b">
        <v>0</v>
      </c>
      <c r="I6563">
        <v>-5</v>
      </c>
      <c r="J6563">
        <v>2.9345080256462002E-3</v>
      </c>
      <c r="K6563">
        <v>3.286648988723744E-3</v>
      </c>
      <c r="L6563" t="s">
        <v>623</v>
      </c>
    </row>
    <row r="6564" spans="1:12" x14ac:dyDescent="0.2">
      <c r="A6564" t="s">
        <v>1083</v>
      </c>
      <c r="B6564" t="s">
        <v>1084</v>
      </c>
      <c r="C6564">
        <v>2030</v>
      </c>
      <c r="D6564" t="s">
        <v>147</v>
      </c>
      <c r="E6564" t="s">
        <v>534</v>
      </c>
      <c r="F6564" t="s">
        <v>1085</v>
      </c>
      <c r="G6564">
        <v>-4</v>
      </c>
      <c r="H6564" t="b">
        <v>0</v>
      </c>
      <c r="I6564">
        <v>-4</v>
      </c>
      <c r="J6564">
        <v>1.08535981271416E-2</v>
      </c>
      <c r="K6564">
        <v>1.215602990239859E-2</v>
      </c>
      <c r="L6564" t="s">
        <v>623</v>
      </c>
    </row>
    <row r="6565" spans="1:12" x14ac:dyDescent="0.2">
      <c r="A6565" t="s">
        <v>1083</v>
      </c>
      <c r="B6565" t="s">
        <v>1084</v>
      </c>
      <c r="C6565">
        <v>2030</v>
      </c>
      <c r="D6565" t="s">
        <v>147</v>
      </c>
      <c r="E6565" t="s">
        <v>534</v>
      </c>
      <c r="F6565" t="s">
        <v>1085</v>
      </c>
      <c r="G6565">
        <v>-2</v>
      </c>
      <c r="H6565" t="b">
        <v>0</v>
      </c>
      <c r="I6565">
        <v>-2</v>
      </c>
      <c r="J6565">
        <v>8.0351505894214002E-3</v>
      </c>
      <c r="K6565">
        <v>8.9993686601519685E-3</v>
      </c>
      <c r="L6565" t="s">
        <v>623</v>
      </c>
    </row>
    <row r="6566" spans="1:12" x14ac:dyDescent="0.2">
      <c r="A6566" t="s">
        <v>1083</v>
      </c>
      <c r="B6566" t="s">
        <v>1084</v>
      </c>
      <c r="C6566">
        <v>2030</v>
      </c>
      <c r="D6566" t="s">
        <v>147</v>
      </c>
      <c r="E6566" t="s">
        <v>534</v>
      </c>
      <c r="F6566" t="s">
        <v>1086</v>
      </c>
      <c r="G6566">
        <v>-1</v>
      </c>
      <c r="H6566" t="b">
        <v>0</v>
      </c>
      <c r="I6566">
        <v>-1</v>
      </c>
      <c r="J6566">
        <v>9.782762499526E-4</v>
      </c>
      <c r="K6566">
        <v>1.095669399946912E-3</v>
      </c>
      <c r="L6566" t="s">
        <v>623</v>
      </c>
    </row>
    <row r="6567" spans="1:12" x14ac:dyDescent="0.2">
      <c r="A6567" t="s">
        <v>1083</v>
      </c>
      <c r="B6567" t="s">
        <v>1084</v>
      </c>
      <c r="C6567">
        <v>2030</v>
      </c>
      <c r="D6567" t="s">
        <v>147</v>
      </c>
      <c r="E6567" t="s">
        <v>534</v>
      </c>
      <c r="F6567" t="s">
        <v>1085</v>
      </c>
      <c r="G6567">
        <v>-1</v>
      </c>
      <c r="H6567" t="b">
        <v>0</v>
      </c>
      <c r="I6567">
        <v>-1</v>
      </c>
      <c r="J6567">
        <v>3.0350957531481999E-3</v>
      </c>
      <c r="K6567">
        <v>3.399307243525984E-3</v>
      </c>
      <c r="L6567" t="s">
        <v>623</v>
      </c>
    </row>
    <row r="6568" spans="1:12" x14ac:dyDescent="0.2">
      <c r="A6568" t="s">
        <v>1083</v>
      </c>
      <c r="B6568" t="s">
        <v>1084</v>
      </c>
      <c r="C6568">
        <v>2030</v>
      </c>
      <c r="D6568" t="s">
        <v>147</v>
      </c>
      <c r="E6568" t="s">
        <v>534</v>
      </c>
      <c r="F6568" t="s">
        <v>1086</v>
      </c>
      <c r="G6568">
        <v>0</v>
      </c>
      <c r="H6568" t="b">
        <v>0</v>
      </c>
      <c r="I6568">
        <v>0</v>
      </c>
      <c r="J6568">
        <v>5.8278407668695001E-3</v>
      </c>
      <c r="K6568">
        <v>6.5271816588938396E-3</v>
      </c>
      <c r="L6568" t="s">
        <v>623</v>
      </c>
    </row>
    <row r="6569" spans="1:12" x14ac:dyDescent="0.2">
      <c r="A6569" t="s">
        <v>1083</v>
      </c>
      <c r="B6569" t="s">
        <v>1084</v>
      </c>
      <c r="C6569">
        <v>2030</v>
      </c>
      <c r="D6569" t="s">
        <v>147</v>
      </c>
      <c r="E6569" t="s">
        <v>534</v>
      </c>
      <c r="F6569" t="s">
        <v>1085</v>
      </c>
      <c r="G6569">
        <v>0</v>
      </c>
      <c r="H6569" t="b">
        <v>0</v>
      </c>
      <c r="I6569">
        <v>0</v>
      </c>
      <c r="J6569">
        <v>9.4723014626649997E-4</v>
      </c>
      <c r="K6569">
        <v>1.0608977638184799E-3</v>
      </c>
      <c r="L6569" t="s">
        <v>623</v>
      </c>
    </row>
    <row r="6570" spans="1:12" x14ac:dyDescent="0.2">
      <c r="A6570" t="s">
        <v>1083</v>
      </c>
      <c r="B6570" t="s">
        <v>1084</v>
      </c>
      <c r="C6570">
        <v>2030</v>
      </c>
      <c r="D6570" t="s">
        <v>147</v>
      </c>
      <c r="E6570" t="s">
        <v>534</v>
      </c>
      <c r="F6570" t="s">
        <v>1085</v>
      </c>
      <c r="G6570">
        <v>1</v>
      </c>
      <c r="H6570" t="b">
        <v>0</v>
      </c>
      <c r="I6570">
        <v>1</v>
      </c>
      <c r="J6570">
        <v>8.5655663860959995E-4</v>
      </c>
      <c r="K6570">
        <v>9.5934343524275208E-4</v>
      </c>
      <c r="L6570" t="s">
        <v>623</v>
      </c>
    </row>
    <row r="6571" spans="1:12" x14ac:dyDescent="0.2">
      <c r="A6571" t="s">
        <v>1083</v>
      </c>
      <c r="B6571" t="s">
        <v>1084</v>
      </c>
      <c r="C6571">
        <v>2030</v>
      </c>
      <c r="D6571" t="s">
        <v>147</v>
      </c>
      <c r="E6571" t="s">
        <v>534</v>
      </c>
      <c r="F6571" t="s">
        <v>1086</v>
      </c>
      <c r="G6571">
        <v>1</v>
      </c>
      <c r="H6571" t="b">
        <v>0</v>
      </c>
      <c r="I6571">
        <v>1</v>
      </c>
      <c r="J6571">
        <v>1.26282211858779E-2</v>
      </c>
      <c r="K6571">
        <v>1.4143607728183251E-2</v>
      </c>
      <c r="L6571" t="s">
        <v>623</v>
      </c>
    </row>
    <row r="6572" spans="1:12" x14ac:dyDescent="0.2">
      <c r="A6572" t="s">
        <v>1083</v>
      </c>
      <c r="B6572" t="s">
        <v>1084</v>
      </c>
      <c r="C6572">
        <v>2030</v>
      </c>
      <c r="D6572" t="s">
        <v>147</v>
      </c>
      <c r="E6572" t="s">
        <v>534</v>
      </c>
      <c r="F6572" t="s">
        <v>1087</v>
      </c>
      <c r="G6572">
        <v>1</v>
      </c>
      <c r="H6572" t="b">
        <v>0</v>
      </c>
      <c r="I6572">
        <v>1</v>
      </c>
      <c r="J6572">
        <v>1.7352369613945001E-3</v>
      </c>
      <c r="K6572">
        <v>1.9434653967618401E-3</v>
      </c>
      <c r="L6572" t="s">
        <v>623</v>
      </c>
    </row>
    <row r="6573" spans="1:12" x14ac:dyDescent="0.2">
      <c r="A6573" t="s">
        <v>1083</v>
      </c>
      <c r="B6573" t="s">
        <v>1084</v>
      </c>
      <c r="C6573">
        <v>2030</v>
      </c>
      <c r="D6573" t="s">
        <v>147</v>
      </c>
      <c r="E6573" t="s">
        <v>534</v>
      </c>
      <c r="F6573" t="s">
        <v>1087</v>
      </c>
      <c r="G6573">
        <v>2</v>
      </c>
      <c r="H6573" t="b">
        <v>0</v>
      </c>
      <c r="I6573">
        <v>2</v>
      </c>
      <c r="J6573">
        <v>5.0375168211757998E-3</v>
      </c>
      <c r="K6573">
        <v>5.6420188397168962E-3</v>
      </c>
      <c r="L6573" t="s">
        <v>623</v>
      </c>
    </row>
    <row r="6574" spans="1:12" x14ac:dyDescent="0.2">
      <c r="A6574" t="s">
        <v>1083</v>
      </c>
      <c r="B6574" t="s">
        <v>1084</v>
      </c>
      <c r="C6574">
        <v>2030</v>
      </c>
      <c r="D6574" t="s">
        <v>147</v>
      </c>
      <c r="E6574" t="s">
        <v>534</v>
      </c>
      <c r="F6574" t="s">
        <v>1086</v>
      </c>
      <c r="G6574">
        <v>2</v>
      </c>
      <c r="H6574" t="b">
        <v>0</v>
      </c>
      <c r="I6574">
        <v>2</v>
      </c>
      <c r="J6574">
        <v>2.4907874612836198E-2</v>
      </c>
      <c r="K6574">
        <v>2.789681956637655E-2</v>
      </c>
      <c r="L6574" t="s">
        <v>623</v>
      </c>
    </row>
    <row r="6575" spans="1:12" x14ac:dyDescent="0.2">
      <c r="A6575" t="s">
        <v>1083</v>
      </c>
      <c r="B6575" t="s">
        <v>1084</v>
      </c>
      <c r="C6575">
        <v>2030</v>
      </c>
      <c r="D6575" t="s">
        <v>147</v>
      </c>
      <c r="E6575" t="s">
        <v>534</v>
      </c>
      <c r="F6575" t="s">
        <v>1089</v>
      </c>
      <c r="G6575">
        <v>3</v>
      </c>
      <c r="H6575" t="b">
        <v>0</v>
      </c>
      <c r="I6575">
        <v>3</v>
      </c>
      <c r="J6575">
        <v>4.9047311767935996E-3</v>
      </c>
      <c r="K6575">
        <v>5.4932989180088319E-3</v>
      </c>
      <c r="L6575" t="s">
        <v>623</v>
      </c>
    </row>
    <row r="6576" spans="1:12" x14ac:dyDescent="0.2">
      <c r="A6576" t="s">
        <v>1083</v>
      </c>
      <c r="B6576" t="s">
        <v>1084</v>
      </c>
      <c r="C6576">
        <v>2030</v>
      </c>
      <c r="D6576" t="s">
        <v>147</v>
      </c>
      <c r="E6576" t="s">
        <v>534</v>
      </c>
      <c r="F6576" t="s">
        <v>1086</v>
      </c>
      <c r="G6576">
        <v>3</v>
      </c>
      <c r="H6576" t="b">
        <v>0</v>
      </c>
      <c r="I6576">
        <v>3</v>
      </c>
      <c r="J6576">
        <v>1.6657514293910901E-2</v>
      </c>
      <c r="K6576">
        <v>1.8656416009180211E-2</v>
      </c>
      <c r="L6576" t="s">
        <v>623</v>
      </c>
    </row>
    <row r="6577" spans="1:12" x14ac:dyDescent="0.2">
      <c r="A6577" t="s">
        <v>1083</v>
      </c>
      <c r="B6577" t="s">
        <v>1084</v>
      </c>
      <c r="C6577">
        <v>2030</v>
      </c>
      <c r="D6577" t="s">
        <v>147</v>
      </c>
      <c r="E6577" t="s">
        <v>534</v>
      </c>
      <c r="F6577" t="s">
        <v>1087</v>
      </c>
      <c r="G6577">
        <v>3</v>
      </c>
      <c r="H6577" t="b">
        <v>0</v>
      </c>
      <c r="I6577">
        <v>3</v>
      </c>
      <c r="J6577">
        <v>8.6625262629240994E-3</v>
      </c>
      <c r="K6577">
        <v>9.7020294144749917E-3</v>
      </c>
      <c r="L6577" t="s">
        <v>623</v>
      </c>
    </row>
    <row r="6578" spans="1:12" x14ac:dyDescent="0.2">
      <c r="A6578" t="s">
        <v>1083</v>
      </c>
      <c r="B6578" t="s">
        <v>1084</v>
      </c>
      <c r="C6578">
        <v>2030</v>
      </c>
      <c r="D6578" t="s">
        <v>147</v>
      </c>
      <c r="E6578" t="s">
        <v>534</v>
      </c>
      <c r="F6578" t="s">
        <v>1090</v>
      </c>
      <c r="G6578">
        <v>3</v>
      </c>
      <c r="H6578" t="b">
        <v>0</v>
      </c>
      <c r="I6578">
        <v>3</v>
      </c>
      <c r="J6578">
        <v>0.44640438538044602</v>
      </c>
      <c r="K6578">
        <v>0.49997291162609958</v>
      </c>
      <c r="L6578" t="s">
        <v>624</v>
      </c>
    </row>
    <row r="6579" spans="1:12" x14ac:dyDescent="0.2">
      <c r="A6579" t="s">
        <v>1083</v>
      </c>
      <c r="B6579" t="s">
        <v>1084</v>
      </c>
      <c r="C6579">
        <v>2030</v>
      </c>
      <c r="D6579" t="s">
        <v>147</v>
      </c>
      <c r="E6579" t="s">
        <v>534</v>
      </c>
      <c r="F6579" t="s">
        <v>1088</v>
      </c>
      <c r="G6579">
        <v>3</v>
      </c>
      <c r="H6579" t="b">
        <v>0</v>
      </c>
      <c r="I6579">
        <v>3</v>
      </c>
      <c r="J6579">
        <v>2.0822843536734598E-2</v>
      </c>
      <c r="K6579">
        <v>2.3321584761142749E-2</v>
      </c>
      <c r="L6579" t="s">
        <v>623</v>
      </c>
    </row>
    <row r="6580" spans="1:12" x14ac:dyDescent="0.2">
      <c r="A6580" t="s">
        <v>1083</v>
      </c>
      <c r="B6580" t="s">
        <v>1084</v>
      </c>
      <c r="C6580">
        <v>2030</v>
      </c>
      <c r="D6580" t="s">
        <v>147</v>
      </c>
      <c r="E6580" t="s">
        <v>534</v>
      </c>
      <c r="F6580" t="s">
        <v>1086</v>
      </c>
      <c r="G6580">
        <v>4</v>
      </c>
      <c r="H6580" t="b">
        <v>0</v>
      </c>
      <c r="I6580">
        <v>4</v>
      </c>
      <c r="J6580">
        <v>1.06266530056018E-2</v>
      </c>
      <c r="K6580">
        <v>1.190185136627402E-2</v>
      </c>
      <c r="L6580" t="s">
        <v>623</v>
      </c>
    </row>
    <row r="6581" spans="1:12" x14ac:dyDescent="0.2">
      <c r="A6581" t="s">
        <v>1083</v>
      </c>
      <c r="B6581" t="s">
        <v>1084</v>
      </c>
      <c r="C6581">
        <v>2030</v>
      </c>
      <c r="D6581" t="s">
        <v>147</v>
      </c>
      <c r="E6581" t="s">
        <v>534</v>
      </c>
      <c r="F6581" t="s">
        <v>1085</v>
      </c>
      <c r="G6581">
        <v>4</v>
      </c>
      <c r="H6581" t="b">
        <v>0</v>
      </c>
      <c r="I6581">
        <v>4</v>
      </c>
      <c r="J6581">
        <v>1.4378988416865E-3</v>
      </c>
      <c r="K6581">
        <v>1.6104467026888799E-3</v>
      </c>
      <c r="L6581" t="s">
        <v>623</v>
      </c>
    </row>
    <row r="6582" spans="1:12" x14ac:dyDescent="0.2">
      <c r="A6582" t="s">
        <v>1083</v>
      </c>
      <c r="B6582" t="s">
        <v>1084</v>
      </c>
      <c r="C6582">
        <v>2030</v>
      </c>
      <c r="D6582" t="s">
        <v>147</v>
      </c>
      <c r="E6582" t="s">
        <v>534</v>
      </c>
      <c r="F6582" t="s">
        <v>1087</v>
      </c>
      <c r="G6582">
        <v>4</v>
      </c>
      <c r="H6582" t="b">
        <v>0</v>
      </c>
      <c r="I6582">
        <v>4</v>
      </c>
      <c r="J6582">
        <v>1.5764547744765899E-2</v>
      </c>
      <c r="K6582">
        <v>1.7656293474137809E-2</v>
      </c>
      <c r="L6582" t="s">
        <v>623</v>
      </c>
    </row>
    <row r="6583" spans="1:12" x14ac:dyDescent="0.2">
      <c r="A6583" t="s">
        <v>1083</v>
      </c>
      <c r="B6583" t="s">
        <v>1084</v>
      </c>
      <c r="C6583">
        <v>2030</v>
      </c>
      <c r="D6583" t="s">
        <v>147</v>
      </c>
      <c r="E6583" t="s">
        <v>534</v>
      </c>
      <c r="F6583" t="s">
        <v>1090</v>
      </c>
      <c r="G6583">
        <v>4</v>
      </c>
      <c r="H6583" t="b">
        <v>0</v>
      </c>
      <c r="I6583">
        <v>4</v>
      </c>
      <c r="J6583">
        <v>0.72517139744013503</v>
      </c>
      <c r="K6583">
        <v>0.81219196513295133</v>
      </c>
      <c r="L6583" t="s">
        <v>624</v>
      </c>
    </row>
    <row r="6584" spans="1:12" x14ac:dyDescent="0.2">
      <c r="A6584" t="s">
        <v>1083</v>
      </c>
      <c r="B6584" t="s">
        <v>1084</v>
      </c>
      <c r="C6584">
        <v>2030</v>
      </c>
      <c r="D6584" t="s">
        <v>147</v>
      </c>
      <c r="E6584" t="s">
        <v>534</v>
      </c>
      <c r="F6584" t="s">
        <v>1088</v>
      </c>
      <c r="G6584">
        <v>4</v>
      </c>
      <c r="H6584" t="b">
        <v>0</v>
      </c>
      <c r="I6584">
        <v>4</v>
      </c>
      <c r="J6584">
        <v>0.16851178556680599</v>
      </c>
      <c r="K6584">
        <v>0.1887331998348227</v>
      </c>
      <c r="L6584" t="s">
        <v>623</v>
      </c>
    </row>
    <row r="6585" spans="1:12" x14ac:dyDescent="0.2">
      <c r="A6585" t="s">
        <v>1083</v>
      </c>
      <c r="B6585" t="s">
        <v>1084</v>
      </c>
      <c r="C6585">
        <v>2030</v>
      </c>
      <c r="D6585" t="s">
        <v>147</v>
      </c>
      <c r="E6585" t="s">
        <v>534</v>
      </c>
      <c r="F6585" t="s">
        <v>1089</v>
      </c>
      <c r="G6585">
        <v>4</v>
      </c>
      <c r="H6585" t="b">
        <v>0</v>
      </c>
      <c r="I6585">
        <v>4</v>
      </c>
      <c r="J6585">
        <v>5.7816153450403397E-2</v>
      </c>
      <c r="K6585">
        <v>6.4754091864451815E-2</v>
      </c>
      <c r="L6585" t="s">
        <v>623</v>
      </c>
    </row>
    <row r="6586" spans="1:12" x14ac:dyDescent="0.2">
      <c r="A6586" t="s">
        <v>1083</v>
      </c>
      <c r="B6586" t="s">
        <v>1084</v>
      </c>
      <c r="C6586">
        <v>2030</v>
      </c>
      <c r="D6586" t="s">
        <v>147</v>
      </c>
      <c r="E6586" t="s">
        <v>534</v>
      </c>
      <c r="F6586" t="s">
        <v>1090</v>
      </c>
      <c r="G6586">
        <v>5</v>
      </c>
      <c r="H6586" t="b">
        <v>0</v>
      </c>
      <c r="I6586">
        <v>5</v>
      </c>
      <c r="J6586">
        <v>0.25989694474264902</v>
      </c>
      <c r="K6586">
        <v>0.29108457811176691</v>
      </c>
      <c r="L6586" t="s">
        <v>624</v>
      </c>
    </row>
    <row r="6587" spans="1:12" x14ac:dyDescent="0.2">
      <c r="A6587" t="s">
        <v>1083</v>
      </c>
      <c r="B6587" t="s">
        <v>1084</v>
      </c>
      <c r="C6587">
        <v>2030</v>
      </c>
      <c r="D6587" t="s">
        <v>147</v>
      </c>
      <c r="E6587" t="s">
        <v>534</v>
      </c>
      <c r="F6587" t="s">
        <v>1086</v>
      </c>
      <c r="G6587">
        <v>5</v>
      </c>
      <c r="H6587" t="b">
        <v>0</v>
      </c>
      <c r="I6587">
        <v>5</v>
      </c>
      <c r="J6587">
        <v>9.7843225812539007E-3</v>
      </c>
      <c r="K6587">
        <v>1.0958441291004369E-2</v>
      </c>
      <c r="L6587" t="s">
        <v>623</v>
      </c>
    </row>
    <row r="6588" spans="1:12" x14ac:dyDescent="0.2">
      <c r="A6588" t="s">
        <v>1083</v>
      </c>
      <c r="B6588" t="s">
        <v>1084</v>
      </c>
      <c r="C6588">
        <v>2030</v>
      </c>
      <c r="D6588" t="s">
        <v>147</v>
      </c>
      <c r="E6588" t="s">
        <v>534</v>
      </c>
      <c r="F6588" t="s">
        <v>1087</v>
      </c>
      <c r="G6588">
        <v>5</v>
      </c>
      <c r="H6588" t="b">
        <v>0</v>
      </c>
      <c r="I6588">
        <v>5</v>
      </c>
      <c r="J6588">
        <v>2.3986486601643299E-2</v>
      </c>
      <c r="K6588">
        <v>2.6864864993840502E-2</v>
      </c>
      <c r="L6588" t="s">
        <v>623</v>
      </c>
    </row>
    <row r="6589" spans="1:12" x14ac:dyDescent="0.2">
      <c r="A6589" t="s">
        <v>1083</v>
      </c>
      <c r="B6589" t="s">
        <v>1084</v>
      </c>
      <c r="C6589">
        <v>2030</v>
      </c>
      <c r="D6589" t="s">
        <v>147</v>
      </c>
      <c r="E6589" t="s">
        <v>534</v>
      </c>
      <c r="F6589" t="s">
        <v>1085</v>
      </c>
      <c r="G6589">
        <v>5</v>
      </c>
      <c r="H6589" t="b">
        <v>0</v>
      </c>
      <c r="I6589">
        <v>5</v>
      </c>
      <c r="J6589">
        <v>2.8973810549359998E-3</v>
      </c>
      <c r="K6589">
        <v>3.2450667815283199E-3</v>
      </c>
      <c r="L6589" t="s">
        <v>623</v>
      </c>
    </row>
    <row r="6590" spans="1:12" x14ac:dyDescent="0.2">
      <c r="A6590" t="s">
        <v>1083</v>
      </c>
      <c r="B6590" t="s">
        <v>1084</v>
      </c>
      <c r="C6590">
        <v>2030</v>
      </c>
      <c r="D6590" t="s">
        <v>147</v>
      </c>
      <c r="E6590" t="s">
        <v>534</v>
      </c>
      <c r="F6590" t="s">
        <v>1088</v>
      </c>
      <c r="G6590">
        <v>5</v>
      </c>
      <c r="H6590" t="b">
        <v>0</v>
      </c>
      <c r="I6590">
        <v>5</v>
      </c>
      <c r="J6590">
        <v>0.286657086573541</v>
      </c>
      <c r="K6590">
        <v>0.32105593696236601</v>
      </c>
      <c r="L6590" t="s">
        <v>623</v>
      </c>
    </row>
    <row r="6591" spans="1:12" x14ac:dyDescent="0.2">
      <c r="A6591" t="s">
        <v>1083</v>
      </c>
      <c r="B6591" t="s">
        <v>1084</v>
      </c>
      <c r="C6591">
        <v>2030</v>
      </c>
      <c r="D6591" t="s">
        <v>147</v>
      </c>
      <c r="E6591" t="s">
        <v>534</v>
      </c>
      <c r="F6591" t="s">
        <v>1089</v>
      </c>
      <c r="G6591">
        <v>5</v>
      </c>
      <c r="H6591" t="b">
        <v>0</v>
      </c>
      <c r="I6591">
        <v>5</v>
      </c>
      <c r="J6591">
        <v>4.63357058470137E-2</v>
      </c>
      <c r="K6591">
        <v>5.1895990548655353E-2</v>
      </c>
      <c r="L6591" t="s">
        <v>623</v>
      </c>
    </row>
    <row r="6592" spans="1:12" x14ac:dyDescent="0.2">
      <c r="A6592" t="s">
        <v>1083</v>
      </c>
      <c r="B6592" t="s">
        <v>1084</v>
      </c>
      <c r="C6592">
        <v>2030</v>
      </c>
      <c r="D6592" t="s">
        <v>147</v>
      </c>
      <c r="E6592" t="s">
        <v>534</v>
      </c>
      <c r="F6592" t="s">
        <v>1086</v>
      </c>
      <c r="G6592">
        <v>6</v>
      </c>
      <c r="H6592" t="b">
        <v>0</v>
      </c>
      <c r="I6592">
        <v>6</v>
      </c>
      <c r="J6592">
        <v>8.8399412634317005E-3</v>
      </c>
      <c r="K6592">
        <v>9.9007342150435051E-3</v>
      </c>
      <c r="L6592" t="s">
        <v>623</v>
      </c>
    </row>
    <row r="6593" spans="1:12" x14ac:dyDescent="0.2">
      <c r="A6593" t="s">
        <v>1083</v>
      </c>
      <c r="B6593" t="s">
        <v>1084</v>
      </c>
      <c r="C6593">
        <v>2030</v>
      </c>
      <c r="D6593" t="s">
        <v>147</v>
      </c>
      <c r="E6593" t="s">
        <v>534</v>
      </c>
      <c r="F6593" t="s">
        <v>1089</v>
      </c>
      <c r="G6593">
        <v>6</v>
      </c>
      <c r="H6593" t="b">
        <v>0</v>
      </c>
      <c r="I6593">
        <v>6</v>
      </c>
      <c r="J6593">
        <v>2.5293315760791302E-2</v>
      </c>
      <c r="K6593">
        <v>2.832851365208626E-2</v>
      </c>
      <c r="L6593" t="s">
        <v>623</v>
      </c>
    </row>
    <row r="6594" spans="1:12" x14ac:dyDescent="0.2">
      <c r="A6594" t="s">
        <v>1083</v>
      </c>
      <c r="B6594" t="s">
        <v>1084</v>
      </c>
      <c r="C6594">
        <v>2030</v>
      </c>
      <c r="D6594" t="s">
        <v>147</v>
      </c>
      <c r="E6594" t="s">
        <v>534</v>
      </c>
      <c r="F6594" t="s">
        <v>1085</v>
      </c>
      <c r="G6594">
        <v>6</v>
      </c>
      <c r="H6594" t="b">
        <v>0</v>
      </c>
      <c r="I6594">
        <v>6</v>
      </c>
      <c r="J6594">
        <v>2.1239006891846999E-3</v>
      </c>
      <c r="K6594">
        <v>2.3787687718868642E-3</v>
      </c>
      <c r="L6594" t="s">
        <v>623</v>
      </c>
    </row>
    <row r="6595" spans="1:12" x14ac:dyDescent="0.2">
      <c r="A6595" t="s">
        <v>1083</v>
      </c>
      <c r="B6595" t="s">
        <v>1084</v>
      </c>
      <c r="C6595">
        <v>2030</v>
      </c>
      <c r="D6595" t="s">
        <v>147</v>
      </c>
      <c r="E6595" t="s">
        <v>534</v>
      </c>
      <c r="F6595" t="s">
        <v>1090</v>
      </c>
      <c r="G6595">
        <v>6</v>
      </c>
      <c r="H6595" t="b">
        <v>0</v>
      </c>
      <c r="I6595">
        <v>6</v>
      </c>
      <c r="J6595">
        <v>0.170937013579532</v>
      </c>
      <c r="K6595">
        <v>0.19144945520907591</v>
      </c>
      <c r="L6595" t="s">
        <v>624</v>
      </c>
    </row>
    <row r="6596" spans="1:12" x14ac:dyDescent="0.2">
      <c r="A6596" t="s">
        <v>1083</v>
      </c>
      <c r="B6596" t="s">
        <v>1084</v>
      </c>
      <c r="C6596">
        <v>2030</v>
      </c>
      <c r="D6596" t="s">
        <v>147</v>
      </c>
      <c r="E6596" t="s">
        <v>534</v>
      </c>
      <c r="F6596" t="s">
        <v>1088</v>
      </c>
      <c r="G6596">
        <v>6</v>
      </c>
      <c r="H6596" t="b">
        <v>0</v>
      </c>
      <c r="I6596">
        <v>6</v>
      </c>
      <c r="J6596">
        <v>0.42448963131755502</v>
      </c>
      <c r="K6596">
        <v>0.47542838707566171</v>
      </c>
      <c r="L6596" t="s">
        <v>623</v>
      </c>
    </row>
    <row r="6597" spans="1:12" x14ac:dyDescent="0.2">
      <c r="A6597" t="s">
        <v>1083</v>
      </c>
      <c r="B6597" t="s">
        <v>1084</v>
      </c>
      <c r="C6597">
        <v>2030</v>
      </c>
      <c r="D6597" t="s">
        <v>147</v>
      </c>
      <c r="E6597" t="s">
        <v>534</v>
      </c>
      <c r="F6597" t="s">
        <v>1087</v>
      </c>
      <c r="G6597">
        <v>6</v>
      </c>
      <c r="H6597" t="b">
        <v>0</v>
      </c>
      <c r="I6597">
        <v>6</v>
      </c>
      <c r="J6597">
        <v>1.98537976830266E-2</v>
      </c>
      <c r="K6597">
        <v>2.2236253404989789E-2</v>
      </c>
      <c r="L6597" t="s">
        <v>623</v>
      </c>
    </row>
    <row r="6598" spans="1:12" x14ac:dyDescent="0.2">
      <c r="A6598" t="s">
        <v>1083</v>
      </c>
      <c r="B6598" t="s">
        <v>1084</v>
      </c>
      <c r="C6598">
        <v>2030</v>
      </c>
      <c r="D6598" t="s">
        <v>147</v>
      </c>
      <c r="E6598" t="s">
        <v>534</v>
      </c>
      <c r="F6598" t="s">
        <v>1089</v>
      </c>
      <c r="G6598">
        <v>7</v>
      </c>
      <c r="H6598" t="b">
        <v>0</v>
      </c>
      <c r="I6598">
        <v>7</v>
      </c>
      <c r="J6598">
        <v>1.9870555173838501E-2</v>
      </c>
      <c r="K6598">
        <v>2.2255021794699119E-2</v>
      </c>
      <c r="L6598" t="s">
        <v>623</v>
      </c>
    </row>
    <row r="6599" spans="1:12" x14ac:dyDescent="0.2">
      <c r="A6599" t="s">
        <v>1083</v>
      </c>
      <c r="B6599" t="s">
        <v>1084</v>
      </c>
      <c r="C6599">
        <v>2030</v>
      </c>
      <c r="D6599" t="s">
        <v>147</v>
      </c>
      <c r="E6599" t="s">
        <v>534</v>
      </c>
      <c r="F6599" t="s">
        <v>1090</v>
      </c>
      <c r="G6599">
        <v>7</v>
      </c>
      <c r="H6599" t="b">
        <v>0</v>
      </c>
      <c r="I6599">
        <v>7</v>
      </c>
      <c r="J6599">
        <v>0.20772518496960399</v>
      </c>
      <c r="K6599">
        <v>0.2326522071659565</v>
      </c>
      <c r="L6599" t="s">
        <v>624</v>
      </c>
    </row>
    <row r="6600" spans="1:12" x14ac:dyDescent="0.2">
      <c r="A6600" t="s">
        <v>1083</v>
      </c>
      <c r="B6600" t="s">
        <v>1084</v>
      </c>
      <c r="C6600">
        <v>2030</v>
      </c>
      <c r="D6600" t="s">
        <v>147</v>
      </c>
      <c r="E6600" t="s">
        <v>534</v>
      </c>
      <c r="F6600" t="s">
        <v>1087</v>
      </c>
      <c r="G6600">
        <v>7</v>
      </c>
      <c r="H6600" t="b">
        <v>0</v>
      </c>
      <c r="I6600">
        <v>7</v>
      </c>
      <c r="J6600">
        <v>1.74319259822369E-2</v>
      </c>
      <c r="K6600">
        <v>1.9523757100105329E-2</v>
      </c>
      <c r="L6600" t="s">
        <v>623</v>
      </c>
    </row>
    <row r="6601" spans="1:12" x14ac:dyDescent="0.2">
      <c r="A6601" t="s">
        <v>1083</v>
      </c>
      <c r="B6601" t="s">
        <v>1084</v>
      </c>
      <c r="C6601">
        <v>2030</v>
      </c>
      <c r="D6601" t="s">
        <v>147</v>
      </c>
      <c r="E6601" t="s">
        <v>534</v>
      </c>
      <c r="F6601" t="s">
        <v>1088</v>
      </c>
      <c r="G6601">
        <v>7</v>
      </c>
      <c r="H6601" t="b">
        <v>0</v>
      </c>
      <c r="I6601">
        <v>7</v>
      </c>
      <c r="J6601">
        <v>0.30382697470486097</v>
      </c>
      <c r="K6601">
        <v>0.34028621166944428</v>
      </c>
      <c r="L6601" t="s">
        <v>623</v>
      </c>
    </row>
    <row r="6602" spans="1:12" x14ac:dyDescent="0.2">
      <c r="A6602" t="s">
        <v>1083</v>
      </c>
      <c r="B6602" t="s">
        <v>1084</v>
      </c>
      <c r="C6602">
        <v>2030</v>
      </c>
      <c r="D6602" t="s">
        <v>147</v>
      </c>
      <c r="E6602" t="s">
        <v>534</v>
      </c>
      <c r="F6602" t="s">
        <v>1086</v>
      </c>
      <c r="G6602">
        <v>7</v>
      </c>
      <c r="H6602" t="b">
        <v>0</v>
      </c>
      <c r="I6602">
        <v>7</v>
      </c>
      <c r="J6602">
        <v>9.1386872372822992E-3</v>
      </c>
      <c r="K6602">
        <v>1.0235329705756181E-2</v>
      </c>
      <c r="L6602" t="s">
        <v>623</v>
      </c>
    </row>
    <row r="6603" spans="1:12" x14ac:dyDescent="0.2">
      <c r="A6603" t="s">
        <v>1083</v>
      </c>
      <c r="B6603" t="s">
        <v>1084</v>
      </c>
      <c r="C6603">
        <v>2030</v>
      </c>
      <c r="D6603" t="s">
        <v>147</v>
      </c>
      <c r="E6603" t="s">
        <v>534</v>
      </c>
      <c r="F6603" t="s">
        <v>1090</v>
      </c>
      <c r="G6603">
        <v>8</v>
      </c>
      <c r="H6603" t="b">
        <v>0</v>
      </c>
      <c r="I6603">
        <v>8</v>
      </c>
      <c r="J6603">
        <v>0.14130045613273901</v>
      </c>
      <c r="K6603">
        <v>0.15825651086866771</v>
      </c>
      <c r="L6603" t="s">
        <v>624</v>
      </c>
    </row>
    <row r="6604" spans="1:12" x14ac:dyDescent="0.2">
      <c r="A6604" t="s">
        <v>1083</v>
      </c>
      <c r="B6604" t="s">
        <v>1084</v>
      </c>
      <c r="C6604">
        <v>2030</v>
      </c>
      <c r="D6604" t="s">
        <v>147</v>
      </c>
      <c r="E6604" t="s">
        <v>534</v>
      </c>
      <c r="F6604" t="s">
        <v>1089</v>
      </c>
      <c r="G6604">
        <v>8</v>
      </c>
      <c r="H6604" t="b">
        <v>0</v>
      </c>
      <c r="I6604">
        <v>8</v>
      </c>
      <c r="J6604">
        <v>1.41440676525235E-2</v>
      </c>
      <c r="K6604">
        <v>1.5841355770826321E-2</v>
      </c>
      <c r="L6604" t="s">
        <v>623</v>
      </c>
    </row>
    <row r="6605" spans="1:12" x14ac:dyDescent="0.2">
      <c r="A6605" t="s">
        <v>1083</v>
      </c>
      <c r="B6605" t="s">
        <v>1084</v>
      </c>
      <c r="C6605">
        <v>2030</v>
      </c>
      <c r="D6605" t="s">
        <v>147</v>
      </c>
      <c r="E6605" t="s">
        <v>534</v>
      </c>
      <c r="F6605" t="s">
        <v>1086</v>
      </c>
      <c r="G6605">
        <v>8</v>
      </c>
      <c r="H6605" t="b">
        <v>0</v>
      </c>
      <c r="I6605">
        <v>8</v>
      </c>
      <c r="J6605">
        <v>9.2156703758519004E-3</v>
      </c>
      <c r="K6605">
        <v>1.032155082095413E-2</v>
      </c>
      <c r="L6605" t="s">
        <v>623</v>
      </c>
    </row>
    <row r="6606" spans="1:12" x14ac:dyDescent="0.2">
      <c r="A6606" t="s">
        <v>1083</v>
      </c>
      <c r="B6606" t="s">
        <v>1084</v>
      </c>
      <c r="C6606">
        <v>2030</v>
      </c>
      <c r="D6606" t="s">
        <v>147</v>
      </c>
      <c r="E6606" t="s">
        <v>534</v>
      </c>
      <c r="F6606" t="s">
        <v>1088</v>
      </c>
      <c r="G6606">
        <v>8</v>
      </c>
      <c r="H6606" t="b">
        <v>0</v>
      </c>
      <c r="I6606">
        <v>8</v>
      </c>
      <c r="J6606">
        <v>0.20061568170785901</v>
      </c>
      <c r="K6606">
        <v>0.22468956351280209</v>
      </c>
      <c r="L6606" t="s">
        <v>623</v>
      </c>
    </row>
    <row r="6607" spans="1:12" x14ac:dyDescent="0.2">
      <c r="A6607" t="s">
        <v>1083</v>
      </c>
      <c r="B6607" t="s">
        <v>1084</v>
      </c>
      <c r="C6607">
        <v>2030</v>
      </c>
      <c r="D6607" t="s">
        <v>147</v>
      </c>
      <c r="E6607" t="s">
        <v>534</v>
      </c>
      <c r="F6607" t="s">
        <v>1085</v>
      </c>
      <c r="G6607">
        <v>8</v>
      </c>
      <c r="H6607" t="b">
        <v>0</v>
      </c>
      <c r="I6607">
        <v>8</v>
      </c>
      <c r="J6607">
        <v>2.0450653973967002E-3</v>
      </c>
      <c r="K6607">
        <v>2.2904732450843039E-3</v>
      </c>
      <c r="L6607" t="s">
        <v>623</v>
      </c>
    </row>
    <row r="6608" spans="1:12" x14ac:dyDescent="0.2">
      <c r="A6608" t="s">
        <v>1083</v>
      </c>
      <c r="B6608" t="s">
        <v>1084</v>
      </c>
      <c r="C6608">
        <v>2030</v>
      </c>
      <c r="D6608" t="s">
        <v>147</v>
      </c>
      <c r="E6608" t="s">
        <v>534</v>
      </c>
      <c r="F6608" t="s">
        <v>1087</v>
      </c>
      <c r="G6608">
        <v>8</v>
      </c>
      <c r="H6608" t="b">
        <v>0</v>
      </c>
      <c r="I6608">
        <v>8</v>
      </c>
      <c r="J6608">
        <v>1.1231884243898101E-2</v>
      </c>
      <c r="K6608">
        <v>1.2579710353165871E-2</v>
      </c>
      <c r="L6608" t="s">
        <v>623</v>
      </c>
    </row>
    <row r="6609" spans="1:12" x14ac:dyDescent="0.2">
      <c r="A6609" t="s">
        <v>1083</v>
      </c>
      <c r="B6609" t="s">
        <v>1084</v>
      </c>
      <c r="C6609">
        <v>2030</v>
      </c>
      <c r="D6609" t="s">
        <v>147</v>
      </c>
      <c r="E6609" t="s">
        <v>534</v>
      </c>
      <c r="F6609" t="s">
        <v>1085</v>
      </c>
      <c r="G6609">
        <v>9</v>
      </c>
      <c r="H6609" t="b">
        <v>0</v>
      </c>
      <c r="I6609">
        <v>9</v>
      </c>
      <c r="J6609">
        <v>1.0112778167240301E-2</v>
      </c>
      <c r="K6609">
        <v>1.1326311547309139E-2</v>
      </c>
      <c r="L6609" t="s">
        <v>623</v>
      </c>
    </row>
    <row r="6610" spans="1:12" x14ac:dyDescent="0.2">
      <c r="A6610" t="s">
        <v>1083</v>
      </c>
      <c r="B6610" t="s">
        <v>1084</v>
      </c>
      <c r="C6610">
        <v>2030</v>
      </c>
      <c r="D6610" t="s">
        <v>147</v>
      </c>
      <c r="E6610" t="s">
        <v>534</v>
      </c>
      <c r="F6610" t="s">
        <v>1090</v>
      </c>
      <c r="G6610">
        <v>9</v>
      </c>
      <c r="H6610" t="b">
        <v>0</v>
      </c>
      <c r="I6610">
        <v>9</v>
      </c>
      <c r="J6610">
        <v>0.13450518762692801</v>
      </c>
      <c r="K6610">
        <v>0.15064581014215939</v>
      </c>
      <c r="L6610" t="s">
        <v>624</v>
      </c>
    </row>
    <row r="6611" spans="1:12" x14ac:dyDescent="0.2">
      <c r="A6611" t="s">
        <v>1083</v>
      </c>
      <c r="B6611" t="s">
        <v>1084</v>
      </c>
      <c r="C6611">
        <v>2030</v>
      </c>
      <c r="D6611" t="s">
        <v>147</v>
      </c>
      <c r="E6611" t="s">
        <v>534</v>
      </c>
      <c r="F6611" t="s">
        <v>1086</v>
      </c>
      <c r="G6611">
        <v>9</v>
      </c>
      <c r="H6611" t="b">
        <v>0</v>
      </c>
      <c r="I6611">
        <v>9</v>
      </c>
      <c r="J6611">
        <v>1.0797789203934399E-2</v>
      </c>
      <c r="K6611">
        <v>1.2093523908406531E-2</v>
      </c>
      <c r="L6611" t="s">
        <v>623</v>
      </c>
    </row>
    <row r="6612" spans="1:12" x14ac:dyDescent="0.2">
      <c r="A6612" t="s">
        <v>1083</v>
      </c>
      <c r="B6612" t="s">
        <v>1084</v>
      </c>
      <c r="C6612">
        <v>2030</v>
      </c>
      <c r="D6612" t="s">
        <v>147</v>
      </c>
      <c r="E6612" t="s">
        <v>534</v>
      </c>
      <c r="F6612" t="s">
        <v>1087</v>
      </c>
      <c r="G6612">
        <v>9</v>
      </c>
      <c r="H6612" t="b">
        <v>0</v>
      </c>
      <c r="I6612">
        <v>9</v>
      </c>
      <c r="J6612">
        <v>1.0293122089933601E-2</v>
      </c>
      <c r="K6612">
        <v>1.1528296740725631E-2</v>
      </c>
      <c r="L6612" t="s">
        <v>623</v>
      </c>
    </row>
    <row r="6613" spans="1:12" x14ac:dyDescent="0.2">
      <c r="A6613" t="s">
        <v>1083</v>
      </c>
      <c r="B6613" t="s">
        <v>1084</v>
      </c>
      <c r="C6613">
        <v>2030</v>
      </c>
      <c r="D6613" t="s">
        <v>147</v>
      </c>
      <c r="E6613" t="s">
        <v>534</v>
      </c>
      <c r="F6613" t="s">
        <v>1088</v>
      </c>
      <c r="G6613">
        <v>9</v>
      </c>
      <c r="H6613" t="b">
        <v>0</v>
      </c>
      <c r="I6613">
        <v>9</v>
      </c>
      <c r="J6613">
        <v>0.17497289273887801</v>
      </c>
      <c r="K6613">
        <v>0.1959696398675434</v>
      </c>
      <c r="L6613" t="s">
        <v>623</v>
      </c>
    </row>
    <row r="6614" spans="1:12" x14ac:dyDescent="0.2">
      <c r="A6614" t="s">
        <v>1083</v>
      </c>
      <c r="B6614" t="s">
        <v>1084</v>
      </c>
      <c r="C6614">
        <v>2030</v>
      </c>
      <c r="D6614" t="s">
        <v>147</v>
      </c>
      <c r="E6614" t="s">
        <v>534</v>
      </c>
      <c r="F6614" t="s">
        <v>1089</v>
      </c>
      <c r="G6614">
        <v>9</v>
      </c>
      <c r="H6614" t="b">
        <v>0</v>
      </c>
      <c r="I6614">
        <v>9</v>
      </c>
      <c r="J6614">
        <v>1.7196435102960098E-2</v>
      </c>
      <c r="K6614">
        <v>1.9260007315315311E-2</v>
      </c>
      <c r="L6614" t="s">
        <v>623</v>
      </c>
    </row>
    <row r="6615" spans="1:12" x14ac:dyDescent="0.2">
      <c r="A6615" t="s">
        <v>1083</v>
      </c>
      <c r="B6615" t="s">
        <v>1084</v>
      </c>
      <c r="C6615">
        <v>2030</v>
      </c>
      <c r="D6615" t="s">
        <v>147</v>
      </c>
      <c r="E6615" t="s">
        <v>534</v>
      </c>
      <c r="F6615" t="s">
        <v>1090</v>
      </c>
      <c r="G6615">
        <v>10</v>
      </c>
      <c r="H6615" t="b">
        <v>0</v>
      </c>
      <c r="I6615">
        <v>10</v>
      </c>
      <c r="J6615">
        <v>0.111551423440687</v>
      </c>
      <c r="K6615">
        <v>0.1249375942535694</v>
      </c>
      <c r="L6615" t="s">
        <v>624</v>
      </c>
    </row>
    <row r="6616" spans="1:12" x14ac:dyDescent="0.2">
      <c r="A6616" t="s">
        <v>1083</v>
      </c>
      <c r="B6616" t="s">
        <v>1084</v>
      </c>
      <c r="C6616">
        <v>2030</v>
      </c>
      <c r="D6616" t="s">
        <v>147</v>
      </c>
      <c r="E6616" t="s">
        <v>534</v>
      </c>
      <c r="F6616" t="s">
        <v>1089</v>
      </c>
      <c r="G6616">
        <v>10</v>
      </c>
      <c r="H6616" t="b">
        <v>0</v>
      </c>
      <c r="I6616">
        <v>10</v>
      </c>
      <c r="J6616">
        <v>1.6231561457971101E-2</v>
      </c>
      <c r="K6616">
        <v>1.8179348832927631E-2</v>
      </c>
      <c r="L6616" t="s">
        <v>623</v>
      </c>
    </row>
    <row r="6617" spans="1:12" x14ac:dyDescent="0.2">
      <c r="A6617" t="s">
        <v>1083</v>
      </c>
      <c r="B6617" t="s">
        <v>1084</v>
      </c>
      <c r="C6617">
        <v>2030</v>
      </c>
      <c r="D6617" t="s">
        <v>147</v>
      </c>
      <c r="E6617" t="s">
        <v>534</v>
      </c>
      <c r="F6617" t="s">
        <v>1087</v>
      </c>
      <c r="G6617">
        <v>10</v>
      </c>
      <c r="H6617" t="b">
        <v>0</v>
      </c>
      <c r="I6617">
        <v>10</v>
      </c>
      <c r="J6617">
        <v>1.0631823388394E-2</v>
      </c>
      <c r="K6617">
        <v>1.190764219500128E-2</v>
      </c>
      <c r="L6617" t="s">
        <v>623</v>
      </c>
    </row>
    <row r="6618" spans="1:12" x14ac:dyDescent="0.2">
      <c r="A6618" t="s">
        <v>1083</v>
      </c>
      <c r="B6618" t="s">
        <v>1084</v>
      </c>
      <c r="C6618">
        <v>2030</v>
      </c>
      <c r="D6618" t="s">
        <v>147</v>
      </c>
      <c r="E6618" t="s">
        <v>534</v>
      </c>
      <c r="F6618" t="s">
        <v>1085</v>
      </c>
      <c r="G6618">
        <v>10</v>
      </c>
      <c r="H6618" t="b">
        <v>0</v>
      </c>
      <c r="I6618">
        <v>10</v>
      </c>
      <c r="J6618">
        <v>8.4296931745484003E-3</v>
      </c>
      <c r="K6618">
        <v>9.441256355494209E-3</v>
      </c>
      <c r="L6618" t="s">
        <v>623</v>
      </c>
    </row>
    <row r="6619" spans="1:12" x14ac:dyDescent="0.2">
      <c r="A6619" t="s">
        <v>1083</v>
      </c>
      <c r="B6619" t="s">
        <v>1084</v>
      </c>
      <c r="C6619">
        <v>2030</v>
      </c>
      <c r="D6619" t="s">
        <v>147</v>
      </c>
      <c r="E6619" t="s">
        <v>534</v>
      </c>
      <c r="F6619" t="s">
        <v>1088</v>
      </c>
      <c r="G6619">
        <v>10</v>
      </c>
      <c r="H6619" t="b">
        <v>0</v>
      </c>
      <c r="I6619">
        <v>10</v>
      </c>
      <c r="J6619">
        <v>0.17196460114791901</v>
      </c>
      <c r="K6619">
        <v>0.1926003532856693</v>
      </c>
      <c r="L6619" t="s">
        <v>623</v>
      </c>
    </row>
    <row r="6620" spans="1:12" x14ac:dyDescent="0.2">
      <c r="A6620" t="s">
        <v>1083</v>
      </c>
      <c r="B6620" t="s">
        <v>1084</v>
      </c>
      <c r="C6620">
        <v>2030</v>
      </c>
      <c r="D6620" t="s">
        <v>147</v>
      </c>
      <c r="E6620" t="s">
        <v>534</v>
      </c>
      <c r="F6620" t="s">
        <v>1086</v>
      </c>
      <c r="G6620">
        <v>10</v>
      </c>
      <c r="H6620" t="b">
        <v>0</v>
      </c>
      <c r="I6620">
        <v>10</v>
      </c>
      <c r="J6620">
        <v>7.1284525765804999E-3</v>
      </c>
      <c r="K6620">
        <v>7.9838668857701613E-3</v>
      </c>
      <c r="L6620" t="s">
        <v>623</v>
      </c>
    </row>
    <row r="6621" spans="1:12" x14ac:dyDescent="0.2">
      <c r="A6621" t="s">
        <v>1083</v>
      </c>
      <c r="B6621" t="s">
        <v>1084</v>
      </c>
      <c r="C6621">
        <v>2030</v>
      </c>
      <c r="D6621" t="s">
        <v>147</v>
      </c>
      <c r="E6621" t="s">
        <v>534</v>
      </c>
      <c r="F6621" t="s">
        <v>1086</v>
      </c>
      <c r="G6621">
        <v>11</v>
      </c>
      <c r="H6621" t="b">
        <v>0</v>
      </c>
      <c r="I6621">
        <v>11</v>
      </c>
      <c r="J6621">
        <v>8.8502709404564995E-3</v>
      </c>
      <c r="K6621">
        <v>9.9123034533112799E-3</v>
      </c>
      <c r="L6621" t="s">
        <v>623</v>
      </c>
    </row>
    <row r="6622" spans="1:12" x14ac:dyDescent="0.2">
      <c r="A6622" t="s">
        <v>1083</v>
      </c>
      <c r="B6622" t="s">
        <v>1084</v>
      </c>
      <c r="C6622">
        <v>2030</v>
      </c>
      <c r="D6622" t="s">
        <v>147</v>
      </c>
      <c r="E6622" t="s">
        <v>534</v>
      </c>
      <c r="F6622" t="s">
        <v>1087</v>
      </c>
      <c r="G6622">
        <v>11</v>
      </c>
      <c r="H6622" t="b">
        <v>0</v>
      </c>
      <c r="I6622">
        <v>11</v>
      </c>
      <c r="J6622">
        <v>9.0301681193523005E-3</v>
      </c>
      <c r="K6622">
        <v>1.011378829367458E-2</v>
      </c>
      <c r="L6622" t="s">
        <v>623</v>
      </c>
    </row>
    <row r="6623" spans="1:12" x14ac:dyDescent="0.2">
      <c r="A6623" t="s">
        <v>1083</v>
      </c>
      <c r="B6623" t="s">
        <v>1084</v>
      </c>
      <c r="C6623">
        <v>2030</v>
      </c>
      <c r="D6623" t="s">
        <v>147</v>
      </c>
      <c r="E6623" t="s">
        <v>534</v>
      </c>
      <c r="F6623" t="s">
        <v>1089</v>
      </c>
      <c r="G6623">
        <v>11</v>
      </c>
      <c r="H6623" t="b">
        <v>0</v>
      </c>
      <c r="I6623">
        <v>11</v>
      </c>
      <c r="J6623">
        <v>1.3776049891021099E-2</v>
      </c>
      <c r="K6623">
        <v>1.5429175877943631E-2</v>
      </c>
      <c r="L6623" t="s">
        <v>623</v>
      </c>
    </row>
    <row r="6624" spans="1:12" x14ac:dyDescent="0.2">
      <c r="A6624" t="s">
        <v>1083</v>
      </c>
      <c r="B6624" t="s">
        <v>1084</v>
      </c>
      <c r="C6624">
        <v>2030</v>
      </c>
      <c r="D6624" t="s">
        <v>147</v>
      </c>
      <c r="E6624" t="s">
        <v>534</v>
      </c>
      <c r="F6624" t="s">
        <v>1088</v>
      </c>
      <c r="G6624">
        <v>11</v>
      </c>
      <c r="H6624" t="b">
        <v>0</v>
      </c>
      <c r="I6624">
        <v>11</v>
      </c>
      <c r="J6624">
        <v>0.22547384304925799</v>
      </c>
      <c r="K6624">
        <v>0.25253070421516899</v>
      </c>
      <c r="L6624" t="s">
        <v>623</v>
      </c>
    </row>
    <row r="6625" spans="1:12" x14ac:dyDescent="0.2">
      <c r="A6625" t="s">
        <v>1083</v>
      </c>
      <c r="B6625" t="s">
        <v>1084</v>
      </c>
      <c r="C6625">
        <v>2030</v>
      </c>
      <c r="D6625" t="s">
        <v>147</v>
      </c>
      <c r="E6625" t="s">
        <v>534</v>
      </c>
      <c r="F6625" t="s">
        <v>1090</v>
      </c>
      <c r="G6625">
        <v>11</v>
      </c>
      <c r="H6625" t="b">
        <v>0</v>
      </c>
      <c r="I6625">
        <v>11</v>
      </c>
      <c r="J6625">
        <v>7.3357049608603106E-2</v>
      </c>
      <c r="K6625">
        <v>8.2159895561635485E-2</v>
      </c>
      <c r="L6625" t="s">
        <v>624</v>
      </c>
    </row>
    <row r="6626" spans="1:12" x14ac:dyDescent="0.2">
      <c r="A6626" t="s">
        <v>1083</v>
      </c>
      <c r="B6626" t="s">
        <v>1084</v>
      </c>
      <c r="C6626">
        <v>2030</v>
      </c>
      <c r="D6626" t="s">
        <v>147</v>
      </c>
      <c r="E6626" t="s">
        <v>534</v>
      </c>
      <c r="F6626" t="s">
        <v>1089</v>
      </c>
      <c r="G6626">
        <v>12</v>
      </c>
      <c r="H6626" t="b">
        <v>0</v>
      </c>
      <c r="I6626">
        <v>12</v>
      </c>
      <c r="J6626">
        <v>1.0773358953883899E-2</v>
      </c>
      <c r="K6626">
        <v>1.206616202834997E-2</v>
      </c>
      <c r="L6626" t="s">
        <v>623</v>
      </c>
    </row>
    <row r="6627" spans="1:12" x14ac:dyDescent="0.2">
      <c r="A6627" t="s">
        <v>1083</v>
      </c>
      <c r="B6627" t="s">
        <v>1084</v>
      </c>
      <c r="C6627">
        <v>2030</v>
      </c>
      <c r="D6627" t="s">
        <v>147</v>
      </c>
      <c r="E6627" t="s">
        <v>534</v>
      </c>
      <c r="F6627" t="s">
        <v>1090</v>
      </c>
      <c r="G6627">
        <v>12</v>
      </c>
      <c r="H6627" t="b">
        <v>0</v>
      </c>
      <c r="I6627">
        <v>12</v>
      </c>
      <c r="J6627">
        <v>6.81165474234149E-2</v>
      </c>
      <c r="K6627">
        <v>7.6290533114224693E-2</v>
      </c>
      <c r="L6627" t="s">
        <v>624</v>
      </c>
    </row>
    <row r="6628" spans="1:12" x14ac:dyDescent="0.2">
      <c r="A6628" t="s">
        <v>1083</v>
      </c>
      <c r="B6628" t="s">
        <v>1084</v>
      </c>
      <c r="C6628">
        <v>2030</v>
      </c>
      <c r="D6628" t="s">
        <v>147</v>
      </c>
      <c r="E6628" t="s">
        <v>534</v>
      </c>
      <c r="F6628" t="s">
        <v>1088</v>
      </c>
      <c r="G6628">
        <v>12</v>
      </c>
      <c r="H6628" t="b">
        <v>0</v>
      </c>
      <c r="I6628">
        <v>12</v>
      </c>
      <c r="J6628">
        <v>0.227040278259664</v>
      </c>
      <c r="K6628">
        <v>0.25428511165082368</v>
      </c>
      <c r="L6628" t="s">
        <v>623</v>
      </c>
    </row>
    <row r="6629" spans="1:12" x14ac:dyDescent="0.2">
      <c r="A6629" t="s">
        <v>1083</v>
      </c>
      <c r="B6629" t="s">
        <v>1084</v>
      </c>
      <c r="C6629">
        <v>2030</v>
      </c>
      <c r="D6629" t="s">
        <v>147</v>
      </c>
      <c r="E6629" t="s">
        <v>534</v>
      </c>
      <c r="F6629" t="s">
        <v>1087</v>
      </c>
      <c r="G6629">
        <v>12</v>
      </c>
      <c r="H6629" t="b">
        <v>0</v>
      </c>
      <c r="I6629">
        <v>12</v>
      </c>
      <c r="J6629">
        <v>1.06386065599509E-2</v>
      </c>
      <c r="K6629">
        <v>1.191523934714501E-2</v>
      </c>
      <c r="L6629" t="s">
        <v>623</v>
      </c>
    </row>
    <row r="6630" spans="1:12" x14ac:dyDescent="0.2">
      <c r="A6630" t="s">
        <v>1083</v>
      </c>
      <c r="B6630" t="s">
        <v>1084</v>
      </c>
      <c r="C6630">
        <v>2030</v>
      </c>
      <c r="D6630" t="s">
        <v>147</v>
      </c>
      <c r="E6630" t="s">
        <v>534</v>
      </c>
      <c r="F6630" t="s">
        <v>1086</v>
      </c>
      <c r="G6630">
        <v>12</v>
      </c>
      <c r="H6630" t="b">
        <v>0</v>
      </c>
      <c r="I6630">
        <v>12</v>
      </c>
      <c r="J6630">
        <v>5.2286063146311998E-3</v>
      </c>
      <c r="K6630">
        <v>5.856039072386944E-3</v>
      </c>
      <c r="L6630" t="s">
        <v>623</v>
      </c>
    </row>
    <row r="6631" spans="1:12" x14ac:dyDescent="0.2">
      <c r="A6631" t="s">
        <v>1083</v>
      </c>
      <c r="B6631" t="s">
        <v>1084</v>
      </c>
      <c r="C6631">
        <v>2030</v>
      </c>
      <c r="D6631" t="s">
        <v>147</v>
      </c>
      <c r="E6631" t="s">
        <v>534</v>
      </c>
      <c r="F6631" t="s">
        <v>1089</v>
      </c>
      <c r="G6631">
        <v>13</v>
      </c>
      <c r="H6631" t="b">
        <v>0</v>
      </c>
      <c r="I6631">
        <v>13</v>
      </c>
      <c r="J6631">
        <v>1.2902845744974901E-2</v>
      </c>
      <c r="K6631">
        <v>1.4451187234371891E-2</v>
      </c>
      <c r="L6631" t="s">
        <v>623</v>
      </c>
    </row>
    <row r="6632" spans="1:12" x14ac:dyDescent="0.2">
      <c r="A6632" t="s">
        <v>1083</v>
      </c>
      <c r="B6632" t="s">
        <v>1084</v>
      </c>
      <c r="C6632">
        <v>2030</v>
      </c>
      <c r="D6632" t="s">
        <v>147</v>
      </c>
      <c r="E6632" t="s">
        <v>534</v>
      </c>
      <c r="F6632" t="s">
        <v>1086</v>
      </c>
      <c r="G6632">
        <v>13</v>
      </c>
      <c r="H6632" t="b">
        <v>0</v>
      </c>
      <c r="I6632">
        <v>13</v>
      </c>
      <c r="J6632">
        <v>5.5946626962395003E-3</v>
      </c>
      <c r="K6632">
        <v>6.266022219788241E-3</v>
      </c>
      <c r="L6632" t="s">
        <v>623</v>
      </c>
    </row>
    <row r="6633" spans="1:12" x14ac:dyDescent="0.2">
      <c r="A6633" t="s">
        <v>1083</v>
      </c>
      <c r="B6633" t="s">
        <v>1084</v>
      </c>
      <c r="C6633">
        <v>2030</v>
      </c>
      <c r="D6633" t="s">
        <v>147</v>
      </c>
      <c r="E6633" t="s">
        <v>534</v>
      </c>
      <c r="F6633" t="s">
        <v>1088</v>
      </c>
      <c r="G6633">
        <v>13</v>
      </c>
      <c r="H6633" t="b">
        <v>0</v>
      </c>
      <c r="I6633">
        <v>13</v>
      </c>
      <c r="J6633">
        <v>0.112825201358646</v>
      </c>
      <c r="K6633">
        <v>0.1263642255216835</v>
      </c>
      <c r="L6633" t="s">
        <v>623</v>
      </c>
    </row>
    <row r="6634" spans="1:12" x14ac:dyDescent="0.2">
      <c r="A6634" t="s">
        <v>1083</v>
      </c>
      <c r="B6634" t="s">
        <v>1084</v>
      </c>
      <c r="C6634">
        <v>2030</v>
      </c>
      <c r="D6634" t="s">
        <v>147</v>
      </c>
      <c r="E6634" t="s">
        <v>534</v>
      </c>
      <c r="F6634" t="s">
        <v>1087</v>
      </c>
      <c r="G6634">
        <v>13</v>
      </c>
      <c r="H6634" t="b">
        <v>0</v>
      </c>
      <c r="I6634">
        <v>13</v>
      </c>
      <c r="J6634">
        <v>9.2268587904982009E-3</v>
      </c>
      <c r="K6634">
        <v>1.033408184535799E-2</v>
      </c>
      <c r="L6634" t="s">
        <v>623</v>
      </c>
    </row>
    <row r="6635" spans="1:12" x14ac:dyDescent="0.2">
      <c r="A6635" t="s">
        <v>1083</v>
      </c>
      <c r="B6635" t="s">
        <v>1084</v>
      </c>
      <c r="C6635">
        <v>2030</v>
      </c>
      <c r="D6635" t="s">
        <v>147</v>
      </c>
      <c r="E6635" t="s">
        <v>534</v>
      </c>
      <c r="F6635" t="s">
        <v>1090</v>
      </c>
      <c r="G6635">
        <v>13</v>
      </c>
      <c r="H6635" t="b">
        <v>0</v>
      </c>
      <c r="I6635">
        <v>13</v>
      </c>
      <c r="J6635">
        <v>6.8893709336407497E-2</v>
      </c>
      <c r="K6635">
        <v>7.7160954456776398E-2</v>
      </c>
      <c r="L6635" t="s">
        <v>624</v>
      </c>
    </row>
    <row r="6636" spans="1:12" x14ac:dyDescent="0.2">
      <c r="A6636" t="s">
        <v>1083</v>
      </c>
      <c r="B6636" t="s">
        <v>1084</v>
      </c>
      <c r="C6636">
        <v>2030</v>
      </c>
      <c r="D6636" t="s">
        <v>147</v>
      </c>
      <c r="E6636" t="s">
        <v>534</v>
      </c>
      <c r="F6636" t="s">
        <v>1089</v>
      </c>
      <c r="G6636">
        <v>14</v>
      </c>
      <c r="H6636" t="b">
        <v>0</v>
      </c>
      <c r="I6636">
        <v>14</v>
      </c>
      <c r="J6636">
        <v>6.9772422139067003E-3</v>
      </c>
      <c r="K6636">
        <v>7.8145112795755048E-3</v>
      </c>
      <c r="L6636" t="s">
        <v>623</v>
      </c>
    </row>
    <row r="6637" spans="1:12" x14ac:dyDescent="0.2">
      <c r="A6637" t="s">
        <v>1083</v>
      </c>
      <c r="B6637" t="s">
        <v>1084</v>
      </c>
      <c r="C6637">
        <v>2030</v>
      </c>
      <c r="D6637" t="s">
        <v>147</v>
      </c>
      <c r="E6637" t="s">
        <v>534</v>
      </c>
      <c r="F6637" t="s">
        <v>1088</v>
      </c>
      <c r="G6637">
        <v>14</v>
      </c>
      <c r="H6637" t="b">
        <v>0</v>
      </c>
      <c r="I6637">
        <v>14</v>
      </c>
      <c r="J6637">
        <v>0.106229665223509</v>
      </c>
      <c r="K6637">
        <v>0.11897722505033009</v>
      </c>
      <c r="L6637" t="s">
        <v>623</v>
      </c>
    </row>
    <row r="6638" spans="1:12" x14ac:dyDescent="0.2">
      <c r="A6638" t="s">
        <v>1083</v>
      </c>
      <c r="B6638" t="s">
        <v>1084</v>
      </c>
      <c r="C6638">
        <v>2030</v>
      </c>
      <c r="D6638" t="s">
        <v>147</v>
      </c>
      <c r="E6638" t="s">
        <v>534</v>
      </c>
      <c r="F6638" t="s">
        <v>1086</v>
      </c>
      <c r="G6638">
        <v>14</v>
      </c>
      <c r="H6638" t="b">
        <v>0</v>
      </c>
      <c r="I6638">
        <v>14</v>
      </c>
      <c r="J6638">
        <v>1.3308779598447001E-3</v>
      </c>
      <c r="K6638">
        <v>1.490583315026064E-3</v>
      </c>
      <c r="L6638" t="s">
        <v>623</v>
      </c>
    </row>
    <row r="6639" spans="1:12" x14ac:dyDescent="0.2">
      <c r="A6639" t="s">
        <v>1083</v>
      </c>
      <c r="B6639" t="s">
        <v>1084</v>
      </c>
      <c r="C6639">
        <v>2030</v>
      </c>
      <c r="D6639" t="s">
        <v>147</v>
      </c>
      <c r="E6639" t="s">
        <v>534</v>
      </c>
      <c r="F6639" t="s">
        <v>1090</v>
      </c>
      <c r="G6639">
        <v>14</v>
      </c>
      <c r="H6639" t="b">
        <v>0</v>
      </c>
      <c r="I6639">
        <v>14</v>
      </c>
      <c r="J6639">
        <v>2.0393807906657499E-2</v>
      </c>
      <c r="K6639">
        <v>2.2841064855456401E-2</v>
      </c>
      <c r="L6639" t="s">
        <v>624</v>
      </c>
    </row>
    <row r="6640" spans="1:12" x14ac:dyDescent="0.2">
      <c r="A6640" t="s">
        <v>1083</v>
      </c>
      <c r="B6640" t="s">
        <v>1084</v>
      </c>
      <c r="C6640">
        <v>2030</v>
      </c>
      <c r="D6640" t="s">
        <v>147</v>
      </c>
      <c r="E6640" t="s">
        <v>534</v>
      </c>
      <c r="F6640" t="s">
        <v>1087</v>
      </c>
      <c r="G6640">
        <v>14</v>
      </c>
      <c r="H6640" t="b">
        <v>0</v>
      </c>
      <c r="I6640">
        <v>14</v>
      </c>
      <c r="J6640">
        <v>1.5904266736470201E-2</v>
      </c>
      <c r="K6640">
        <v>1.781277874484663E-2</v>
      </c>
      <c r="L6640" t="s">
        <v>623</v>
      </c>
    </row>
    <row r="6641" spans="1:12" x14ac:dyDescent="0.2">
      <c r="A6641" t="s">
        <v>1083</v>
      </c>
      <c r="B6641" t="s">
        <v>1084</v>
      </c>
      <c r="C6641">
        <v>2030</v>
      </c>
      <c r="D6641" t="s">
        <v>147</v>
      </c>
      <c r="E6641" t="s">
        <v>534</v>
      </c>
      <c r="F6641" t="s">
        <v>1088</v>
      </c>
      <c r="G6641">
        <v>15</v>
      </c>
      <c r="H6641" t="b">
        <v>0</v>
      </c>
      <c r="I6641">
        <v>15</v>
      </c>
      <c r="J6641">
        <v>0.12664789147675001</v>
      </c>
      <c r="K6641">
        <v>0.14184563845396</v>
      </c>
      <c r="L6641" t="s">
        <v>623</v>
      </c>
    </row>
    <row r="6642" spans="1:12" x14ac:dyDescent="0.2">
      <c r="A6642" t="s">
        <v>1083</v>
      </c>
      <c r="B6642" t="s">
        <v>1084</v>
      </c>
      <c r="C6642">
        <v>2030</v>
      </c>
      <c r="D6642" t="s">
        <v>147</v>
      </c>
      <c r="E6642" t="s">
        <v>534</v>
      </c>
      <c r="F6642" t="s">
        <v>1085</v>
      </c>
      <c r="G6642">
        <v>15</v>
      </c>
      <c r="H6642" t="b">
        <v>0</v>
      </c>
      <c r="I6642">
        <v>15</v>
      </c>
      <c r="J6642">
        <v>5.2901336457579998E-3</v>
      </c>
      <c r="K6642">
        <v>5.9249496832489614E-3</v>
      </c>
      <c r="L6642" t="s">
        <v>623</v>
      </c>
    </row>
    <row r="6643" spans="1:12" x14ac:dyDescent="0.2">
      <c r="A6643" t="s">
        <v>1083</v>
      </c>
      <c r="B6643" t="s">
        <v>1084</v>
      </c>
      <c r="C6643">
        <v>2030</v>
      </c>
      <c r="D6643" t="s">
        <v>147</v>
      </c>
      <c r="E6643" t="s">
        <v>534</v>
      </c>
      <c r="F6643" t="s">
        <v>1087</v>
      </c>
      <c r="G6643">
        <v>15</v>
      </c>
      <c r="H6643" t="b">
        <v>0</v>
      </c>
      <c r="I6643">
        <v>15</v>
      </c>
      <c r="J6643">
        <v>1.29869013908319E-2</v>
      </c>
      <c r="K6643">
        <v>1.454532955773173E-2</v>
      </c>
      <c r="L6643" t="s">
        <v>623</v>
      </c>
    </row>
    <row r="6644" spans="1:12" x14ac:dyDescent="0.2">
      <c r="A6644" t="s">
        <v>1083</v>
      </c>
      <c r="B6644" t="s">
        <v>1084</v>
      </c>
      <c r="C6644">
        <v>2030</v>
      </c>
      <c r="D6644" t="s">
        <v>147</v>
      </c>
      <c r="E6644" t="s">
        <v>534</v>
      </c>
      <c r="F6644" t="s">
        <v>1089</v>
      </c>
      <c r="G6644">
        <v>15</v>
      </c>
      <c r="H6644" t="b">
        <v>0</v>
      </c>
      <c r="I6644">
        <v>15</v>
      </c>
      <c r="J6644">
        <v>8.7100103410193992E-3</v>
      </c>
      <c r="K6644">
        <v>9.7552115819417272E-3</v>
      </c>
      <c r="L6644" t="s">
        <v>623</v>
      </c>
    </row>
    <row r="6645" spans="1:12" x14ac:dyDescent="0.2">
      <c r="A6645" t="s">
        <v>1083</v>
      </c>
      <c r="B6645" t="s">
        <v>1084</v>
      </c>
      <c r="C6645">
        <v>2030</v>
      </c>
      <c r="D6645" t="s">
        <v>147</v>
      </c>
      <c r="E6645" t="s">
        <v>534</v>
      </c>
      <c r="F6645" t="s">
        <v>1086</v>
      </c>
      <c r="G6645">
        <v>15</v>
      </c>
      <c r="H6645" t="b">
        <v>0</v>
      </c>
      <c r="I6645">
        <v>15</v>
      </c>
      <c r="J6645">
        <v>3.9401130779879003E-3</v>
      </c>
      <c r="K6645">
        <v>4.4129266473464483E-3</v>
      </c>
      <c r="L6645" t="s">
        <v>623</v>
      </c>
    </row>
    <row r="6646" spans="1:12" x14ac:dyDescent="0.2">
      <c r="A6646" t="s">
        <v>1083</v>
      </c>
      <c r="B6646" t="s">
        <v>1084</v>
      </c>
      <c r="C6646">
        <v>2030</v>
      </c>
      <c r="D6646" t="s">
        <v>147</v>
      </c>
      <c r="E6646" t="s">
        <v>534</v>
      </c>
      <c r="F6646" t="s">
        <v>1090</v>
      </c>
      <c r="G6646">
        <v>15</v>
      </c>
      <c r="H6646" t="b">
        <v>0</v>
      </c>
      <c r="I6646">
        <v>15</v>
      </c>
      <c r="J6646">
        <v>4.0392320021055597E-2</v>
      </c>
      <c r="K6646">
        <v>4.5239398423582267E-2</v>
      </c>
      <c r="L6646" t="s">
        <v>624</v>
      </c>
    </row>
    <row r="6647" spans="1:12" x14ac:dyDescent="0.2">
      <c r="A6647" t="s">
        <v>1083</v>
      </c>
      <c r="B6647" t="s">
        <v>1084</v>
      </c>
      <c r="C6647">
        <v>2030</v>
      </c>
      <c r="D6647" t="s">
        <v>147</v>
      </c>
      <c r="E6647" t="s">
        <v>534</v>
      </c>
      <c r="F6647" t="s">
        <v>1087</v>
      </c>
      <c r="G6647">
        <v>16</v>
      </c>
      <c r="H6647" t="b">
        <v>0</v>
      </c>
      <c r="I6647">
        <v>16</v>
      </c>
      <c r="J6647">
        <v>8.1368346000089999E-3</v>
      </c>
      <c r="K6647">
        <v>9.1132547520100804E-3</v>
      </c>
      <c r="L6647" t="s">
        <v>623</v>
      </c>
    </row>
    <row r="6648" spans="1:12" x14ac:dyDescent="0.2">
      <c r="A6648" t="s">
        <v>1083</v>
      </c>
      <c r="B6648" t="s">
        <v>1084</v>
      </c>
      <c r="C6648">
        <v>2030</v>
      </c>
      <c r="D6648" t="s">
        <v>147</v>
      </c>
      <c r="E6648" t="s">
        <v>534</v>
      </c>
      <c r="F6648" t="s">
        <v>1089</v>
      </c>
      <c r="G6648">
        <v>16</v>
      </c>
      <c r="H6648" t="b">
        <v>0</v>
      </c>
      <c r="I6648">
        <v>16</v>
      </c>
      <c r="J6648">
        <v>2.2584977996302998E-3</v>
      </c>
      <c r="K6648">
        <v>2.5295175355859361E-3</v>
      </c>
      <c r="L6648" t="s">
        <v>623</v>
      </c>
    </row>
    <row r="6649" spans="1:12" x14ac:dyDescent="0.2">
      <c r="A6649" t="s">
        <v>1083</v>
      </c>
      <c r="B6649" t="s">
        <v>1084</v>
      </c>
      <c r="C6649">
        <v>2030</v>
      </c>
      <c r="D6649" t="s">
        <v>147</v>
      </c>
      <c r="E6649" t="s">
        <v>534</v>
      </c>
      <c r="F6649" t="s">
        <v>1088</v>
      </c>
      <c r="G6649">
        <v>16</v>
      </c>
      <c r="H6649" t="b">
        <v>0</v>
      </c>
      <c r="I6649">
        <v>16</v>
      </c>
      <c r="J6649">
        <v>0.125569996424019</v>
      </c>
      <c r="K6649">
        <v>0.1406383959949013</v>
      </c>
      <c r="L6649" t="s">
        <v>623</v>
      </c>
    </row>
    <row r="6650" spans="1:12" x14ac:dyDescent="0.2">
      <c r="A6650" t="s">
        <v>1083</v>
      </c>
      <c r="B6650" t="s">
        <v>1084</v>
      </c>
      <c r="C6650">
        <v>2030</v>
      </c>
      <c r="D6650" t="s">
        <v>147</v>
      </c>
      <c r="E6650" t="s">
        <v>534</v>
      </c>
      <c r="F6650" t="s">
        <v>1086</v>
      </c>
      <c r="G6650">
        <v>16</v>
      </c>
      <c r="H6650" t="b">
        <v>0</v>
      </c>
      <c r="I6650">
        <v>16</v>
      </c>
      <c r="J6650">
        <v>1.8762229374260999E-3</v>
      </c>
      <c r="K6650">
        <v>2.1013696899172319E-3</v>
      </c>
      <c r="L6650" t="s">
        <v>623</v>
      </c>
    </row>
    <row r="6651" spans="1:12" x14ac:dyDescent="0.2">
      <c r="A6651" t="s">
        <v>1083</v>
      </c>
      <c r="B6651" t="s">
        <v>1084</v>
      </c>
      <c r="C6651">
        <v>2030</v>
      </c>
      <c r="D6651" t="s">
        <v>147</v>
      </c>
      <c r="E6651" t="s">
        <v>534</v>
      </c>
      <c r="F6651" t="s">
        <v>1090</v>
      </c>
      <c r="G6651">
        <v>16</v>
      </c>
      <c r="H6651" t="b">
        <v>0</v>
      </c>
      <c r="I6651">
        <v>16</v>
      </c>
      <c r="J6651">
        <v>7.7762725995854003E-3</v>
      </c>
      <c r="K6651">
        <v>8.7094253115356495E-3</v>
      </c>
      <c r="L6651" t="s">
        <v>624</v>
      </c>
    </row>
    <row r="6652" spans="1:12" x14ac:dyDescent="0.2">
      <c r="A6652" t="s">
        <v>1083</v>
      </c>
      <c r="B6652" t="s">
        <v>1084</v>
      </c>
      <c r="C6652">
        <v>2030</v>
      </c>
      <c r="D6652" t="s">
        <v>147</v>
      </c>
      <c r="E6652" t="s">
        <v>534</v>
      </c>
      <c r="F6652" t="s">
        <v>1086</v>
      </c>
      <c r="G6652">
        <v>17</v>
      </c>
      <c r="H6652" t="b">
        <v>0</v>
      </c>
      <c r="I6652">
        <v>17</v>
      </c>
      <c r="J6652">
        <v>8.213543551392E-4</v>
      </c>
      <c r="K6652">
        <v>9.199168777559041E-4</v>
      </c>
      <c r="L6652" t="s">
        <v>623</v>
      </c>
    </row>
    <row r="6653" spans="1:12" x14ac:dyDescent="0.2">
      <c r="A6653" t="s">
        <v>1083</v>
      </c>
      <c r="B6653" t="s">
        <v>1084</v>
      </c>
      <c r="C6653">
        <v>2030</v>
      </c>
      <c r="D6653" t="s">
        <v>147</v>
      </c>
      <c r="E6653" t="s">
        <v>534</v>
      </c>
      <c r="F6653" t="s">
        <v>1090</v>
      </c>
      <c r="G6653">
        <v>17</v>
      </c>
      <c r="H6653" t="b">
        <v>0</v>
      </c>
      <c r="I6653">
        <v>17</v>
      </c>
      <c r="J6653">
        <v>1.04570784023963E-2</v>
      </c>
      <c r="K6653">
        <v>1.1711927810683861E-2</v>
      </c>
      <c r="L6653" t="s">
        <v>624</v>
      </c>
    </row>
    <row r="6654" spans="1:12" x14ac:dyDescent="0.2">
      <c r="A6654" t="s">
        <v>1083</v>
      </c>
      <c r="B6654" t="s">
        <v>1084</v>
      </c>
      <c r="C6654">
        <v>2030</v>
      </c>
      <c r="D6654" t="s">
        <v>147</v>
      </c>
      <c r="E6654" t="s">
        <v>534</v>
      </c>
      <c r="F6654" t="s">
        <v>1087</v>
      </c>
      <c r="G6654">
        <v>17</v>
      </c>
      <c r="H6654" t="b">
        <v>0</v>
      </c>
      <c r="I6654">
        <v>17</v>
      </c>
      <c r="J6654">
        <v>9.7000509849750009E-3</v>
      </c>
      <c r="K6654">
        <v>1.0864057103172E-2</v>
      </c>
      <c r="L6654" t="s">
        <v>623</v>
      </c>
    </row>
    <row r="6655" spans="1:12" x14ac:dyDescent="0.2">
      <c r="A6655" t="s">
        <v>1083</v>
      </c>
      <c r="B6655" t="s">
        <v>1084</v>
      </c>
      <c r="C6655">
        <v>2030</v>
      </c>
      <c r="D6655" t="s">
        <v>147</v>
      </c>
      <c r="E6655" t="s">
        <v>534</v>
      </c>
      <c r="F6655" t="s">
        <v>1088</v>
      </c>
      <c r="G6655">
        <v>17</v>
      </c>
      <c r="H6655" t="b">
        <v>0</v>
      </c>
      <c r="I6655">
        <v>17</v>
      </c>
      <c r="J6655">
        <v>9.5456214621663094E-2</v>
      </c>
      <c r="K6655">
        <v>0.1069109603762627</v>
      </c>
      <c r="L6655" t="s">
        <v>623</v>
      </c>
    </row>
    <row r="6656" spans="1:12" x14ac:dyDescent="0.2">
      <c r="A6656" t="s">
        <v>1083</v>
      </c>
      <c r="B6656" t="s">
        <v>1084</v>
      </c>
      <c r="C6656">
        <v>2030</v>
      </c>
      <c r="D6656" t="s">
        <v>147</v>
      </c>
      <c r="E6656" t="s">
        <v>534</v>
      </c>
      <c r="F6656" t="s">
        <v>1089</v>
      </c>
      <c r="G6656">
        <v>17</v>
      </c>
      <c r="H6656" t="b">
        <v>0</v>
      </c>
      <c r="I6656">
        <v>17</v>
      </c>
      <c r="J6656">
        <v>3.2559973624302001E-3</v>
      </c>
      <c r="K6656">
        <v>3.6467170459218239E-3</v>
      </c>
      <c r="L6656" t="s">
        <v>623</v>
      </c>
    </row>
    <row r="6657" spans="1:12" x14ac:dyDescent="0.2">
      <c r="A6657" t="s">
        <v>1083</v>
      </c>
      <c r="B6657" t="s">
        <v>1084</v>
      </c>
      <c r="C6657">
        <v>2030</v>
      </c>
      <c r="D6657" t="s">
        <v>147</v>
      </c>
      <c r="E6657" t="s">
        <v>534</v>
      </c>
      <c r="F6657" t="s">
        <v>1085</v>
      </c>
      <c r="G6657">
        <v>17</v>
      </c>
      <c r="H6657" t="b">
        <v>0</v>
      </c>
      <c r="I6657">
        <v>17</v>
      </c>
      <c r="J6657">
        <v>3.8953451439739998E-4</v>
      </c>
      <c r="K6657">
        <v>4.3627865612508798E-4</v>
      </c>
      <c r="L6657" t="s">
        <v>623</v>
      </c>
    </row>
    <row r="6658" spans="1:12" x14ac:dyDescent="0.2">
      <c r="A6658" t="s">
        <v>1083</v>
      </c>
      <c r="B6658" t="s">
        <v>1084</v>
      </c>
      <c r="C6658">
        <v>2030</v>
      </c>
      <c r="D6658" t="s">
        <v>147</v>
      </c>
      <c r="E6658" t="s">
        <v>534</v>
      </c>
      <c r="F6658" t="s">
        <v>1090</v>
      </c>
      <c r="G6658">
        <v>18</v>
      </c>
      <c r="H6658" t="b">
        <v>0</v>
      </c>
      <c r="I6658">
        <v>18</v>
      </c>
      <c r="J6658">
        <v>1.3698372291400999E-2</v>
      </c>
      <c r="K6658">
        <v>1.5342176966369119E-2</v>
      </c>
      <c r="L6658" t="s">
        <v>624</v>
      </c>
    </row>
    <row r="6659" spans="1:12" x14ac:dyDescent="0.2">
      <c r="A6659" t="s">
        <v>1083</v>
      </c>
      <c r="B6659" t="s">
        <v>1084</v>
      </c>
      <c r="C6659">
        <v>2030</v>
      </c>
      <c r="D6659" t="s">
        <v>147</v>
      </c>
      <c r="E6659" t="s">
        <v>534</v>
      </c>
      <c r="F6659" t="s">
        <v>1089</v>
      </c>
      <c r="G6659">
        <v>18</v>
      </c>
      <c r="H6659" t="b">
        <v>0</v>
      </c>
      <c r="I6659">
        <v>18</v>
      </c>
      <c r="J6659">
        <v>4.5977558038430002E-3</v>
      </c>
      <c r="K6659">
        <v>5.1494865003041609E-3</v>
      </c>
      <c r="L6659" t="s">
        <v>623</v>
      </c>
    </row>
    <row r="6660" spans="1:12" x14ac:dyDescent="0.2">
      <c r="A6660" t="s">
        <v>1083</v>
      </c>
      <c r="B6660" t="s">
        <v>1084</v>
      </c>
      <c r="C6660">
        <v>2030</v>
      </c>
      <c r="D6660" t="s">
        <v>147</v>
      </c>
      <c r="E6660" t="s">
        <v>534</v>
      </c>
      <c r="F6660" t="s">
        <v>1086</v>
      </c>
      <c r="G6660">
        <v>18</v>
      </c>
      <c r="H6660" t="b">
        <v>0</v>
      </c>
      <c r="I6660">
        <v>18</v>
      </c>
      <c r="J6660">
        <v>6.4253820164589996E-4</v>
      </c>
      <c r="K6660">
        <v>7.1964278584340808E-4</v>
      </c>
      <c r="L6660" t="s">
        <v>623</v>
      </c>
    </row>
    <row r="6661" spans="1:12" x14ac:dyDescent="0.2">
      <c r="A6661" t="s">
        <v>1083</v>
      </c>
      <c r="B6661" t="s">
        <v>1084</v>
      </c>
      <c r="C6661">
        <v>2030</v>
      </c>
      <c r="D6661" t="s">
        <v>147</v>
      </c>
      <c r="E6661" t="s">
        <v>534</v>
      </c>
      <c r="F6661" t="s">
        <v>1088</v>
      </c>
      <c r="G6661">
        <v>18</v>
      </c>
      <c r="H6661" t="b">
        <v>0</v>
      </c>
      <c r="I6661">
        <v>18</v>
      </c>
      <c r="J6661">
        <v>9.5655272249132395E-2</v>
      </c>
      <c r="K6661">
        <v>0.1071339049190283</v>
      </c>
      <c r="L6661" t="s">
        <v>623</v>
      </c>
    </row>
    <row r="6662" spans="1:12" x14ac:dyDescent="0.2">
      <c r="A6662" t="s">
        <v>1083</v>
      </c>
      <c r="B6662" t="s">
        <v>1084</v>
      </c>
      <c r="C6662">
        <v>2030</v>
      </c>
      <c r="D6662" t="s">
        <v>147</v>
      </c>
      <c r="E6662" t="s">
        <v>534</v>
      </c>
      <c r="F6662" t="s">
        <v>1087</v>
      </c>
      <c r="G6662">
        <v>18</v>
      </c>
      <c r="H6662" t="b">
        <v>0</v>
      </c>
      <c r="I6662">
        <v>18</v>
      </c>
      <c r="J6662">
        <v>4.9656669725664003E-3</v>
      </c>
      <c r="K6662">
        <v>5.5615470092743686E-3</v>
      </c>
      <c r="L6662" t="s">
        <v>623</v>
      </c>
    </row>
    <row r="6663" spans="1:12" x14ac:dyDescent="0.2">
      <c r="A6663" t="s">
        <v>1083</v>
      </c>
      <c r="B6663" t="s">
        <v>1084</v>
      </c>
      <c r="C6663">
        <v>2030</v>
      </c>
      <c r="D6663" t="s">
        <v>147</v>
      </c>
      <c r="E6663" t="s">
        <v>534</v>
      </c>
      <c r="F6663" t="s">
        <v>1085</v>
      </c>
      <c r="G6663">
        <v>19</v>
      </c>
      <c r="H6663" t="b">
        <v>0</v>
      </c>
      <c r="I6663">
        <v>19</v>
      </c>
      <c r="J6663">
        <v>4.7172124031930997E-3</v>
      </c>
      <c r="K6663">
        <v>5.2832778915762723E-3</v>
      </c>
      <c r="L6663" t="s">
        <v>623</v>
      </c>
    </row>
    <row r="6664" spans="1:12" x14ac:dyDescent="0.2">
      <c r="A6664" t="s">
        <v>1083</v>
      </c>
      <c r="B6664" t="s">
        <v>1084</v>
      </c>
      <c r="C6664">
        <v>2030</v>
      </c>
      <c r="D6664" t="s">
        <v>147</v>
      </c>
      <c r="E6664" t="s">
        <v>534</v>
      </c>
      <c r="F6664" t="s">
        <v>1089</v>
      </c>
      <c r="G6664">
        <v>19</v>
      </c>
      <c r="H6664" t="b">
        <v>0</v>
      </c>
      <c r="I6664">
        <v>19</v>
      </c>
      <c r="J6664">
        <v>2.2914901928743001E-3</v>
      </c>
      <c r="K6664">
        <v>2.5664690160192159E-3</v>
      </c>
      <c r="L6664" t="s">
        <v>623</v>
      </c>
    </row>
    <row r="6665" spans="1:12" x14ac:dyDescent="0.2">
      <c r="A6665" t="s">
        <v>1083</v>
      </c>
      <c r="B6665" t="s">
        <v>1084</v>
      </c>
      <c r="C6665">
        <v>2030</v>
      </c>
      <c r="D6665" t="s">
        <v>147</v>
      </c>
      <c r="E6665" t="s">
        <v>534</v>
      </c>
      <c r="F6665" t="s">
        <v>1086</v>
      </c>
      <c r="G6665">
        <v>19</v>
      </c>
      <c r="H6665" t="b">
        <v>0</v>
      </c>
      <c r="I6665">
        <v>19</v>
      </c>
      <c r="J6665">
        <v>9.6617967938069998E-4</v>
      </c>
      <c r="K6665">
        <v>1.0821212409063839E-3</v>
      </c>
      <c r="L6665" t="s">
        <v>623</v>
      </c>
    </row>
    <row r="6666" spans="1:12" x14ac:dyDescent="0.2">
      <c r="A6666" t="s">
        <v>1083</v>
      </c>
      <c r="B6666" t="s">
        <v>1084</v>
      </c>
      <c r="C6666">
        <v>2030</v>
      </c>
      <c r="D6666" t="s">
        <v>147</v>
      </c>
      <c r="E6666" t="s">
        <v>534</v>
      </c>
      <c r="F6666" t="s">
        <v>1090</v>
      </c>
      <c r="G6666">
        <v>19</v>
      </c>
      <c r="H6666" t="b">
        <v>0</v>
      </c>
      <c r="I6666">
        <v>19</v>
      </c>
      <c r="J6666">
        <v>4.9341724370606001E-3</v>
      </c>
      <c r="K6666">
        <v>5.5262731295078723E-3</v>
      </c>
      <c r="L6666" t="s">
        <v>624</v>
      </c>
    </row>
    <row r="6667" spans="1:12" x14ac:dyDescent="0.2">
      <c r="A6667" t="s">
        <v>1083</v>
      </c>
      <c r="B6667" t="s">
        <v>1084</v>
      </c>
      <c r="C6667">
        <v>2030</v>
      </c>
      <c r="D6667" t="s">
        <v>147</v>
      </c>
      <c r="E6667" t="s">
        <v>534</v>
      </c>
      <c r="F6667" t="s">
        <v>1087</v>
      </c>
      <c r="G6667">
        <v>19</v>
      </c>
      <c r="H6667" t="b">
        <v>0</v>
      </c>
      <c r="I6667">
        <v>19</v>
      </c>
      <c r="J6667">
        <v>7.5253560498822003E-3</v>
      </c>
      <c r="K6667">
        <v>8.4283987758680644E-3</v>
      </c>
      <c r="L6667" t="s">
        <v>623</v>
      </c>
    </row>
    <row r="6668" spans="1:12" x14ac:dyDescent="0.2">
      <c r="A6668" t="s">
        <v>1083</v>
      </c>
      <c r="B6668" t="s">
        <v>1084</v>
      </c>
      <c r="C6668">
        <v>2030</v>
      </c>
      <c r="D6668" t="s">
        <v>147</v>
      </c>
      <c r="E6668" t="s">
        <v>534</v>
      </c>
      <c r="F6668" t="s">
        <v>1088</v>
      </c>
      <c r="G6668">
        <v>19</v>
      </c>
      <c r="H6668" t="b">
        <v>0</v>
      </c>
      <c r="I6668">
        <v>19</v>
      </c>
      <c r="J6668">
        <v>7.4823852162808194E-2</v>
      </c>
      <c r="K6668">
        <v>8.3802714422345187E-2</v>
      </c>
      <c r="L6668" t="s">
        <v>623</v>
      </c>
    </row>
    <row r="6669" spans="1:12" x14ac:dyDescent="0.2">
      <c r="A6669" t="s">
        <v>1083</v>
      </c>
      <c r="B6669" t="s">
        <v>1084</v>
      </c>
      <c r="C6669">
        <v>2030</v>
      </c>
      <c r="D6669" t="s">
        <v>147</v>
      </c>
      <c r="E6669" t="s">
        <v>534</v>
      </c>
      <c r="F6669" t="s">
        <v>1086</v>
      </c>
      <c r="G6669">
        <v>20</v>
      </c>
      <c r="H6669" t="b">
        <v>0</v>
      </c>
      <c r="I6669">
        <v>20</v>
      </c>
      <c r="J6669">
        <v>8.3917675510750004E-4</v>
      </c>
      <c r="K6669">
        <v>9.3987796572040012E-4</v>
      </c>
      <c r="L6669" t="s">
        <v>623</v>
      </c>
    </row>
    <row r="6670" spans="1:12" x14ac:dyDescent="0.2">
      <c r="A6670" t="s">
        <v>1083</v>
      </c>
      <c r="B6670" t="s">
        <v>1084</v>
      </c>
      <c r="C6670">
        <v>2030</v>
      </c>
      <c r="D6670" t="s">
        <v>147</v>
      </c>
      <c r="E6670" t="s">
        <v>534</v>
      </c>
      <c r="F6670" t="s">
        <v>1087</v>
      </c>
      <c r="G6670">
        <v>20</v>
      </c>
      <c r="H6670" t="b">
        <v>0</v>
      </c>
      <c r="I6670">
        <v>20</v>
      </c>
      <c r="J6670">
        <v>6.1631917196792001E-3</v>
      </c>
      <c r="K6670">
        <v>6.9027747260407054E-3</v>
      </c>
      <c r="L6670" t="s">
        <v>623</v>
      </c>
    </row>
    <row r="6671" spans="1:12" x14ac:dyDescent="0.2">
      <c r="A6671" t="s">
        <v>1083</v>
      </c>
      <c r="B6671" t="s">
        <v>1084</v>
      </c>
      <c r="C6671">
        <v>2030</v>
      </c>
      <c r="D6671" t="s">
        <v>147</v>
      </c>
      <c r="E6671" t="s">
        <v>534</v>
      </c>
      <c r="F6671" t="s">
        <v>1089</v>
      </c>
      <c r="G6671">
        <v>20</v>
      </c>
      <c r="H6671" t="b">
        <v>0</v>
      </c>
      <c r="I6671">
        <v>20</v>
      </c>
      <c r="J6671">
        <v>1.3797733117825999E-3</v>
      </c>
      <c r="K6671">
        <v>1.545346109196512E-3</v>
      </c>
      <c r="L6671" t="s">
        <v>623</v>
      </c>
    </row>
    <row r="6672" spans="1:12" x14ac:dyDescent="0.2">
      <c r="A6672" t="s">
        <v>1083</v>
      </c>
      <c r="B6672" t="s">
        <v>1084</v>
      </c>
      <c r="C6672">
        <v>2030</v>
      </c>
      <c r="D6672" t="s">
        <v>147</v>
      </c>
      <c r="E6672" t="s">
        <v>534</v>
      </c>
      <c r="F6672" t="s">
        <v>1090</v>
      </c>
      <c r="G6672">
        <v>20</v>
      </c>
      <c r="H6672" t="b">
        <v>0</v>
      </c>
      <c r="I6672">
        <v>20</v>
      </c>
      <c r="J6672">
        <v>1.0429717600345599E-2</v>
      </c>
      <c r="K6672">
        <v>1.168128371238707E-2</v>
      </c>
      <c r="L6672" t="s">
        <v>624</v>
      </c>
    </row>
    <row r="6673" spans="1:12" x14ac:dyDescent="0.2">
      <c r="A6673" t="s">
        <v>1083</v>
      </c>
      <c r="B6673" t="s">
        <v>1084</v>
      </c>
      <c r="C6673">
        <v>2030</v>
      </c>
      <c r="D6673" t="s">
        <v>147</v>
      </c>
      <c r="E6673" t="s">
        <v>534</v>
      </c>
      <c r="F6673" t="s">
        <v>1088</v>
      </c>
      <c r="G6673">
        <v>20</v>
      </c>
      <c r="H6673" t="b">
        <v>0</v>
      </c>
      <c r="I6673">
        <v>20</v>
      </c>
      <c r="J6673">
        <v>5.7802093448117403E-2</v>
      </c>
      <c r="K6673">
        <v>6.4738344661891503E-2</v>
      </c>
      <c r="L6673" t="s">
        <v>623</v>
      </c>
    </row>
    <row r="6674" spans="1:12" x14ac:dyDescent="0.2">
      <c r="A6674" t="s">
        <v>1083</v>
      </c>
      <c r="B6674" t="s">
        <v>1084</v>
      </c>
      <c r="C6674">
        <v>2030</v>
      </c>
      <c r="D6674" t="s">
        <v>147</v>
      </c>
      <c r="E6674" t="s">
        <v>534</v>
      </c>
      <c r="F6674" t="s">
        <v>1085</v>
      </c>
      <c r="G6674">
        <v>20</v>
      </c>
      <c r="H6674" t="b">
        <v>0</v>
      </c>
      <c r="I6674">
        <v>20</v>
      </c>
      <c r="J6674">
        <v>3.1971971038729E-3</v>
      </c>
      <c r="K6674">
        <v>3.5808607563376478E-3</v>
      </c>
      <c r="L6674" t="s">
        <v>623</v>
      </c>
    </row>
    <row r="6675" spans="1:12" x14ac:dyDescent="0.2">
      <c r="A6675" t="s">
        <v>1083</v>
      </c>
      <c r="B6675" t="s">
        <v>1084</v>
      </c>
      <c r="C6675">
        <v>2030</v>
      </c>
      <c r="D6675" t="s">
        <v>147</v>
      </c>
      <c r="E6675" t="s">
        <v>534</v>
      </c>
      <c r="F6675" t="s">
        <v>1090</v>
      </c>
      <c r="G6675">
        <v>21</v>
      </c>
      <c r="H6675" t="b">
        <v>0</v>
      </c>
      <c r="I6675">
        <v>21</v>
      </c>
      <c r="J6675">
        <v>4.4966922723688003E-3</v>
      </c>
      <c r="K6675">
        <v>5.036295345053057E-3</v>
      </c>
      <c r="L6675" t="s">
        <v>624</v>
      </c>
    </row>
    <row r="6676" spans="1:12" x14ac:dyDescent="0.2">
      <c r="A6676" t="s">
        <v>1083</v>
      </c>
      <c r="B6676" t="s">
        <v>1084</v>
      </c>
      <c r="C6676">
        <v>2030</v>
      </c>
      <c r="D6676" t="s">
        <v>147</v>
      </c>
      <c r="E6676" t="s">
        <v>534</v>
      </c>
      <c r="F6676" t="s">
        <v>1088</v>
      </c>
      <c r="G6676">
        <v>21</v>
      </c>
      <c r="H6676" t="b">
        <v>0</v>
      </c>
      <c r="I6676">
        <v>21</v>
      </c>
      <c r="J6676">
        <v>4.6190816443413503E-2</v>
      </c>
      <c r="K6676">
        <v>5.1733714416623118E-2</v>
      </c>
      <c r="L6676" t="s">
        <v>623</v>
      </c>
    </row>
    <row r="6677" spans="1:12" x14ac:dyDescent="0.2">
      <c r="A6677" t="s">
        <v>1083</v>
      </c>
      <c r="B6677" t="s">
        <v>1084</v>
      </c>
      <c r="C6677">
        <v>2030</v>
      </c>
      <c r="D6677" t="s">
        <v>147</v>
      </c>
      <c r="E6677" t="s">
        <v>534</v>
      </c>
      <c r="F6677" t="s">
        <v>1089</v>
      </c>
      <c r="G6677">
        <v>21</v>
      </c>
      <c r="H6677" t="b">
        <v>0</v>
      </c>
      <c r="I6677">
        <v>21</v>
      </c>
      <c r="J6677">
        <v>1.2032712256769E-3</v>
      </c>
      <c r="K6677">
        <v>1.3476637727581279E-3</v>
      </c>
      <c r="L6677" t="s">
        <v>623</v>
      </c>
    </row>
    <row r="6678" spans="1:12" x14ac:dyDescent="0.2">
      <c r="A6678" t="s">
        <v>1083</v>
      </c>
      <c r="B6678" t="s">
        <v>1084</v>
      </c>
      <c r="C6678">
        <v>2030</v>
      </c>
      <c r="D6678" t="s">
        <v>147</v>
      </c>
      <c r="E6678" t="s">
        <v>534</v>
      </c>
      <c r="F6678" t="s">
        <v>1087</v>
      </c>
      <c r="G6678">
        <v>21</v>
      </c>
      <c r="H6678" t="b">
        <v>0</v>
      </c>
      <c r="I6678">
        <v>21</v>
      </c>
      <c r="J6678">
        <v>4.4944880064577003E-3</v>
      </c>
      <c r="K6678">
        <v>5.0338265672326254E-3</v>
      </c>
      <c r="L6678" t="s">
        <v>623</v>
      </c>
    </row>
    <row r="6679" spans="1:12" x14ac:dyDescent="0.2">
      <c r="A6679" t="s">
        <v>1083</v>
      </c>
      <c r="B6679" t="s">
        <v>1084</v>
      </c>
      <c r="C6679">
        <v>2030</v>
      </c>
      <c r="D6679" t="s">
        <v>147</v>
      </c>
      <c r="E6679" t="s">
        <v>534</v>
      </c>
      <c r="F6679" t="s">
        <v>1086</v>
      </c>
      <c r="G6679">
        <v>21</v>
      </c>
      <c r="H6679" t="b">
        <v>0</v>
      </c>
      <c r="I6679">
        <v>21</v>
      </c>
      <c r="J6679">
        <v>4.0889891533880002E-4</v>
      </c>
      <c r="K6679">
        <v>4.5796678517945609E-4</v>
      </c>
      <c r="L6679" t="s">
        <v>623</v>
      </c>
    </row>
    <row r="6680" spans="1:12" x14ac:dyDescent="0.2">
      <c r="A6680" t="s">
        <v>1083</v>
      </c>
      <c r="B6680" t="s">
        <v>1084</v>
      </c>
      <c r="C6680">
        <v>2030</v>
      </c>
      <c r="D6680" t="s">
        <v>147</v>
      </c>
      <c r="E6680" t="s">
        <v>534</v>
      </c>
      <c r="F6680" t="s">
        <v>1085</v>
      </c>
      <c r="G6680">
        <v>21</v>
      </c>
      <c r="H6680" t="b">
        <v>0</v>
      </c>
      <c r="I6680">
        <v>21</v>
      </c>
      <c r="J6680">
        <v>1.7851697048171999E-3</v>
      </c>
      <c r="K6680">
        <v>1.999390069395264E-3</v>
      </c>
      <c r="L6680" t="s">
        <v>623</v>
      </c>
    </row>
    <row r="6681" spans="1:12" x14ac:dyDescent="0.2">
      <c r="A6681" t="s">
        <v>1083</v>
      </c>
      <c r="B6681" t="s">
        <v>1084</v>
      </c>
      <c r="C6681">
        <v>2030</v>
      </c>
      <c r="D6681" t="s">
        <v>147</v>
      </c>
      <c r="E6681" t="s">
        <v>534</v>
      </c>
      <c r="F6681" t="s">
        <v>1087</v>
      </c>
      <c r="G6681">
        <v>22</v>
      </c>
      <c r="H6681" t="b">
        <v>0</v>
      </c>
      <c r="I6681">
        <v>22</v>
      </c>
      <c r="J6681">
        <v>2.8364484605844999E-3</v>
      </c>
      <c r="K6681">
        <v>3.1768222758546401E-3</v>
      </c>
      <c r="L6681" t="s">
        <v>623</v>
      </c>
    </row>
    <row r="6682" spans="1:12" x14ac:dyDescent="0.2">
      <c r="A6682" t="s">
        <v>1083</v>
      </c>
      <c r="B6682" t="s">
        <v>1084</v>
      </c>
      <c r="C6682">
        <v>2030</v>
      </c>
      <c r="D6682" t="s">
        <v>147</v>
      </c>
      <c r="E6682" t="s">
        <v>534</v>
      </c>
      <c r="F6682" t="s">
        <v>1088</v>
      </c>
      <c r="G6682">
        <v>22</v>
      </c>
      <c r="H6682" t="b">
        <v>0</v>
      </c>
      <c r="I6682">
        <v>22</v>
      </c>
      <c r="J6682">
        <v>3.9703042712062597E-2</v>
      </c>
      <c r="K6682">
        <v>4.446740783751011E-2</v>
      </c>
      <c r="L6682" t="s">
        <v>623</v>
      </c>
    </row>
    <row r="6683" spans="1:12" x14ac:dyDescent="0.2">
      <c r="A6683" t="s">
        <v>1083</v>
      </c>
      <c r="B6683" t="s">
        <v>1084</v>
      </c>
      <c r="C6683">
        <v>2030</v>
      </c>
      <c r="D6683" t="s">
        <v>147</v>
      </c>
      <c r="E6683" t="s">
        <v>534</v>
      </c>
      <c r="F6683" t="s">
        <v>1086</v>
      </c>
      <c r="G6683">
        <v>22</v>
      </c>
      <c r="H6683" t="b">
        <v>0</v>
      </c>
      <c r="I6683">
        <v>22</v>
      </c>
      <c r="J6683">
        <v>3.2363375794379999E-4</v>
      </c>
      <c r="K6683">
        <v>3.6246980889705597E-4</v>
      </c>
      <c r="L6683" t="s">
        <v>623</v>
      </c>
    </row>
    <row r="6684" spans="1:12" x14ac:dyDescent="0.2">
      <c r="A6684" t="s">
        <v>1083</v>
      </c>
      <c r="B6684" t="s">
        <v>1084</v>
      </c>
      <c r="C6684">
        <v>2030</v>
      </c>
      <c r="D6684" t="s">
        <v>147</v>
      </c>
      <c r="E6684" t="s">
        <v>534</v>
      </c>
      <c r="F6684" t="s">
        <v>1089</v>
      </c>
      <c r="G6684">
        <v>22</v>
      </c>
      <c r="H6684" t="b">
        <v>0</v>
      </c>
      <c r="I6684">
        <v>22</v>
      </c>
      <c r="J6684">
        <v>9.9431454145819994E-4</v>
      </c>
      <c r="K6684">
        <v>1.1136322864331841E-3</v>
      </c>
      <c r="L6684" t="s">
        <v>623</v>
      </c>
    </row>
    <row r="6685" spans="1:12" x14ac:dyDescent="0.2">
      <c r="A6685" t="s">
        <v>1083</v>
      </c>
      <c r="B6685" t="s">
        <v>1084</v>
      </c>
      <c r="C6685">
        <v>2030</v>
      </c>
      <c r="D6685" t="s">
        <v>147</v>
      </c>
      <c r="E6685" t="s">
        <v>534</v>
      </c>
      <c r="F6685" t="s">
        <v>1090</v>
      </c>
      <c r="G6685">
        <v>22</v>
      </c>
      <c r="H6685" t="b">
        <v>0</v>
      </c>
      <c r="I6685">
        <v>22</v>
      </c>
      <c r="J6685">
        <v>3.7711239419878002E-3</v>
      </c>
      <c r="K6685">
        <v>4.2236588150263363E-3</v>
      </c>
      <c r="L6685" t="s">
        <v>624</v>
      </c>
    </row>
    <row r="6686" spans="1:12" x14ac:dyDescent="0.2">
      <c r="A6686" t="s">
        <v>1083</v>
      </c>
      <c r="B6686" t="s">
        <v>1084</v>
      </c>
      <c r="C6686">
        <v>2030</v>
      </c>
      <c r="D6686" t="s">
        <v>147</v>
      </c>
      <c r="E6686" t="s">
        <v>534</v>
      </c>
      <c r="F6686" t="s">
        <v>1089</v>
      </c>
      <c r="G6686">
        <v>23</v>
      </c>
      <c r="H6686" t="b">
        <v>0</v>
      </c>
      <c r="I6686">
        <v>23</v>
      </c>
      <c r="J6686">
        <v>2.6515267818467999E-3</v>
      </c>
      <c r="K6686">
        <v>2.9697099956684158E-3</v>
      </c>
      <c r="L6686" t="s">
        <v>623</v>
      </c>
    </row>
    <row r="6687" spans="1:12" x14ac:dyDescent="0.2">
      <c r="A6687" t="s">
        <v>1083</v>
      </c>
      <c r="B6687" t="s">
        <v>1084</v>
      </c>
      <c r="C6687">
        <v>2030</v>
      </c>
      <c r="D6687" t="s">
        <v>147</v>
      </c>
      <c r="E6687" t="s">
        <v>534</v>
      </c>
      <c r="F6687" t="s">
        <v>1090</v>
      </c>
      <c r="G6687">
        <v>23</v>
      </c>
      <c r="H6687" t="b">
        <v>0</v>
      </c>
      <c r="I6687">
        <v>23</v>
      </c>
      <c r="J6687">
        <v>1.4021552633494E-3</v>
      </c>
      <c r="K6687">
        <v>1.570413894951328E-3</v>
      </c>
      <c r="L6687" t="s">
        <v>624</v>
      </c>
    </row>
    <row r="6688" spans="1:12" x14ac:dyDescent="0.2">
      <c r="A6688" t="s">
        <v>1083</v>
      </c>
      <c r="B6688" t="s">
        <v>1084</v>
      </c>
      <c r="C6688">
        <v>2030</v>
      </c>
      <c r="D6688" t="s">
        <v>147</v>
      </c>
      <c r="E6688" t="s">
        <v>534</v>
      </c>
      <c r="F6688" t="s">
        <v>1086</v>
      </c>
      <c r="G6688">
        <v>23</v>
      </c>
      <c r="H6688" t="b">
        <v>0</v>
      </c>
      <c r="I6688">
        <v>23</v>
      </c>
      <c r="J6688">
        <v>4.3172622099520001E-4</v>
      </c>
      <c r="K6688">
        <v>4.8353336751462411E-4</v>
      </c>
      <c r="L6688" t="s">
        <v>623</v>
      </c>
    </row>
    <row r="6689" spans="1:12" x14ac:dyDescent="0.2">
      <c r="A6689" t="s">
        <v>1083</v>
      </c>
      <c r="B6689" t="s">
        <v>1084</v>
      </c>
      <c r="C6689">
        <v>2030</v>
      </c>
      <c r="D6689" t="s">
        <v>147</v>
      </c>
      <c r="E6689" t="s">
        <v>534</v>
      </c>
      <c r="F6689" t="s">
        <v>1085</v>
      </c>
      <c r="G6689">
        <v>23</v>
      </c>
      <c r="H6689" t="b">
        <v>0</v>
      </c>
      <c r="I6689">
        <v>23</v>
      </c>
      <c r="J6689">
        <v>1.4177809935063E-3</v>
      </c>
      <c r="K6689">
        <v>1.5879147127270559E-3</v>
      </c>
      <c r="L6689" t="s">
        <v>623</v>
      </c>
    </row>
    <row r="6690" spans="1:12" x14ac:dyDescent="0.2">
      <c r="A6690" t="s">
        <v>1083</v>
      </c>
      <c r="B6690" t="s">
        <v>1084</v>
      </c>
      <c r="C6690">
        <v>2030</v>
      </c>
      <c r="D6690" t="s">
        <v>147</v>
      </c>
      <c r="E6690" t="s">
        <v>534</v>
      </c>
      <c r="F6690" t="s">
        <v>1088</v>
      </c>
      <c r="G6690">
        <v>23</v>
      </c>
      <c r="H6690" t="b">
        <v>0</v>
      </c>
      <c r="I6690">
        <v>23</v>
      </c>
      <c r="J6690">
        <v>2.27091345004737E-2</v>
      </c>
      <c r="K6690">
        <v>2.5434230640530551E-2</v>
      </c>
      <c r="L6690" t="s">
        <v>623</v>
      </c>
    </row>
    <row r="6691" spans="1:12" x14ac:dyDescent="0.2">
      <c r="A6691" t="s">
        <v>1083</v>
      </c>
      <c r="B6691" t="s">
        <v>1084</v>
      </c>
      <c r="C6691">
        <v>2030</v>
      </c>
      <c r="D6691" t="s">
        <v>147</v>
      </c>
      <c r="E6691" t="s">
        <v>534</v>
      </c>
      <c r="F6691" t="s">
        <v>1087</v>
      </c>
      <c r="G6691">
        <v>23</v>
      </c>
      <c r="H6691" t="b">
        <v>0</v>
      </c>
      <c r="I6691">
        <v>23</v>
      </c>
      <c r="J6691">
        <v>7.0922328741289996E-3</v>
      </c>
      <c r="K6691">
        <v>7.9433008190244805E-3</v>
      </c>
      <c r="L6691" t="s">
        <v>623</v>
      </c>
    </row>
    <row r="6692" spans="1:12" x14ac:dyDescent="0.2">
      <c r="A6692" t="s">
        <v>1083</v>
      </c>
      <c r="B6692" t="s">
        <v>1084</v>
      </c>
      <c r="C6692">
        <v>2030</v>
      </c>
      <c r="D6692" t="s">
        <v>147</v>
      </c>
      <c r="E6692" t="s">
        <v>534</v>
      </c>
      <c r="F6692" t="s">
        <v>1085</v>
      </c>
      <c r="G6692">
        <v>24</v>
      </c>
      <c r="H6692" t="b">
        <v>0</v>
      </c>
      <c r="I6692">
        <v>24</v>
      </c>
      <c r="J6692">
        <v>8.1191136268900005E-4</v>
      </c>
      <c r="K6692">
        <v>9.0934072621168011E-4</v>
      </c>
      <c r="L6692" t="s">
        <v>623</v>
      </c>
    </row>
    <row r="6693" spans="1:12" x14ac:dyDescent="0.2">
      <c r="A6693" t="s">
        <v>1083</v>
      </c>
      <c r="B6693" t="s">
        <v>1084</v>
      </c>
      <c r="C6693">
        <v>2030</v>
      </c>
      <c r="D6693" t="s">
        <v>147</v>
      </c>
      <c r="E6693" t="s">
        <v>534</v>
      </c>
      <c r="F6693" t="s">
        <v>1090</v>
      </c>
      <c r="G6693">
        <v>24</v>
      </c>
      <c r="H6693" t="b">
        <v>0</v>
      </c>
      <c r="I6693">
        <v>24</v>
      </c>
      <c r="J6693">
        <v>4.8001862014644004E-3</v>
      </c>
      <c r="K6693">
        <v>5.3762085456401289E-3</v>
      </c>
      <c r="L6693" t="s">
        <v>624</v>
      </c>
    </row>
    <row r="6694" spans="1:12" x14ac:dyDescent="0.2">
      <c r="A6694" t="s">
        <v>1083</v>
      </c>
      <c r="B6694" t="s">
        <v>1084</v>
      </c>
      <c r="C6694">
        <v>2030</v>
      </c>
      <c r="D6694" t="s">
        <v>147</v>
      </c>
      <c r="E6694" t="s">
        <v>534</v>
      </c>
      <c r="F6694" t="s">
        <v>1087</v>
      </c>
      <c r="G6694">
        <v>24</v>
      </c>
      <c r="H6694" t="b">
        <v>0</v>
      </c>
      <c r="I6694">
        <v>24</v>
      </c>
      <c r="J6694">
        <v>5.0342962786090002E-3</v>
      </c>
      <c r="K6694">
        <v>5.6384118320420796E-3</v>
      </c>
      <c r="L6694" t="s">
        <v>623</v>
      </c>
    </row>
    <row r="6695" spans="1:12" x14ac:dyDescent="0.2">
      <c r="A6695" t="s">
        <v>1083</v>
      </c>
      <c r="B6695" t="s">
        <v>1084</v>
      </c>
      <c r="C6695">
        <v>2030</v>
      </c>
      <c r="D6695" t="s">
        <v>147</v>
      </c>
      <c r="E6695" t="s">
        <v>534</v>
      </c>
      <c r="F6695" t="s">
        <v>1089</v>
      </c>
      <c r="G6695">
        <v>24</v>
      </c>
      <c r="H6695" t="b">
        <v>0</v>
      </c>
      <c r="I6695">
        <v>24</v>
      </c>
      <c r="J6695">
        <v>3.9887166349220001E-4</v>
      </c>
      <c r="K6695">
        <v>4.4673626311126399E-4</v>
      </c>
      <c r="L6695" t="s">
        <v>623</v>
      </c>
    </row>
    <row r="6696" spans="1:12" x14ac:dyDescent="0.2">
      <c r="A6696" t="s">
        <v>1083</v>
      </c>
      <c r="B6696" t="s">
        <v>1084</v>
      </c>
      <c r="C6696">
        <v>2030</v>
      </c>
      <c r="D6696" t="s">
        <v>147</v>
      </c>
      <c r="E6696" t="s">
        <v>534</v>
      </c>
      <c r="F6696" t="s">
        <v>1088</v>
      </c>
      <c r="G6696">
        <v>24</v>
      </c>
      <c r="H6696" t="b">
        <v>0</v>
      </c>
      <c r="I6696">
        <v>24</v>
      </c>
      <c r="J6696">
        <v>4.9173040315508801E-2</v>
      </c>
      <c r="K6696">
        <v>5.5073805153369862E-2</v>
      </c>
      <c r="L6696" t="s">
        <v>623</v>
      </c>
    </row>
    <row r="6697" spans="1:12" x14ac:dyDescent="0.2">
      <c r="A6697" t="s">
        <v>1083</v>
      </c>
      <c r="B6697" t="s">
        <v>1084</v>
      </c>
      <c r="C6697">
        <v>2030</v>
      </c>
      <c r="D6697" t="s">
        <v>147</v>
      </c>
      <c r="E6697" t="s">
        <v>534</v>
      </c>
      <c r="F6697" t="s">
        <v>1086</v>
      </c>
      <c r="G6697">
        <v>24</v>
      </c>
      <c r="H6697" t="b">
        <v>0</v>
      </c>
      <c r="I6697">
        <v>24</v>
      </c>
      <c r="J6697">
        <v>2.3425911422239999E-4</v>
      </c>
      <c r="K6697">
        <v>2.6237020792908801E-4</v>
      </c>
      <c r="L6697" t="s">
        <v>623</v>
      </c>
    </row>
    <row r="6698" spans="1:12" x14ac:dyDescent="0.2">
      <c r="A6698" t="s">
        <v>1083</v>
      </c>
      <c r="B6698" t="s">
        <v>1084</v>
      </c>
      <c r="C6698">
        <v>2030</v>
      </c>
      <c r="D6698" t="s">
        <v>147</v>
      </c>
      <c r="E6698" t="s">
        <v>534</v>
      </c>
      <c r="F6698" t="s">
        <v>1086</v>
      </c>
      <c r="G6698">
        <v>25</v>
      </c>
      <c r="H6698" t="b">
        <v>0</v>
      </c>
      <c r="I6698">
        <v>25</v>
      </c>
      <c r="J6698">
        <v>3.877462331729E-4</v>
      </c>
      <c r="K6698">
        <v>4.3427578115364798E-4</v>
      </c>
      <c r="L6698" t="s">
        <v>623</v>
      </c>
    </row>
    <row r="6699" spans="1:12" x14ac:dyDescent="0.2">
      <c r="A6699" t="s">
        <v>1083</v>
      </c>
      <c r="B6699" t="s">
        <v>1084</v>
      </c>
      <c r="C6699">
        <v>2030</v>
      </c>
      <c r="D6699" t="s">
        <v>147</v>
      </c>
      <c r="E6699" t="s">
        <v>534</v>
      </c>
      <c r="F6699" t="s">
        <v>1089</v>
      </c>
      <c r="G6699">
        <v>25</v>
      </c>
      <c r="H6699" t="b">
        <v>0</v>
      </c>
      <c r="I6699">
        <v>25</v>
      </c>
      <c r="J6699">
        <v>1.1734059080480001E-4</v>
      </c>
      <c r="K6699">
        <v>1.31421461701376E-4</v>
      </c>
      <c r="L6699" t="s">
        <v>623</v>
      </c>
    </row>
    <row r="6700" spans="1:12" x14ac:dyDescent="0.2">
      <c r="A6700" t="s">
        <v>1083</v>
      </c>
      <c r="B6700" t="s">
        <v>1084</v>
      </c>
      <c r="C6700">
        <v>2030</v>
      </c>
      <c r="D6700" t="s">
        <v>147</v>
      </c>
      <c r="E6700" t="s">
        <v>534</v>
      </c>
      <c r="F6700" t="s">
        <v>1085</v>
      </c>
      <c r="G6700">
        <v>25</v>
      </c>
      <c r="H6700" t="b">
        <v>0</v>
      </c>
      <c r="I6700">
        <v>25</v>
      </c>
      <c r="J6700">
        <v>1.7929349560291E-3</v>
      </c>
      <c r="K6700">
        <v>2.0080871507525918E-3</v>
      </c>
      <c r="L6700" t="s">
        <v>623</v>
      </c>
    </row>
    <row r="6701" spans="1:12" x14ac:dyDescent="0.2">
      <c r="A6701" t="s">
        <v>1083</v>
      </c>
      <c r="B6701" t="s">
        <v>1084</v>
      </c>
      <c r="C6701">
        <v>2030</v>
      </c>
      <c r="D6701" t="s">
        <v>147</v>
      </c>
      <c r="E6701" t="s">
        <v>534</v>
      </c>
      <c r="F6701" t="s">
        <v>1088</v>
      </c>
      <c r="G6701">
        <v>25</v>
      </c>
      <c r="H6701" t="b">
        <v>0</v>
      </c>
      <c r="I6701">
        <v>25</v>
      </c>
      <c r="J6701">
        <v>5.6803150335326798E-2</v>
      </c>
      <c r="K6701">
        <v>6.3619528375566017E-2</v>
      </c>
      <c r="L6701" t="s">
        <v>623</v>
      </c>
    </row>
    <row r="6702" spans="1:12" x14ac:dyDescent="0.2">
      <c r="A6702" t="s">
        <v>1083</v>
      </c>
      <c r="B6702" t="s">
        <v>1084</v>
      </c>
      <c r="C6702">
        <v>2030</v>
      </c>
      <c r="D6702" t="s">
        <v>147</v>
      </c>
      <c r="E6702" t="s">
        <v>534</v>
      </c>
      <c r="F6702" t="s">
        <v>1090</v>
      </c>
      <c r="G6702">
        <v>25</v>
      </c>
      <c r="H6702" t="b">
        <v>0</v>
      </c>
      <c r="I6702">
        <v>25</v>
      </c>
      <c r="J6702">
        <v>3.2860364299267999E-3</v>
      </c>
      <c r="K6702">
        <v>3.6803608015180162E-3</v>
      </c>
      <c r="L6702" t="s">
        <v>624</v>
      </c>
    </row>
    <row r="6703" spans="1:12" x14ac:dyDescent="0.2">
      <c r="A6703" t="s">
        <v>1083</v>
      </c>
      <c r="B6703" t="s">
        <v>1084</v>
      </c>
      <c r="C6703">
        <v>2030</v>
      </c>
      <c r="D6703" t="s">
        <v>147</v>
      </c>
      <c r="E6703" t="s">
        <v>534</v>
      </c>
      <c r="F6703" t="s">
        <v>1087</v>
      </c>
      <c r="G6703">
        <v>25</v>
      </c>
      <c r="H6703" t="b">
        <v>0</v>
      </c>
      <c r="I6703">
        <v>25</v>
      </c>
      <c r="J6703">
        <v>3.6075771495234E-3</v>
      </c>
      <c r="K6703">
        <v>4.0404864074662086E-3</v>
      </c>
      <c r="L6703" t="s">
        <v>623</v>
      </c>
    </row>
    <row r="6704" spans="1:12" x14ac:dyDescent="0.2">
      <c r="A6704" t="s">
        <v>1083</v>
      </c>
      <c r="B6704" t="s">
        <v>1084</v>
      </c>
      <c r="C6704">
        <v>2030</v>
      </c>
      <c r="D6704" t="s">
        <v>147</v>
      </c>
      <c r="E6704" t="s">
        <v>534</v>
      </c>
      <c r="F6704" t="s">
        <v>1087</v>
      </c>
      <c r="G6704">
        <v>26</v>
      </c>
      <c r="H6704" t="b">
        <v>0</v>
      </c>
      <c r="I6704">
        <v>26</v>
      </c>
      <c r="J6704">
        <v>3.0794696649536E-3</v>
      </c>
      <c r="K6704">
        <v>3.4490060247480319E-3</v>
      </c>
      <c r="L6704" t="s">
        <v>623</v>
      </c>
    </row>
    <row r="6705" spans="1:12" x14ac:dyDescent="0.2">
      <c r="A6705" t="s">
        <v>1083</v>
      </c>
      <c r="B6705" t="s">
        <v>1084</v>
      </c>
      <c r="C6705">
        <v>2030</v>
      </c>
      <c r="D6705" t="s">
        <v>147</v>
      </c>
      <c r="E6705" t="s">
        <v>534</v>
      </c>
      <c r="F6705" t="s">
        <v>1088</v>
      </c>
      <c r="G6705">
        <v>26</v>
      </c>
      <c r="H6705" t="b">
        <v>0</v>
      </c>
      <c r="I6705">
        <v>26</v>
      </c>
      <c r="J6705">
        <v>2.37320910673589E-2</v>
      </c>
      <c r="K6705">
        <v>2.6579941995441971E-2</v>
      </c>
      <c r="L6705" t="s">
        <v>623</v>
      </c>
    </row>
    <row r="6706" spans="1:12" x14ac:dyDescent="0.2">
      <c r="A6706" t="s">
        <v>1083</v>
      </c>
      <c r="B6706" t="s">
        <v>1084</v>
      </c>
      <c r="C6706">
        <v>2030</v>
      </c>
      <c r="D6706" t="s">
        <v>147</v>
      </c>
      <c r="E6706" t="s">
        <v>534</v>
      </c>
      <c r="F6706" t="s">
        <v>1089</v>
      </c>
      <c r="G6706">
        <v>26</v>
      </c>
      <c r="H6706" t="b">
        <v>0</v>
      </c>
      <c r="I6706">
        <v>26</v>
      </c>
      <c r="J6706">
        <v>8.9969402324639996E-4</v>
      </c>
      <c r="K6706">
        <v>1.007657306035968E-3</v>
      </c>
      <c r="L6706" t="s">
        <v>623</v>
      </c>
    </row>
    <row r="6707" spans="1:12" x14ac:dyDescent="0.2">
      <c r="A6707" t="s">
        <v>1083</v>
      </c>
      <c r="B6707" t="s">
        <v>1084</v>
      </c>
      <c r="C6707">
        <v>2030</v>
      </c>
      <c r="D6707" t="s">
        <v>147</v>
      </c>
      <c r="E6707" t="s">
        <v>534</v>
      </c>
      <c r="F6707" t="s">
        <v>1090</v>
      </c>
      <c r="G6707">
        <v>26</v>
      </c>
      <c r="H6707" t="b">
        <v>0</v>
      </c>
      <c r="I6707">
        <v>26</v>
      </c>
      <c r="J6707">
        <v>6.5508985426280001E-4</v>
      </c>
      <c r="K6707">
        <v>7.3370063677433606E-4</v>
      </c>
      <c r="L6707" t="s">
        <v>624</v>
      </c>
    </row>
    <row r="6708" spans="1:12" x14ac:dyDescent="0.2">
      <c r="A6708" t="s">
        <v>1083</v>
      </c>
      <c r="B6708" t="s">
        <v>1084</v>
      </c>
      <c r="C6708">
        <v>2030</v>
      </c>
      <c r="D6708" t="s">
        <v>147</v>
      </c>
      <c r="E6708" t="s">
        <v>534</v>
      </c>
      <c r="F6708" t="s">
        <v>1086</v>
      </c>
      <c r="G6708">
        <v>26</v>
      </c>
      <c r="H6708" t="b">
        <v>0</v>
      </c>
      <c r="I6708">
        <v>26</v>
      </c>
      <c r="J6708">
        <v>5.1629900554E-5</v>
      </c>
      <c r="K6708">
        <v>5.7825488620479997E-5</v>
      </c>
      <c r="L6708" t="s">
        <v>623</v>
      </c>
    </row>
    <row r="6709" spans="1:12" x14ac:dyDescent="0.2">
      <c r="A6709" t="s">
        <v>1083</v>
      </c>
      <c r="B6709" t="s">
        <v>1084</v>
      </c>
      <c r="C6709">
        <v>2030</v>
      </c>
      <c r="D6709" t="s">
        <v>147</v>
      </c>
      <c r="E6709" t="s">
        <v>534</v>
      </c>
      <c r="F6709" t="s">
        <v>1086</v>
      </c>
      <c r="G6709">
        <v>27</v>
      </c>
      <c r="H6709" t="b">
        <v>0</v>
      </c>
      <c r="I6709">
        <v>27</v>
      </c>
      <c r="J6709">
        <v>1.9707628598550001E-4</v>
      </c>
      <c r="K6709">
        <v>2.2072544030375999E-4</v>
      </c>
      <c r="L6709" t="s">
        <v>623</v>
      </c>
    </row>
    <row r="6710" spans="1:12" x14ac:dyDescent="0.2">
      <c r="A6710" t="s">
        <v>1083</v>
      </c>
      <c r="B6710" t="s">
        <v>1084</v>
      </c>
      <c r="C6710">
        <v>2030</v>
      </c>
      <c r="D6710" t="s">
        <v>147</v>
      </c>
      <c r="E6710" t="s">
        <v>534</v>
      </c>
      <c r="F6710" t="s">
        <v>1088</v>
      </c>
      <c r="G6710">
        <v>27</v>
      </c>
      <c r="H6710" t="b">
        <v>0</v>
      </c>
      <c r="I6710">
        <v>27</v>
      </c>
      <c r="J6710">
        <v>2.02711750753224E-2</v>
      </c>
      <c r="K6710">
        <v>2.270371608436109E-2</v>
      </c>
      <c r="L6710" t="s">
        <v>623</v>
      </c>
    </row>
    <row r="6711" spans="1:12" x14ac:dyDescent="0.2">
      <c r="A6711" t="s">
        <v>1083</v>
      </c>
      <c r="B6711" t="s">
        <v>1084</v>
      </c>
      <c r="C6711">
        <v>2030</v>
      </c>
      <c r="D6711" t="s">
        <v>147</v>
      </c>
      <c r="E6711" t="s">
        <v>534</v>
      </c>
      <c r="F6711" t="s">
        <v>1085</v>
      </c>
      <c r="G6711">
        <v>27</v>
      </c>
      <c r="H6711" t="b">
        <v>0</v>
      </c>
      <c r="I6711">
        <v>27</v>
      </c>
      <c r="J6711">
        <v>8.7735927081669998E-4</v>
      </c>
      <c r="K6711">
        <v>9.8264238331470413E-4</v>
      </c>
      <c r="L6711" t="s">
        <v>623</v>
      </c>
    </row>
    <row r="6712" spans="1:12" x14ac:dyDescent="0.2">
      <c r="A6712" t="s">
        <v>1083</v>
      </c>
      <c r="B6712" t="s">
        <v>1084</v>
      </c>
      <c r="C6712">
        <v>2030</v>
      </c>
      <c r="D6712" t="s">
        <v>147</v>
      </c>
      <c r="E6712" t="s">
        <v>534</v>
      </c>
      <c r="F6712" t="s">
        <v>1087</v>
      </c>
      <c r="G6712">
        <v>27</v>
      </c>
      <c r="H6712" t="b">
        <v>0</v>
      </c>
      <c r="I6712">
        <v>27</v>
      </c>
      <c r="J6712">
        <v>2.0757566380779999E-3</v>
      </c>
      <c r="K6712">
        <v>2.3248474346473599E-3</v>
      </c>
      <c r="L6712" t="s">
        <v>623</v>
      </c>
    </row>
    <row r="6713" spans="1:12" x14ac:dyDescent="0.2">
      <c r="A6713" t="s">
        <v>1083</v>
      </c>
      <c r="B6713" t="s">
        <v>1084</v>
      </c>
      <c r="C6713">
        <v>2030</v>
      </c>
      <c r="D6713" t="s">
        <v>147</v>
      </c>
      <c r="E6713" t="s">
        <v>534</v>
      </c>
      <c r="F6713" t="s">
        <v>1090</v>
      </c>
      <c r="G6713">
        <v>27</v>
      </c>
      <c r="H6713" t="b">
        <v>0</v>
      </c>
      <c r="I6713">
        <v>27</v>
      </c>
      <c r="J6713">
        <v>1.7710414831527E-3</v>
      </c>
      <c r="K6713">
        <v>1.983566461131024E-3</v>
      </c>
      <c r="L6713" t="s">
        <v>624</v>
      </c>
    </row>
    <row r="6714" spans="1:12" x14ac:dyDescent="0.2">
      <c r="A6714" t="s">
        <v>1083</v>
      </c>
      <c r="B6714" t="s">
        <v>1084</v>
      </c>
      <c r="C6714">
        <v>2030</v>
      </c>
      <c r="D6714" t="s">
        <v>147</v>
      </c>
      <c r="E6714" t="s">
        <v>534</v>
      </c>
      <c r="F6714" t="s">
        <v>1089</v>
      </c>
      <c r="G6714">
        <v>27</v>
      </c>
      <c r="H6714" t="b">
        <v>0</v>
      </c>
      <c r="I6714">
        <v>27</v>
      </c>
      <c r="J6714">
        <v>6.7090173979520004E-4</v>
      </c>
      <c r="K6714">
        <v>7.5140994857062415E-4</v>
      </c>
      <c r="L6714" t="s">
        <v>623</v>
      </c>
    </row>
    <row r="6715" spans="1:12" x14ac:dyDescent="0.2">
      <c r="A6715" t="s">
        <v>1083</v>
      </c>
      <c r="B6715" t="s">
        <v>1084</v>
      </c>
      <c r="C6715">
        <v>2030</v>
      </c>
      <c r="D6715" t="s">
        <v>147</v>
      </c>
      <c r="E6715" t="s">
        <v>534</v>
      </c>
      <c r="F6715" t="s">
        <v>1088</v>
      </c>
      <c r="G6715">
        <v>28</v>
      </c>
      <c r="H6715" t="b">
        <v>0</v>
      </c>
      <c r="I6715">
        <v>28</v>
      </c>
      <c r="J6715">
        <v>3.5826382692903301E-2</v>
      </c>
      <c r="K6715">
        <v>4.01255486160517E-2</v>
      </c>
      <c r="L6715" t="s">
        <v>623</v>
      </c>
    </row>
    <row r="6716" spans="1:12" x14ac:dyDescent="0.2">
      <c r="A6716" t="s">
        <v>1083</v>
      </c>
      <c r="B6716" t="s">
        <v>1084</v>
      </c>
      <c r="C6716">
        <v>2030</v>
      </c>
      <c r="D6716" t="s">
        <v>147</v>
      </c>
      <c r="E6716" t="s">
        <v>534</v>
      </c>
      <c r="F6716" t="s">
        <v>1089</v>
      </c>
      <c r="G6716">
        <v>28</v>
      </c>
      <c r="H6716" t="b">
        <v>0</v>
      </c>
      <c r="I6716">
        <v>28</v>
      </c>
      <c r="J6716">
        <v>4.8183367471210003E-4</v>
      </c>
      <c r="K6716">
        <v>5.3965371567755212E-4</v>
      </c>
      <c r="L6716" t="s">
        <v>623</v>
      </c>
    </row>
    <row r="6717" spans="1:12" x14ac:dyDescent="0.2">
      <c r="A6717" t="s">
        <v>1083</v>
      </c>
      <c r="B6717" t="s">
        <v>1084</v>
      </c>
      <c r="C6717">
        <v>2030</v>
      </c>
      <c r="D6717" t="s">
        <v>147</v>
      </c>
      <c r="E6717" t="s">
        <v>534</v>
      </c>
      <c r="F6717" t="s">
        <v>1087</v>
      </c>
      <c r="G6717">
        <v>28</v>
      </c>
      <c r="H6717" t="b">
        <v>0</v>
      </c>
      <c r="I6717">
        <v>28</v>
      </c>
      <c r="J6717">
        <v>1.7922312545123999E-3</v>
      </c>
      <c r="K6717">
        <v>2.007299005053888E-3</v>
      </c>
      <c r="L6717" t="s">
        <v>623</v>
      </c>
    </row>
    <row r="6718" spans="1:12" x14ac:dyDescent="0.2">
      <c r="A6718" t="s">
        <v>1083</v>
      </c>
      <c r="B6718" t="s">
        <v>1084</v>
      </c>
      <c r="C6718">
        <v>2030</v>
      </c>
      <c r="D6718" t="s">
        <v>147</v>
      </c>
      <c r="E6718" t="s">
        <v>534</v>
      </c>
      <c r="F6718" t="s">
        <v>1086</v>
      </c>
      <c r="G6718">
        <v>28</v>
      </c>
      <c r="H6718" t="b">
        <v>0</v>
      </c>
      <c r="I6718">
        <v>28</v>
      </c>
      <c r="J6718">
        <v>9.8975713626700003E-5</v>
      </c>
      <c r="K6718">
        <v>1.10852799261904E-4</v>
      </c>
      <c r="L6718" t="s">
        <v>623</v>
      </c>
    </row>
    <row r="6719" spans="1:12" x14ac:dyDescent="0.2">
      <c r="A6719" t="s">
        <v>1083</v>
      </c>
      <c r="B6719" t="s">
        <v>1084</v>
      </c>
      <c r="C6719">
        <v>2030</v>
      </c>
      <c r="D6719" t="s">
        <v>147</v>
      </c>
      <c r="E6719" t="s">
        <v>534</v>
      </c>
      <c r="F6719" t="s">
        <v>1090</v>
      </c>
      <c r="G6719">
        <v>28</v>
      </c>
      <c r="H6719" t="b">
        <v>0</v>
      </c>
      <c r="I6719">
        <v>28</v>
      </c>
      <c r="J6719">
        <v>1.7092738999054001E-3</v>
      </c>
      <c r="K6719">
        <v>1.914386767894048E-3</v>
      </c>
      <c r="L6719" t="s">
        <v>624</v>
      </c>
    </row>
    <row r="6720" spans="1:12" x14ac:dyDescent="0.2">
      <c r="A6720" t="s">
        <v>1083</v>
      </c>
      <c r="B6720" t="s">
        <v>1084</v>
      </c>
      <c r="C6720">
        <v>2030</v>
      </c>
      <c r="D6720" t="s">
        <v>147</v>
      </c>
      <c r="E6720" t="s">
        <v>534</v>
      </c>
      <c r="F6720" t="s">
        <v>1089</v>
      </c>
      <c r="G6720">
        <v>29</v>
      </c>
      <c r="H6720" t="b">
        <v>0</v>
      </c>
      <c r="I6720">
        <v>29</v>
      </c>
      <c r="J6720">
        <v>3.0465512099909998E-4</v>
      </c>
      <c r="K6720">
        <v>3.41213735518992E-4</v>
      </c>
      <c r="L6720" t="s">
        <v>623</v>
      </c>
    </row>
    <row r="6721" spans="1:12" x14ac:dyDescent="0.2">
      <c r="A6721" t="s">
        <v>1083</v>
      </c>
      <c r="B6721" t="s">
        <v>1084</v>
      </c>
      <c r="C6721">
        <v>2030</v>
      </c>
      <c r="D6721" t="s">
        <v>147</v>
      </c>
      <c r="E6721" t="s">
        <v>534</v>
      </c>
      <c r="F6721" t="s">
        <v>1090</v>
      </c>
      <c r="G6721">
        <v>29</v>
      </c>
      <c r="H6721" t="b">
        <v>0</v>
      </c>
      <c r="I6721">
        <v>29</v>
      </c>
      <c r="J6721">
        <v>1.6519120545125999E-3</v>
      </c>
      <c r="K6721">
        <v>1.8501415010541121E-3</v>
      </c>
      <c r="L6721" t="s">
        <v>624</v>
      </c>
    </row>
    <row r="6722" spans="1:12" x14ac:dyDescent="0.2">
      <c r="A6722" t="s">
        <v>1083</v>
      </c>
      <c r="B6722" t="s">
        <v>1084</v>
      </c>
      <c r="C6722">
        <v>2030</v>
      </c>
      <c r="D6722" t="s">
        <v>147</v>
      </c>
      <c r="E6722" t="s">
        <v>534</v>
      </c>
      <c r="F6722" t="s">
        <v>1087</v>
      </c>
      <c r="G6722">
        <v>29</v>
      </c>
      <c r="H6722" t="b">
        <v>0</v>
      </c>
      <c r="I6722">
        <v>29</v>
      </c>
      <c r="J6722">
        <v>3.1795894901734002E-3</v>
      </c>
      <c r="K6722">
        <v>3.561140228994209E-3</v>
      </c>
      <c r="L6722" t="s">
        <v>623</v>
      </c>
    </row>
    <row r="6723" spans="1:12" x14ac:dyDescent="0.2">
      <c r="A6723" t="s">
        <v>1083</v>
      </c>
      <c r="B6723" t="s">
        <v>1084</v>
      </c>
      <c r="C6723">
        <v>2030</v>
      </c>
      <c r="D6723" t="s">
        <v>147</v>
      </c>
      <c r="E6723" t="s">
        <v>534</v>
      </c>
      <c r="F6723" t="s">
        <v>1086</v>
      </c>
      <c r="G6723">
        <v>29</v>
      </c>
      <c r="H6723" t="b">
        <v>0</v>
      </c>
      <c r="I6723">
        <v>29</v>
      </c>
      <c r="J6723">
        <v>1.8382331109019999E-4</v>
      </c>
      <c r="K6723">
        <v>2.0588210842102401E-4</v>
      </c>
      <c r="L6723" t="s">
        <v>623</v>
      </c>
    </row>
    <row r="6724" spans="1:12" x14ac:dyDescent="0.2">
      <c r="A6724" t="s">
        <v>1083</v>
      </c>
      <c r="B6724" t="s">
        <v>1084</v>
      </c>
      <c r="C6724">
        <v>2030</v>
      </c>
      <c r="D6724" t="s">
        <v>147</v>
      </c>
      <c r="E6724" t="s">
        <v>534</v>
      </c>
      <c r="F6724" t="s">
        <v>1088</v>
      </c>
      <c r="G6724">
        <v>29</v>
      </c>
      <c r="H6724" t="b">
        <v>0</v>
      </c>
      <c r="I6724">
        <v>29</v>
      </c>
      <c r="J6724">
        <v>1.9752528518438301E-2</v>
      </c>
      <c r="K6724">
        <v>2.21228319406509E-2</v>
      </c>
      <c r="L6724" t="s">
        <v>623</v>
      </c>
    </row>
    <row r="6725" spans="1:12" x14ac:dyDescent="0.2">
      <c r="A6725" t="s">
        <v>1083</v>
      </c>
      <c r="B6725" t="s">
        <v>1084</v>
      </c>
      <c r="C6725">
        <v>2030</v>
      </c>
      <c r="D6725" t="s">
        <v>147</v>
      </c>
      <c r="E6725" t="s">
        <v>534</v>
      </c>
      <c r="F6725" t="s">
        <v>1088</v>
      </c>
      <c r="G6725">
        <v>30</v>
      </c>
      <c r="H6725" t="b">
        <v>0</v>
      </c>
      <c r="I6725">
        <v>30</v>
      </c>
      <c r="J6725">
        <v>2.64718476682901E-2</v>
      </c>
      <c r="K6725">
        <v>2.9648469388484911E-2</v>
      </c>
      <c r="L6725" t="s">
        <v>623</v>
      </c>
    </row>
    <row r="6726" spans="1:12" x14ac:dyDescent="0.2">
      <c r="A6726" t="s">
        <v>1083</v>
      </c>
      <c r="B6726" t="s">
        <v>1084</v>
      </c>
      <c r="C6726">
        <v>2030</v>
      </c>
      <c r="D6726" t="s">
        <v>147</v>
      </c>
      <c r="E6726" t="s">
        <v>534</v>
      </c>
      <c r="F6726" t="s">
        <v>1086</v>
      </c>
      <c r="G6726">
        <v>30</v>
      </c>
      <c r="H6726" t="b">
        <v>0</v>
      </c>
      <c r="I6726">
        <v>30</v>
      </c>
      <c r="J6726">
        <v>1.3610513269670001E-4</v>
      </c>
      <c r="K6726">
        <v>1.5243774862030399E-4</v>
      </c>
      <c r="L6726" t="s">
        <v>623</v>
      </c>
    </row>
    <row r="6727" spans="1:12" x14ac:dyDescent="0.2">
      <c r="A6727" t="s">
        <v>1083</v>
      </c>
      <c r="B6727" t="s">
        <v>1084</v>
      </c>
      <c r="C6727">
        <v>2030</v>
      </c>
      <c r="D6727" t="s">
        <v>147</v>
      </c>
      <c r="E6727" t="s">
        <v>534</v>
      </c>
      <c r="F6727" t="s">
        <v>1087</v>
      </c>
      <c r="G6727">
        <v>30</v>
      </c>
      <c r="H6727" t="b">
        <v>0</v>
      </c>
      <c r="I6727">
        <v>30</v>
      </c>
      <c r="J6727">
        <v>1.7908194859045999E-3</v>
      </c>
      <c r="K6727">
        <v>2.0057178242131519E-3</v>
      </c>
      <c r="L6727" t="s">
        <v>623</v>
      </c>
    </row>
    <row r="6728" spans="1:12" x14ac:dyDescent="0.2">
      <c r="A6728" t="s">
        <v>1083</v>
      </c>
      <c r="B6728" t="s">
        <v>1084</v>
      </c>
      <c r="C6728">
        <v>2030</v>
      </c>
      <c r="D6728" t="s">
        <v>147</v>
      </c>
      <c r="E6728" t="s">
        <v>534</v>
      </c>
      <c r="F6728" t="s">
        <v>1085</v>
      </c>
      <c r="G6728">
        <v>30</v>
      </c>
      <c r="H6728" t="b">
        <v>0</v>
      </c>
      <c r="I6728">
        <v>30</v>
      </c>
      <c r="J6728">
        <v>1.228648237884E-3</v>
      </c>
      <c r="K6728">
        <v>1.37608602643008E-3</v>
      </c>
      <c r="L6728" t="s">
        <v>623</v>
      </c>
    </row>
    <row r="6729" spans="1:12" x14ac:dyDescent="0.2">
      <c r="A6729" t="s">
        <v>1083</v>
      </c>
      <c r="B6729" t="s">
        <v>1084</v>
      </c>
      <c r="C6729">
        <v>2030</v>
      </c>
      <c r="D6729" t="s">
        <v>147</v>
      </c>
      <c r="E6729" t="s">
        <v>534</v>
      </c>
      <c r="F6729" t="s">
        <v>1090</v>
      </c>
      <c r="G6729">
        <v>30</v>
      </c>
      <c r="H6729" t="b">
        <v>0</v>
      </c>
      <c r="I6729">
        <v>30</v>
      </c>
      <c r="J6729">
        <v>2.7495965478009999E-3</v>
      </c>
      <c r="K6729">
        <v>3.0795481335371198E-3</v>
      </c>
      <c r="L6729" t="s">
        <v>624</v>
      </c>
    </row>
    <row r="6730" spans="1:12" x14ac:dyDescent="0.2">
      <c r="A6730" t="s">
        <v>1083</v>
      </c>
      <c r="B6730" t="s">
        <v>1084</v>
      </c>
      <c r="C6730">
        <v>2030</v>
      </c>
      <c r="D6730" t="s">
        <v>147</v>
      </c>
      <c r="E6730" t="s">
        <v>534</v>
      </c>
      <c r="F6730" t="s">
        <v>1089</v>
      </c>
      <c r="G6730">
        <v>30</v>
      </c>
      <c r="H6730" t="b">
        <v>0</v>
      </c>
      <c r="I6730">
        <v>30</v>
      </c>
      <c r="J6730">
        <v>3.9617790753249999E-4</v>
      </c>
      <c r="K6730">
        <v>4.4371925643640003E-4</v>
      </c>
      <c r="L6730" t="s">
        <v>623</v>
      </c>
    </row>
    <row r="6731" spans="1:12" x14ac:dyDescent="0.2">
      <c r="A6731" t="s">
        <v>1083</v>
      </c>
      <c r="B6731" t="s">
        <v>1084</v>
      </c>
      <c r="C6731">
        <v>2030</v>
      </c>
      <c r="D6731" t="s">
        <v>147</v>
      </c>
      <c r="E6731" t="s">
        <v>534</v>
      </c>
      <c r="F6731" t="s">
        <v>1089</v>
      </c>
      <c r="G6731">
        <v>31</v>
      </c>
      <c r="H6731" t="b">
        <v>0</v>
      </c>
      <c r="I6731">
        <v>31</v>
      </c>
      <c r="J6731">
        <v>9.3434355221699996E-5</v>
      </c>
      <c r="K6731">
        <v>1.04646477848304E-4</v>
      </c>
      <c r="L6731" t="s">
        <v>623</v>
      </c>
    </row>
    <row r="6732" spans="1:12" x14ac:dyDescent="0.2">
      <c r="A6732" t="s">
        <v>1083</v>
      </c>
      <c r="B6732" t="s">
        <v>1084</v>
      </c>
      <c r="C6732">
        <v>2030</v>
      </c>
      <c r="D6732" t="s">
        <v>147</v>
      </c>
      <c r="E6732" t="s">
        <v>534</v>
      </c>
      <c r="F6732" t="s">
        <v>1090</v>
      </c>
      <c r="G6732">
        <v>31</v>
      </c>
      <c r="H6732" t="b">
        <v>0</v>
      </c>
      <c r="I6732">
        <v>31</v>
      </c>
      <c r="J6732">
        <v>2.1645042579620999E-3</v>
      </c>
      <c r="K6732">
        <v>2.4242447689175519E-3</v>
      </c>
      <c r="L6732" t="s">
        <v>624</v>
      </c>
    </row>
    <row r="6733" spans="1:12" x14ac:dyDescent="0.2">
      <c r="A6733" t="s">
        <v>1083</v>
      </c>
      <c r="B6733" t="s">
        <v>1084</v>
      </c>
      <c r="C6733">
        <v>2030</v>
      </c>
      <c r="D6733" t="s">
        <v>147</v>
      </c>
      <c r="E6733" t="s">
        <v>534</v>
      </c>
      <c r="F6733" t="s">
        <v>1088</v>
      </c>
      <c r="G6733">
        <v>31</v>
      </c>
      <c r="H6733" t="b">
        <v>0</v>
      </c>
      <c r="I6733">
        <v>31</v>
      </c>
      <c r="J6733">
        <v>1.4160470804199601E-2</v>
      </c>
      <c r="K6733">
        <v>1.5859727300703549E-2</v>
      </c>
      <c r="L6733" t="s">
        <v>623</v>
      </c>
    </row>
    <row r="6734" spans="1:12" x14ac:dyDescent="0.2">
      <c r="A6734" t="s">
        <v>1083</v>
      </c>
      <c r="B6734" t="s">
        <v>1084</v>
      </c>
      <c r="C6734">
        <v>2030</v>
      </c>
      <c r="D6734" t="s">
        <v>147</v>
      </c>
      <c r="E6734" t="s">
        <v>534</v>
      </c>
      <c r="F6734" t="s">
        <v>1087</v>
      </c>
      <c r="G6734">
        <v>31</v>
      </c>
      <c r="H6734" t="b">
        <v>0</v>
      </c>
      <c r="I6734">
        <v>31</v>
      </c>
      <c r="J6734">
        <v>2.1422202989924998E-3</v>
      </c>
      <c r="K6734">
        <v>2.3992867348715998E-3</v>
      </c>
      <c r="L6734" t="s">
        <v>623</v>
      </c>
    </row>
    <row r="6735" spans="1:12" x14ac:dyDescent="0.2">
      <c r="A6735" t="s">
        <v>1083</v>
      </c>
      <c r="B6735" t="s">
        <v>1084</v>
      </c>
      <c r="C6735">
        <v>2030</v>
      </c>
      <c r="D6735" t="s">
        <v>147</v>
      </c>
      <c r="E6735" t="s">
        <v>534</v>
      </c>
      <c r="F6735" t="s">
        <v>1086</v>
      </c>
      <c r="G6735">
        <v>31</v>
      </c>
      <c r="H6735" t="b">
        <v>0</v>
      </c>
      <c r="I6735">
        <v>31</v>
      </c>
      <c r="J6735">
        <v>1.3057803880660001E-4</v>
      </c>
      <c r="K6735">
        <v>1.4624740346339199E-4</v>
      </c>
      <c r="L6735" t="s">
        <v>623</v>
      </c>
    </row>
    <row r="6736" spans="1:12" x14ac:dyDescent="0.2">
      <c r="A6736" t="s">
        <v>1083</v>
      </c>
      <c r="B6736" t="s">
        <v>1084</v>
      </c>
      <c r="C6736">
        <v>2030</v>
      </c>
      <c r="D6736" t="s">
        <v>147</v>
      </c>
      <c r="E6736" t="s">
        <v>534</v>
      </c>
      <c r="F6736" t="s">
        <v>1089</v>
      </c>
      <c r="G6736">
        <v>32</v>
      </c>
      <c r="H6736" t="b">
        <v>0</v>
      </c>
      <c r="I6736">
        <v>32</v>
      </c>
      <c r="J6736">
        <v>1.9244583381810001E-4</v>
      </c>
      <c r="K6736">
        <v>2.15539333876272E-4</v>
      </c>
      <c r="L6736" t="s">
        <v>623</v>
      </c>
    </row>
    <row r="6737" spans="1:12" x14ac:dyDescent="0.2">
      <c r="A6737" t="s">
        <v>1083</v>
      </c>
      <c r="B6737" t="s">
        <v>1084</v>
      </c>
      <c r="C6737">
        <v>2030</v>
      </c>
      <c r="D6737" t="s">
        <v>147</v>
      </c>
      <c r="E6737" t="s">
        <v>534</v>
      </c>
      <c r="F6737" t="s">
        <v>1087</v>
      </c>
      <c r="G6737">
        <v>32</v>
      </c>
      <c r="H6737" t="b">
        <v>0</v>
      </c>
      <c r="I6737">
        <v>32</v>
      </c>
      <c r="J6737">
        <v>2.1414367365651002E-3</v>
      </c>
      <c r="K6737">
        <v>2.3984091449529119E-3</v>
      </c>
      <c r="L6737" t="s">
        <v>623</v>
      </c>
    </row>
    <row r="6738" spans="1:12" x14ac:dyDescent="0.2">
      <c r="A6738" t="s">
        <v>1083</v>
      </c>
      <c r="B6738" t="s">
        <v>1084</v>
      </c>
      <c r="C6738">
        <v>2030</v>
      </c>
      <c r="D6738" t="s">
        <v>147</v>
      </c>
      <c r="E6738" t="s">
        <v>534</v>
      </c>
      <c r="F6738" t="s">
        <v>1085</v>
      </c>
      <c r="G6738">
        <v>32</v>
      </c>
      <c r="H6738" t="b">
        <v>0</v>
      </c>
      <c r="I6738">
        <v>32</v>
      </c>
      <c r="J6738">
        <v>1.2248047860339E-3</v>
      </c>
      <c r="K6738">
        <v>1.3717813603579679E-3</v>
      </c>
      <c r="L6738" t="s">
        <v>623</v>
      </c>
    </row>
    <row r="6739" spans="1:12" x14ac:dyDescent="0.2">
      <c r="A6739" t="s">
        <v>1083</v>
      </c>
      <c r="B6739" t="s">
        <v>1084</v>
      </c>
      <c r="C6739">
        <v>2030</v>
      </c>
      <c r="D6739" t="s">
        <v>147</v>
      </c>
      <c r="E6739" t="s">
        <v>534</v>
      </c>
      <c r="F6739" t="s">
        <v>1090</v>
      </c>
      <c r="G6739">
        <v>32</v>
      </c>
      <c r="H6739" t="b">
        <v>0</v>
      </c>
      <c r="I6739">
        <v>32</v>
      </c>
      <c r="J6739">
        <v>1.4760087360627999E-3</v>
      </c>
      <c r="K6739">
        <v>1.653129784390336E-3</v>
      </c>
      <c r="L6739" t="s">
        <v>624</v>
      </c>
    </row>
    <row r="6740" spans="1:12" x14ac:dyDescent="0.2">
      <c r="A6740" t="s">
        <v>1083</v>
      </c>
      <c r="B6740" t="s">
        <v>1084</v>
      </c>
      <c r="C6740">
        <v>2030</v>
      </c>
      <c r="D6740" t="s">
        <v>147</v>
      </c>
      <c r="E6740" t="s">
        <v>534</v>
      </c>
      <c r="F6740" t="s">
        <v>1086</v>
      </c>
      <c r="G6740">
        <v>32</v>
      </c>
      <c r="H6740" t="b">
        <v>0</v>
      </c>
      <c r="I6740">
        <v>32</v>
      </c>
      <c r="J6740">
        <v>3.2663726597089999E-4</v>
      </c>
      <c r="K6740">
        <v>3.65833737887408E-4</v>
      </c>
      <c r="L6740" t="s">
        <v>623</v>
      </c>
    </row>
    <row r="6741" spans="1:12" x14ac:dyDescent="0.2">
      <c r="A6741" t="s">
        <v>1083</v>
      </c>
      <c r="B6741" t="s">
        <v>1084</v>
      </c>
      <c r="C6741">
        <v>2030</v>
      </c>
      <c r="D6741" t="s">
        <v>147</v>
      </c>
      <c r="E6741" t="s">
        <v>534</v>
      </c>
      <c r="F6741" t="s">
        <v>1088</v>
      </c>
      <c r="G6741">
        <v>32</v>
      </c>
      <c r="H6741" t="b">
        <v>0</v>
      </c>
      <c r="I6741">
        <v>32</v>
      </c>
      <c r="J6741">
        <v>4.8349245917051996E-3</v>
      </c>
      <c r="K6741">
        <v>5.415115542709824E-3</v>
      </c>
      <c r="L6741" t="s">
        <v>623</v>
      </c>
    </row>
    <row r="6742" spans="1:12" x14ac:dyDescent="0.2">
      <c r="A6742" t="s">
        <v>1083</v>
      </c>
      <c r="B6742" t="s">
        <v>1084</v>
      </c>
      <c r="C6742">
        <v>2030</v>
      </c>
      <c r="D6742" t="s">
        <v>147</v>
      </c>
      <c r="E6742" t="s">
        <v>534</v>
      </c>
      <c r="F6742" t="s">
        <v>1088</v>
      </c>
      <c r="G6742">
        <v>33</v>
      </c>
      <c r="H6742" t="b">
        <v>0</v>
      </c>
      <c r="I6742">
        <v>33</v>
      </c>
      <c r="J6742">
        <v>1.0560052935034E-2</v>
      </c>
      <c r="K6742">
        <v>1.182725928723808E-2</v>
      </c>
      <c r="L6742" t="s">
        <v>623</v>
      </c>
    </row>
    <row r="6743" spans="1:12" x14ac:dyDescent="0.2">
      <c r="A6743" t="s">
        <v>1083</v>
      </c>
      <c r="B6743" t="s">
        <v>1084</v>
      </c>
      <c r="C6743">
        <v>2030</v>
      </c>
      <c r="D6743" t="s">
        <v>147</v>
      </c>
      <c r="E6743" t="s">
        <v>534</v>
      </c>
      <c r="F6743" t="s">
        <v>1086</v>
      </c>
      <c r="G6743">
        <v>33</v>
      </c>
      <c r="H6743" t="b">
        <v>0</v>
      </c>
      <c r="I6743">
        <v>33</v>
      </c>
      <c r="J6743">
        <v>1.451211101084E-4</v>
      </c>
      <c r="K6743">
        <v>1.62535643321408E-4</v>
      </c>
      <c r="L6743" t="s">
        <v>623</v>
      </c>
    </row>
    <row r="6744" spans="1:12" x14ac:dyDescent="0.2">
      <c r="A6744" t="s">
        <v>1083</v>
      </c>
      <c r="B6744" t="s">
        <v>1084</v>
      </c>
      <c r="C6744">
        <v>2030</v>
      </c>
      <c r="D6744" t="s">
        <v>147</v>
      </c>
      <c r="E6744" t="s">
        <v>534</v>
      </c>
      <c r="F6744" t="s">
        <v>1087</v>
      </c>
      <c r="G6744">
        <v>33</v>
      </c>
      <c r="H6744" t="b">
        <v>0</v>
      </c>
      <c r="I6744">
        <v>33</v>
      </c>
      <c r="J6744">
        <v>3.5811384732369E-3</v>
      </c>
      <c r="K6744">
        <v>4.010875090025328E-3</v>
      </c>
      <c r="L6744" t="s">
        <v>623</v>
      </c>
    </row>
    <row r="6745" spans="1:12" x14ac:dyDescent="0.2">
      <c r="A6745" t="s">
        <v>1083</v>
      </c>
      <c r="B6745" t="s">
        <v>1084</v>
      </c>
      <c r="C6745">
        <v>2030</v>
      </c>
      <c r="D6745" t="s">
        <v>147</v>
      </c>
      <c r="E6745" t="s">
        <v>534</v>
      </c>
      <c r="F6745" t="s">
        <v>1090</v>
      </c>
      <c r="G6745">
        <v>33</v>
      </c>
      <c r="H6745" t="b">
        <v>0</v>
      </c>
      <c r="I6745">
        <v>33</v>
      </c>
      <c r="J6745">
        <v>9.7852930775840005E-4</v>
      </c>
      <c r="K6745">
        <v>1.095952824689408E-3</v>
      </c>
      <c r="L6745" t="s">
        <v>624</v>
      </c>
    </row>
    <row r="6746" spans="1:12" x14ac:dyDescent="0.2">
      <c r="A6746" t="s">
        <v>1083</v>
      </c>
      <c r="B6746" t="s">
        <v>1084</v>
      </c>
      <c r="C6746">
        <v>2030</v>
      </c>
      <c r="D6746" t="s">
        <v>147</v>
      </c>
      <c r="E6746" t="s">
        <v>534</v>
      </c>
      <c r="F6746" t="s">
        <v>1089</v>
      </c>
      <c r="G6746">
        <v>33</v>
      </c>
      <c r="H6746" t="b">
        <v>0</v>
      </c>
      <c r="I6746">
        <v>33</v>
      </c>
      <c r="J6746">
        <v>3.630540086306E-4</v>
      </c>
      <c r="K6746">
        <v>4.0662048966627211E-4</v>
      </c>
      <c r="L6746" t="s">
        <v>623</v>
      </c>
    </row>
    <row r="6747" spans="1:12" x14ac:dyDescent="0.2">
      <c r="A6747" t="s">
        <v>1083</v>
      </c>
      <c r="B6747" t="s">
        <v>1084</v>
      </c>
      <c r="C6747">
        <v>2030</v>
      </c>
      <c r="D6747" t="s">
        <v>147</v>
      </c>
      <c r="E6747" t="s">
        <v>534</v>
      </c>
      <c r="F6747" t="s">
        <v>1089</v>
      </c>
      <c r="G6747">
        <v>34</v>
      </c>
      <c r="H6747" t="b">
        <v>0</v>
      </c>
      <c r="I6747">
        <v>34</v>
      </c>
      <c r="J6747">
        <v>1.7320749611829999E-4</v>
      </c>
      <c r="K6747">
        <v>1.9399239565249599E-4</v>
      </c>
      <c r="L6747" t="s">
        <v>623</v>
      </c>
    </row>
    <row r="6748" spans="1:12" x14ac:dyDescent="0.2">
      <c r="A6748" t="s">
        <v>1083</v>
      </c>
      <c r="B6748" t="s">
        <v>1084</v>
      </c>
      <c r="C6748">
        <v>2030</v>
      </c>
      <c r="D6748" t="s">
        <v>147</v>
      </c>
      <c r="E6748" t="s">
        <v>534</v>
      </c>
      <c r="F6748" t="s">
        <v>1090</v>
      </c>
      <c r="G6748">
        <v>34</v>
      </c>
      <c r="H6748" t="b">
        <v>0</v>
      </c>
      <c r="I6748">
        <v>34</v>
      </c>
      <c r="J6748">
        <v>1.4538378163706999E-3</v>
      </c>
      <c r="K6748">
        <v>1.6282983543351841E-3</v>
      </c>
      <c r="L6748" t="s">
        <v>624</v>
      </c>
    </row>
    <row r="6749" spans="1:12" x14ac:dyDescent="0.2">
      <c r="A6749" t="s">
        <v>1083</v>
      </c>
      <c r="B6749" t="s">
        <v>1084</v>
      </c>
      <c r="C6749">
        <v>2030</v>
      </c>
      <c r="D6749" t="s">
        <v>147</v>
      </c>
      <c r="E6749" t="s">
        <v>534</v>
      </c>
      <c r="F6749" t="s">
        <v>1087</v>
      </c>
      <c r="G6749">
        <v>34</v>
      </c>
      <c r="H6749" t="b">
        <v>0</v>
      </c>
      <c r="I6749">
        <v>34</v>
      </c>
      <c r="J6749">
        <v>2.9899233777542001E-3</v>
      </c>
      <c r="K6749">
        <v>3.348714183084705E-3</v>
      </c>
      <c r="L6749" t="s">
        <v>623</v>
      </c>
    </row>
    <row r="6750" spans="1:12" x14ac:dyDescent="0.2">
      <c r="A6750" t="s">
        <v>1083</v>
      </c>
      <c r="B6750" t="s">
        <v>1084</v>
      </c>
      <c r="C6750">
        <v>2030</v>
      </c>
      <c r="D6750" t="s">
        <v>147</v>
      </c>
      <c r="E6750" t="s">
        <v>534</v>
      </c>
      <c r="F6750" t="s">
        <v>1086</v>
      </c>
      <c r="G6750">
        <v>34</v>
      </c>
      <c r="H6750" t="b">
        <v>0</v>
      </c>
      <c r="I6750">
        <v>34</v>
      </c>
      <c r="J6750">
        <v>3.6041456041899999E-5</v>
      </c>
      <c r="K6750">
        <v>4.0366430766928E-5</v>
      </c>
      <c r="L6750" t="s">
        <v>623</v>
      </c>
    </row>
    <row r="6751" spans="1:12" x14ac:dyDescent="0.2">
      <c r="A6751" t="s">
        <v>1083</v>
      </c>
      <c r="B6751" t="s">
        <v>1084</v>
      </c>
      <c r="C6751">
        <v>2030</v>
      </c>
      <c r="D6751" t="s">
        <v>147</v>
      </c>
      <c r="E6751" t="s">
        <v>534</v>
      </c>
      <c r="F6751" t="s">
        <v>1088</v>
      </c>
      <c r="G6751">
        <v>34</v>
      </c>
      <c r="H6751" t="b">
        <v>0</v>
      </c>
      <c r="I6751">
        <v>34</v>
      </c>
      <c r="J6751">
        <v>1.0113876778632401E-2</v>
      </c>
      <c r="K6751">
        <v>1.132754199206829E-2</v>
      </c>
      <c r="L6751" t="s">
        <v>623</v>
      </c>
    </row>
    <row r="6752" spans="1:12" x14ac:dyDescent="0.2">
      <c r="A6752" t="s">
        <v>1083</v>
      </c>
      <c r="B6752" t="s">
        <v>1084</v>
      </c>
      <c r="C6752">
        <v>2030</v>
      </c>
      <c r="D6752" t="s">
        <v>147</v>
      </c>
      <c r="E6752" t="s">
        <v>534</v>
      </c>
      <c r="F6752" t="s">
        <v>1085</v>
      </c>
      <c r="G6752">
        <v>34</v>
      </c>
      <c r="H6752" t="b">
        <v>0</v>
      </c>
      <c r="I6752">
        <v>34</v>
      </c>
      <c r="J6752">
        <v>3.0459151603280999E-3</v>
      </c>
      <c r="K6752">
        <v>3.411424979567472E-3</v>
      </c>
      <c r="L6752" t="s">
        <v>623</v>
      </c>
    </row>
    <row r="6753" spans="1:12" x14ac:dyDescent="0.2">
      <c r="A6753" t="s">
        <v>1083</v>
      </c>
      <c r="B6753" t="s">
        <v>1084</v>
      </c>
      <c r="C6753">
        <v>2030</v>
      </c>
      <c r="D6753" t="s">
        <v>147</v>
      </c>
      <c r="E6753" t="s">
        <v>534</v>
      </c>
      <c r="F6753" t="s">
        <v>1088</v>
      </c>
      <c r="G6753">
        <v>35</v>
      </c>
      <c r="H6753" t="b">
        <v>0</v>
      </c>
      <c r="I6753">
        <v>35</v>
      </c>
      <c r="J6753">
        <v>1.0937397833913599E-2</v>
      </c>
      <c r="K6753">
        <v>1.2249885573983229E-2</v>
      </c>
      <c r="L6753" t="s">
        <v>623</v>
      </c>
    </row>
    <row r="6754" spans="1:12" x14ac:dyDescent="0.2">
      <c r="A6754" t="s">
        <v>1083</v>
      </c>
      <c r="B6754" t="s">
        <v>1084</v>
      </c>
      <c r="C6754">
        <v>2030</v>
      </c>
      <c r="D6754" t="s">
        <v>147</v>
      </c>
      <c r="E6754" t="s">
        <v>534</v>
      </c>
      <c r="F6754" t="s">
        <v>1087</v>
      </c>
      <c r="G6754">
        <v>35</v>
      </c>
      <c r="H6754" t="b">
        <v>0</v>
      </c>
      <c r="I6754">
        <v>35</v>
      </c>
      <c r="J6754">
        <v>1.720071741147E-3</v>
      </c>
      <c r="K6754">
        <v>1.92648035008464E-3</v>
      </c>
      <c r="L6754" t="s">
        <v>623</v>
      </c>
    </row>
    <row r="6755" spans="1:12" x14ac:dyDescent="0.2">
      <c r="A6755" t="s">
        <v>1083</v>
      </c>
      <c r="B6755" t="s">
        <v>1084</v>
      </c>
      <c r="C6755">
        <v>2030</v>
      </c>
      <c r="D6755" t="s">
        <v>147</v>
      </c>
      <c r="E6755" t="s">
        <v>534</v>
      </c>
      <c r="F6755" t="s">
        <v>1089</v>
      </c>
      <c r="G6755">
        <v>35</v>
      </c>
      <c r="H6755" t="b">
        <v>0</v>
      </c>
      <c r="I6755">
        <v>35</v>
      </c>
      <c r="J6755">
        <v>8.1827434769399994E-5</v>
      </c>
      <c r="K6755">
        <v>9.1646726941728001E-5</v>
      </c>
      <c r="L6755" t="s">
        <v>623</v>
      </c>
    </row>
    <row r="6756" spans="1:12" x14ac:dyDescent="0.2">
      <c r="A6756" t="s">
        <v>1083</v>
      </c>
      <c r="B6756" t="s">
        <v>1084</v>
      </c>
      <c r="C6756">
        <v>2030</v>
      </c>
      <c r="D6756" t="s">
        <v>147</v>
      </c>
      <c r="E6756" t="s">
        <v>534</v>
      </c>
      <c r="F6756" t="s">
        <v>1090</v>
      </c>
      <c r="G6756">
        <v>35</v>
      </c>
      <c r="H6756" t="b">
        <v>0</v>
      </c>
      <c r="I6756">
        <v>35</v>
      </c>
      <c r="J6756">
        <v>4.5387665159069999E-4</v>
      </c>
      <c r="K6756">
        <v>5.0834184978158401E-4</v>
      </c>
      <c r="L6756" t="s">
        <v>624</v>
      </c>
    </row>
    <row r="6757" spans="1:12" x14ac:dyDescent="0.2">
      <c r="A6757" t="s">
        <v>1083</v>
      </c>
      <c r="B6757" t="s">
        <v>1084</v>
      </c>
      <c r="C6757">
        <v>2030</v>
      </c>
      <c r="D6757" t="s">
        <v>147</v>
      </c>
      <c r="E6757" t="s">
        <v>534</v>
      </c>
      <c r="F6757" t="s">
        <v>1085</v>
      </c>
      <c r="G6757">
        <v>35</v>
      </c>
      <c r="H6757" t="b">
        <v>0</v>
      </c>
      <c r="I6757">
        <v>35</v>
      </c>
      <c r="J6757">
        <v>1.764132786775E-3</v>
      </c>
      <c r="K6757">
        <v>1.9758287211880002E-3</v>
      </c>
      <c r="L6757" t="s">
        <v>623</v>
      </c>
    </row>
    <row r="6758" spans="1:12" x14ac:dyDescent="0.2">
      <c r="A6758" t="s">
        <v>1083</v>
      </c>
      <c r="B6758" t="s">
        <v>1084</v>
      </c>
      <c r="C6758">
        <v>2030</v>
      </c>
      <c r="D6758" t="s">
        <v>147</v>
      </c>
      <c r="E6758" t="s">
        <v>534</v>
      </c>
      <c r="F6758" t="s">
        <v>1086</v>
      </c>
      <c r="G6758">
        <v>35</v>
      </c>
      <c r="H6758" t="b">
        <v>0</v>
      </c>
      <c r="I6758">
        <v>35</v>
      </c>
      <c r="J6758">
        <v>1.1138783884230001E-4</v>
      </c>
      <c r="K6758">
        <v>1.24754379503376E-4</v>
      </c>
      <c r="L6758" t="s">
        <v>623</v>
      </c>
    </row>
    <row r="6759" spans="1:12" x14ac:dyDescent="0.2">
      <c r="A6759" t="s">
        <v>1083</v>
      </c>
      <c r="B6759" t="s">
        <v>1084</v>
      </c>
      <c r="C6759">
        <v>2030</v>
      </c>
      <c r="D6759" t="s">
        <v>147</v>
      </c>
      <c r="E6759" t="s">
        <v>534</v>
      </c>
      <c r="F6759" t="s">
        <v>1088</v>
      </c>
      <c r="G6759">
        <v>36</v>
      </c>
      <c r="H6759" t="b">
        <v>0</v>
      </c>
      <c r="I6759">
        <v>36</v>
      </c>
      <c r="J6759">
        <v>1.45125538110733E-2</v>
      </c>
      <c r="K6759">
        <v>1.62540602684021E-2</v>
      </c>
      <c r="L6759" t="s">
        <v>623</v>
      </c>
    </row>
    <row r="6760" spans="1:12" x14ac:dyDescent="0.2">
      <c r="A6760" t="s">
        <v>1083</v>
      </c>
      <c r="B6760" t="s">
        <v>1084</v>
      </c>
      <c r="C6760">
        <v>2030</v>
      </c>
      <c r="D6760" t="s">
        <v>147</v>
      </c>
      <c r="E6760" t="s">
        <v>534</v>
      </c>
      <c r="F6760" t="s">
        <v>1090</v>
      </c>
      <c r="G6760">
        <v>36</v>
      </c>
      <c r="H6760" t="b">
        <v>0</v>
      </c>
      <c r="I6760">
        <v>36</v>
      </c>
      <c r="J6760">
        <v>8.7639552657489998E-4</v>
      </c>
      <c r="K6760">
        <v>9.815629897638881E-4</v>
      </c>
      <c r="L6760" t="s">
        <v>624</v>
      </c>
    </row>
    <row r="6761" spans="1:12" x14ac:dyDescent="0.2">
      <c r="A6761" t="s">
        <v>1083</v>
      </c>
      <c r="B6761" t="s">
        <v>1084</v>
      </c>
      <c r="C6761">
        <v>2030</v>
      </c>
      <c r="D6761" t="s">
        <v>147</v>
      </c>
      <c r="E6761" t="s">
        <v>534</v>
      </c>
      <c r="F6761" t="s">
        <v>1089</v>
      </c>
      <c r="G6761">
        <v>36</v>
      </c>
      <c r="H6761" t="b">
        <v>0</v>
      </c>
      <c r="I6761">
        <v>36</v>
      </c>
      <c r="J6761">
        <v>1.6136468912010001E-4</v>
      </c>
      <c r="K6761">
        <v>1.80728451814512E-4</v>
      </c>
      <c r="L6761" t="s">
        <v>623</v>
      </c>
    </row>
    <row r="6762" spans="1:12" x14ac:dyDescent="0.2">
      <c r="A6762" t="s">
        <v>1083</v>
      </c>
      <c r="B6762" t="s">
        <v>1084</v>
      </c>
      <c r="C6762">
        <v>2030</v>
      </c>
      <c r="D6762" t="s">
        <v>147</v>
      </c>
      <c r="E6762" t="s">
        <v>534</v>
      </c>
      <c r="F6762" t="s">
        <v>1086</v>
      </c>
      <c r="G6762">
        <v>36</v>
      </c>
      <c r="H6762" t="b">
        <v>0</v>
      </c>
      <c r="I6762">
        <v>36</v>
      </c>
      <c r="J6762">
        <v>1.393770144205E-4</v>
      </c>
      <c r="K6762">
        <v>1.5610225615096001E-4</v>
      </c>
      <c r="L6762" t="s">
        <v>623</v>
      </c>
    </row>
    <row r="6763" spans="1:12" x14ac:dyDescent="0.2">
      <c r="A6763" t="s">
        <v>1083</v>
      </c>
      <c r="B6763" t="s">
        <v>1084</v>
      </c>
      <c r="C6763">
        <v>2030</v>
      </c>
      <c r="D6763" t="s">
        <v>147</v>
      </c>
      <c r="E6763" t="s">
        <v>534</v>
      </c>
      <c r="F6763" t="s">
        <v>1087</v>
      </c>
      <c r="G6763">
        <v>36</v>
      </c>
      <c r="H6763" t="b">
        <v>0</v>
      </c>
      <c r="I6763">
        <v>36</v>
      </c>
      <c r="J6763">
        <v>6.4634685986679995E-4</v>
      </c>
      <c r="K6763">
        <v>7.2390848305081603E-4</v>
      </c>
      <c r="L6763" t="s">
        <v>623</v>
      </c>
    </row>
    <row r="6764" spans="1:12" x14ac:dyDescent="0.2">
      <c r="A6764" t="s">
        <v>1083</v>
      </c>
      <c r="B6764" t="s">
        <v>1084</v>
      </c>
      <c r="C6764">
        <v>2030</v>
      </c>
      <c r="D6764" t="s">
        <v>147</v>
      </c>
      <c r="E6764" t="s">
        <v>534</v>
      </c>
      <c r="F6764" t="s">
        <v>1090</v>
      </c>
      <c r="G6764">
        <v>37</v>
      </c>
      <c r="H6764" t="b">
        <v>0</v>
      </c>
      <c r="I6764">
        <v>37</v>
      </c>
      <c r="J6764">
        <v>1.2718823272735E-3</v>
      </c>
      <c r="K6764">
        <v>1.4245082065463201E-3</v>
      </c>
      <c r="L6764" t="s">
        <v>624</v>
      </c>
    </row>
    <row r="6765" spans="1:12" x14ac:dyDescent="0.2">
      <c r="A6765" t="s">
        <v>1083</v>
      </c>
      <c r="B6765" t="s">
        <v>1084</v>
      </c>
      <c r="C6765">
        <v>2030</v>
      </c>
      <c r="D6765" t="s">
        <v>147</v>
      </c>
      <c r="E6765" t="s">
        <v>534</v>
      </c>
      <c r="F6765" t="s">
        <v>1086</v>
      </c>
      <c r="G6765">
        <v>37</v>
      </c>
      <c r="H6765" t="b">
        <v>0</v>
      </c>
      <c r="I6765">
        <v>37</v>
      </c>
      <c r="J6765">
        <v>7.0024158048899996E-5</v>
      </c>
      <c r="K6765">
        <v>7.8427057014768001E-5</v>
      </c>
      <c r="L6765" t="s">
        <v>623</v>
      </c>
    </row>
    <row r="6766" spans="1:12" x14ac:dyDescent="0.2">
      <c r="A6766" t="s">
        <v>1083</v>
      </c>
      <c r="B6766" t="s">
        <v>1084</v>
      </c>
      <c r="C6766">
        <v>2030</v>
      </c>
      <c r="D6766" t="s">
        <v>147</v>
      </c>
      <c r="E6766" t="s">
        <v>534</v>
      </c>
      <c r="F6766" t="s">
        <v>1088</v>
      </c>
      <c r="G6766">
        <v>37</v>
      </c>
      <c r="H6766" t="b">
        <v>0</v>
      </c>
      <c r="I6766">
        <v>37</v>
      </c>
      <c r="J6766">
        <v>1.0566892568022001E-2</v>
      </c>
      <c r="K6766">
        <v>1.1834919676184641E-2</v>
      </c>
      <c r="L6766" t="s">
        <v>623</v>
      </c>
    </row>
    <row r="6767" spans="1:12" x14ac:dyDescent="0.2">
      <c r="A6767" t="s">
        <v>1083</v>
      </c>
      <c r="B6767" t="s">
        <v>1084</v>
      </c>
      <c r="C6767">
        <v>2030</v>
      </c>
      <c r="D6767" t="s">
        <v>147</v>
      </c>
      <c r="E6767" t="s">
        <v>534</v>
      </c>
      <c r="F6767" t="s">
        <v>1089</v>
      </c>
      <c r="G6767">
        <v>37</v>
      </c>
      <c r="H6767" t="b">
        <v>0</v>
      </c>
      <c r="I6767">
        <v>37</v>
      </c>
      <c r="J6767">
        <v>1.6626856086080001E-4</v>
      </c>
      <c r="K6767">
        <v>1.8622078816409599E-4</v>
      </c>
      <c r="L6767" t="s">
        <v>623</v>
      </c>
    </row>
    <row r="6768" spans="1:12" x14ac:dyDescent="0.2">
      <c r="A6768" t="s">
        <v>1083</v>
      </c>
      <c r="B6768" t="s">
        <v>1084</v>
      </c>
      <c r="C6768">
        <v>2030</v>
      </c>
      <c r="D6768" t="s">
        <v>147</v>
      </c>
      <c r="E6768" t="s">
        <v>534</v>
      </c>
      <c r="F6768" t="s">
        <v>1087</v>
      </c>
      <c r="G6768">
        <v>37</v>
      </c>
      <c r="H6768" t="b">
        <v>0</v>
      </c>
      <c r="I6768">
        <v>37</v>
      </c>
      <c r="J6768">
        <v>2.0730441901833001E-3</v>
      </c>
      <c r="K6768">
        <v>2.3218094930052969E-3</v>
      </c>
      <c r="L6768" t="s">
        <v>623</v>
      </c>
    </row>
    <row r="6769" spans="1:12" x14ac:dyDescent="0.2">
      <c r="A6769" t="s">
        <v>1083</v>
      </c>
      <c r="B6769" t="s">
        <v>1084</v>
      </c>
      <c r="C6769">
        <v>2030</v>
      </c>
      <c r="D6769" t="s">
        <v>147</v>
      </c>
      <c r="E6769" t="s">
        <v>534</v>
      </c>
      <c r="F6769" t="s">
        <v>1087</v>
      </c>
      <c r="G6769">
        <v>38</v>
      </c>
      <c r="H6769" t="b">
        <v>0</v>
      </c>
      <c r="I6769">
        <v>38</v>
      </c>
      <c r="J6769">
        <v>2.5579282373655999E-3</v>
      </c>
      <c r="K6769">
        <v>2.8648796258494719E-3</v>
      </c>
      <c r="L6769" t="s">
        <v>623</v>
      </c>
    </row>
    <row r="6770" spans="1:12" x14ac:dyDescent="0.2">
      <c r="A6770" t="s">
        <v>1083</v>
      </c>
      <c r="B6770" t="s">
        <v>1084</v>
      </c>
      <c r="C6770">
        <v>2030</v>
      </c>
      <c r="D6770" t="s">
        <v>147</v>
      </c>
      <c r="E6770" t="s">
        <v>534</v>
      </c>
      <c r="F6770" t="s">
        <v>1086</v>
      </c>
      <c r="G6770">
        <v>38</v>
      </c>
      <c r="H6770" t="b">
        <v>0</v>
      </c>
      <c r="I6770">
        <v>38</v>
      </c>
      <c r="J6770">
        <v>1.010633459373E-4</v>
      </c>
      <c r="K6770">
        <v>1.13190947449776E-4</v>
      </c>
      <c r="L6770" t="s">
        <v>623</v>
      </c>
    </row>
    <row r="6771" spans="1:12" x14ac:dyDescent="0.2">
      <c r="A6771" t="s">
        <v>1083</v>
      </c>
      <c r="B6771" t="s">
        <v>1084</v>
      </c>
      <c r="C6771">
        <v>2030</v>
      </c>
      <c r="D6771" t="s">
        <v>147</v>
      </c>
      <c r="E6771" t="s">
        <v>534</v>
      </c>
      <c r="F6771" t="s">
        <v>1090</v>
      </c>
      <c r="G6771">
        <v>38</v>
      </c>
      <c r="H6771" t="b">
        <v>0</v>
      </c>
      <c r="I6771">
        <v>38</v>
      </c>
      <c r="J6771">
        <v>4.2371085146440001E-4</v>
      </c>
      <c r="K6771">
        <v>4.7455615364012807E-4</v>
      </c>
      <c r="L6771" t="s">
        <v>624</v>
      </c>
    </row>
    <row r="6772" spans="1:12" x14ac:dyDescent="0.2">
      <c r="A6772" t="s">
        <v>1083</v>
      </c>
      <c r="B6772" t="s">
        <v>1084</v>
      </c>
      <c r="C6772">
        <v>2030</v>
      </c>
      <c r="D6772" t="s">
        <v>147</v>
      </c>
      <c r="E6772" t="s">
        <v>534</v>
      </c>
      <c r="F6772" t="s">
        <v>1089</v>
      </c>
      <c r="G6772">
        <v>38</v>
      </c>
      <c r="H6772" t="b">
        <v>0</v>
      </c>
      <c r="I6772">
        <v>38</v>
      </c>
      <c r="J6772">
        <v>1.6043771029220001E-4</v>
      </c>
      <c r="K6772">
        <v>1.7969023552726399E-4</v>
      </c>
      <c r="L6772" t="s">
        <v>623</v>
      </c>
    </row>
    <row r="6773" spans="1:12" x14ac:dyDescent="0.2">
      <c r="A6773" t="s">
        <v>1083</v>
      </c>
      <c r="B6773" t="s">
        <v>1084</v>
      </c>
      <c r="C6773">
        <v>2030</v>
      </c>
      <c r="D6773" t="s">
        <v>147</v>
      </c>
      <c r="E6773" t="s">
        <v>534</v>
      </c>
      <c r="F6773" t="s">
        <v>1088</v>
      </c>
      <c r="G6773">
        <v>38</v>
      </c>
      <c r="H6773" t="b">
        <v>0</v>
      </c>
      <c r="I6773">
        <v>38</v>
      </c>
      <c r="J6773">
        <v>8.2355414051562999E-3</v>
      </c>
      <c r="K6773">
        <v>9.2238063737750571E-3</v>
      </c>
      <c r="L6773" t="s">
        <v>623</v>
      </c>
    </row>
    <row r="6774" spans="1:12" x14ac:dyDescent="0.2">
      <c r="A6774" t="s">
        <v>1083</v>
      </c>
      <c r="B6774" t="s">
        <v>1084</v>
      </c>
      <c r="C6774">
        <v>2030</v>
      </c>
      <c r="D6774" t="s">
        <v>147</v>
      </c>
      <c r="E6774" t="s">
        <v>534</v>
      </c>
      <c r="F6774" t="s">
        <v>1086</v>
      </c>
      <c r="G6774">
        <v>39</v>
      </c>
      <c r="H6774" t="b">
        <v>0</v>
      </c>
      <c r="I6774">
        <v>39</v>
      </c>
      <c r="J6774">
        <v>6.5299456764500002E-5</v>
      </c>
      <c r="K6774">
        <v>7.3135391576240004E-5</v>
      </c>
      <c r="L6774" t="s">
        <v>623</v>
      </c>
    </row>
    <row r="6775" spans="1:12" x14ac:dyDescent="0.2">
      <c r="A6775" t="s">
        <v>1083</v>
      </c>
      <c r="B6775" t="s">
        <v>1084</v>
      </c>
      <c r="C6775">
        <v>2030</v>
      </c>
      <c r="D6775" t="s">
        <v>147</v>
      </c>
      <c r="E6775" t="s">
        <v>534</v>
      </c>
      <c r="F6775" t="s">
        <v>1088</v>
      </c>
      <c r="G6775">
        <v>39</v>
      </c>
      <c r="H6775" t="b">
        <v>0</v>
      </c>
      <c r="I6775">
        <v>39</v>
      </c>
      <c r="J6775">
        <v>1.15800688508898E-2</v>
      </c>
      <c r="K6775">
        <v>1.296967711299658E-2</v>
      </c>
      <c r="L6775" t="s">
        <v>623</v>
      </c>
    </row>
    <row r="6776" spans="1:12" x14ac:dyDescent="0.2">
      <c r="A6776" t="s">
        <v>1083</v>
      </c>
      <c r="B6776" t="s">
        <v>1084</v>
      </c>
      <c r="C6776">
        <v>2030</v>
      </c>
      <c r="D6776" t="s">
        <v>147</v>
      </c>
      <c r="E6776" t="s">
        <v>534</v>
      </c>
      <c r="F6776" t="s">
        <v>1087</v>
      </c>
      <c r="G6776">
        <v>39</v>
      </c>
      <c r="H6776" t="b">
        <v>0</v>
      </c>
      <c r="I6776">
        <v>39</v>
      </c>
      <c r="J6776">
        <v>1.1629140208241999E-3</v>
      </c>
      <c r="K6776">
        <v>1.302463703323104E-3</v>
      </c>
      <c r="L6776" t="s">
        <v>623</v>
      </c>
    </row>
    <row r="6777" spans="1:12" x14ac:dyDescent="0.2">
      <c r="A6777" t="s">
        <v>1083</v>
      </c>
      <c r="B6777" t="s">
        <v>1084</v>
      </c>
      <c r="C6777">
        <v>2030</v>
      </c>
      <c r="D6777" t="s">
        <v>147</v>
      </c>
      <c r="E6777" t="s">
        <v>534</v>
      </c>
      <c r="F6777" t="s">
        <v>1089</v>
      </c>
      <c r="G6777">
        <v>39</v>
      </c>
      <c r="H6777" t="b">
        <v>0</v>
      </c>
      <c r="I6777">
        <v>39</v>
      </c>
      <c r="J6777">
        <v>1.4875157648930001E-4</v>
      </c>
      <c r="K6777">
        <v>1.66601765668016E-4</v>
      </c>
      <c r="L6777" t="s">
        <v>623</v>
      </c>
    </row>
    <row r="6778" spans="1:12" x14ac:dyDescent="0.2">
      <c r="A6778" t="s">
        <v>1083</v>
      </c>
      <c r="B6778" t="s">
        <v>1084</v>
      </c>
      <c r="C6778">
        <v>2030</v>
      </c>
      <c r="D6778" t="s">
        <v>147</v>
      </c>
      <c r="E6778" t="s">
        <v>534</v>
      </c>
      <c r="F6778" t="s">
        <v>1085</v>
      </c>
      <c r="G6778">
        <v>40</v>
      </c>
      <c r="H6778" t="b">
        <v>0</v>
      </c>
      <c r="I6778">
        <v>40</v>
      </c>
      <c r="J6778">
        <v>3.6542973248289998E-4</v>
      </c>
      <c r="K6778">
        <v>4.0928130038084802E-4</v>
      </c>
      <c r="L6778" t="s">
        <v>623</v>
      </c>
    </row>
    <row r="6779" spans="1:12" x14ac:dyDescent="0.2">
      <c r="A6779" t="s">
        <v>1083</v>
      </c>
      <c r="B6779" t="s">
        <v>1084</v>
      </c>
      <c r="C6779">
        <v>2030</v>
      </c>
      <c r="D6779" t="s">
        <v>147</v>
      </c>
      <c r="E6779" t="s">
        <v>534</v>
      </c>
      <c r="F6779" t="s">
        <v>1086</v>
      </c>
      <c r="G6779">
        <v>40</v>
      </c>
      <c r="H6779" t="b">
        <v>0</v>
      </c>
      <c r="I6779">
        <v>40</v>
      </c>
      <c r="J6779">
        <v>6.0641981690400002E-5</v>
      </c>
      <c r="K6779">
        <v>6.791901949324801E-5</v>
      </c>
      <c r="L6779" t="s">
        <v>623</v>
      </c>
    </row>
    <row r="6780" spans="1:12" x14ac:dyDescent="0.2">
      <c r="A6780" t="s">
        <v>1083</v>
      </c>
      <c r="B6780" t="s">
        <v>1084</v>
      </c>
      <c r="C6780">
        <v>2030</v>
      </c>
      <c r="D6780" t="s">
        <v>147</v>
      </c>
      <c r="E6780" t="s">
        <v>534</v>
      </c>
      <c r="F6780" t="s">
        <v>1088</v>
      </c>
      <c r="G6780">
        <v>40</v>
      </c>
      <c r="H6780" t="b">
        <v>0</v>
      </c>
      <c r="I6780">
        <v>40</v>
      </c>
      <c r="J6780">
        <v>6.6211782395840003E-3</v>
      </c>
      <c r="K6780">
        <v>7.4157196283340812E-3</v>
      </c>
      <c r="L6780" t="s">
        <v>623</v>
      </c>
    </row>
    <row r="6781" spans="1:12" x14ac:dyDescent="0.2">
      <c r="A6781" t="s">
        <v>1083</v>
      </c>
      <c r="B6781" t="s">
        <v>1084</v>
      </c>
      <c r="C6781">
        <v>2030</v>
      </c>
      <c r="D6781" t="s">
        <v>147</v>
      </c>
      <c r="E6781" t="s">
        <v>534</v>
      </c>
      <c r="F6781" t="s">
        <v>1087</v>
      </c>
      <c r="G6781">
        <v>40</v>
      </c>
      <c r="H6781" t="b">
        <v>0</v>
      </c>
      <c r="I6781">
        <v>40</v>
      </c>
      <c r="J6781">
        <v>1.7642553139011999E-3</v>
      </c>
      <c r="K6781">
        <v>1.9759659515693438E-3</v>
      </c>
      <c r="L6781" t="s">
        <v>623</v>
      </c>
    </row>
    <row r="6782" spans="1:12" x14ac:dyDescent="0.2">
      <c r="A6782" t="s">
        <v>1083</v>
      </c>
      <c r="B6782" t="s">
        <v>1084</v>
      </c>
      <c r="C6782">
        <v>2030</v>
      </c>
      <c r="D6782" t="s">
        <v>147</v>
      </c>
      <c r="E6782" t="s">
        <v>534</v>
      </c>
      <c r="F6782" t="s">
        <v>1090</v>
      </c>
      <c r="G6782">
        <v>40</v>
      </c>
      <c r="H6782" t="b">
        <v>0</v>
      </c>
      <c r="I6782">
        <v>40</v>
      </c>
      <c r="J6782">
        <v>1.5796208754182001E-3</v>
      </c>
      <c r="K6782">
        <v>1.769175380468384E-3</v>
      </c>
      <c r="L6782" t="s">
        <v>624</v>
      </c>
    </row>
    <row r="6783" spans="1:12" x14ac:dyDescent="0.2">
      <c r="A6783" t="s">
        <v>1083</v>
      </c>
      <c r="B6783" t="s">
        <v>1084</v>
      </c>
      <c r="C6783">
        <v>2030</v>
      </c>
      <c r="D6783" t="s">
        <v>147</v>
      </c>
      <c r="E6783" t="s">
        <v>534</v>
      </c>
      <c r="F6783" t="s">
        <v>1089</v>
      </c>
      <c r="G6783">
        <v>40</v>
      </c>
      <c r="H6783" t="b">
        <v>0</v>
      </c>
      <c r="I6783">
        <v>40</v>
      </c>
      <c r="J6783">
        <v>2.964672385133E-4</v>
      </c>
      <c r="K6783">
        <v>3.3204330713489599E-4</v>
      </c>
      <c r="L6783" t="s">
        <v>623</v>
      </c>
    </row>
    <row r="6784" spans="1:12" x14ac:dyDescent="0.2">
      <c r="A6784" t="s">
        <v>1083</v>
      </c>
      <c r="B6784" t="s">
        <v>1084</v>
      </c>
      <c r="C6784">
        <v>2030</v>
      </c>
      <c r="D6784" t="s">
        <v>147</v>
      </c>
      <c r="E6784" t="s">
        <v>534</v>
      </c>
      <c r="F6784" t="s">
        <v>1087</v>
      </c>
      <c r="G6784">
        <v>41</v>
      </c>
      <c r="H6784" t="b">
        <v>0</v>
      </c>
      <c r="I6784">
        <v>41</v>
      </c>
      <c r="J6784">
        <v>1.1244186316617E-3</v>
      </c>
      <c r="K6784">
        <v>1.259348867461104E-3</v>
      </c>
      <c r="L6784" t="s">
        <v>623</v>
      </c>
    </row>
    <row r="6785" spans="1:12" x14ac:dyDescent="0.2">
      <c r="A6785" t="s">
        <v>1083</v>
      </c>
      <c r="B6785" t="s">
        <v>1084</v>
      </c>
      <c r="C6785">
        <v>2030</v>
      </c>
      <c r="D6785" t="s">
        <v>147</v>
      </c>
      <c r="E6785" t="s">
        <v>534</v>
      </c>
      <c r="F6785" t="s">
        <v>1088</v>
      </c>
      <c r="G6785">
        <v>41</v>
      </c>
      <c r="H6785" t="b">
        <v>0</v>
      </c>
      <c r="I6785">
        <v>41</v>
      </c>
      <c r="J6785">
        <v>4.4009496923536002E-3</v>
      </c>
      <c r="K6785">
        <v>4.9290636554360327E-3</v>
      </c>
      <c r="L6785" t="s">
        <v>623</v>
      </c>
    </row>
    <row r="6786" spans="1:12" x14ac:dyDescent="0.2">
      <c r="A6786" t="s">
        <v>1083</v>
      </c>
      <c r="B6786" t="s">
        <v>1084</v>
      </c>
      <c r="C6786">
        <v>2030</v>
      </c>
      <c r="D6786" t="s">
        <v>147</v>
      </c>
      <c r="E6786" t="s">
        <v>534</v>
      </c>
      <c r="F6786" t="s">
        <v>1089</v>
      </c>
      <c r="G6786">
        <v>41</v>
      </c>
      <c r="H6786" t="b">
        <v>0</v>
      </c>
      <c r="I6786">
        <v>41</v>
      </c>
      <c r="J6786">
        <v>3.6962763260820001E-4</v>
      </c>
      <c r="K6786">
        <v>4.1398294852118398E-4</v>
      </c>
      <c r="L6786" t="s">
        <v>623</v>
      </c>
    </row>
    <row r="6787" spans="1:12" x14ac:dyDescent="0.2">
      <c r="A6787" t="s">
        <v>1083</v>
      </c>
      <c r="B6787" t="s">
        <v>1084</v>
      </c>
      <c r="C6787">
        <v>2030</v>
      </c>
      <c r="D6787" t="s">
        <v>147</v>
      </c>
      <c r="E6787" t="s">
        <v>534</v>
      </c>
      <c r="F6787" t="s">
        <v>1085</v>
      </c>
      <c r="G6787">
        <v>41</v>
      </c>
      <c r="H6787" t="b">
        <v>0</v>
      </c>
      <c r="I6787">
        <v>41</v>
      </c>
      <c r="J6787">
        <v>3.3052486833180003E-4</v>
      </c>
      <c r="K6787">
        <v>3.7018785253161611E-4</v>
      </c>
      <c r="L6787" t="s">
        <v>623</v>
      </c>
    </row>
    <row r="6788" spans="1:12" x14ac:dyDescent="0.2">
      <c r="A6788" t="s">
        <v>1083</v>
      </c>
      <c r="B6788" t="s">
        <v>1084</v>
      </c>
      <c r="C6788">
        <v>2030</v>
      </c>
      <c r="D6788" t="s">
        <v>147</v>
      </c>
      <c r="E6788" t="s">
        <v>534</v>
      </c>
      <c r="F6788" t="s">
        <v>1086</v>
      </c>
      <c r="G6788">
        <v>41</v>
      </c>
      <c r="H6788" t="b">
        <v>0</v>
      </c>
      <c r="I6788">
        <v>41</v>
      </c>
      <c r="J6788">
        <v>9.3279755674300003E-5</v>
      </c>
      <c r="K6788">
        <v>1.04473326355216E-4</v>
      </c>
      <c r="L6788" t="s">
        <v>623</v>
      </c>
    </row>
    <row r="6789" spans="1:12" x14ac:dyDescent="0.2">
      <c r="A6789" t="s">
        <v>1083</v>
      </c>
      <c r="B6789" t="s">
        <v>1084</v>
      </c>
      <c r="C6789">
        <v>2030</v>
      </c>
      <c r="D6789" t="s">
        <v>147</v>
      </c>
      <c r="E6789" t="s">
        <v>534</v>
      </c>
      <c r="F6789" t="s">
        <v>1090</v>
      </c>
      <c r="G6789">
        <v>42</v>
      </c>
      <c r="H6789" t="b">
        <v>0</v>
      </c>
      <c r="I6789">
        <v>42</v>
      </c>
      <c r="J6789">
        <v>3.9282249053939998E-4</v>
      </c>
      <c r="K6789">
        <v>4.3996118940412801E-4</v>
      </c>
      <c r="L6789" t="s">
        <v>624</v>
      </c>
    </row>
    <row r="6790" spans="1:12" x14ac:dyDescent="0.2">
      <c r="A6790" t="s">
        <v>1083</v>
      </c>
      <c r="B6790" t="s">
        <v>1084</v>
      </c>
      <c r="C6790">
        <v>2030</v>
      </c>
      <c r="D6790" t="s">
        <v>147</v>
      </c>
      <c r="E6790" t="s">
        <v>534</v>
      </c>
      <c r="F6790" t="s">
        <v>1086</v>
      </c>
      <c r="G6790">
        <v>42</v>
      </c>
      <c r="H6790" t="b">
        <v>0</v>
      </c>
      <c r="I6790">
        <v>42</v>
      </c>
      <c r="J6790">
        <v>3.1034742278299998E-5</v>
      </c>
      <c r="K6790">
        <v>3.4758911351696001E-5</v>
      </c>
      <c r="L6790" t="s">
        <v>623</v>
      </c>
    </row>
    <row r="6791" spans="1:12" x14ac:dyDescent="0.2">
      <c r="A6791" t="s">
        <v>1083</v>
      </c>
      <c r="B6791" t="s">
        <v>1084</v>
      </c>
      <c r="C6791">
        <v>2030</v>
      </c>
      <c r="D6791" t="s">
        <v>147</v>
      </c>
      <c r="E6791" t="s">
        <v>534</v>
      </c>
      <c r="F6791" t="s">
        <v>1088</v>
      </c>
      <c r="G6791">
        <v>42</v>
      </c>
      <c r="H6791" t="b">
        <v>0</v>
      </c>
      <c r="I6791">
        <v>42</v>
      </c>
      <c r="J6791">
        <v>7.5464709661900997E-3</v>
      </c>
      <c r="K6791">
        <v>8.4520474821329124E-3</v>
      </c>
      <c r="L6791" t="s">
        <v>623</v>
      </c>
    </row>
    <row r="6792" spans="1:12" x14ac:dyDescent="0.2">
      <c r="A6792" t="s">
        <v>1083</v>
      </c>
      <c r="B6792" t="s">
        <v>1084</v>
      </c>
      <c r="C6792">
        <v>2030</v>
      </c>
      <c r="D6792" t="s">
        <v>147</v>
      </c>
      <c r="E6792" t="s">
        <v>534</v>
      </c>
      <c r="F6792" t="s">
        <v>1089</v>
      </c>
      <c r="G6792">
        <v>42</v>
      </c>
      <c r="H6792" t="b">
        <v>0</v>
      </c>
      <c r="I6792">
        <v>42</v>
      </c>
      <c r="J6792">
        <v>7.5947398727299994E-5</v>
      </c>
      <c r="K6792">
        <v>8.5061086574576004E-5</v>
      </c>
      <c r="L6792" t="s">
        <v>623</v>
      </c>
    </row>
    <row r="6793" spans="1:12" x14ac:dyDescent="0.2">
      <c r="A6793" t="s">
        <v>1083</v>
      </c>
      <c r="B6793" t="s">
        <v>1084</v>
      </c>
      <c r="C6793">
        <v>2030</v>
      </c>
      <c r="D6793" t="s">
        <v>147</v>
      </c>
      <c r="E6793" t="s">
        <v>534</v>
      </c>
      <c r="F6793" t="s">
        <v>1087</v>
      </c>
      <c r="G6793">
        <v>42</v>
      </c>
      <c r="H6793" t="b">
        <v>0</v>
      </c>
      <c r="I6793">
        <v>42</v>
      </c>
      <c r="J6793">
        <v>1.1219797306693999E-3</v>
      </c>
      <c r="K6793">
        <v>1.256617298349728E-3</v>
      </c>
      <c r="L6793" t="s">
        <v>623</v>
      </c>
    </row>
    <row r="6794" spans="1:12" x14ac:dyDescent="0.2">
      <c r="A6794" t="s">
        <v>1083</v>
      </c>
      <c r="B6794" t="s">
        <v>1084</v>
      </c>
      <c r="C6794">
        <v>2030</v>
      </c>
      <c r="D6794" t="s">
        <v>147</v>
      </c>
      <c r="E6794" t="s">
        <v>534</v>
      </c>
      <c r="F6794" t="s">
        <v>1086</v>
      </c>
      <c r="G6794">
        <v>43</v>
      </c>
      <c r="H6794" t="b">
        <v>0</v>
      </c>
      <c r="I6794">
        <v>43</v>
      </c>
      <c r="J6794">
        <v>2.9485014238200001E-5</v>
      </c>
      <c r="K6794">
        <v>3.3023215946784013E-5</v>
      </c>
      <c r="L6794" t="s">
        <v>623</v>
      </c>
    </row>
    <row r="6795" spans="1:12" x14ac:dyDescent="0.2">
      <c r="A6795" t="s">
        <v>1083</v>
      </c>
      <c r="B6795" t="s">
        <v>1084</v>
      </c>
      <c r="C6795">
        <v>2030</v>
      </c>
      <c r="D6795" t="s">
        <v>147</v>
      </c>
      <c r="E6795" t="s">
        <v>534</v>
      </c>
      <c r="F6795" t="s">
        <v>1087</v>
      </c>
      <c r="G6795">
        <v>43</v>
      </c>
      <c r="H6795" t="b">
        <v>0</v>
      </c>
      <c r="I6795">
        <v>43</v>
      </c>
      <c r="J6795">
        <v>2.1814924548380001E-4</v>
      </c>
      <c r="K6795">
        <v>2.4432715494185602E-4</v>
      </c>
      <c r="L6795" t="s">
        <v>623</v>
      </c>
    </row>
    <row r="6796" spans="1:12" x14ac:dyDescent="0.2">
      <c r="A6796" t="s">
        <v>1083</v>
      </c>
      <c r="B6796" t="s">
        <v>1084</v>
      </c>
      <c r="C6796">
        <v>2030</v>
      </c>
      <c r="D6796" t="s">
        <v>147</v>
      </c>
      <c r="E6796" t="s">
        <v>534</v>
      </c>
      <c r="F6796" t="s">
        <v>1088</v>
      </c>
      <c r="G6796">
        <v>43</v>
      </c>
      <c r="H6796" t="b">
        <v>0</v>
      </c>
      <c r="I6796">
        <v>43</v>
      </c>
      <c r="J6796">
        <v>3.9017595117912E-3</v>
      </c>
      <c r="K6796">
        <v>4.3699706532061436E-3</v>
      </c>
      <c r="L6796" t="s">
        <v>623</v>
      </c>
    </row>
    <row r="6797" spans="1:12" x14ac:dyDescent="0.2">
      <c r="A6797" t="s">
        <v>1083</v>
      </c>
      <c r="B6797" t="s">
        <v>1084</v>
      </c>
      <c r="C6797">
        <v>2030</v>
      </c>
      <c r="D6797" t="s">
        <v>147</v>
      </c>
      <c r="E6797" t="s">
        <v>534</v>
      </c>
      <c r="F6797" t="s">
        <v>1089</v>
      </c>
      <c r="G6797">
        <v>43</v>
      </c>
      <c r="H6797" t="b">
        <v>0</v>
      </c>
      <c r="I6797">
        <v>43</v>
      </c>
      <c r="J6797">
        <v>6.7158078309100005E-5</v>
      </c>
      <c r="K6797">
        <v>7.5217047706192019E-5</v>
      </c>
      <c r="L6797" t="s">
        <v>623</v>
      </c>
    </row>
    <row r="6798" spans="1:12" x14ac:dyDescent="0.2">
      <c r="A6798" t="s">
        <v>1083</v>
      </c>
      <c r="B6798" t="s">
        <v>1084</v>
      </c>
      <c r="C6798">
        <v>2030</v>
      </c>
      <c r="D6798" t="s">
        <v>147</v>
      </c>
      <c r="E6798" t="s">
        <v>534</v>
      </c>
      <c r="F6798" t="s">
        <v>1089</v>
      </c>
      <c r="G6798">
        <v>44</v>
      </c>
      <c r="H6798" t="b">
        <v>0</v>
      </c>
      <c r="I6798">
        <v>44</v>
      </c>
      <c r="J6798">
        <v>1.3703668082600001E-4</v>
      </c>
      <c r="K6798">
        <v>1.5348108252512E-4</v>
      </c>
      <c r="L6798" t="s">
        <v>623</v>
      </c>
    </row>
    <row r="6799" spans="1:12" x14ac:dyDescent="0.2">
      <c r="A6799" t="s">
        <v>1083</v>
      </c>
      <c r="B6799" t="s">
        <v>1084</v>
      </c>
      <c r="C6799">
        <v>2030</v>
      </c>
      <c r="D6799" t="s">
        <v>147</v>
      </c>
      <c r="E6799" t="s">
        <v>534</v>
      </c>
      <c r="F6799" t="s">
        <v>1087</v>
      </c>
      <c r="G6799">
        <v>44</v>
      </c>
      <c r="H6799" t="b">
        <v>0</v>
      </c>
      <c r="I6799">
        <v>44</v>
      </c>
      <c r="J6799">
        <v>1.0363683104515E-3</v>
      </c>
      <c r="K6799">
        <v>1.1607325077056801E-3</v>
      </c>
      <c r="L6799" t="s">
        <v>623</v>
      </c>
    </row>
    <row r="6800" spans="1:12" x14ac:dyDescent="0.2">
      <c r="A6800" t="s">
        <v>1083</v>
      </c>
      <c r="B6800" t="s">
        <v>1084</v>
      </c>
      <c r="C6800">
        <v>2030</v>
      </c>
      <c r="D6800" t="s">
        <v>147</v>
      </c>
      <c r="E6800" t="s">
        <v>534</v>
      </c>
      <c r="F6800" t="s">
        <v>1086</v>
      </c>
      <c r="G6800">
        <v>44</v>
      </c>
      <c r="H6800" t="b">
        <v>0</v>
      </c>
      <c r="I6800">
        <v>44</v>
      </c>
      <c r="J6800">
        <v>2.8571384973499999E-5</v>
      </c>
      <c r="K6800">
        <v>3.1999951170320001E-5</v>
      </c>
      <c r="L6800" t="s">
        <v>623</v>
      </c>
    </row>
    <row r="6801" spans="1:12" x14ac:dyDescent="0.2">
      <c r="A6801" t="s">
        <v>1083</v>
      </c>
      <c r="B6801" t="s">
        <v>1084</v>
      </c>
      <c r="C6801">
        <v>2030</v>
      </c>
      <c r="D6801" t="s">
        <v>147</v>
      </c>
      <c r="E6801" t="s">
        <v>534</v>
      </c>
      <c r="F6801" t="s">
        <v>1088</v>
      </c>
      <c r="G6801">
        <v>44</v>
      </c>
      <c r="H6801" t="b">
        <v>0</v>
      </c>
      <c r="I6801">
        <v>44</v>
      </c>
      <c r="J6801">
        <v>1.7641222802922E-3</v>
      </c>
      <c r="K6801">
        <v>1.975816953927264E-3</v>
      </c>
      <c r="L6801" t="s">
        <v>623</v>
      </c>
    </row>
    <row r="6802" spans="1:12" x14ac:dyDescent="0.2">
      <c r="A6802" t="s">
        <v>1083</v>
      </c>
      <c r="B6802" t="s">
        <v>1084</v>
      </c>
      <c r="C6802">
        <v>2030</v>
      </c>
      <c r="D6802" t="s">
        <v>147</v>
      </c>
      <c r="E6802" t="s">
        <v>534</v>
      </c>
      <c r="F6802" t="s">
        <v>1088</v>
      </c>
      <c r="G6802">
        <v>45</v>
      </c>
      <c r="H6802" t="b">
        <v>0</v>
      </c>
      <c r="I6802">
        <v>45</v>
      </c>
      <c r="J6802">
        <v>5.6964537361637001E-3</v>
      </c>
      <c r="K6802">
        <v>6.3800281845033443E-3</v>
      </c>
      <c r="L6802" t="s">
        <v>623</v>
      </c>
    </row>
    <row r="6803" spans="1:12" x14ac:dyDescent="0.2">
      <c r="A6803" t="s">
        <v>1083</v>
      </c>
      <c r="B6803" t="s">
        <v>1084</v>
      </c>
      <c r="C6803">
        <v>2030</v>
      </c>
      <c r="D6803" t="s">
        <v>147</v>
      </c>
      <c r="E6803" t="s">
        <v>534</v>
      </c>
      <c r="F6803" t="s">
        <v>1086</v>
      </c>
      <c r="G6803">
        <v>45</v>
      </c>
      <c r="H6803" t="b">
        <v>0</v>
      </c>
      <c r="I6803">
        <v>45</v>
      </c>
      <c r="J6803">
        <v>2.7562949981100001E-5</v>
      </c>
      <c r="K6803">
        <v>3.0870503978832002E-5</v>
      </c>
      <c r="L6803" t="s">
        <v>623</v>
      </c>
    </row>
    <row r="6804" spans="1:12" x14ac:dyDescent="0.2">
      <c r="A6804" t="s">
        <v>1083</v>
      </c>
      <c r="B6804" t="s">
        <v>1084</v>
      </c>
      <c r="C6804">
        <v>2030</v>
      </c>
      <c r="D6804" t="s">
        <v>147</v>
      </c>
      <c r="E6804" t="s">
        <v>534</v>
      </c>
      <c r="F6804" t="s">
        <v>1089</v>
      </c>
      <c r="G6804">
        <v>45</v>
      </c>
      <c r="H6804" t="b">
        <v>0</v>
      </c>
      <c r="I6804">
        <v>45</v>
      </c>
      <c r="J6804">
        <v>1.259724667761E-4</v>
      </c>
      <c r="K6804">
        <v>1.41089162789232E-4</v>
      </c>
      <c r="L6804" t="s">
        <v>623</v>
      </c>
    </row>
    <row r="6805" spans="1:12" x14ac:dyDescent="0.2">
      <c r="A6805" t="s">
        <v>1083</v>
      </c>
      <c r="B6805" t="s">
        <v>1084</v>
      </c>
      <c r="C6805">
        <v>2030</v>
      </c>
      <c r="D6805" t="s">
        <v>147</v>
      </c>
      <c r="E6805" t="s">
        <v>534</v>
      </c>
      <c r="F6805" t="s">
        <v>1090</v>
      </c>
      <c r="G6805">
        <v>45</v>
      </c>
      <c r="H6805" t="b">
        <v>0</v>
      </c>
      <c r="I6805">
        <v>45</v>
      </c>
      <c r="J6805">
        <v>3.6253005964679999E-4</v>
      </c>
      <c r="K6805">
        <v>4.0603366680441602E-4</v>
      </c>
      <c r="L6805" t="s">
        <v>624</v>
      </c>
    </row>
    <row r="6806" spans="1:12" x14ac:dyDescent="0.2">
      <c r="A6806" t="s">
        <v>1083</v>
      </c>
      <c r="B6806" t="s">
        <v>1084</v>
      </c>
      <c r="C6806">
        <v>2030</v>
      </c>
      <c r="D6806" t="s">
        <v>147</v>
      </c>
      <c r="E6806" t="s">
        <v>534</v>
      </c>
      <c r="F6806" t="s">
        <v>1087</v>
      </c>
      <c r="G6806">
        <v>45</v>
      </c>
      <c r="H6806" t="b">
        <v>0</v>
      </c>
      <c r="I6806">
        <v>45</v>
      </c>
      <c r="J6806">
        <v>1.0974614415317999E-3</v>
      </c>
      <c r="K6806">
        <v>1.2291568145156161E-3</v>
      </c>
      <c r="L6806" t="s">
        <v>623</v>
      </c>
    </row>
    <row r="6807" spans="1:12" x14ac:dyDescent="0.2">
      <c r="A6807" t="s">
        <v>1083</v>
      </c>
      <c r="B6807" t="s">
        <v>1084</v>
      </c>
      <c r="C6807">
        <v>2030</v>
      </c>
      <c r="D6807" t="s">
        <v>147</v>
      </c>
      <c r="E6807" t="s">
        <v>534</v>
      </c>
      <c r="F6807" t="s">
        <v>1085</v>
      </c>
      <c r="G6807">
        <v>45</v>
      </c>
      <c r="H6807" t="b">
        <v>0</v>
      </c>
      <c r="I6807">
        <v>45</v>
      </c>
      <c r="J6807">
        <v>3.5290050436740002E-4</v>
      </c>
      <c r="K6807">
        <v>3.9524856489148798E-4</v>
      </c>
      <c r="L6807" t="s">
        <v>623</v>
      </c>
    </row>
    <row r="6808" spans="1:12" x14ac:dyDescent="0.2">
      <c r="A6808" t="s">
        <v>1083</v>
      </c>
      <c r="B6808" t="s">
        <v>1084</v>
      </c>
      <c r="C6808">
        <v>2030</v>
      </c>
      <c r="D6808" t="s">
        <v>147</v>
      </c>
      <c r="E6808" t="s">
        <v>534</v>
      </c>
      <c r="F6808" t="s">
        <v>1088</v>
      </c>
      <c r="G6808">
        <v>46</v>
      </c>
      <c r="H6808" t="b">
        <v>0</v>
      </c>
      <c r="I6808">
        <v>46</v>
      </c>
      <c r="J6808">
        <v>1.7159091075881999E-3</v>
      </c>
      <c r="K6808">
        <v>1.9218182004987841E-3</v>
      </c>
      <c r="L6808" t="s">
        <v>623</v>
      </c>
    </row>
    <row r="6809" spans="1:12" x14ac:dyDescent="0.2">
      <c r="A6809" t="s">
        <v>1083</v>
      </c>
      <c r="B6809" t="s">
        <v>1084</v>
      </c>
      <c r="C6809">
        <v>2030</v>
      </c>
      <c r="D6809" t="s">
        <v>147</v>
      </c>
      <c r="E6809" t="s">
        <v>534</v>
      </c>
      <c r="F6809" t="s">
        <v>1087</v>
      </c>
      <c r="G6809">
        <v>46</v>
      </c>
      <c r="H6809" t="b">
        <v>0</v>
      </c>
      <c r="I6809">
        <v>46</v>
      </c>
      <c r="J6809">
        <v>2.050864277408E-4</v>
      </c>
      <c r="K6809">
        <v>2.2969679906969601E-4</v>
      </c>
      <c r="L6809" t="s">
        <v>623</v>
      </c>
    </row>
    <row r="6810" spans="1:12" x14ac:dyDescent="0.2">
      <c r="A6810" t="s">
        <v>1083</v>
      </c>
      <c r="B6810" t="s">
        <v>1084</v>
      </c>
      <c r="C6810">
        <v>2030</v>
      </c>
      <c r="D6810" t="s">
        <v>147</v>
      </c>
      <c r="E6810" t="s">
        <v>534</v>
      </c>
      <c r="F6810" t="s">
        <v>1090</v>
      </c>
      <c r="G6810">
        <v>46</v>
      </c>
      <c r="H6810" t="b">
        <v>0</v>
      </c>
      <c r="I6810">
        <v>46</v>
      </c>
      <c r="J6810">
        <v>3.4038096782749999E-4</v>
      </c>
      <c r="K6810">
        <v>3.8122668396680011E-4</v>
      </c>
      <c r="L6810" t="s">
        <v>624</v>
      </c>
    </row>
    <row r="6811" spans="1:12" x14ac:dyDescent="0.2">
      <c r="A6811" t="s">
        <v>1083</v>
      </c>
      <c r="B6811" t="s">
        <v>1084</v>
      </c>
      <c r="C6811">
        <v>2030</v>
      </c>
      <c r="D6811" t="s">
        <v>147</v>
      </c>
      <c r="E6811" t="s">
        <v>534</v>
      </c>
      <c r="F6811" t="s">
        <v>1086</v>
      </c>
      <c r="G6811">
        <v>46</v>
      </c>
      <c r="H6811" t="b">
        <v>0</v>
      </c>
      <c r="I6811">
        <v>46</v>
      </c>
      <c r="J6811">
        <v>1.075119434972E-4</v>
      </c>
      <c r="K6811">
        <v>1.20413376716864E-4</v>
      </c>
      <c r="L6811" t="s">
        <v>623</v>
      </c>
    </row>
    <row r="6812" spans="1:12" x14ac:dyDescent="0.2">
      <c r="A6812" t="s">
        <v>1083</v>
      </c>
      <c r="B6812" t="s">
        <v>1084</v>
      </c>
      <c r="C6812">
        <v>2030</v>
      </c>
      <c r="D6812" t="s">
        <v>147</v>
      </c>
      <c r="E6812" t="s">
        <v>534</v>
      </c>
      <c r="F6812" t="s">
        <v>1089</v>
      </c>
      <c r="G6812">
        <v>46</v>
      </c>
      <c r="H6812" t="b">
        <v>0</v>
      </c>
      <c r="I6812">
        <v>46</v>
      </c>
      <c r="J6812">
        <v>1.2539698218460001E-4</v>
      </c>
      <c r="K6812">
        <v>1.4044462004675199E-4</v>
      </c>
      <c r="L6812" t="s">
        <v>623</v>
      </c>
    </row>
    <row r="6813" spans="1:12" x14ac:dyDescent="0.2">
      <c r="A6813" t="s">
        <v>1083</v>
      </c>
      <c r="B6813" t="s">
        <v>1084</v>
      </c>
      <c r="C6813">
        <v>2030</v>
      </c>
      <c r="D6813" t="s">
        <v>147</v>
      </c>
      <c r="E6813" t="s">
        <v>534</v>
      </c>
      <c r="F6813" t="s">
        <v>1085</v>
      </c>
      <c r="G6813">
        <v>47</v>
      </c>
      <c r="H6813" t="b">
        <v>0</v>
      </c>
      <c r="I6813">
        <v>47</v>
      </c>
      <c r="J6813">
        <v>1.0586130665614999E-3</v>
      </c>
      <c r="K6813">
        <v>1.1856466345488801E-3</v>
      </c>
      <c r="L6813" t="s">
        <v>623</v>
      </c>
    </row>
    <row r="6814" spans="1:12" x14ac:dyDescent="0.2">
      <c r="A6814" t="s">
        <v>1083</v>
      </c>
      <c r="B6814" t="s">
        <v>1084</v>
      </c>
      <c r="C6814">
        <v>2030</v>
      </c>
      <c r="D6814" t="s">
        <v>147</v>
      </c>
      <c r="E6814" t="s">
        <v>534</v>
      </c>
      <c r="F6814" t="s">
        <v>1090</v>
      </c>
      <c r="G6814">
        <v>47</v>
      </c>
      <c r="H6814" t="b">
        <v>0</v>
      </c>
      <c r="I6814">
        <v>47</v>
      </c>
      <c r="J6814">
        <v>3.2489909790459998E-4</v>
      </c>
      <c r="K6814">
        <v>3.6388698965315202E-4</v>
      </c>
      <c r="L6814" t="s">
        <v>624</v>
      </c>
    </row>
    <row r="6815" spans="1:12" x14ac:dyDescent="0.2">
      <c r="A6815" t="s">
        <v>1083</v>
      </c>
      <c r="B6815" t="s">
        <v>1084</v>
      </c>
      <c r="C6815">
        <v>2030</v>
      </c>
      <c r="D6815" t="s">
        <v>147</v>
      </c>
      <c r="E6815" t="s">
        <v>534</v>
      </c>
      <c r="F6815" t="s">
        <v>1086</v>
      </c>
      <c r="G6815">
        <v>47</v>
      </c>
      <c r="H6815" t="b">
        <v>0</v>
      </c>
      <c r="I6815">
        <v>47</v>
      </c>
      <c r="J6815">
        <v>2.6830954084300001E-5</v>
      </c>
      <c r="K6815">
        <v>3.0050668574415999E-5</v>
      </c>
      <c r="L6815" t="s">
        <v>623</v>
      </c>
    </row>
    <row r="6816" spans="1:12" x14ac:dyDescent="0.2">
      <c r="A6816" t="s">
        <v>1083</v>
      </c>
      <c r="B6816" t="s">
        <v>1084</v>
      </c>
      <c r="C6816">
        <v>2030</v>
      </c>
      <c r="D6816" t="s">
        <v>147</v>
      </c>
      <c r="E6816" t="s">
        <v>534</v>
      </c>
      <c r="F6816" t="s">
        <v>1088</v>
      </c>
      <c r="G6816">
        <v>47</v>
      </c>
      <c r="H6816" t="b">
        <v>0</v>
      </c>
      <c r="I6816">
        <v>47</v>
      </c>
      <c r="J6816">
        <v>8.3016058197245002E-3</v>
      </c>
      <c r="K6816">
        <v>9.2977985180914408E-3</v>
      </c>
      <c r="L6816" t="s">
        <v>623</v>
      </c>
    </row>
    <row r="6817" spans="1:12" x14ac:dyDescent="0.2">
      <c r="A6817" t="s">
        <v>1083</v>
      </c>
      <c r="B6817" t="s">
        <v>1084</v>
      </c>
      <c r="C6817">
        <v>2030</v>
      </c>
      <c r="D6817" t="s">
        <v>147</v>
      </c>
      <c r="E6817" t="s">
        <v>534</v>
      </c>
      <c r="F6817" t="s">
        <v>1090</v>
      </c>
      <c r="G6817">
        <v>48</v>
      </c>
      <c r="H6817" t="b">
        <v>0</v>
      </c>
      <c r="I6817">
        <v>48</v>
      </c>
      <c r="J6817">
        <v>3.1972600845619998E-4</v>
      </c>
      <c r="K6817">
        <v>3.5809312947094398E-4</v>
      </c>
      <c r="L6817" t="s">
        <v>624</v>
      </c>
    </row>
    <row r="6818" spans="1:12" x14ac:dyDescent="0.2">
      <c r="A6818" t="s">
        <v>1083</v>
      </c>
      <c r="B6818" t="s">
        <v>1084</v>
      </c>
      <c r="C6818">
        <v>2030</v>
      </c>
      <c r="D6818" t="s">
        <v>147</v>
      </c>
      <c r="E6818" t="s">
        <v>534</v>
      </c>
      <c r="F6818" t="s">
        <v>1087</v>
      </c>
      <c r="G6818">
        <v>48</v>
      </c>
      <c r="H6818" t="b">
        <v>0</v>
      </c>
      <c r="I6818">
        <v>48</v>
      </c>
      <c r="J6818">
        <v>4.454456939129E-4</v>
      </c>
      <c r="K6818">
        <v>4.988991771824481E-4</v>
      </c>
      <c r="L6818" t="s">
        <v>623</v>
      </c>
    </row>
    <row r="6819" spans="1:12" x14ac:dyDescent="0.2">
      <c r="A6819" t="s">
        <v>1083</v>
      </c>
      <c r="B6819" t="s">
        <v>1084</v>
      </c>
      <c r="C6819">
        <v>2030</v>
      </c>
      <c r="D6819" t="s">
        <v>147</v>
      </c>
      <c r="E6819" t="s">
        <v>534</v>
      </c>
      <c r="F6819" t="s">
        <v>1089</v>
      </c>
      <c r="G6819">
        <v>48</v>
      </c>
      <c r="H6819" t="b">
        <v>0</v>
      </c>
      <c r="I6819">
        <v>48</v>
      </c>
      <c r="J6819">
        <v>1.819778117351E-4</v>
      </c>
      <c r="K6819">
        <v>2.03815149143312E-4</v>
      </c>
      <c r="L6819" t="s">
        <v>623</v>
      </c>
    </row>
    <row r="6820" spans="1:12" x14ac:dyDescent="0.2">
      <c r="A6820" t="s">
        <v>1083</v>
      </c>
      <c r="B6820" t="s">
        <v>1084</v>
      </c>
      <c r="C6820">
        <v>2030</v>
      </c>
      <c r="D6820" t="s">
        <v>147</v>
      </c>
      <c r="E6820" t="s">
        <v>534</v>
      </c>
      <c r="F6820" t="s">
        <v>1088</v>
      </c>
      <c r="G6820">
        <v>48</v>
      </c>
      <c r="H6820" t="b">
        <v>0</v>
      </c>
      <c r="I6820">
        <v>48</v>
      </c>
      <c r="J6820">
        <v>5.3480317583307997E-3</v>
      </c>
      <c r="K6820">
        <v>5.989795569330496E-3</v>
      </c>
      <c r="L6820" t="s">
        <v>623</v>
      </c>
    </row>
    <row r="6821" spans="1:12" x14ac:dyDescent="0.2">
      <c r="A6821" t="s">
        <v>1083</v>
      </c>
      <c r="B6821" t="s">
        <v>1084</v>
      </c>
      <c r="C6821">
        <v>2030</v>
      </c>
      <c r="D6821" t="s">
        <v>147</v>
      </c>
      <c r="E6821" t="s">
        <v>534</v>
      </c>
      <c r="F6821" t="s">
        <v>1088</v>
      </c>
      <c r="G6821">
        <v>49</v>
      </c>
      <c r="H6821" t="b">
        <v>0</v>
      </c>
      <c r="I6821">
        <v>49</v>
      </c>
      <c r="J6821">
        <v>1.8547312356531999E-3</v>
      </c>
      <c r="K6821">
        <v>2.0772989839315842E-3</v>
      </c>
      <c r="L6821" t="s">
        <v>623</v>
      </c>
    </row>
    <row r="6822" spans="1:12" x14ac:dyDescent="0.2">
      <c r="A6822" t="s">
        <v>1083</v>
      </c>
      <c r="B6822" t="s">
        <v>1084</v>
      </c>
      <c r="C6822">
        <v>2030</v>
      </c>
      <c r="D6822" t="s">
        <v>147</v>
      </c>
      <c r="E6822" t="s">
        <v>534</v>
      </c>
      <c r="F6822" t="s">
        <v>1087</v>
      </c>
      <c r="G6822">
        <v>49</v>
      </c>
      <c r="H6822" t="b">
        <v>0</v>
      </c>
      <c r="I6822">
        <v>49</v>
      </c>
      <c r="J6822">
        <v>1.1684872297336999E-3</v>
      </c>
      <c r="K6822">
        <v>1.308705697301744E-3</v>
      </c>
      <c r="L6822" t="s">
        <v>623</v>
      </c>
    </row>
    <row r="6823" spans="1:12" x14ac:dyDescent="0.2">
      <c r="A6823" t="s">
        <v>1083</v>
      </c>
      <c r="B6823" t="s">
        <v>1084</v>
      </c>
      <c r="C6823">
        <v>2030</v>
      </c>
      <c r="D6823" t="s">
        <v>147</v>
      </c>
      <c r="E6823" t="s">
        <v>534</v>
      </c>
      <c r="F6823" t="s">
        <v>1086</v>
      </c>
      <c r="G6823">
        <v>49</v>
      </c>
      <c r="H6823" t="b">
        <v>0</v>
      </c>
      <c r="I6823">
        <v>49</v>
      </c>
      <c r="J6823">
        <v>5.0644091970799999E-5</v>
      </c>
      <c r="K6823">
        <v>5.6721383007296012E-5</v>
      </c>
      <c r="L6823" t="s">
        <v>623</v>
      </c>
    </row>
    <row r="6824" spans="1:12" x14ac:dyDescent="0.2">
      <c r="A6824" t="s">
        <v>1083</v>
      </c>
      <c r="B6824" t="s">
        <v>1084</v>
      </c>
      <c r="C6824">
        <v>2030</v>
      </c>
      <c r="D6824" t="s">
        <v>147</v>
      </c>
      <c r="E6824" t="s">
        <v>534</v>
      </c>
      <c r="F6824" t="s">
        <v>1085</v>
      </c>
      <c r="G6824">
        <v>49</v>
      </c>
      <c r="H6824" t="b">
        <v>0</v>
      </c>
      <c r="I6824">
        <v>49</v>
      </c>
      <c r="J6824">
        <v>3.0958474962970001E-4</v>
      </c>
      <c r="K6824">
        <v>3.4673491958526402E-4</v>
      </c>
      <c r="L6824" t="s">
        <v>623</v>
      </c>
    </row>
    <row r="6825" spans="1:12" x14ac:dyDescent="0.2">
      <c r="A6825" t="s">
        <v>1083</v>
      </c>
      <c r="B6825" t="s">
        <v>1084</v>
      </c>
      <c r="C6825">
        <v>2030</v>
      </c>
      <c r="D6825" t="s">
        <v>147</v>
      </c>
      <c r="E6825" t="s">
        <v>534</v>
      </c>
      <c r="F6825" t="s">
        <v>1090</v>
      </c>
      <c r="G6825">
        <v>49</v>
      </c>
      <c r="H6825" t="b">
        <v>0</v>
      </c>
      <c r="I6825">
        <v>49</v>
      </c>
      <c r="J6825">
        <v>3.1029147794470001E-4</v>
      </c>
      <c r="K6825">
        <v>3.4752645529806397E-4</v>
      </c>
      <c r="L6825" t="s">
        <v>624</v>
      </c>
    </row>
    <row r="6826" spans="1:12" x14ac:dyDescent="0.2">
      <c r="A6826" t="s">
        <v>1083</v>
      </c>
      <c r="B6826" t="s">
        <v>1084</v>
      </c>
      <c r="C6826">
        <v>2030</v>
      </c>
      <c r="D6826" t="s">
        <v>147</v>
      </c>
      <c r="E6826" t="s">
        <v>534</v>
      </c>
      <c r="F6826" t="s">
        <v>1089</v>
      </c>
      <c r="G6826">
        <v>49</v>
      </c>
      <c r="H6826" t="b">
        <v>0</v>
      </c>
      <c r="I6826">
        <v>49</v>
      </c>
      <c r="J6826">
        <v>5.7941389968600001E-5</v>
      </c>
      <c r="K6826">
        <v>6.4894356764832011E-5</v>
      </c>
      <c r="L6826" t="s">
        <v>623</v>
      </c>
    </row>
    <row r="6827" spans="1:12" x14ac:dyDescent="0.2">
      <c r="A6827" t="s">
        <v>1083</v>
      </c>
      <c r="B6827" t="s">
        <v>1084</v>
      </c>
      <c r="C6827">
        <v>2030</v>
      </c>
      <c r="D6827" t="s">
        <v>147</v>
      </c>
      <c r="E6827" t="s">
        <v>534</v>
      </c>
      <c r="F6827" t="s">
        <v>1087</v>
      </c>
      <c r="G6827">
        <v>50</v>
      </c>
      <c r="H6827" t="b">
        <v>0</v>
      </c>
      <c r="I6827">
        <v>50</v>
      </c>
      <c r="J6827">
        <v>7.6089032518209996E-4</v>
      </c>
      <c r="K6827">
        <v>8.5219716420395204E-4</v>
      </c>
      <c r="L6827" t="s">
        <v>623</v>
      </c>
    </row>
    <row r="6828" spans="1:12" x14ac:dyDescent="0.2">
      <c r="A6828" t="s">
        <v>1083</v>
      </c>
      <c r="B6828" t="s">
        <v>1084</v>
      </c>
      <c r="C6828">
        <v>2030</v>
      </c>
      <c r="D6828" t="s">
        <v>147</v>
      </c>
      <c r="E6828" t="s">
        <v>534</v>
      </c>
      <c r="F6828" t="s">
        <v>1088</v>
      </c>
      <c r="G6828">
        <v>50</v>
      </c>
      <c r="H6828" t="b">
        <v>0</v>
      </c>
      <c r="I6828">
        <v>50</v>
      </c>
      <c r="J6828">
        <v>3.10549500864E-3</v>
      </c>
      <c r="K6828">
        <v>3.4781544096768001E-3</v>
      </c>
      <c r="L6828" t="s">
        <v>623</v>
      </c>
    </row>
    <row r="6829" spans="1:12" x14ac:dyDescent="0.2">
      <c r="A6829" t="s">
        <v>1083</v>
      </c>
      <c r="B6829" t="s">
        <v>1084</v>
      </c>
      <c r="C6829">
        <v>2030</v>
      </c>
      <c r="D6829" t="s">
        <v>147</v>
      </c>
      <c r="E6829" t="s">
        <v>534</v>
      </c>
      <c r="F6829" t="s">
        <v>1089</v>
      </c>
      <c r="G6829">
        <v>50</v>
      </c>
      <c r="H6829" t="b">
        <v>0</v>
      </c>
      <c r="I6829">
        <v>50</v>
      </c>
      <c r="J6829">
        <v>1.210308837472E-4</v>
      </c>
      <c r="K6829">
        <v>1.3555458979686399E-4</v>
      </c>
      <c r="L6829" t="s">
        <v>623</v>
      </c>
    </row>
    <row r="6830" spans="1:12" x14ac:dyDescent="0.2">
      <c r="A6830" t="s">
        <v>1083</v>
      </c>
      <c r="B6830" t="s">
        <v>1084</v>
      </c>
      <c r="C6830">
        <v>2030</v>
      </c>
      <c r="D6830" t="s">
        <v>147</v>
      </c>
      <c r="E6830" t="s">
        <v>534</v>
      </c>
      <c r="F6830" t="s">
        <v>1086</v>
      </c>
      <c r="G6830">
        <v>50</v>
      </c>
      <c r="H6830" t="b">
        <v>0</v>
      </c>
      <c r="I6830">
        <v>50</v>
      </c>
      <c r="J6830">
        <v>7.3520572186699999E-5</v>
      </c>
      <c r="K6830">
        <v>8.2343040849104001E-5</v>
      </c>
      <c r="L6830" t="s">
        <v>623</v>
      </c>
    </row>
    <row r="6831" spans="1:12" x14ac:dyDescent="0.2">
      <c r="A6831" t="s">
        <v>1083</v>
      </c>
      <c r="B6831" t="s">
        <v>1084</v>
      </c>
      <c r="C6831">
        <v>2030</v>
      </c>
      <c r="D6831" t="s">
        <v>147</v>
      </c>
      <c r="E6831" t="s">
        <v>534</v>
      </c>
      <c r="F6831" t="s">
        <v>1090</v>
      </c>
      <c r="G6831">
        <v>50</v>
      </c>
      <c r="H6831" t="b">
        <v>0</v>
      </c>
      <c r="I6831">
        <v>50</v>
      </c>
      <c r="J6831">
        <v>3.0823479755780003E-4</v>
      </c>
      <c r="K6831">
        <v>3.4522297326473612E-4</v>
      </c>
      <c r="L6831" t="s">
        <v>624</v>
      </c>
    </row>
    <row r="6832" spans="1:12" x14ac:dyDescent="0.2">
      <c r="A6832" t="s">
        <v>1083</v>
      </c>
      <c r="B6832" t="s">
        <v>1084</v>
      </c>
      <c r="C6832">
        <v>2030</v>
      </c>
      <c r="D6832" t="s">
        <v>147</v>
      </c>
      <c r="E6832" t="s">
        <v>534</v>
      </c>
      <c r="F6832" t="s">
        <v>1087</v>
      </c>
      <c r="G6832">
        <v>51</v>
      </c>
      <c r="H6832" t="b">
        <v>0</v>
      </c>
      <c r="I6832">
        <v>51</v>
      </c>
      <c r="J6832">
        <v>4.6968442620709999E-4</v>
      </c>
      <c r="K6832">
        <v>5.2604655735195209E-4</v>
      </c>
      <c r="L6832" t="s">
        <v>623</v>
      </c>
    </row>
    <row r="6833" spans="1:12" x14ac:dyDescent="0.2">
      <c r="A6833" t="s">
        <v>1083</v>
      </c>
      <c r="B6833" t="s">
        <v>1084</v>
      </c>
      <c r="C6833">
        <v>2030</v>
      </c>
      <c r="D6833" t="s">
        <v>147</v>
      </c>
      <c r="E6833" t="s">
        <v>534</v>
      </c>
      <c r="F6833" t="s">
        <v>1085</v>
      </c>
      <c r="G6833">
        <v>51</v>
      </c>
      <c r="H6833" t="b">
        <v>0</v>
      </c>
      <c r="I6833">
        <v>51</v>
      </c>
      <c r="J6833">
        <v>1.3349317596294001E-3</v>
      </c>
      <c r="K6833">
        <v>1.4951235707849279E-3</v>
      </c>
      <c r="L6833" t="s">
        <v>623</v>
      </c>
    </row>
    <row r="6834" spans="1:12" x14ac:dyDescent="0.2">
      <c r="A6834" t="s">
        <v>1083</v>
      </c>
      <c r="B6834" t="s">
        <v>1084</v>
      </c>
      <c r="C6834">
        <v>2030</v>
      </c>
      <c r="D6834" t="s">
        <v>147</v>
      </c>
      <c r="E6834" t="s">
        <v>534</v>
      </c>
      <c r="F6834" t="s">
        <v>1089</v>
      </c>
      <c r="G6834">
        <v>51</v>
      </c>
      <c r="H6834" t="b">
        <v>0</v>
      </c>
      <c r="I6834">
        <v>51</v>
      </c>
      <c r="J6834">
        <v>1.803118248063E-4</v>
      </c>
      <c r="K6834">
        <v>2.0194924378305601E-4</v>
      </c>
      <c r="L6834" t="s">
        <v>623</v>
      </c>
    </row>
    <row r="6835" spans="1:12" x14ac:dyDescent="0.2">
      <c r="A6835" t="s">
        <v>1083</v>
      </c>
      <c r="B6835" t="s">
        <v>1084</v>
      </c>
      <c r="C6835">
        <v>2030</v>
      </c>
      <c r="D6835" t="s">
        <v>147</v>
      </c>
      <c r="E6835" t="s">
        <v>534</v>
      </c>
      <c r="F6835" t="s">
        <v>1087</v>
      </c>
      <c r="G6835">
        <v>52</v>
      </c>
      <c r="H6835" t="b">
        <v>0</v>
      </c>
      <c r="I6835">
        <v>52</v>
      </c>
      <c r="J6835">
        <v>2.18322937144E-4</v>
      </c>
      <c r="K6835">
        <v>2.4452168960127998E-4</v>
      </c>
      <c r="L6835" t="s">
        <v>623</v>
      </c>
    </row>
    <row r="6836" spans="1:12" x14ac:dyDescent="0.2">
      <c r="A6836" t="s">
        <v>1083</v>
      </c>
      <c r="B6836" t="s">
        <v>1084</v>
      </c>
      <c r="C6836">
        <v>2030</v>
      </c>
      <c r="D6836" t="s">
        <v>147</v>
      </c>
      <c r="E6836" t="s">
        <v>534</v>
      </c>
      <c r="F6836" t="s">
        <v>1088</v>
      </c>
      <c r="G6836">
        <v>52</v>
      </c>
      <c r="H6836" t="b">
        <v>0</v>
      </c>
      <c r="I6836">
        <v>52</v>
      </c>
      <c r="J6836">
        <v>3.4450347302482E-3</v>
      </c>
      <c r="K6836">
        <v>3.8584388978779838E-3</v>
      </c>
      <c r="L6836" t="s">
        <v>623</v>
      </c>
    </row>
    <row r="6837" spans="1:12" x14ac:dyDescent="0.2">
      <c r="A6837" t="s">
        <v>1083</v>
      </c>
      <c r="B6837" t="s">
        <v>1084</v>
      </c>
      <c r="C6837">
        <v>2030</v>
      </c>
      <c r="D6837" t="s">
        <v>147</v>
      </c>
      <c r="E6837" t="s">
        <v>534</v>
      </c>
      <c r="F6837" t="s">
        <v>1089</v>
      </c>
      <c r="G6837">
        <v>52</v>
      </c>
      <c r="H6837" t="b">
        <v>0</v>
      </c>
      <c r="I6837">
        <v>52</v>
      </c>
      <c r="J6837">
        <v>2.910542898462E-4</v>
      </c>
      <c r="K6837">
        <v>3.2598080462774401E-4</v>
      </c>
      <c r="L6837" t="s">
        <v>623</v>
      </c>
    </row>
    <row r="6838" spans="1:12" x14ac:dyDescent="0.2">
      <c r="A6838" t="s">
        <v>1083</v>
      </c>
      <c r="B6838" t="s">
        <v>1084</v>
      </c>
      <c r="C6838">
        <v>2030</v>
      </c>
      <c r="D6838" t="s">
        <v>147</v>
      </c>
      <c r="E6838" t="s">
        <v>534</v>
      </c>
      <c r="F6838" t="s">
        <v>1086</v>
      </c>
      <c r="G6838">
        <v>52</v>
      </c>
      <c r="H6838" t="b">
        <v>0</v>
      </c>
      <c r="I6838">
        <v>52</v>
      </c>
      <c r="J6838">
        <v>2.28211483773E-5</v>
      </c>
      <c r="K6838">
        <v>2.5559686182576001E-5</v>
      </c>
      <c r="L6838" t="s">
        <v>623</v>
      </c>
    </row>
    <row r="6839" spans="1:12" x14ac:dyDescent="0.2">
      <c r="A6839" t="s">
        <v>1083</v>
      </c>
      <c r="B6839" t="s">
        <v>1084</v>
      </c>
      <c r="C6839">
        <v>2030</v>
      </c>
      <c r="D6839" t="s">
        <v>147</v>
      </c>
      <c r="E6839" t="s">
        <v>534</v>
      </c>
      <c r="F6839" t="s">
        <v>1090</v>
      </c>
      <c r="G6839">
        <v>52</v>
      </c>
      <c r="H6839" t="b">
        <v>0</v>
      </c>
      <c r="I6839">
        <v>52</v>
      </c>
      <c r="J6839">
        <v>3.155420126859E-4</v>
      </c>
      <c r="K6839">
        <v>3.5340705420820799E-4</v>
      </c>
      <c r="L6839" t="s">
        <v>624</v>
      </c>
    </row>
    <row r="6840" spans="1:12" x14ac:dyDescent="0.2">
      <c r="A6840" t="s">
        <v>1083</v>
      </c>
      <c r="B6840" t="s">
        <v>1084</v>
      </c>
      <c r="C6840">
        <v>2030</v>
      </c>
      <c r="D6840" t="s">
        <v>147</v>
      </c>
      <c r="E6840" t="s">
        <v>534</v>
      </c>
      <c r="F6840" t="s">
        <v>1089</v>
      </c>
      <c r="G6840">
        <v>53</v>
      </c>
      <c r="H6840" t="b">
        <v>0</v>
      </c>
      <c r="I6840">
        <v>53</v>
      </c>
      <c r="J6840">
        <v>5.3608386224400002E-5</v>
      </c>
      <c r="K6840">
        <v>6.0041392571328008E-5</v>
      </c>
      <c r="L6840" t="s">
        <v>623</v>
      </c>
    </row>
    <row r="6841" spans="1:12" x14ac:dyDescent="0.2">
      <c r="A6841" t="s">
        <v>1083</v>
      </c>
      <c r="B6841" t="s">
        <v>1084</v>
      </c>
      <c r="C6841">
        <v>2030</v>
      </c>
      <c r="D6841" t="s">
        <v>147</v>
      </c>
      <c r="E6841" t="s">
        <v>534</v>
      </c>
      <c r="F6841" t="s">
        <v>1087</v>
      </c>
      <c r="G6841">
        <v>53</v>
      </c>
      <c r="H6841" t="b">
        <v>0</v>
      </c>
      <c r="I6841">
        <v>53</v>
      </c>
      <c r="J6841">
        <v>1.1509311298141E-3</v>
      </c>
      <c r="K6841">
        <v>1.2890428653917921E-3</v>
      </c>
      <c r="L6841" t="s">
        <v>623</v>
      </c>
    </row>
    <row r="6842" spans="1:12" x14ac:dyDescent="0.2">
      <c r="A6842" t="s">
        <v>1083</v>
      </c>
      <c r="B6842" t="s">
        <v>1084</v>
      </c>
      <c r="C6842">
        <v>2030</v>
      </c>
      <c r="D6842" t="s">
        <v>147</v>
      </c>
      <c r="E6842" t="s">
        <v>534</v>
      </c>
      <c r="F6842" t="s">
        <v>1088</v>
      </c>
      <c r="G6842">
        <v>53</v>
      </c>
      <c r="H6842" t="b">
        <v>0</v>
      </c>
      <c r="I6842">
        <v>53</v>
      </c>
      <c r="J6842">
        <v>1.4590079663321001E-3</v>
      </c>
      <c r="K6842">
        <v>1.6340889222919519E-3</v>
      </c>
      <c r="L6842" t="s">
        <v>623</v>
      </c>
    </row>
    <row r="6843" spans="1:12" x14ac:dyDescent="0.2">
      <c r="A6843" t="s">
        <v>1083</v>
      </c>
      <c r="B6843" t="s">
        <v>1084</v>
      </c>
      <c r="C6843">
        <v>2030</v>
      </c>
      <c r="D6843" t="s">
        <v>147</v>
      </c>
      <c r="E6843" t="s">
        <v>534</v>
      </c>
      <c r="F6843" t="s">
        <v>1087</v>
      </c>
      <c r="G6843">
        <v>54</v>
      </c>
      <c r="H6843" t="b">
        <v>0</v>
      </c>
      <c r="I6843">
        <v>54</v>
      </c>
      <c r="J6843">
        <v>2.1128029038659999E-4</v>
      </c>
      <c r="K6843">
        <v>2.3663392523299201E-4</v>
      </c>
      <c r="L6843" t="s">
        <v>623</v>
      </c>
    </row>
    <row r="6844" spans="1:12" x14ac:dyDescent="0.2">
      <c r="A6844" t="s">
        <v>1083</v>
      </c>
      <c r="B6844" t="s">
        <v>1084</v>
      </c>
      <c r="C6844">
        <v>2030</v>
      </c>
      <c r="D6844" t="s">
        <v>147</v>
      </c>
      <c r="E6844" t="s">
        <v>534</v>
      </c>
      <c r="F6844" t="s">
        <v>1088</v>
      </c>
      <c r="G6844">
        <v>54</v>
      </c>
      <c r="H6844" t="b">
        <v>0</v>
      </c>
      <c r="I6844">
        <v>54</v>
      </c>
      <c r="J6844">
        <v>2.8811217052862E-3</v>
      </c>
      <c r="K6844">
        <v>3.2268563099205438E-3</v>
      </c>
      <c r="L6844" t="s">
        <v>623</v>
      </c>
    </row>
    <row r="6845" spans="1:12" x14ac:dyDescent="0.2">
      <c r="A6845" t="s">
        <v>1083</v>
      </c>
      <c r="B6845" t="s">
        <v>1084</v>
      </c>
      <c r="C6845">
        <v>2030</v>
      </c>
      <c r="D6845" t="s">
        <v>147</v>
      </c>
      <c r="E6845" t="s">
        <v>534</v>
      </c>
      <c r="F6845" t="s">
        <v>1089</v>
      </c>
      <c r="G6845">
        <v>54</v>
      </c>
      <c r="H6845" t="b">
        <v>0</v>
      </c>
      <c r="I6845">
        <v>54</v>
      </c>
      <c r="J6845">
        <v>5.2515082643399998E-5</v>
      </c>
      <c r="K6845">
        <v>5.8816892560607998E-5</v>
      </c>
      <c r="L6845" t="s">
        <v>623</v>
      </c>
    </row>
    <row r="6846" spans="1:12" x14ac:dyDescent="0.2">
      <c r="A6846" t="s">
        <v>1083</v>
      </c>
      <c r="B6846" t="s">
        <v>1084</v>
      </c>
      <c r="C6846">
        <v>2030</v>
      </c>
      <c r="D6846" t="s">
        <v>147</v>
      </c>
      <c r="E6846" t="s">
        <v>534</v>
      </c>
      <c r="F6846" t="s">
        <v>1085</v>
      </c>
      <c r="G6846">
        <v>54</v>
      </c>
      <c r="H6846" t="b">
        <v>0</v>
      </c>
      <c r="I6846">
        <v>54</v>
      </c>
      <c r="J6846">
        <v>6.1578484019260003E-4</v>
      </c>
      <c r="K6846">
        <v>6.8967902101571207E-4</v>
      </c>
      <c r="L6846" t="s">
        <v>623</v>
      </c>
    </row>
    <row r="6847" spans="1:12" x14ac:dyDescent="0.2">
      <c r="A6847" t="s">
        <v>1083</v>
      </c>
      <c r="B6847" t="s">
        <v>1084</v>
      </c>
      <c r="C6847">
        <v>2030</v>
      </c>
      <c r="D6847" t="s">
        <v>147</v>
      </c>
      <c r="E6847" t="s">
        <v>534</v>
      </c>
      <c r="F6847" t="s">
        <v>1088</v>
      </c>
      <c r="G6847">
        <v>55</v>
      </c>
      <c r="H6847" t="b">
        <v>0</v>
      </c>
      <c r="I6847">
        <v>55</v>
      </c>
      <c r="J6847">
        <v>4.2231684783474001E-3</v>
      </c>
      <c r="K6847">
        <v>4.7299486957490889E-3</v>
      </c>
      <c r="L6847" t="s">
        <v>623</v>
      </c>
    </row>
    <row r="6848" spans="1:12" x14ac:dyDescent="0.2">
      <c r="A6848" t="s">
        <v>1083</v>
      </c>
      <c r="B6848" t="s">
        <v>1084</v>
      </c>
      <c r="C6848">
        <v>2030</v>
      </c>
      <c r="D6848" t="s">
        <v>147</v>
      </c>
      <c r="E6848" t="s">
        <v>534</v>
      </c>
      <c r="F6848" t="s">
        <v>1089</v>
      </c>
      <c r="G6848">
        <v>55</v>
      </c>
      <c r="H6848" t="b">
        <v>0</v>
      </c>
      <c r="I6848">
        <v>55</v>
      </c>
      <c r="J6848">
        <v>5.1598774007300001E-5</v>
      </c>
      <c r="K6848">
        <v>5.7790626888176007E-5</v>
      </c>
      <c r="L6848" t="s">
        <v>623</v>
      </c>
    </row>
    <row r="6849" spans="1:12" x14ac:dyDescent="0.2">
      <c r="A6849" t="s">
        <v>1083</v>
      </c>
      <c r="B6849" t="s">
        <v>1084</v>
      </c>
      <c r="C6849">
        <v>2030</v>
      </c>
      <c r="D6849" t="s">
        <v>147</v>
      </c>
      <c r="E6849" t="s">
        <v>534</v>
      </c>
      <c r="F6849" t="s">
        <v>1087</v>
      </c>
      <c r="G6849">
        <v>55</v>
      </c>
      <c r="H6849" t="b">
        <v>0</v>
      </c>
      <c r="I6849">
        <v>55</v>
      </c>
      <c r="J6849">
        <v>3.805441374425E-4</v>
      </c>
      <c r="K6849">
        <v>4.2620943393560011E-4</v>
      </c>
      <c r="L6849" t="s">
        <v>623</v>
      </c>
    </row>
    <row r="6850" spans="1:12" x14ac:dyDescent="0.2">
      <c r="A6850" t="s">
        <v>1083</v>
      </c>
      <c r="B6850" t="s">
        <v>1084</v>
      </c>
      <c r="C6850">
        <v>2030</v>
      </c>
      <c r="D6850" t="s">
        <v>147</v>
      </c>
      <c r="E6850" t="s">
        <v>534</v>
      </c>
      <c r="F6850" t="s">
        <v>1088</v>
      </c>
      <c r="G6850">
        <v>56</v>
      </c>
      <c r="H6850" t="b">
        <v>0</v>
      </c>
      <c r="I6850">
        <v>56</v>
      </c>
      <c r="J6850">
        <v>2.7907809708266999E-3</v>
      </c>
      <c r="K6850">
        <v>3.1256746873259038E-3</v>
      </c>
      <c r="L6850" t="s">
        <v>623</v>
      </c>
    </row>
    <row r="6851" spans="1:12" x14ac:dyDescent="0.2">
      <c r="A6851" t="s">
        <v>1083</v>
      </c>
      <c r="B6851" t="s">
        <v>1084</v>
      </c>
      <c r="C6851">
        <v>2030</v>
      </c>
      <c r="D6851" t="s">
        <v>147</v>
      </c>
      <c r="E6851" t="s">
        <v>534</v>
      </c>
      <c r="F6851" t="s">
        <v>1090</v>
      </c>
      <c r="G6851">
        <v>56</v>
      </c>
      <c r="H6851" t="b">
        <v>0</v>
      </c>
      <c r="I6851">
        <v>56</v>
      </c>
      <c r="J6851">
        <v>2.709145192057E-4</v>
      </c>
      <c r="K6851">
        <v>3.0342426151038399E-4</v>
      </c>
      <c r="L6851" t="s">
        <v>624</v>
      </c>
    </row>
    <row r="6852" spans="1:12" x14ac:dyDescent="0.2">
      <c r="A6852" t="s">
        <v>1083</v>
      </c>
      <c r="B6852" t="s">
        <v>1084</v>
      </c>
      <c r="C6852">
        <v>2030</v>
      </c>
      <c r="D6852" t="s">
        <v>147</v>
      </c>
      <c r="E6852" t="s">
        <v>534</v>
      </c>
      <c r="F6852" t="s">
        <v>1087</v>
      </c>
      <c r="G6852">
        <v>56</v>
      </c>
      <c r="H6852" t="b">
        <v>0</v>
      </c>
      <c r="I6852">
        <v>56</v>
      </c>
      <c r="J6852">
        <v>8.7977672228590001E-4</v>
      </c>
      <c r="K6852">
        <v>9.8534992896020818E-4</v>
      </c>
      <c r="L6852" t="s">
        <v>623</v>
      </c>
    </row>
    <row r="6853" spans="1:12" x14ac:dyDescent="0.2">
      <c r="A6853" t="s">
        <v>1083</v>
      </c>
      <c r="B6853" t="s">
        <v>1084</v>
      </c>
      <c r="C6853">
        <v>2030</v>
      </c>
      <c r="D6853" t="s">
        <v>147</v>
      </c>
      <c r="E6853" t="s">
        <v>534</v>
      </c>
      <c r="F6853" t="s">
        <v>1086</v>
      </c>
      <c r="G6853">
        <v>56</v>
      </c>
      <c r="H6853" t="b">
        <v>0</v>
      </c>
      <c r="I6853">
        <v>56</v>
      </c>
      <c r="J6853">
        <v>2.1426871171599999E-5</v>
      </c>
      <c r="K6853">
        <v>2.3998095712192E-5</v>
      </c>
      <c r="L6853" t="s">
        <v>623</v>
      </c>
    </row>
    <row r="6854" spans="1:12" x14ac:dyDescent="0.2">
      <c r="A6854" t="s">
        <v>1083</v>
      </c>
      <c r="B6854" t="s">
        <v>1084</v>
      </c>
      <c r="C6854">
        <v>2030</v>
      </c>
      <c r="D6854" t="s">
        <v>147</v>
      </c>
      <c r="E6854" t="s">
        <v>534</v>
      </c>
      <c r="F6854" t="s">
        <v>1088</v>
      </c>
      <c r="G6854">
        <v>57</v>
      </c>
      <c r="H6854" t="b">
        <v>0</v>
      </c>
      <c r="I6854">
        <v>57</v>
      </c>
      <c r="J6854">
        <v>4.3147125979884999E-3</v>
      </c>
      <c r="K6854">
        <v>4.8324781097471214E-3</v>
      </c>
      <c r="L6854" t="s">
        <v>623</v>
      </c>
    </row>
    <row r="6855" spans="1:12" x14ac:dyDescent="0.2">
      <c r="A6855" t="s">
        <v>1083</v>
      </c>
      <c r="B6855" t="s">
        <v>1084</v>
      </c>
      <c r="C6855">
        <v>2030</v>
      </c>
      <c r="D6855" t="s">
        <v>147</v>
      </c>
      <c r="E6855" t="s">
        <v>534</v>
      </c>
      <c r="F6855" t="s">
        <v>1089</v>
      </c>
      <c r="G6855">
        <v>57</v>
      </c>
      <c r="H6855" t="b">
        <v>0</v>
      </c>
      <c r="I6855">
        <v>57</v>
      </c>
      <c r="J6855">
        <v>1.052815168805E-4</v>
      </c>
      <c r="K6855">
        <v>1.1791529890615999E-4</v>
      </c>
      <c r="L6855" t="s">
        <v>623</v>
      </c>
    </row>
    <row r="6856" spans="1:12" x14ac:dyDescent="0.2">
      <c r="A6856" t="s">
        <v>1083</v>
      </c>
      <c r="B6856" t="s">
        <v>1084</v>
      </c>
      <c r="C6856">
        <v>2030</v>
      </c>
      <c r="D6856" t="s">
        <v>147</v>
      </c>
      <c r="E6856" t="s">
        <v>534</v>
      </c>
      <c r="F6856" t="s">
        <v>1087</v>
      </c>
      <c r="G6856">
        <v>57</v>
      </c>
      <c r="H6856" t="b">
        <v>0</v>
      </c>
      <c r="I6856">
        <v>57</v>
      </c>
      <c r="J6856">
        <v>1.7060905520339999E-4</v>
      </c>
      <c r="K6856">
        <v>1.9108214182780801E-4</v>
      </c>
      <c r="L6856" t="s">
        <v>623</v>
      </c>
    </row>
    <row r="6857" spans="1:12" x14ac:dyDescent="0.2">
      <c r="A6857" t="s">
        <v>1083</v>
      </c>
      <c r="B6857" t="s">
        <v>1084</v>
      </c>
      <c r="C6857">
        <v>2030</v>
      </c>
      <c r="D6857" t="s">
        <v>147</v>
      </c>
      <c r="E6857" t="s">
        <v>534</v>
      </c>
      <c r="F6857" t="s">
        <v>1086</v>
      </c>
      <c r="G6857">
        <v>57</v>
      </c>
      <c r="H6857" t="b">
        <v>0</v>
      </c>
      <c r="I6857">
        <v>57</v>
      </c>
      <c r="J6857">
        <v>2.04522930289E-5</v>
      </c>
      <c r="K6857">
        <v>2.2906568192368E-5</v>
      </c>
      <c r="L6857" t="s">
        <v>623</v>
      </c>
    </row>
    <row r="6858" spans="1:12" x14ac:dyDescent="0.2">
      <c r="A6858" t="s">
        <v>1083</v>
      </c>
      <c r="B6858" t="s">
        <v>1084</v>
      </c>
      <c r="C6858">
        <v>2030</v>
      </c>
      <c r="D6858" t="s">
        <v>147</v>
      </c>
      <c r="E6858" t="s">
        <v>534</v>
      </c>
      <c r="F6858" t="s">
        <v>1085</v>
      </c>
      <c r="G6858">
        <v>57</v>
      </c>
      <c r="H6858" t="b">
        <v>0</v>
      </c>
      <c r="I6858">
        <v>57</v>
      </c>
      <c r="J6858">
        <v>7.3063551099040005E-4</v>
      </c>
      <c r="K6858">
        <v>8.1831177230924808E-4</v>
      </c>
      <c r="L6858" t="s">
        <v>623</v>
      </c>
    </row>
    <row r="6859" spans="1:12" x14ac:dyDescent="0.2">
      <c r="A6859" t="s">
        <v>1083</v>
      </c>
      <c r="B6859" t="s">
        <v>1084</v>
      </c>
      <c r="C6859">
        <v>2030</v>
      </c>
      <c r="D6859" t="s">
        <v>147</v>
      </c>
      <c r="E6859" t="s">
        <v>534</v>
      </c>
      <c r="F6859" t="s">
        <v>1089</v>
      </c>
      <c r="G6859">
        <v>58</v>
      </c>
      <c r="H6859" t="b">
        <v>0</v>
      </c>
      <c r="I6859">
        <v>58</v>
      </c>
      <c r="J6859">
        <v>1.085587973648E-4</v>
      </c>
      <c r="K6859">
        <v>1.21585853048576E-4</v>
      </c>
      <c r="L6859" t="s">
        <v>623</v>
      </c>
    </row>
    <row r="6860" spans="1:12" x14ac:dyDescent="0.2">
      <c r="A6860" t="s">
        <v>1083</v>
      </c>
      <c r="B6860" t="s">
        <v>1084</v>
      </c>
      <c r="C6860">
        <v>2030</v>
      </c>
      <c r="D6860" t="s">
        <v>147</v>
      </c>
      <c r="E6860" t="s">
        <v>534</v>
      </c>
      <c r="F6860" t="s">
        <v>1087</v>
      </c>
      <c r="G6860">
        <v>58</v>
      </c>
      <c r="H6860" t="b">
        <v>0</v>
      </c>
      <c r="I6860">
        <v>58</v>
      </c>
      <c r="J6860">
        <v>1.653386134421E-4</v>
      </c>
      <c r="K6860">
        <v>1.8517924705515199E-4</v>
      </c>
      <c r="L6860" t="s">
        <v>623</v>
      </c>
    </row>
    <row r="6861" spans="1:12" x14ac:dyDescent="0.2">
      <c r="A6861" t="s">
        <v>1083</v>
      </c>
      <c r="B6861" t="s">
        <v>1084</v>
      </c>
      <c r="C6861">
        <v>2030</v>
      </c>
      <c r="D6861" t="s">
        <v>147</v>
      </c>
      <c r="E6861" t="s">
        <v>534</v>
      </c>
      <c r="F6861" t="s">
        <v>1088</v>
      </c>
      <c r="G6861">
        <v>58</v>
      </c>
      <c r="H6861" t="b">
        <v>0</v>
      </c>
      <c r="I6861">
        <v>58</v>
      </c>
      <c r="J6861">
        <v>2.8774233069271001E-3</v>
      </c>
      <c r="K6861">
        <v>3.222714103758352E-3</v>
      </c>
      <c r="L6861" t="s">
        <v>623</v>
      </c>
    </row>
    <row r="6862" spans="1:12" x14ac:dyDescent="0.2">
      <c r="A6862" t="s">
        <v>1083</v>
      </c>
      <c r="B6862" t="s">
        <v>1084</v>
      </c>
      <c r="C6862">
        <v>2030</v>
      </c>
      <c r="D6862" t="s">
        <v>147</v>
      </c>
      <c r="E6862" t="s">
        <v>534</v>
      </c>
      <c r="F6862" t="s">
        <v>1085</v>
      </c>
      <c r="G6862">
        <v>58</v>
      </c>
      <c r="H6862" t="b">
        <v>0</v>
      </c>
      <c r="I6862">
        <v>58</v>
      </c>
      <c r="J6862">
        <v>7.2001563967209997E-4</v>
      </c>
      <c r="K6862">
        <v>8.0641751643275206E-4</v>
      </c>
      <c r="L6862" t="s">
        <v>623</v>
      </c>
    </row>
    <row r="6863" spans="1:12" x14ac:dyDescent="0.2">
      <c r="A6863" t="s">
        <v>1083</v>
      </c>
      <c r="B6863" t="s">
        <v>1084</v>
      </c>
      <c r="C6863">
        <v>2030</v>
      </c>
      <c r="D6863" t="s">
        <v>147</v>
      </c>
      <c r="E6863" t="s">
        <v>534</v>
      </c>
      <c r="F6863" t="s">
        <v>1086</v>
      </c>
      <c r="G6863">
        <v>59</v>
      </c>
      <c r="H6863" t="b">
        <v>0</v>
      </c>
      <c r="I6863">
        <v>59</v>
      </c>
      <c r="J6863">
        <v>2.0126646632E-5</v>
      </c>
      <c r="K6863">
        <v>2.254184422784E-5</v>
      </c>
      <c r="L6863" t="s">
        <v>623</v>
      </c>
    </row>
    <row r="6864" spans="1:12" x14ac:dyDescent="0.2">
      <c r="A6864" t="s">
        <v>1083</v>
      </c>
      <c r="B6864" t="s">
        <v>1084</v>
      </c>
      <c r="C6864">
        <v>2030</v>
      </c>
      <c r="D6864" t="s">
        <v>147</v>
      </c>
      <c r="E6864" t="s">
        <v>534</v>
      </c>
      <c r="F6864" t="s">
        <v>1087</v>
      </c>
      <c r="G6864">
        <v>59</v>
      </c>
      <c r="H6864" t="b">
        <v>0</v>
      </c>
      <c r="I6864">
        <v>59</v>
      </c>
      <c r="J6864">
        <v>4.1636968671810001E-4</v>
      </c>
      <c r="K6864">
        <v>4.6633404912427198E-4</v>
      </c>
      <c r="L6864" t="s">
        <v>623</v>
      </c>
    </row>
    <row r="6865" spans="1:12" x14ac:dyDescent="0.2">
      <c r="A6865" t="s">
        <v>1083</v>
      </c>
      <c r="B6865" t="s">
        <v>1084</v>
      </c>
      <c r="C6865">
        <v>2030</v>
      </c>
      <c r="D6865" t="s">
        <v>147</v>
      </c>
      <c r="E6865" t="s">
        <v>534</v>
      </c>
      <c r="F6865" t="s">
        <v>1089</v>
      </c>
      <c r="G6865">
        <v>59</v>
      </c>
      <c r="H6865" t="b">
        <v>0</v>
      </c>
      <c r="I6865">
        <v>59</v>
      </c>
      <c r="J6865">
        <v>9.6545420092299995E-5</v>
      </c>
      <c r="K6865">
        <v>1.08130870503376E-4</v>
      </c>
      <c r="L6865" t="s">
        <v>623</v>
      </c>
    </row>
    <row r="6866" spans="1:12" x14ac:dyDescent="0.2">
      <c r="A6866" t="s">
        <v>1083</v>
      </c>
      <c r="B6866" t="s">
        <v>1084</v>
      </c>
      <c r="C6866">
        <v>2030</v>
      </c>
      <c r="D6866" t="s">
        <v>147</v>
      </c>
      <c r="E6866" t="s">
        <v>534</v>
      </c>
      <c r="F6866" t="s">
        <v>1087</v>
      </c>
      <c r="G6866">
        <v>60</v>
      </c>
      <c r="H6866" t="b">
        <v>0</v>
      </c>
      <c r="I6866">
        <v>60</v>
      </c>
      <c r="J6866">
        <v>5.4420110245700004E-4</v>
      </c>
      <c r="K6866">
        <v>6.0950523475184013E-4</v>
      </c>
      <c r="L6866" t="s">
        <v>623</v>
      </c>
    </row>
    <row r="6867" spans="1:12" x14ac:dyDescent="0.2">
      <c r="A6867" t="s">
        <v>1083</v>
      </c>
      <c r="B6867" t="s">
        <v>1084</v>
      </c>
      <c r="C6867">
        <v>2030</v>
      </c>
      <c r="D6867" t="s">
        <v>147</v>
      </c>
      <c r="E6867" t="s">
        <v>534</v>
      </c>
      <c r="F6867" t="s">
        <v>1088</v>
      </c>
      <c r="G6867">
        <v>60</v>
      </c>
      <c r="H6867" t="b">
        <v>0</v>
      </c>
      <c r="I6867">
        <v>60</v>
      </c>
      <c r="J6867">
        <v>4.0852691745385996E-3</v>
      </c>
      <c r="K6867">
        <v>4.5755014754832318E-3</v>
      </c>
      <c r="L6867" t="s">
        <v>623</v>
      </c>
    </row>
    <row r="6868" spans="1:12" x14ac:dyDescent="0.2">
      <c r="A6868" t="s">
        <v>1083</v>
      </c>
      <c r="B6868" t="s">
        <v>1084</v>
      </c>
      <c r="C6868">
        <v>2030</v>
      </c>
      <c r="D6868" t="s">
        <v>147</v>
      </c>
      <c r="E6868" t="s">
        <v>534</v>
      </c>
      <c r="F6868" t="s">
        <v>1086</v>
      </c>
      <c r="G6868">
        <v>60</v>
      </c>
      <c r="H6868" t="b">
        <v>0</v>
      </c>
      <c r="I6868">
        <v>60</v>
      </c>
      <c r="J6868">
        <v>1.9532746591700001E-5</v>
      </c>
      <c r="K6868">
        <v>2.1876676182704002E-5</v>
      </c>
      <c r="L6868" t="s">
        <v>623</v>
      </c>
    </row>
    <row r="6869" spans="1:12" x14ac:dyDescent="0.2">
      <c r="A6869" t="s">
        <v>1083</v>
      </c>
      <c r="B6869" t="s">
        <v>1084</v>
      </c>
      <c r="C6869">
        <v>2030</v>
      </c>
      <c r="D6869" t="s">
        <v>147</v>
      </c>
      <c r="E6869" t="s">
        <v>534</v>
      </c>
      <c r="F6869" t="s">
        <v>1085</v>
      </c>
      <c r="G6869">
        <v>60</v>
      </c>
      <c r="H6869" t="b">
        <v>0</v>
      </c>
      <c r="I6869">
        <v>60</v>
      </c>
      <c r="J6869">
        <v>9.0712838573380004E-4</v>
      </c>
      <c r="K6869">
        <v>1.0159837920218559E-3</v>
      </c>
      <c r="L6869" t="s">
        <v>623</v>
      </c>
    </row>
    <row r="6870" spans="1:12" x14ac:dyDescent="0.2">
      <c r="A6870" t="s">
        <v>1083</v>
      </c>
      <c r="B6870" t="s">
        <v>1084</v>
      </c>
      <c r="C6870">
        <v>2030</v>
      </c>
      <c r="D6870" t="s">
        <v>147</v>
      </c>
      <c r="E6870" t="s">
        <v>534</v>
      </c>
      <c r="F6870" t="s">
        <v>1086</v>
      </c>
      <c r="G6870">
        <v>61</v>
      </c>
      <c r="H6870" t="b">
        <v>0</v>
      </c>
      <c r="I6870">
        <v>61</v>
      </c>
      <c r="J6870">
        <v>3.9266546082200001E-5</v>
      </c>
      <c r="K6870">
        <v>4.3978531612064013E-5</v>
      </c>
      <c r="L6870" t="s">
        <v>623</v>
      </c>
    </row>
    <row r="6871" spans="1:12" x14ac:dyDescent="0.2">
      <c r="A6871" t="s">
        <v>1083</v>
      </c>
      <c r="B6871" t="s">
        <v>1084</v>
      </c>
      <c r="C6871">
        <v>2030</v>
      </c>
      <c r="D6871" t="s">
        <v>147</v>
      </c>
      <c r="E6871" t="s">
        <v>534</v>
      </c>
      <c r="F6871" t="s">
        <v>1087</v>
      </c>
      <c r="G6871">
        <v>61</v>
      </c>
      <c r="H6871" t="b">
        <v>0</v>
      </c>
      <c r="I6871">
        <v>61</v>
      </c>
      <c r="J6871">
        <v>3.9086116885299999E-4</v>
      </c>
      <c r="K6871">
        <v>4.377645091153601E-4</v>
      </c>
      <c r="L6871" t="s">
        <v>623</v>
      </c>
    </row>
    <row r="6872" spans="1:12" x14ac:dyDescent="0.2">
      <c r="A6872" t="s">
        <v>1083</v>
      </c>
      <c r="B6872" t="s">
        <v>1084</v>
      </c>
      <c r="C6872">
        <v>2030</v>
      </c>
      <c r="D6872" t="s">
        <v>147</v>
      </c>
      <c r="E6872" t="s">
        <v>534</v>
      </c>
      <c r="F6872" t="s">
        <v>1089</v>
      </c>
      <c r="G6872">
        <v>61</v>
      </c>
      <c r="H6872" t="b">
        <v>0</v>
      </c>
      <c r="I6872">
        <v>61</v>
      </c>
      <c r="J6872">
        <v>1.4011300663700001E-4</v>
      </c>
      <c r="K6872">
        <v>1.5692656743343999E-4</v>
      </c>
      <c r="L6872" t="s">
        <v>623</v>
      </c>
    </row>
    <row r="6873" spans="1:12" x14ac:dyDescent="0.2">
      <c r="A6873" t="s">
        <v>1083</v>
      </c>
      <c r="B6873" t="s">
        <v>1084</v>
      </c>
      <c r="C6873">
        <v>2030</v>
      </c>
      <c r="D6873" t="s">
        <v>147</v>
      </c>
      <c r="E6873" t="s">
        <v>534</v>
      </c>
      <c r="F6873" t="s">
        <v>1090</v>
      </c>
      <c r="G6873">
        <v>61</v>
      </c>
      <c r="H6873" t="b">
        <v>0</v>
      </c>
      <c r="I6873">
        <v>61</v>
      </c>
      <c r="J6873">
        <v>2.6617824914869999E-4</v>
      </c>
      <c r="K6873">
        <v>2.9811963904654399E-4</v>
      </c>
      <c r="L6873" t="s">
        <v>624</v>
      </c>
    </row>
    <row r="6874" spans="1:12" x14ac:dyDescent="0.2">
      <c r="A6874" t="s">
        <v>1083</v>
      </c>
      <c r="B6874" t="s">
        <v>1084</v>
      </c>
      <c r="C6874">
        <v>2030</v>
      </c>
      <c r="D6874" t="s">
        <v>147</v>
      </c>
      <c r="E6874" t="s">
        <v>534</v>
      </c>
      <c r="F6874" t="s">
        <v>1088</v>
      </c>
      <c r="G6874">
        <v>61</v>
      </c>
      <c r="H6874" t="b">
        <v>0</v>
      </c>
      <c r="I6874">
        <v>61</v>
      </c>
      <c r="J6874">
        <v>1.2757235672325E-3</v>
      </c>
      <c r="K6874">
        <v>1.4288103953004E-3</v>
      </c>
      <c r="L6874" t="s">
        <v>623</v>
      </c>
    </row>
    <row r="6875" spans="1:12" x14ac:dyDescent="0.2">
      <c r="A6875" t="s">
        <v>1083</v>
      </c>
      <c r="B6875" t="s">
        <v>1084</v>
      </c>
      <c r="C6875">
        <v>2030</v>
      </c>
      <c r="D6875" t="s">
        <v>147</v>
      </c>
      <c r="E6875" t="s">
        <v>534</v>
      </c>
      <c r="F6875" t="s">
        <v>1085</v>
      </c>
      <c r="G6875">
        <v>62</v>
      </c>
      <c r="H6875" t="b">
        <v>0</v>
      </c>
      <c r="I6875">
        <v>62</v>
      </c>
      <c r="J6875">
        <v>2.8422352625060001E-4</v>
      </c>
      <c r="K6875">
        <v>3.1833034940067199E-4</v>
      </c>
      <c r="L6875" t="s">
        <v>623</v>
      </c>
    </row>
    <row r="6876" spans="1:12" x14ac:dyDescent="0.2">
      <c r="A6876" t="s">
        <v>1083</v>
      </c>
      <c r="B6876" t="s">
        <v>1084</v>
      </c>
      <c r="C6876">
        <v>2030</v>
      </c>
      <c r="D6876" t="s">
        <v>147</v>
      </c>
      <c r="E6876" t="s">
        <v>534</v>
      </c>
      <c r="F6876" t="s">
        <v>1090</v>
      </c>
      <c r="G6876">
        <v>62</v>
      </c>
      <c r="H6876" t="b">
        <v>0</v>
      </c>
      <c r="I6876">
        <v>62</v>
      </c>
      <c r="J6876">
        <v>2.5966341490859997E-4</v>
      </c>
      <c r="K6876">
        <v>2.9082302469763202E-4</v>
      </c>
      <c r="L6876" t="s">
        <v>624</v>
      </c>
    </row>
    <row r="6877" spans="1:12" x14ac:dyDescent="0.2">
      <c r="A6877" t="s">
        <v>1083</v>
      </c>
      <c r="B6877" t="s">
        <v>1084</v>
      </c>
      <c r="C6877">
        <v>2030</v>
      </c>
      <c r="D6877" t="s">
        <v>147</v>
      </c>
      <c r="E6877" t="s">
        <v>534</v>
      </c>
      <c r="F6877" t="s">
        <v>1087</v>
      </c>
      <c r="G6877">
        <v>62</v>
      </c>
      <c r="H6877" t="b">
        <v>0</v>
      </c>
      <c r="I6877">
        <v>62</v>
      </c>
      <c r="J6877">
        <v>3.40240294463E-4</v>
      </c>
      <c r="K6877">
        <v>3.8106912979856002E-4</v>
      </c>
      <c r="L6877" t="s">
        <v>623</v>
      </c>
    </row>
    <row r="6878" spans="1:12" x14ac:dyDescent="0.2">
      <c r="A6878" t="s">
        <v>1083</v>
      </c>
      <c r="B6878" t="s">
        <v>1084</v>
      </c>
      <c r="C6878">
        <v>2030</v>
      </c>
      <c r="D6878" t="s">
        <v>147</v>
      </c>
      <c r="E6878" t="s">
        <v>534</v>
      </c>
      <c r="F6878" t="s">
        <v>1088</v>
      </c>
      <c r="G6878">
        <v>62</v>
      </c>
      <c r="H6878" t="b">
        <v>0</v>
      </c>
      <c r="I6878">
        <v>62</v>
      </c>
      <c r="J6878">
        <v>2.506164717488E-3</v>
      </c>
      <c r="K6878">
        <v>2.8069044835865599E-3</v>
      </c>
      <c r="L6878" t="s">
        <v>623</v>
      </c>
    </row>
    <row r="6879" spans="1:12" x14ac:dyDescent="0.2">
      <c r="A6879" t="s">
        <v>1083</v>
      </c>
      <c r="B6879" t="s">
        <v>1084</v>
      </c>
      <c r="C6879">
        <v>2030</v>
      </c>
      <c r="D6879" t="s">
        <v>147</v>
      </c>
      <c r="E6879" t="s">
        <v>534</v>
      </c>
      <c r="F6879" t="s">
        <v>1087</v>
      </c>
      <c r="G6879">
        <v>63</v>
      </c>
      <c r="H6879" t="b">
        <v>0</v>
      </c>
      <c r="I6879">
        <v>63</v>
      </c>
      <c r="J6879">
        <v>4.8952028737400005E-4</v>
      </c>
      <c r="K6879">
        <v>5.4826272185888006E-4</v>
      </c>
      <c r="L6879" t="s">
        <v>623</v>
      </c>
    </row>
    <row r="6880" spans="1:12" x14ac:dyDescent="0.2">
      <c r="A6880" t="s">
        <v>1083</v>
      </c>
      <c r="B6880" t="s">
        <v>1084</v>
      </c>
      <c r="C6880">
        <v>2030</v>
      </c>
      <c r="D6880" t="s">
        <v>147</v>
      </c>
      <c r="E6880" t="s">
        <v>534</v>
      </c>
      <c r="F6880" t="s">
        <v>1086</v>
      </c>
      <c r="G6880">
        <v>63</v>
      </c>
      <c r="H6880" t="b">
        <v>0</v>
      </c>
      <c r="I6880">
        <v>63</v>
      </c>
      <c r="J6880">
        <v>1.6755833712499999E-5</v>
      </c>
      <c r="K6880">
        <v>1.8766533758000001E-5</v>
      </c>
      <c r="L6880" t="s">
        <v>623</v>
      </c>
    </row>
    <row r="6881" spans="1:12" x14ac:dyDescent="0.2">
      <c r="A6881" t="s">
        <v>1083</v>
      </c>
      <c r="B6881" t="s">
        <v>1084</v>
      </c>
      <c r="C6881">
        <v>2030</v>
      </c>
      <c r="D6881" t="s">
        <v>147</v>
      </c>
      <c r="E6881" t="s">
        <v>534</v>
      </c>
      <c r="F6881" t="s">
        <v>1090</v>
      </c>
      <c r="G6881">
        <v>63</v>
      </c>
      <c r="H6881" t="b">
        <v>0</v>
      </c>
      <c r="I6881">
        <v>63</v>
      </c>
      <c r="J6881">
        <v>4.7636753879489997E-4</v>
      </c>
      <c r="K6881">
        <v>5.3353164345028802E-4</v>
      </c>
      <c r="L6881" t="s">
        <v>624</v>
      </c>
    </row>
    <row r="6882" spans="1:12" x14ac:dyDescent="0.2">
      <c r="A6882" t="s">
        <v>1083</v>
      </c>
      <c r="B6882" t="s">
        <v>1084</v>
      </c>
      <c r="C6882">
        <v>2030</v>
      </c>
      <c r="D6882" t="s">
        <v>147</v>
      </c>
      <c r="E6882" t="s">
        <v>534</v>
      </c>
      <c r="F6882" t="s">
        <v>1085</v>
      </c>
      <c r="G6882">
        <v>64</v>
      </c>
      <c r="H6882" t="b">
        <v>0</v>
      </c>
      <c r="I6882">
        <v>64</v>
      </c>
      <c r="J6882">
        <v>2.9628121410500002E-4</v>
      </c>
      <c r="K6882">
        <v>3.3183495979759999E-4</v>
      </c>
      <c r="L6882" t="s">
        <v>623</v>
      </c>
    </row>
    <row r="6883" spans="1:12" x14ac:dyDescent="0.2">
      <c r="A6883" t="s">
        <v>1083</v>
      </c>
      <c r="B6883" t="s">
        <v>1084</v>
      </c>
      <c r="C6883">
        <v>2030</v>
      </c>
      <c r="D6883" t="s">
        <v>147</v>
      </c>
      <c r="E6883" t="s">
        <v>534</v>
      </c>
      <c r="F6883" t="s">
        <v>1088</v>
      </c>
      <c r="G6883">
        <v>64</v>
      </c>
      <c r="H6883" t="b">
        <v>0</v>
      </c>
      <c r="I6883">
        <v>64</v>
      </c>
      <c r="J6883">
        <v>2.5286879390478E-3</v>
      </c>
      <c r="K6883">
        <v>2.8321304917335358E-3</v>
      </c>
      <c r="L6883" t="s">
        <v>623</v>
      </c>
    </row>
    <row r="6884" spans="1:12" x14ac:dyDescent="0.2">
      <c r="A6884" t="s">
        <v>1083</v>
      </c>
      <c r="B6884" t="s">
        <v>1084</v>
      </c>
      <c r="C6884">
        <v>2030</v>
      </c>
      <c r="D6884" t="s">
        <v>147</v>
      </c>
      <c r="E6884" t="s">
        <v>534</v>
      </c>
      <c r="F6884" t="s">
        <v>1089</v>
      </c>
      <c r="G6884">
        <v>64</v>
      </c>
      <c r="H6884" t="b">
        <v>0</v>
      </c>
      <c r="I6884">
        <v>64</v>
      </c>
      <c r="J6884">
        <v>4.6676803321999997E-5</v>
      </c>
      <c r="K6884">
        <v>5.2278019720640001E-5</v>
      </c>
      <c r="L6884" t="s">
        <v>623</v>
      </c>
    </row>
    <row r="6885" spans="1:12" x14ac:dyDescent="0.2">
      <c r="A6885" t="s">
        <v>1083</v>
      </c>
      <c r="B6885" t="s">
        <v>1084</v>
      </c>
      <c r="C6885">
        <v>2030</v>
      </c>
      <c r="D6885" t="s">
        <v>147</v>
      </c>
      <c r="E6885" t="s">
        <v>534</v>
      </c>
      <c r="F6885" t="s">
        <v>1086</v>
      </c>
      <c r="G6885">
        <v>64</v>
      </c>
      <c r="H6885" t="b">
        <v>0</v>
      </c>
      <c r="I6885">
        <v>64</v>
      </c>
      <c r="J6885">
        <v>1.6345726180600001E-5</v>
      </c>
      <c r="K6885">
        <v>1.8307213322272E-5</v>
      </c>
      <c r="L6885" t="s">
        <v>623</v>
      </c>
    </row>
    <row r="6886" spans="1:12" x14ac:dyDescent="0.2">
      <c r="A6886" t="s">
        <v>1083</v>
      </c>
      <c r="B6886" t="s">
        <v>1084</v>
      </c>
      <c r="C6886">
        <v>2030</v>
      </c>
      <c r="D6886" t="s">
        <v>147</v>
      </c>
      <c r="E6886" t="s">
        <v>534</v>
      </c>
      <c r="F6886" t="s">
        <v>1087</v>
      </c>
      <c r="G6886">
        <v>64</v>
      </c>
      <c r="H6886" t="b">
        <v>0</v>
      </c>
      <c r="I6886">
        <v>64</v>
      </c>
      <c r="J6886">
        <v>3.183739754604E-4</v>
      </c>
      <c r="K6886">
        <v>3.5657885251564811E-4</v>
      </c>
      <c r="L6886" t="s">
        <v>623</v>
      </c>
    </row>
    <row r="6887" spans="1:12" x14ac:dyDescent="0.2">
      <c r="A6887" t="s">
        <v>1083</v>
      </c>
      <c r="B6887" t="s">
        <v>1084</v>
      </c>
      <c r="C6887">
        <v>2030</v>
      </c>
      <c r="D6887" t="s">
        <v>147</v>
      </c>
      <c r="E6887" t="s">
        <v>534</v>
      </c>
      <c r="F6887" t="s">
        <v>1085</v>
      </c>
      <c r="G6887">
        <v>65</v>
      </c>
      <c r="H6887" t="b">
        <v>0</v>
      </c>
      <c r="I6887">
        <v>65</v>
      </c>
      <c r="J6887">
        <v>3.8944228435869999E-4</v>
      </c>
      <c r="K6887">
        <v>4.3617535848174398E-4</v>
      </c>
      <c r="L6887" t="s">
        <v>623</v>
      </c>
    </row>
    <row r="6888" spans="1:12" x14ac:dyDescent="0.2">
      <c r="A6888" t="s">
        <v>1083</v>
      </c>
      <c r="B6888" t="s">
        <v>1084</v>
      </c>
      <c r="C6888">
        <v>2030</v>
      </c>
      <c r="D6888" t="s">
        <v>147</v>
      </c>
      <c r="E6888" t="s">
        <v>534</v>
      </c>
      <c r="F6888" t="s">
        <v>1086</v>
      </c>
      <c r="G6888">
        <v>65</v>
      </c>
      <c r="H6888" t="b">
        <v>0</v>
      </c>
      <c r="I6888">
        <v>65</v>
      </c>
      <c r="J6888">
        <v>1.70539788087E-5</v>
      </c>
      <c r="K6888">
        <v>1.9100456265744001E-5</v>
      </c>
      <c r="L6888" t="s">
        <v>623</v>
      </c>
    </row>
    <row r="6889" spans="1:12" x14ac:dyDescent="0.2">
      <c r="A6889" t="s">
        <v>1083</v>
      </c>
      <c r="B6889" t="s">
        <v>1084</v>
      </c>
      <c r="C6889">
        <v>2030</v>
      </c>
      <c r="D6889" t="s">
        <v>147</v>
      </c>
      <c r="E6889" t="s">
        <v>534</v>
      </c>
      <c r="F6889" t="s">
        <v>1087</v>
      </c>
      <c r="G6889">
        <v>66</v>
      </c>
      <c r="H6889" t="b">
        <v>0</v>
      </c>
      <c r="I6889">
        <v>66</v>
      </c>
      <c r="J6889">
        <v>1.4701019972560001E-4</v>
      </c>
      <c r="K6889">
        <v>1.6465142369267199E-4</v>
      </c>
      <c r="L6889" t="s">
        <v>623</v>
      </c>
    </row>
    <row r="6890" spans="1:12" x14ac:dyDescent="0.2">
      <c r="A6890" t="s">
        <v>1083</v>
      </c>
      <c r="B6890" t="s">
        <v>1084</v>
      </c>
      <c r="C6890">
        <v>2030</v>
      </c>
      <c r="D6890" t="s">
        <v>147</v>
      </c>
      <c r="E6890" t="s">
        <v>534</v>
      </c>
      <c r="F6890" t="s">
        <v>1088</v>
      </c>
      <c r="G6890">
        <v>66</v>
      </c>
      <c r="H6890" t="b">
        <v>0</v>
      </c>
      <c r="I6890">
        <v>66</v>
      </c>
      <c r="J6890">
        <v>1.1874166084453E-3</v>
      </c>
      <c r="K6890">
        <v>1.329906601458736E-3</v>
      </c>
      <c r="L6890" t="s">
        <v>623</v>
      </c>
    </row>
    <row r="6891" spans="1:12" x14ac:dyDescent="0.2">
      <c r="A6891" t="s">
        <v>1083</v>
      </c>
      <c r="B6891" t="s">
        <v>1084</v>
      </c>
      <c r="C6891">
        <v>2030</v>
      </c>
      <c r="D6891" t="s">
        <v>147</v>
      </c>
      <c r="E6891" t="s">
        <v>534</v>
      </c>
      <c r="F6891" t="s">
        <v>1090</v>
      </c>
      <c r="G6891">
        <v>66</v>
      </c>
      <c r="H6891" t="b">
        <v>0</v>
      </c>
      <c r="I6891">
        <v>66</v>
      </c>
      <c r="J6891">
        <v>2.2900814656170001E-4</v>
      </c>
      <c r="K6891">
        <v>2.5648912414910402E-4</v>
      </c>
      <c r="L6891" t="s">
        <v>624</v>
      </c>
    </row>
    <row r="6892" spans="1:12" x14ac:dyDescent="0.2">
      <c r="A6892" t="s">
        <v>1083</v>
      </c>
      <c r="B6892" t="s">
        <v>1084</v>
      </c>
      <c r="C6892">
        <v>2030</v>
      </c>
      <c r="D6892" t="s">
        <v>147</v>
      </c>
      <c r="E6892" t="s">
        <v>534</v>
      </c>
      <c r="F6892" t="s">
        <v>1089</v>
      </c>
      <c r="G6892">
        <v>66</v>
      </c>
      <c r="H6892" t="b">
        <v>0</v>
      </c>
      <c r="I6892">
        <v>66</v>
      </c>
      <c r="J6892">
        <v>8.6089192336700002E-5</v>
      </c>
      <c r="K6892">
        <v>9.6419895417104015E-5</v>
      </c>
      <c r="L6892" t="s">
        <v>623</v>
      </c>
    </row>
    <row r="6893" spans="1:12" x14ac:dyDescent="0.2">
      <c r="A6893" t="s">
        <v>1083</v>
      </c>
      <c r="B6893" t="s">
        <v>1084</v>
      </c>
      <c r="C6893">
        <v>2030</v>
      </c>
      <c r="D6893" t="s">
        <v>147</v>
      </c>
      <c r="E6893" t="s">
        <v>534</v>
      </c>
      <c r="F6893" t="s">
        <v>1089</v>
      </c>
      <c r="G6893">
        <v>67</v>
      </c>
      <c r="H6893" t="b">
        <v>0</v>
      </c>
      <c r="I6893">
        <v>67</v>
      </c>
      <c r="J6893">
        <v>4.25718098995E-5</v>
      </c>
      <c r="K6893">
        <v>4.7680427087440003E-5</v>
      </c>
      <c r="L6893" t="s">
        <v>623</v>
      </c>
    </row>
    <row r="6894" spans="1:12" x14ac:dyDescent="0.2">
      <c r="A6894" t="s">
        <v>1083</v>
      </c>
      <c r="B6894" t="s">
        <v>1084</v>
      </c>
      <c r="C6894">
        <v>2030</v>
      </c>
      <c r="D6894" t="s">
        <v>147</v>
      </c>
      <c r="E6894" t="s">
        <v>534</v>
      </c>
      <c r="F6894" t="s">
        <v>1087</v>
      </c>
      <c r="G6894">
        <v>67</v>
      </c>
      <c r="H6894" t="b">
        <v>0</v>
      </c>
      <c r="I6894">
        <v>67</v>
      </c>
      <c r="J6894">
        <v>4.6451223897749999E-4</v>
      </c>
      <c r="K6894">
        <v>5.2025370765480003E-4</v>
      </c>
      <c r="L6894" t="s">
        <v>623</v>
      </c>
    </row>
    <row r="6895" spans="1:12" x14ac:dyDescent="0.2">
      <c r="A6895" t="s">
        <v>1083</v>
      </c>
      <c r="B6895" t="s">
        <v>1084</v>
      </c>
      <c r="C6895">
        <v>2030</v>
      </c>
      <c r="D6895" t="s">
        <v>147</v>
      </c>
      <c r="E6895" t="s">
        <v>534</v>
      </c>
      <c r="F6895" t="s">
        <v>1090</v>
      </c>
      <c r="G6895">
        <v>67</v>
      </c>
      <c r="H6895" t="b">
        <v>0</v>
      </c>
      <c r="I6895">
        <v>67</v>
      </c>
      <c r="J6895">
        <v>2.225520147476E-4</v>
      </c>
      <c r="K6895">
        <v>2.4925825651731198E-4</v>
      </c>
      <c r="L6895" t="s">
        <v>624</v>
      </c>
    </row>
    <row r="6896" spans="1:12" x14ac:dyDescent="0.2">
      <c r="A6896" t="s">
        <v>1083</v>
      </c>
      <c r="B6896" t="s">
        <v>1084</v>
      </c>
      <c r="C6896">
        <v>2030</v>
      </c>
      <c r="D6896" t="s">
        <v>147</v>
      </c>
      <c r="E6896" t="s">
        <v>534</v>
      </c>
      <c r="F6896" t="s">
        <v>1085</v>
      </c>
      <c r="G6896">
        <v>67</v>
      </c>
      <c r="H6896" t="b">
        <v>0</v>
      </c>
      <c r="I6896">
        <v>67</v>
      </c>
      <c r="J6896">
        <v>7.5054806075060005E-4</v>
      </c>
      <c r="K6896">
        <v>8.4061382804067209E-4</v>
      </c>
      <c r="L6896" t="s">
        <v>623</v>
      </c>
    </row>
    <row r="6897" spans="1:12" x14ac:dyDescent="0.2">
      <c r="A6897" t="s">
        <v>1083</v>
      </c>
      <c r="B6897" t="s">
        <v>1084</v>
      </c>
      <c r="C6897">
        <v>2030</v>
      </c>
      <c r="D6897" t="s">
        <v>147</v>
      </c>
      <c r="E6897" t="s">
        <v>534</v>
      </c>
      <c r="F6897" t="s">
        <v>1088</v>
      </c>
      <c r="G6897">
        <v>67</v>
      </c>
      <c r="H6897" t="b">
        <v>0</v>
      </c>
      <c r="I6897">
        <v>67</v>
      </c>
      <c r="J6897">
        <v>1.1482484405859999E-3</v>
      </c>
      <c r="K6897">
        <v>1.2860382534563199E-3</v>
      </c>
      <c r="L6897" t="s">
        <v>623</v>
      </c>
    </row>
    <row r="6898" spans="1:12" x14ac:dyDescent="0.2">
      <c r="A6898" t="s">
        <v>1083</v>
      </c>
      <c r="B6898" t="s">
        <v>1084</v>
      </c>
      <c r="C6898">
        <v>2030</v>
      </c>
      <c r="D6898" t="s">
        <v>147</v>
      </c>
      <c r="E6898" t="s">
        <v>534</v>
      </c>
      <c r="F6898" t="s">
        <v>1088</v>
      </c>
      <c r="G6898">
        <v>68</v>
      </c>
      <c r="H6898" t="b">
        <v>0</v>
      </c>
      <c r="I6898">
        <v>68</v>
      </c>
      <c r="J6898">
        <v>2.4408128811046E-3</v>
      </c>
      <c r="K6898">
        <v>2.7337104268371519E-3</v>
      </c>
      <c r="L6898" t="s">
        <v>623</v>
      </c>
    </row>
    <row r="6899" spans="1:12" x14ac:dyDescent="0.2">
      <c r="A6899" t="s">
        <v>1083</v>
      </c>
      <c r="B6899" t="s">
        <v>1084</v>
      </c>
      <c r="C6899">
        <v>2030</v>
      </c>
      <c r="D6899" t="s">
        <v>147</v>
      </c>
      <c r="E6899" t="s">
        <v>534</v>
      </c>
      <c r="F6899" t="s">
        <v>1087</v>
      </c>
      <c r="G6899">
        <v>68</v>
      </c>
      <c r="H6899" t="b">
        <v>0</v>
      </c>
      <c r="I6899">
        <v>68</v>
      </c>
      <c r="J6899">
        <v>3.2581508276049997E-4</v>
      </c>
      <c r="K6899">
        <v>3.6491289269175998E-4</v>
      </c>
      <c r="L6899" t="s">
        <v>623</v>
      </c>
    </row>
    <row r="6900" spans="1:12" x14ac:dyDescent="0.2">
      <c r="A6900" t="s">
        <v>1083</v>
      </c>
      <c r="B6900" t="s">
        <v>1084</v>
      </c>
      <c r="C6900">
        <v>2030</v>
      </c>
      <c r="D6900" t="s">
        <v>147</v>
      </c>
      <c r="E6900" t="s">
        <v>534</v>
      </c>
      <c r="F6900" t="s">
        <v>1088</v>
      </c>
      <c r="G6900">
        <v>69</v>
      </c>
      <c r="H6900" t="b">
        <v>0</v>
      </c>
      <c r="I6900">
        <v>69</v>
      </c>
      <c r="J6900">
        <v>1.1440563248470001E-3</v>
      </c>
      <c r="K6900">
        <v>1.2813430838286401E-3</v>
      </c>
      <c r="L6900" t="s">
        <v>623</v>
      </c>
    </row>
    <row r="6901" spans="1:12" x14ac:dyDescent="0.2">
      <c r="A6901" t="s">
        <v>1083</v>
      </c>
      <c r="B6901" t="s">
        <v>1084</v>
      </c>
      <c r="C6901">
        <v>2030</v>
      </c>
      <c r="D6901" t="s">
        <v>147</v>
      </c>
      <c r="E6901" t="s">
        <v>534</v>
      </c>
      <c r="F6901" t="s">
        <v>1089</v>
      </c>
      <c r="G6901">
        <v>69</v>
      </c>
      <c r="H6901" t="b">
        <v>0</v>
      </c>
      <c r="I6901">
        <v>69</v>
      </c>
      <c r="J6901">
        <v>4.5353077439400003E-5</v>
      </c>
      <c r="K6901">
        <v>5.0795446732128013E-5</v>
      </c>
      <c r="L6901" t="s">
        <v>623</v>
      </c>
    </row>
    <row r="6902" spans="1:12" x14ac:dyDescent="0.2">
      <c r="A6902" t="s">
        <v>1083</v>
      </c>
      <c r="B6902" t="s">
        <v>1084</v>
      </c>
      <c r="C6902">
        <v>2030</v>
      </c>
      <c r="D6902" t="s">
        <v>147</v>
      </c>
      <c r="E6902" t="s">
        <v>534</v>
      </c>
      <c r="F6902" t="s">
        <v>1090</v>
      </c>
      <c r="G6902">
        <v>69</v>
      </c>
      <c r="H6902" t="b">
        <v>0</v>
      </c>
      <c r="I6902">
        <v>69</v>
      </c>
      <c r="J6902">
        <v>2.1874434605709999E-4</v>
      </c>
      <c r="K6902">
        <v>2.4499366758395198E-4</v>
      </c>
      <c r="L6902" t="s">
        <v>624</v>
      </c>
    </row>
    <row r="6903" spans="1:12" x14ac:dyDescent="0.2">
      <c r="A6903" t="s">
        <v>1083</v>
      </c>
      <c r="B6903" t="s">
        <v>1084</v>
      </c>
      <c r="C6903">
        <v>2030</v>
      </c>
      <c r="D6903" t="s">
        <v>147</v>
      </c>
      <c r="E6903" t="s">
        <v>534</v>
      </c>
      <c r="F6903" t="s">
        <v>1087</v>
      </c>
      <c r="G6903">
        <v>70</v>
      </c>
      <c r="H6903" t="b">
        <v>0</v>
      </c>
      <c r="I6903">
        <v>70</v>
      </c>
      <c r="J6903">
        <v>1.3953848974779999E-4</v>
      </c>
      <c r="K6903">
        <v>1.56283108517536E-4</v>
      </c>
      <c r="L6903" t="s">
        <v>623</v>
      </c>
    </row>
    <row r="6904" spans="1:12" x14ac:dyDescent="0.2">
      <c r="A6904" t="s">
        <v>1083</v>
      </c>
      <c r="B6904" t="s">
        <v>1084</v>
      </c>
      <c r="C6904">
        <v>2030</v>
      </c>
      <c r="D6904" t="s">
        <v>147</v>
      </c>
      <c r="E6904" t="s">
        <v>534</v>
      </c>
      <c r="F6904" t="s">
        <v>1088</v>
      </c>
      <c r="G6904">
        <v>70</v>
      </c>
      <c r="H6904" t="b">
        <v>0</v>
      </c>
      <c r="I6904">
        <v>70</v>
      </c>
      <c r="J6904">
        <v>1.1048193555325001E-3</v>
      </c>
      <c r="K6904">
        <v>1.2373976781964E-3</v>
      </c>
      <c r="L6904" t="s">
        <v>623</v>
      </c>
    </row>
    <row r="6905" spans="1:12" x14ac:dyDescent="0.2">
      <c r="A6905" t="s">
        <v>1083</v>
      </c>
      <c r="B6905" t="s">
        <v>1084</v>
      </c>
      <c r="C6905">
        <v>2030</v>
      </c>
      <c r="D6905" t="s">
        <v>147</v>
      </c>
      <c r="E6905" t="s">
        <v>534</v>
      </c>
      <c r="F6905" t="s">
        <v>1085</v>
      </c>
      <c r="G6905">
        <v>70</v>
      </c>
      <c r="H6905" t="b">
        <v>0</v>
      </c>
      <c r="I6905">
        <v>70</v>
      </c>
      <c r="J6905">
        <v>1.1638842988759E-3</v>
      </c>
      <c r="K6905">
        <v>1.3035504147410079E-3</v>
      </c>
      <c r="L6905" t="s">
        <v>623</v>
      </c>
    </row>
    <row r="6906" spans="1:12" x14ac:dyDescent="0.2">
      <c r="A6906" t="s">
        <v>1083</v>
      </c>
      <c r="B6906" t="s">
        <v>1084</v>
      </c>
      <c r="C6906">
        <v>2030</v>
      </c>
      <c r="D6906" t="s">
        <v>147</v>
      </c>
      <c r="E6906" t="s">
        <v>534</v>
      </c>
      <c r="F6906" t="s">
        <v>1087</v>
      </c>
      <c r="G6906">
        <v>71</v>
      </c>
      <c r="H6906" t="b">
        <v>0</v>
      </c>
      <c r="I6906">
        <v>71</v>
      </c>
      <c r="J6906">
        <v>4.1495023469909997E-4</v>
      </c>
      <c r="K6906">
        <v>4.6474426286299201E-4</v>
      </c>
      <c r="L6906" t="s">
        <v>623</v>
      </c>
    </row>
    <row r="6907" spans="1:12" x14ac:dyDescent="0.2">
      <c r="A6907" t="s">
        <v>1083</v>
      </c>
      <c r="B6907" t="s">
        <v>1084</v>
      </c>
      <c r="C6907">
        <v>2030</v>
      </c>
      <c r="D6907" t="s">
        <v>147</v>
      </c>
      <c r="E6907" t="s">
        <v>534</v>
      </c>
      <c r="F6907" t="s">
        <v>1085</v>
      </c>
      <c r="G6907">
        <v>71</v>
      </c>
      <c r="H6907" t="b">
        <v>0</v>
      </c>
      <c r="I6907">
        <v>71</v>
      </c>
      <c r="J6907">
        <v>3.3143194741570002E-4</v>
      </c>
      <c r="K6907">
        <v>3.7120378110558398E-4</v>
      </c>
      <c r="L6907" t="s">
        <v>623</v>
      </c>
    </row>
    <row r="6908" spans="1:12" x14ac:dyDescent="0.2">
      <c r="A6908" t="s">
        <v>1083</v>
      </c>
      <c r="B6908" t="s">
        <v>1084</v>
      </c>
      <c r="C6908">
        <v>2030</v>
      </c>
      <c r="D6908" t="s">
        <v>147</v>
      </c>
      <c r="E6908" t="s">
        <v>534</v>
      </c>
      <c r="F6908" t="s">
        <v>1088</v>
      </c>
      <c r="G6908">
        <v>71</v>
      </c>
      <c r="H6908" t="b">
        <v>0</v>
      </c>
      <c r="I6908">
        <v>71</v>
      </c>
      <c r="J6908">
        <v>2.2012187400833002E-3</v>
      </c>
      <c r="K6908">
        <v>2.4653649888932969E-3</v>
      </c>
      <c r="L6908" t="s">
        <v>623</v>
      </c>
    </row>
    <row r="6909" spans="1:12" x14ac:dyDescent="0.2">
      <c r="A6909" t="s">
        <v>1083</v>
      </c>
      <c r="B6909" t="s">
        <v>1084</v>
      </c>
      <c r="C6909">
        <v>2030</v>
      </c>
      <c r="D6909" t="s">
        <v>147</v>
      </c>
      <c r="E6909" t="s">
        <v>534</v>
      </c>
      <c r="F6909" t="s">
        <v>1090</v>
      </c>
      <c r="G6909">
        <v>72</v>
      </c>
      <c r="H6909" t="b">
        <v>0</v>
      </c>
      <c r="I6909">
        <v>72</v>
      </c>
      <c r="J6909">
        <v>2.092205686495E-4</v>
      </c>
      <c r="K6909">
        <v>2.3432703688744001E-4</v>
      </c>
      <c r="L6909" t="s">
        <v>624</v>
      </c>
    </row>
    <row r="6910" spans="1:12" x14ac:dyDescent="0.2">
      <c r="A6910" t="s">
        <v>1083</v>
      </c>
      <c r="B6910" t="s">
        <v>1084</v>
      </c>
      <c r="C6910">
        <v>2030</v>
      </c>
      <c r="D6910" t="s">
        <v>147</v>
      </c>
      <c r="E6910" t="s">
        <v>534</v>
      </c>
      <c r="F6910" t="s">
        <v>1087</v>
      </c>
      <c r="G6910">
        <v>72</v>
      </c>
      <c r="H6910" t="b">
        <v>0</v>
      </c>
      <c r="I6910">
        <v>72</v>
      </c>
      <c r="J6910">
        <v>2.7240772033110001E-4</v>
      </c>
      <c r="K6910">
        <v>3.0509664677083202E-4</v>
      </c>
      <c r="L6910" t="s">
        <v>623</v>
      </c>
    </row>
    <row r="6911" spans="1:12" x14ac:dyDescent="0.2">
      <c r="A6911" t="s">
        <v>1083</v>
      </c>
      <c r="B6911" t="s">
        <v>1084</v>
      </c>
      <c r="C6911">
        <v>2030</v>
      </c>
      <c r="D6911" t="s">
        <v>147</v>
      </c>
      <c r="E6911" t="s">
        <v>534</v>
      </c>
      <c r="F6911" t="s">
        <v>1089</v>
      </c>
      <c r="G6911">
        <v>72</v>
      </c>
      <c r="H6911" t="b">
        <v>0</v>
      </c>
      <c r="I6911">
        <v>72</v>
      </c>
      <c r="J6911">
        <v>4.3274085328399998E-5</v>
      </c>
      <c r="K6911">
        <v>4.8466975567808001E-5</v>
      </c>
      <c r="L6911" t="s">
        <v>623</v>
      </c>
    </row>
    <row r="6912" spans="1:12" x14ac:dyDescent="0.2">
      <c r="A6912" t="s">
        <v>1083</v>
      </c>
      <c r="B6912" t="s">
        <v>1084</v>
      </c>
      <c r="C6912">
        <v>2030</v>
      </c>
      <c r="D6912" t="s">
        <v>147</v>
      </c>
      <c r="E6912" t="s">
        <v>534</v>
      </c>
      <c r="F6912" t="s">
        <v>1088</v>
      </c>
      <c r="G6912">
        <v>73</v>
      </c>
      <c r="H6912" t="b">
        <v>0</v>
      </c>
      <c r="I6912">
        <v>73</v>
      </c>
      <c r="J6912">
        <v>1.2216690229252E-3</v>
      </c>
      <c r="K6912">
        <v>1.368269305676224E-3</v>
      </c>
      <c r="L6912" t="s">
        <v>623</v>
      </c>
    </row>
    <row r="6913" spans="1:12" x14ac:dyDescent="0.2">
      <c r="A6913" t="s">
        <v>1083</v>
      </c>
      <c r="B6913" t="s">
        <v>1084</v>
      </c>
      <c r="C6913">
        <v>2030</v>
      </c>
      <c r="D6913" t="s">
        <v>147</v>
      </c>
      <c r="E6913" t="s">
        <v>534</v>
      </c>
      <c r="F6913" t="s">
        <v>1086</v>
      </c>
      <c r="G6913">
        <v>73</v>
      </c>
      <c r="H6913" t="b">
        <v>0</v>
      </c>
      <c r="I6913">
        <v>73</v>
      </c>
      <c r="J6913">
        <v>2.9987180823800001E-5</v>
      </c>
      <c r="K6913">
        <v>3.3585642522656002E-5</v>
      </c>
      <c r="L6913" t="s">
        <v>623</v>
      </c>
    </row>
    <row r="6914" spans="1:12" x14ac:dyDescent="0.2">
      <c r="A6914" t="s">
        <v>1083</v>
      </c>
      <c r="B6914" t="s">
        <v>1084</v>
      </c>
      <c r="C6914">
        <v>2030</v>
      </c>
      <c r="D6914" t="s">
        <v>147</v>
      </c>
      <c r="E6914" t="s">
        <v>534</v>
      </c>
      <c r="F6914" t="s">
        <v>1087</v>
      </c>
      <c r="G6914">
        <v>73</v>
      </c>
      <c r="H6914" t="b">
        <v>0</v>
      </c>
      <c r="I6914">
        <v>73</v>
      </c>
      <c r="J6914">
        <v>3.1057337764649998E-4</v>
      </c>
      <c r="K6914">
        <v>3.4784218296407998E-4</v>
      </c>
      <c r="L6914" t="s">
        <v>623</v>
      </c>
    </row>
    <row r="6915" spans="1:12" x14ac:dyDescent="0.2">
      <c r="A6915" t="s">
        <v>1083</v>
      </c>
      <c r="B6915" t="s">
        <v>1084</v>
      </c>
      <c r="C6915">
        <v>2030</v>
      </c>
      <c r="D6915" t="s">
        <v>147</v>
      </c>
      <c r="E6915" t="s">
        <v>534</v>
      </c>
      <c r="F6915" t="s">
        <v>1088</v>
      </c>
      <c r="G6915">
        <v>75</v>
      </c>
      <c r="H6915" t="b">
        <v>0</v>
      </c>
      <c r="I6915">
        <v>75</v>
      </c>
      <c r="J6915">
        <v>2.0812370348721999E-3</v>
      </c>
      <c r="K6915">
        <v>2.3309854790568639E-3</v>
      </c>
      <c r="L6915" t="s">
        <v>623</v>
      </c>
    </row>
    <row r="6916" spans="1:12" x14ac:dyDescent="0.2">
      <c r="A6916" t="s">
        <v>1083</v>
      </c>
      <c r="B6916" t="s">
        <v>1084</v>
      </c>
      <c r="C6916">
        <v>2030</v>
      </c>
      <c r="D6916" t="s">
        <v>147</v>
      </c>
      <c r="E6916" t="s">
        <v>534</v>
      </c>
      <c r="F6916" t="s">
        <v>1089</v>
      </c>
      <c r="G6916">
        <v>75</v>
      </c>
      <c r="H6916" t="b">
        <v>0</v>
      </c>
      <c r="I6916">
        <v>75</v>
      </c>
      <c r="J6916">
        <v>3.7497022276499998E-5</v>
      </c>
      <c r="K6916">
        <v>4.1996664949679997E-5</v>
      </c>
      <c r="L6916" t="s">
        <v>623</v>
      </c>
    </row>
    <row r="6917" spans="1:12" x14ac:dyDescent="0.2">
      <c r="A6917" t="s">
        <v>1083</v>
      </c>
      <c r="B6917" t="s">
        <v>1084</v>
      </c>
      <c r="C6917">
        <v>2030</v>
      </c>
      <c r="D6917" t="s">
        <v>147</v>
      </c>
      <c r="E6917" t="s">
        <v>534</v>
      </c>
      <c r="F6917" t="s">
        <v>1090</v>
      </c>
      <c r="G6917">
        <v>75</v>
      </c>
      <c r="H6917" t="b">
        <v>0</v>
      </c>
      <c r="I6917">
        <v>75</v>
      </c>
      <c r="J6917">
        <v>2.1632354764729999E-4</v>
      </c>
      <c r="K6917">
        <v>2.42282373364976E-4</v>
      </c>
      <c r="L6917" t="s">
        <v>624</v>
      </c>
    </row>
    <row r="6918" spans="1:12" x14ac:dyDescent="0.2">
      <c r="A6918" t="s">
        <v>1083</v>
      </c>
      <c r="B6918" t="s">
        <v>1084</v>
      </c>
      <c r="C6918">
        <v>2030</v>
      </c>
      <c r="D6918" t="s">
        <v>147</v>
      </c>
      <c r="E6918" t="s">
        <v>534</v>
      </c>
      <c r="F6918" t="s">
        <v>1087</v>
      </c>
      <c r="G6918">
        <v>76</v>
      </c>
      <c r="H6918" t="b">
        <v>0</v>
      </c>
      <c r="I6918">
        <v>76</v>
      </c>
      <c r="J6918">
        <v>4.1335217247250001E-4</v>
      </c>
      <c r="K6918">
        <v>4.6295443316920012E-4</v>
      </c>
      <c r="L6918" t="s">
        <v>623</v>
      </c>
    </row>
    <row r="6919" spans="1:12" x14ac:dyDescent="0.2">
      <c r="A6919" t="s">
        <v>1083</v>
      </c>
      <c r="B6919" t="s">
        <v>1084</v>
      </c>
      <c r="C6919">
        <v>2030</v>
      </c>
      <c r="D6919" t="s">
        <v>147</v>
      </c>
      <c r="E6919" t="s">
        <v>534</v>
      </c>
      <c r="F6919" t="s">
        <v>1088</v>
      </c>
      <c r="G6919">
        <v>77</v>
      </c>
      <c r="H6919" t="b">
        <v>0</v>
      </c>
      <c r="I6919">
        <v>77</v>
      </c>
      <c r="J6919">
        <v>1.0093860328197E-3</v>
      </c>
      <c r="K6919">
        <v>1.130512356758064E-3</v>
      </c>
      <c r="L6919" t="s">
        <v>623</v>
      </c>
    </row>
    <row r="6920" spans="1:12" x14ac:dyDescent="0.2">
      <c r="A6920" t="s">
        <v>1083</v>
      </c>
      <c r="B6920" t="s">
        <v>1084</v>
      </c>
      <c r="C6920">
        <v>2030</v>
      </c>
      <c r="D6920" t="s">
        <v>147</v>
      </c>
      <c r="E6920" t="s">
        <v>534</v>
      </c>
      <c r="F6920" t="s">
        <v>1086</v>
      </c>
      <c r="G6920">
        <v>77</v>
      </c>
      <c r="H6920" t="b">
        <v>0</v>
      </c>
      <c r="I6920">
        <v>77</v>
      </c>
      <c r="J6920">
        <v>2.7627072085999999E-5</v>
      </c>
      <c r="K6920">
        <v>3.094232073632E-5</v>
      </c>
      <c r="L6920" t="s">
        <v>623</v>
      </c>
    </row>
    <row r="6921" spans="1:12" x14ac:dyDescent="0.2">
      <c r="A6921" t="s">
        <v>1083</v>
      </c>
      <c r="B6921" t="s">
        <v>1084</v>
      </c>
      <c r="C6921">
        <v>2030</v>
      </c>
      <c r="D6921" t="s">
        <v>147</v>
      </c>
      <c r="E6921" t="s">
        <v>534</v>
      </c>
      <c r="F6921" t="s">
        <v>1085</v>
      </c>
      <c r="G6921">
        <v>77</v>
      </c>
      <c r="H6921" t="b">
        <v>0</v>
      </c>
      <c r="I6921">
        <v>77</v>
      </c>
      <c r="J6921">
        <v>3.0420307302849998E-4</v>
      </c>
      <c r="K6921">
        <v>3.4070744179191999E-4</v>
      </c>
      <c r="L6921" t="s">
        <v>623</v>
      </c>
    </row>
    <row r="6922" spans="1:12" x14ac:dyDescent="0.2">
      <c r="A6922" t="s">
        <v>1083</v>
      </c>
      <c r="B6922" t="s">
        <v>1084</v>
      </c>
      <c r="C6922">
        <v>2030</v>
      </c>
      <c r="D6922" t="s">
        <v>147</v>
      </c>
      <c r="E6922" t="s">
        <v>534</v>
      </c>
      <c r="F6922" t="s">
        <v>1090</v>
      </c>
      <c r="G6922">
        <v>77</v>
      </c>
      <c r="H6922" t="b">
        <v>0</v>
      </c>
      <c r="I6922">
        <v>77</v>
      </c>
      <c r="J6922">
        <v>1.942670787685E-4</v>
      </c>
      <c r="K6922">
        <v>2.1757912822072001E-4</v>
      </c>
      <c r="L6922" t="s">
        <v>624</v>
      </c>
    </row>
    <row r="6923" spans="1:12" x14ac:dyDescent="0.2">
      <c r="A6923" t="s">
        <v>1083</v>
      </c>
      <c r="B6923" t="s">
        <v>1084</v>
      </c>
      <c r="C6923">
        <v>2030</v>
      </c>
      <c r="D6923" t="s">
        <v>147</v>
      </c>
      <c r="E6923" t="s">
        <v>534</v>
      </c>
      <c r="F6923" t="s">
        <v>1090</v>
      </c>
      <c r="G6923">
        <v>78</v>
      </c>
      <c r="H6923" t="b">
        <v>0</v>
      </c>
      <c r="I6923">
        <v>78</v>
      </c>
      <c r="J6923">
        <v>1.926180557348E-4</v>
      </c>
      <c r="K6923">
        <v>2.1573222242297601E-4</v>
      </c>
      <c r="L6923" t="s">
        <v>624</v>
      </c>
    </row>
    <row r="6924" spans="1:12" x14ac:dyDescent="0.2">
      <c r="A6924" t="s">
        <v>1083</v>
      </c>
      <c r="B6924" t="s">
        <v>1084</v>
      </c>
      <c r="C6924">
        <v>2030</v>
      </c>
      <c r="D6924" t="s">
        <v>147</v>
      </c>
      <c r="E6924" t="s">
        <v>534</v>
      </c>
      <c r="F6924" t="s">
        <v>1087</v>
      </c>
      <c r="G6924">
        <v>78</v>
      </c>
      <c r="H6924" t="b">
        <v>0</v>
      </c>
      <c r="I6924">
        <v>78</v>
      </c>
      <c r="J6924">
        <v>1.2426920875440001E-4</v>
      </c>
      <c r="K6924">
        <v>1.3918151380492799E-4</v>
      </c>
      <c r="L6924" t="s">
        <v>623</v>
      </c>
    </row>
    <row r="6925" spans="1:12" x14ac:dyDescent="0.2">
      <c r="A6925" t="s">
        <v>1083</v>
      </c>
      <c r="B6925" t="s">
        <v>1084</v>
      </c>
      <c r="C6925">
        <v>2030</v>
      </c>
      <c r="D6925" t="s">
        <v>147</v>
      </c>
      <c r="E6925" t="s">
        <v>534</v>
      </c>
      <c r="F6925" t="s">
        <v>1088</v>
      </c>
      <c r="G6925">
        <v>78</v>
      </c>
      <c r="H6925" t="b">
        <v>0</v>
      </c>
      <c r="I6925">
        <v>78</v>
      </c>
      <c r="J6925">
        <v>1.0029177647084E-3</v>
      </c>
      <c r="K6925">
        <v>1.1232678964734079E-3</v>
      </c>
      <c r="L6925" t="s">
        <v>623</v>
      </c>
    </row>
    <row r="6926" spans="1:12" x14ac:dyDescent="0.2">
      <c r="A6926" t="s">
        <v>1083</v>
      </c>
      <c r="B6926" t="s">
        <v>1084</v>
      </c>
      <c r="C6926">
        <v>2030</v>
      </c>
      <c r="D6926" t="s">
        <v>147</v>
      </c>
      <c r="E6926" t="s">
        <v>534</v>
      </c>
      <c r="F6926" t="s">
        <v>1085</v>
      </c>
      <c r="G6926">
        <v>78</v>
      </c>
      <c r="H6926" t="b">
        <v>0</v>
      </c>
      <c r="I6926">
        <v>78</v>
      </c>
      <c r="J6926">
        <v>8.0786459147930004E-4</v>
      </c>
      <c r="K6926">
        <v>9.0480834245681616E-4</v>
      </c>
      <c r="L6926" t="s">
        <v>623</v>
      </c>
    </row>
    <row r="6927" spans="1:12" x14ac:dyDescent="0.2">
      <c r="A6927" t="s">
        <v>1083</v>
      </c>
      <c r="B6927" t="s">
        <v>1084</v>
      </c>
      <c r="C6927">
        <v>2030</v>
      </c>
      <c r="D6927" t="s">
        <v>147</v>
      </c>
      <c r="E6927" t="s">
        <v>534</v>
      </c>
      <c r="F6927" t="s">
        <v>1086</v>
      </c>
      <c r="G6927">
        <v>78</v>
      </c>
      <c r="H6927" t="b">
        <v>0</v>
      </c>
      <c r="I6927">
        <v>78</v>
      </c>
      <c r="J6927">
        <v>1.44159876072E-5</v>
      </c>
      <c r="K6927">
        <v>1.6145906120064E-5</v>
      </c>
      <c r="L6927" t="s">
        <v>623</v>
      </c>
    </row>
    <row r="6928" spans="1:12" x14ac:dyDescent="0.2">
      <c r="A6928" t="s">
        <v>1083</v>
      </c>
      <c r="B6928" t="s">
        <v>1084</v>
      </c>
      <c r="C6928">
        <v>2030</v>
      </c>
      <c r="D6928" t="s">
        <v>147</v>
      </c>
      <c r="E6928" t="s">
        <v>534</v>
      </c>
      <c r="F6928" t="s">
        <v>1089</v>
      </c>
      <c r="G6928">
        <v>78</v>
      </c>
      <c r="H6928" t="b">
        <v>0</v>
      </c>
      <c r="I6928">
        <v>78</v>
      </c>
      <c r="J6928">
        <v>7.5728519732399998E-5</v>
      </c>
      <c r="K6928">
        <v>8.4815942100288007E-5</v>
      </c>
      <c r="L6928" t="s">
        <v>623</v>
      </c>
    </row>
    <row r="6929" spans="1:12" x14ac:dyDescent="0.2">
      <c r="A6929" t="s">
        <v>1083</v>
      </c>
      <c r="B6929" t="s">
        <v>1084</v>
      </c>
      <c r="C6929">
        <v>2030</v>
      </c>
      <c r="D6929" t="s">
        <v>147</v>
      </c>
      <c r="E6929" t="s">
        <v>534</v>
      </c>
      <c r="F6929" t="s">
        <v>1087</v>
      </c>
      <c r="G6929">
        <v>79</v>
      </c>
      <c r="H6929" t="b">
        <v>0</v>
      </c>
      <c r="I6929">
        <v>79</v>
      </c>
      <c r="J6929">
        <v>1.6281701391560001E-4</v>
      </c>
      <c r="K6929">
        <v>1.82355055585472E-4</v>
      </c>
      <c r="L6929" t="s">
        <v>623</v>
      </c>
    </row>
    <row r="6930" spans="1:12" x14ac:dyDescent="0.2">
      <c r="A6930" t="s">
        <v>1083</v>
      </c>
      <c r="B6930" t="s">
        <v>1084</v>
      </c>
      <c r="C6930">
        <v>2030</v>
      </c>
      <c r="D6930" t="s">
        <v>147</v>
      </c>
      <c r="E6930" t="s">
        <v>534</v>
      </c>
      <c r="F6930" t="s">
        <v>1087</v>
      </c>
      <c r="G6930">
        <v>80</v>
      </c>
      <c r="H6930" t="b">
        <v>0</v>
      </c>
      <c r="I6930">
        <v>80</v>
      </c>
      <c r="J6930">
        <v>1.2158399476899999E-4</v>
      </c>
      <c r="K6930">
        <v>1.3617407414128E-4</v>
      </c>
      <c r="L6930" t="s">
        <v>623</v>
      </c>
    </row>
    <row r="6931" spans="1:12" x14ac:dyDescent="0.2">
      <c r="A6931" t="s">
        <v>1083</v>
      </c>
      <c r="B6931" t="s">
        <v>1084</v>
      </c>
      <c r="C6931">
        <v>2030</v>
      </c>
      <c r="D6931" t="s">
        <v>147</v>
      </c>
      <c r="E6931" t="s">
        <v>534</v>
      </c>
      <c r="F6931" t="s">
        <v>1089</v>
      </c>
      <c r="G6931">
        <v>80</v>
      </c>
      <c r="H6931" t="b">
        <v>0</v>
      </c>
      <c r="I6931">
        <v>80</v>
      </c>
      <c r="J6931">
        <v>3.5221630241700002E-5</v>
      </c>
      <c r="K6931">
        <v>3.9448225870704003E-5</v>
      </c>
      <c r="L6931" t="s">
        <v>623</v>
      </c>
    </row>
    <row r="6932" spans="1:12" x14ac:dyDescent="0.2">
      <c r="A6932" t="s">
        <v>1083</v>
      </c>
      <c r="B6932" t="s">
        <v>1084</v>
      </c>
      <c r="C6932">
        <v>2030</v>
      </c>
      <c r="D6932" t="s">
        <v>147</v>
      </c>
      <c r="E6932" t="s">
        <v>534</v>
      </c>
      <c r="F6932" t="s">
        <v>1085</v>
      </c>
      <c r="G6932">
        <v>80</v>
      </c>
      <c r="H6932" t="b">
        <v>0</v>
      </c>
      <c r="I6932">
        <v>80</v>
      </c>
      <c r="J6932">
        <v>2.8850254602729998E-4</v>
      </c>
      <c r="K6932">
        <v>3.23122851550576E-4</v>
      </c>
      <c r="L6932" t="s">
        <v>623</v>
      </c>
    </row>
    <row r="6933" spans="1:12" x14ac:dyDescent="0.2">
      <c r="A6933" t="s">
        <v>1083</v>
      </c>
      <c r="B6933" t="s">
        <v>1084</v>
      </c>
      <c r="C6933">
        <v>2030</v>
      </c>
      <c r="D6933" t="s">
        <v>147</v>
      </c>
      <c r="E6933" t="s">
        <v>534</v>
      </c>
      <c r="F6933" t="s">
        <v>1088</v>
      </c>
      <c r="G6933">
        <v>81</v>
      </c>
      <c r="H6933" t="b">
        <v>0</v>
      </c>
      <c r="I6933">
        <v>81</v>
      </c>
      <c r="J6933">
        <v>2.0702166948466999E-3</v>
      </c>
      <c r="K6933">
        <v>2.3186426982283038E-3</v>
      </c>
      <c r="L6933" t="s">
        <v>623</v>
      </c>
    </row>
    <row r="6934" spans="1:12" x14ac:dyDescent="0.2">
      <c r="A6934" t="s">
        <v>1083</v>
      </c>
      <c r="B6934" t="s">
        <v>1084</v>
      </c>
      <c r="C6934">
        <v>2030</v>
      </c>
      <c r="D6934" t="s">
        <v>147</v>
      </c>
      <c r="E6934" t="s">
        <v>534</v>
      </c>
      <c r="F6934" t="s">
        <v>1086</v>
      </c>
      <c r="G6934">
        <v>81</v>
      </c>
      <c r="H6934" t="b">
        <v>0</v>
      </c>
      <c r="I6934">
        <v>81</v>
      </c>
      <c r="J6934">
        <v>1.3769885299599999E-5</v>
      </c>
      <c r="K6934">
        <v>1.5422271535552001E-5</v>
      </c>
      <c r="L6934" t="s">
        <v>623</v>
      </c>
    </row>
    <row r="6935" spans="1:12" x14ac:dyDescent="0.2">
      <c r="A6935" t="s">
        <v>1083</v>
      </c>
      <c r="B6935" t="s">
        <v>1084</v>
      </c>
      <c r="C6935">
        <v>2030</v>
      </c>
      <c r="D6935" t="s">
        <v>147</v>
      </c>
      <c r="E6935" t="s">
        <v>534</v>
      </c>
      <c r="F6935" t="s">
        <v>1085</v>
      </c>
      <c r="G6935">
        <v>82</v>
      </c>
      <c r="H6935" t="b">
        <v>0</v>
      </c>
      <c r="I6935">
        <v>82</v>
      </c>
      <c r="J6935">
        <v>2.8169996221549999E-4</v>
      </c>
      <c r="K6935">
        <v>3.1550395768136001E-4</v>
      </c>
      <c r="L6935" t="s">
        <v>623</v>
      </c>
    </row>
    <row r="6936" spans="1:12" x14ac:dyDescent="0.2">
      <c r="A6936" t="s">
        <v>1083</v>
      </c>
      <c r="B6936" t="s">
        <v>1084</v>
      </c>
      <c r="C6936">
        <v>2030</v>
      </c>
      <c r="D6936" t="s">
        <v>147</v>
      </c>
      <c r="E6936" t="s">
        <v>534</v>
      </c>
      <c r="F6936" t="s">
        <v>1088</v>
      </c>
      <c r="G6936">
        <v>82</v>
      </c>
      <c r="H6936" t="b">
        <v>0</v>
      </c>
      <c r="I6936">
        <v>82</v>
      </c>
      <c r="J6936">
        <v>2.0271711400709999E-3</v>
      </c>
      <c r="K6936">
        <v>2.2704316768795202E-3</v>
      </c>
      <c r="L6936" t="s">
        <v>623</v>
      </c>
    </row>
    <row r="6937" spans="1:12" x14ac:dyDescent="0.2">
      <c r="A6937" t="s">
        <v>1083</v>
      </c>
      <c r="B6937" t="s">
        <v>1084</v>
      </c>
      <c r="C6937">
        <v>2030</v>
      </c>
      <c r="D6937" t="s">
        <v>147</v>
      </c>
      <c r="E6937" t="s">
        <v>534</v>
      </c>
      <c r="F6937" t="s">
        <v>1087</v>
      </c>
      <c r="G6937">
        <v>82</v>
      </c>
      <c r="H6937" t="b">
        <v>0</v>
      </c>
      <c r="I6937">
        <v>82</v>
      </c>
      <c r="J6937">
        <v>2.4009347544049999E-4</v>
      </c>
      <c r="K6937">
        <v>2.6890469249336E-4</v>
      </c>
      <c r="L6937" t="s">
        <v>623</v>
      </c>
    </row>
    <row r="6938" spans="1:12" x14ac:dyDescent="0.2">
      <c r="A6938" t="s">
        <v>1083</v>
      </c>
      <c r="B6938" t="s">
        <v>1084</v>
      </c>
      <c r="C6938">
        <v>2030</v>
      </c>
      <c r="D6938" t="s">
        <v>147</v>
      </c>
      <c r="E6938" t="s">
        <v>534</v>
      </c>
      <c r="F6938" t="s">
        <v>1090</v>
      </c>
      <c r="G6938">
        <v>82</v>
      </c>
      <c r="H6938" t="b">
        <v>0</v>
      </c>
      <c r="I6938">
        <v>82</v>
      </c>
      <c r="J6938">
        <v>1.8456837278789999E-4</v>
      </c>
      <c r="K6938">
        <v>2.0671657752244801E-4</v>
      </c>
      <c r="L6938" t="s">
        <v>624</v>
      </c>
    </row>
    <row r="6939" spans="1:12" x14ac:dyDescent="0.2">
      <c r="A6939" t="s">
        <v>1083</v>
      </c>
      <c r="B6939" t="s">
        <v>1084</v>
      </c>
      <c r="C6939">
        <v>2030</v>
      </c>
      <c r="D6939" t="s">
        <v>147</v>
      </c>
      <c r="E6939" t="s">
        <v>534</v>
      </c>
      <c r="F6939" t="s">
        <v>1089</v>
      </c>
      <c r="G6939">
        <v>82</v>
      </c>
      <c r="H6939" t="b">
        <v>0</v>
      </c>
      <c r="I6939">
        <v>82</v>
      </c>
      <c r="J6939">
        <v>3.4182306990300001E-5</v>
      </c>
      <c r="K6939">
        <v>3.8284183829135997E-5</v>
      </c>
      <c r="L6939" t="s">
        <v>623</v>
      </c>
    </row>
    <row r="6940" spans="1:12" x14ac:dyDescent="0.2">
      <c r="A6940" t="s">
        <v>1083</v>
      </c>
      <c r="B6940" t="s">
        <v>1084</v>
      </c>
      <c r="C6940">
        <v>2030</v>
      </c>
      <c r="D6940" t="s">
        <v>147</v>
      </c>
      <c r="E6940" t="s">
        <v>534</v>
      </c>
      <c r="F6940" t="s">
        <v>1089</v>
      </c>
      <c r="G6940">
        <v>83</v>
      </c>
      <c r="H6940" t="b">
        <v>0</v>
      </c>
      <c r="I6940">
        <v>83</v>
      </c>
      <c r="J6940">
        <v>3.39557373081E-5</v>
      </c>
      <c r="K6940">
        <v>3.8030425785072002E-5</v>
      </c>
      <c r="L6940" t="s">
        <v>623</v>
      </c>
    </row>
    <row r="6941" spans="1:12" x14ac:dyDescent="0.2">
      <c r="A6941" t="s">
        <v>1083</v>
      </c>
      <c r="B6941" t="s">
        <v>1084</v>
      </c>
      <c r="C6941">
        <v>2030</v>
      </c>
      <c r="D6941" t="s">
        <v>147</v>
      </c>
      <c r="E6941" t="s">
        <v>534</v>
      </c>
      <c r="F6941" t="s">
        <v>1088</v>
      </c>
      <c r="G6941">
        <v>83</v>
      </c>
      <c r="H6941" t="b">
        <v>0</v>
      </c>
      <c r="I6941">
        <v>83</v>
      </c>
      <c r="J6941">
        <v>9.4208138762039997E-4</v>
      </c>
      <c r="K6941">
        <v>1.0551311541348481E-3</v>
      </c>
      <c r="L6941" t="s">
        <v>623</v>
      </c>
    </row>
    <row r="6942" spans="1:12" x14ac:dyDescent="0.2">
      <c r="A6942" t="s">
        <v>1083</v>
      </c>
      <c r="B6942" t="s">
        <v>1084</v>
      </c>
      <c r="C6942">
        <v>2030</v>
      </c>
      <c r="D6942" t="s">
        <v>147</v>
      </c>
      <c r="E6942" t="s">
        <v>534</v>
      </c>
      <c r="F6942" t="s">
        <v>1087</v>
      </c>
      <c r="G6942">
        <v>83</v>
      </c>
      <c r="H6942" t="b">
        <v>0</v>
      </c>
      <c r="I6942">
        <v>83</v>
      </c>
      <c r="J6942">
        <v>2.3505371063950001E-4</v>
      </c>
      <c r="K6942">
        <v>2.6326015591624001E-4</v>
      </c>
      <c r="L6942" t="s">
        <v>623</v>
      </c>
    </row>
    <row r="6943" spans="1:12" x14ac:dyDescent="0.2">
      <c r="A6943" t="s">
        <v>1083</v>
      </c>
      <c r="B6943" t="s">
        <v>1084</v>
      </c>
      <c r="C6943">
        <v>2030</v>
      </c>
      <c r="D6943" t="s">
        <v>147</v>
      </c>
      <c r="E6943" t="s">
        <v>534</v>
      </c>
      <c r="F6943" t="s">
        <v>1087</v>
      </c>
      <c r="G6943">
        <v>84</v>
      </c>
      <c r="H6943" t="b">
        <v>0</v>
      </c>
      <c r="I6943">
        <v>84</v>
      </c>
      <c r="J6943">
        <v>3.4944207436640002E-4</v>
      </c>
      <c r="K6943">
        <v>3.9137512329036811E-4</v>
      </c>
      <c r="L6943" t="s">
        <v>623</v>
      </c>
    </row>
    <row r="6944" spans="1:12" x14ac:dyDescent="0.2">
      <c r="A6944" t="s">
        <v>1083</v>
      </c>
      <c r="B6944" t="s">
        <v>1084</v>
      </c>
      <c r="C6944">
        <v>2030</v>
      </c>
      <c r="D6944" t="s">
        <v>147</v>
      </c>
      <c r="E6944" t="s">
        <v>534</v>
      </c>
      <c r="F6944" t="s">
        <v>1086</v>
      </c>
      <c r="G6944">
        <v>84</v>
      </c>
      <c r="H6944" t="b">
        <v>0</v>
      </c>
      <c r="I6944">
        <v>84</v>
      </c>
      <c r="J6944">
        <v>2.5399415790200002E-5</v>
      </c>
      <c r="K6944">
        <v>2.8447345685024009E-5</v>
      </c>
      <c r="L6944" t="s">
        <v>623</v>
      </c>
    </row>
    <row r="6945" spans="1:12" x14ac:dyDescent="0.2">
      <c r="A6945" t="s">
        <v>1083</v>
      </c>
      <c r="B6945" t="s">
        <v>1084</v>
      </c>
      <c r="C6945">
        <v>2030</v>
      </c>
      <c r="D6945" t="s">
        <v>147</v>
      </c>
      <c r="E6945" t="s">
        <v>534</v>
      </c>
      <c r="F6945" t="s">
        <v>1090</v>
      </c>
      <c r="G6945">
        <v>85</v>
      </c>
      <c r="H6945" t="b">
        <v>0</v>
      </c>
      <c r="I6945">
        <v>85</v>
      </c>
      <c r="J6945">
        <v>1.8823123536999999E-4</v>
      </c>
      <c r="K6945">
        <v>2.1081898361440001E-4</v>
      </c>
      <c r="L6945" t="s">
        <v>624</v>
      </c>
    </row>
    <row r="6946" spans="1:12" x14ac:dyDescent="0.2">
      <c r="A6946" t="s">
        <v>1083</v>
      </c>
      <c r="B6946" t="s">
        <v>1084</v>
      </c>
      <c r="C6946">
        <v>2030</v>
      </c>
      <c r="D6946" t="s">
        <v>147</v>
      </c>
      <c r="E6946" t="s">
        <v>534</v>
      </c>
      <c r="F6946" t="s">
        <v>1088</v>
      </c>
      <c r="G6946">
        <v>85</v>
      </c>
      <c r="H6946" t="b">
        <v>0</v>
      </c>
      <c r="I6946">
        <v>85</v>
      </c>
      <c r="J6946">
        <v>1.8288015271536999E-3</v>
      </c>
      <c r="K6946">
        <v>2.048257710412144E-3</v>
      </c>
      <c r="L6946" t="s">
        <v>623</v>
      </c>
    </row>
    <row r="6947" spans="1:12" x14ac:dyDescent="0.2">
      <c r="A6947" t="s">
        <v>1083</v>
      </c>
      <c r="B6947" t="s">
        <v>1084</v>
      </c>
      <c r="C6947">
        <v>2030</v>
      </c>
      <c r="D6947" t="s">
        <v>147</v>
      </c>
      <c r="E6947" t="s">
        <v>534</v>
      </c>
      <c r="F6947" t="s">
        <v>1088</v>
      </c>
      <c r="G6947">
        <v>86</v>
      </c>
      <c r="H6947" t="b">
        <v>0</v>
      </c>
      <c r="I6947">
        <v>86</v>
      </c>
      <c r="J6947">
        <v>9.7877206280829994E-4</v>
      </c>
      <c r="K6947">
        <v>1.0962247103452961E-3</v>
      </c>
      <c r="L6947" t="s">
        <v>623</v>
      </c>
    </row>
    <row r="6948" spans="1:12" x14ac:dyDescent="0.2">
      <c r="A6948" t="s">
        <v>1083</v>
      </c>
      <c r="B6948" t="s">
        <v>1084</v>
      </c>
      <c r="C6948">
        <v>2030</v>
      </c>
      <c r="D6948" t="s">
        <v>147</v>
      </c>
      <c r="E6948" t="s">
        <v>534</v>
      </c>
      <c r="F6948" t="s">
        <v>1087</v>
      </c>
      <c r="G6948">
        <v>86</v>
      </c>
      <c r="H6948" t="b">
        <v>0</v>
      </c>
      <c r="I6948">
        <v>86</v>
      </c>
      <c r="J6948">
        <v>1.153071425506E-4</v>
      </c>
      <c r="K6948">
        <v>1.29143999656672E-4</v>
      </c>
      <c r="L6948" t="s">
        <v>623</v>
      </c>
    </row>
    <row r="6949" spans="1:12" x14ac:dyDescent="0.2">
      <c r="A6949" t="s">
        <v>1083</v>
      </c>
      <c r="B6949" t="s">
        <v>1084</v>
      </c>
      <c r="C6949">
        <v>2030</v>
      </c>
      <c r="D6949" t="s">
        <v>147</v>
      </c>
      <c r="E6949" t="s">
        <v>534</v>
      </c>
      <c r="F6949" t="s">
        <v>1086</v>
      </c>
      <c r="G6949">
        <v>86</v>
      </c>
      <c r="H6949" t="b">
        <v>0</v>
      </c>
      <c r="I6949">
        <v>86</v>
      </c>
      <c r="J6949">
        <v>1.1849094334999999E-5</v>
      </c>
      <c r="K6949">
        <v>1.32709856552E-5</v>
      </c>
      <c r="L6949" t="s">
        <v>623</v>
      </c>
    </row>
    <row r="6950" spans="1:12" x14ac:dyDescent="0.2">
      <c r="A6950" t="s">
        <v>1083</v>
      </c>
      <c r="B6950" t="s">
        <v>1084</v>
      </c>
      <c r="C6950">
        <v>2030</v>
      </c>
      <c r="D6950" t="s">
        <v>147</v>
      </c>
      <c r="E6950" t="s">
        <v>534</v>
      </c>
      <c r="F6950" t="s">
        <v>1088</v>
      </c>
      <c r="G6950">
        <v>87</v>
      </c>
      <c r="H6950" t="b">
        <v>0</v>
      </c>
      <c r="I6950">
        <v>87</v>
      </c>
      <c r="J6950">
        <v>1.8584144418128E-3</v>
      </c>
      <c r="K6950">
        <v>2.0814241748303361E-3</v>
      </c>
      <c r="L6950" t="s">
        <v>623</v>
      </c>
    </row>
    <row r="6951" spans="1:12" x14ac:dyDescent="0.2">
      <c r="A6951" t="s">
        <v>1083</v>
      </c>
      <c r="B6951" t="s">
        <v>1084</v>
      </c>
      <c r="C6951">
        <v>2030</v>
      </c>
      <c r="D6951" t="s">
        <v>147</v>
      </c>
      <c r="E6951" t="s">
        <v>534</v>
      </c>
      <c r="F6951" t="s">
        <v>1087</v>
      </c>
      <c r="G6951">
        <v>87</v>
      </c>
      <c r="H6951" t="b">
        <v>0</v>
      </c>
      <c r="I6951">
        <v>87</v>
      </c>
      <c r="J6951">
        <v>1.123777547036E-4</v>
      </c>
      <c r="K6951">
        <v>1.2586308526803201E-4</v>
      </c>
      <c r="L6951" t="s">
        <v>623</v>
      </c>
    </row>
    <row r="6952" spans="1:12" x14ac:dyDescent="0.2">
      <c r="A6952" t="s">
        <v>1083</v>
      </c>
      <c r="B6952" t="s">
        <v>1084</v>
      </c>
      <c r="C6952">
        <v>2030</v>
      </c>
      <c r="D6952" t="s">
        <v>147</v>
      </c>
      <c r="E6952" t="s">
        <v>534</v>
      </c>
      <c r="F6952" t="s">
        <v>1087</v>
      </c>
      <c r="G6952">
        <v>88</v>
      </c>
      <c r="H6952" t="b">
        <v>0</v>
      </c>
      <c r="I6952">
        <v>88</v>
      </c>
      <c r="J6952">
        <v>1.10984503408E-4</v>
      </c>
      <c r="K6952">
        <v>1.2430264381695999E-4</v>
      </c>
      <c r="L6952" t="s">
        <v>623</v>
      </c>
    </row>
    <row r="6953" spans="1:12" x14ac:dyDescent="0.2">
      <c r="A6953" t="s">
        <v>1083</v>
      </c>
      <c r="B6953" t="s">
        <v>1084</v>
      </c>
      <c r="C6953">
        <v>2030</v>
      </c>
      <c r="D6953" t="s">
        <v>147</v>
      </c>
      <c r="E6953" t="s">
        <v>534</v>
      </c>
      <c r="F6953" t="s">
        <v>1088</v>
      </c>
      <c r="G6953">
        <v>88</v>
      </c>
      <c r="H6953" t="b">
        <v>0</v>
      </c>
      <c r="I6953">
        <v>88</v>
      </c>
      <c r="J6953">
        <v>8.8378449436280003E-4</v>
      </c>
      <c r="K6953">
        <v>9.8983863368633609E-4</v>
      </c>
      <c r="L6953" t="s">
        <v>623</v>
      </c>
    </row>
    <row r="6954" spans="1:12" x14ac:dyDescent="0.2">
      <c r="A6954" t="s">
        <v>1083</v>
      </c>
      <c r="B6954" t="s">
        <v>1084</v>
      </c>
      <c r="C6954">
        <v>2030</v>
      </c>
      <c r="D6954" t="s">
        <v>147</v>
      </c>
      <c r="E6954" t="s">
        <v>534</v>
      </c>
      <c r="F6954" t="s">
        <v>1089</v>
      </c>
      <c r="G6954">
        <v>89</v>
      </c>
      <c r="H6954" t="b">
        <v>0</v>
      </c>
      <c r="I6954">
        <v>89</v>
      </c>
      <c r="J6954">
        <v>3.47607165168E-5</v>
      </c>
      <c r="K6954">
        <v>3.8932002498816007E-5</v>
      </c>
      <c r="L6954" t="s">
        <v>623</v>
      </c>
    </row>
    <row r="6955" spans="1:12" x14ac:dyDescent="0.2">
      <c r="A6955" t="s">
        <v>1083</v>
      </c>
      <c r="B6955" t="s">
        <v>1084</v>
      </c>
      <c r="C6955">
        <v>2030</v>
      </c>
      <c r="D6955" t="s">
        <v>147</v>
      </c>
      <c r="E6955" t="s">
        <v>534</v>
      </c>
      <c r="F6955" t="s">
        <v>1088</v>
      </c>
      <c r="G6955">
        <v>89</v>
      </c>
      <c r="H6955" t="b">
        <v>0</v>
      </c>
      <c r="I6955">
        <v>89</v>
      </c>
      <c r="J6955">
        <v>9.4185833586380005E-4</v>
      </c>
      <c r="K6955">
        <v>1.054881336167456E-3</v>
      </c>
      <c r="L6955" t="s">
        <v>623</v>
      </c>
    </row>
    <row r="6956" spans="1:12" x14ac:dyDescent="0.2">
      <c r="A6956" t="s">
        <v>1083</v>
      </c>
      <c r="B6956" t="s">
        <v>1084</v>
      </c>
      <c r="C6956">
        <v>2030</v>
      </c>
      <c r="D6956" t="s">
        <v>147</v>
      </c>
      <c r="E6956" t="s">
        <v>534</v>
      </c>
      <c r="F6956" t="s">
        <v>1090</v>
      </c>
      <c r="G6956">
        <v>89</v>
      </c>
      <c r="H6956" t="b">
        <v>0</v>
      </c>
      <c r="I6956">
        <v>89</v>
      </c>
      <c r="J6956">
        <v>3.3894702210089997E-4</v>
      </c>
      <c r="K6956">
        <v>3.7962066475300801E-4</v>
      </c>
      <c r="L6956" t="s">
        <v>624</v>
      </c>
    </row>
    <row r="6957" spans="1:12" x14ac:dyDescent="0.2">
      <c r="A6957" t="s">
        <v>1083</v>
      </c>
      <c r="B6957" t="s">
        <v>1084</v>
      </c>
      <c r="C6957">
        <v>2030</v>
      </c>
      <c r="D6957" t="s">
        <v>147</v>
      </c>
      <c r="E6957" t="s">
        <v>534</v>
      </c>
      <c r="F6957" t="s">
        <v>1087</v>
      </c>
      <c r="G6957">
        <v>89</v>
      </c>
      <c r="H6957" t="b">
        <v>0</v>
      </c>
      <c r="I6957">
        <v>89</v>
      </c>
      <c r="J6957">
        <v>1.3187447621019999E-4</v>
      </c>
      <c r="K6957">
        <v>1.47699413355424E-4</v>
      </c>
      <c r="L6957" t="s">
        <v>623</v>
      </c>
    </row>
    <row r="6958" spans="1:12" x14ac:dyDescent="0.2">
      <c r="A6958" t="s">
        <v>1083</v>
      </c>
      <c r="B6958" t="s">
        <v>1084</v>
      </c>
      <c r="C6958">
        <v>2030</v>
      </c>
      <c r="D6958" t="s">
        <v>147</v>
      </c>
      <c r="E6958" t="s">
        <v>534</v>
      </c>
      <c r="F6958" t="s">
        <v>1090</v>
      </c>
      <c r="G6958">
        <v>90</v>
      </c>
      <c r="H6958" t="b">
        <v>0</v>
      </c>
      <c r="I6958">
        <v>90</v>
      </c>
      <c r="J6958">
        <v>7.0775073254480004E-4</v>
      </c>
      <c r="K6958">
        <v>7.9268082045017615E-4</v>
      </c>
      <c r="L6958" t="s">
        <v>624</v>
      </c>
    </row>
    <row r="6959" spans="1:12" x14ac:dyDescent="0.2">
      <c r="A6959" t="s">
        <v>1083</v>
      </c>
      <c r="B6959" t="s">
        <v>1084</v>
      </c>
      <c r="C6959">
        <v>2030</v>
      </c>
      <c r="D6959" t="s">
        <v>147</v>
      </c>
      <c r="E6959" t="s">
        <v>534</v>
      </c>
      <c r="F6959" t="s">
        <v>1088</v>
      </c>
      <c r="G6959">
        <v>90</v>
      </c>
      <c r="H6959" t="b">
        <v>0</v>
      </c>
      <c r="I6959">
        <v>90</v>
      </c>
      <c r="J6959">
        <v>1.9734790548682E-3</v>
      </c>
      <c r="K6959">
        <v>2.2102965414523838E-3</v>
      </c>
      <c r="L6959" t="s">
        <v>623</v>
      </c>
    </row>
    <row r="6960" spans="1:12" x14ac:dyDescent="0.2">
      <c r="A6960" t="s">
        <v>1083</v>
      </c>
      <c r="B6960" t="s">
        <v>1084</v>
      </c>
      <c r="C6960">
        <v>2030</v>
      </c>
      <c r="D6960" t="s">
        <v>147</v>
      </c>
      <c r="E6960" t="s">
        <v>534</v>
      </c>
      <c r="F6960" t="s">
        <v>1085</v>
      </c>
      <c r="G6960">
        <v>91</v>
      </c>
      <c r="H6960" t="b">
        <v>0</v>
      </c>
      <c r="I6960">
        <v>91</v>
      </c>
      <c r="J6960">
        <v>1.2934170663357E-3</v>
      </c>
      <c r="K6960">
        <v>1.448627114295984E-3</v>
      </c>
      <c r="L6960" t="s">
        <v>623</v>
      </c>
    </row>
    <row r="6961" spans="1:12" x14ac:dyDescent="0.2">
      <c r="A6961" t="s">
        <v>1083</v>
      </c>
      <c r="B6961" t="s">
        <v>1084</v>
      </c>
      <c r="C6961">
        <v>2030</v>
      </c>
      <c r="D6961" t="s">
        <v>147</v>
      </c>
      <c r="E6961" t="s">
        <v>534</v>
      </c>
      <c r="F6961" t="s">
        <v>1086</v>
      </c>
      <c r="G6961">
        <v>91</v>
      </c>
      <c r="H6961" t="b">
        <v>0</v>
      </c>
      <c r="I6961">
        <v>91</v>
      </c>
      <c r="J6961">
        <v>5.6677921747899998E-5</v>
      </c>
      <c r="K6961">
        <v>6.3479272357647997E-5</v>
      </c>
      <c r="L6961" t="s">
        <v>623</v>
      </c>
    </row>
    <row r="6962" spans="1:12" x14ac:dyDescent="0.2">
      <c r="A6962" t="s">
        <v>1083</v>
      </c>
      <c r="B6962" t="s">
        <v>1084</v>
      </c>
      <c r="C6962">
        <v>2030</v>
      </c>
      <c r="D6962" t="s">
        <v>147</v>
      </c>
      <c r="E6962" t="s">
        <v>534</v>
      </c>
      <c r="F6962" t="s">
        <v>1087</v>
      </c>
      <c r="G6962">
        <v>91</v>
      </c>
      <c r="H6962" t="b">
        <v>0</v>
      </c>
      <c r="I6962">
        <v>91</v>
      </c>
      <c r="J6962">
        <v>1.2880077701989999E-4</v>
      </c>
      <c r="K6962">
        <v>1.4425687026228801E-4</v>
      </c>
      <c r="L6962" t="s">
        <v>623</v>
      </c>
    </row>
    <row r="6963" spans="1:12" x14ac:dyDescent="0.2">
      <c r="A6963" t="s">
        <v>1083</v>
      </c>
      <c r="B6963" t="s">
        <v>1084</v>
      </c>
      <c r="C6963">
        <v>2030</v>
      </c>
      <c r="D6963" t="s">
        <v>147</v>
      </c>
      <c r="E6963" t="s">
        <v>534</v>
      </c>
      <c r="F6963" t="s">
        <v>1087</v>
      </c>
      <c r="G6963">
        <v>92</v>
      </c>
      <c r="H6963" t="b">
        <v>0</v>
      </c>
      <c r="I6963">
        <v>92</v>
      </c>
      <c r="J6963">
        <v>3.2264412584479999E-4</v>
      </c>
      <c r="K6963">
        <v>3.6136142094617601E-4</v>
      </c>
      <c r="L6963" t="s">
        <v>623</v>
      </c>
    </row>
    <row r="6964" spans="1:12" x14ac:dyDescent="0.2">
      <c r="A6964" t="s">
        <v>1083</v>
      </c>
      <c r="B6964" t="s">
        <v>1084</v>
      </c>
      <c r="C6964">
        <v>2030</v>
      </c>
      <c r="D6964" t="s">
        <v>147</v>
      </c>
      <c r="E6964" t="s">
        <v>534</v>
      </c>
      <c r="F6964" t="s">
        <v>1088</v>
      </c>
      <c r="G6964">
        <v>92</v>
      </c>
      <c r="H6964" t="b">
        <v>0</v>
      </c>
      <c r="I6964">
        <v>92</v>
      </c>
      <c r="J6964">
        <v>1.8186651868745999E-3</v>
      </c>
      <c r="K6964">
        <v>2.0369050092995519E-3</v>
      </c>
      <c r="L6964" t="s">
        <v>623</v>
      </c>
    </row>
    <row r="6965" spans="1:12" x14ac:dyDescent="0.2">
      <c r="A6965" t="s">
        <v>1083</v>
      </c>
      <c r="B6965" t="s">
        <v>1084</v>
      </c>
      <c r="C6965">
        <v>2030</v>
      </c>
      <c r="D6965" t="s">
        <v>147</v>
      </c>
      <c r="E6965" t="s">
        <v>534</v>
      </c>
      <c r="F6965" t="s">
        <v>1089</v>
      </c>
      <c r="G6965">
        <v>93</v>
      </c>
      <c r="H6965" t="b">
        <v>0</v>
      </c>
      <c r="I6965">
        <v>93</v>
      </c>
      <c r="J6965">
        <v>2.98444647342E-5</v>
      </c>
      <c r="K6965">
        <v>3.3425800502304003E-5</v>
      </c>
      <c r="L6965" t="s">
        <v>623</v>
      </c>
    </row>
    <row r="6966" spans="1:12" x14ac:dyDescent="0.2">
      <c r="A6966" t="s">
        <v>1083</v>
      </c>
      <c r="B6966" t="s">
        <v>1084</v>
      </c>
      <c r="C6966">
        <v>2030</v>
      </c>
      <c r="D6966" t="s">
        <v>147</v>
      </c>
      <c r="E6966" t="s">
        <v>534</v>
      </c>
      <c r="F6966" t="s">
        <v>1090</v>
      </c>
      <c r="G6966">
        <v>94</v>
      </c>
      <c r="H6966" t="b">
        <v>0</v>
      </c>
      <c r="I6966">
        <v>94</v>
      </c>
      <c r="J6966">
        <v>1.5971591346900001E-4</v>
      </c>
      <c r="K6966">
        <v>1.7888182308528001E-4</v>
      </c>
      <c r="L6966" t="s">
        <v>624</v>
      </c>
    </row>
    <row r="6967" spans="1:12" x14ac:dyDescent="0.2">
      <c r="A6967" t="s">
        <v>1083</v>
      </c>
      <c r="B6967" t="s">
        <v>1084</v>
      </c>
      <c r="C6967">
        <v>2030</v>
      </c>
      <c r="D6967" t="s">
        <v>147</v>
      </c>
      <c r="E6967" t="s">
        <v>534</v>
      </c>
      <c r="F6967" t="s">
        <v>1088</v>
      </c>
      <c r="G6967">
        <v>94</v>
      </c>
      <c r="H6967" t="b">
        <v>0</v>
      </c>
      <c r="I6967">
        <v>94</v>
      </c>
      <c r="J6967">
        <v>8.2441378617660003E-4</v>
      </c>
      <c r="K6967">
        <v>9.2334344051779214E-4</v>
      </c>
      <c r="L6967" t="s">
        <v>623</v>
      </c>
    </row>
    <row r="6968" spans="1:12" x14ac:dyDescent="0.2">
      <c r="A6968" t="s">
        <v>1083</v>
      </c>
      <c r="B6968" t="s">
        <v>1084</v>
      </c>
      <c r="C6968">
        <v>2030</v>
      </c>
      <c r="D6968" t="s">
        <v>147</v>
      </c>
      <c r="E6968" t="s">
        <v>534</v>
      </c>
      <c r="F6968" t="s">
        <v>1087</v>
      </c>
      <c r="G6968">
        <v>94</v>
      </c>
      <c r="H6968" t="b">
        <v>0</v>
      </c>
      <c r="I6968">
        <v>94</v>
      </c>
      <c r="J6968">
        <v>3.329523387947E-4</v>
      </c>
      <c r="K6968">
        <v>3.7290661945006399E-4</v>
      </c>
      <c r="L6968" t="s">
        <v>623</v>
      </c>
    </row>
    <row r="6969" spans="1:12" x14ac:dyDescent="0.2">
      <c r="A6969" t="s">
        <v>1083</v>
      </c>
      <c r="B6969" t="s">
        <v>1084</v>
      </c>
      <c r="C6969">
        <v>2030</v>
      </c>
      <c r="D6969" t="s">
        <v>147</v>
      </c>
      <c r="E6969" t="s">
        <v>534</v>
      </c>
      <c r="F6969" t="s">
        <v>1086</v>
      </c>
      <c r="G6969">
        <v>94</v>
      </c>
      <c r="H6969" t="b">
        <v>0</v>
      </c>
      <c r="I6969">
        <v>94</v>
      </c>
      <c r="J6969">
        <v>1.1618518328800001E-5</v>
      </c>
      <c r="K6969">
        <v>1.3012740528256E-5</v>
      </c>
      <c r="L6969" t="s">
        <v>623</v>
      </c>
    </row>
    <row r="6970" spans="1:12" x14ac:dyDescent="0.2">
      <c r="A6970" t="s">
        <v>1083</v>
      </c>
      <c r="B6970" t="s">
        <v>1084</v>
      </c>
      <c r="C6970">
        <v>2030</v>
      </c>
      <c r="D6970" t="s">
        <v>147</v>
      </c>
      <c r="E6970" t="s">
        <v>534</v>
      </c>
      <c r="F6970" t="s">
        <v>1090</v>
      </c>
      <c r="G6970">
        <v>96</v>
      </c>
      <c r="H6970" t="b">
        <v>0</v>
      </c>
      <c r="I6970">
        <v>96</v>
      </c>
      <c r="J6970">
        <v>1.55759480549E-4</v>
      </c>
      <c r="K6970">
        <v>1.7445061821487999E-4</v>
      </c>
      <c r="L6970" t="s">
        <v>624</v>
      </c>
    </row>
    <row r="6971" spans="1:12" x14ac:dyDescent="0.2">
      <c r="A6971" t="s">
        <v>1083</v>
      </c>
      <c r="B6971" t="s">
        <v>1084</v>
      </c>
      <c r="C6971">
        <v>2030</v>
      </c>
      <c r="D6971" t="s">
        <v>147</v>
      </c>
      <c r="E6971" t="s">
        <v>534</v>
      </c>
      <c r="F6971" t="s">
        <v>1087</v>
      </c>
      <c r="G6971">
        <v>97</v>
      </c>
      <c r="H6971" t="b">
        <v>0</v>
      </c>
      <c r="I6971">
        <v>97</v>
      </c>
      <c r="J6971">
        <v>1.016184542095E-4</v>
      </c>
      <c r="K6971">
        <v>1.1381266871464E-4</v>
      </c>
      <c r="L6971" t="s">
        <v>623</v>
      </c>
    </row>
    <row r="6972" spans="1:12" x14ac:dyDescent="0.2">
      <c r="A6972" t="s">
        <v>1083</v>
      </c>
      <c r="B6972" t="s">
        <v>1084</v>
      </c>
      <c r="C6972">
        <v>2030</v>
      </c>
      <c r="D6972" t="s">
        <v>147</v>
      </c>
      <c r="E6972" t="s">
        <v>534</v>
      </c>
      <c r="F6972" t="s">
        <v>1088</v>
      </c>
      <c r="G6972">
        <v>97</v>
      </c>
      <c r="H6972" t="b">
        <v>0</v>
      </c>
      <c r="I6972">
        <v>97</v>
      </c>
      <c r="J6972">
        <v>3.3249826519749998E-3</v>
      </c>
      <c r="K6972">
        <v>3.723980570212E-3</v>
      </c>
      <c r="L6972" t="s">
        <v>623</v>
      </c>
    </row>
    <row r="6973" spans="1:12" x14ac:dyDescent="0.2">
      <c r="A6973" t="s">
        <v>1083</v>
      </c>
      <c r="B6973" t="s">
        <v>1084</v>
      </c>
      <c r="C6973">
        <v>2030</v>
      </c>
      <c r="D6973" t="s">
        <v>147</v>
      </c>
      <c r="E6973" t="s">
        <v>534</v>
      </c>
      <c r="F6973" t="s">
        <v>1088</v>
      </c>
      <c r="G6973">
        <v>99</v>
      </c>
      <c r="H6973" t="b">
        <v>0</v>
      </c>
      <c r="I6973">
        <v>99</v>
      </c>
      <c r="J6973">
        <v>7.8668806236239998E-4</v>
      </c>
      <c r="K6973">
        <v>8.8109062984588807E-4</v>
      </c>
      <c r="L6973" t="s">
        <v>623</v>
      </c>
    </row>
    <row r="6974" spans="1:12" x14ac:dyDescent="0.2">
      <c r="A6974" t="s">
        <v>1083</v>
      </c>
      <c r="B6974" t="s">
        <v>1084</v>
      </c>
      <c r="C6974">
        <v>2030</v>
      </c>
      <c r="D6974" t="s">
        <v>147</v>
      </c>
      <c r="E6974" t="s">
        <v>534</v>
      </c>
      <c r="F6974" t="s">
        <v>1087</v>
      </c>
      <c r="G6974">
        <v>99</v>
      </c>
      <c r="H6974" t="b">
        <v>0</v>
      </c>
      <c r="I6974">
        <v>99</v>
      </c>
      <c r="J6974">
        <v>1.0910554556179999E-4</v>
      </c>
      <c r="K6974">
        <v>1.22198211029216E-4</v>
      </c>
      <c r="L6974" t="s">
        <v>623</v>
      </c>
    </row>
    <row r="6975" spans="1:12" x14ac:dyDescent="0.2">
      <c r="A6975" t="s">
        <v>1083</v>
      </c>
      <c r="B6975" t="s">
        <v>1084</v>
      </c>
      <c r="C6975">
        <v>2030</v>
      </c>
      <c r="D6975" t="s">
        <v>147</v>
      </c>
      <c r="E6975" t="s">
        <v>534</v>
      </c>
      <c r="F6975" t="s">
        <v>1087</v>
      </c>
      <c r="G6975">
        <v>100</v>
      </c>
      <c r="H6975" t="b">
        <v>0</v>
      </c>
      <c r="I6975">
        <v>100</v>
      </c>
      <c r="J6975">
        <v>9.8951379186499997E-5</v>
      </c>
      <c r="K6975">
        <v>1.1082554468888E-4</v>
      </c>
      <c r="L6975" t="s">
        <v>623</v>
      </c>
    </row>
    <row r="6976" spans="1:12" x14ac:dyDescent="0.2">
      <c r="A6976" t="s">
        <v>1083</v>
      </c>
      <c r="B6976" t="s">
        <v>1084</v>
      </c>
      <c r="C6976">
        <v>2030</v>
      </c>
      <c r="D6976" t="s">
        <v>147</v>
      </c>
      <c r="E6976" t="s">
        <v>534</v>
      </c>
      <c r="F6976" t="s">
        <v>1086</v>
      </c>
      <c r="G6976">
        <v>101</v>
      </c>
      <c r="H6976" t="b">
        <v>0</v>
      </c>
      <c r="I6976">
        <v>101</v>
      </c>
      <c r="J6976">
        <v>2.1336603822399999E-5</v>
      </c>
      <c r="K6976">
        <v>2.3896996281088E-5</v>
      </c>
      <c r="L6976" t="s">
        <v>623</v>
      </c>
    </row>
    <row r="6977" spans="1:12" x14ac:dyDescent="0.2">
      <c r="A6977" t="s">
        <v>1083</v>
      </c>
      <c r="B6977" t="s">
        <v>1084</v>
      </c>
      <c r="C6977">
        <v>2030</v>
      </c>
      <c r="D6977" t="s">
        <v>147</v>
      </c>
      <c r="E6977" t="s">
        <v>534</v>
      </c>
      <c r="F6977" t="s">
        <v>1088</v>
      </c>
      <c r="G6977">
        <v>102</v>
      </c>
      <c r="H6977" t="b">
        <v>0</v>
      </c>
      <c r="I6977">
        <v>102</v>
      </c>
      <c r="J6977">
        <v>7.6257128966969998E-4</v>
      </c>
      <c r="K6977">
        <v>8.5407984443006406E-4</v>
      </c>
      <c r="L6977" t="s">
        <v>623</v>
      </c>
    </row>
    <row r="6978" spans="1:12" x14ac:dyDescent="0.2">
      <c r="A6978" t="s">
        <v>1083</v>
      </c>
      <c r="B6978" t="s">
        <v>1084</v>
      </c>
      <c r="C6978">
        <v>2030</v>
      </c>
      <c r="D6978" t="s">
        <v>147</v>
      </c>
      <c r="E6978" t="s">
        <v>534</v>
      </c>
      <c r="F6978" t="s">
        <v>1085</v>
      </c>
      <c r="G6978">
        <v>102</v>
      </c>
      <c r="H6978" t="b">
        <v>0</v>
      </c>
      <c r="I6978">
        <v>102</v>
      </c>
      <c r="J6978">
        <v>2.7595486608329999E-4</v>
      </c>
      <c r="K6978">
        <v>3.0906945001329597E-4</v>
      </c>
      <c r="L6978" t="s">
        <v>623</v>
      </c>
    </row>
    <row r="6979" spans="1:12" x14ac:dyDescent="0.2">
      <c r="A6979" t="s">
        <v>1083</v>
      </c>
      <c r="B6979" t="s">
        <v>1084</v>
      </c>
      <c r="C6979">
        <v>2030</v>
      </c>
      <c r="D6979" t="s">
        <v>147</v>
      </c>
      <c r="E6979" t="s">
        <v>534</v>
      </c>
      <c r="F6979" t="s">
        <v>1087</v>
      </c>
      <c r="G6979">
        <v>103</v>
      </c>
      <c r="H6979" t="b">
        <v>0</v>
      </c>
      <c r="I6979">
        <v>103</v>
      </c>
      <c r="J6979">
        <v>9.56873700488E-5</v>
      </c>
      <c r="K6979">
        <v>1.07169854454656E-4</v>
      </c>
      <c r="L6979" t="s">
        <v>623</v>
      </c>
    </row>
    <row r="6980" spans="1:12" x14ac:dyDescent="0.2">
      <c r="A6980" t="s">
        <v>1083</v>
      </c>
      <c r="B6980" t="s">
        <v>1084</v>
      </c>
      <c r="C6980">
        <v>2030</v>
      </c>
      <c r="D6980" t="s">
        <v>147</v>
      </c>
      <c r="E6980" t="s">
        <v>534</v>
      </c>
      <c r="F6980" t="s">
        <v>1088</v>
      </c>
      <c r="G6980">
        <v>104</v>
      </c>
      <c r="H6980" t="b">
        <v>0</v>
      </c>
      <c r="I6980">
        <v>104</v>
      </c>
      <c r="J6980">
        <v>7.4872450204570003E-4</v>
      </c>
      <c r="K6980">
        <v>8.3857144229118412E-4</v>
      </c>
      <c r="L6980" t="s">
        <v>623</v>
      </c>
    </row>
    <row r="6981" spans="1:12" x14ac:dyDescent="0.2">
      <c r="A6981" t="s">
        <v>1083</v>
      </c>
      <c r="B6981" t="s">
        <v>1084</v>
      </c>
      <c r="C6981">
        <v>2030</v>
      </c>
      <c r="D6981" t="s">
        <v>147</v>
      </c>
      <c r="E6981" t="s">
        <v>534</v>
      </c>
      <c r="F6981" t="s">
        <v>1089</v>
      </c>
      <c r="G6981">
        <v>104</v>
      </c>
      <c r="H6981" t="b">
        <v>0</v>
      </c>
      <c r="I6981">
        <v>104</v>
      </c>
      <c r="J6981">
        <v>2.9322709451699998E-5</v>
      </c>
      <c r="K6981">
        <v>3.2841434585903999E-5</v>
      </c>
      <c r="L6981" t="s">
        <v>623</v>
      </c>
    </row>
    <row r="6982" spans="1:12" x14ac:dyDescent="0.2">
      <c r="A6982" t="s">
        <v>1083</v>
      </c>
      <c r="B6982" t="s">
        <v>1084</v>
      </c>
      <c r="C6982">
        <v>2030</v>
      </c>
      <c r="D6982" t="s">
        <v>147</v>
      </c>
      <c r="E6982" t="s">
        <v>534</v>
      </c>
      <c r="F6982" t="s">
        <v>1087</v>
      </c>
      <c r="G6982">
        <v>104</v>
      </c>
      <c r="H6982" t="b">
        <v>0</v>
      </c>
      <c r="I6982">
        <v>104</v>
      </c>
      <c r="J6982">
        <v>9.5279239758400003E-5</v>
      </c>
      <c r="K6982">
        <v>1.06712748529408E-4</v>
      </c>
      <c r="L6982" t="s">
        <v>623</v>
      </c>
    </row>
    <row r="6983" spans="1:12" x14ac:dyDescent="0.2">
      <c r="A6983" t="s">
        <v>1083</v>
      </c>
      <c r="B6983" t="s">
        <v>1084</v>
      </c>
      <c r="C6983">
        <v>2030</v>
      </c>
      <c r="D6983" t="s">
        <v>147</v>
      </c>
      <c r="E6983" t="s">
        <v>534</v>
      </c>
      <c r="F6983" t="s">
        <v>1089</v>
      </c>
      <c r="G6983">
        <v>105</v>
      </c>
      <c r="H6983" t="b">
        <v>0</v>
      </c>
      <c r="I6983">
        <v>105</v>
      </c>
      <c r="J6983">
        <v>2.6341733246200002E-5</v>
      </c>
      <c r="K6983">
        <v>2.9502741235744001E-5</v>
      </c>
      <c r="L6983" t="s">
        <v>623</v>
      </c>
    </row>
    <row r="6984" spans="1:12" x14ac:dyDescent="0.2">
      <c r="A6984" t="s">
        <v>1083</v>
      </c>
      <c r="B6984" t="s">
        <v>1084</v>
      </c>
      <c r="C6984">
        <v>2030</v>
      </c>
      <c r="D6984" t="s">
        <v>147</v>
      </c>
      <c r="E6984" t="s">
        <v>534</v>
      </c>
      <c r="F6984" t="s">
        <v>1088</v>
      </c>
      <c r="G6984">
        <v>105</v>
      </c>
      <c r="H6984" t="b">
        <v>0</v>
      </c>
      <c r="I6984">
        <v>105</v>
      </c>
      <c r="J6984">
        <v>1.5377330128103E-3</v>
      </c>
      <c r="K6984">
        <v>1.722260974347536E-3</v>
      </c>
      <c r="L6984" t="s">
        <v>623</v>
      </c>
    </row>
    <row r="6985" spans="1:12" x14ac:dyDescent="0.2">
      <c r="A6985" t="s">
        <v>1083</v>
      </c>
      <c r="B6985" t="s">
        <v>1084</v>
      </c>
      <c r="C6985">
        <v>2030</v>
      </c>
      <c r="D6985" t="s">
        <v>147</v>
      </c>
      <c r="E6985" t="s">
        <v>534</v>
      </c>
      <c r="F6985" t="s">
        <v>1087</v>
      </c>
      <c r="G6985">
        <v>105</v>
      </c>
      <c r="H6985" t="b">
        <v>0</v>
      </c>
      <c r="I6985">
        <v>105</v>
      </c>
      <c r="J6985">
        <v>9.53380294959E-5</v>
      </c>
      <c r="K6985">
        <v>1.06778593035408E-4</v>
      </c>
      <c r="L6985" t="s">
        <v>623</v>
      </c>
    </row>
    <row r="6986" spans="1:12" x14ac:dyDescent="0.2">
      <c r="A6986" t="s">
        <v>1083</v>
      </c>
      <c r="B6986" t="s">
        <v>1084</v>
      </c>
      <c r="C6986">
        <v>2030</v>
      </c>
      <c r="D6986" t="s">
        <v>147</v>
      </c>
      <c r="E6986" t="s">
        <v>534</v>
      </c>
      <c r="F6986" t="s">
        <v>1086</v>
      </c>
      <c r="G6986">
        <v>106</v>
      </c>
      <c r="H6986" t="b">
        <v>0</v>
      </c>
      <c r="I6986">
        <v>106</v>
      </c>
      <c r="J6986">
        <v>1.00540646599E-5</v>
      </c>
      <c r="K6986">
        <v>1.1260552419088E-5</v>
      </c>
      <c r="L6986" t="s">
        <v>623</v>
      </c>
    </row>
    <row r="6987" spans="1:12" x14ac:dyDescent="0.2">
      <c r="A6987" t="s">
        <v>1083</v>
      </c>
      <c r="B6987" t="s">
        <v>1084</v>
      </c>
      <c r="C6987">
        <v>2030</v>
      </c>
      <c r="D6987" t="s">
        <v>147</v>
      </c>
      <c r="E6987" t="s">
        <v>534</v>
      </c>
      <c r="F6987" t="s">
        <v>1089</v>
      </c>
      <c r="G6987">
        <v>106</v>
      </c>
      <c r="H6987" t="b">
        <v>0</v>
      </c>
      <c r="I6987">
        <v>106</v>
      </c>
      <c r="J6987">
        <v>2.6135832740700001E-5</v>
      </c>
      <c r="K6987">
        <v>2.9272132669584002E-5</v>
      </c>
      <c r="L6987" t="s">
        <v>623</v>
      </c>
    </row>
    <row r="6988" spans="1:12" x14ac:dyDescent="0.2">
      <c r="A6988" t="s">
        <v>1083</v>
      </c>
      <c r="B6988" t="s">
        <v>1084</v>
      </c>
      <c r="C6988">
        <v>2030</v>
      </c>
      <c r="D6988" t="s">
        <v>147</v>
      </c>
      <c r="E6988" t="s">
        <v>534</v>
      </c>
      <c r="F6988" t="s">
        <v>1085</v>
      </c>
      <c r="G6988">
        <v>106</v>
      </c>
      <c r="H6988" t="b">
        <v>0</v>
      </c>
      <c r="I6988">
        <v>106</v>
      </c>
      <c r="J6988">
        <v>2.7113989926870003E-4</v>
      </c>
      <c r="K6988">
        <v>3.0367668718094399E-4</v>
      </c>
      <c r="L6988" t="s">
        <v>623</v>
      </c>
    </row>
    <row r="6989" spans="1:12" x14ac:dyDescent="0.2">
      <c r="A6989" t="s">
        <v>1083</v>
      </c>
      <c r="B6989" t="s">
        <v>1084</v>
      </c>
      <c r="C6989">
        <v>2030</v>
      </c>
      <c r="D6989" t="s">
        <v>147</v>
      </c>
      <c r="E6989" t="s">
        <v>534</v>
      </c>
      <c r="F6989" t="s">
        <v>1087</v>
      </c>
      <c r="G6989">
        <v>106</v>
      </c>
      <c r="H6989" t="b">
        <v>0</v>
      </c>
      <c r="I6989">
        <v>106</v>
      </c>
      <c r="J6989">
        <v>1.081218360923E-4</v>
      </c>
      <c r="K6989">
        <v>1.21096456423376E-4</v>
      </c>
      <c r="L6989" t="s">
        <v>623</v>
      </c>
    </row>
    <row r="6990" spans="1:12" x14ac:dyDescent="0.2">
      <c r="A6990" t="s">
        <v>1083</v>
      </c>
      <c r="B6990" t="s">
        <v>1084</v>
      </c>
      <c r="C6990">
        <v>2030</v>
      </c>
      <c r="D6990" t="s">
        <v>147</v>
      </c>
      <c r="E6990" t="s">
        <v>534</v>
      </c>
      <c r="F6990" t="s">
        <v>1088</v>
      </c>
      <c r="G6990">
        <v>106</v>
      </c>
      <c r="H6990" t="b">
        <v>0</v>
      </c>
      <c r="I6990">
        <v>106</v>
      </c>
      <c r="J6990">
        <v>7.3570897802710002E-4</v>
      </c>
      <c r="K6990">
        <v>8.2399405539035212E-4</v>
      </c>
      <c r="L6990" t="s">
        <v>623</v>
      </c>
    </row>
    <row r="6991" spans="1:12" x14ac:dyDescent="0.2">
      <c r="A6991" t="s">
        <v>1083</v>
      </c>
      <c r="B6991" t="s">
        <v>1084</v>
      </c>
      <c r="C6991">
        <v>2030</v>
      </c>
      <c r="D6991" t="s">
        <v>147</v>
      </c>
      <c r="E6991" t="s">
        <v>534</v>
      </c>
      <c r="F6991" t="s">
        <v>1087</v>
      </c>
      <c r="G6991">
        <v>107</v>
      </c>
      <c r="H6991" t="b">
        <v>0</v>
      </c>
      <c r="I6991">
        <v>107</v>
      </c>
      <c r="J6991">
        <v>9.2068279627699996E-5</v>
      </c>
      <c r="K6991">
        <v>1.0311647318302401E-4</v>
      </c>
      <c r="L6991" t="s">
        <v>623</v>
      </c>
    </row>
    <row r="6992" spans="1:12" x14ac:dyDescent="0.2">
      <c r="A6992" t="s">
        <v>1083</v>
      </c>
      <c r="B6992" t="s">
        <v>1084</v>
      </c>
      <c r="C6992">
        <v>2030</v>
      </c>
      <c r="D6992" t="s">
        <v>147</v>
      </c>
      <c r="E6992" t="s">
        <v>534</v>
      </c>
      <c r="F6992" t="s">
        <v>1089</v>
      </c>
      <c r="G6992">
        <v>107</v>
      </c>
      <c r="H6992" t="b">
        <v>0</v>
      </c>
      <c r="I6992">
        <v>107</v>
      </c>
      <c r="J6992">
        <v>2.86050199065E-5</v>
      </c>
      <c r="K6992">
        <v>3.2037622295280002E-5</v>
      </c>
      <c r="L6992" t="s">
        <v>623</v>
      </c>
    </row>
    <row r="6993" spans="1:12" x14ac:dyDescent="0.2">
      <c r="A6993" t="s">
        <v>1083</v>
      </c>
      <c r="B6993" t="s">
        <v>1084</v>
      </c>
      <c r="C6993">
        <v>2030</v>
      </c>
      <c r="D6993" t="s">
        <v>147</v>
      </c>
      <c r="E6993" t="s">
        <v>534</v>
      </c>
      <c r="F6993" t="s">
        <v>1085</v>
      </c>
      <c r="G6993">
        <v>107</v>
      </c>
      <c r="H6993" t="b">
        <v>0</v>
      </c>
      <c r="I6993">
        <v>107</v>
      </c>
      <c r="J6993">
        <v>4.0634250035509998E-4</v>
      </c>
      <c r="K6993">
        <v>4.5510360039771201E-4</v>
      </c>
      <c r="L6993" t="s">
        <v>623</v>
      </c>
    </row>
    <row r="6994" spans="1:12" x14ac:dyDescent="0.2">
      <c r="A6994" t="s">
        <v>1083</v>
      </c>
      <c r="B6994" t="s">
        <v>1084</v>
      </c>
      <c r="C6994">
        <v>2030</v>
      </c>
      <c r="D6994" t="s">
        <v>147</v>
      </c>
      <c r="E6994" t="s">
        <v>534</v>
      </c>
      <c r="F6994" t="s">
        <v>1086</v>
      </c>
      <c r="G6994">
        <v>108</v>
      </c>
      <c r="H6994" t="b">
        <v>0</v>
      </c>
      <c r="I6994">
        <v>108</v>
      </c>
      <c r="J6994" s="97">
        <v>9.8050077212999993E-6</v>
      </c>
      <c r="K6994">
        <v>1.0981608647855999E-5</v>
      </c>
      <c r="L6994" t="s">
        <v>623</v>
      </c>
    </row>
    <row r="6995" spans="1:12" x14ac:dyDescent="0.2">
      <c r="A6995" t="s">
        <v>1083</v>
      </c>
      <c r="B6995" t="s">
        <v>1084</v>
      </c>
      <c r="C6995">
        <v>2030</v>
      </c>
      <c r="D6995" t="s">
        <v>147</v>
      </c>
      <c r="E6995" t="s">
        <v>534</v>
      </c>
      <c r="F6995" t="s">
        <v>1087</v>
      </c>
      <c r="G6995">
        <v>108</v>
      </c>
      <c r="H6995" t="b">
        <v>0</v>
      </c>
      <c r="I6995">
        <v>108</v>
      </c>
      <c r="J6995">
        <v>9.1762740339600002E-5</v>
      </c>
      <c r="K6995">
        <v>1.02774269180352E-4</v>
      </c>
      <c r="L6995" t="s">
        <v>623</v>
      </c>
    </row>
    <row r="6996" spans="1:12" x14ac:dyDescent="0.2">
      <c r="A6996" t="s">
        <v>1083</v>
      </c>
      <c r="B6996" t="s">
        <v>1084</v>
      </c>
      <c r="C6996">
        <v>2030</v>
      </c>
      <c r="D6996" t="s">
        <v>147</v>
      </c>
      <c r="E6996" t="s">
        <v>534</v>
      </c>
      <c r="F6996" t="s">
        <v>1087</v>
      </c>
      <c r="G6996">
        <v>109</v>
      </c>
      <c r="H6996" t="b">
        <v>0</v>
      </c>
      <c r="I6996">
        <v>109</v>
      </c>
      <c r="J6996">
        <v>9.1672161943299996E-5</v>
      </c>
      <c r="K6996">
        <v>1.02672821376496E-4</v>
      </c>
      <c r="L6996" t="s">
        <v>623</v>
      </c>
    </row>
    <row r="6997" spans="1:12" x14ac:dyDescent="0.2">
      <c r="A6997" t="s">
        <v>1083</v>
      </c>
      <c r="B6997" t="s">
        <v>1084</v>
      </c>
      <c r="C6997">
        <v>2030</v>
      </c>
      <c r="D6997" t="s">
        <v>147</v>
      </c>
      <c r="E6997" t="s">
        <v>534</v>
      </c>
      <c r="F6997" t="s">
        <v>1088</v>
      </c>
      <c r="G6997">
        <v>109</v>
      </c>
      <c r="H6997" t="b">
        <v>0</v>
      </c>
      <c r="I6997">
        <v>109</v>
      </c>
      <c r="J6997">
        <v>7.1655015926810005E-4</v>
      </c>
      <c r="K6997">
        <v>8.025361783802721E-4</v>
      </c>
      <c r="L6997" t="s">
        <v>623</v>
      </c>
    </row>
    <row r="6998" spans="1:12" x14ac:dyDescent="0.2">
      <c r="A6998" t="s">
        <v>1083</v>
      </c>
      <c r="B6998" t="s">
        <v>1084</v>
      </c>
      <c r="C6998">
        <v>2030</v>
      </c>
      <c r="D6998" t="s">
        <v>147</v>
      </c>
      <c r="E6998" t="s">
        <v>534</v>
      </c>
      <c r="F6998" t="s">
        <v>1085</v>
      </c>
      <c r="G6998">
        <v>109</v>
      </c>
      <c r="H6998" t="b">
        <v>0</v>
      </c>
      <c r="I6998">
        <v>109</v>
      </c>
      <c r="J6998">
        <v>3.313573542982E-4</v>
      </c>
      <c r="K6998">
        <v>3.7112023681398402E-4</v>
      </c>
      <c r="L6998" t="s">
        <v>623</v>
      </c>
    </row>
    <row r="6999" spans="1:12" x14ac:dyDescent="0.2">
      <c r="A6999" t="s">
        <v>1083</v>
      </c>
      <c r="B6999" t="s">
        <v>1084</v>
      </c>
      <c r="C6999">
        <v>2030</v>
      </c>
      <c r="D6999" t="s">
        <v>147</v>
      </c>
      <c r="E6999" t="s">
        <v>534</v>
      </c>
      <c r="F6999" t="s">
        <v>1085</v>
      </c>
      <c r="G6999">
        <v>110</v>
      </c>
      <c r="H6999" t="b">
        <v>0</v>
      </c>
      <c r="I6999">
        <v>110</v>
      </c>
      <c r="J6999">
        <v>3.9908639155329998E-4</v>
      </c>
      <c r="K6999">
        <v>4.4697675853969598E-4</v>
      </c>
      <c r="L6999" t="s">
        <v>623</v>
      </c>
    </row>
    <row r="7000" spans="1:12" x14ac:dyDescent="0.2">
      <c r="A7000" t="s">
        <v>1083</v>
      </c>
      <c r="B7000" t="s">
        <v>1084</v>
      </c>
      <c r="C7000">
        <v>2030</v>
      </c>
      <c r="D7000" t="s">
        <v>147</v>
      </c>
      <c r="E7000" t="s">
        <v>534</v>
      </c>
      <c r="F7000" t="s">
        <v>1089</v>
      </c>
      <c r="G7000">
        <v>110</v>
      </c>
      <c r="H7000" t="b">
        <v>0</v>
      </c>
      <c r="I7000">
        <v>110</v>
      </c>
      <c r="J7000">
        <v>2.5227978767400001E-5</v>
      </c>
      <c r="K7000">
        <v>2.8255336219488001E-5</v>
      </c>
      <c r="L7000" t="s">
        <v>623</v>
      </c>
    </row>
    <row r="7001" spans="1:12" x14ac:dyDescent="0.2">
      <c r="A7001" t="s">
        <v>1083</v>
      </c>
      <c r="B7001" t="s">
        <v>1084</v>
      </c>
      <c r="C7001">
        <v>2030</v>
      </c>
      <c r="D7001" t="s">
        <v>147</v>
      </c>
      <c r="E7001" t="s">
        <v>534</v>
      </c>
      <c r="F7001" t="s">
        <v>1088</v>
      </c>
      <c r="G7001">
        <v>111</v>
      </c>
      <c r="H7001" t="b">
        <v>0</v>
      </c>
      <c r="I7001">
        <v>111</v>
      </c>
      <c r="J7001">
        <v>8.0241984687749995E-4</v>
      </c>
      <c r="K7001">
        <v>8.9871022850280006E-4</v>
      </c>
      <c r="L7001" t="s">
        <v>623</v>
      </c>
    </row>
    <row r="7002" spans="1:12" x14ac:dyDescent="0.2">
      <c r="A7002" t="s">
        <v>1083</v>
      </c>
      <c r="B7002" t="s">
        <v>1084</v>
      </c>
      <c r="C7002">
        <v>2030</v>
      </c>
      <c r="D7002" t="s">
        <v>147</v>
      </c>
      <c r="E7002" t="s">
        <v>534</v>
      </c>
      <c r="F7002" t="s">
        <v>1085</v>
      </c>
      <c r="G7002">
        <v>111</v>
      </c>
      <c r="H7002" t="b">
        <v>0</v>
      </c>
      <c r="I7002">
        <v>111</v>
      </c>
      <c r="J7002">
        <v>4.0969991823660001E-4</v>
      </c>
      <c r="K7002">
        <v>4.5886390842499202E-4</v>
      </c>
      <c r="L7002" t="s">
        <v>623</v>
      </c>
    </row>
    <row r="7003" spans="1:12" x14ac:dyDescent="0.2">
      <c r="A7003" t="s">
        <v>1083</v>
      </c>
      <c r="B7003" t="s">
        <v>1084</v>
      </c>
      <c r="C7003">
        <v>2030</v>
      </c>
      <c r="D7003" t="s">
        <v>147</v>
      </c>
      <c r="E7003" t="s">
        <v>534</v>
      </c>
      <c r="F7003" t="s">
        <v>1089</v>
      </c>
      <c r="G7003">
        <v>111</v>
      </c>
      <c r="H7003" t="b">
        <v>0</v>
      </c>
      <c r="I7003">
        <v>111</v>
      </c>
      <c r="J7003">
        <v>7.7967182733099994E-5</v>
      </c>
      <c r="K7003">
        <v>8.7323244661072005E-5</v>
      </c>
      <c r="L7003" t="s">
        <v>623</v>
      </c>
    </row>
    <row r="7004" spans="1:12" x14ac:dyDescent="0.2">
      <c r="A7004" t="s">
        <v>1083</v>
      </c>
      <c r="B7004" t="s">
        <v>1084</v>
      </c>
      <c r="C7004">
        <v>2030</v>
      </c>
      <c r="D7004" t="s">
        <v>147</v>
      </c>
      <c r="E7004" t="s">
        <v>534</v>
      </c>
      <c r="F7004" t="s">
        <v>1088</v>
      </c>
      <c r="G7004">
        <v>112</v>
      </c>
      <c r="H7004" t="b">
        <v>0</v>
      </c>
      <c r="I7004">
        <v>112</v>
      </c>
      <c r="J7004">
        <v>1.4866223791613999E-3</v>
      </c>
      <c r="K7004">
        <v>1.665017064660768E-3</v>
      </c>
      <c r="L7004" t="s">
        <v>623</v>
      </c>
    </row>
    <row r="7005" spans="1:12" x14ac:dyDescent="0.2">
      <c r="A7005" t="s">
        <v>1083</v>
      </c>
      <c r="B7005" t="s">
        <v>1084</v>
      </c>
      <c r="C7005">
        <v>2030</v>
      </c>
      <c r="D7005" t="s">
        <v>147</v>
      </c>
      <c r="E7005" t="s">
        <v>534</v>
      </c>
      <c r="F7005" t="s">
        <v>1089</v>
      </c>
      <c r="G7005">
        <v>113</v>
      </c>
      <c r="H7005" t="b">
        <v>0</v>
      </c>
      <c r="I7005">
        <v>113</v>
      </c>
      <c r="J7005">
        <v>2.4516757548599999E-5</v>
      </c>
      <c r="K7005">
        <v>2.7458768454431998E-5</v>
      </c>
      <c r="L7005" t="s">
        <v>623</v>
      </c>
    </row>
    <row r="7006" spans="1:12" x14ac:dyDescent="0.2">
      <c r="A7006" t="s">
        <v>1083</v>
      </c>
      <c r="B7006" t="s">
        <v>1084</v>
      </c>
      <c r="C7006">
        <v>2030</v>
      </c>
      <c r="D7006" t="s">
        <v>147</v>
      </c>
      <c r="E7006" t="s">
        <v>534</v>
      </c>
      <c r="F7006" t="s">
        <v>1088</v>
      </c>
      <c r="G7006">
        <v>113</v>
      </c>
      <c r="H7006" t="b">
        <v>0</v>
      </c>
      <c r="I7006">
        <v>113</v>
      </c>
      <c r="J7006">
        <v>1.4734585420229001E-3</v>
      </c>
      <c r="K7006">
        <v>1.650273567065648E-3</v>
      </c>
      <c r="L7006" t="s">
        <v>623</v>
      </c>
    </row>
    <row r="7007" spans="1:12" x14ac:dyDescent="0.2">
      <c r="A7007" t="s">
        <v>1083</v>
      </c>
      <c r="B7007" t="s">
        <v>1084</v>
      </c>
      <c r="C7007">
        <v>2030</v>
      </c>
      <c r="D7007" t="s">
        <v>147</v>
      </c>
      <c r="E7007" t="s">
        <v>534</v>
      </c>
      <c r="F7007" t="s">
        <v>1085</v>
      </c>
      <c r="G7007">
        <v>113</v>
      </c>
      <c r="H7007" t="b">
        <v>0</v>
      </c>
      <c r="I7007">
        <v>113</v>
      </c>
      <c r="J7007">
        <v>2.5346485199410001E-4</v>
      </c>
      <c r="K7007">
        <v>2.8388063423339201E-4</v>
      </c>
      <c r="L7007" t="s">
        <v>623</v>
      </c>
    </row>
    <row r="7008" spans="1:12" x14ac:dyDescent="0.2">
      <c r="A7008" t="s">
        <v>1083</v>
      </c>
      <c r="B7008" t="s">
        <v>1084</v>
      </c>
      <c r="C7008">
        <v>2030</v>
      </c>
      <c r="D7008" t="s">
        <v>147</v>
      </c>
      <c r="E7008" t="s">
        <v>534</v>
      </c>
      <c r="F7008" t="s">
        <v>1088</v>
      </c>
      <c r="G7008">
        <v>114</v>
      </c>
      <c r="H7008" t="b">
        <v>0</v>
      </c>
      <c r="I7008">
        <v>114</v>
      </c>
      <c r="J7008">
        <v>6.8128568818790001E-4</v>
      </c>
      <c r="K7008">
        <v>7.6303997077044805E-4</v>
      </c>
      <c r="L7008" t="s">
        <v>623</v>
      </c>
    </row>
    <row r="7009" spans="1:12" x14ac:dyDescent="0.2">
      <c r="A7009" t="s">
        <v>1083</v>
      </c>
      <c r="B7009" t="s">
        <v>1084</v>
      </c>
      <c r="C7009">
        <v>2030</v>
      </c>
      <c r="D7009" t="s">
        <v>147</v>
      </c>
      <c r="E7009" t="s">
        <v>534</v>
      </c>
      <c r="F7009" t="s">
        <v>1087</v>
      </c>
      <c r="G7009">
        <v>114</v>
      </c>
      <c r="H7009" t="b">
        <v>0</v>
      </c>
      <c r="I7009">
        <v>114</v>
      </c>
      <c r="J7009">
        <v>8.6659107182600006E-5</v>
      </c>
      <c r="K7009">
        <v>9.705820004451202E-5</v>
      </c>
      <c r="L7009" t="s">
        <v>623</v>
      </c>
    </row>
    <row r="7010" spans="1:12" x14ac:dyDescent="0.2">
      <c r="A7010" t="s">
        <v>1083</v>
      </c>
      <c r="B7010" t="s">
        <v>1084</v>
      </c>
      <c r="C7010">
        <v>2030</v>
      </c>
      <c r="D7010" t="s">
        <v>147</v>
      </c>
      <c r="E7010" t="s">
        <v>534</v>
      </c>
      <c r="F7010" t="s">
        <v>1085</v>
      </c>
      <c r="G7010">
        <v>115</v>
      </c>
      <c r="H7010" t="b">
        <v>0</v>
      </c>
      <c r="I7010">
        <v>115</v>
      </c>
      <c r="J7010">
        <v>2.62738292804E-4</v>
      </c>
      <c r="K7010">
        <v>2.9426688794047999E-4</v>
      </c>
      <c r="L7010" t="s">
        <v>623</v>
      </c>
    </row>
    <row r="7011" spans="1:12" x14ac:dyDescent="0.2">
      <c r="A7011" t="s">
        <v>1083</v>
      </c>
      <c r="B7011" t="s">
        <v>1084</v>
      </c>
      <c r="C7011">
        <v>2030</v>
      </c>
      <c r="D7011" t="s">
        <v>147</v>
      </c>
      <c r="E7011" t="s">
        <v>534</v>
      </c>
      <c r="F7011" t="s">
        <v>1089</v>
      </c>
      <c r="G7011">
        <v>115</v>
      </c>
      <c r="H7011" t="b">
        <v>0</v>
      </c>
      <c r="I7011">
        <v>115</v>
      </c>
      <c r="J7011">
        <v>2.4097298592099999E-5</v>
      </c>
      <c r="K7011">
        <v>2.6988974423152E-5</v>
      </c>
      <c r="L7011" t="s">
        <v>623</v>
      </c>
    </row>
    <row r="7012" spans="1:12" x14ac:dyDescent="0.2">
      <c r="A7012" t="s">
        <v>1083</v>
      </c>
      <c r="B7012" t="s">
        <v>1084</v>
      </c>
      <c r="C7012">
        <v>2030</v>
      </c>
      <c r="D7012" t="s">
        <v>147</v>
      </c>
      <c r="E7012" t="s">
        <v>534</v>
      </c>
      <c r="F7012" t="s">
        <v>1088</v>
      </c>
      <c r="G7012">
        <v>115</v>
      </c>
      <c r="H7012" t="b">
        <v>0</v>
      </c>
      <c r="I7012">
        <v>115</v>
      </c>
      <c r="J7012">
        <v>1.543453137856E-3</v>
      </c>
      <c r="K7012">
        <v>1.7286675143987199E-3</v>
      </c>
      <c r="L7012" t="s">
        <v>623</v>
      </c>
    </row>
    <row r="7013" spans="1:12" x14ac:dyDescent="0.2">
      <c r="A7013" t="s">
        <v>1083</v>
      </c>
      <c r="B7013" t="s">
        <v>1084</v>
      </c>
      <c r="C7013">
        <v>2030</v>
      </c>
      <c r="D7013" t="s">
        <v>147</v>
      </c>
      <c r="E7013" t="s">
        <v>534</v>
      </c>
      <c r="F7013" t="s">
        <v>1087</v>
      </c>
      <c r="G7013">
        <v>115</v>
      </c>
      <c r="H7013" t="b">
        <v>0</v>
      </c>
      <c r="I7013">
        <v>115</v>
      </c>
      <c r="J7013">
        <v>1.8858305702450001E-4</v>
      </c>
      <c r="K7013">
        <v>2.1121302386744001E-4</v>
      </c>
      <c r="L7013" t="s">
        <v>623</v>
      </c>
    </row>
    <row r="7014" spans="1:12" x14ac:dyDescent="0.2">
      <c r="A7014" t="s">
        <v>1083</v>
      </c>
      <c r="B7014" t="s">
        <v>1084</v>
      </c>
      <c r="C7014">
        <v>2030</v>
      </c>
      <c r="D7014" t="s">
        <v>147</v>
      </c>
      <c r="E7014" t="s">
        <v>534</v>
      </c>
      <c r="F7014" t="s">
        <v>1088</v>
      </c>
      <c r="G7014">
        <v>116</v>
      </c>
      <c r="H7014" t="b">
        <v>0</v>
      </c>
      <c r="I7014">
        <v>116</v>
      </c>
      <c r="J7014">
        <v>7.7030278043820001E-4</v>
      </c>
      <c r="K7014">
        <v>8.6273911409078408E-4</v>
      </c>
      <c r="L7014" t="s">
        <v>623</v>
      </c>
    </row>
    <row r="7015" spans="1:12" x14ac:dyDescent="0.2">
      <c r="A7015" t="s">
        <v>1083</v>
      </c>
      <c r="B7015" t="s">
        <v>1084</v>
      </c>
      <c r="C7015">
        <v>2030</v>
      </c>
      <c r="D7015" t="s">
        <v>147</v>
      </c>
      <c r="E7015" t="s">
        <v>534</v>
      </c>
      <c r="F7015" t="s">
        <v>1085</v>
      </c>
      <c r="G7015">
        <v>116</v>
      </c>
      <c r="H7015" t="b">
        <v>0</v>
      </c>
      <c r="I7015">
        <v>116</v>
      </c>
      <c r="J7015">
        <v>2.435564238112E-4</v>
      </c>
      <c r="K7015">
        <v>2.72783194668544E-4</v>
      </c>
      <c r="L7015" t="s">
        <v>623</v>
      </c>
    </row>
    <row r="7016" spans="1:12" x14ac:dyDescent="0.2">
      <c r="A7016" t="s">
        <v>1083</v>
      </c>
      <c r="B7016" t="s">
        <v>1084</v>
      </c>
      <c r="C7016">
        <v>2030</v>
      </c>
      <c r="D7016" t="s">
        <v>147</v>
      </c>
      <c r="E7016" t="s">
        <v>534</v>
      </c>
      <c r="F7016" t="s">
        <v>1088</v>
      </c>
      <c r="G7016">
        <v>117</v>
      </c>
      <c r="H7016" t="b">
        <v>0</v>
      </c>
      <c r="I7016">
        <v>117</v>
      </c>
      <c r="J7016">
        <v>6.6739134490490003E-4</v>
      </c>
      <c r="K7016">
        <v>7.4747830629348806E-4</v>
      </c>
      <c r="L7016" t="s">
        <v>623</v>
      </c>
    </row>
    <row r="7017" spans="1:12" x14ac:dyDescent="0.2">
      <c r="A7017" t="s">
        <v>1083</v>
      </c>
      <c r="B7017" t="s">
        <v>1084</v>
      </c>
      <c r="C7017">
        <v>2030</v>
      </c>
      <c r="D7017" t="s">
        <v>147</v>
      </c>
      <c r="E7017" t="s">
        <v>534</v>
      </c>
      <c r="F7017" t="s">
        <v>1087</v>
      </c>
      <c r="G7017">
        <v>118</v>
      </c>
      <c r="H7017" t="b">
        <v>0</v>
      </c>
      <c r="I7017">
        <v>118</v>
      </c>
      <c r="J7017">
        <v>8.4115497884299994E-5</v>
      </c>
      <c r="K7017">
        <v>9.420935763041601E-5</v>
      </c>
      <c r="L7017" t="s">
        <v>623</v>
      </c>
    </row>
    <row r="7018" spans="1:12" x14ac:dyDescent="0.2">
      <c r="A7018" t="s">
        <v>1083</v>
      </c>
      <c r="B7018" t="s">
        <v>1084</v>
      </c>
      <c r="C7018">
        <v>2030</v>
      </c>
      <c r="D7018" t="s">
        <v>147</v>
      </c>
      <c r="E7018" t="s">
        <v>534</v>
      </c>
      <c r="F7018" t="s">
        <v>1087</v>
      </c>
      <c r="G7018">
        <v>119</v>
      </c>
      <c r="H7018" t="b">
        <v>0</v>
      </c>
      <c r="I7018">
        <v>119</v>
      </c>
      <c r="J7018">
        <v>8.3576473116399994E-5</v>
      </c>
      <c r="K7018">
        <v>9.3605649890367998E-5</v>
      </c>
      <c r="L7018" t="s">
        <v>623</v>
      </c>
    </row>
    <row r="7019" spans="1:12" x14ac:dyDescent="0.2">
      <c r="A7019" t="s">
        <v>1083</v>
      </c>
      <c r="B7019" t="s">
        <v>1084</v>
      </c>
      <c r="C7019">
        <v>2030</v>
      </c>
      <c r="D7019" t="s">
        <v>147</v>
      </c>
      <c r="E7019" t="s">
        <v>534</v>
      </c>
      <c r="F7019" t="s">
        <v>1088</v>
      </c>
      <c r="G7019">
        <v>119</v>
      </c>
      <c r="H7019" t="b">
        <v>0</v>
      </c>
      <c r="I7019">
        <v>119</v>
      </c>
      <c r="J7019">
        <v>6.5574637847019997E-4</v>
      </c>
      <c r="K7019">
        <v>7.34435943886624E-4</v>
      </c>
      <c r="L7019" t="s">
        <v>623</v>
      </c>
    </row>
    <row r="7020" spans="1:12" x14ac:dyDescent="0.2">
      <c r="A7020" t="s">
        <v>1083</v>
      </c>
      <c r="B7020" t="s">
        <v>1084</v>
      </c>
      <c r="C7020">
        <v>2030</v>
      </c>
      <c r="D7020" t="s">
        <v>147</v>
      </c>
      <c r="E7020" t="s">
        <v>534</v>
      </c>
      <c r="F7020" t="s">
        <v>1085</v>
      </c>
      <c r="G7020">
        <v>121</v>
      </c>
      <c r="H7020" t="b">
        <v>0</v>
      </c>
      <c r="I7020">
        <v>121</v>
      </c>
      <c r="J7020">
        <v>3.7921580951659999E-4</v>
      </c>
      <c r="K7020">
        <v>4.2472170665859202E-4</v>
      </c>
      <c r="L7020" t="s">
        <v>623</v>
      </c>
    </row>
    <row r="7021" spans="1:12" x14ac:dyDescent="0.2">
      <c r="A7021" t="s">
        <v>1083</v>
      </c>
      <c r="B7021" t="s">
        <v>1084</v>
      </c>
      <c r="C7021">
        <v>2030</v>
      </c>
      <c r="D7021" t="s">
        <v>147</v>
      </c>
      <c r="E7021" t="s">
        <v>534</v>
      </c>
      <c r="F7021" t="s">
        <v>1089</v>
      </c>
      <c r="G7021">
        <v>121</v>
      </c>
      <c r="H7021" t="b">
        <v>0</v>
      </c>
      <c r="I7021">
        <v>121</v>
      </c>
      <c r="J7021">
        <v>2.30481400649E-5</v>
      </c>
      <c r="K7021">
        <v>2.5813916872688E-5</v>
      </c>
      <c r="L7021" t="s">
        <v>623</v>
      </c>
    </row>
    <row r="7022" spans="1:12" x14ac:dyDescent="0.2">
      <c r="A7022" t="s">
        <v>1083</v>
      </c>
      <c r="B7022" t="s">
        <v>1084</v>
      </c>
      <c r="C7022">
        <v>2030</v>
      </c>
      <c r="D7022" t="s">
        <v>147</v>
      </c>
      <c r="E7022" t="s">
        <v>534</v>
      </c>
      <c r="F7022" t="s">
        <v>1085</v>
      </c>
      <c r="G7022">
        <v>123</v>
      </c>
      <c r="H7022" t="b">
        <v>0</v>
      </c>
      <c r="I7022">
        <v>123</v>
      </c>
      <c r="J7022">
        <v>2.4597221636210001E-4</v>
      </c>
      <c r="K7022">
        <v>2.7548888232555198E-4</v>
      </c>
      <c r="L7022" t="s">
        <v>623</v>
      </c>
    </row>
    <row r="7023" spans="1:12" x14ac:dyDescent="0.2">
      <c r="A7023" t="s">
        <v>1083</v>
      </c>
      <c r="B7023" t="s">
        <v>1084</v>
      </c>
      <c r="C7023">
        <v>2030</v>
      </c>
      <c r="D7023" t="s">
        <v>147</v>
      </c>
      <c r="E7023" t="s">
        <v>534</v>
      </c>
      <c r="F7023" t="s">
        <v>1088</v>
      </c>
      <c r="G7023">
        <v>123</v>
      </c>
      <c r="H7023" t="b">
        <v>0</v>
      </c>
      <c r="I7023">
        <v>123</v>
      </c>
      <c r="J7023">
        <v>6.3542730640620004E-4</v>
      </c>
      <c r="K7023">
        <v>7.1167858317494408E-4</v>
      </c>
      <c r="L7023" t="s">
        <v>623</v>
      </c>
    </row>
    <row r="7024" spans="1:12" x14ac:dyDescent="0.2">
      <c r="A7024" t="s">
        <v>1083</v>
      </c>
      <c r="B7024" t="s">
        <v>1084</v>
      </c>
      <c r="C7024">
        <v>2030</v>
      </c>
      <c r="D7024" t="s">
        <v>147</v>
      </c>
      <c r="E7024" t="s">
        <v>534</v>
      </c>
      <c r="F7024" t="s">
        <v>1085</v>
      </c>
      <c r="G7024">
        <v>124</v>
      </c>
      <c r="H7024" t="b">
        <v>0</v>
      </c>
      <c r="I7024">
        <v>124</v>
      </c>
      <c r="J7024">
        <v>2.5385947083119998E-4</v>
      </c>
      <c r="K7024">
        <v>2.8432260733094399E-4</v>
      </c>
      <c r="L7024" t="s">
        <v>623</v>
      </c>
    </row>
    <row r="7025" spans="1:12" x14ac:dyDescent="0.2">
      <c r="A7025" t="s">
        <v>1083</v>
      </c>
      <c r="B7025" t="s">
        <v>1084</v>
      </c>
      <c r="C7025">
        <v>2030</v>
      </c>
      <c r="D7025" t="s">
        <v>147</v>
      </c>
      <c r="E7025" t="s">
        <v>534</v>
      </c>
      <c r="F7025" t="s">
        <v>1087</v>
      </c>
      <c r="G7025">
        <v>125</v>
      </c>
      <c r="H7025" t="b">
        <v>0</v>
      </c>
      <c r="I7025">
        <v>125</v>
      </c>
      <c r="J7025">
        <v>7.9028141044500003E-5</v>
      </c>
      <c r="K7025">
        <v>8.8511517969840013E-5</v>
      </c>
      <c r="L7025" t="s">
        <v>623</v>
      </c>
    </row>
    <row r="7026" spans="1:12" x14ac:dyDescent="0.2">
      <c r="A7026" t="s">
        <v>1083</v>
      </c>
      <c r="B7026" t="s">
        <v>1084</v>
      </c>
      <c r="C7026">
        <v>2030</v>
      </c>
      <c r="D7026" t="s">
        <v>147</v>
      </c>
      <c r="E7026" t="s">
        <v>534</v>
      </c>
      <c r="F7026" t="s">
        <v>1087</v>
      </c>
      <c r="G7026">
        <v>126</v>
      </c>
      <c r="H7026" t="b">
        <v>0</v>
      </c>
      <c r="I7026">
        <v>126</v>
      </c>
      <c r="J7026">
        <v>8.00083071226E-5</v>
      </c>
      <c r="K7026">
        <v>8.9609303977312006E-5</v>
      </c>
      <c r="L7026" t="s">
        <v>623</v>
      </c>
    </row>
    <row r="7027" spans="1:12" x14ac:dyDescent="0.2">
      <c r="A7027" t="s">
        <v>1083</v>
      </c>
      <c r="B7027" t="s">
        <v>1084</v>
      </c>
      <c r="C7027">
        <v>2030</v>
      </c>
      <c r="D7027" t="s">
        <v>147</v>
      </c>
      <c r="E7027" t="s">
        <v>534</v>
      </c>
      <c r="F7027" t="s">
        <v>1088</v>
      </c>
      <c r="G7027">
        <v>127</v>
      </c>
      <c r="H7027" t="b">
        <v>0</v>
      </c>
      <c r="I7027">
        <v>127</v>
      </c>
      <c r="J7027">
        <v>1.9295033998787E-3</v>
      </c>
      <c r="K7027">
        <v>2.1610438078641441E-3</v>
      </c>
      <c r="L7027" t="s">
        <v>623</v>
      </c>
    </row>
    <row r="7028" spans="1:12" x14ac:dyDescent="0.2">
      <c r="A7028" t="s">
        <v>1083</v>
      </c>
      <c r="B7028" t="s">
        <v>1084</v>
      </c>
      <c r="C7028">
        <v>2030</v>
      </c>
      <c r="D7028" t="s">
        <v>147</v>
      </c>
      <c r="E7028" t="s">
        <v>534</v>
      </c>
      <c r="F7028" t="s">
        <v>1087</v>
      </c>
      <c r="G7028">
        <v>127</v>
      </c>
      <c r="H7028" t="b">
        <v>0</v>
      </c>
      <c r="I7028">
        <v>127</v>
      </c>
      <c r="J7028">
        <v>1.710165452096E-4</v>
      </c>
      <c r="K7028">
        <v>1.9153853063475201E-4</v>
      </c>
      <c r="L7028" t="s">
        <v>623</v>
      </c>
    </row>
    <row r="7029" spans="1:12" x14ac:dyDescent="0.2">
      <c r="A7029" t="s">
        <v>1083</v>
      </c>
      <c r="B7029" t="s">
        <v>1084</v>
      </c>
      <c r="C7029">
        <v>2030</v>
      </c>
      <c r="D7029" t="s">
        <v>147</v>
      </c>
      <c r="E7029" t="s">
        <v>534</v>
      </c>
      <c r="F7029" t="s">
        <v>1087</v>
      </c>
      <c r="G7029">
        <v>128</v>
      </c>
      <c r="H7029" t="b">
        <v>0</v>
      </c>
      <c r="I7029">
        <v>128</v>
      </c>
      <c r="J7029">
        <v>8.9902787294699995E-5</v>
      </c>
      <c r="K7029">
        <v>1.00691121770064E-4</v>
      </c>
      <c r="L7029" t="s">
        <v>623</v>
      </c>
    </row>
    <row r="7030" spans="1:12" x14ac:dyDescent="0.2">
      <c r="A7030" t="s">
        <v>1083</v>
      </c>
      <c r="B7030" t="s">
        <v>1084</v>
      </c>
      <c r="C7030">
        <v>2030</v>
      </c>
      <c r="D7030" t="s">
        <v>147</v>
      </c>
      <c r="E7030" t="s">
        <v>534</v>
      </c>
      <c r="F7030" t="s">
        <v>1085</v>
      </c>
      <c r="G7030">
        <v>128</v>
      </c>
      <c r="H7030" t="b">
        <v>0</v>
      </c>
      <c r="I7030">
        <v>128</v>
      </c>
      <c r="J7030">
        <v>5.0513917813079998E-4</v>
      </c>
      <c r="K7030">
        <v>5.6575587950649599E-4</v>
      </c>
      <c r="L7030" t="s">
        <v>623</v>
      </c>
    </row>
    <row r="7031" spans="1:12" x14ac:dyDescent="0.2">
      <c r="A7031" t="s">
        <v>1083</v>
      </c>
      <c r="B7031" t="s">
        <v>1084</v>
      </c>
      <c r="C7031">
        <v>2030</v>
      </c>
      <c r="D7031" t="s">
        <v>147</v>
      </c>
      <c r="E7031" t="s">
        <v>534</v>
      </c>
      <c r="F7031" t="s">
        <v>1088</v>
      </c>
      <c r="G7031">
        <v>128</v>
      </c>
      <c r="H7031" t="b">
        <v>0</v>
      </c>
      <c r="I7031">
        <v>128</v>
      </c>
      <c r="J7031">
        <v>1.3796265702694999E-3</v>
      </c>
      <c r="K7031">
        <v>1.5451817587018399E-3</v>
      </c>
      <c r="L7031" t="s">
        <v>623</v>
      </c>
    </row>
    <row r="7032" spans="1:12" x14ac:dyDescent="0.2">
      <c r="A7032" t="s">
        <v>1083</v>
      </c>
      <c r="B7032" t="s">
        <v>1084</v>
      </c>
      <c r="C7032">
        <v>2030</v>
      </c>
      <c r="D7032" t="s">
        <v>147</v>
      </c>
      <c r="E7032" t="s">
        <v>534</v>
      </c>
      <c r="F7032" t="s">
        <v>1089</v>
      </c>
      <c r="G7032">
        <v>128</v>
      </c>
      <c r="H7032" t="b">
        <v>0</v>
      </c>
      <c r="I7032">
        <v>128</v>
      </c>
      <c r="J7032">
        <v>2.38306183746E-5</v>
      </c>
      <c r="K7032">
        <v>2.6690292579552E-5</v>
      </c>
      <c r="L7032" t="s">
        <v>623</v>
      </c>
    </row>
    <row r="7033" spans="1:12" x14ac:dyDescent="0.2">
      <c r="A7033" t="s">
        <v>1083</v>
      </c>
      <c r="B7033" t="s">
        <v>1084</v>
      </c>
      <c r="C7033">
        <v>2030</v>
      </c>
      <c r="D7033" t="s">
        <v>147</v>
      </c>
      <c r="E7033" t="s">
        <v>534</v>
      </c>
      <c r="F7033" t="s">
        <v>1089</v>
      </c>
      <c r="G7033">
        <v>129</v>
      </c>
      <c r="H7033" t="b">
        <v>0</v>
      </c>
      <c r="I7033">
        <v>129</v>
      </c>
      <c r="J7033">
        <v>2.1400835976199999E-5</v>
      </c>
      <c r="K7033">
        <v>2.3968936293344002E-5</v>
      </c>
      <c r="L7033" t="s">
        <v>623</v>
      </c>
    </row>
    <row r="7034" spans="1:12" x14ac:dyDescent="0.2">
      <c r="A7034" t="s">
        <v>1083</v>
      </c>
      <c r="B7034" t="s">
        <v>1084</v>
      </c>
      <c r="C7034">
        <v>2030</v>
      </c>
      <c r="D7034" t="s">
        <v>147</v>
      </c>
      <c r="E7034" t="s">
        <v>534</v>
      </c>
      <c r="F7034" t="s">
        <v>1087</v>
      </c>
      <c r="G7034">
        <v>130</v>
      </c>
      <c r="H7034" t="b">
        <v>0</v>
      </c>
      <c r="I7034">
        <v>130</v>
      </c>
      <c r="J7034">
        <v>7.6457559771399999E-5</v>
      </c>
      <c r="K7034">
        <v>8.5632466943968012E-5</v>
      </c>
      <c r="L7034" t="s">
        <v>623</v>
      </c>
    </row>
    <row r="7035" spans="1:12" x14ac:dyDescent="0.2">
      <c r="A7035" t="s">
        <v>1083</v>
      </c>
      <c r="B7035" t="s">
        <v>1084</v>
      </c>
      <c r="C7035">
        <v>2030</v>
      </c>
      <c r="D7035" t="s">
        <v>147</v>
      </c>
      <c r="E7035" t="s">
        <v>534</v>
      </c>
      <c r="F7035" t="s">
        <v>1089</v>
      </c>
      <c r="G7035">
        <v>131</v>
      </c>
      <c r="H7035" t="b">
        <v>0</v>
      </c>
      <c r="I7035">
        <v>131</v>
      </c>
      <c r="J7035">
        <v>2.1219175323499999E-5</v>
      </c>
      <c r="K7035">
        <v>2.3765476362319999E-5</v>
      </c>
      <c r="L7035" t="s">
        <v>623</v>
      </c>
    </row>
    <row r="7036" spans="1:12" x14ac:dyDescent="0.2">
      <c r="A7036" t="s">
        <v>1083</v>
      </c>
      <c r="B7036" t="s">
        <v>1084</v>
      </c>
      <c r="C7036">
        <v>2030</v>
      </c>
      <c r="D7036" t="s">
        <v>147</v>
      </c>
      <c r="E7036" t="s">
        <v>534</v>
      </c>
      <c r="F7036" t="s">
        <v>1087</v>
      </c>
      <c r="G7036">
        <v>131</v>
      </c>
      <c r="H7036" t="b">
        <v>0</v>
      </c>
      <c r="I7036">
        <v>131</v>
      </c>
      <c r="J7036">
        <v>7.5942567491399995E-5</v>
      </c>
      <c r="K7036">
        <v>8.5055675590367996E-5</v>
      </c>
      <c r="L7036" t="s">
        <v>623</v>
      </c>
    </row>
    <row r="7037" spans="1:12" x14ac:dyDescent="0.2">
      <c r="A7037" t="s">
        <v>1083</v>
      </c>
      <c r="B7037" t="s">
        <v>1084</v>
      </c>
      <c r="C7037">
        <v>2030</v>
      </c>
      <c r="D7037" t="s">
        <v>147</v>
      </c>
      <c r="E7037" t="s">
        <v>534</v>
      </c>
      <c r="F7037" t="s">
        <v>1088</v>
      </c>
      <c r="G7037">
        <v>131</v>
      </c>
      <c r="H7037" t="b">
        <v>0</v>
      </c>
      <c r="I7037">
        <v>131</v>
      </c>
      <c r="J7037">
        <v>1.1915989452972999E-3</v>
      </c>
      <c r="K7037">
        <v>1.334590818732976E-3</v>
      </c>
      <c r="L7037" t="s">
        <v>623</v>
      </c>
    </row>
    <row r="7038" spans="1:12" x14ac:dyDescent="0.2">
      <c r="A7038" t="s">
        <v>1083</v>
      </c>
      <c r="B7038" t="s">
        <v>1084</v>
      </c>
      <c r="C7038">
        <v>2030</v>
      </c>
      <c r="D7038" t="s">
        <v>147</v>
      </c>
      <c r="E7038" t="s">
        <v>534</v>
      </c>
      <c r="F7038" t="s">
        <v>1085</v>
      </c>
      <c r="G7038">
        <v>132</v>
      </c>
      <c r="H7038" t="b">
        <v>0</v>
      </c>
      <c r="I7038">
        <v>132</v>
      </c>
      <c r="J7038">
        <v>2.467335434631E-4</v>
      </c>
      <c r="K7038">
        <v>2.7634156867867201E-4</v>
      </c>
      <c r="L7038" t="s">
        <v>623</v>
      </c>
    </row>
    <row r="7039" spans="1:12" x14ac:dyDescent="0.2">
      <c r="A7039" t="s">
        <v>1083</v>
      </c>
      <c r="B7039" t="s">
        <v>1084</v>
      </c>
      <c r="C7039">
        <v>2030</v>
      </c>
      <c r="D7039" t="s">
        <v>147</v>
      </c>
      <c r="E7039" t="s">
        <v>534</v>
      </c>
      <c r="F7039" t="s">
        <v>1088</v>
      </c>
      <c r="G7039">
        <v>132</v>
      </c>
      <c r="H7039" t="b">
        <v>0</v>
      </c>
      <c r="I7039">
        <v>132</v>
      </c>
      <c r="J7039">
        <v>5.8903632452709999E-4</v>
      </c>
      <c r="K7039">
        <v>6.5972068347035207E-4</v>
      </c>
      <c r="L7039" t="s">
        <v>623</v>
      </c>
    </row>
    <row r="7040" spans="1:12" x14ac:dyDescent="0.2">
      <c r="A7040" t="s">
        <v>1083</v>
      </c>
      <c r="B7040" t="s">
        <v>1084</v>
      </c>
      <c r="C7040">
        <v>2030</v>
      </c>
      <c r="D7040" t="s">
        <v>147</v>
      </c>
      <c r="E7040" t="s">
        <v>534</v>
      </c>
      <c r="F7040" t="s">
        <v>1087</v>
      </c>
      <c r="G7040">
        <v>133</v>
      </c>
      <c r="H7040" t="b">
        <v>0</v>
      </c>
      <c r="I7040">
        <v>133</v>
      </c>
      <c r="J7040">
        <v>8.1564336141999998E-5</v>
      </c>
      <c r="K7040">
        <v>9.1352056479040007E-5</v>
      </c>
      <c r="L7040" t="s">
        <v>623</v>
      </c>
    </row>
    <row r="7041" spans="1:12" x14ac:dyDescent="0.2">
      <c r="A7041" t="s">
        <v>1083</v>
      </c>
      <c r="B7041" t="s">
        <v>1084</v>
      </c>
      <c r="C7041">
        <v>2030</v>
      </c>
      <c r="D7041" t="s">
        <v>147</v>
      </c>
      <c r="E7041" t="s">
        <v>534</v>
      </c>
      <c r="F7041" t="s">
        <v>1087</v>
      </c>
      <c r="G7041">
        <v>134</v>
      </c>
      <c r="H7041" t="b">
        <v>0</v>
      </c>
      <c r="I7041">
        <v>134</v>
      </c>
      <c r="J7041">
        <v>7.4859570304400001E-5</v>
      </c>
      <c r="K7041">
        <v>8.3842718740928009E-5</v>
      </c>
      <c r="L7041" t="s">
        <v>623</v>
      </c>
    </row>
    <row r="7042" spans="1:12" x14ac:dyDescent="0.2">
      <c r="A7042" t="s">
        <v>1083</v>
      </c>
      <c r="B7042" t="s">
        <v>1084</v>
      </c>
      <c r="C7042">
        <v>2030</v>
      </c>
      <c r="D7042" t="s">
        <v>147</v>
      </c>
      <c r="E7042" t="s">
        <v>534</v>
      </c>
      <c r="F7042" t="s">
        <v>1090</v>
      </c>
      <c r="G7042">
        <v>135</v>
      </c>
      <c r="H7042" t="b">
        <v>0</v>
      </c>
      <c r="I7042">
        <v>135</v>
      </c>
      <c r="J7042">
        <v>1.091741069104E-4</v>
      </c>
      <c r="K7042">
        <v>1.2227499973964799E-4</v>
      </c>
      <c r="L7042" t="s">
        <v>624</v>
      </c>
    </row>
    <row r="7043" spans="1:12" x14ac:dyDescent="0.2">
      <c r="A7043" t="s">
        <v>1083</v>
      </c>
      <c r="B7043" t="s">
        <v>1084</v>
      </c>
      <c r="C7043">
        <v>2030</v>
      </c>
      <c r="D7043" t="s">
        <v>147</v>
      </c>
      <c r="E7043" t="s">
        <v>534</v>
      </c>
      <c r="F7043" t="s">
        <v>1087</v>
      </c>
      <c r="G7043">
        <v>136</v>
      </c>
      <c r="H7043" t="b">
        <v>0</v>
      </c>
      <c r="I7043">
        <v>136</v>
      </c>
      <c r="J7043">
        <v>1.5365701256089999E-4</v>
      </c>
      <c r="K7043">
        <v>1.7209585406820801E-4</v>
      </c>
      <c r="L7043" t="s">
        <v>623</v>
      </c>
    </row>
    <row r="7044" spans="1:12" x14ac:dyDescent="0.2">
      <c r="A7044" t="s">
        <v>1083</v>
      </c>
      <c r="B7044" t="s">
        <v>1084</v>
      </c>
      <c r="C7044">
        <v>2030</v>
      </c>
      <c r="D7044" t="s">
        <v>147</v>
      </c>
      <c r="E7044" t="s">
        <v>534</v>
      </c>
      <c r="F7044" t="s">
        <v>1089</v>
      </c>
      <c r="G7044">
        <v>137</v>
      </c>
      <c r="H7044" t="b">
        <v>0</v>
      </c>
      <c r="I7044">
        <v>137</v>
      </c>
      <c r="J7044">
        <v>2.03324070753E-5</v>
      </c>
      <c r="K7044">
        <v>2.2772295924336002E-5</v>
      </c>
      <c r="L7044" t="s">
        <v>623</v>
      </c>
    </row>
    <row r="7045" spans="1:12" x14ac:dyDescent="0.2">
      <c r="A7045" t="s">
        <v>1083</v>
      </c>
      <c r="B7045" t="s">
        <v>1084</v>
      </c>
      <c r="C7045">
        <v>2030</v>
      </c>
      <c r="D7045" t="s">
        <v>147</v>
      </c>
      <c r="E7045" t="s">
        <v>534</v>
      </c>
      <c r="F7045" t="s">
        <v>1087</v>
      </c>
      <c r="G7045">
        <v>138</v>
      </c>
      <c r="H7045" t="b">
        <v>0</v>
      </c>
      <c r="I7045">
        <v>138</v>
      </c>
      <c r="J7045">
        <v>7.8488199506000002E-5</v>
      </c>
      <c r="K7045">
        <v>8.790678344672001E-5</v>
      </c>
      <c r="L7045" t="s">
        <v>623</v>
      </c>
    </row>
    <row r="7046" spans="1:12" x14ac:dyDescent="0.2">
      <c r="A7046" t="s">
        <v>1083</v>
      </c>
      <c r="B7046" t="s">
        <v>1084</v>
      </c>
      <c r="C7046">
        <v>2030</v>
      </c>
      <c r="D7046" t="s">
        <v>147</v>
      </c>
      <c r="E7046" t="s">
        <v>534</v>
      </c>
      <c r="F7046" t="s">
        <v>1087</v>
      </c>
      <c r="G7046">
        <v>141</v>
      </c>
      <c r="H7046" t="b">
        <v>0</v>
      </c>
      <c r="I7046">
        <v>141</v>
      </c>
      <c r="J7046">
        <v>7.1123562520400001E-5</v>
      </c>
      <c r="K7046">
        <v>7.9658390022848004E-5</v>
      </c>
      <c r="L7046" t="s">
        <v>623</v>
      </c>
    </row>
    <row r="7047" spans="1:12" x14ac:dyDescent="0.2">
      <c r="A7047" t="s">
        <v>1083</v>
      </c>
      <c r="B7047" t="s">
        <v>1084</v>
      </c>
      <c r="C7047">
        <v>2030</v>
      </c>
      <c r="D7047" t="s">
        <v>147</v>
      </c>
      <c r="E7047" t="s">
        <v>534</v>
      </c>
      <c r="F7047" t="s">
        <v>1085</v>
      </c>
      <c r="G7047">
        <v>141</v>
      </c>
      <c r="H7047" t="b">
        <v>0</v>
      </c>
      <c r="I7047">
        <v>141</v>
      </c>
      <c r="J7047">
        <v>4.5901440898889998E-4</v>
      </c>
      <c r="K7047">
        <v>5.1409613806756803E-4</v>
      </c>
      <c r="L7047" t="s">
        <v>623</v>
      </c>
    </row>
    <row r="7048" spans="1:12" x14ac:dyDescent="0.2">
      <c r="A7048" t="s">
        <v>1083</v>
      </c>
      <c r="B7048" t="s">
        <v>1084</v>
      </c>
      <c r="C7048">
        <v>2030</v>
      </c>
      <c r="D7048" t="s">
        <v>147</v>
      </c>
      <c r="E7048" t="s">
        <v>534</v>
      </c>
      <c r="F7048" t="s">
        <v>1088</v>
      </c>
      <c r="G7048">
        <v>141</v>
      </c>
      <c r="H7048" t="b">
        <v>0</v>
      </c>
      <c r="I7048">
        <v>141</v>
      </c>
      <c r="J7048">
        <v>5.9319520369170004E-4</v>
      </c>
      <c r="K7048">
        <v>6.6437862813470405E-4</v>
      </c>
      <c r="L7048" t="s">
        <v>623</v>
      </c>
    </row>
    <row r="7049" spans="1:12" x14ac:dyDescent="0.2">
      <c r="A7049" t="s">
        <v>1083</v>
      </c>
      <c r="B7049" t="s">
        <v>1084</v>
      </c>
      <c r="C7049">
        <v>2030</v>
      </c>
      <c r="D7049" t="s">
        <v>147</v>
      </c>
      <c r="E7049" t="s">
        <v>534</v>
      </c>
      <c r="F7049" t="s">
        <v>1088</v>
      </c>
      <c r="G7049">
        <v>142</v>
      </c>
      <c r="H7049" t="b">
        <v>0</v>
      </c>
      <c r="I7049">
        <v>142</v>
      </c>
      <c r="J7049">
        <v>5.5061030434440004E-4</v>
      </c>
      <c r="K7049">
        <v>6.166835408657281E-4</v>
      </c>
      <c r="L7049" t="s">
        <v>623</v>
      </c>
    </row>
    <row r="7050" spans="1:12" x14ac:dyDescent="0.2">
      <c r="A7050" t="s">
        <v>1083</v>
      </c>
      <c r="B7050" t="s">
        <v>1084</v>
      </c>
      <c r="C7050">
        <v>2030</v>
      </c>
      <c r="D7050" t="s">
        <v>147</v>
      </c>
      <c r="E7050" t="s">
        <v>534</v>
      </c>
      <c r="F7050" t="s">
        <v>1087</v>
      </c>
      <c r="G7050">
        <v>142</v>
      </c>
      <c r="H7050" t="b">
        <v>0</v>
      </c>
      <c r="I7050">
        <v>142</v>
      </c>
      <c r="J7050">
        <v>1.644565854804E-4</v>
      </c>
      <c r="K7050">
        <v>1.8419137573804799E-4</v>
      </c>
      <c r="L7050" t="s">
        <v>623</v>
      </c>
    </row>
    <row r="7051" spans="1:12" x14ac:dyDescent="0.2">
      <c r="A7051" t="s">
        <v>1083</v>
      </c>
      <c r="B7051" t="s">
        <v>1084</v>
      </c>
      <c r="C7051">
        <v>2030</v>
      </c>
      <c r="D7051" t="s">
        <v>147</v>
      </c>
      <c r="E7051" t="s">
        <v>534</v>
      </c>
      <c r="F7051" t="s">
        <v>1088</v>
      </c>
      <c r="G7051">
        <v>144</v>
      </c>
      <c r="H7051" t="b">
        <v>0</v>
      </c>
      <c r="I7051">
        <v>144</v>
      </c>
      <c r="J7051">
        <v>1.0844864300451999E-3</v>
      </c>
      <c r="K7051">
        <v>1.214624801650624E-3</v>
      </c>
      <c r="L7051" t="s">
        <v>623</v>
      </c>
    </row>
    <row r="7052" spans="1:12" x14ac:dyDescent="0.2">
      <c r="A7052" t="s">
        <v>1083</v>
      </c>
      <c r="B7052" t="s">
        <v>1084</v>
      </c>
      <c r="C7052">
        <v>2030</v>
      </c>
      <c r="D7052" t="s">
        <v>147</v>
      </c>
      <c r="E7052" t="s">
        <v>534</v>
      </c>
      <c r="F7052" t="s">
        <v>1087</v>
      </c>
      <c r="G7052">
        <v>144</v>
      </c>
      <c r="H7052" t="b">
        <v>0</v>
      </c>
      <c r="I7052">
        <v>144</v>
      </c>
      <c r="J7052">
        <v>8.0431869719199995E-5</v>
      </c>
      <c r="K7052">
        <v>9.0083694085504008E-5</v>
      </c>
      <c r="L7052" t="s">
        <v>623</v>
      </c>
    </row>
    <row r="7053" spans="1:12" x14ac:dyDescent="0.2">
      <c r="A7053" t="s">
        <v>1083</v>
      </c>
      <c r="B7053" t="s">
        <v>1084</v>
      </c>
      <c r="C7053">
        <v>2030</v>
      </c>
      <c r="D7053" t="s">
        <v>147</v>
      </c>
      <c r="E7053" t="s">
        <v>534</v>
      </c>
      <c r="F7053" t="s">
        <v>1087</v>
      </c>
      <c r="G7053">
        <v>145</v>
      </c>
      <c r="H7053" t="b">
        <v>0</v>
      </c>
      <c r="I7053">
        <v>145</v>
      </c>
      <c r="J7053">
        <v>6.8701148847999998E-5</v>
      </c>
      <c r="K7053">
        <v>7.6945286709760008E-5</v>
      </c>
      <c r="L7053" t="s">
        <v>623</v>
      </c>
    </row>
    <row r="7054" spans="1:12" x14ac:dyDescent="0.2">
      <c r="A7054" t="s">
        <v>1083</v>
      </c>
      <c r="B7054" t="s">
        <v>1084</v>
      </c>
      <c r="C7054">
        <v>2030</v>
      </c>
      <c r="D7054" t="s">
        <v>147</v>
      </c>
      <c r="E7054" t="s">
        <v>534</v>
      </c>
      <c r="F7054" t="s">
        <v>1089</v>
      </c>
      <c r="G7054">
        <v>147</v>
      </c>
      <c r="H7054" t="b">
        <v>0</v>
      </c>
      <c r="I7054">
        <v>147</v>
      </c>
      <c r="J7054">
        <v>2.0735915313700001E-5</v>
      </c>
      <c r="K7054">
        <v>2.3224225151344E-5</v>
      </c>
      <c r="L7054" t="s">
        <v>623</v>
      </c>
    </row>
    <row r="7055" spans="1:12" x14ac:dyDescent="0.2">
      <c r="A7055" t="s">
        <v>1083</v>
      </c>
      <c r="B7055" t="s">
        <v>1084</v>
      </c>
      <c r="C7055">
        <v>2030</v>
      </c>
      <c r="D7055" t="s">
        <v>147</v>
      </c>
      <c r="E7055" t="s">
        <v>534</v>
      </c>
      <c r="F7055" t="s">
        <v>1086</v>
      </c>
      <c r="G7055">
        <v>147</v>
      </c>
      <c r="H7055" t="b">
        <v>0</v>
      </c>
      <c r="I7055">
        <v>147</v>
      </c>
      <c r="J7055" s="97">
        <v>6.8724743869100004E-6</v>
      </c>
      <c r="K7055">
        <v>7.6971713133392005E-6</v>
      </c>
      <c r="L7055" t="s">
        <v>623</v>
      </c>
    </row>
    <row r="7056" spans="1:12" x14ac:dyDescent="0.2">
      <c r="A7056" t="s">
        <v>1083</v>
      </c>
      <c r="B7056" t="s">
        <v>1084</v>
      </c>
      <c r="C7056">
        <v>2030</v>
      </c>
      <c r="D7056" t="s">
        <v>147</v>
      </c>
      <c r="E7056" t="s">
        <v>534</v>
      </c>
      <c r="F7056" t="s">
        <v>1088</v>
      </c>
      <c r="G7056">
        <v>148</v>
      </c>
      <c r="H7056" t="b">
        <v>0</v>
      </c>
      <c r="I7056">
        <v>148</v>
      </c>
      <c r="J7056">
        <v>9.9085108377039996E-4</v>
      </c>
      <c r="K7056">
        <v>1.1097532138228481E-3</v>
      </c>
      <c r="L7056" t="s">
        <v>623</v>
      </c>
    </row>
    <row r="7057" spans="1:12" x14ac:dyDescent="0.2">
      <c r="A7057" t="s">
        <v>1083</v>
      </c>
      <c r="B7057" t="s">
        <v>1084</v>
      </c>
      <c r="C7057">
        <v>2030</v>
      </c>
      <c r="D7057" t="s">
        <v>147</v>
      </c>
      <c r="E7057" t="s">
        <v>534</v>
      </c>
      <c r="F7057" t="s">
        <v>1089</v>
      </c>
      <c r="G7057">
        <v>148</v>
      </c>
      <c r="H7057" t="b">
        <v>0</v>
      </c>
      <c r="I7057">
        <v>148</v>
      </c>
      <c r="J7057">
        <v>1.86724137166E-5</v>
      </c>
      <c r="K7057">
        <v>2.0913103362591999E-5</v>
      </c>
      <c r="L7057" t="s">
        <v>623</v>
      </c>
    </row>
    <row r="7058" spans="1:12" x14ac:dyDescent="0.2">
      <c r="A7058" t="s">
        <v>1083</v>
      </c>
      <c r="B7058" t="s">
        <v>1084</v>
      </c>
      <c r="C7058">
        <v>2030</v>
      </c>
      <c r="D7058" t="s">
        <v>147</v>
      </c>
      <c r="E7058" t="s">
        <v>534</v>
      </c>
      <c r="F7058" t="s">
        <v>1089</v>
      </c>
      <c r="G7058">
        <v>149</v>
      </c>
      <c r="H7058" t="b">
        <v>0</v>
      </c>
      <c r="I7058">
        <v>149</v>
      </c>
      <c r="J7058">
        <v>1.8666642063200001E-5</v>
      </c>
      <c r="K7058">
        <v>2.0906639110783999E-5</v>
      </c>
      <c r="L7058" t="s">
        <v>623</v>
      </c>
    </row>
    <row r="7059" spans="1:12" x14ac:dyDescent="0.2">
      <c r="A7059" t="s">
        <v>1083</v>
      </c>
      <c r="B7059" t="s">
        <v>1084</v>
      </c>
      <c r="C7059">
        <v>2030</v>
      </c>
      <c r="D7059" t="s">
        <v>147</v>
      </c>
      <c r="E7059" t="s">
        <v>534</v>
      </c>
      <c r="F7059" t="s">
        <v>1087</v>
      </c>
      <c r="G7059">
        <v>150</v>
      </c>
      <c r="H7059" t="b">
        <v>0</v>
      </c>
      <c r="I7059">
        <v>150</v>
      </c>
      <c r="J7059">
        <v>1.3385795318749999E-4</v>
      </c>
      <c r="K7059">
        <v>1.4992090757E-4</v>
      </c>
      <c r="L7059" t="s">
        <v>623</v>
      </c>
    </row>
    <row r="7060" spans="1:12" x14ac:dyDescent="0.2">
      <c r="A7060" t="s">
        <v>1083</v>
      </c>
      <c r="B7060" t="s">
        <v>1084</v>
      </c>
      <c r="C7060">
        <v>2030</v>
      </c>
      <c r="D7060" t="s">
        <v>147</v>
      </c>
      <c r="E7060" t="s">
        <v>534</v>
      </c>
      <c r="F7060" t="s">
        <v>1087</v>
      </c>
      <c r="G7060">
        <v>151</v>
      </c>
      <c r="H7060" t="b">
        <v>0</v>
      </c>
      <c r="I7060">
        <v>151</v>
      </c>
      <c r="J7060">
        <v>6.6796797909800002E-5</v>
      </c>
      <c r="K7060">
        <v>7.4812413658976011E-5</v>
      </c>
      <c r="L7060" t="s">
        <v>623</v>
      </c>
    </row>
    <row r="7061" spans="1:12" x14ac:dyDescent="0.2">
      <c r="A7061" t="s">
        <v>1083</v>
      </c>
      <c r="B7061" t="s">
        <v>1084</v>
      </c>
      <c r="C7061">
        <v>2030</v>
      </c>
      <c r="D7061" t="s">
        <v>147</v>
      </c>
      <c r="E7061" t="s">
        <v>534</v>
      </c>
      <c r="F7061" t="s">
        <v>1087</v>
      </c>
      <c r="G7061">
        <v>152</v>
      </c>
      <c r="H7061" t="b">
        <v>0</v>
      </c>
      <c r="I7061">
        <v>152</v>
      </c>
      <c r="J7061">
        <v>7.6427153544499996E-5</v>
      </c>
      <c r="K7061">
        <v>8.5598411969839999E-5</v>
      </c>
      <c r="L7061" t="s">
        <v>623</v>
      </c>
    </row>
    <row r="7062" spans="1:12" x14ac:dyDescent="0.2">
      <c r="A7062" t="s">
        <v>1083</v>
      </c>
      <c r="B7062" t="s">
        <v>1084</v>
      </c>
      <c r="C7062">
        <v>2030</v>
      </c>
      <c r="D7062" t="s">
        <v>147</v>
      </c>
      <c r="E7062" t="s">
        <v>534</v>
      </c>
      <c r="F7062" t="s">
        <v>1088</v>
      </c>
      <c r="G7062">
        <v>153</v>
      </c>
      <c r="H7062" t="b">
        <v>0</v>
      </c>
      <c r="I7062">
        <v>153</v>
      </c>
      <c r="J7062">
        <v>5.7637254940350003E-4</v>
      </c>
      <c r="K7062">
        <v>6.4553725533192006E-4</v>
      </c>
      <c r="L7062" t="s">
        <v>623</v>
      </c>
    </row>
    <row r="7063" spans="1:12" x14ac:dyDescent="0.2">
      <c r="A7063" t="s">
        <v>1083</v>
      </c>
      <c r="B7063" t="s">
        <v>1084</v>
      </c>
      <c r="C7063">
        <v>2030</v>
      </c>
      <c r="D7063" t="s">
        <v>147</v>
      </c>
      <c r="E7063" t="s">
        <v>534</v>
      </c>
      <c r="F7063" t="s">
        <v>1087</v>
      </c>
      <c r="G7063">
        <v>153</v>
      </c>
      <c r="H7063" t="b">
        <v>0</v>
      </c>
      <c r="I7063">
        <v>153</v>
      </c>
      <c r="J7063">
        <v>6.5557338530200003E-5</v>
      </c>
      <c r="K7063">
        <v>7.3424219153824015E-5</v>
      </c>
      <c r="L7063" t="s">
        <v>623</v>
      </c>
    </row>
    <row r="7064" spans="1:12" x14ac:dyDescent="0.2">
      <c r="A7064" t="s">
        <v>1083</v>
      </c>
      <c r="B7064" t="s">
        <v>1084</v>
      </c>
      <c r="C7064">
        <v>2030</v>
      </c>
      <c r="D7064" t="s">
        <v>147</v>
      </c>
      <c r="E7064" t="s">
        <v>534</v>
      </c>
      <c r="F7064" t="s">
        <v>1085</v>
      </c>
      <c r="G7064">
        <v>156</v>
      </c>
      <c r="H7064" t="b">
        <v>0</v>
      </c>
      <c r="I7064">
        <v>156</v>
      </c>
      <c r="J7064">
        <v>3.2619034755039999E-4</v>
      </c>
      <c r="K7064">
        <v>3.6533318925644799E-4</v>
      </c>
      <c r="L7064" t="s">
        <v>623</v>
      </c>
    </row>
    <row r="7065" spans="1:12" x14ac:dyDescent="0.2">
      <c r="A7065" t="s">
        <v>1083</v>
      </c>
      <c r="B7065" t="s">
        <v>1084</v>
      </c>
      <c r="C7065">
        <v>2030</v>
      </c>
      <c r="D7065" t="s">
        <v>147</v>
      </c>
      <c r="E7065" t="s">
        <v>534</v>
      </c>
      <c r="F7065" t="s">
        <v>1085</v>
      </c>
      <c r="G7065">
        <v>157</v>
      </c>
      <c r="H7065" t="b">
        <v>0</v>
      </c>
      <c r="I7065">
        <v>157</v>
      </c>
      <c r="J7065">
        <v>2.2766792972109999E-4</v>
      </c>
      <c r="K7065">
        <v>2.54988081287632E-4</v>
      </c>
      <c r="L7065" t="s">
        <v>623</v>
      </c>
    </row>
    <row r="7066" spans="1:12" x14ac:dyDescent="0.2">
      <c r="A7066" t="s">
        <v>1083</v>
      </c>
      <c r="B7066" t="s">
        <v>1084</v>
      </c>
      <c r="C7066">
        <v>2030</v>
      </c>
      <c r="D7066" t="s">
        <v>147</v>
      </c>
      <c r="E7066" t="s">
        <v>534</v>
      </c>
      <c r="F7066" t="s">
        <v>1089</v>
      </c>
      <c r="G7066">
        <v>157</v>
      </c>
      <c r="H7066" t="b">
        <v>0</v>
      </c>
      <c r="I7066">
        <v>157</v>
      </c>
      <c r="J7066">
        <v>1.7594611563299999E-5</v>
      </c>
      <c r="K7066">
        <v>1.9705964950896001E-5</v>
      </c>
      <c r="L7066" t="s">
        <v>623</v>
      </c>
    </row>
    <row r="7067" spans="1:12" x14ac:dyDescent="0.2">
      <c r="A7067" t="s">
        <v>1083</v>
      </c>
      <c r="B7067" t="s">
        <v>1084</v>
      </c>
      <c r="C7067">
        <v>2030</v>
      </c>
      <c r="D7067" t="s">
        <v>147</v>
      </c>
      <c r="E7067" t="s">
        <v>534</v>
      </c>
      <c r="F7067" t="s">
        <v>1087</v>
      </c>
      <c r="G7067">
        <v>158</v>
      </c>
      <c r="H7067" t="b">
        <v>0</v>
      </c>
      <c r="I7067">
        <v>158</v>
      </c>
      <c r="J7067">
        <v>6.3547609897799995E-5</v>
      </c>
      <c r="K7067">
        <v>7.1173323085536004E-5</v>
      </c>
      <c r="L7067" t="s">
        <v>623</v>
      </c>
    </row>
    <row r="7068" spans="1:12" x14ac:dyDescent="0.2">
      <c r="A7068" t="s">
        <v>1083</v>
      </c>
      <c r="B7068" t="s">
        <v>1084</v>
      </c>
      <c r="C7068">
        <v>2030</v>
      </c>
      <c r="D7068" t="s">
        <v>147</v>
      </c>
      <c r="E7068" t="s">
        <v>534</v>
      </c>
      <c r="F7068" t="s">
        <v>1087</v>
      </c>
      <c r="G7068">
        <v>160</v>
      </c>
      <c r="H7068" t="b">
        <v>0</v>
      </c>
      <c r="I7068">
        <v>160</v>
      </c>
      <c r="J7068">
        <v>6.2393708503800005E-5</v>
      </c>
      <c r="K7068">
        <v>6.9880953524256015E-5</v>
      </c>
      <c r="L7068" t="s">
        <v>623</v>
      </c>
    </row>
    <row r="7069" spans="1:12" x14ac:dyDescent="0.2">
      <c r="A7069" t="s">
        <v>1083</v>
      </c>
      <c r="B7069" t="s">
        <v>1084</v>
      </c>
      <c r="C7069">
        <v>2030</v>
      </c>
      <c r="D7069" t="s">
        <v>147</v>
      </c>
      <c r="E7069" t="s">
        <v>534</v>
      </c>
      <c r="F7069" t="s">
        <v>1085</v>
      </c>
      <c r="G7069">
        <v>161</v>
      </c>
      <c r="H7069" t="b">
        <v>0</v>
      </c>
      <c r="I7069">
        <v>161</v>
      </c>
      <c r="J7069">
        <v>5.1010226889050005E-4</v>
      </c>
      <c r="K7069">
        <v>5.7131454115736009E-4</v>
      </c>
      <c r="L7069" t="s">
        <v>623</v>
      </c>
    </row>
    <row r="7070" spans="1:12" x14ac:dyDescent="0.2">
      <c r="A7070" t="s">
        <v>1083</v>
      </c>
      <c r="B7070" t="s">
        <v>1084</v>
      </c>
      <c r="C7070">
        <v>2030</v>
      </c>
      <c r="D7070" t="s">
        <v>147</v>
      </c>
      <c r="E7070" t="s">
        <v>534</v>
      </c>
      <c r="F7070" t="s">
        <v>1088</v>
      </c>
      <c r="G7070">
        <v>161</v>
      </c>
      <c r="H7070" t="b">
        <v>0</v>
      </c>
      <c r="I7070">
        <v>161</v>
      </c>
      <c r="J7070">
        <v>5.4995151003819995E-4</v>
      </c>
      <c r="K7070">
        <v>6.1594569124278405E-4</v>
      </c>
      <c r="L7070" t="s">
        <v>623</v>
      </c>
    </row>
    <row r="7071" spans="1:12" x14ac:dyDescent="0.2">
      <c r="A7071" t="s">
        <v>1083</v>
      </c>
      <c r="B7071" t="s">
        <v>1084</v>
      </c>
      <c r="C7071">
        <v>2030</v>
      </c>
      <c r="D7071" t="s">
        <v>147</v>
      </c>
      <c r="E7071" t="s">
        <v>534</v>
      </c>
      <c r="F7071" t="s">
        <v>1089</v>
      </c>
      <c r="G7071">
        <v>161</v>
      </c>
      <c r="H7071" t="b">
        <v>0</v>
      </c>
      <c r="I7071">
        <v>161</v>
      </c>
      <c r="J7071">
        <v>1.7158763512299998E-5</v>
      </c>
      <c r="K7071">
        <v>1.9217815133776001E-5</v>
      </c>
      <c r="L7071" t="s">
        <v>623</v>
      </c>
    </row>
    <row r="7072" spans="1:12" x14ac:dyDescent="0.2">
      <c r="A7072" t="s">
        <v>1083</v>
      </c>
      <c r="B7072" t="s">
        <v>1084</v>
      </c>
      <c r="C7072">
        <v>2030</v>
      </c>
      <c r="D7072" t="s">
        <v>147</v>
      </c>
      <c r="E7072" t="s">
        <v>534</v>
      </c>
      <c r="F7072" t="s">
        <v>1085</v>
      </c>
      <c r="G7072">
        <v>162</v>
      </c>
      <c r="H7072" t="b">
        <v>0</v>
      </c>
      <c r="I7072">
        <v>162</v>
      </c>
      <c r="J7072">
        <v>2.2370523947760001E-4</v>
      </c>
      <c r="K7072">
        <v>2.50549868214912E-4</v>
      </c>
      <c r="L7072" t="s">
        <v>623</v>
      </c>
    </row>
    <row r="7073" spans="1:12" x14ac:dyDescent="0.2">
      <c r="A7073" t="s">
        <v>1083</v>
      </c>
      <c r="B7073" t="s">
        <v>1084</v>
      </c>
      <c r="C7073">
        <v>2030</v>
      </c>
      <c r="D7073" t="s">
        <v>147</v>
      </c>
      <c r="E7073" t="s">
        <v>534</v>
      </c>
      <c r="F7073" t="s">
        <v>1090</v>
      </c>
      <c r="G7073">
        <v>163</v>
      </c>
      <c r="H7073" t="b">
        <v>0</v>
      </c>
      <c r="I7073">
        <v>163</v>
      </c>
      <c r="J7073">
        <v>8.9671433670399995E-5</v>
      </c>
      <c r="K7073">
        <v>1.00432005710848E-4</v>
      </c>
      <c r="L7073" t="s">
        <v>624</v>
      </c>
    </row>
    <row r="7074" spans="1:12" x14ac:dyDescent="0.2">
      <c r="A7074" t="s">
        <v>1083</v>
      </c>
      <c r="B7074" t="s">
        <v>1084</v>
      </c>
      <c r="C7074">
        <v>2030</v>
      </c>
      <c r="D7074" t="s">
        <v>147</v>
      </c>
      <c r="E7074" t="s">
        <v>534</v>
      </c>
      <c r="F7074" t="s">
        <v>1087</v>
      </c>
      <c r="G7074">
        <v>163</v>
      </c>
      <c r="H7074" t="b">
        <v>0</v>
      </c>
      <c r="I7074">
        <v>163</v>
      </c>
      <c r="J7074">
        <v>1.281444201595E-4</v>
      </c>
      <c r="K7074">
        <v>1.4352175057864001E-4</v>
      </c>
      <c r="L7074" t="s">
        <v>623</v>
      </c>
    </row>
    <row r="7075" spans="1:12" x14ac:dyDescent="0.2">
      <c r="A7075" t="s">
        <v>1083</v>
      </c>
      <c r="B7075" t="s">
        <v>1084</v>
      </c>
      <c r="C7075">
        <v>2030</v>
      </c>
      <c r="D7075" t="s">
        <v>147</v>
      </c>
      <c r="E7075" t="s">
        <v>534</v>
      </c>
      <c r="F7075" t="s">
        <v>1088</v>
      </c>
      <c r="G7075">
        <v>164</v>
      </c>
      <c r="H7075" t="b">
        <v>0</v>
      </c>
      <c r="I7075">
        <v>164</v>
      </c>
      <c r="J7075">
        <v>4.765333724208E-4</v>
      </c>
      <c r="K7075">
        <v>5.3371737711129603E-4</v>
      </c>
      <c r="L7075" t="s">
        <v>623</v>
      </c>
    </row>
    <row r="7076" spans="1:12" x14ac:dyDescent="0.2">
      <c r="A7076" t="s">
        <v>1083</v>
      </c>
      <c r="B7076" t="s">
        <v>1084</v>
      </c>
      <c r="C7076">
        <v>2030</v>
      </c>
      <c r="D7076" t="s">
        <v>147</v>
      </c>
      <c r="E7076" t="s">
        <v>534</v>
      </c>
      <c r="F7076" t="s">
        <v>1087</v>
      </c>
      <c r="G7076">
        <v>165</v>
      </c>
      <c r="H7076" t="b">
        <v>0</v>
      </c>
      <c r="I7076">
        <v>165</v>
      </c>
      <c r="J7076">
        <v>6.1309081502300004E-5</v>
      </c>
      <c r="K7076">
        <v>6.8666171282576009E-5</v>
      </c>
      <c r="L7076" t="s">
        <v>623</v>
      </c>
    </row>
    <row r="7077" spans="1:12" x14ac:dyDescent="0.2">
      <c r="A7077" t="s">
        <v>1083</v>
      </c>
      <c r="B7077" t="s">
        <v>1084</v>
      </c>
      <c r="C7077">
        <v>2030</v>
      </c>
      <c r="D7077" t="s">
        <v>147</v>
      </c>
      <c r="E7077" t="s">
        <v>534</v>
      </c>
      <c r="F7077" t="s">
        <v>1085</v>
      </c>
      <c r="G7077">
        <v>165</v>
      </c>
      <c r="H7077" t="b">
        <v>0</v>
      </c>
      <c r="I7077">
        <v>165</v>
      </c>
      <c r="J7077">
        <v>4.0965725202110002E-4</v>
      </c>
      <c r="K7077">
        <v>4.5881612226363213E-4</v>
      </c>
      <c r="L7077" t="s">
        <v>623</v>
      </c>
    </row>
    <row r="7078" spans="1:12" x14ac:dyDescent="0.2">
      <c r="A7078" t="s">
        <v>1083</v>
      </c>
      <c r="B7078" t="s">
        <v>1084</v>
      </c>
      <c r="C7078">
        <v>2030</v>
      </c>
      <c r="D7078" t="s">
        <v>147</v>
      </c>
      <c r="E7078" t="s">
        <v>534</v>
      </c>
      <c r="F7078" t="s">
        <v>1087</v>
      </c>
      <c r="G7078">
        <v>168</v>
      </c>
      <c r="H7078" t="b">
        <v>0</v>
      </c>
      <c r="I7078">
        <v>168</v>
      </c>
      <c r="J7078">
        <v>5.9712514485E-5</v>
      </c>
      <c r="K7078">
        <v>6.6878016223200008E-5</v>
      </c>
      <c r="L7078" t="s">
        <v>623</v>
      </c>
    </row>
    <row r="7079" spans="1:12" x14ac:dyDescent="0.2">
      <c r="A7079" t="s">
        <v>1083</v>
      </c>
      <c r="B7079" t="s">
        <v>1084</v>
      </c>
      <c r="C7079">
        <v>2030</v>
      </c>
      <c r="D7079" t="s">
        <v>147</v>
      </c>
      <c r="E7079" t="s">
        <v>534</v>
      </c>
      <c r="F7079" t="s">
        <v>1085</v>
      </c>
      <c r="G7079">
        <v>169</v>
      </c>
      <c r="H7079" t="b">
        <v>0</v>
      </c>
      <c r="I7079">
        <v>169</v>
      </c>
      <c r="J7079">
        <v>3.1864992342889997E-4</v>
      </c>
      <c r="K7079">
        <v>3.5688791424036799E-4</v>
      </c>
      <c r="L7079" t="s">
        <v>623</v>
      </c>
    </row>
    <row r="7080" spans="1:12" x14ac:dyDescent="0.2">
      <c r="A7080" t="s">
        <v>1083</v>
      </c>
      <c r="B7080" t="s">
        <v>1084</v>
      </c>
      <c r="C7080">
        <v>2030</v>
      </c>
      <c r="D7080" t="s">
        <v>147</v>
      </c>
      <c r="E7080" t="s">
        <v>534</v>
      </c>
      <c r="F7080" t="s">
        <v>1088</v>
      </c>
      <c r="G7080">
        <v>171</v>
      </c>
      <c r="H7080" t="b">
        <v>0</v>
      </c>
      <c r="I7080">
        <v>171</v>
      </c>
      <c r="J7080">
        <v>4.5485876034949998E-4</v>
      </c>
      <c r="K7080">
        <v>5.0944181159144001E-4</v>
      </c>
      <c r="L7080" t="s">
        <v>623</v>
      </c>
    </row>
    <row r="7081" spans="1:12" x14ac:dyDescent="0.2">
      <c r="A7081" t="s">
        <v>1083</v>
      </c>
      <c r="B7081" t="s">
        <v>1084</v>
      </c>
      <c r="C7081">
        <v>2030</v>
      </c>
      <c r="D7081" t="s">
        <v>147</v>
      </c>
      <c r="E7081" t="s">
        <v>534</v>
      </c>
      <c r="F7081" t="s">
        <v>1087</v>
      </c>
      <c r="G7081">
        <v>173</v>
      </c>
      <c r="H7081" t="b">
        <v>0</v>
      </c>
      <c r="I7081">
        <v>173</v>
      </c>
      <c r="J7081">
        <v>5.8144800277700002E-5</v>
      </c>
      <c r="K7081">
        <v>6.5122176311024012E-5</v>
      </c>
      <c r="L7081" t="s">
        <v>623</v>
      </c>
    </row>
    <row r="7082" spans="1:12" x14ac:dyDescent="0.2">
      <c r="A7082" t="s">
        <v>1083</v>
      </c>
      <c r="B7082" t="s">
        <v>1084</v>
      </c>
      <c r="C7082">
        <v>2030</v>
      </c>
      <c r="D7082" t="s">
        <v>147</v>
      </c>
      <c r="E7082" t="s">
        <v>534</v>
      </c>
      <c r="F7082" t="s">
        <v>1086</v>
      </c>
      <c r="G7082">
        <v>173</v>
      </c>
      <c r="H7082" t="b">
        <v>0</v>
      </c>
      <c r="I7082">
        <v>173</v>
      </c>
      <c r="J7082" s="97">
        <v>5.6447870520099998E-6</v>
      </c>
      <c r="K7082">
        <v>6.3221614982511996E-6</v>
      </c>
      <c r="L7082" t="s">
        <v>623</v>
      </c>
    </row>
    <row r="7083" spans="1:12" x14ac:dyDescent="0.2">
      <c r="A7083" t="s">
        <v>1083</v>
      </c>
      <c r="B7083" t="s">
        <v>1084</v>
      </c>
      <c r="C7083">
        <v>2030</v>
      </c>
      <c r="D7083" t="s">
        <v>147</v>
      </c>
      <c r="E7083" t="s">
        <v>534</v>
      </c>
      <c r="F7083" t="s">
        <v>1088</v>
      </c>
      <c r="G7083">
        <v>174</v>
      </c>
      <c r="H7083" t="b">
        <v>0</v>
      </c>
      <c r="I7083">
        <v>174</v>
      </c>
      <c r="J7083">
        <v>9.5515843713660004E-4</v>
      </c>
      <c r="K7083">
        <v>1.069777449592992E-3</v>
      </c>
      <c r="L7083" t="s">
        <v>623</v>
      </c>
    </row>
    <row r="7084" spans="1:12" x14ac:dyDescent="0.2">
      <c r="A7084" t="s">
        <v>1083</v>
      </c>
      <c r="B7084" t="s">
        <v>1084</v>
      </c>
      <c r="C7084">
        <v>2030</v>
      </c>
      <c r="D7084" t="s">
        <v>147</v>
      </c>
      <c r="E7084" t="s">
        <v>534</v>
      </c>
      <c r="F7084" t="s">
        <v>1087</v>
      </c>
      <c r="G7084">
        <v>175</v>
      </c>
      <c r="H7084" t="b">
        <v>0</v>
      </c>
      <c r="I7084">
        <v>175</v>
      </c>
      <c r="J7084">
        <v>1.241507306986E-4</v>
      </c>
      <c r="K7084">
        <v>1.3904881838243201E-4</v>
      </c>
      <c r="L7084" t="s">
        <v>623</v>
      </c>
    </row>
    <row r="7085" spans="1:12" x14ac:dyDescent="0.2">
      <c r="A7085" t="s">
        <v>1083</v>
      </c>
      <c r="B7085" t="s">
        <v>1084</v>
      </c>
      <c r="C7085">
        <v>2030</v>
      </c>
      <c r="D7085" t="s">
        <v>147</v>
      </c>
      <c r="E7085" t="s">
        <v>534</v>
      </c>
      <c r="F7085" t="s">
        <v>1087</v>
      </c>
      <c r="G7085">
        <v>177</v>
      </c>
      <c r="H7085" t="b">
        <v>0</v>
      </c>
      <c r="I7085">
        <v>177</v>
      </c>
      <c r="J7085">
        <v>1.225142077601E-4</v>
      </c>
      <c r="K7085">
        <v>1.3721591269131201E-4</v>
      </c>
      <c r="L7085" t="s">
        <v>623</v>
      </c>
    </row>
    <row r="7086" spans="1:12" x14ac:dyDescent="0.2">
      <c r="A7086" t="s">
        <v>1083</v>
      </c>
      <c r="B7086" t="s">
        <v>1084</v>
      </c>
      <c r="C7086">
        <v>2030</v>
      </c>
      <c r="D7086" t="s">
        <v>147</v>
      </c>
      <c r="E7086" t="s">
        <v>534</v>
      </c>
      <c r="F7086" t="s">
        <v>1088</v>
      </c>
      <c r="G7086">
        <v>179</v>
      </c>
      <c r="H7086" t="b">
        <v>0</v>
      </c>
      <c r="I7086">
        <v>179</v>
      </c>
      <c r="J7086">
        <v>4.3440805166030001E-4</v>
      </c>
      <c r="K7086">
        <v>4.8653701785953611E-4</v>
      </c>
      <c r="L7086" t="s">
        <v>623</v>
      </c>
    </row>
    <row r="7087" spans="1:12" x14ac:dyDescent="0.2">
      <c r="A7087" t="s">
        <v>1083</v>
      </c>
      <c r="B7087" t="s">
        <v>1084</v>
      </c>
      <c r="C7087">
        <v>2030</v>
      </c>
      <c r="D7087" t="s">
        <v>147</v>
      </c>
      <c r="E7087" t="s">
        <v>534</v>
      </c>
      <c r="F7087" t="s">
        <v>1085</v>
      </c>
      <c r="G7087">
        <v>179</v>
      </c>
      <c r="H7087" t="b">
        <v>0</v>
      </c>
      <c r="I7087">
        <v>179</v>
      </c>
      <c r="J7087">
        <v>2.850609598681E-4</v>
      </c>
      <c r="K7087">
        <v>3.1926827505227202E-4</v>
      </c>
      <c r="L7087" t="s">
        <v>623</v>
      </c>
    </row>
    <row r="7088" spans="1:12" x14ac:dyDescent="0.2">
      <c r="A7088" t="s">
        <v>1083</v>
      </c>
      <c r="B7088" t="s">
        <v>1084</v>
      </c>
      <c r="C7088">
        <v>2030</v>
      </c>
      <c r="D7088" t="s">
        <v>147</v>
      </c>
      <c r="E7088" t="s">
        <v>534</v>
      </c>
      <c r="F7088" t="s">
        <v>1087</v>
      </c>
      <c r="G7088">
        <v>179</v>
      </c>
      <c r="H7088" t="b">
        <v>0</v>
      </c>
      <c r="I7088">
        <v>179</v>
      </c>
      <c r="J7088">
        <v>6.5505802922399999E-5</v>
      </c>
      <c r="K7088">
        <v>7.3366499273088003E-5</v>
      </c>
      <c r="L7088" t="s">
        <v>623</v>
      </c>
    </row>
    <row r="7089" spans="1:12" x14ac:dyDescent="0.2">
      <c r="A7089" t="s">
        <v>1083</v>
      </c>
      <c r="B7089" t="s">
        <v>1084</v>
      </c>
      <c r="C7089">
        <v>2030</v>
      </c>
      <c r="D7089" t="s">
        <v>147</v>
      </c>
      <c r="E7089" t="s">
        <v>534</v>
      </c>
      <c r="F7089" t="s">
        <v>1088</v>
      </c>
      <c r="G7089">
        <v>180</v>
      </c>
      <c r="H7089" t="b">
        <v>0</v>
      </c>
      <c r="I7089">
        <v>180</v>
      </c>
      <c r="J7089">
        <v>4.3152872240170002E-4</v>
      </c>
      <c r="K7089">
        <v>4.8331216908990409E-4</v>
      </c>
      <c r="L7089" t="s">
        <v>623</v>
      </c>
    </row>
    <row r="7090" spans="1:12" x14ac:dyDescent="0.2">
      <c r="A7090" t="s">
        <v>1083</v>
      </c>
      <c r="B7090" t="s">
        <v>1084</v>
      </c>
      <c r="C7090">
        <v>2030</v>
      </c>
      <c r="D7090" t="s">
        <v>147</v>
      </c>
      <c r="E7090" t="s">
        <v>534</v>
      </c>
      <c r="F7090" t="s">
        <v>1085</v>
      </c>
      <c r="G7090">
        <v>181</v>
      </c>
      <c r="H7090" t="b">
        <v>0</v>
      </c>
      <c r="I7090">
        <v>181</v>
      </c>
      <c r="J7090">
        <v>4.3335235386619998E-4</v>
      </c>
      <c r="K7090">
        <v>4.8535463633014397E-4</v>
      </c>
      <c r="L7090" t="s">
        <v>623</v>
      </c>
    </row>
    <row r="7091" spans="1:12" x14ac:dyDescent="0.2">
      <c r="A7091" t="s">
        <v>1083</v>
      </c>
      <c r="B7091" t="s">
        <v>1084</v>
      </c>
      <c r="C7091">
        <v>2030</v>
      </c>
      <c r="D7091" t="s">
        <v>147</v>
      </c>
      <c r="E7091" t="s">
        <v>534</v>
      </c>
      <c r="F7091" t="s">
        <v>1087</v>
      </c>
      <c r="G7091">
        <v>181</v>
      </c>
      <c r="H7091" t="b">
        <v>0</v>
      </c>
      <c r="I7091">
        <v>181</v>
      </c>
      <c r="J7091">
        <v>1.198366444441E-4</v>
      </c>
      <c r="K7091">
        <v>1.3421704177739199E-4</v>
      </c>
      <c r="L7091" t="s">
        <v>623</v>
      </c>
    </row>
    <row r="7092" spans="1:12" x14ac:dyDescent="0.2">
      <c r="A7092" t="s">
        <v>1083</v>
      </c>
      <c r="B7092" t="s">
        <v>1084</v>
      </c>
      <c r="C7092">
        <v>2030</v>
      </c>
      <c r="D7092" t="s">
        <v>147</v>
      </c>
      <c r="E7092" t="s">
        <v>534</v>
      </c>
      <c r="F7092" t="s">
        <v>1087</v>
      </c>
      <c r="G7092">
        <v>182</v>
      </c>
      <c r="H7092" t="b">
        <v>0</v>
      </c>
      <c r="I7092">
        <v>182</v>
      </c>
      <c r="J7092">
        <v>6.4400388510000003E-5</v>
      </c>
      <c r="K7092">
        <v>7.2128435131200004E-5</v>
      </c>
      <c r="L7092" t="s">
        <v>623</v>
      </c>
    </row>
    <row r="7093" spans="1:12" x14ac:dyDescent="0.2">
      <c r="A7093" t="s">
        <v>1083</v>
      </c>
      <c r="B7093" t="s">
        <v>1084</v>
      </c>
      <c r="C7093">
        <v>2030</v>
      </c>
      <c r="D7093" t="s">
        <v>147</v>
      </c>
      <c r="E7093" t="s">
        <v>534</v>
      </c>
      <c r="F7093" t="s">
        <v>1087</v>
      </c>
      <c r="G7093">
        <v>183</v>
      </c>
      <c r="H7093" t="b">
        <v>0</v>
      </c>
      <c r="I7093">
        <v>183</v>
      </c>
      <c r="J7093">
        <v>6.4191895944499996E-5</v>
      </c>
      <c r="K7093">
        <v>7.1894923457840008E-5</v>
      </c>
      <c r="L7093" t="s">
        <v>623</v>
      </c>
    </row>
    <row r="7094" spans="1:12" x14ac:dyDescent="0.2">
      <c r="A7094" t="s">
        <v>1083</v>
      </c>
      <c r="B7094" t="s">
        <v>1084</v>
      </c>
      <c r="C7094">
        <v>2030</v>
      </c>
      <c r="D7094" t="s">
        <v>147</v>
      </c>
      <c r="E7094" t="s">
        <v>534</v>
      </c>
      <c r="F7094" t="s">
        <v>1087</v>
      </c>
      <c r="G7094">
        <v>185</v>
      </c>
      <c r="H7094" t="b">
        <v>0</v>
      </c>
      <c r="I7094">
        <v>185</v>
      </c>
      <c r="J7094">
        <v>5.4645533964499999E-5</v>
      </c>
      <c r="K7094">
        <v>6.1202998040239999E-5</v>
      </c>
      <c r="L7094" t="s">
        <v>623</v>
      </c>
    </row>
    <row r="7095" spans="1:12" x14ac:dyDescent="0.2">
      <c r="A7095" t="s">
        <v>1083</v>
      </c>
      <c r="B7095" t="s">
        <v>1084</v>
      </c>
      <c r="C7095">
        <v>2030</v>
      </c>
      <c r="D7095" t="s">
        <v>147</v>
      </c>
      <c r="E7095" t="s">
        <v>534</v>
      </c>
      <c r="F7095" t="s">
        <v>1090</v>
      </c>
      <c r="G7095">
        <v>187</v>
      </c>
      <c r="H7095" t="b">
        <v>0</v>
      </c>
      <c r="I7095">
        <v>187</v>
      </c>
      <c r="J7095">
        <v>7.8688528446899998E-5</v>
      </c>
      <c r="K7095">
        <v>8.8131151860528005E-5</v>
      </c>
      <c r="L7095" t="s">
        <v>624</v>
      </c>
    </row>
    <row r="7096" spans="1:12" x14ac:dyDescent="0.2">
      <c r="A7096" t="s">
        <v>1083</v>
      </c>
      <c r="B7096" t="s">
        <v>1084</v>
      </c>
      <c r="C7096">
        <v>2030</v>
      </c>
      <c r="D7096" t="s">
        <v>147</v>
      </c>
      <c r="E7096" t="s">
        <v>534</v>
      </c>
      <c r="F7096" t="s">
        <v>1087</v>
      </c>
      <c r="G7096">
        <v>191</v>
      </c>
      <c r="H7096" t="b">
        <v>0</v>
      </c>
      <c r="I7096">
        <v>191</v>
      </c>
      <c r="J7096">
        <v>1.3552319433069999E-4</v>
      </c>
      <c r="K7096">
        <v>1.51785977650384E-4</v>
      </c>
      <c r="L7096" t="s">
        <v>623</v>
      </c>
    </row>
    <row r="7097" spans="1:12" x14ac:dyDescent="0.2">
      <c r="A7097" t="s">
        <v>1083</v>
      </c>
      <c r="B7097" t="s">
        <v>1084</v>
      </c>
      <c r="C7097">
        <v>2030</v>
      </c>
      <c r="D7097" t="s">
        <v>147</v>
      </c>
      <c r="E7097" t="s">
        <v>534</v>
      </c>
      <c r="F7097" t="s">
        <v>1087</v>
      </c>
      <c r="G7097">
        <v>197</v>
      </c>
      <c r="H7097" t="b">
        <v>0</v>
      </c>
      <c r="I7097">
        <v>197</v>
      </c>
      <c r="J7097">
        <v>5.1083308790100002E-5</v>
      </c>
      <c r="K7097">
        <v>5.7213305844912007E-5</v>
      </c>
      <c r="L7097" t="s">
        <v>623</v>
      </c>
    </row>
    <row r="7098" spans="1:12" x14ac:dyDescent="0.2">
      <c r="A7098" t="s">
        <v>1083</v>
      </c>
      <c r="B7098" t="s">
        <v>1084</v>
      </c>
      <c r="C7098">
        <v>2030</v>
      </c>
      <c r="D7098" t="s">
        <v>147</v>
      </c>
      <c r="E7098" t="s">
        <v>534</v>
      </c>
      <c r="F7098" t="s">
        <v>1087</v>
      </c>
      <c r="G7098">
        <v>198</v>
      </c>
      <c r="H7098" t="b">
        <v>0</v>
      </c>
      <c r="I7098">
        <v>198</v>
      </c>
      <c r="J7098">
        <v>5.1162838644799997E-5</v>
      </c>
      <c r="K7098">
        <v>5.7302379282176E-5</v>
      </c>
      <c r="L7098" t="s">
        <v>623</v>
      </c>
    </row>
    <row r="7099" spans="1:12" x14ac:dyDescent="0.2">
      <c r="A7099" t="s">
        <v>1083</v>
      </c>
      <c r="B7099" t="s">
        <v>1084</v>
      </c>
      <c r="C7099">
        <v>2030</v>
      </c>
      <c r="D7099" t="s">
        <v>147</v>
      </c>
      <c r="E7099" t="s">
        <v>534</v>
      </c>
      <c r="F7099" t="s">
        <v>1088</v>
      </c>
      <c r="G7099">
        <v>199</v>
      </c>
      <c r="H7099" t="b">
        <v>0</v>
      </c>
      <c r="I7099">
        <v>199</v>
      </c>
      <c r="J7099">
        <v>4.417588061187E-4</v>
      </c>
      <c r="K7099">
        <v>4.9476986285294409E-4</v>
      </c>
      <c r="L7099" t="s">
        <v>623</v>
      </c>
    </row>
    <row r="7100" spans="1:12" x14ac:dyDescent="0.2">
      <c r="A7100" t="s">
        <v>1083</v>
      </c>
      <c r="B7100" t="s">
        <v>1084</v>
      </c>
      <c r="C7100">
        <v>2030</v>
      </c>
      <c r="D7100" t="s">
        <v>147</v>
      </c>
      <c r="E7100" t="s">
        <v>534</v>
      </c>
      <c r="F7100" t="s">
        <v>1086</v>
      </c>
      <c r="G7100">
        <v>199</v>
      </c>
      <c r="H7100" t="b">
        <v>0</v>
      </c>
      <c r="I7100">
        <v>199</v>
      </c>
      <c r="J7100" s="97">
        <v>4.9534169193099996E-6</v>
      </c>
      <c r="K7100">
        <v>5.5478269496271998E-6</v>
      </c>
      <c r="L7100" t="s">
        <v>623</v>
      </c>
    </row>
    <row r="7101" spans="1:12" x14ac:dyDescent="0.2">
      <c r="A7101" t="s">
        <v>1083</v>
      </c>
      <c r="B7101" t="s">
        <v>1084</v>
      </c>
      <c r="C7101">
        <v>2030</v>
      </c>
      <c r="D7101" t="s">
        <v>147</v>
      </c>
      <c r="E7101" t="s">
        <v>534</v>
      </c>
      <c r="F7101" t="s">
        <v>1087</v>
      </c>
      <c r="G7101">
        <v>200</v>
      </c>
      <c r="H7101" t="b">
        <v>0</v>
      </c>
      <c r="I7101">
        <v>200</v>
      </c>
      <c r="J7101">
        <v>5.8545807405600002E-5</v>
      </c>
      <c r="K7101">
        <v>6.5571304294272003E-5</v>
      </c>
      <c r="L7101" t="s">
        <v>623</v>
      </c>
    </row>
    <row r="7102" spans="1:12" x14ac:dyDescent="0.2">
      <c r="A7102" t="s">
        <v>1083</v>
      </c>
      <c r="B7102" t="s">
        <v>1084</v>
      </c>
      <c r="C7102">
        <v>2030</v>
      </c>
      <c r="D7102" t="s">
        <v>147</v>
      </c>
      <c r="E7102" t="s">
        <v>534</v>
      </c>
      <c r="F7102" t="s">
        <v>1087</v>
      </c>
      <c r="G7102">
        <v>201</v>
      </c>
      <c r="H7102" t="b">
        <v>0</v>
      </c>
      <c r="I7102">
        <v>201</v>
      </c>
      <c r="J7102">
        <v>5.7517696404800002E-5</v>
      </c>
      <c r="K7102">
        <v>6.4419819973376004E-5</v>
      </c>
      <c r="L7102" t="s">
        <v>623</v>
      </c>
    </row>
    <row r="7103" spans="1:12" x14ac:dyDescent="0.2">
      <c r="A7103" t="s">
        <v>1083</v>
      </c>
      <c r="B7103" t="s">
        <v>1084</v>
      </c>
      <c r="C7103">
        <v>2030</v>
      </c>
      <c r="D7103" t="s">
        <v>147</v>
      </c>
      <c r="E7103" t="s">
        <v>534</v>
      </c>
      <c r="F7103" t="s">
        <v>1087</v>
      </c>
      <c r="G7103">
        <v>202</v>
      </c>
      <c r="H7103" t="b">
        <v>0</v>
      </c>
      <c r="I7103">
        <v>202</v>
      </c>
      <c r="J7103">
        <v>5.7451183238299997E-5</v>
      </c>
      <c r="K7103">
        <v>6.4345325226896E-5</v>
      </c>
      <c r="L7103" t="s">
        <v>623</v>
      </c>
    </row>
    <row r="7104" spans="1:12" x14ac:dyDescent="0.2">
      <c r="A7104" t="s">
        <v>1083</v>
      </c>
      <c r="B7104" t="s">
        <v>1084</v>
      </c>
      <c r="C7104">
        <v>2030</v>
      </c>
      <c r="D7104" t="s">
        <v>147</v>
      </c>
      <c r="E7104" t="s">
        <v>534</v>
      </c>
      <c r="F7104" t="s">
        <v>1087</v>
      </c>
      <c r="G7104">
        <v>204</v>
      </c>
      <c r="H7104" t="b">
        <v>0</v>
      </c>
      <c r="I7104">
        <v>204</v>
      </c>
      <c r="J7104">
        <v>9.9299915746100002E-5</v>
      </c>
      <c r="K7104">
        <v>1.11215905635632E-4</v>
      </c>
      <c r="L7104" t="s">
        <v>623</v>
      </c>
    </row>
    <row r="7105" spans="1:12" x14ac:dyDescent="0.2">
      <c r="A7105" t="s">
        <v>1083</v>
      </c>
      <c r="B7105" t="s">
        <v>1084</v>
      </c>
      <c r="C7105">
        <v>2030</v>
      </c>
      <c r="D7105" t="s">
        <v>147</v>
      </c>
      <c r="E7105" t="s">
        <v>534</v>
      </c>
      <c r="F7105" t="s">
        <v>1088</v>
      </c>
      <c r="G7105">
        <v>205</v>
      </c>
      <c r="H7105" t="b">
        <v>0</v>
      </c>
      <c r="I7105">
        <v>205</v>
      </c>
      <c r="J7105">
        <v>3.7928030360490002E-4</v>
      </c>
      <c r="K7105">
        <v>4.2479394003748809E-4</v>
      </c>
      <c r="L7105" t="s">
        <v>623</v>
      </c>
    </row>
    <row r="7106" spans="1:12" x14ac:dyDescent="0.2">
      <c r="A7106" t="s">
        <v>1083</v>
      </c>
      <c r="B7106" t="s">
        <v>1084</v>
      </c>
      <c r="C7106">
        <v>2030</v>
      </c>
      <c r="D7106" t="s">
        <v>147</v>
      </c>
      <c r="E7106" t="s">
        <v>534</v>
      </c>
      <c r="F7106" t="s">
        <v>1087</v>
      </c>
      <c r="G7106">
        <v>205</v>
      </c>
      <c r="H7106" t="b">
        <v>0</v>
      </c>
      <c r="I7106">
        <v>205</v>
      </c>
      <c r="J7106">
        <v>4.90863603773E-5</v>
      </c>
      <c r="K7106">
        <v>5.4976723622576007E-5</v>
      </c>
      <c r="L7106" t="s">
        <v>623</v>
      </c>
    </row>
    <row r="7107" spans="1:12" x14ac:dyDescent="0.2">
      <c r="A7107" t="s">
        <v>1083</v>
      </c>
      <c r="B7107" t="s">
        <v>1084</v>
      </c>
      <c r="C7107">
        <v>2030</v>
      </c>
      <c r="D7107" t="s">
        <v>147</v>
      </c>
      <c r="E7107" t="s">
        <v>534</v>
      </c>
      <c r="F7107" t="s">
        <v>1085</v>
      </c>
      <c r="G7107">
        <v>206</v>
      </c>
      <c r="H7107" t="b">
        <v>0</v>
      </c>
      <c r="I7107">
        <v>206</v>
      </c>
      <c r="J7107">
        <v>1.9703837460840001E-4</v>
      </c>
      <c r="K7107">
        <v>2.2068297956140799E-4</v>
      </c>
      <c r="L7107" t="s">
        <v>623</v>
      </c>
    </row>
    <row r="7108" spans="1:12" x14ac:dyDescent="0.2">
      <c r="A7108" t="s">
        <v>1083</v>
      </c>
      <c r="B7108" t="s">
        <v>1084</v>
      </c>
      <c r="C7108">
        <v>2030</v>
      </c>
      <c r="D7108" t="s">
        <v>147</v>
      </c>
      <c r="E7108" t="s">
        <v>534</v>
      </c>
      <c r="F7108" t="s">
        <v>1085</v>
      </c>
      <c r="G7108">
        <v>208</v>
      </c>
      <c r="H7108" t="b">
        <v>0</v>
      </c>
      <c r="I7108">
        <v>208</v>
      </c>
      <c r="J7108">
        <v>3.317868395243E-4</v>
      </c>
      <c r="K7108">
        <v>3.7160126026721598E-4</v>
      </c>
      <c r="L7108" t="s">
        <v>623</v>
      </c>
    </row>
    <row r="7109" spans="1:12" x14ac:dyDescent="0.2">
      <c r="A7109" t="s">
        <v>1083</v>
      </c>
      <c r="B7109" t="s">
        <v>1084</v>
      </c>
      <c r="C7109">
        <v>2030</v>
      </c>
      <c r="D7109" t="s">
        <v>147</v>
      </c>
      <c r="E7109" t="s">
        <v>534</v>
      </c>
      <c r="F7109" t="s">
        <v>1085</v>
      </c>
      <c r="G7109">
        <v>213</v>
      </c>
      <c r="H7109" t="b">
        <v>0</v>
      </c>
      <c r="I7109">
        <v>213</v>
      </c>
      <c r="J7109">
        <v>3.2502631074750001E-4</v>
      </c>
      <c r="K7109">
        <v>3.6402946803720012E-4</v>
      </c>
      <c r="L7109" t="s">
        <v>623</v>
      </c>
    </row>
    <row r="7110" spans="1:12" x14ac:dyDescent="0.2">
      <c r="A7110" t="s">
        <v>1083</v>
      </c>
      <c r="B7110" t="s">
        <v>1084</v>
      </c>
      <c r="C7110">
        <v>2030</v>
      </c>
      <c r="D7110" t="s">
        <v>147</v>
      </c>
      <c r="E7110" t="s">
        <v>534</v>
      </c>
      <c r="F7110" t="s">
        <v>1085</v>
      </c>
      <c r="G7110">
        <v>217</v>
      </c>
      <c r="H7110" t="b">
        <v>0</v>
      </c>
      <c r="I7110">
        <v>217</v>
      </c>
      <c r="J7110">
        <v>5.5786165466999995E-4</v>
      </c>
      <c r="K7110">
        <v>6.2480505323039999E-4</v>
      </c>
      <c r="L7110" t="s">
        <v>623</v>
      </c>
    </row>
    <row r="7111" spans="1:12" x14ac:dyDescent="0.2">
      <c r="A7111" t="s">
        <v>1083</v>
      </c>
      <c r="B7111" t="s">
        <v>1084</v>
      </c>
      <c r="C7111">
        <v>2030</v>
      </c>
      <c r="D7111" t="s">
        <v>147</v>
      </c>
      <c r="E7111" t="s">
        <v>534</v>
      </c>
      <c r="F7111" t="s">
        <v>1090</v>
      </c>
      <c r="G7111">
        <v>217</v>
      </c>
      <c r="H7111" t="b">
        <v>0</v>
      </c>
      <c r="I7111">
        <v>217</v>
      </c>
      <c r="J7111">
        <v>6.7257853515900002E-5</v>
      </c>
      <c r="K7111">
        <v>7.5328795937808007E-5</v>
      </c>
      <c r="L7111" t="s">
        <v>624</v>
      </c>
    </row>
    <row r="7112" spans="1:12" x14ac:dyDescent="0.2">
      <c r="A7112" t="s">
        <v>1083</v>
      </c>
      <c r="B7112" t="s">
        <v>1084</v>
      </c>
      <c r="C7112">
        <v>2030</v>
      </c>
      <c r="D7112" t="s">
        <v>147</v>
      </c>
      <c r="E7112" t="s">
        <v>534</v>
      </c>
      <c r="F7112" t="s">
        <v>1085</v>
      </c>
      <c r="G7112">
        <v>221</v>
      </c>
      <c r="H7112" t="b">
        <v>0</v>
      </c>
      <c r="I7112">
        <v>221</v>
      </c>
      <c r="J7112">
        <v>3.1850699451750001E-4</v>
      </c>
      <c r="K7112">
        <v>3.5672783385960012E-4</v>
      </c>
      <c r="L7112" t="s">
        <v>623</v>
      </c>
    </row>
    <row r="7113" spans="1:12" x14ac:dyDescent="0.2">
      <c r="A7113" t="s">
        <v>1083</v>
      </c>
      <c r="B7113" t="s">
        <v>1084</v>
      </c>
      <c r="C7113">
        <v>2030</v>
      </c>
      <c r="D7113" t="s">
        <v>147</v>
      </c>
      <c r="E7113" t="s">
        <v>534</v>
      </c>
      <c r="F7113" t="s">
        <v>1087</v>
      </c>
      <c r="G7113">
        <v>221</v>
      </c>
      <c r="H7113" t="b">
        <v>0</v>
      </c>
      <c r="I7113">
        <v>221</v>
      </c>
      <c r="J7113">
        <v>9.5317125669699997E-5</v>
      </c>
      <c r="K7113">
        <v>1.0675518075006399E-4</v>
      </c>
      <c r="L7113" t="s">
        <v>623</v>
      </c>
    </row>
    <row r="7114" spans="1:12" x14ac:dyDescent="0.2">
      <c r="A7114" t="s">
        <v>1083</v>
      </c>
      <c r="B7114" t="s">
        <v>1084</v>
      </c>
      <c r="C7114">
        <v>2030</v>
      </c>
      <c r="D7114" t="s">
        <v>147</v>
      </c>
      <c r="E7114" t="s">
        <v>534</v>
      </c>
      <c r="F7114" t="s">
        <v>1087</v>
      </c>
      <c r="G7114">
        <v>224</v>
      </c>
      <c r="H7114" t="b">
        <v>0</v>
      </c>
      <c r="I7114">
        <v>224</v>
      </c>
      <c r="J7114">
        <v>4.5288314140599998E-5</v>
      </c>
      <c r="K7114">
        <v>5.0722911837471997E-5</v>
      </c>
      <c r="L7114" t="s">
        <v>623</v>
      </c>
    </row>
    <row r="7115" spans="1:12" x14ac:dyDescent="0.2">
      <c r="A7115" t="s">
        <v>1083</v>
      </c>
      <c r="B7115" t="s">
        <v>1084</v>
      </c>
      <c r="C7115">
        <v>2030</v>
      </c>
      <c r="D7115" t="s">
        <v>147</v>
      </c>
      <c r="E7115" t="s">
        <v>534</v>
      </c>
      <c r="F7115" t="s">
        <v>1085</v>
      </c>
      <c r="G7115">
        <v>224</v>
      </c>
      <c r="H7115" t="b">
        <v>0</v>
      </c>
      <c r="I7115">
        <v>224</v>
      </c>
      <c r="J7115">
        <v>1.7962028505280001E-4</v>
      </c>
      <c r="K7115">
        <v>2.0117471925913601E-4</v>
      </c>
      <c r="L7115" t="s">
        <v>623</v>
      </c>
    </row>
    <row r="7116" spans="1:12" x14ac:dyDescent="0.2">
      <c r="A7116" t="s">
        <v>1083</v>
      </c>
      <c r="B7116" t="s">
        <v>1084</v>
      </c>
      <c r="C7116">
        <v>2030</v>
      </c>
      <c r="D7116" t="s">
        <v>147</v>
      </c>
      <c r="E7116" t="s">
        <v>534</v>
      </c>
      <c r="F7116" t="s">
        <v>1087</v>
      </c>
      <c r="G7116">
        <v>225</v>
      </c>
      <c r="H7116" t="b">
        <v>0</v>
      </c>
      <c r="I7116">
        <v>225</v>
      </c>
      <c r="J7116">
        <v>4.5085551391800003E-5</v>
      </c>
      <c r="K7116">
        <v>5.0495817558816013E-5</v>
      </c>
      <c r="L7116" t="s">
        <v>623</v>
      </c>
    </row>
    <row r="7117" spans="1:12" x14ac:dyDescent="0.2">
      <c r="A7117" t="s">
        <v>1083</v>
      </c>
      <c r="B7117" t="s">
        <v>1084</v>
      </c>
      <c r="C7117">
        <v>2030</v>
      </c>
      <c r="D7117" t="s">
        <v>147</v>
      </c>
      <c r="E7117" t="s">
        <v>534</v>
      </c>
      <c r="F7117" t="s">
        <v>1086</v>
      </c>
      <c r="G7117">
        <v>226</v>
      </c>
      <c r="H7117" t="b">
        <v>0</v>
      </c>
      <c r="I7117">
        <v>226</v>
      </c>
      <c r="J7117" s="97">
        <v>4.2338601815600003E-6</v>
      </c>
      <c r="K7117">
        <v>4.7419234033472011E-6</v>
      </c>
      <c r="L7117" t="s">
        <v>623</v>
      </c>
    </row>
    <row r="7118" spans="1:12" x14ac:dyDescent="0.2">
      <c r="A7118" t="s">
        <v>1083</v>
      </c>
      <c r="B7118" t="s">
        <v>1084</v>
      </c>
      <c r="C7118">
        <v>2030</v>
      </c>
      <c r="D7118" t="s">
        <v>147</v>
      </c>
      <c r="E7118" t="s">
        <v>534</v>
      </c>
      <c r="F7118" t="s">
        <v>1089</v>
      </c>
      <c r="G7118">
        <v>228</v>
      </c>
      <c r="H7118" t="b">
        <v>0</v>
      </c>
      <c r="I7118">
        <v>228</v>
      </c>
      <c r="J7118">
        <v>1.20268305182E-5</v>
      </c>
      <c r="K7118">
        <v>1.3470050180384001E-5</v>
      </c>
      <c r="L7118" t="s">
        <v>623</v>
      </c>
    </row>
    <row r="7119" spans="1:12" x14ac:dyDescent="0.2">
      <c r="A7119" t="s">
        <v>1083</v>
      </c>
      <c r="B7119" t="s">
        <v>1084</v>
      </c>
      <c r="C7119">
        <v>2030</v>
      </c>
      <c r="D7119" t="s">
        <v>147</v>
      </c>
      <c r="E7119" t="s">
        <v>534</v>
      </c>
      <c r="F7119" t="s">
        <v>1085</v>
      </c>
      <c r="G7119">
        <v>229</v>
      </c>
      <c r="H7119" t="b">
        <v>0</v>
      </c>
      <c r="I7119">
        <v>229</v>
      </c>
      <c r="J7119">
        <v>1.8508170614950001E-4</v>
      </c>
      <c r="K7119">
        <v>2.0729151088744001E-4</v>
      </c>
      <c r="L7119" t="s">
        <v>623</v>
      </c>
    </row>
    <row r="7120" spans="1:12" x14ac:dyDescent="0.2">
      <c r="A7120" t="s">
        <v>1083</v>
      </c>
      <c r="B7120" t="s">
        <v>1084</v>
      </c>
      <c r="C7120">
        <v>2030</v>
      </c>
      <c r="D7120" t="s">
        <v>147</v>
      </c>
      <c r="E7120" t="s">
        <v>534</v>
      </c>
      <c r="F7120" t="s">
        <v>1088</v>
      </c>
      <c r="G7120">
        <v>232</v>
      </c>
      <c r="H7120" t="b">
        <v>0</v>
      </c>
      <c r="I7120">
        <v>232</v>
      </c>
      <c r="J7120">
        <v>3.3476561657150002E-4</v>
      </c>
      <c r="K7120">
        <v>3.7493749056008013E-4</v>
      </c>
      <c r="L7120" t="s">
        <v>623</v>
      </c>
    </row>
    <row r="7121" spans="1:12" x14ac:dyDescent="0.2">
      <c r="A7121" t="s">
        <v>1083</v>
      </c>
      <c r="B7121" t="s">
        <v>1084</v>
      </c>
      <c r="C7121">
        <v>2030</v>
      </c>
      <c r="D7121" t="s">
        <v>147</v>
      </c>
      <c r="E7121" t="s">
        <v>534</v>
      </c>
      <c r="F7121" t="s">
        <v>1088</v>
      </c>
      <c r="G7121">
        <v>234</v>
      </c>
      <c r="H7121" t="b">
        <v>0</v>
      </c>
      <c r="I7121">
        <v>234</v>
      </c>
      <c r="J7121">
        <v>3.3214892027900002E-4</v>
      </c>
      <c r="K7121">
        <v>3.7200679071248011E-4</v>
      </c>
      <c r="L7121" t="s">
        <v>623</v>
      </c>
    </row>
    <row r="7122" spans="1:12" x14ac:dyDescent="0.2">
      <c r="A7122" t="s">
        <v>1083</v>
      </c>
      <c r="B7122" t="s">
        <v>1084</v>
      </c>
      <c r="C7122">
        <v>2030</v>
      </c>
      <c r="D7122" t="s">
        <v>147</v>
      </c>
      <c r="E7122" t="s">
        <v>534</v>
      </c>
      <c r="F7122" t="s">
        <v>1085</v>
      </c>
      <c r="G7122">
        <v>235</v>
      </c>
      <c r="H7122" t="b">
        <v>0</v>
      </c>
      <c r="I7122">
        <v>235</v>
      </c>
      <c r="J7122">
        <v>1.7842973466030001E-4</v>
      </c>
      <c r="K7122">
        <v>1.9984130281953599E-4</v>
      </c>
      <c r="L7122" t="s">
        <v>623</v>
      </c>
    </row>
    <row r="7123" spans="1:12" x14ac:dyDescent="0.2">
      <c r="A7123" t="s">
        <v>1083</v>
      </c>
      <c r="B7123" t="s">
        <v>1084</v>
      </c>
      <c r="C7123">
        <v>2030</v>
      </c>
      <c r="D7123" t="s">
        <v>147</v>
      </c>
      <c r="E7123" t="s">
        <v>534</v>
      </c>
      <c r="F7123" t="s">
        <v>1088</v>
      </c>
      <c r="G7123">
        <v>237</v>
      </c>
      <c r="H7123" t="b">
        <v>0</v>
      </c>
      <c r="I7123">
        <v>237</v>
      </c>
      <c r="J7123">
        <v>3.726495488081E-4</v>
      </c>
      <c r="K7123">
        <v>4.1736749466507212E-4</v>
      </c>
      <c r="L7123" t="s">
        <v>623</v>
      </c>
    </row>
    <row r="7124" spans="1:12" x14ac:dyDescent="0.2">
      <c r="A7124" t="s">
        <v>1083</v>
      </c>
      <c r="B7124" t="s">
        <v>1084</v>
      </c>
      <c r="C7124">
        <v>2030</v>
      </c>
      <c r="D7124" t="s">
        <v>147</v>
      </c>
      <c r="E7124" t="s">
        <v>534</v>
      </c>
      <c r="F7124" t="s">
        <v>1087</v>
      </c>
      <c r="G7124">
        <v>241</v>
      </c>
      <c r="H7124" t="b">
        <v>0</v>
      </c>
      <c r="I7124">
        <v>241</v>
      </c>
      <c r="J7124">
        <v>4.8031044571000002E-5</v>
      </c>
      <c r="K7124">
        <v>5.3794769919519998E-5</v>
      </c>
      <c r="L7124" t="s">
        <v>623</v>
      </c>
    </row>
    <row r="7125" spans="1:12" x14ac:dyDescent="0.2">
      <c r="A7125" t="s">
        <v>1083</v>
      </c>
      <c r="B7125" t="s">
        <v>1084</v>
      </c>
      <c r="C7125">
        <v>2030</v>
      </c>
      <c r="D7125" t="s">
        <v>147</v>
      </c>
      <c r="E7125" t="s">
        <v>534</v>
      </c>
      <c r="F7125" t="s">
        <v>1085</v>
      </c>
      <c r="G7125">
        <v>243</v>
      </c>
      <c r="H7125" t="b">
        <v>0</v>
      </c>
      <c r="I7125">
        <v>243</v>
      </c>
      <c r="J7125">
        <v>2.9049225850029999E-4</v>
      </c>
      <c r="K7125">
        <v>3.2535132952033602E-4</v>
      </c>
      <c r="L7125" t="s">
        <v>623</v>
      </c>
    </row>
    <row r="7126" spans="1:12" x14ac:dyDescent="0.2">
      <c r="A7126" t="s">
        <v>1083</v>
      </c>
      <c r="B7126" t="s">
        <v>1084</v>
      </c>
      <c r="C7126">
        <v>2030</v>
      </c>
      <c r="D7126" t="s">
        <v>147</v>
      </c>
      <c r="E7126" t="s">
        <v>534</v>
      </c>
      <c r="F7126" t="s">
        <v>1088</v>
      </c>
      <c r="G7126">
        <v>243</v>
      </c>
      <c r="H7126" t="b">
        <v>0</v>
      </c>
      <c r="I7126">
        <v>243</v>
      </c>
      <c r="J7126">
        <v>6.8414016277530004E-4</v>
      </c>
      <c r="K7126">
        <v>7.6623698230833613E-4</v>
      </c>
      <c r="L7126" t="s">
        <v>623</v>
      </c>
    </row>
    <row r="7127" spans="1:12" x14ac:dyDescent="0.2">
      <c r="A7127" t="s">
        <v>1083</v>
      </c>
      <c r="B7127" t="s">
        <v>1084</v>
      </c>
      <c r="C7127">
        <v>2030</v>
      </c>
      <c r="D7127" t="s">
        <v>147</v>
      </c>
      <c r="E7127" t="s">
        <v>534</v>
      </c>
      <c r="F7127" t="s">
        <v>1088</v>
      </c>
      <c r="G7127">
        <v>249</v>
      </c>
      <c r="H7127" t="b">
        <v>0</v>
      </c>
      <c r="I7127">
        <v>249</v>
      </c>
      <c r="J7127">
        <v>3.1157280318439999E-4</v>
      </c>
      <c r="K7127">
        <v>3.4896153956652802E-4</v>
      </c>
      <c r="L7127" t="s">
        <v>623</v>
      </c>
    </row>
    <row r="7128" spans="1:12" x14ac:dyDescent="0.2">
      <c r="A7128" t="s">
        <v>1083</v>
      </c>
      <c r="B7128" t="s">
        <v>1084</v>
      </c>
      <c r="C7128">
        <v>2030</v>
      </c>
      <c r="D7128" t="s">
        <v>147</v>
      </c>
      <c r="E7128" t="s">
        <v>534</v>
      </c>
      <c r="F7128" t="s">
        <v>1088</v>
      </c>
      <c r="G7128">
        <v>254</v>
      </c>
      <c r="H7128" t="b">
        <v>0</v>
      </c>
      <c r="I7128">
        <v>254</v>
      </c>
      <c r="J7128">
        <v>3.0624208739029999E-4</v>
      </c>
      <c r="K7128">
        <v>3.4299113787713599E-4</v>
      </c>
      <c r="L7128" t="s">
        <v>623</v>
      </c>
    </row>
    <row r="7129" spans="1:12" x14ac:dyDescent="0.2">
      <c r="A7129" t="s">
        <v>1083</v>
      </c>
      <c r="B7129" t="s">
        <v>1084</v>
      </c>
      <c r="C7129">
        <v>2030</v>
      </c>
      <c r="D7129" t="s">
        <v>147</v>
      </c>
      <c r="E7129" t="s">
        <v>534</v>
      </c>
      <c r="F7129" t="s">
        <v>1087</v>
      </c>
      <c r="G7129">
        <v>254</v>
      </c>
      <c r="H7129" t="b">
        <v>0</v>
      </c>
      <c r="I7129">
        <v>254</v>
      </c>
      <c r="J7129">
        <v>4.5829292503199997E-5</v>
      </c>
      <c r="K7129">
        <v>5.1328807603583997E-5</v>
      </c>
      <c r="L7129" t="s">
        <v>623</v>
      </c>
    </row>
    <row r="7130" spans="1:12" x14ac:dyDescent="0.2">
      <c r="A7130" t="s">
        <v>1083</v>
      </c>
      <c r="B7130" t="s">
        <v>1084</v>
      </c>
      <c r="C7130">
        <v>2030</v>
      </c>
      <c r="D7130" t="s">
        <v>147</v>
      </c>
      <c r="E7130" t="s">
        <v>534</v>
      </c>
      <c r="F7130" t="s">
        <v>1087</v>
      </c>
      <c r="G7130">
        <v>256</v>
      </c>
      <c r="H7130" t="b">
        <v>0</v>
      </c>
      <c r="I7130">
        <v>256</v>
      </c>
      <c r="J7130">
        <v>3.9711114368399997E-5</v>
      </c>
      <c r="K7130">
        <v>4.4476448092608001E-5</v>
      </c>
      <c r="L7130" t="s">
        <v>623</v>
      </c>
    </row>
    <row r="7131" spans="1:12" x14ac:dyDescent="0.2">
      <c r="A7131" t="s">
        <v>1083</v>
      </c>
      <c r="B7131" t="s">
        <v>1084</v>
      </c>
      <c r="C7131">
        <v>2030</v>
      </c>
      <c r="D7131" t="s">
        <v>147</v>
      </c>
      <c r="E7131" t="s">
        <v>534</v>
      </c>
      <c r="F7131" t="s">
        <v>1086</v>
      </c>
      <c r="G7131">
        <v>259</v>
      </c>
      <c r="H7131" t="b">
        <v>0</v>
      </c>
      <c r="I7131">
        <v>259</v>
      </c>
      <c r="J7131" s="97">
        <v>3.6939711662899999E-6</v>
      </c>
      <c r="K7131">
        <v>4.1372477062448002E-6</v>
      </c>
      <c r="L7131" t="s">
        <v>623</v>
      </c>
    </row>
    <row r="7132" spans="1:12" x14ac:dyDescent="0.2">
      <c r="A7132" t="s">
        <v>1083</v>
      </c>
      <c r="B7132" t="s">
        <v>1084</v>
      </c>
      <c r="C7132">
        <v>2030</v>
      </c>
      <c r="D7132" t="s">
        <v>147</v>
      </c>
      <c r="E7132" t="s">
        <v>534</v>
      </c>
      <c r="F7132" t="s">
        <v>1085</v>
      </c>
      <c r="G7132">
        <v>264</v>
      </c>
      <c r="H7132" t="b">
        <v>0</v>
      </c>
      <c r="I7132">
        <v>264</v>
      </c>
      <c r="J7132">
        <v>2.27395517868E-4</v>
      </c>
      <c r="K7132">
        <v>2.5468298001216002E-4</v>
      </c>
      <c r="L7132" t="s">
        <v>623</v>
      </c>
    </row>
    <row r="7133" spans="1:12" x14ac:dyDescent="0.2">
      <c r="A7133" t="s">
        <v>1083</v>
      </c>
      <c r="B7133" t="s">
        <v>1084</v>
      </c>
      <c r="C7133">
        <v>2030</v>
      </c>
      <c r="D7133" t="s">
        <v>147</v>
      </c>
      <c r="E7133" t="s">
        <v>534</v>
      </c>
      <c r="F7133" t="s">
        <v>1088</v>
      </c>
      <c r="G7133">
        <v>266</v>
      </c>
      <c r="H7133" t="b">
        <v>0</v>
      </c>
      <c r="I7133">
        <v>266</v>
      </c>
      <c r="J7133">
        <v>2.9290880775079998E-4</v>
      </c>
      <c r="K7133">
        <v>3.2805786468089598E-4</v>
      </c>
      <c r="L7133" t="s">
        <v>623</v>
      </c>
    </row>
    <row r="7134" spans="1:12" x14ac:dyDescent="0.2">
      <c r="A7134" t="s">
        <v>1083</v>
      </c>
      <c r="B7134" t="s">
        <v>1084</v>
      </c>
      <c r="C7134">
        <v>2030</v>
      </c>
      <c r="D7134" t="s">
        <v>147</v>
      </c>
      <c r="E7134" t="s">
        <v>534</v>
      </c>
      <c r="F7134" t="s">
        <v>1087</v>
      </c>
      <c r="G7134">
        <v>266</v>
      </c>
      <c r="H7134" t="b">
        <v>0</v>
      </c>
      <c r="I7134">
        <v>266</v>
      </c>
      <c r="J7134">
        <v>3.7904894270499999E-5</v>
      </c>
      <c r="K7134">
        <v>4.2453481582960001E-5</v>
      </c>
      <c r="L7134" t="s">
        <v>623</v>
      </c>
    </row>
    <row r="7135" spans="1:12" x14ac:dyDescent="0.2">
      <c r="A7135" t="s">
        <v>1083</v>
      </c>
      <c r="B7135" t="s">
        <v>1084</v>
      </c>
      <c r="C7135">
        <v>2030</v>
      </c>
      <c r="D7135" t="s">
        <v>147</v>
      </c>
      <c r="E7135" t="s">
        <v>534</v>
      </c>
      <c r="F7135" t="s">
        <v>1090</v>
      </c>
      <c r="G7135">
        <v>267</v>
      </c>
      <c r="H7135" t="b">
        <v>0</v>
      </c>
      <c r="I7135">
        <v>267</v>
      </c>
      <c r="J7135">
        <v>5.8681343943999999E-5</v>
      </c>
      <c r="K7135">
        <v>6.5723105217280005E-5</v>
      </c>
      <c r="L7135" t="s">
        <v>624</v>
      </c>
    </row>
    <row r="7136" spans="1:12" x14ac:dyDescent="0.2">
      <c r="A7136" t="s">
        <v>1083</v>
      </c>
      <c r="B7136" t="s">
        <v>1084</v>
      </c>
      <c r="C7136">
        <v>2030</v>
      </c>
      <c r="D7136" t="s">
        <v>147</v>
      </c>
      <c r="E7136" t="s">
        <v>534</v>
      </c>
      <c r="F7136" t="s">
        <v>1087</v>
      </c>
      <c r="G7136">
        <v>272</v>
      </c>
      <c r="H7136" t="b">
        <v>0</v>
      </c>
      <c r="I7136">
        <v>272</v>
      </c>
      <c r="J7136">
        <v>3.7301368138300003E-5</v>
      </c>
      <c r="K7136">
        <v>4.177753231489601E-5</v>
      </c>
      <c r="L7136" t="s">
        <v>623</v>
      </c>
    </row>
    <row r="7137" spans="1:12" x14ac:dyDescent="0.2">
      <c r="A7137" t="s">
        <v>1083</v>
      </c>
      <c r="B7137" t="s">
        <v>1084</v>
      </c>
      <c r="C7137">
        <v>2030</v>
      </c>
      <c r="D7137" t="s">
        <v>147</v>
      </c>
      <c r="E7137" t="s">
        <v>534</v>
      </c>
      <c r="F7137" t="s">
        <v>1087</v>
      </c>
      <c r="G7137">
        <v>275</v>
      </c>
      <c r="H7137" t="b">
        <v>0</v>
      </c>
      <c r="I7137">
        <v>275</v>
      </c>
      <c r="J7137">
        <v>4.2295170715100003E-5</v>
      </c>
      <c r="K7137">
        <v>4.7370591200912013E-5</v>
      </c>
      <c r="L7137" t="s">
        <v>623</v>
      </c>
    </row>
    <row r="7138" spans="1:12" x14ac:dyDescent="0.2">
      <c r="A7138" t="s">
        <v>1083</v>
      </c>
      <c r="B7138" t="s">
        <v>1084</v>
      </c>
      <c r="C7138">
        <v>2030</v>
      </c>
      <c r="D7138" t="s">
        <v>147</v>
      </c>
      <c r="E7138" t="s">
        <v>534</v>
      </c>
      <c r="F7138" t="s">
        <v>1089</v>
      </c>
      <c r="G7138">
        <v>276</v>
      </c>
      <c r="H7138" t="b">
        <v>0</v>
      </c>
      <c r="I7138">
        <v>276</v>
      </c>
      <c r="J7138" s="97">
        <v>9.8783775683799994E-6</v>
      </c>
      <c r="K7138">
        <v>1.10637828765856E-5</v>
      </c>
      <c r="L7138" t="s">
        <v>623</v>
      </c>
    </row>
    <row r="7139" spans="1:12" x14ac:dyDescent="0.2">
      <c r="A7139" t="s">
        <v>1083</v>
      </c>
      <c r="B7139" t="s">
        <v>1084</v>
      </c>
      <c r="C7139">
        <v>2030</v>
      </c>
      <c r="D7139" t="s">
        <v>147</v>
      </c>
      <c r="E7139" t="s">
        <v>534</v>
      </c>
      <c r="F7139" t="s">
        <v>1087</v>
      </c>
      <c r="G7139">
        <v>280</v>
      </c>
      <c r="H7139" t="b">
        <v>0</v>
      </c>
      <c r="I7139">
        <v>280</v>
      </c>
      <c r="J7139">
        <v>3.6200672184300001E-5</v>
      </c>
      <c r="K7139">
        <v>4.0544752846416003E-5</v>
      </c>
      <c r="L7139" t="s">
        <v>623</v>
      </c>
    </row>
    <row r="7140" spans="1:12" x14ac:dyDescent="0.2">
      <c r="A7140" t="s">
        <v>1083</v>
      </c>
      <c r="B7140" t="s">
        <v>1084</v>
      </c>
      <c r="C7140">
        <v>2030</v>
      </c>
      <c r="D7140" t="s">
        <v>147</v>
      </c>
      <c r="E7140" t="s">
        <v>534</v>
      </c>
      <c r="F7140" t="s">
        <v>1087</v>
      </c>
      <c r="G7140">
        <v>282</v>
      </c>
      <c r="H7140" t="b">
        <v>0</v>
      </c>
      <c r="I7140">
        <v>282</v>
      </c>
      <c r="J7140">
        <v>3.5960725654100002E-5</v>
      </c>
      <c r="K7140">
        <v>4.0276012732591998E-5</v>
      </c>
      <c r="L7140" t="s">
        <v>623</v>
      </c>
    </row>
    <row r="7141" spans="1:12" x14ac:dyDescent="0.2">
      <c r="A7141" t="s">
        <v>1083</v>
      </c>
      <c r="B7141" t="s">
        <v>1084</v>
      </c>
      <c r="C7141">
        <v>2030</v>
      </c>
      <c r="D7141" t="s">
        <v>147</v>
      </c>
      <c r="E7141" t="s">
        <v>534</v>
      </c>
      <c r="F7141" t="s">
        <v>1088</v>
      </c>
      <c r="G7141">
        <v>286</v>
      </c>
      <c r="H7141" t="b">
        <v>0</v>
      </c>
      <c r="I7141">
        <v>286</v>
      </c>
      <c r="J7141">
        <v>2.719739277381E-4</v>
      </c>
      <c r="K7141">
        <v>3.0461079906667201E-4</v>
      </c>
      <c r="L7141" t="s">
        <v>623</v>
      </c>
    </row>
    <row r="7142" spans="1:12" x14ac:dyDescent="0.2">
      <c r="A7142" t="s">
        <v>1083</v>
      </c>
      <c r="B7142" t="s">
        <v>1084</v>
      </c>
      <c r="C7142">
        <v>2030</v>
      </c>
      <c r="D7142" t="s">
        <v>147</v>
      </c>
      <c r="E7142" t="s">
        <v>534</v>
      </c>
      <c r="F7142" t="s">
        <v>1088</v>
      </c>
      <c r="G7142">
        <v>289</v>
      </c>
      <c r="H7142" t="b">
        <v>0</v>
      </c>
      <c r="I7142">
        <v>289</v>
      </c>
      <c r="J7142">
        <v>2.6966526638719999E-4</v>
      </c>
      <c r="K7142">
        <v>3.0202509835366401E-4</v>
      </c>
      <c r="L7142" t="s">
        <v>623</v>
      </c>
    </row>
    <row r="7143" spans="1:12" x14ac:dyDescent="0.2">
      <c r="A7143" t="s">
        <v>1083</v>
      </c>
      <c r="B7143" t="s">
        <v>1084</v>
      </c>
      <c r="C7143">
        <v>2030</v>
      </c>
      <c r="D7143" t="s">
        <v>147</v>
      </c>
      <c r="E7143" t="s">
        <v>534</v>
      </c>
      <c r="F7143" t="s">
        <v>1088</v>
      </c>
      <c r="G7143">
        <v>291</v>
      </c>
      <c r="H7143" t="b">
        <v>0</v>
      </c>
      <c r="I7143">
        <v>291</v>
      </c>
      <c r="J7143">
        <v>3.0285297543740001E-4</v>
      </c>
      <c r="K7143">
        <v>3.3919533248988798E-4</v>
      </c>
      <c r="L7143" t="s">
        <v>623</v>
      </c>
    </row>
    <row r="7144" spans="1:12" x14ac:dyDescent="0.2">
      <c r="A7144" t="s">
        <v>1083</v>
      </c>
      <c r="B7144" t="s">
        <v>1084</v>
      </c>
      <c r="C7144">
        <v>2030</v>
      </c>
      <c r="D7144" t="s">
        <v>147</v>
      </c>
      <c r="E7144" t="s">
        <v>534</v>
      </c>
      <c r="F7144" t="s">
        <v>1088</v>
      </c>
      <c r="G7144">
        <v>301</v>
      </c>
      <c r="H7144" t="b">
        <v>0</v>
      </c>
      <c r="I7144">
        <v>301</v>
      </c>
      <c r="J7144">
        <v>2.5839571026149997E-4</v>
      </c>
      <c r="K7144">
        <v>2.8940319549288E-4</v>
      </c>
      <c r="L7144" t="s">
        <v>623</v>
      </c>
    </row>
    <row r="7145" spans="1:12" x14ac:dyDescent="0.2">
      <c r="A7145" t="s">
        <v>1083</v>
      </c>
      <c r="B7145" t="s">
        <v>1084</v>
      </c>
      <c r="C7145">
        <v>2030</v>
      </c>
      <c r="D7145" t="s">
        <v>147</v>
      </c>
      <c r="E7145" t="s">
        <v>534</v>
      </c>
      <c r="F7145" t="s">
        <v>1085</v>
      </c>
      <c r="G7145">
        <v>307</v>
      </c>
      <c r="H7145" t="b">
        <v>0</v>
      </c>
      <c r="I7145">
        <v>307</v>
      </c>
      <c r="J7145">
        <v>1.568259031046E-4</v>
      </c>
      <c r="K7145">
        <v>1.7564501147715201E-4</v>
      </c>
      <c r="L7145" t="s">
        <v>623</v>
      </c>
    </row>
    <row r="7146" spans="1:12" x14ac:dyDescent="0.2">
      <c r="A7146" t="s">
        <v>1083</v>
      </c>
      <c r="B7146" t="s">
        <v>1084</v>
      </c>
      <c r="C7146">
        <v>2030</v>
      </c>
      <c r="D7146" t="s">
        <v>147</v>
      </c>
      <c r="E7146" t="s">
        <v>534</v>
      </c>
      <c r="F7146" t="s">
        <v>1085</v>
      </c>
      <c r="G7146">
        <v>308</v>
      </c>
      <c r="H7146" t="b">
        <v>0</v>
      </c>
      <c r="I7146">
        <v>308</v>
      </c>
      <c r="J7146">
        <v>2.098599507008E-4</v>
      </c>
      <c r="K7146">
        <v>2.3504314478489601E-4</v>
      </c>
      <c r="L7146" t="s">
        <v>623</v>
      </c>
    </row>
    <row r="7147" spans="1:12" x14ac:dyDescent="0.2">
      <c r="A7147" t="s">
        <v>1083</v>
      </c>
      <c r="B7147" t="s">
        <v>1084</v>
      </c>
      <c r="C7147">
        <v>2030</v>
      </c>
      <c r="D7147" t="s">
        <v>147</v>
      </c>
      <c r="E7147" t="s">
        <v>534</v>
      </c>
      <c r="F7147" t="s">
        <v>1089</v>
      </c>
      <c r="G7147">
        <v>315</v>
      </c>
      <c r="H7147" t="b">
        <v>0</v>
      </c>
      <c r="I7147">
        <v>315</v>
      </c>
      <c r="J7147" s="97">
        <v>8.6684794950999998E-6</v>
      </c>
      <c r="K7147">
        <v>9.7086970345120009E-6</v>
      </c>
      <c r="L7147" t="s">
        <v>623</v>
      </c>
    </row>
    <row r="7148" spans="1:12" x14ac:dyDescent="0.2">
      <c r="A7148" t="s">
        <v>1083</v>
      </c>
      <c r="B7148" t="s">
        <v>1084</v>
      </c>
      <c r="C7148">
        <v>2030</v>
      </c>
      <c r="D7148" t="s">
        <v>147</v>
      </c>
      <c r="E7148" t="s">
        <v>534</v>
      </c>
      <c r="F7148" t="s">
        <v>1087</v>
      </c>
      <c r="G7148">
        <v>315</v>
      </c>
      <c r="H7148" t="b">
        <v>0</v>
      </c>
      <c r="I7148">
        <v>315</v>
      </c>
      <c r="J7148">
        <v>3.6813235055899998E-5</v>
      </c>
      <c r="K7148">
        <v>4.1230823262607998E-5</v>
      </c>
      <c r="L7148" t="s">
        <v>623</v>
      </c>
    </row>
    <row r="7149" spans="1:12" x14ac:dyDescent="0.2">
      <c r="A7149" t="s">
        <v>1083</v>
      </c>
      <c r="B7149" t="s">
        <v>1084</v>
      </c>
      <c r="C7149">
        <v>2030</v>
      </c>
      <c r="D7149" t="s">
        <v>147</v>
      </c>
      <c r="E7149" t="s">
        <v>534</v>
      </c>
      <c r="F7149" t="s">
        <v>1085</v>
      </c>
      <c r="G7149">
        <v>320</v>
      </c>
      <c r="H7149" t="b">
        <v>0</v>
      </c>
      <c r="I7149">
        <v>320</v>
      </c>
      <c r="J7149">
        <v>1.8265969993080001E-4</v>
      </c>
      <c r="K7149">
        <v>2.0457886392249601E-4</v>
      </c>
      <c r="L7149" t="s">
        <v>623</v>
      </c>
    </row>
    <row r="7150" spans="1:12" x14ac:dyDescent="0.2">
      <c r="A7150" t="s">
        <v>1083</v>
      </c>
      <c r="B7150" t="s">
        <v>1084</v>
      </c>
      <c r="C7150">
        <v>2030</v>
      </c>
      <c r="D7150" t="s">
        <v>147</v>
      </c>
      <c r="E7150" t="s">
        <v>534</v>
      </c>
      <c r="F7150" t="s">
        <v>1087</v>
      </c>
      <c r="G7150">
        <v>321</v>
      </c>
      <c r="H7150" t="b">
        <v>0</v>
      </c>
      <c r="I7150">
        <v>321</v>
      </c>
      <c r="J7150">
        <v>3.16066943924E-5</v>
      </c>
      <c r="K7150">
        <v>3.5399497719487997E-5</v>
      </c>
      <c r="L7150" t="s">
        <v>623</v>
      </c>
    </row>
    <row r="7151" spans="1:12" x14ac:dyDescent="0.2">
      <c r="A7151" t="s">
        <v>1083</v>
      </c>
      <c r="B7151" t="s">
        <v>1084</v>
      </c>
      <c r="C7151">
        <v>2030</v>
      </c>
      <c r="D7151" t="s">
        <v>147</v>
      </c>
      <c r="E7151" t="s">
        <v>534</v>
      </c>
      <c r="F7151" t="s">
        <v>1088</v>
      </c>
      <c r="G7151">
        <v>328</v>
      </c>
      <c r="H7151" t="b">
        <v>0</v>
      </c>
      <c r="I7151">
        <v>328</v>
      </c>
      <c r="J7151">
        <v>4.7452581929970002E-4</v>
      </c>
      <c r="K7151">
        <v>5.3146891761566412E-4</v>
      </c>
      <c r="L7151" t="s">
        <v>623</v>
      </c>
    </row>
    <row r="7152" spans="1:12" x14ac:dyDescent="0.2">
      <c r="A7152" t="s">
        <v>1083</v>
      </c>
      <c r="B7152" t="s">
        <v>1084</v>
      </c>
      <c r="C7152">
        <v>2030</v>
      </c>
      <c r="D7152" t="s">
        <v>147</v>
      </c>
      <c r="E7152" t="s">
        <v>534</v>
      </c>
      <c r="F7152" t="s">
        <v>1086</v>
      </c>
      <c r="G7152">
        <v>333</v>
      </c>
      <c r="H7152" t="b">
        <v>0</v>
      </c>
      <c r="I7152">
        <v>333</v>
      </c>
      <c r="J7152" s="97">
        <v>2.8316969746799999E-6</v>
      </c>
      <c r="K7152">
        <v>3.1715006116416002E-6</v>
      </c>
      <c r="L7152" t="s">
        <v>623</v>
      </c>
    </row>
    <row r="7153" spans="1:12" x14ac:dyDescent="0.2">
      <c r="A7153" t="s">
        <v>1083</v>
      </c>
      <c r="B7153" t="s">
        <v>1084</v>
      </c>
      <c r="C7153">
        <v>2030</v>
      </c>
      <c r="D7153" t="s">
        <v>147</v>
      </c>
      <c r="E7153" t="s">
        <v>534</v>
      </c>
      <c r="F7153" t="s">
        <v>1088</v>
      </c>
      <c r="G7153">
        <v>334</v>
      </c>
      <c r="H7153" t="b">
        <v>0</v>
      </c>
      <c r="I7153">
        <v>334</v>
      </c>
      <c r="J7153">
        <v>2.6352371787649999E-4</v>
      </c>
      <c r="K7153">
        <v>2.9514656402167998E-4</v>
      </c>
      <c r="L7153" t="s">
        <v>623</v>
      </c>
    </row>
    <row r="7154" spans="1:12" x14ac:dyDescent="0.2">
      <c r="A7154" t="s">
        <v>1083</v>
      </c>
      <c r="B7154" t="s">
        <v>1084</v>
      </c>
      <c r="C7154">
        <v>2030</v>
      </c>
      <c r="D7154" t="s">
        <v>147</v>
      </c>
      <c r="E7154" t="s">
        <v>534</v>
      </c>
      <c r="F7154" t="s">
        <v>1090</v>
      </c>
      <c r="G7154">
        <v>335</v>
      </c>
      <c r="H7154" t="b">
        <v>0</v>
      </c>
      <c r="I7154">
        <v>335</v>
      </c>
      <c r="J7154">
        <v>4.3362917495000001E-5</v>
      </c>
      <c r="K7154">
        <v>4.8566467594399997E-5</v>
      </c>
      <c r="L7154" t="s">
        <v>624</v>
      </c>
    </row>
    <row r="7155" spans="1:12" x14ac:dyDescent="0.2">
      <c r="A7155" t="s">
        <v>1083</v>
      </c>
      <c r="B7155" t="s">
        <v>1084</v>
      </c>
      <c r="C7155">
        <v>2030</v>
      </c>
      <c r="D7155" t="s">
        <v>147</v>
      </c>
      <c r="E7155" t="s">
        <v>534</v>
      </c>
      <c r="F7155" t="s">
        <v>1086</v>
      </c>
      <c r="G7155">
        <v>338</v>
      </c>
      <c r="H7155" t="b">
        <v>0</v>
      </c>
      <c r="I7155">
        <v>338</v>
      </c>
      <c r="J7155" s="97">
        <v>2.7296814550899999E-6</v>
      </c>
      <c r="K7155">
        <v>3.0572432297008001E-6</v>
      </c>
      <c r="L7155" t="s">
        <v>623</v>
      </c>
    </row>
    <row r="7156" spans="1:12" x14ac:dyDescent="0.2">
      <c r="A7156" t="s">
        <v>1083</v>
      </c>
      <c r="B7156" t="s">
        <v>1084</v>
      </c>
      <c r="C7156">
        <v>2030</v>
      </c>
      <c r="D7156" t="s">
        <v>147</v>
      </c>
      <c r="E7156" t="s">
        <v>534</v>
      </c>
      <c r="F7156" t="s">
        <v>1085</v>
      </c>
      <c r="G7156">
        <v>345</v>
      </c>
      <c r="H7156" t="b">
        <v>0</v>
      </c>
      <c r="I7156">
        <v>345</v>
      </c>
      <c r="J7156">
        <v>1.3841985492039999E-4</v>
      </c>
      <c r="K7156">
        <v>1.55030237510848E-4</v>
      </c>
      <c r="L7156" t="s">
        <v>623</v>
      </c>
    </row>
    <row r="7157" spans="1:12" x14ac:dyDescent="0.2">
      <c r="A7157" t="s">
        <v>1083</v>
      </c>
      <c r="B7157" t="s">
        <v>1084</v>
      </c>
      <c r="C7157">
        <v>2030</v>
      </c>
      <c r="D7157" t="s">
        <v>147</v>
      </c>
      <c r="E7157" t="s">
        <v>534</v>
      </c>
      <c r="F7157" t="s">
        <v>1090</v>
      </c>
      <c r="G7157">
        <v>347</v>
      </c>
      <c r="H7157" t="b">
        <v>0</v>
      </c>
      <c r="I7157">
        <v>347</v>
      </c>
      <c r="J7157">
        <v>4.4983506086300003E-5</v>
      </c>
      <c r="K7157">
        <v>5.0381526816656011E-5</v>
      </c>
      <c r="L7157" t="s">
        <v>624</v>
      </c>
    </row>
    <row r="7158" spans="1:12" x14ac:dyDescent="0.2">
      <c r="A7158" t="s">
        <v>1083</v>
      </c>
      <c r="B7158" t="s">
        <v>1084</v>
      </c>
      <c r="C7158">
        <v>2030</v>
      </c>
      <c r="D7158" t="s">
        <v>147</v>
      </c>
      <c r="E7158" t="s">
        <v>534</v>
      </c>
      <c r="F7158" t="s">
        <v>1088</v>
      </c>
      <c r="G7158">
        <v>348</v>
      </c>
      <c r="H7158" t="b">
        <v>0</v>
      </c>
      <c r="I7158">
        <v>348</v>
      </c>
      <c r="J7158">
        <v>2.2360227012540001E-4</v>
      </c>
      <c r="K7158">
        <v>2.5043454254044801E-4</v>
      </c>
      <c r="L7158" t="s">
        <v>623</v>
      </c>
    </row>
    <row r="7159" spans="1:12" x14ac:dyDescent="0.2">
      <c r="A7159" t="s">
        <v>1083</v>
      </c>
      <c r="B7159" t="s">
        <v>1084</v>
      </c>
      <c r="C7159">
        <v>2030</v>
      </c>
      <c r="D7159" t="s">
        <v>147</v>
      </c>
      <c r="E7159" t="s">
        <v>534</v>
      </c>
      <c r="F7159" t="s">
        <v>1088</v>
      </c>
      <c r="G7159">
        <v>356</v>
      </c>
      <c r="H7159" t="b">
        <v>0</v>
      </c>
      <c r="I7159">
        <v>356</v>
      </c>
      <c r="J7159">
        <v>2.180632582167E-4</v>
      </c>
      <c r="K7159">
        <v>2.4423084920270399E-4</v>
      </c>
      <c r="L7159" t="s">
        <v>623</v>
      </c>
    </row>
    <row r="7160" spans="1:12" x14ac:dyDescent="0.2">
      <c r="A7160" t="s">
        <v>1083</v>
      </c>
      <c r="B7160" t="s">
        <v>1084</v>
      </c>
      <c r="C7160">
        <v>2030</v>
      </c>
      <c r="D7160" t="s">
        <v>147</v>
      </c>
      <c r="E7160" t="s">
        <v>534</v>
      </c>
      <c r="F7160" t="s">
        <v>1087</v>
      </c>
      <c r="G7160">
        <v>364</v>
      </c>
      <c r="H7160" t="b">
        <v>0</v>
      </c>
      <c r="I7160">
        <v>364</v>
      </c>
      <c r="J7160">
        <v>2.78971365333E-5</v>
      </c>
      <c r="K7160">
        <v>3.1244792917295998E-5</v>
      </c>
      <c r="L7160" t="s">
        <v>623</v>
      </c>
    </row>
    <row r="7161" spans="1:12" x14ac:dyDescent="0.2">
      <c r="A7161" t="s">
        <v>1083</v>
      </c>
      <c r="B7161" t="s">
        <v>1084</v>
      </c>
      <c r="C7161">
        <v>2030</v>
      </c>
      <c r="D7161" t="s">
        <v>147</v>
      </c>
      <c r="E7161" t="s">
        <v>534</v>
      </c>
      <c r="F7161" t="s">
        <v>1087</v>
      </c>
      <c r="G7161">
        <v>367</v>
      </c>
      <c r="H7161" t="b">
        <v>0</v>
      </c>
      <c r="I7161">
        <v>367</v>
      </c>
      <c r="J7161">
        <v>2.7679076083599999E-5</v>
      </c>
      <c r="K7161">
        <v>3.1000565213632003E-5</v>
      </c>
      <c r="L7161" t="s">
        <v>623</v>
      </c>
    </row>
    <row r="7162" spans="1:12" x14ac:dyDescent="0.2">
      <c r="A7162" t="s">
        <v>1083</v>
      </c>
      <c r="B7162" t="s">
        <v>1084</v>
      </c>
      <c r="C7162">
        <v>2030</v>
      </c>
      <c r="D7162" t="s">
        <v>147</v>
      </c>
      <c r="E7162" t="s">
        <v>534</v>
      </c>
      <c r="F7162" t="s">
        <v>1085</v>
      </c>
      <c r="G7162">
        <v>367</v>
      </c>
      <c r="H7162" t="b">
        <v>0</v>
      </c>
      <c r="I7162">
        <v>367</v>
      </c>
      <c r="J7162">
        <v>1.3733789091929999E-4</v>
      </c>
      <c r="K7162">
        <v>1.53818437829616E-4</v>
      </c>
      <c r="L7162" t="s">
        <v>623</v>
      </c>
    </row>
    <row r="7163" spans="1:12" x14ac:dyDescent="0.2">
      <c r="A7163" t="s">
        <v>1083</v>
      </c>
      <c r="B7163" t="s">
        <v>1084</v>
      </c>
      <c r="C7163">
        <v>2030</v>
      </c>
      <c r="D7163" t="s">
        <v>147</v>
      </c>
      <c r="E7163" t="s">
        <v>534</v>
      </c>
      <c r="F7163" t="s">
        <v>1089</v>
      </c>
      <c r="G7163">
        <v>368</v>
      </c>
      <c r="H7163" t="b">
        <v>0</v>
      </c>
      <c r="I7163">
        <v>368</v>
      </c>
      <c r="J7163" s="97">
        <v>7.4092549766600001E-6</v>
      </c>
      <c r="K7163">
        <v>8.2983655738592001E-6</v>
      </c>
      <c r="L7163" t="s">
        <v>623</v>
      </c>
    </row>
    <row r="7164" spans="1:12" x14ac:dyDescent="0.2">
      <c r="A7164" t="s">
        <v>1083</v>
      </c>
      <c r="B7164" t="s">
        <v>1084</v>
      </c>
      <c r="C7164">
        <v>2030</v>
      </c>
      <c r="D7164" t="s">
        <v>147</v>
      </c>
      <c r="E7164" t="s">
        <v>534</v>
      </c>
      <c r="F7164" t="s">
        <v>1085</v>
      </c>
      <c r="G7164">
        <v>371</v>
      </c>
      <c r="H7164" t="b">
        <v>0</v>
      </c>
      <c r="I7164">
        <v>371</v>
      </c>
      <c r="J7164">
        <v>1.325673219981E-4</v>
      </c>
      <c r="K7164">
        <v>1.4847540063787199E-4</v>
      </c>
      <c r="L7164" t="s">
        <v>623</v>
      </c>
    </row>
    <row r="7165" spans="1:12" x14ac:dyDescent="0.2">
      <c r="A7165" t="s">
        <v>1083</v>
      </c>
      <c r="B7165" t="s">
        <v>1084</v>
      </c>
      <c r="C7165">
        <v>2030</v>
      </c>
      <c r="D7165" t="s">
        <v>147</v>
      </c>
      <c r="E7165" t="s">
        <v>534</v>
      </c>
      <c r="F7165" t="s">
        <v>1087</v>
      </c>
      <c r="G7165">
        <v>376</v>
      </c>
      <c r="H7165" t="b">
        <v>0</v>
      </c>
      <c r="I7165">
        <v>376</v>
      </c>
      <c r="J7165">
        <v>3.1054129067299997E-5</v>
      </c>
      <c r="K7165">
        <v>3.4780624555375999E-5</v>
      </c>
      <c r="L7165" t="s">
        <v>623</v>
      </c>
    </row>
    <row r="7166" spans="1:12" x14ac:dyDescent="0.2">
      <c r="A7166" t="s">
        <v>1083</v>
      </c>
      <c r="B7166" t="s">
        <v>1084</v>
      </c>
      <c r="C7166">
        <v>2030</v>
      </c>
      <c r="D7166" t="s">
        <v>147</v>
      </c>
      <c r="E7166" t="s">
        <v>534</v>
      </c>
      <c r="F7166" t="s">
        <v>1087</v>
      </c>
      <c r="G7166">
        <v>381</v>
      </c>
      <c r="H7166" t="b">
        <v>0</v>
      </c>
      <c r="I7166">
        <v>381</v>
      </c>
      <c r="J7166">
        <v>2.6717618311500001E-5</v>
      </c>
      <c r="K7166">
        <v>2.992373250888E-5</v>
      </c>
      <c r="L7166" t="s">
        <v>623</v>
      </c>
    </row>
    <row r="7167" spans="1:12" x14ac:dyDescent="0.2">
      <c r="A7167" t="s">
        <v>1083</v>
      </c>
      <c r="B7167" t="s">
        <v>1084</v>
      </c>
      <c r="C7167">
        <v>2030</v>
      </c>
      <c r="D7167" t="s">
        <v>147</v>
      </c>
      <c r="E7167" t="s">
        <v>534</v>
      </c>
      <c r="F7167" t="s">
        <v>1087</v>
      </c>
      <c r="G7167">
        <v>386</v>
      </c>
      <c r="H7167" t="b">
        <v>0</v>
      </c>
      <c r="I7167">
        <v>386</v>
      </c>
      <c r="J7167">
        <v>3.02940643451E-5</v>
      </c>
      <c r="K7167">
        <v>3.3929352066511998E-5</v>
      </c>
      <c r="L7167" t="s">
        <v>623</v>
      </c>
    </row>
    <row r="7168" spans="1:12" x14ac:dyDescent="0.2">
      <c r="A7168" t="s">
        <v>1083</v>
      </c>
      <c r="B7168" t="s">
        <v>1084</v>
      </c>
      <c r="C7168">
        <v>2030</v>
      </c>
      <c r="D7168" t="s">
        <v>147</v>
      </c>
      <c r="E7168" t="s">
        <v>534</v>
      </c>
      <c r="F7168" t="s">
        <v>1085</v>
      </c>
      <c r="G7168">
        <v>388</v>
      </c>
      <c r="H7168" t="b">
        <v>0</v>
      </c>
      <c r="I7168">
        <v>388</v>
      </c>
      <c r="J7168">
        <v>1.2883001181760001E-4</v>
      </c>
      <c r="K7168">
        <v>1.4428961323571199E-4</v>
      </c>
      <c r="L7168" t="s">
        <v>623</v>
      </c>
    </row>
    <row r="7169" spans="1:12" x14ac:dyDescent="0.2">
      <c r="A7169" t="s">
        <v>1083</v>
      </c>
      <c r="B7169" t="s">
        <v>1084</v>
      </c>
      <c r="C7169">
        <v>2030</v>
      </c>
      <c r="D7169" t="s">
        <v>147</v>
      </c>
      <c r="E7169" t="s">
        <v>534</v>
      </c>
      <c r="F7169" t="s">
        <v>1087</v>
      </c>
      <c r="G7169">
        <v>391</v>
      </c>
      <c r="H7169" t="b">
        <v>0</v>
      </c>
      <c r="I7169">
        <v>391</v>
      </c>
      <c r="J7169">
        <v>2.5964400265400002E-5</v>
      </c>
      <c r="K7169">
        <v>2.9080128297248001E-5</v>
      </c>
      <c r="L7169" t="s">
        <v>623</v>
      </c>
    </row>
    <row r="7170" spans="1:12" x14ac:dyDescent="0.2">
      <c r="A7170" t="s">
        <v>1083</v>
      </c>
      <c r="B7170" t="s">
        <v>1084</v>
      </c>
      <c r="C7170">
        <v>2030</v>
      </c>
      <c r="D7170" t="s">
        <v>147</v>
      </c>
      <c r="E7170" t="s">
        <v>534</v>
      </c>
      <c r="F7170" t="s">
        <v>1085</v>
      </c>
      <c r="G7170">
        <v>397</v>
      </c>
      <c r="H7170" t="b">
        <v>0</v>
      </c>
      <c r="I7170">
        <v>397</v>
      </c>
      <c r="J7170">
        <v>1.2662584776989999E-4</v>
      </c>
      <c r="K7170">
        <v>1.4182094950228799E-4</v>
      </c>
      <c r="L7170" t="s">
        <v>623</v>
      </c>
    </row>
    <row r="7171" spans="1:12" x14ac:dyDescent="0.2">
      <c r="A7171" t="s">
        <v>1083</v>
      </c>
      <c r="B7171" t="s">
        <v>1084</v>
      </c>
      <c r="C7171">
        <v>2030</v>
      </c>
      <c r="D7171" t="s">
        <v>147</v>
      </c>
      <c r="E7171" t="s">
        <v>534</v>
      </c>
      <c r="F7171" t="s">
        <v>1087</v>
      </c>
      <c r="G7171">
        <v>399</v>
      </c>
      <c r="H7171" t="b">
        <v>0</v>
      </c>
      <c r="I7171">
        <v>399</v>
      </c>
      <c r="J7171">
        <v>2.5520173949200001E-5</v>
      </c>
      <c r="K7171">
        <v>2.8582594823103999E-5</v>
      </c>
      <c r="L7171" t="s">
        <v>623</v>
      </c>
    </row>
    <row r="7172" spans="1:12" x14ac:dyDescent="0.2">
      <c r="A7172" t="s">
        <v>1083</v>
      </c>
      <c r="B7172" t="s">
        <v>1084</v>
      </c>
      <c r="C7172">
        <v>2030</v>
      </c>
      <c r="D7172" t="s">
        <v>147</v>
      </c>
      <c r="E7172" t="s">
        <v>534</v>
      </c>
      <c r="F7172" t="s">
        <v>1087</v>
      </c>
      <c r="G7172">
        <v>418</v>
      </c>
      <c r="H7172" t="b">
        <v>0</v>
      </c>
      <c r="I7172">
        <v>418</v>
      </c>
      <c r="J7172">
        <v>2.4409066099900001E-5</v>
      </c>
      <c r="K7172">
        <v>2.7338154031888001E-5</v>
      </c>
      <c r="L7172" t="s">
        <v>623</v>
      </c>
    </row>
    <row r="7173" spans="1:12" x14ac:dyDescent="0.2">
      <c r="A7173" t="s">
        <v>1083</v>
      </c>
      <c r="B7173" t="s">
        <v>1084</v>
      </c>
      <c r="C7173">
        <v>2030</v>
      </c>
      <c r="D7173" t="s">
        <v>147</v>
      </c>
      <c r="E7173" t="s">
        <v>534</v>
      </c>
      <c r="F7173" t="s">
        <v>1085</v>
      </c>
      <c r="G7173">
        <v>433</v>
      </c>
      <c r="H7173" t="b">
        <v>0</v>
      </c>
      <c r="I7173">
        <v>433</v>
      </c>
      <c r="J7173">
        <v>1.211127673741E-4</v>
      </c>
      <c r="K7173">
        <v>1.3564629945899201E-4</v>
      </c>
      <c r="L7173" t="s">
        <v>623</v>
      </c>
    </row>
    <row r="7174" spans="1:12" x14ac:dyDescent="0.2">
      <c r="A7174" t="s">
        <v>1083</v>
      </c>
      <c r="B7174" t="s">
        <v>1084</v>
      </c>
      <c r="C7174">
        <v>2030</v>
      </c>
      <c r="D7174" t="s">
        <v>147</v>
      </c>
      <c r="E7174" t="s">
        <v>534</v>
      </c>
      <c r="F7174" t="s">
        <v>1087</v>
      </c>
      <c r="G7174">
        <v>450</v>
      </c>
      <c r="H7174" t="b">
        <v>0</v>
      </c>
      <c r="I7174">
        <v>450</v>
      </c>
      <c r="J7174">
        <v>2.26644933718E-5</v>
      </c>
      <c r="K7174">
        <v>2.5384232576416001E-5</v>
      </c>
      <c r="L7174" t="s">
        <v>623</v>
      </c>
    </row>
    <row r="7175" spans="1:12" x14ac:dyDescent="0.2">
      <c r="A7175" t="s">
        <v>1083</v>
      </c>
      <c r="B7175" t="s">
        <v>1084</v>
      </c>
      <c r="C7175">
        <v>2030</v>
      </c>
      <c r="D7175" t="s">
        <v>147</v>
      </c>
      <c r="E7175" t="s">
        <v>534</v>
      </c>
      <c r="F7175" t="s">
        <v>1087</v>
      </c>
      <c r="G7175">
        <v>454</v>
      </c>
      <c r="H7175" t="b">
        <v>0</v>
      </c>
      <c r="I7175">
        <v>454</v>
      </c>
      <c r="J7175">
        <v>2.2472106138599999E-5</v>
      </c>
      <c r="K7175">
        <v>2.5168758875231999E-5</v>
      </c>
      <c r="L7175" t="s">
        <v>623</v>
      </c>
    </row>
    <row r="7176" spans="1:12" x14ac:dyDescent="0.2">
      <c r="A7176" t="s">
        <v>1083</v>
      </c>
      <c r="B7176" t="s">
        <v>1084</v>
      </c>
      <c r="C7176">
        <v>2030</v>
      </c>
      <c r="D7176" t="s">
        <v>147</v>
      </c>
      <c r="E7176" t="s">
        <v>534</v>
      </c>
      <c r="F7176" t="s">
        <v>1089</v>
      </c>
      <c r="G7176">
        <v>463</v>
      </c>
      <c r="H7176" t="b">
        <v>0</v>
      </c>
      <c r="I7176">
        <v>463</v>
      </c>
      <c r="J7176" s="97">
        <v>6.4644495978399997E-6</v>
      </c>
      <c r="K7176">
        <v>7.2401835495808004E-6</v>
      </c>
      <c r="L7176" t="s">
        <v>623</v>
      </c>
    </row>
    <row r="7177" spans="1:12" x14ac:dyDescent="0.2">
      <c r="A7177" t="s">
        <v>1083</v>
      </c>
      <c r="B7177" t="s">
        <v>1084</v>
      </c>
      <c r="C7177">
        <v>2030</v>
      </c>
      <c r="D7177" t="s">
        <v>147</v>
      </c>
      <c r="E7177" t="s">
        <v>534</v>
      </c>
      <c r="F7177" t="s">
        <v>1087</v>
      </c>
      <c r="G7177">
        <v>463</v>
      </c>
      <c r="H7177" t="b">
        <v>0</v>
      </c>
      <c r="I7177">
        <v>463</v>
      </c>
      <c r="J7177">
        <v>2.5237746740500001E-5</v>
      </c>
      <c r="K7177">
        <v>2.8266276349360001E-5</v>
      </c>
      <c r="L7177" t="s">
        <v>623</v>
      </c>
    </row>
    <row r="7178" spans="1:12" x14ac:dyDescent="0.2">
      <c r="A7178" t="s">
        <v>1083</v>
      </c>
      <c r="B7178" t="s">
        <v>1084</v>
      </c>
      <c r="C7178">
        <v>2030</v>
      </c>
      <c r="D7178" t="s">
        <v>147</v>
      </c>
      <c r="E7178" t="s">
        <v>534</v>
      </c>
      <c r="F7178" t="s">
        <v>1087</v>
      </c>
      <c r="G7178">
        <v>474</v>
      </c>
      <c r="H7178" t="b">
        <v>0</v>
      </c>
      <c r="I7178">
        <v>474</v>
      </c>
      <c r="J7178">
        <v>2.1532976461499999E-5</v>
      </c>
      <c r="K7178">
        <v>2.411693363688E-5</v>
      </c>
      <c r="L7178" t="s">
        <v>623</v>
      </c>
    </row>
    <row r="7179" spans="1:12" x14ac:dyDescent="0.2">
      <c r="A7179" t="s">
        <v>1083</v>
      </c>
      <c r="B7179" t="s">
        <v>1084</v>
      </c>
      <c r="C7179">
        <v>2030</v>
      </c>
      <c r="D7179" t="s">
        <v>147</v>
      </c>
      <c r="E7179" t="s">
        <v>534</v>
      </c>
      <c r="F7179" t="s">
        <v>1085</v>
      </c>
      <c r="G7179">
        <v>484</v>
      </c>
      <c r="H7179" t="b">
        <v>0</v>
      </c>
      <c r="I7179">
        <v>484</v>
      </c>
      <c r="J7179">
        <v>1.115019695135E-4</v>
      </c>
      <c r="K7179">
        <v>1.2488220585511999E-4</v>
      </c>
      <c r="L7179" t="s">
        <v>623</v>
      </c>
    </row>
    <row r="7180" spans="1:12" x14ac:dyDescent="0.2">
      <c r="A7180" t="s">
        <v>1083</v>
      </c>
      <c r="B7180" t="s">
        <v>1084</v>
      </c>
      <c r="C7180">
        <v>2030</v>
      </c>
      <c r="D7180" t="s">
        <v>147</v>
      </c>
      <c r="E7180" t="s">
        <v>534</v>
      </c>
      <c r="F7180" t="s">
        <v>1085</v>
      </c>
      <c r="G7180">
        <v>494</v>
      </c>
      <c r="H7180" t="b">
        <v>0</v>
      </c>
      <c r="I7180">
        <v>494</v>
      </c>
      <c r="J7180">
        <v>1.540842058603E-4</v>
      </c>
      <c r="K7180">
        <v>1.7257431056353601E-4</v>
      </c>
      <c r="L7180" t="s">
        <v>623</v>
      </c>
    </row>
    <row r="7181" spans="1:12" x14ac:dyDescent="0.2">
      <c r="A7181" t="s">
        <v>1083</v>
      </c>
      <c r="B7181" t="s">
        <v>1084</v>
      </c>
      <c r="C7181">
        <v>2030</v>
      </c>
      <c r="D7181" t="s">
        <v>147</v>
      </c>
      <c r="E7181" t="s">
        <v>534</v>
      </c>
      <c r="F7181" t="s">
        <v>1088</v>
      </c>
      <c r="G7181">
        <v>507</v>
      </c>
      <c r="H7181" t="b">
        <v>0</v>
      </c>
      <c r="I7181">
        <v>507</v>
      </c>
      <c r="J7181">
        <v>1.528437569505E-4</v>
      </c>
      <c r="K7181">
        <v>1.7118500778455999E-4</v>
      </c>
      <c r="L7181" t="s">
        <v>623</v>
      </c>
    </row>
    <row r="7182" spans="1:12" x14ac:dyDescent="0.2">
      <c r="A7182" t="s">
        <v>1083</v>
      </c>
      <c r="B7182" t="s">
        <v>1084</v>
      </c>
      <c r="C7182">
        <v>2030</v>
      </c>
      <c r="D7182" t="s">
        <v>147</v>
      </c>
      <c r="E7182" t="s">
        <v>534</v>
      </c>
      <c r="F7182" t="s">
        <v>1085</v>
      </c>
      <c r="G7182">
        <v>507</v>
      </c>
      <c r="H7182" t="b">
        <v>0</v>
      </c>
      <c r="I7182">
        <v>507</v>
      </c>
      <c r="J7182">
        <v>1.5031291695779999E-4</v>
      </c>
      <c r="K7182">
        <v>1.6835046699273601E-4</v>
      </c>
      <c r="L7182" t="s">
        <v>623</v>
      </c>
    </row>
    <row r="7183" spans="1:12" x14ac:dyDescent="0.2">
      <c r="A7183" t="s">
        <v>1083</v>
      </c>
      <c r="B7183" t="s">
        <v>1084</v>
      </c>
      <c r="C7183">
        <v>2030</v>
      </c>
      <c r="D7183" t="s">
        <v>147</v>
      </c>
      <c r="E7183" t="s">
        <v>534</v>
      </c>
      <c r="F7183" t="s">
        <v>1085</v>
      </c>
      <c r="G7183">
        <v>512</v>
      </c>
      <c r="H7183" t="b">
        <v>0</v>
      </c>
      <c r="I7183">
        <v>512</v>
      </c>
      <c r="J7183">
        <v>1.068421988748E-4</v>
      </c>
      <c r="K7183">
        <v>1.19663262739776E-4</v>
      </c>
      <c r="L7183" t="s">
        <v>623</v>
      </c>
    </row>
    <row r="7184" spans="1:12" x14ac:dyDescent="0.2">
      <c r="A7184" t="s">
        <v>1083</v>
      </c>
      <c r="B7184" t="s">
        <v>1084</v>
      </c>
      <c r="C7184">
        <v>2030</v>
      </c>
      <c r="D7184" t="s">
        <v>147</v>
      </c>
      <c r="E7184" t="s">
        <v>534</v>
      </c>
      <c r="F7184" t="s">
        <v>1085</v>
      </c>
      <c r="G7184">
        <v>515</v>
      </c>
      <c r="H7184" t="b">
        <v>0</v>
      </c>
      <c r="I7184">
        <v>515</v>
      </c>
      <c r="J7184">
        <v>1.124565533246E-4</v>
      </c>
      <c r="K7184">
        <v>1.2595133972355201E-4</v>
      </c>
      <c r="L7184" t="s">
        <v>623</v>
      </c>
    </row>
    <row r="7185" spans="1:12" x14ac:dyDescent="0.2">
      <c r="A7185" t="s">
        <v>1083</v>
      </c>
      <c r="B7185" t="s">
        <v>1084</v>
      </c>
      <c r="C7185">
        <v>2030</v>
      </c>
      <c r="D7185" t="s">
        <v>147</v>
      </c>
      <c r="E7185" t="s">
        <v>534</v>
      </c>
      <c r="F7185" t="s">
        <v>1087</v>
      </c>
      <c r="G7185">
        <v>516</v>
      </c>
      <c r="H7185" t="b">
        <v>0</v>
      </c>
      <c r="I7185">
        <v>516</v>
      </c>
      <c r="J7185">
        <v>3.9543818275000002E-5</v>
      </c>
      <c r="K7185">
        <v>4.4289076467999998E-5</v>
      </c>
      <c r="L7185" t="s">
        <v>623</v>
      </c>
    </row>
    <row r="7186" spans="1:12" x14ac:dyDescent="0.2">
      <c r="A7186" t="s">
        <v>1083</v>
      </c>
      <c r="B7186" t="s">
        <v>1084</v>
      </c>
      <c r="C7186">
        <v>2030</v>
      </c>
      <c r="D7186" t="s">
        <v>147</v>
      </c>
      <c r="E7186" t="s">
        <v>534</v>
      </c>
      <c r="F7186" t="s">
        <v>1087</v>
      </c>
      <c r="G7186">
        <v>531</v>
      </c>
      <c r="H7186" t="b">
        <v>0</v>
      </c>
      <c r="I7186">
        <v>531</v>
      </c>
      <c r="J7186">
        <v>2.1960311642E-5</v>
      </c>
      <c r="K7186">
        <v>2.4595549039039999E-5</v>
      </c>
      <c r="L7186" t="s">
        <v>623</v>
      </c>
    </row>
    <row r="7187" spans="1:12" x14ac:dyDescent="0.2">
      <c r="A7187" t="s">
        <v>1083</v>
      </c>
      <c r="B7187" t="s">
        <v>1084</v>
      </c>
      <c r="C7187">
        <v>2030</v>
      </c>
      <c r="D7187" t="s">
        <v>147</v>
      </c>
      <c r="E7187" t="s">
        <v>534</v>
      </c>
      <c r="F7187" t="s">
        <v>1087</v>
      </c>
      <c r="G7187">
        <v>548</v>
      </c>
      <c r="H7187" t="b">
        <v>0</v>
      </c>
      <c r="I7187">
        <v>548</v>
      </c>
      <c r="J7187">
        <v>1.8633523723099999E-5</v>
      </c>
      <c r="K7187">
        <v>2.0869546569872E-5</v>
      </c>
      <c r="L7187" t="s">
        <v>623</v>
      </c>
    </row>
    <row r="7188" spans="1:12" x14ac:dyDescent="0.2">
      <c r="A7188" t="s">
        <v>1083</v>
      </c>
      <c r="B7188" t="s">
        <v>1084</v>
      </c>
      <c r="C7188">
        <v>2030</v>
      </c>
      <c r="D7188" t="s">
        <v>147</v>
      </c>
      <c r="E7188" t="s">
        <v>534</v>
      </c>
      <c r="F7188" t="s">
        <v>1087</v>
      </c>
      <c r="G7188">
        <v>561</v>
      </c>
      <c r="H7188" t="b">
        <v>0</v>
      </c>
      <c r="I7188">
        <v>561</v>
      </c>
      <c r="J7188">
        <v>1.8171938791099999E-5</v>
      </c>
      <c r="K7188">
        <v>2.0352571446032001E-5</v>
      </c>
      <c r="L7188" t="s">
        <v>623</v>
      </c>
    </row>
    <row r="7189" spans="1:12" x14ac:dyDescent="0.2">
      <c r="A7189" t="s">
        <v>1083</v>
      </c>
      <c r="B7189" t="s">
        <v>1084</v>
      </c>
      <c r="C7189">
        <v>2030</v>
      </c>
      <c r="D7189" t="s">
        <v>147</v>
      </c>
      <c r="E7189" t="s">
        <v>534</v>
      </c>
      <c r="F7189" t="s">
        <v>1089</v>
      </c>
      <c r="G7189">
        <v>568</v>
      </c>
      <c r="H7189" t="b">
        <v>0</v>
      </c>
      <c r="I7189">
        <v>568</v>
      </c>
      <c r="J7189" s="97">
        <v>4.7769426601E-6</v>
      </c>
      <c r="K7189">
        <v>5.3501757793120007E-6</v>
      </c>
      <c r="L7189" t="s">
        <v>623</v>
      </c>
    </row>
    <row r="7190" spans="1:12" x14ac:dyDescent="0.2">
      <c r="A7190" t="s">
        <v>1083</v>
      </c>
      <c r="B7190" t="s">
        <v>1084</v>
      </c>
      <c r="C7190">
        <v>2030</v>
      </c>
      <c r="D7190" t="s">
        <v>147</v>
      </c>
      <c r="E7190" t="s">
        <v>534</v>
      </c>
      <c r="F7190" t="s">
        <v>1085</v>
      </c>
      <c r="G7190">
        <v>571</v>
      </c>
      <c r="H7190" t="b">
        <v>0</v>
      </c>
      <c r="I7190">
        <v>571</v>
      </c>
      <c r="J7190">
        <v>1.9620828970800001E-4</v>
      </c>
      <c r="K7190">
        <v>2.1975328447295999E-4</v>
      </c>
      <c r="L7190" t="s">
        <v>623</v>
      </c>
    </row>
    <row r="7191" spans="1:12" x14ac:dyDescent="0.2">
      <c r="A7191" t="s">
        <v>1083</v>
      </c>
      <c r="B7191" t="s">
        <v>1084</v>
      </c>
      <c r="C7191">
        <v>2030</v>
      </c>
      <c r="D7191" t="s">
        <v>147</v>
      </c>
      <c r="E7191" t="s">
        <v>534</v>
      </c>
      <c r="F7191" t="s">
        <v>1086</v>
      </c>
      <c r="G7191">
        <v>596</v>
      </c>
      <c r="H7191" t="b">
        <v>0</v>
      </c>
      <c r="I7191">
        <v>596</v>
      </c>
      <c r="J7191" s="97">
        <v>1.6147442920599999E-6</v>
      </c>
      <c r="K7191">
        <v>1.8085136071071999E-6</v>
      </c>
      <c r="L7191" t="s">
        <v>623</v>
      </c>
    </row>
    <row r="7192" spans="1:12" x14ac:dyDescent="0.2">
      <c r="A7192" t="s">
        <v>1083</v>
      </c>
      <c r="B7192" t="s">
        <v>1084</v>
      </c>
      <c r="C7192">
        <v>2030</v>
      </c>
      <c r="D7192" t="s">
        <v>147</v>
      </c>
      <c r="E7192" t="s">
        <v>534</v>
      </c>
      <c r="F7192" t="s">
        <v>1089</v>
      </c>
      <c r="G7192">
        <v>603</v>
      </c>
      <c r="H7192" t="b">
        <v>0</v>
      </c>
      <c r="I7192">
        <v>603</v>
      </c>
      <c r="J7192" s="97">
        <v>4.9554696488500004E-6</v>
      </c>
      <c r="K7192">
        <v>5.5501260067120008E-6</v>
      </c>
      <c r="L7192" t="s">
        <v>623</v>
      </c>
    </row>
    <row r="7193" spans="1:12" x14ac:dyDescent="0.2">
      <c r="A7193" t="s">
        <v>1083</v>
      </c>
      <c r="B7193" t="s">
        <v>1084</v>
      </c>
      <c r="C7193">
        <v>2030</v>
      </c>
      <c r="D7193" t="s">
        <v>147</v>
      </c>
      <c r="E7193" t="s">
        <v>534</v>
      </c>
      <c r="F7193" t="s">
        <v>1085</v>
      </c>
      <c r="G7193">
        <v>607</v>
      </c>
      <c r="H7193" t="b">
        <v>0</v>
      </c>
      <c r="I7193">
        <v>607</v>
      </c>
      <c r="J7193">
        <v>1.2522451288529999E-4</v>
      </c>
      <c r="K7193">
        <v>1.40251454431536E-4</v>
      </c>
      <c r="L7193" t="s">
        <v>623</v>
      </c>
    </row>
    <row r="7194" spans="1:12" x14ac:dyDescent="0.2">
      <c r="A7194" t="s">
        <v>1083</v>
      </c>
      <c r="B7194" t="s">
        <v>1084</v>
      </c>
      <c r="C7194">
        <v>2030</v>
      </c>
      <c r="D7194" t="s">
        <v>147</v>
      </c>
      <c r="E7194" t="s">
        <v>534</v>
      </c>
      <c r="F7194" t="s">
        <v>1085</v>
      </c>
      <c r="G7194">
        <v>615</v>
      </c>
      <c r="H7194" t="b">
        <v>0</v>
      </c>
      <c r="I7194">
        <v>615</v>
      </c>
      <c r="J7194">
        <v>9.2455709818800005E-5</v>
      </c>
      <c r="K7194">
        <v>1.03550394997056E-4</v>
      </c>
      <c r="L7194" t="s">
        <v>623</v>
      </c>
    </row>
    <row r="7195" spans="1:12" x14ac:dyDescent="0.2">
      <c r="A7195" t="s">
        <v>1083</v>
      </c>
      <c r="B7195" t="s">
        <v>1084</v>
      </c>
      <c r="C7195">
        <v>2030</v>
      </c>
      <c r="D7195" t="s">
        <v>147</v>
      </c>
      <c r="E7195" t="s">
        <v>534</v>
      </c>
      <c r="F7195" t="s">
        <v>1088</v>
      </c>
      <c r="G7195">
        <v>617</v>
      </c>
      <c r="H7195" t="b">
        <v>0</v>
      </c>
      <c r="I7195">
        <v>617</v>
      </c>
      <c r="J7195">
        <v>1.2553999840749999E-4</v>
      </c>
      <c r="K7195">
        <v>1.406047982164E-4</v>
      </c>
      <c r="L7195" t="s">
        <v>623</v>
      </c>
    </row>
    <row r="7196" spans="1:12" x14ac:dyDescent="0.2">
      <c r="A7196" t="s">
        <v>1083</v>
      </c>
      <c r="B7196" t="s">
        <v>1084</v>
      </c>
      <c r="C7196">
        <v>2030</v>
      </c>
      <c r="D7196" t="s">
        <v>147</v>
      </c>
      <c r="E7196" t="s">
        <v>534</v>
      </c>
      <c r="F7196" t="s">
        <v>1085</v>
      </c>
      <c r="G7196">
        <v>624</v>
      </c>
      <c r="H7196" t="b">
        <v>0</v>
      </c>
      <c r="I7196">
        <v>624</v>
      </c>
      <c r="J7196">
        <v>9.0165420260699994E-5</v>
      </c>
      <c r="K7196">
        <v>1.00985270691984E-4</v>
      </c>
      <c r="L7196" t="s">
        <v>623</v>
      </c>
    </row>
    <row r="7197" spans="1:12" x14ac:dyDescent="0.2">
      <c r="A7197" t="s">
        <v>1083</v>
      </c>
      <c r="B7197" t="s">
        <v>1084</v>
      </c>
      <c r="C7197">
        <v>2030</v>
      </c>
      <c r="D7197" t="s">
        <v>147</v>
      </c>
      <c r="E7197" t="s">
        <v>534</v>
      </c>
      <c r="F7197" t="s">
        <v>1088</v>
      </c>
      <c r="G7197">
        <v>704</v>
      </c>
      <c r="H7197" t="b">
        <v>0</v>
      </c>
      <c r="I7197">
        <v>704</v>
      </c>
      <c r="J7197">
        <v>1.101639427361E-4</v>
      </c>
      <c r="K7197">
        <v>1.2338361586443201E-4</v>
      </c>
      <c r="L7197" t="s">
        <v>623</v>
      </c>
    </row>
    <row r="7198" spans="1:12" x14ac:dyDescent="0.2">
      <c r="A7198" t="s">
        <v>1083</v>
      </c>
      <c r="B7198" t="s">
        <v>1084</v>
      </c>
      <c r="C7198">
        <v>2030</v>
      </c>
      <c r="D7198" t="s">
        <v>147</v>
      </c>
      <c r="E7198" t="s">
        <v>534</v>
      </c>
      <c r="F7198" t="s">
        <v>1085</v>
      </c>
      <c r="G7198">
        <v>706</v>
      </c>
      <c r="H7198" t="b">
        <v>0</v>
      </c>
      <c r="I7198">
        <v>706</v>
      </c>
      <c r="J7198">
        <v>1.089625438908E-4</v>
      </c>
      <c r="K7198">
        <v>1.2203804915769601E-4</v>
      </c>
      <c r="L7198" t="s">
        <v>623</v>
      </c>
    </row>
    <row r="7199" spans="1:12" x14ac:dyDescent="0.2">
      <c r="A7199" t="s">
        <v>1083</v>
      </c>
      <c r="B7199" t="s">
        <v>1084</v>
      </c>
      <c r="C7199">
        <v>2030</v>
      </c>
      <c r="D7199" t="s">
        <v>147</v>
      </c>
      <c r="E7199" t="s">
        <v>534</v>
      </c>
      <c r="F7199" t="s">
        <v>1087</v>
      </c>
      <c r="G7199">
        <v>801</v>
      </c>
      <c r="H7199" t="b">
        <v>0</v>
      </c>
      <c r="I7199">
        <v>801</v>
      </c>
      <c r="J7199">
        <v>1.2736979442700001E-5</v>
      </c>
      <c r="K7199">
        <v>1.4265416975824E-5</v>
      </c>
      <c r="L7199" t="s">
        <v>623</v>
      </c>
    </row>
    <row r="7200" spans="1:12" x14ac:dyDescent="0.2">
      <c r="A7200" t="s">
        <v>1083</v>
      </c>
      <c r="B7200" t="s">
        <v>1084</v>
      </c>
      <c r="C7200">
        <v>2030</v>
      </c>
      <c r="D7200" t="s">
        <v>147</v>
      </c>
      <c r="E7200" t="s">
        <v>534</v>
      </c>
      <c r="F7200" t="s">
        <v>1088</v>
      </c>
      <c r="G7200">
        <v>823</v>
      </c>
      <c r="H7200" t="b">
        <v>0</v>
      </c>
      <c r="I7200">
        <v>823</v>
      </c>
      <c r="J7200">
        <v>9.4160997832700005E-5</v>
      </c>
      <c r="K7200">
        <v>1.05460317572624E-4</v>
      </c>
      <c r="L7200" t="s">
        <v>623</v>
      </c>
    </row>
    <row r="7201" spans="1:12" x14ac:dyDescent="0.2">
      <c r="A7201" t="s">
        <v>1083</v>
      </c>
      <c r="B7201" t="s">
        <v>1084</v>
      </c>
      <c r="C7201">
        <v>2030</v>
      </c>
      <c r="D7201" t="s">
        <v>147</v>
      </c>
      <c r="E7201" t="s">
        <v>534</v>
      </c>
      <c r="F7201" t="s">
        <v>1086</v>
      </c>
      <c r="G7201">
        <v>902</v>
      </c>
      <c r="H7201" t="b">
        <v>0</v>
      </c>
      <c r="I7201">
        <v>902</v>
      </c>
      <c r="J7201" s="97">
        <v>9.6523399406599991E-7</v>
      </c>
      <c r="K7201">
        <v>1.0810620733539201E-6</v>
      </c>
      <c r="L7201" t="s">
        <v>623</v>
      </c>
    </row>
    <row r="7202" spans="1:12" x14ac:dyDescent="0.2">
      <c r="A7202" t="s">
        <v>1083</v>
      </c>
      <c r="B7202" t="s">
        <v>1084</v>
      </c>
      <c r="C7202">
        <v>2030</v>
      </c>
      <c r="D7202" t="s">
        <v>147</v>
      </c>
      <c r="E7202" t="s">
        <v>534</v>
      </c>
      <c r="F7202" t="s">
        <v>1086</v>
      </c>
      <c r="G7202">
        <v>925</v>
      </c>
      <c r="H7202" t="b">
        <v>0</v>
      </c>
      <c r="I7202">
        <v>925</v>
      </c>
      <c r="J7202" s="97">
        <v>9.5131031230300002E-7</v>
      </c>
      <c r="K7202">
        <v>1.06546754977936E-6</v>
      </c>
      <c r="L7202" t="s">
        <v>623</v>
      </c>
    </row>
    <row r="7203" spans="1:12" x14ac:dyDescent="0.2">
      <c r="A7203" t="s">
        <v>1083</v>
      </c>
      <c r="B7203" t="s">
        <v>1084</v>
      </c>
      <c r="C7203">
        <v>2030</v>
      </c>
      <c r="D7203" t="s">
        <v>147</v>
      </c>
      <c r="E7203" t="s">
        <v>534</v>
      </c>
      <c r="F7203" t="s">
        <v>1090</v>
      </c>
      <c r="G7203">
        <v>939</v>
      </c>
      <c r="H7203" t="b">
        <v>0</v>
      </c>
      <c r="I7203">
        <v>939</v>
      </c>
      <c r="J7203">
        <v>1.53334240167E-5</v>
      </c>
      <c r="K7203">
        <v>1.7173434898704E-5</v>
      </c>
      <c r="L7203" t="s">
        <v>624</v>
      </c>
    </row>
    <row r="7204" spans="1:12" x14ac:dyDescent="0.2">
      <c r="A7204" t="s">
        <v>1083</v>
      </c>
      <c r="B7204" t="s">
        <v>1084</v>
      </c>
      <c r="C7204">
        <v>2030</v>
      </c>
      <c r="D7204" t="s">
        <v>147</v>
      </c>
      <c r="E7204" t="s">
        <v>534</v>
      </c>
      <c r="F7204" t="s">
        <v>1085</v>
      </c>
      <c r="G7204">
        <v>947</v>
      </c>
      <c r="H7204" t="b">
        <v>0</v>
      </c>
      <c r="I7204">
        <v>947</v>
      </c>
      <c r="J7204">
        <v>6.3198269344899994E-5</v>
      </c>
      <c r="K7204">
        <v>7.0782061666288003E-5</v>
      </c>
      <c r="L7204" t="s">
        <v>623</v>
      </c>
    </row>
    <row r="7205" spans="1:12" x14ac:dyDescent="0.2">
      <c r="A7205" t="s">
        <v>1083</v>
      </c>
      <c r="B7205" t="s">
        <v>1084</v>
      </c>
      <c r="C7205">
        <v>2030</v>
      </c>
      <c r="D7205" t="s">
        <v>147</v>
      </c>
      <c r="E7205" t="s">
        <v>534</v>
      </c>
      <c r="F7205" t="s">
        <v>1090</v>
      </c>
      <c r="G7205">
        <v>955</v>
      </c>
      <c r="H7205" t="b">
        <v>0</v>
      </c>
      <c r="I7205">
        <v>955</v>
      </c>
      <c r="J7205">
        <v>1.5112236724199999E-5</v>
      </c>
      <c r="K7205">
        <v>1.6925705131104E-5</v>
      </c>
      <c r="L7205" t="s">
        <v>624</v>
      </c>
    </row>
    <row r="7206" spans="1:12" x14ac:dyDescent="0.2">
      <c r="A7206" t="s">
        <v>1083</v>
      </c>
      <c r="B7206" t="s">
        <v>1084</v>
      </c>
      <c r="C7206">
        <v>2030</v>
      </c>
      <c r="D7206" t="s">
        <v>147</v>
      </c>
      <c r="E7206" t="s">
        <v>534</v>
      </c>
      <c r="F7206" t="s">
        <v>1087</v>
      </c>
      <c r="G7206">
        <v>975</v>
      </c>
      <c r="H7206" t="b">
        <v>0</v>
      </c>
      <c r="I7206">
        <v>975</v>
      </c>
      <c r="J7206">
        <v>1.04616674435E-5</v>
      </c>
      <c r="K7206">
        <v>1.1717067536719999E-5</v>
      </c>
      <c r="L7206" t="s">
        <v>623</v>
      </c>
    </row>
    <row r="7207" spans="1:12" x14ac:dyDescent="0.2">
      <c r="A7207" t="s">
        <v>1083</v>
      </c>
      <c r="B7207" t="s">
        <v>1084</v>
      </c>
      <c r="C7207">
        <v>2030</v>
      </c>
      <c r="D7207" t="s">
        <v>147</v>
      </c>
      <c r="E7207" t="s">
        <v>534</v>
      </c>
      <c r="F7207" t="s">
        <v>1089</v>
      </c>
      <c r="G7207">
        <v>1055</v>
      </c>
      <c r="H7207" t="b">
        <v>0</v>
      </c>
      <c r="I7207">
        <v>1055</v>
      </c>
      <c r="J7207" s="97">
        <v>2.82580253952E-6</v>
      </c>
      <c r="K7207">
        <v>3.1648988442623998E-6</v>
      </c>
      <c r="L7207" t="s">
        <v>623</v>
      </c>
    </row>
    <row r="7208" spans="1:12" x14ac:dyDescent="0.2">
      <c r="A7208" t="s">
        <v>1083</v>
      </c>
      <c r="B7208" t="s">
        <v>1084</v>
      </c>
      <c r="C7208">
        <v>2030</v>
      </c>
      <c r="D7208" t="s">
        <v>147</v>
      </c>
      <c r="E7208" t="s">
        <v>534</v>
      </c>
      <c r="F7208" t="s">
        <v>1088</v>
      </c>
      <c r="G7208">
        <v>1066</v>
      </c>
      <c r="H7208" t="b">
        <v>0</v>
      </c>
      <c r="I7208">
        <v>1066</v>
      </c>
      <c r="J7208">
        <v>8.2153877883700004E-5</v>
      </c>
      <c r="K7208">
        <v>9.201234322974401E-5</v>
      </c>
      <c r="L7208" t="s">
        <v>623</v>
      </c>
    </row>
    <row r="7209" spans="1:12" x14ac:dyDescent="0.2">
      <c r="A7209" t="s">
        <v>1083</v>
      </c>
      <c r="B7209" t="s">
        <v>1084</v>
      </c>
      <c r="C7209">
        <v>2030</v>
      </c>
      <c r="D7209" t="s">
        <v>147</v>
      </c>
      <c r="E7209" t="s">
        <v>534</v>
      </c>
      <c r="F7209" t="s">
        <v>1087</v>
      </c>
      <c r="G7209">
        <v>1113</v>
      </c>
      <c r="H7209" t="b">
        <v>0</v>
      </c>
      <c r="I7209">
        <v>1113</v>
      </c>
      <c r="J7209" s="97">
        <v>9.1803285613400005E-6</v>
      </c>
      <c r="K7209">
        <v>1.0281967988700801E-5</v>
      </c>
      <c r="L7209" t="s">
        <v>623</v>
      </c>
    </row>
    <row r="7210" spans="1:12" x14ac:dyDescent="0.2">
      <c r="A7210" t="s">
        <v>1083</v>
      </c>
      <c r="B7210" t="s">
        <v>1084</v>
      </c>
      <c r="C7210">
        <v>2030</v>
      </c>
      <c r="D7210" t="s">
        <v>147</v>
      </c>
      <c r="E7210" t="s">
        <v>534</v>
      </c>
      <c r="F7210" t="s">
        <v>1085</v>
      </c>
      <c r="G7210">
        <v>1197</v>
      </c>
      <c r="H7210" t="b">
        <v>0</v>
      </c>
      <c r="I7210">
        <v>1197</v>
      </c>
      <c r="J7210">
        <v>5.1908642490199997E-5</v>
      </c>
      <c r="K7210">
        <v>5.8137679589024001E-5</v>
      </c>
      <c r="L7210" t="s">
        <v>623</v>
      </c>
    </row>
    <row r="7211" spans="1:12" x14ac:dyDescent="0.2">
      <c r="A7211" t="s">
        <v>1083</v>
      </c>
      <c r="B7211" t="s">
        <v>1084</v>
      </c>
      <c r="C7211">
        <v>2030</v>
      </c>
      <c r="D7211" t="s">
        <v>147</v>
      </c>
      <c r="E7211" t="s">
        <v>534</v>
      </c>
      <c r="F7211" t="s">
        <v>1088</v>
      </c>
      <c r="G7211">
        <v>1276</v>
      </c>
      <c r="H7211" t="b">
        <v>0</v>
      </c>
      <c r="I7211">
        <v>1276</v>
      </c>
      <c r="J7211">
        <v>6.0708083765300003E-5</v>
      </c>
      <c r="K7211">
        <v>6.7993053817136007E-5</v>
      </c>
      <c r="L7211" t="s">
        <v>623</v>
      </c>
    </row>
    <row r="7212" spans="1:12" x14ac:dyDescent="0.2">
      <c r="A7212" t="s">
        <v>1083</v>
      </c>
      <c r="B7212" t="s">
        <v>1084</v>
      </c>
      <c r="C7212">
        <v>2030</v>
      </c>
      <c r="D7212" t="s">
        <v>147</v>
      </c>
      <c r="E7212" t="s">
        <v>534</v>
      </c>
      <c r="F7212" t="s">
        <v>1087</v>
      </c>
      <c r="G7212">
        <v>1301</v>
      </c>
      <c r="H7212" t="b">
        <v>0</v>
      </c>
      <c r="I7212">
        <v>1301</v>
      </c>
      <c r="J7212" s="97">
        <v>7.8467501225499998E-6</v>
      </c>
      <c r="K7212">
        <v>8.7883601372559997E-6</v>
      </c>
      <c r="L7212" t="s">
        <v>623</v>
      </c>
    </row>
    <row r="7213" spans="1:12" x14ac:dyDescent="0.2">
      <c r="A7213" t="s">
        <v>1083</v>
      </c>
      <c r="B7213" t="s">
        <v>1084</v>
      </c>
      <c r="C7213">
        <v>2030</v>
      </c>
      <c r="D7213" t="s">
        <v>147</v>
      </c>
      <c r="E7213" t="s">
        <v>534</v>
      </c>
      <c r="F7213" t="s">
        <v>1088</v>
      </c>
      <c r="G7213">
        <v>1390</v>
      </c>
      <c r="H7213" t="b">
        <v>0</v>
      </c>
      <c r="I7213">
        <v>1390</v>
      </c>
      <c r="J7213">
        <v>6.2976905610399999E-5</v>
      </c>
      <c r="K7213">
        <v>7.0534134283648003E-5</v>
      </c>
      <c r="L7213" t="s">
        <v>623</v>
      </c>
    </row>
    <row r="7214" spans="1:12" x14ac:dyDescent="0.2">
      <c r="A7214" t="s">
        <v>1083</v>
      </c>
      <c r="B7214" t="s">
        <v>1084</v>
      </c>
      <c r="C7214">
        <v>2030</v>
      </c>
      <c r="D7214" t="s">
        <v>147</v>
      </c>
      <c r="E7214" t="s">
        <v>534</v>
      </c>
      <c r="F7214" t="s">
        <v>1085</v>
      </c>
      <c r="G7214">
        <v>1397</v>
      </c>
      <c r="H7214" t="b">
        <v>0</v>
      </c>
      <c r="I7214">
        <v>1397</v>
      </c>
      <c r="J7214">
        <v>4.5550899812999999E-5</v>
      </c>
      <c r="K7214">
        <v>5.1017007790560002E-5</v>
      </c>
      <c r="L7214" t="s">
        <v>623</v>
      </c>
    </row>
    <row r="7215" spans="1:12" x14ac:dyDescent="0.2">
      <c r="A7215" t="s">
        <v>1083</v>
      </c>
      <c r="B7215" t="s">
        <v>1084</v>
      </c>
      <c r="C7215">
        <v>2030</v>
      </c>
      <c r="D7215" t="s">
        <v>147</v>
      </c>
      <c r="E7215" t="s">
        <v>534</v>
      </c>
      <c r="F7215" t="s">
        <v>1089</v>
      </c>
      <c r="G7215">
        <v>1600</v>
      </c>
      <c r="H7215" t="b">
        <v>0</v>
      </c>
      <c r="I7215">
        <v>1600</v>
      </c>
      <c r="J7215" s="97">
        <v>1.6891594896199999E-6</v>
      </c>
      <c r="K7215">
        <v>1.8918586283744001E-6</v>
      </c>
      <c r="L7215" t="s">
        <v>623</v>
      </c>
    </row>
    <row r="7216" spans="1:12" x14ac:dyDescent="0.2">
      <c r="A7216" t="s">
        <v>1083</v>
      </c>
      <c r="B7216" t="s">
        <v>1084</v>
      </c>
      <c r="C7216">
        <v>2030</v>
      </c>
      <c r="D7216" t="s">
        <v>147</v>
      </c>
      <c r="E7216" t="s">
        <v>534</v>
      </c>
      <c r="F7216" t="s">
        <v>1089</v>
      </c>
      <c r="G7216">
        <v>1625</v>
      </c>
      <c r="H7216" t="b">
        <v>0</v>
      </c>
      <c r="I7216">
        <v>1625</v>
      </c>
      <c r="J7216" s="97">
        <v>1.6647931033700001E-6</v>
      </c>
      <c r="K7216">
        <v>1.8645682757744E-6</v>
      </c>
      <c r="L7216" t="s">
        <v>623</v>
      </c>
    </row>
    <row r="7217" spans="1:12" x14ac:dyDescent="0.2">
      <c r="A7217" t="s">
        <v>1083</v>
      </c>
      <c r="B7217" t="s">
        <v>1084</v>
      </c>
      <c r="C7217">
        <v>2030</v>
      </c>
      <c r="D7217" t="s">
        <v>147</v>
      </c>
      <c r="E7217" t="s">
        <v>534</v>
      </c>
      <c r="F7217" t="s">
        <v>1085</v>
      </c>
      <c r="G7217">
        <v>1642</v>
      </c>
      <c r="H7217" t="b">
        <v>0</v>
      </c>
      <c r="I7217">
        <v>1642</v>
      </c>
      <c r="J7217">
        <v>3.8933958421700003E-5</v>
      </c>
      <c r="K7217">
        <v>4.3606033432304013E-5</v>
      </c>
      <c r="L7217" t="s">
        <v>623</v>
      </c>
    </row>
    <row r="7218" spans="1:12" x14ac:dyDescent="0.2">
      <c r="A7218" t="s">
        <v>1083</v>
      </c>
      <c r="B7218" t="s">
        <v>1084</v>
      </c>
      <c r="C7218">
        <v>2030</v>
      </c>
      <c r="D7218" t="s">
        <v>147</v>
      </c>
      <c r="E7218" t="s">
        <v>534</v>
      </c>
      <c r="F7218" t="s">
        <v>1087</v>
      </c>
      <c r="G7218">
        <v>1700</v>
      </c>
      <c r="H7218" t="b">
        <v>0</v>
      </c>
      <c r="I7218">
        <v>1700</v>
      </c>
      <c r="J7218" s="97">
        <v>6.84615679347E-6</v>
      </c>
      <c r="K7218">
        <v>7.6676956086864012E-6</v>
      </c>
      <c r="L7218" t="s">
        <v>623</v>
      </c>
    </row>
    <row r="7219" spans="1:12" x14ac:dyDescent="0.2">
      <c r="A7219" t="s">
        <v>1083</v>
      </c>
      <c r="B7219" t="s">
        <v>1084</v>
      </c>
      <c r="C7219">
        <v>2030</v>
      </c>
      <c r="D7219" t="s">
        <v>147</v>
      </c>
      <c r="E7219" t="s">
        <v>534</v>
      </c>
      <c r="F7219" t="s">
        <v>1087</v>
      </c>
      <c r="G7219">
        <v>2020</v>
      </c>
      <c r="H7219" t="b">
        <v>0</v>
      </c>
      <c r="I7219">
        <v>2020</v>
      </c>
      <c r="J7219" s="97">
        <v>5.0590069804500003E-6</v>
      </c>
      <c r="K7219">
        <v>5.6660878181040007E-6</v>
      </c>
      <c r="L7219" t="s">
        <v>623</v>
      </c>
    </row>
    <row r="7220" spans="1:12" x14ac:dyDescent="0.2">
      <c r="A7220" t="s">
        <v>1083</v>
      </c>
      <c r="B7220" t="s">
        <v>1084</v>
      </c>
      <c r="C7220">
        <v>2030</v>
      </c>
      <c r="D7220" t="s">
        <v>147</v>
      </c>
      <c r="E7220" t="s">
        <v>534</v>
      </c>
      <c r="F7220" t="s">
        <v>1087</v>
      </c>
      <c r="G7220">
        <v>2218</v>
      </c>
      <c r="H7220" t="b">
        <v>0</v>
      </c>
      <c r="I7220">
        <v>2218</v>
      </c>
      <c r="J7220" s="97">
        <v>5.2480754675300002E-6</v>
      </c>
      <c r="K7220">
        <v>5.8778445236336007E-6</v>
      </c>
      <c r="L7220" t="s">
        <v>623</v>
      </c>
    </row>
    <row r="7221" spans="1:12" x14ac:dyDescent="0.2">
      <c r="A7221" t="s">
        <v>1083</v>
      </c>
      <c r="B7221" t="s">
        <v>1084</v>
      </c>
      <c r="C7221">
        <v>2030</v>
      </c>
      <c r="D7221" t="s">
        <v>147</v>
      </c>
      <c r="E7221" t="s">
        <v>534</v>
      </c>
      <c r="F7221" t="s">
        <v>1085</v>
      </c>
      <c r="G7221">
        <v>2319</v>
      </c>
      <c r="H7221" t="b">
        <v>0</v>
      </c>
      <c r="I7221">
        <v>2319</v>
      </c>
      <c r="J7221">
        <v>3.3969219657599997E-5</v>
      </c>
      <c r="K7221">
        <v>3.8045526016511997E-5</v>
      </c>
      <c r="L7221" t="s">
        <v>623</v>
      </c>
    </row>
    <row r="7222" spans="1:12" x14ac:dyDescent="0.2">
      <c r="A7222" t="s">
        <v>1083</v>
      </c>
      <c r="B7222" t="s">
        <v>1084</v>
      </c>
      <c r="C7222">
        <v>2030</v>
      </c>
      <c r="D7222" t="s">
        <v>147</v>
      </c>
      <c r="E7222" t="s">
        <v>534</v>
      </c>
      <c r="F7222" t="s">
        <v>1088</v>
      </c>
      <c r="G7222">
        <v>2433</v>
      </c>
      <c r="H7222" t="b">
        <v>0</v>
      </c>
      <c r="I7222">
        <v>2433</v>
      </c>
      <c r="J7222">
        <v>3.5911893064600003E-5</v>
      </c>
      <c r="K7222">
        <v>4.0221320232352009E-5</v>
      </c>
      <c r="L7222" t="s">
        <v>623</v>
      </c>
    </row>
    <row r="7223" spans="1:12" x14ac:dyDescent="0.2">
      <c r="A7223" t="s">
        <v>1083</v>
      </c>
      <c r="B7223" t="s">
        <v>1084</v>
      </c>
      <c r="C7223">
        <v>2030</v>
      </c>
      <c r="D7223" t="s">
        <v>147</v>
      </c>
      <c r="E7223" t="s">
        <v>534</v>
      </c>
      <c r="F7223" t="s">
        <v>1085</v>
      </c>
      <c r="G7223">
        <v>2650</v>
      </c>
      <c r="H7223" t="b">
        <v>0</v>
      </c>
      <c r="I7223">
        <v>2650</v>
      </c>
      <c r="J7223">
        <v>2.51017518167E-5</v>
      </c>
      <c r="K7223">
        <v>2.8113962034703999E-5</v>
      </c>
      <c r="L7223" t="s">
        <v>623</v>
      </c>
    </row>
    <row r="7224" spans="1:12" x14ac:dyDescent="0.2">
      <c r="A7224" t="s">
        <v>1083</v>
      </c>
      <c r="B7224" t="s">
        <v>1084</v>
      </c>
      <c r="C7224">
        <v>2030</v>
      </c>
      <c r="D7224" t="s">
        <v>147</v>
      </c>
      <c r="E7224" t="s">
        <v>534</v>
      </c>
      <c r="F7224" t="s">
        <v>1085</v>
      </c>
      <c r="G7224">
        <v>3036</v>
      </c>
      <c r="H7224" t="b">
        <v>0</v>
      </c>
      <c r="I7224">
        <v>3036</v>
      </c>
      <c r="J7224">
        <v>2.6039871954700002E-5</v>
      </c>
      <c r="K7224">
        <v>2.9164656589264001E-5</v>
      </c>
      <c r="L7224" t="s">
        <v>623</v>
      </c>
    </row>
    <row r="7225" spans="1:12" x14ac:dyDescent="0.2">
      <c r="A7225" t="s">
        <v>1083</v>
      </c>
      <c r="B7225" t="s">
        <v>1084</v>
      </c>
      <c r="C7225">
        <v>2030</v>
      </c>
      <c r="D7225" t="s">
        <v>147</v>
      </c>
      <c r="E7225" t="s">
        <v>534</v>
      </c>
      <c r="F7225" t="s">
        <v>1088</v>
      </c>
      <c r="G7225">
        <v>3604</v>
      </c>
      <c r="H7225" t="b">
        <v>0</v>
      </c>
      <c r="I7225">
        <v>3604</v>
      </c>
      <c r="J7225">
        <v>2.1466792531999999E-5</v>
      </c>
      <c r="K7225">
        <v>2.4042807635839999E-5</v>
      </c>
      <c r="L7225" t="s">
        <v>623</v>
      </c>
    </row>
    <row r="7226" spans="1:12" x14ac:dyDescent="0.2">
      <c r="A7226" t="s">
        <v>1083</v>
      </c>
      <c r="B7226" t="s">
        <v>1084</v>
      </c>
      <c r="C7226">
        <v>2030</v>
      </c>
      <c r="D7226" t="s">
        <v>147</v>
      </c>
      <c r="E7226" t="s">
        <v>534</v>
      </c>
      <c r="F7226" t="s">
        <v>1088</v>
      </c>
      <c r="G7226">
        <v>3659</v>
      </c>
      <c r="H7226" t="b">
        <v>0</v>
      </c>
      <c r="I7226">
        <v>3659</v>
      </c>
      <c r="J7226">
        <v>2.1157131413899999E-5</v>
      </c>
      <c r="K7226">
        <v>2.3695987183568E-5</v>
      </c>
      <c r="L7226" t="s">
        <v>623</v>
      </c>
    </row>
    <row r="7227" spans="1:12" x14ac:dyDescent="0.2">
      <c r="A7227" t="s">
        <v>1083</v>
      </c>
      <c r="B7227" t="s">
        <v>1084</v>
      </c>
      <c r="C7227">
        <v>2030</v>
      </c>
      <c r="D7227" t="s">
        <v>147</v>
      </c>
      <c r="E7227" t="s">
        <v>534</v>
      </c>
      <c r="F7227" t="s">
        <v>1087</v>
      </c>
      <c r="G7227">
        <v>3883</v>
      </c>
      <c r="H7227" t="b">
        <v>0</v>
      </c>
      <c r="I7227">
        <v>3883</v>
      </c>
      <c r="J7227" s="97">
        <v>2.9926577553900001E-6</v>
      </c>
      <c r="K7227">
        <v>3.3517766860367999E-6</v>
      </c>
      <c r="L7227" t="s">
        <v>623</v>
      </c>
    </row>
    <row r="7228" spans="1:12" x14ac:dyDescent="0.2">
      <c r="A7228" t="s">
        <v>1083</v>
      </c>
      <c r="B7228" t="s">
        <v>1084</v>
      </c>
      <c r="C7228">
        <v>2030</v>
      </c>
      <c r="D7228" t="s">
        <v>147</v>
      </c>
      <c r="E7228" t="s">
        <v>534</v>
      </c>
      <c r="F7228" t="s">
        <v>1085</v>
      </c>
      <c r="G7228">
        <v>5269</v>
      </c>
      <c r="H7228" t="b">
        <v>0</v>
      </c>
      <c r="I7228">
        <v>5269</v>
      </c>
      <c r="J7228">
        <v>1.484895256E-5</v>
      </c>
      <c r="K7228">
        <v>1.66308268672E-5</v>
      </c>
      <c r="L7228" t="s">
        <v>623</v>
      </c>
    </row>
    <row r="7229" spans="1:12" x14ac:dyDescent="0.2">
      <c r="A7229" t="s">
        <v>1083</v>
      </c>
      <c r="B7229" t="s">
        <v>1084</v>
      </c>
      <c r="C7229">
        <v>2030</v>
      </c>
      <c r="D7229" t="s">
        <v>147</v>
      </c>
      <c r="E7229" t="s">
        <v>534</v>
      </c>
      <c r="F7229" t="s">
        <v>1087</v>
      </c>
      <c r="G7229">
        <v>5716</v>
      </c>
      <c r="H7229" t="b">
        <v>0</v>
      </c>
      <c r="I7229">
        <v>5716</v>
      </c>
      <c r="J7229" s="97">
        <v>1.7888993397699999E-6</v>
      </c>
      <c r="K7229">
        <v>2.0035672605424001E-6</v>
      </c>
      <c r="L7229" t="s">
        <v>623</v>
      </c>
    </row>
    <row r="7230" spans="1:12" x14ac:dyDescent="0.2">
      <c r="A7230" t="s">
        <v>1083</v>
      </c>
      <c r="B7230" t="s">
        <v>1084</v>
      </c>
      <c r="C7230">
        <v>2030</v>
      </c>
      <c r="D7230" t="s">
        <v>147</v>
      </c>
      <c r="E7230" t="s">
        <v>534</v>
      </c>
      <c r="F7230" t="s">
        <v>1087</v>
      </c>
      <c r="G7230">
        <v>5802</v>
      </c>
      <c r="H7230" t="b">
        <v>0</v>
      </c>
      <c r="I7230">
        <v>5802</v>
      </c>
      <c r="J7230" s="97">
        <v>1.7630942466E-6</v>
      </c>
      <c r="K7230">
        <v>1.9746655561919998E-6</v>
      </c>
      <c r="L7230" t="s">
        <v>623</v>
      </c>
    </row>
    <row r="7231" spans="1:12" x14ac:dyDescent="0.2">
      <c r="A7231" t="s">
        <v>1083</v>
      </c>
      <c r="B7231" t="s">
        <v>1084</v>
      </c>
      <c r="C7231">
        <v>2030</v>
      </c>
      <c r="D7231" t="s">
        <v>147</v>
      </c>
      <c r="E7231" t="s">
        <v>534</v>
      </c>
      <c r="F7231" t="s">
        <v>1085</v>
      </c>
      <c r="G7231">
        <v>7778</v>
      </c>
      <c r="H7231" t="b">
        <v>0</v>
      </c>
      <c r="I7231">
        <v>7778</v>
      </c>
      <c r="J7231" s="97">
        <v>8.8761507868200005E-6</v>
      </c>
      <c r="K7231">
        <v>9.9412888812384023E-6</v>
      </c>
      <c r="L7231" t="s">
        <v>623</v>
      </c>
    </row>
    <row r="7232" spans="1:12" x14ac:dyDescent="0.2">
      <c r="A7232" t="s">
        <v>1083</v>
      </c>
      <c r="B7232" t="s">
        <v>1084</v>
      </c>
      <c r="C7232">
        <v>2030</v>
      </c>
      <c r="D7232" t="s">
        <v>147</v>
      </c>
      <c r="E7232" t="s">
        <v>534</v>
      </c>
      <c r="F7232" t="s">
        <v>1085</v>
      </c>
      <c r="G7232">
        <v>7899</v>
      </c>
      <c r="H7232" t="b">
        <v>0</v>
      </c>
      <c r="I7232">
        <v>7899</v>
      </c>
      <c r="J7232" s="97">
        <v>8.7481112132100007E-6</v>
      </c>
      <c r="K7232">
        <v>9.7978845587952021E-6</v>
      </c>
      <c r="L7232" t="s">
        <v>623</v>
      </c>
    </row>
    <row r="7233" spans="1:12" x14ac:dyDescent="0.2">
      <c r="A7233" t="s">
        <v>1083</v>
      </c>
      <c r="B7233" t="s">
        <v>1084</v>
      </c>
      <c r="C7233">
        <v>2030</v>
      </c>
      <c r="D7233" t="s">
        <v>147</v>
      </c>
      <c r="E7233" t="s">
        <v>534</v>
      </c>
      <c r="F7233" t="s">
        <v>1085</v>
      </c>
      <c r="G7233">
        <v>100000</v>
      </c>
      <c r="H7233" t="b">
        <v>0</v>
      </c>
      <c r="I7233">
        <v>100000</v>
      </c>
      <c r="J7233" s="97">
        <v>9.9999999999999998E-13</v>
      </c>
      <c r="K7233">
        <v>1.1200000000000001E-12</v>
      </c>
      <c r="L7233" t="s">
        <v>623</v>
      </c>
    </row>
    <row r="7234" spans="1:12" x14ac:dyDescent="0.2">
      <c r="A7234" t="s">
        <v>1083</v>
      </c>
      <c r="B7234" t="s">
        <v>1084</v>
      </c>
      <c r="C7234">
        <v>2035</v>
      </c>
      <c r="D7234" t="s">
        <v>147</v>
      </c>
      <c r="E7234" t="s">
        <v>534</v>
      </c>
      <c r="F7234" t="s">
        <v>1085</v>
      </c>
      <c r="G7234">
        <v>-100000</v>
      </c>
      <c r="H7234" t="b">
        <v>0</v>
      </c>
      <c r="I7234">
        <v>-100000</v>
      </c>
      <c r="J7234">
        <v>0</v>
      </c>
      <c r="K7234">
        <v>0</v>
      </c>
      <c r="L7234" t="s">
        <v>623</v>
      </c>
    </row>
    <row r="7235" spans="1:12" x14ac:dyDescent="0.2">
      <c r="A7235" t="s">
        <v>1083</v>
      </c>
      <c r="B7235" t="s">
        <v>1084</v>
      </c>
      <c r="C7235">
        <v>2035</v>
      </c>
      <c r="D7235" t="s">
        <v>147</v>
      </c>
      <c r="E7235" t="s">
        <v>534</v>
      </c>
      <c r="F7235" t="s">
        <v>1085</v>
      </c>
      <c r="G7235">
        <v>-219</v>
      </c>
      <c r="H7235" t="b">
        <v>0</v>
      </c>
      <c r="I7235">
        <v>-219</v>
      </c>
      <c r="J7235">
        <v>0</v>
      </c>
      <c r="K7235">
        <v>0</v>
      </c>
      <c r="L7235" t="s">
        <v>623</v>
      </c>
    </row>
    <row r="7236" spans="1:12" x14ac:dyDescent="0.2">
      <c r="A7236" t="s">
        <v>1083</v>
      </c>
      <c r="B7236" t="s">
        <v>1084</v>
      </c>
      <c r="C7236">
        <v>2035</v>
      </c>
      <c r="D7236" t="s">
        <v>147</v>
      </c>
      <c r="E7236" t="s">
        <v>534</v>
      </c>
      <c r="F7236" t="s">
        <v>1085</v>
      </c>
      <c r="G7236">
        <v>-219</v>
      </c>
      <c r="H7236" t="b">
        <v>0</v>
      </c>
      <c r="I7236">
        <v>-219</v>
      </c>
      <c r="J7236">
        <v>8.3646951243281E-3</v>
      </c>
      <c r="K7236">
        <v>9.3684585392474727E-3</v>
      </c>
      <c r="L7236" t="s">
        <v>623</v>
      </c>
    </row>
    <row r="7237" spans="1:12" x14ac:dyDescent="0.2">
      <c r="A7237" t="s">
        <v>1083</v>
      </c>
      <c r="B7237" t="s">
        <v>1084</v>
      </c>
      <c r="C7237">
        <v>2035</v>
      </c>
      <c r="D7237" t="s">
        <v>147</v>
      </c>
      <c r="E7237" t="s">
        <v>534</v>
      </c>
      <c r="F7237" t="s">
        <v>1085</v>
      </c>
      <c r="G7237">
        <v>-217</v>
      </c>
      <c r="H7237" t="b">
        <v>0</v>
      </c>
      <c r="I7237">
        <v>-217</v>
      </c>
      <c r="J7237">
        <v>6.9910688325763E-3</v>
      </c>
      <c r="K7237">
        <v>7.8299970924854568E-3</v>
      </c>
      <c r="L7237" t="s">
        <v>623</v>
      </c>
    </row>
    <row r="7238" spans="1:12" x14ac:dyDescent="0.2">
      <c r="A7238" t="s">
        <v>1083</v>
      </c>
      <c r="B7238" t="s">
        <v>1084</v>
      </c>
      <c r="C7238">
        <v>2035</v>
      </c>
      <c r="D7238" t="s">
        <v>147</v>
      </c>
      <c r="E7238" t="s">
        <v>534</v>
      </c>
      <c r="F7238" t="s">
        <v>1085</v>
      </c>
      <c r="G7238">
        <v>-216</v>
      </c>
      <c r="H7238" t="b">
        <v>0</v>
      </c>
      <c r="I7238">
        <v>-216</v>
      </c>
      <c r="J7238">
        <v>6.0145738534628998E-3</v>
      </c>
      <c r="K7238">
        <v>6.736322715878448E-3</v>
      </c>
      <c r="L7238" t="s">
        <v>623</v>
      </c>
    </row>
    <row r="7239" spans="1:12" x14ac:dyDescent="0.2">
      <c r="A7239" t="s">
        <v>1083</v>
      </c>
      <c r="B7239" t="s">
        <v>1084</v>
      </c>
      <c r="C7239">
        <v>2035</v>
      </c>
      <c r="D7239" t="s">
        <v>147</v>
      </c>
      <c r="E7239" t="s">
        <v>534</v>
      </c>
      <c r="F7239" t="s">
        <v>1085</v>
      </c>
      <c r="G7239">
        <v>-212</v>
      </c>
      <c r="H7239" t="b">
        <v>0</v>
      </c>
      <c r="I7239">
        <v>-212</v>
      </c>
      <c r="J7239">
        <v>9.1957757249474994E-3</v>
      </c>
      <c r="K7239">
        <v>1.02992688119412E-2</v>
      </c>
      <c r="L7239" t="s">
        <v>623</v>
      </c>
    </row>
    <row r="7240" spans="1:12" x14ac:dyDescent="0.2">
      <c r="A7240" t="s">
        <v>1083</v>
      </c>
      <c r="B7240" t="s">
        <v>1084</v>
      </c>
      <c r="C7240">
        <v>2035</v>
      </c>
      <c r="D7240" t="s">
        <v>147</v>
      </c>
      <c r="E7240" t="s">
        <v>534</v>
      </c>
      <c r="F7240" t="s">
        <v>1085</v>
      </c>
      <c r="G7240">
        <v>-211</v>
      </c>
      <c r="H7240" t="b">
        <v>0</v>
      </c>
      <c r="I7240">
        <v>-211</v>
      </c>
      <c r="J7240">
        <v>5.2806250751019001E-3</v>
      </c>
      <c r="K7240">
        <v>5.9143000841141288E-3</v>
      </c>
      <c r="L7240" t="s">
        <v>623</v>
      </c>
    </row>
    <row r="7241" spans="1:12" x14ac:dyDescent="0.2">
      <c r="A7241" t="s">
        <v>1083</v>
      </c>
      <c r="B7241" t="s">
        <v>1084</v>
      </c>
      <c r="C7241">
        <v>2035</v>
      </c>
      <c r="D7241" t="s">
        <v>147</v>
      </c>
      <c r="E7241" t="s">
        <v>534</v>
      </c>
      <c r="F7241" t="s">
        <v>1085</v>
      </c>
      <c r="G7241">
        <v>-209</v>
      </c>
      <c r="H7241" t="b">
        <v>0</v>
      </c>
      <c r="I7241">
        <v>-209</v>
      </c>
      <c r="J7241">
        <v>6.9768442772329001E-3</v>
      </c>
      <c r="K7241">
        <v>7.8140655905008481E-3</v>
      </c>
      <c r="L7241" t="s">
        <v>623</v>
      </c>
    </row>
    <row r="7242" spans="1:12" x14ac:dyDescent="0.2">
      <c r="A7242" t="s">
        <v>1083</v>
      </c>
      <c r="B7242" t="s">
        <v>1084</v>
      </c>
      <c r="C7242">
        <v>2035</v>
      </c>
      <c r="D7242" t="s">
        <v>147</v>
      </c>
      <c r="E7242" t="s">
        <v>534</v>
      </c>
      <c r="F7242" t="s">
        <v>1085</v>
      </c>
      <c r="G7242">
        <v>-204</v>
      </c>
      <c r="H7242" t="b">
        <v>0</v>
      </c>
      <c r="I7242">
        <v>-204</v>
      </c>
      <c r="J7242">
        <v>5.0980406813323003E-3</v>
      </c>
      <c r="K7242">
        <v>5.7098055630921771E-3</v>
      </c>
      <c r="L7242" t="s">
        <v>623</v>
      </c>
    </row>
    <row r="7243" spans="1:12" x14ac:dyDescent="0.2">
      <c r="A7243" t="s">
        <v>1083</v>
      </c>
      <c r="B7243" t="s">
        <v>1084</v>
      </c>
      <c r="C7243">
        <v>2035</v>
      </c>
      <c r="D7243" t="s">
        <v>147</v>
      </c>
      <c r="E7243" t="s">
        <v>534</v>
      </c>
      <c r="F7243" t="s">
        <v>1085</v>
      </c>
      <c r="G7243">
        <v>-202</v>
      </c>
      <c r="H7243" t="b">
        <v>0</v>
      </c>
      <c r="I7243">
        <v>-202</v>
      </c>
      <c r="J7243">
        <v>2.0031021907925599E-2</v>
      </c>
      <c r="K7243">
        <v>2.2434744536876671E-2</v>
      </c>
      <c r="L7243" t="s">
        <v>623</v>
      </c>
    </row>
    <row r="7244" spans="1:12" x14ac:dyDescent="0.2">
      <c r="A7244" t="s">
        <v>1083</v>
      </c>
      <c r="B7244" t="s">
        <v>1084</v>
      </c>
      <c r="C7244">
        <v>2035</v>
      </c>
      <c r="D7244" t="s">
        <v>147</v>
      </c>
      <c r="E7244" t="s">
        <v>534</v>
      </c>
      <c r="F7244" t="s">
        <v>1085</v>
      </c>
      <c r="G7244">
        <v>-201</v>
      </c>
      <c r="H7244" t="b">
        <v>0</v>
      </c>
      <c r="I7244">
        <v>-201</v>
      </c>
      <c r="J7244">
        <v>1.6911530401557701E-2</v>
      </c>
      <c r="K7244">
        <v>1.8940914049744632E-2</v>
      </c>
      <c r="L7244" t="s">
        <v>623</v>
      </c>
    </row>
    <row r="7245" spans="1:12" x14ac:dyDescent="0.2">
      <c r="A7245" t="s">
        <v>1083</v>
      </c>
      <c r="B7245" t="s">
        <v>1084</v>
      </c>
      <c r="C7245">
        <v>2035</v>
      </c>
      <c r="D7245" t="s">
        <v>147</v>
      </c>
      <c r="E7245" t="s">
        <v>534</v>
      </c>
      <c r="F7245" t="s">
        <v>1085</v>
      </c>
      <c r="G7245">
        <v>-198</v>
      </c>
      <c r="H7245" t="b">
        <v>0</v>
      </c>
      <c r="I7245">
        <v>-198</v>
      </c>
      <c r="J7245">
        <v>7.6850224286317999E-3</v>
      </c>
      <c r="K7245">
        <v>8.6072251200676169E-3</v>
      </c>
      <c r="L7245" t="s">
        <v>623</v>
      </c>
    </row>
    <row r="7246" spans="1:12" x14ac:dyDescent="0.2">
      <c r="A7246" t="s">
        <v>1083</v>
      </c>
      <c r="B7246" t="s">
        <v>1084</v>
      </c>
      <c r="C7246">
        <v>2035</v>
      </c>
      <c r="D7246" t="s">
        <v>147</v>
      </c>
      <c r="E7246" t="s">
        <v>534</v>
      </c>
      <c r="F7246" t="s">
        <v>1085</v>
      </c>
      <c r="G7246">
        <v>-196</v>
      </c>
      <c r="H7246" t="b">
        <v>0</v>
      </c>
      <c r="I7246">
        <v>-196</v>
      </c>
      <c r="J7246">
        <v>2.2079799324274101E-2</v>
      </c>
      <c r="K7246">
        <v>2.4729375243187E-2</v>
      </c>
      <c r="L7246" t="s">
        <v>623</v>
      </c>
    </row>
    <row r="7247" spans="1:12" x14ac:dyDescent="0.2">
      <c r="A7247" t="s">
        <v>1083</v>
      </c>
      <c r="B7247" t="s">
        <v>1084</v>
      </c>
      <c r="C7247">
        <v>2035</v>
      </c>
      <c r="D7247" t="s">
        <v>147</v>
      </c>
      <c r="E7247" t="s">
        <v>534</v>
      </c>
      <c r="F7247" t="s">
        <v>1085</v>
      </c>
      <c r="G7247">
        <v>-195</v>
      </c>
      <c r="H7247" t="b">
        <v>0</v>
      </c>
      <c r="I7247">
        <v>-195</v>
      </c>
      <c r="J7247">
        <v>1.78616545163095E-2</v>
      </c>
      <c r="K7247">
        <v>2.000505305826664E-2</v>
      </c>
      <c r="L7247" t="s">
        <v>623</v>
      </c>
    </row>
    <row r="7248" spans="1:12" x14ac:dyDescent="0.2">
      <c r="A7248" t="s">
        <v>1083</v>
      </c>
      <c r="B7248" t="s">
        <v>1084</v>
      </c>
      <c r="C7248">
        <v>2035</v>
      </c>
      <c r="D7248" t="s">
        <v>147</v>
      </c>
      <c r="E7248" t="s">
        <v>534</v>
      </c>
      <c r="F7248" t="s">
        <v>1085</v>
      </c>
      <c r="G7248">
        <v>-194</v>
      </c>
      <c r="H7248" t="b">
        <v>0</v>
      </c>
      <c r="I7248">
        <v>-194</v>
      </c>
      <c r="J7248">
        <v>1.6793573740869799E-2</v>
      </c>
      <c r="K7248">
        <v>1.880880258977418E-2</v>
      </c>
      <c r="L7248" t="s">
        <v>623</v>
      </c>
    </row>
    <row r="7249" spans="1:12" x14ac:dyDescent="0.2">
      <c r="A7249" t="s">
        <v>1083</v>
      </c>
      <c r="B7249" t="s">
        <v>1084</v>
      </c>
      <c r="C7249">
        <v>2035</v>
      </c>
      <c r="D7249" t="s">
        <v>147</v>
      </c>
      <c r="E7249" t="s">
        <v>534</v>
      </c>
      <c r="F7249" t="s">
        <v>1085</v>
      </c>
      <c r="G7249">
        <v>-193</v>
      </c>
      <c r="H7249" t="b">
        <v>0</v>
      </c>
      <c r="I7249">
        <v>-193</v>
      </c>
      <c r="J7249">
        <v>3.8339325692504603E-2</v>
      </c>
      <c r="K7249">
        <v>4.294004477560516E-2</v>
      </c>
      <c r="L7249" t="s">
        <v>623</v>
      </c>
    </row>
    <row r="7250" spans="1:12" x14ac:dyDescent="0.2">
      <c r="A7250" t="s">
        <v>1083</v>
      </c>
      <c r="B7250" t="s">
        <v>1084</v>
      </c>
      <c r="C7250">
        <v>2035</v>
      </c>
      <c r="D7250" t="s">
        <v>147</v>
      </c>
      <c r="E7250" t="s">
        <v>534</v>
      </c>
      <c r="F7250" t="s">
        <v>1085</v>
      </c>
      <c r="G7250">
        <v>-192</v>
      </c>
      <c r="H7250" t="b">
        <v>0</v>
      </c>
      <c r="I7250">
        <v>-192</v>
      </c>
      <c r="J7250">
        <v>2.4521272396668799E-2</v>
      </c>
      <c r="K7250">
        <v>2.7463825084269061E-2</v>
      </c>
      <c r="L7250" t="s">
        <v>623</v>
      </c>
    </row>
    <row r="7251" spans="1:12" x14ac:dyDescent="0.2">
      <c r="A7251" t="s">
        <v>1083</v>
      </c>
      <c r="B7251" t="s">
        <v>1084</v>
      </c>
      <c r="C7251">
        <v>2035</v>
      </c>
      <c r="D7251" t="s">
        <v>147</v>
      </c>
      <c r="E7251" t="s">
        <v>534</v>
      </c>
      <c r="F7251" t="s">
        <v>1085</v>
      </c>
      <c r="G7251">
        <v>-191</v>
      </c>
      <c r="H7251" t="b">
        <v>0</v>
      </c>
      <c r="I7251">
        <v>-191</v>
      </c>
      <c r="J7251">
        <v>3.9621572941542001E-3</v>
      </c>
      <c r="K7251">
        <v>4.4376161694527046E-3</v>
      </c>
      <c r="L7251" t="s">
        <v>623</v>
      </c>
    </row>
    <row r="7252" spans="1:12" x14ac:dyDescent="0.2">
      <c r="A7252" t="s">
        <v>1083</v>
      </c>
      <c r="B7252" t="s">
        <v>1084</v>
      </c>
      <c r="C7252">
        <v>2035</v>
      </c>
      <c r="D7252" t="s">
        <v>147</v>
      </c>
      <c r="E7252" t="s">
        <v>534</v>
      </c>
      <c r="F7252" t="s">
        <v>1085</v>
      </c>
      <c r="G7252">
        <v>-190</v>
      </c>
      <c r="H7252" t="b">
        <v>0</v>
      </c>
      <c r="I7252">
        <v>-190</v>
      </c>
      <c r="J7252">
        <v>1.19587474036962E-2</v>
      </c>
      <c r="K7252">
        <v>1.339379709213975E-2</v>
      </c>
      <c r="L7252" t="s">
        <v>623</v>
      </c>
    </row>
    <row r="7253" spans="1:12" x14ac:dyDescent="0.2">
      <c r="A7253" t="s">
        <v>1083</v>
      </c>
      <c r="B7253" t="s">
        <v>1084</v>
      </c>
      <c r="C7253">
        <v>2035</v>
      </c>
      <c r="D7253" t="s">
        <v>147</v>
      </c>
      <c r="E7253" t="s">
        <v>534</v>
      </c>
      <c r="F7253" t="s">
        <v>1085</v>
      </c>
      <c r="G7253">
        <v>-189</v>
      </c>
      <c r="H7253" t="b">
        <v>0</v>
      </c>
      <c r="I7253">
        <v>-189</v>
      </c>
      <c r="J7253">
        <v>2.5234139058738898E-2</v>
      </c>
      <c r="K7253">
        <v>2.8262235745787571E-2</v>
      </c>
      <c r="L7253" t="s">
        <v>623</v>
      </c>
    </row>
    <row r="7254" spans="1:12" x14ac:dyDescent="0.2">
      <c r="A7254" t="s">
        <v>1083</v>
      </c>
      <c r="B7254" t="s">
        <v>1084</v>
      </c>
      <c r="C7254">
        <v>2035</v>
      </c>
      <c r="D7254" t="s">
        <v>147</v>
      </c>
      <c r="E7254" t="s">
        <v>534</v>
      </c>
      <c r="F7254" t="s">
        <v>1085</v>
      </c>
      <c r="G7254">
        <v>-187</v>
      </c>
      <c r="H7254" t="b">
        <v>0</v>
      </c>
      <c r="I7254">
        <v>-187</v>
      </c>
      <c r="J7254">
        <v>3.1105251982808E-3</v>
      </c>
      <c r="K7254">
        <v>3.4837882220744962E-3</v>
      </c>
      <c r="L7254" t="s">
        <v>623</v>
      </c>
    </row>
    <row r="7255" spans="1:12" x14ac:dyDescent="0.2">
      <c r="A7255" t="s">
        <v>1083</v>
      </c>
      <c r="B7255" t="s">
        <v>1084</v>
      </c>
      <c r="C7255">
        <v>2035</v>
      </c>
      <c r="D7255" t="s">
        <v>147</v>
      </c>
      <c r="E7255" t="s">
        <v>534</v>
      </c>
      <c r="F7255" t="s">
        <v>1085</v>
      </c>
      <c r="G7255">
        <v>-186</v>
      </c>
      <c r="H7255" t="b">
        <v>0</v>
      </c>
      <c r="I7255">
        <v>-186</v>
      </c>
      <c r="J7255">
        <v>1.9218702800571901E-2</v>
      </c>
      <c r="K7255">
        <v>2.1524947136640531E-2</v>
      </c>
      <c r="L7255" t="s">
        <v>623</v>
      </c>
    </row>
    <row r="7256" spans="1:12" x14ac:dyDescent="0.2">
      <c r="A7256" t="s">
        <v>1083</v>
      </c>
      <c r="B7256" t="s">
        <v>1084</v>
      </c>
      <c r="C7256">
        <v>2035</v>
      </c>
      <c r="D7256" t="s">
        <v>147</v>
      </c>
      <c r="E7256" t="s">
        <v>534</v>
      </c>
      <c r="F7256" t="s">
        <v>1085</v>
      </c>
      <c r="G7256">
        <v>-185</v>
      </c>
      <c r="H7256" t="b">
        <v>0</v>
      </c>
      <c r="I7256">
        <v>-185</v>
      </c>
      <c r="J7256">
        <v>2.4080109549686299E-2</v>
      </c>
      <c r="K7256">
        <v>2.6969722695648662E-2</v>
      </c>
      <c r="L7256" t="s">
        <v>623</v>
      </c>
    </row>
    <row r="7257" spans="1:12" x14ac:dyDescent="0.2">
      <c r="A7257" t="s">
        <v>1083</v>
      </c>
      <c r="B7257" t="s">
        <v>1084</v>
      </c>
      <c r="C7257">
        <v>2035</v>
      </c>
      <c r="D7257" t="s">
        <v>147</v>
      </c>
      <c r="E7257" t="s">
        <v>534</v>
      </c>
      <c r="F7257" t="s">
        <v>1085</v>
      </c>
      <c r="G7257">
        <v>-184</v>
      </c>
      <c r="H7257" t="b">
        <v>0</v>
      </c>
      <c r="I7257">
        <v>-184</v>
      </c>
      <c r="J7257">
        <v>2.40014737937599E-2</v>
      </c>
      <c r="K7257">
        <v>2.6881650649011091E-2</v>
      </c>
      <c r="L7257" t="s">
        <v>623</v>
      </c>
    </row>
    <row r="7258" spans="1:12" x14ac:dyDescent="0.2">
      <c r="A7258" t="s">
        <v>1083</v>
      </c>
      <c r="B7258" t="s">
        <v>1084</v>
      </c>
      <c r="C7258">
        <v>2035</v>
      </c>
      <c r="D7258" t="s">
        <v>147</v>
      </c>
      <c r="E7258" t="s">
        <v>534</v>
      </c>
      <c r="F7258" t="s">
        <v>1085</v>
      </c>
      <c r="G7258">
        <v>-183</v>
      </c>
      <c r="H7258" t="b">
        <v>0</v>
      </c>
      <c r="I7258">
        <v>-183</v>
      </c>
      <c r="J7258">
        <v>2.0310924155637601E-2</v>
      </c>
      <c r="K7258">
        <v>2.2748235054314111E-2</v>
      </c>
      <c r="L7258" t="s">
        <v>623</v>
      </c>
    </row>
    <row r="7259" spans="1:12" x14ac:dyDescent="0.2">
      <c r="A7259" t="s">
        <v>1083</v>
      </c>
      <c r="B7259" t="s">
        <v>1084</v>
      </c>
      <c r="C7259">
        <v>2035</v>
      </c>
      <c r="D7259" t="s">
        <v>147</v>
      </c>
      <c r="E7259" t="s">
        <v>534</v>
      </c>
      <c r="F7259" t="s">
        <v>1085</v>
      </c>
      <c r="G7259">
        <v>-182</v>
      </c>
      <c r="H7259" t="b">
        <v>0</v>
      </c>
      <c r="I7259">
        <v>-182</v>
      </c>
      <c r="J7259">
        <v>2.6866350090131198E-2</v>
      </c>
      <c r="K7259">
        <v>3.009031210094695E-2</v>
      </c>
      <c r="L7259" t="s">
        <v>623</v>
      </c>
    </row>
    <row r="7260" spans="1:12" x14ac:dyDescent="0.2">
      <c r="A7260" t="s">
        <v>1083</v>
      </c>
      <c r="B7260" t="s">
        <v>1084</v>
      </c>
      <c r="C7260">
        <v>2035</v>
      </c>
      <c r="D7260" t="s">
        <v>147</v>
      </c>
      <c r="E7260" t="s">
        <v>534</v>
      </c>
      <c r="F7260" t="s">
        <v>1085</v>
      </c>
      <c r="G7260">
        <v>-181</v>
      </c>
      <c r="H7260" t="b">
        <v>0</v>
      </c>
      <c r="I7260">
        <v>-181</v>
      </c>
      <c r="J7260">
        <v>3.9758251747116398E-2</v>
      </c>
      <c r="K7260">
        <v>4.4529241956770368E-2</v>
      </c>
      <c r="L7260" t="s">
        <v>623</v>
      </c>
    </row>
    <row r="7261" spans="1:12" x14ac:dyDescent="0.2">
      <c r="A7261" t="s">
        <v>1083</v>
      </c>
      <c r="B7261" t="s">
        <v>1084</v>
      </c>
      <c r="C7261">
        <v>2035</v>
      </c>
      <c r="D7261" t="s">
        <v>147</v>
      </c>
      <c r="E7261" t="s">
        <v>534</v>
      </c>
      <c r="F7261" t="s">
        <v>1085</v>
      </c>
      <c r="G7261">
        <v>-180</v>
      </c>
      <c r="H7261" t="b">
        <v>0</v>
      </c>
      <c r="I7261">
        <v>-180</v>
      </c>
      <c r="J7261">
        <v>3.7862493423745001E-2</v>
      </c>
      <c r="K7261">
        <v>4.2405992634594408E-2</v>
      </c>
      <c r="L7261" t="s">
        <v>623</v>
      </c>
    </row>
    <row r="7262" spans="1:12" x14ac:dyDescent="0.2">
      <c r="A7262" t="s">
        <v>1083</v>
      </c>
      <c r="B7262" t="s">
        <v>1084</v>
      </c>
      <c r="C7262">
        <v>2035</v>
      </c>
      <c r="D7262" t="s">
        <v>147</v>
      </c>
      <c r="E7262" t="s">
        <v>534</v>
      </c>
      <c r="F7262" t="s">
        <v>1085</v>
      </c>
      <c r="G7262">
        <v>-179</v>
      </c>
      <c r="H7262" t="b">
        <v>0</v>
      </c>
      <c r="I7262">
        <v>-179</v>
      </c>
      <c r="J7262">
        <v>1.3525108457542999E-2</v>
      </c>
      <c r="K7262">
        <v>1.5148121472448159E-2</v>
      </c>
      <c r="L7262" t="s">
        <v>623</v>
      </c>
    </row>
    <row r="7263" spans="1:12" x14ac:dyDescent="0.2">
      <c r="A7263" t="s">
        <v>1083</v>
      </c>
      <c r="B7263" t="s">
        <v>1084</v>
      </c>
      <c r="C7263">
        <v>2035</v>
      </c>
      <c r="D7263" t="s">
        <v>147</v>
      </c>
      <c r="E7263" t="s">
        <v>534</v>
      </c>
      <c r="F7263" t="s">
        <v>1085</v>
      </c>
      <c r="G7263">
        <v>-178</v>
      </c>
      <c r="H7263" t="b">
        <v>0</v>
      </c>
      <c r="I7263">
        <v>-178</v>
      </c>
      <c r="J7263">
        <v>1.95352714508772E-2</v>
      </c>
      <c r="K7263">
        <v>2.1879504024982468E-2</v>
      </c>
      <c r="L7263" t="s">
        <v>623</v>
      </c>
    </row>
    <row r="7264" spans="1:12" x14ac:dyDescent="0.2">
      <c r="A7264" t="s">
        <v>1083</v>
      </c>
      <c r="B7264" t="s">
        <v>1084</v>
      </c>
      <c r="C7264">
        <v>2035</v>
      </c>
      <c r="D7264" t="s">
        <v>147</v>
      </c>
      <c r="E7264" t="s">
        <v>534</v>
      </c>
      <c r="F7264" t="s">
        <v>1085</v>
      </c>
      <c r="G7264">
        <v>-177</v>
      </c>
      <c r="H7264" t="b">
        <v>0</v>
      </c>
      <c r="I7264">
        <v>-177</v>
      </c>
      <c r="J7264">
        <v>1.6922607785090801E-2</v>
      </c>
      <c r="K7264">
        <v>1.8953320719301701E-2</v>
      </c>
      <c r="L7264" t="s">
        <v>623</v>
      </c>
    </row>
    <row r="7265" spans="1:12" x14ac:dyDescent="0.2">
      <c r="A7265" t="s">
        <v>1083</v>
      </c>
      <c r="B7265" t="s">
        <v>1084</v>
      </c>
      <c r="C7265">
        <v>2035</v>
      </c>
      <c r="D7265" t="s">
        <v>147</v>
      </c>
      <c r="E7265" t="s">
        <v>534</v>
      </c>
      <c r="F7265" t="s">
        <v>1085</v>
      </c>
      <c r="G7265">
        <v>-176</v>
      </c>
      <c r="H7265" t="b">
        <v>0</v>
      </c>
      <c r="I7265">
        <v>-176</v>
      </c>
      <c r="J7265">
        <v>1.4565402874723099E-2</v>
      </c>
      <c r="K7265">
        <v>1.6313251219689871E-2</v>
      </c>
      <c r="L7265" t="s">
        <v>623</v>
      </c>
    </row>
    <row r="7266" spans="1:12" x14ac:dyDescent="0.2">
      <c r="A7266" t="s">
        <v>1083</v>
      </c>
      <c r="B7266" t="s">
        <v>1084</v>
      </c>
      <c r="C7266">
        <v>2035</v>
      </c>
      <c r="D7266" t="s">
        <v>147</v>
      </c>
      <c r="E7266" t="s">
        <v>534</v>
      </c>
      <c r="F7266" t="s">
        <v>1085</v>
      </c>
      <c r="G7266">
        <v>-175</v>
      </c>
      <c r="H7266" t="b">
        <v>0</v>
      </c>
      <c r="I7266">
        <v>-175</v>
      </c>
      <c r="J7266">
        <v>1.4286260819062599E-2</v>
      </c>
      <c r="K7266">
        <v>1.600061211735011E-2</v>
      </c>
      <c r="L7266" t="s">
        <v>623</v>
      </c>
    </row>
    <row r="7267" spans="1:12" x14ac:dyDescent="0.2">
      <c r="A7267" t="s">
        <v>1083</v>
      </c>
      <c r="B7267" t="s">
        <v>1084</v>
      </c>
      <c r="C7267">
        <v>2035</v>
      </c>
      <c r="D7267" t="s">
        <v>147</v>
      </c>
      <c r="E7267" t="s">
        <v>534</v>
      </c>
      <c r="F7267" t="s">
        <v>1085</v>
      </c>
      <c r="G7267">
        <v>-174</v>
      </c>
      <c r="H7267" t="b">
        <v>0</v>
      </c>
      <c r="I7267">
        <v>-174</v>
      </c>
      <c r="J7267">
        <v>1.2680582003667999E-2</v>
      </c>
      <c r="K7267">
        <v>1.4202251844108159E-2</v>
      </c>
      <c r="L7267" t="s">
        <v>623</v>
      </c>
    </row>
    <row r="7268" spans="1:12" x14ac:dyDescent="0.2">
      <c r="A7268" t="s">
        <v>1083</v>
      </c>
      <c r="B7268" t="s">
        <v>1084</v>
      </c>
      <c r="C7268">
        <v>2035</v>
      </c>
      <c r="D7268" t="s">
        <v>147</v>
      </c>
      <c r="E7268" t="s">
        <v>534</v>
      </c>
      <c r="F7268" t="s">
        <v>1085</v>
      </c>
      <c r="G7268">
        <v>-173</v>
      </c>
      <c r="H7268" t="b">
        <v>0</v>
      </c>
      <c r="I7268">
        <v>-173</v>
      </c>
      <c r="J7268">
        <v>3.8320973282679902E-2</v>
      </c>
      <c r="K7268">
        <v>4.2919490076601487E-2</v>
      </c>
      <c r="L7268" t="s">
        <v>623</v>
      </c>
    </row>
    <row r="7269" spans="1:12" x14ac:dyDescent="0.2">
      <c r="A7269" t="s">
        <v>1083</v>
      </c>
      <c r="B7269" t="s">
        <v>1084</v>
      </c>
      <c r="C7269">
        <v>2035</v>
      </c>
      <c r="D7269" t="s">
        <v>147</v>
      </c>
      <c r="E7269" t="s">
        <v>534</v>
      </c>
      <c r="F7269" t="s">
        <v>1085</v>
      </c>
      <c r="G7269">
        <v>-172</v>
      </c>
      <c r="H7269" t="b">
        <v>0</v>
      </c>
      <c r="I7269">
        <v>-172</v>
      </c>
      <c r="J7269">
        <v>5.7237690780311996E-3</v>
      </c>
      <c r="K7269">
        <v>6.4106213673949444E-3</v>
      </c>
      <c r="L7269" t="s">
        <v>623</v>
      </c>
    </row>
    <row r="7270" spans="1:12" x14ac:dyDescent="0.2">
      <c r="A7270" t="s">
        <v>1083</v>
      </c>
      <c r="B7270" t="s">
        <v>1084</v>
      </c>
      <c r="C7270">
        <v>2035</v>
      </c>
      <c r="D7270" t="s">
        <v>147</v>
      </c>
      <c r="E7270" t="s">
        <v>534</v>
      </c>
      <c r="F7270" t="s">
        <v>1085</v>
      </c>
      <c r="G7270">
        <v>-171</v>
      </c>
      <c r="H7270" t="b">
        <v>0</v>
      </c>
      <c r="I7270">
        <v>-171</v>
      </c>
      <c r="J7270">
        <v>1.6939231893047701E-2</v>
      </c>
      <c r="K7270">
        <v>1.8971939720213431E-2</v>
      </c>
      <c r="L7270" t="s">
        <v>623</v>
      </c>
    </row>
    <row r="7271" spans="1:12" x14ac:dyDescent="0.2">
      <c r="A7271" t="s">
        <v>1083</v>
      </c>
      <c r="B7271" t="s">
        <v>1084</v>
      </c>
      <c r="C7271">
        <v>2035</v>
      </c>
      <c r="D7271" t="s">
        <v>147</v>
      </c>
      <c r="E7271" t="s">
        <v>534</v>
      </c>
      <c r="F7271" t="s">
        <v>1085</v>
      </c>
      <c r="G7271">
        <v>-170</v>
      </c>
      <c r="H7271" t="b">
        <v>0</v>
      </c>
      <c r="I7271">
        <v>-170</v>
      </c>
      <c r="J7271">
        <v>2.2347389953210901E-2</v>
      </c>
      <c r="K7271">
        <v>2.5029076747596211E-2</v>
      </c>
      <c r="L7271" t="s">
        <v>623</v>
      </c>
    </row>
    <row r="7272" spans="1:12" x14ac:dyDescent="0.2">
      <c r="A7272" t="s">
        <v>1083</v>
      </c>
      <c r="B7272" t="s">
        <v>1084</v>
      </c>
      <c r="C7272">
        <v>2035</v>
      </c>
      <c r="D7272" t="s">
        <v>147</v>
      </c>
      <c r="E7272" t="s">
        <v>534</v>
      </c>
      <c r="F7272" t="s">
        <v>1085</v>
      </c>
      <c r="G7272">
        <v>-169</v>
      </c>
      <c r="H7272" t="b">
        <v>0</v>
      </c>
      <c r="I7272">
        <v>-169</v>
      </c>
      <c r="J7272">
        <v>2.2895497037097801E-2</v>
      </c>
      <c r="K7272">
        <v>2.564295668154954E-2</v>
      </c>
      <c r="L7272" t="s">
        <v>623</v>
      </c>
    </row>
    <row r="7273" spans="1:12" x14ac:dyDescent="0.2">
      <c r="A7273" t="s">
        <v>1083</v>
      </c>
      <c r="B7273" t="s">
        <v>1084</v>
      </c>
      <c r="C7273">
        <v>2035</v>
      </c>
      <c r="D7273" t="s">
        <v>147</v>
      </c>
      <c r="E7273" t="s">
        <v>534</v>
      </c>
      <c r="F7273" t="s">
        <v>1085</v>
      </c>
      <c r="G7273">
        <v>-168</v>
      </c>
      <c r="H7273" t="b">
        <v>0</v>
      </c>
      <c r="I7273">
        <v>-168</v>
      </c>
      <c r="J7273">
        <v>3.0379910720512299E-2</v>
      </c>
      <c r="K7273">
        <v>3.4025500006973783E-2</v>
      </c>
      <c r="L7273" t="s">
        <v>623</v>
      </c>
    </row>
    <row r="7274" spans="1:12" x14ac:dyDescent="0.2">
      <c r="A7274" t="s">
        <v>1083</v>
      </c>
      <c r="B7274" t="s">
        <v>1084</v>
      </c>
      <c r="C7274">
        <v>2035</v>
      </c>
      <c r="D7274" t="s">
        <v>147</v>
      </c>
      <c r="E7274" t="s">
        <v>534</v>
      </c>
      <c r="F7274" t="s">
        <v>1085</v>
      </c>
      <c r="G7274">
        <v>-167</v>
      </c>
      <c r="H7274" t="b">
        <v>0</v>
      </c>
      <c r="I7274">
        <v>-167</v>
      </c>
      <c r="J7274">
        <v>3.2649616128764998E-2</v>
      </c>
      <c r="K7274">
        <v>3.6567570064216799E-2</v>
      </c>
      <c r="L7274" t="s">
        <v>623</v>
      </c>
    </row>
    <row r="7275" spans="1:12" x14ac:dyDescent="0.2">
      <c r="A7275" t="s">
        <v>1083</v>
      </c>
      <c r="B7275" t="s">
        <v>1084</v>
      </c>
      <c r="C7275">
        <v>2035</v>
      </c>
      <c r="D7275" t="s">
        <v>147</v>
      </c>
      <c r="E7275" t="s">
        <v>534</v>
      </c>
      <c r="F7275" t="s">
        <v>1085</v>
      </c>
      <c r="G7275">
        <v>-166</v>
      </c>
      <c r="H7275" t="b">
        <v>0</v>
      </c>
      <c r="I7275">
        <v>-166</v>
      </c>
      <c r="J7275">
        <v>1.48583073168993E-2</v>
      </c>
      <c r="K7275">
        <v>1.6641304194927219E-2</v>
      </c>
      <c r="L7275" t="s">
        <v>623</v>
      </c>
    </row>
    <row r="7276" spans="1:12" x14ac:dyDescent="0.2">
      <c r="A7276" t="s">
        <v>1083</v>
      </c>
      <c r="B7276" t="s">
        <v>1084</v>
      </c>
      <c r="C7276">
        <v>2035</v>
      </c>
      <c r="D7276" t="s">
        <v>147</v>
      </c>
      <c r="E7276" t="s">
        <v>534</v>
      </c>
      <c r="F7276" t="s">
        <v>1085</v>
      </c>
      <c r="G7276">
        <v>-165</v>
      </c>
      <c r="H7276" t="b">
        <v>0</v>
      </c>
      <c r="I7276">
        <v>-165</v>
      </c>
      <c r="J7276">
        <v>1.70758115127683E-2</v>
      </c>
      <c r="K7276">
        <v>1.9124908894300501E-2</v>
      </c>
      <c r="L7276" t="s">
        <v>623</v>
      </c>
    </row>
    <row r="7277" spans="1:12" x14ac:dyDescent="0.2">
      <c r="A7277" t="s">
        <v>1083</v>
      </c>
      <c r="B7277" t="s">
        <v>1084</v>
      </c>
      <c r="C7277">
        <v>2035</v>
      </c>
      <c r="D7277" t="s">
        <v>147</v>
      </c>
      <c r="E7277" t="s">
        <v>534</v>
      </c>
      <c r="F7277" t="s">
        <v>1085</v>
      </c>
      <c r="G7277">
        <v>-164</v>
      </c>
      <c r="H7277" t="b">
        <v>0</v>
      </c>
      <c r="I7277">
        <v>-164</v>
      </c>
      <c r="J7277">
        <v>1.0849404148757499E-2</v>
      </c>
      <c r="K7277">
        <v>1.21513326466084E-2</v>
      </c>
      <c r="L7277" t="s">
        <v>623</v>
      </c>
    </row>
    <row r="7278" spans="1:12" x14ac:dyDescent="0.2">
      <c r="A7278" t="s">
        <v>1083</v>
      </c>
      <c r="B7278" t="s">
        <v>1084</v>
      </c>
      <c r="C7278">
        <v>2035</v>
      </c>
      <c r="D7278" t="s">
        <v>147</v>
      </c>
      <c r="E7278" t="s">
        <v>534</v>
      </c>
      <c r="F7278" t="s">
        <v>1085</v>
      </c>
      <c r="G7278">
        <v>-163</v>
      </c>
      <c r="H7278" t="b">
        <v>0</v>
      </c>
      <c r="I7278">
        <v>-163</v>
      </c>
      <c r="J7278">
        <v>8.1683563767000998E-3</v>
      </c>
      <c r="K7278">
        <v>9.1485591419041123E-3</v>
      </c>
      <c r="L7278" t="s">
        <v>623</v>
      </c>
    </row>
    <row r="7279" spans="1:12" x14ac:dyDescent="0.2">
      <c r="A7279" t="s">
        <v>1083</v>
      </c>
      <c r="B7279" t="s">
        <v>1084</v>
      </c>
      <c r="C7279">
        <v>2035</v>
      </c>
      <c r="D7279" t="s">
        <v>147</v>
      </c>
      <c r="E7279" t="s">
        <v>534</v>
      </c>
      <c r="F7279" t="s">
        <v>1085</v>
      </c>
      <c r="G7279">
        <v>-162</v>
      </c>
      <c r="H7279" t="b">
        <v>0</v>
      </c>
      <c r="I7279">
        <v>-162</v>
      </c>
      <c r="J7279">
        <v>8.1214804667978993E-3</v>
      </c>
      <c r="K7279">
        <v>9.0960581228136488E-3</v>
      </c>
      <c r="L7279" t="s">
        <v>623</v>
      </c>
    </row>
    <row r="7280" spans="1:12" x14ac:dyDescent="0.2">
      <c r="A7280" t="s">
        <v>1083</v>
      </c>
      <c r="B7280" t="s">
        <v>1084</v>
      </c>
      <c r="C7280">
        <v>2035</v>
      </c>
      <c r="D7280" t="s">
        <v>147</v>
      </c>
      <c r="E7280" t="s">
        <v>534</v>
      </c>
      <c r="F7280" t="s">
        <v>1085</v>
      </c>
      <c r="G7280">
        <v>-161</v>
      </c>
      <c r="H7280" t="b">
        <v>0</v>
      </c>
      <c r="I7280">
        <v>-161</v>
      </c>
      <c r="J7280">
        <v>9.8626944236457001E-3</v>
      </c>
      <c r="K7280">
        <v>1.104621775448318E-2</v>
      </c>
      <c r="L7280" t="s">
        <v>623</v>
      </c>
    </row>
    <row r="7281" spans="1:12" x14ac:dyDescent="0.2">
      <c r="A7281" t="s">
        <v>1083</v>
      </c>
      <c r="B7281" t="s">
        <v>1084</v>
      </c>
      <c r="C7281">
        <v>2035</v>
      </c>
      <c r="D7281" t="s">
        <v>147</v>
      </c>
      <c r="E7281" t="s">
        <v>534</v>
      </c>
      <c r="F7281" t="s">
        <v>1085</v>
      </c>
      <c r="G7281">
        <v>-160</v>
      </c>
      <c r="H7281" t="b">
        <v>0</v>
      </c>
      <c r="I7281">
        <v>-160</v>
      </c>
      <c r="J7281">
        <v>1.8119418062269702E-2</v>
      </c>
      <c r="K7281">
        <v>2.0293748229742069E-2</v>
      </c>
      <c r="L7281" t="s">
        <v>623</v>
      </c>
    </row>
    <row r="7282" spans="1:12" x14ac:dyDescent="0.2">
      <c r="A7282" t="s">
        <v>1083</v>
      </c>
      <c r="B7282" t="s">
        <v>1084</v>
      </c>
      <c r="C7282">
        <v>2035</v>
      </c>
      <c r="D7282" t="s">
        <v>147</v>
      </c>
      <c r="E7282" t="s">
        <v>534</v>
      </c>
      <c r="F7282" t="s">
        <v>1085</v>
      </c>
      <c r="G7282">
        <v>-159</v>
      </c>
      <c r="H7282" t="b">
        <v>0</v>
      </c>
      <c r="I7282">
        <v>-159</v>
      </c>
      <c r="J7282">
        <v>1.31516499677673E-2</v>
      </c>
      <c r="K7282">
        <v>1.4729847963899379E-2</v>
      </c>
      <c r="L7282" t="s">
        <v>623</v>
      </c>
    </row>
    <row r="7283" spans="1:12" x14ac:dyDescent="0.2">
      <c r="A7283" t="s">
        <v>1083</v>
      </c>
      <c r="B7283" t="s">
        <v>1084</v>
      </c>
      <c r="C7283">
        <v>2035</v>
      </c>
      <c r="D7283" t="s">
        <v>147</v>
      </c>
      <c r="E7283" t="s">
        <v>534</v>
      </c>
      <c r="F7283" t="s">
        <v>1085</v>
      </c>
      <c r="G7283">
        <v>-158</v>
      </c>
      <c r="H7283" t="b">
        <v>0</v>
      </c>
      <c r="I7283">
        <v>-158</v>
      </c>
      <c r="J7283">
        <v>1.6679087420925501E-2</v>
      </c>
      <c r="K7283">
        <v>1.8680577911436558E-2</v>
      </c>
      <c r="L7283" t="s">
        <v>623</v>
      </c>
    </row>
    <row r="7284" spans="1:12" x14ac:dyDescent="0.2">
      <c r="A7284" t="s">
        <v>1083</v>
      </c>
      <c r="B7284" t="s">
        <v>1084</v>
      </c>
      <c r="C7284">
        <v>2035</v>
      </c>
      <c r="D7284" t="s">
        <v>147</v>
      </c>
      <c r="E7284" t="s">
        <v>534</v>
      </c>
      <c r="F7284" t="s">
        <v>1085</v>
      </c>
      <c r="G7284">
        <v>-157</v>
      </c>
      <c r="H7284" t="b">
        <v>0</v>
      </c>
      <c r="I7284">
        <v>-157</v>
      </c>
      <c r="J7284">
        <v>8.6104489164426992E-3</v>
      </c>
      <c r="K7284">
        <v>9.6437027864158236E-3</v>
      </c>
      <c r="L7284" t="s">
        <v>623</v>
      </c>
    </row>
    <row r="7285" spans="1:12" x14ac:dyDescent="0.2">
      <c r="A7285" t="s">
        <v>1083</v>
      </c>
      <c r="B7285" t="s">
        <v>1084</v>
      </c>
      <c r="C7285">
        <v>2035</v>
      </c>
      <c r="D7285" t="s">
        <v>147</v>
      </c>
      <c r="E7285" t="s">
        <v>534</v>
      </c>
      <c r="F7285" t="s">
        <v>1085</v>
      </c>
      <c r="G7285">
        <v>-156</v>
      </c>
      <c r="H7285" t="b">
        <v>0</v>
      </c>
      <c r="I7285">
        <v>-156</v>
      </c>
      <c r="J7285">
        <v>4.4240728020668004E-3</v>
      </c>
      <c r="K7285">
        <v>4.9549615383148171E-3</v>
      </c>
      <c r="L7285" t="s">
        <v>623</v>
      </c>
    </row>
    <row r="7286" spans="1:12" x14ac:dyDescent="0.2">
      <c r="A7286" t="s">
        <v>1083</v>
      </c>
      <c r="B7286" t="s">
        <v>1084</v>
      </c>
      <c r="C7286">
        <v>2035</v>
      </c>
      <c r="D7286" t="s">
        <v>147</v>
      </c>
      <c r="E7286" t="s">
        <v>534</v>
      </c>
      <c r="F7286" t="s">
        <v>1085</v>
      </c>
      <c r="G7286">
        <v>-155</v>
      </c>
      <c r="H7286" t="b">
        <v>0</v>
      </c>
      <c r="I7286">
        <v>-155</v>
      </c>
      <c r="J7286">
        <v>1.3618703000247499E-2</v>
      </c>
      <c r="K7286">
        <v>1.52529473602772E-2</v>
      </c>
      <c r="L7286" t="s">
        <v>623</v>
      </c>
    </row>
    <row r="7287" spans="1:12" x14ac:dyDescent="0.2">
      <c r="A7287" t="s">
        <v>1083</v>
      </c>
      <c r="B7287" t="s">
        <v>1084</v>
      </c>
      <c r="C7287">
        <v>2035</v>
      </c>
      <c r="D7287" t="s">
        <v>147</v>
      </c>
      <c r="E7287" t="s">
        <v>534</v>
      </c>
      <c r="F7287" t="s">
        <v>1085</v>
      </c>
      <c r="G7287">
        <v>-154</v>
      </c>
      <c r="H7287" t="b">
        <v>0</v>
      </c>
      <c r="I7287">
        <v>-154</v>
      </c>
      <c r="J7287">
        <v>8.2068156916647993E-3</v>
      </c>
      <c r="K7287">
        <v>9.1916335746645757E-3</v>
      </c>
      <c r="L7287" t="s">
        <v>623</v>
      </c>
    </row>
    <row r="7288" spans="1:12" x14ac:dyDescent="0.2">
      <c r="A7288" t="s">
        <v>1083</v>
      </c>
      <c r="B7288" t="s">
        <v>1084</v>
      </c>
      <c r="C7288">
        <v>2035</v>
      </c>
      <c r="D7288" t="s">
        <v>147</v>
      </c>
      <c r="E7288" t="s">
        <v>534</v>
      </c>
      <c r="F7288" t="s">
        <v>1085</v>
      </c>
      <c r="G7288">
        <v>-153</v>
      </c>
      <c r="H7288" t="b">
        <v>0</v>
      </c>
      <c r="I7288">
        <v>-153</v>
      </c>
      <c r="J7288">
        <v>1.0165475658141101E-2</v>
      </c>
      <c r="K7288">
        <v>1.138533273711803E-2</v>
      </c>
      <c r="L7288" t="s">
        <v>623</v>
      </c>
    </row>
    <row r="7289" spans="1:12" x14ac:dyDescent="0.2">
      <c r="A7289" t="s">
        <v>1083</v>
      </c>
      <c r="B7289" t="s">
        <v>1084</v>
      </c>
      <c r="C7289">
        <v>2035</v>
      </c>
      <c r="D7289" t="s">
        <v>147</v>
      </c>
      <c r="E7289" t="s">
        <v>534</v>
      </c>
      <c r="F7289" t="s">
        <v>1085</v>
      </c>
      <c r="G7289">
        <v>-152</v>
      </c>
      <c r="H7289" t="b">
        <v>0</v>
      </c>
      <c r="I7289">
        <v>-152</v>
      </c>
      <c r="J7289">
        <v>3.1890398822725001E-3</v>
      </c>
      <c r="K7289">
        <v>3.5717246681452011E-3</v>
      </c>
      <c r="L7289" t="s">
        <v>623</v>
      </c>
    </row>
    <row r="7290" spans="1:12" x14ac:dyDescent="0.2">
      <c r="A7290" t="s">
        <v>1083</v>
      </c>
      <c r="B7290" t="s">
        <v>1084</v>
      </c>
      <c r="C7290">
        <v>2035</v>
      </c>
      <c r="D7290" t="s">
        <v>147</v>
      </c>
      <c r="E7290" t="s">
        <v>534</v>
      </c>
      <c r="F7290" t="s">
        <v>1085</v>
      </c>
      <c r="G7290">
        <v>-151</v>
      </c>
      <c r="H7290" t="b">
        <v>0</v>
      </c>
      <c r="I7290">
        <v>-151</v>
      </c>
      <c r="J7290">
        <v>3.8214829983190001E-3</v>
      </c>
      <c r="K7290">
        <v>4.2800609581172804E-3</v>
      </c>
      <c r="L7290" t="s">
        <v>623</v>
      </c>
    </row>
    <row r="7291" spans="1:12" x14ac:dyDescent="0.2">
      <c r="A7291" t="s">
        <v>1083</v>
      </c>
      <c r="B7291" t="s">
        <v>1084</v>
      </c>
      <c r="C7291">
        <v>2035</v>
      </c>
      <c r="D7291" t="s">
        <v>147</v>
      </c>
      <c r="E7291" t="s">
        <v>534</v>
      </c>
      <c r="F7291" t="s">
        <v>1085</v>
      </c>
      <c r="G7291">
        <v>-150</v>
      </c>
      <c r="H7291" t="b">
        <v>0</v>
      </c>
      <c r="I7291">
        <v>-150</v>
      </c>
      <c r="J7291">
        <v>6.4494096441193999E-3</v>
      </c>
      <c r="K7291">
        <v>7.2233388014137289E-3</v>
      </c>
      <c r="L7291" t="s">
        <v>623</v>
      </c>
    </row>
    <row r="7292" spans="1:12" x14ac:dyDescent="0.2">
      <c r="A7292" t="s">
        <v>1083</v>
      </c>
      <c r="B7292" t="s">
        <v>1084</v>
      </c>
      <c r="C7292">
        <v>2035</v>
      </c>
      <c r="D7292" t="s">
        <v>147</v>
      </c>
      <c r="E7292" t="s">
        <v>534</v>
      </c>
      <c r="F7292" t="s">
        <v>1085</v>
      </c>
      <c r="G7292">
        <v>-149</v>
      </c>
      <c r="H7292" t="b">
        <v>0</v>
      </c>
      <c r="I7292">
        <v>-149</v>
      </c>
      <c r="J7292">
        <v>2.9818231705575999E-3</v>
      </c>
      <c r="K7292">
        <v>3.3396419510245121E-3</v>
      </c>
      <c r="L7292" t="s">
        <v>623</v>
      </c>
    </row>
    <row r="7293" spans="1:12" x14ac:dyDescent="0.2">
      <c r="A7293" t="s">
        <v>1083</v>
      </c>
      <c r="B7293" t="s">
        <v>1084</v>
      </c>
      <c r="C7293">
        <v>2035</v>
      </c>
      <c r="D7293" t="s">
        <v>147</v>
      </c>
      <c r="E7293" t="s">
        <v>534</v>
      </c>
      <c r="F7293" t="s">
        <v>1085</v>
      </c>
      <c r="G7293">
        <v>-148</v>
      </c>
      <c r="H7293" t="b">
        <v>0</v>
      </c>
      <c r="I7293">
        <v>-148</v>
      </c>
      <c r="J7293">
        <v>1.6315705142915E-3</v>
      </c>
      <c r="K7293">
        <v>1.8273589760064799E-3</v>
      </c>
      <c r="L7293" t="s">
        <v>623</v>
      </c>
    </row>
    <row r="7294" spans="1:12" x14ac:dyDescent="0.2">
      <c r="A7294" t="s">
        <v>1083</v>
      </c>
      <c r="B7294" t="s">
        <v>1084</v>
      </c>
      <c r="C7294">
        <v>2035</v>
      </c>
      <c r="D7294" t="s">
        <v>147</v>
      </c>
      <c r="E7294" t="s">
        <v>534</v>
      </c>
      <c r="F7294" t="s">
        <v>1085</v>
      </c>
      <c r="G7294">
        <v>-147</v>
      </c>
      <c r="H7294" t="b">
        <v>0</v>
      </c>
      <c r="I7294">
        <v>-147</v>
      </c>
      <c r="J7294">
        <v>1.4112602220848001E-3</v>
      </c>
      <c r="K7294">
        <v>1.580611448734976E-3</v>
      </c>
      <c r="L7294" t="s">
        <v>623</v>
      </c>
    </row>
    <row r="7295" spans="1:12" x14ac:dyDescent="0.2">
      <c r="A7295" t="s">
        <v>1083</v>
      </c>
      <c r="B7295" t="s">
        <v>1084</v>
      </c>
      <c r="C7295">
        <v>2035</v>
      </c>
      <c r="D7295" t="s">
        <v>147</v>
      </c>
      <c r="E7295" t="s">
        <v>534</v>
      </c>
      <c r="F7295" t="s">
        <v>1085</v>
      </c>
      <c r="G7295">
        <v>-146</v>
      </c>
      <c r="H7295" t="b">
        <v>0</v>
      </c>
      <c r="I7295">
        <v>-146</v>
      </c>
      <c r="J7295">
        <v>1.5806679148227E-3</v>
      </c>
      <c r="K7295">
        <v>1.770348064601424E-3</v>
      </c>
      <c r="L7295" t="s">
        <v>623</v>
      </c>
    </row>
    <row r="7296" spans="1:12" x14ac:dyDescent="0.2">
      <c r="A7296" t="s">
        <v>1083</v>
      </c>
      <c r="B7296" t="s">
        <v>1084</v>
      </c>
      <c r="C7296">
        <v>2035</v>
      </c>
      <c r="D7296" t="s">
        <v>147</v>
      </c>
      <c r="E7296" t="s">
        <v>534</v>
      </c>
      <c r="F7296" t="s">
        <v>1085</v>
      </c>
      <c r="G7296">
        <v>-145</v>
      </c>
      <c r="H7296" t="b">
        <v>0</v>
      </c>
      <c r="I7296">
        <v>-145</v>
      </c>
      <c r="J7296">
        <v>5.5908813374116999E-3</v>
      </c>
      <c r="K7296">
        <v>6.2617870979011043E-3</v>
      </c>
      <c r="L7296" t="s">
        <v>623</v>
      </c>
    </row>
    <row r="7297" spans="1:12" x14ac:dyDescent="0.2">
      <c r="A7297" t="s">
        <v>1083</v>
      </c>
      <c r="B7297" t="s">
        <v>1084</v>
      </c>
      <c r="C7297">
        <v>2035</v>
      </c>
      <c r="D7297" t="s">
        <v>147</v>
      </c>
      <c r="E7297" t="s">
        <v>534</v>
      </c>
      <c r="F7297" t="s">
        <v>1085</v>
      </c>
      <c r="G7297">
        <v>-144</v>
      </c>
      <c r="H7297" t="b">
        <v>0</v>
      </c>
      <c r="I7297">
        <v>-144</v>
      </c>
      <c r="J7297">
        <v>3.4713638015090999E-3</v>
      </c>
      <c r="K7297">
        <v>3.887927457690192E-3</v>
      </c>
      <c r="L7297" t="s">
        <v>623</v>
      </c>
    </row>
    <row r="7298" spans="1:12" x14ac:dyDescent="0.2">
      <c r="A7298" t="s">
        <v>1083</v>
      </c>
      <c r="B7298" t="s">
        <v>1084</v>
      </c>
      <c r="C7298">
        <v>2035</v>
      </c>
      <c r="D7298" t="s">
        <v>147</v>
      </c>
      <c r="E7298" t="s">
        <v>534</v>
      </c>
      <c r="F7298" t="s">
        <v>1085</v>
      </c>
      <c r="G7298">
        <v>-143</v>
      </c>
      <c r="H7298" t="b">
        <v>0</v>
      </c>
      <c r="I7298">
        <v>-143</v>
      </c>
      <c r="J7298">
        <v>1.3045112602412701E-2</v>
      </c>
      <c r="K7298">
        <v>1.4610526114702231E-2</v>
      </c>
      <c r="L7298" t="s">
        <v>623</v>
      </c>
    </row>
    <row r="7299" spans="1:12" x14ac:dyDescent="0.2">
      <c r="A7299" t="s">
        <v>1083</v>
      </c>
      <c r="B7299" t="s">
        <v>1084</v>
      </c>
      <c r="C7299">
        <v>2035</v>
      </c>
      <c r="D7299" t="s">
        <v>147</v>
      </c>
      <c r="E7299" t="s">
        <v>534</v>
      </c>
      <c r="F7299" t="s">
        <v>1085</v>
      </c>
      <c r="G7299">
        <v>-142</v>
      </c>
      <c r="H7299" t="b">
        <v>0</v>
      </c>
      <c r="I7299">
        <v>-142</v>
      </c>
      <c r="J7299">
        <v>1.45616651279852E-2</v>
      </c>
      <c r="K7299">
        <v>1.6309064943343429E-2</v>
      </c>
      <c r="L7299" t="s">
        <v>623</v>
      </c>
    </row>
    <row r="7300" spans="1:12" x14ac:dyDescent="0.2">
      <c r="A7300" t="s">
        <v>1083</v>
      </c>
      <c r="B7300" t="s">
        <v>1084</v>
      </c>
      <c r="C7300">
        <v>2035</v>
      </c>
      <c r="D7300" t="s">
        <v>147</v>
      </c>
      <c r="E7300" t="s">
        <v>534</v>
      </c>
      <c r="F7300" t="s">
        <v>1085</v>
      </c>
      <c r="G7300">
        <v>-141</v>
      </c>
      <c r="H7300" t="b">
        <v>0</v>
      </c>
      <c r="I7300">
        <v>-141</v>
      </c>
      <c r="J7300">
        <v>4.3791788630187997E-3</v>
      </c>
      <c r="K7300">
        <v>4.9046803265810563E-3</v>
      </c>
      <c r="L7300" t="s">
        <v>623</v>
      </c>
    </row>
    <row r="7301" spans="1:12" x14ac:dyDescent="0.2">
      <c r="A7301" t="s">
        <v>1083</v>
      </c>
      <c r="B7301" t="s">
        <v>1084</v>
      </c>
      <c r="C7301">
        <v>2035</v>
      </c>
      <c r="D7301" t="s">
        <v>147</v>
      </c>
      <c r="E7301" t="s">
        <v>534</v>
      </c>
      <c r="F7301" t="s">
        <v>1085</v>
      </c>
      <c r="G7301">
        <v>-140</v>
      </c>
      <c r="H7301" t="b">
        <v>0</v>
      </c>
      <c r="I7301">
        <v>-140</v>
      </c>
      <c r="J7301">
        <v>4.1486247209832003E-3</v>
      </c>
      <c r="K7301">
        <v>4.6464596875011848E-3</v>
      </c>
      <c r="L7301" t="s">
        <v>623</v>
      </c>
    </row>
    <row r="7302" spans="1:12" x14ac:dyDescent="0.2">
      <c r="A7302" t="s">
        <v>1083</v>
      </c>
      <c r="B7302" t="s">
        <v>1084</v>
      </c>
      <c r="C7302">
        <v>2035</v>
      </c>
      <c r="D7302" t="s">
        <v>147</v>
      </c>
      <c r="E7302" t="s">
        <v>534</v>
      </c>
      <c r="F7302" t="s">
        <v>1085</v>
      </c>
      <c r="G7302">
        <v>-139</v>
      </c>
      <c r="H7302" t="b">
        <v>0</v>
      </c>
      <c r="I7302">
        <v>-139</v>
      </c>
      <c r="J7302">
        <v>1.9696307019330599E-2</v>
      </c>
      <c r="K7302">
        <v>2.2059863861650271E-2</v>
      </c>
      <c r="L7302" t="s">
        <v>623</v>
      </c>
    </row>
    <row r="7303" spans="1:12" x14ac:dyDescent="0.2">
      <c r="A7303" t="s">
        <v>1083</v>
      </c>
      <c r="B7303" t="s">
        <v>1084</v>
      </c>
      <c r="C7303">
        <v>2035</v>
      </c>
      <c r="D7303" t="s">
        <v>147</v>
      </c>
      <c r="E7303" t="s">
        <v>534</v>
      </c>
      <c r="F7303" t="s">
        <v>1085</v>
      </c>
      <c r="G7303">
        <v>-138</v>
      </c>
      <c r="H7303" t="b">
        <v>0</v>
      </c>
      <c r="I7303">
        <v>-138</v>
      </c>
      <c r="J7303">
        <v>1.6928734257816999E-3</v>
      </c>
      <c r="K7303">
        <v>1.896018236875504E-3</v>
      </c>
      <c r="L7303" t="s">
        <v>623</v>
      </c>
    </row>
    <row r="7304" spans="1:12" x14ac:dyDescent="0.2">
      <c r="A7304" t="s">
        <v>1083</v>
      </c>
      <c r="B7304" t="s">
        <v>1084</v>
      </c>
      <c r="C7304">
        <v>2035</v>
      </c>
      <c r="D7304" t="s">
        <v>147</v>
      </c>
      <c r="E7304" t="s">
        <v>534</v>
      </c>
      <c r="F7304" t="s">
        <v>1085</v>
      </c>
      <c r="G7304">
        <v>-137</v>
      </c>
      <c r="H7304" t="b">
        <v>0</v>
      </c>
      <c r="I7304">
        <v>-137</v>
      </c>
      <c r="J7304">
        <v>5.8559756726027003E-3</v>
      </c>
      <c r="K7304">
        <v>6.5586927533150246E-3</v>
      </c>
      <c r="L7304" t="s">
        <v>623</v>
      </c>
    </row>
    <row r="7305" spans="1:12" x14ac:dyDescent="0.2">
      <c r="A7305" t="s">
        <v>1083</v>
      </c>
      <c r="B7305" t="s">
        <v>1084</v>
      </c>
      <c r="C7305">
        <v>2035</v>
      </c>
      <c r="D7305" t="s">
        <v>147</v>
      </c>
      <c r="E7305" t="s">
        <v>534</v>
      </c>
      <c r="F7305" t="s">
        <v>1085</v>
      </c>
      <c r="G7305">
        <v>-136</v>
      </c>
      <c r="H7305" t="b">
        <v>0</v>
      </c>
      <c r="I7305">
        <v>-136</v>
      </c>
      <c r="J7305">
        <v>1.6309135826304999E-3</v>
      </c>
      <c r="K7305">
        <v>1.82662321254616E-3</v>
      </c>
      <c r="L7305" t="s">
        <v>623</v>
      </c>
    </row>
    <row r="7306" spans="1:12" x14ac:dyDescent="0.2">
      <c r="A7306" t="s">
        <v>1083</v>
      </c>
      <c r="B7306" t="s">
        <v>1084</v>
      </c>
      <c r="C7306">
        <v>2035</v>
      </c>
      <c r="D7306" t="s">
        <v>147</v>
      </c>
      <c r="E7306" t="s">
        <v>534</v>
      </c>
      <c r="F7306" t="s">
        <v>1085</v>
      </c>
      <c r="G7306">
        <v>-135</v>
      </c>
      <c r="H7306" t="b">
        <v>0</v>
      </c>
      <c r="I7306">
        <v>-135</v>
      </c>
      <c r="J7306">
        <v>1.1924523336347199E-2</v>
      </c>
      <c r="K7306">
        <v>1.3355466136708859E-2</v>
      </c>
      <c r="L7306" t="s">
        <v>623</v>
      </c>
    </row>
    <row r="7307" spans="1:12" x14ac:dyDescent="0.2">
      <c r="A7307" t="s">
        <v>1083</v>
      </c>
      <c r="B7307" t="s">
        <v>1084</v>
      </c>
      <c r="C7307">
        <v>2035</v>
      </c>
      <c r="D7307" t="s">
        <v>147</v>
      </c>
      <c r="E7307" t="s">
        <v>534</v>
      </c>
      <c r="F7307" t="s">
        <v>1085</v>
      </c>
      <c r="G7307">
        <v>-134</v>
      </c>
      <c r="H7307" t="b">
        <v>0</v>
      </c>
      <c r="I7307">
        <v>-134</v>
      </c>
      <c r="J7307">
        <v>5.5768874008208999E-3</v>
      </c>
      <c r="K7307">
        <v>6.2461138889194088E-3</v>
      </c>
      <c r="L7307" t="s">
        <v>623</v>
      </c>
    </row>
    <row r="7308" spans="1:12" x14ac:dyDescent="0.2">
      <c r="A7308" t="s">
        <v>1083</v>
      </c>
      <c r="B7308" t="s">
        <v>1084</v>
      </c>
      <c r="C7308">
        <v>2035</v>
      </c>
      <c r="D7308" t="s">
        <v>147</v>
      </c>
      <c r="E7308" t="s">
        <v>534</v>
      </c>
      <c r="F7308" t="s">
        <v>1085</v>
      </c>
      <c r="G7308">
        <v>-133</v>
      </c>
      <c r="H7308" t="b">
        <v>0</v>
      </c>
      <c r="I7308">
        <v>-133</v>
      </c>
      <c r="J7308">
        <v>5.9931835858150996E-3</v>
      </c>
      <c r="K7308">
        <v>6.7123656161129121E-3</v>
      </c>
      <c r="L7308" t="s">
        <v>623</v>
      </c>
    </row>
    <row r="7309" spans="1:12" x14ac:dyDescent="0.2">
      <c r="A7309" t="s">
        <v>1083</v>
      </c>
      <c r="B7309" t="s">
        <v>1084</v>
      </c>
      <c r="C7309">
        <v>2035</v>
      </c>
      <c r="D7309" t="s">
        <v>147</v>
      </c>
      <c r="E7309" t="s">
        <v>534</v>
      </c>
      <c r="F7309" t="s">
        <v>1085</v>
      </c>
      <c r="G7309">
        <v>-132</v>
      </c>
      <c r="H7309" t="b">
        <v>0</v>
      </c>
      <c r="I7309">
        <v>-132</v>
      </c>
      <c r="J7309">
        <v>1.1854948243126E-3</v>
      </c>
      <c r="K7309">
        <v>1.327754203230112E-3</v>
      </c>
      <c r="L7309" t="s">
        <v>623</v>
      </c>
    </row>
    <row r="7310" spans="1:12" x14ac:dyDescent="0.2">
      <c r="A7310" t="s">
        <v>1083</v>
      </c>
      <c r="B7310" t="s">
        <v>1084</v>
      </c>
      <c r="C7310">
        <v>2035</v>
      </c>
      <c r="D7310" t="s">
        <v>147</v>
      </c>
      <c r="E7310" t="s">
        <v>534</v>
      </c>
      <c r="F7310" t="s">
        <v>1085</v>
      </c>
      <c r="G7310">
        <v>-131</v>
      </c>
      <c r="H7310" t="b">
        <v>0</v>
      </c>
      <c r="I7310">
        <v>-131</v>
      </c>
      <c r="J7310">
        <v>7.8045336995274002E-3</v>
      </c>
      <c r="K7310">
        <v>8.7410777434706894E-3</v>
      </c>
      <c r="L7310" t="s">
        <v>623</v>
      </c>
    </row>
    <row r="7311" spans="1:12" x14ac:dyDescent="0.2">
      <c r="A7311" t="s">
        <v>1083</v>
      </c>
      <c r="B7311" t="s">
        <v>1084</v>
      </c>
      <c r="C7311">
        <v>2035</v>
      </c>
      <c r="D7311" t="s">
        <v>147</v>
      </c>
      <c r="E7311" t="s">
        <v>534</v>
      </c>
      <c r="F7311" t="s">
        <v>1085</v>
      </c>
      <c r="G7311">
        <v>-130</v>
      </c>
      <c r="H7311" t="b">
        <v>0</v>
      </c>
      <c r="I7311">
        <v>-130</v>
      </c>
      <c r="J7311">
        <v>6.6808124538511003E-3</v>
      </c>
      <c r="K7311">
        <v>7.4825099483132327E-3</v>
      </c>
      <c r="L7311" t="s">
        <v>623</v>
      </c>
    </row>
    <row r="7312" spans="1:12" x14ac:dyDescent="0.2">
      <c r="A7312" t="s">
        <v>1083</v>
      </c>
      <c r="B7312" t="s">
        <v>1084</v>
      </c>
      <c r="C7312">
        <v>2035</v>
      </c>
      <c r="D7312" t="s">
        <v>147</v>
      </c>
      <c r="E7312" t="s">
        <v>534</v>
      </c>
      <c r="F7312" t="s">
        <v>1085</v>
      </c>
      <c r="G7312">
        <v>-128</v>
      </c>
      <c r="H7312" t="b">
        <v>0</v>
      </c>
      <c r="I7312">
        <v>-128</v>
      </c>
      <c r="J7312">
        <v>2.4994590785353999E-3</v>
      </c>
      <c r="K7312">
        <v>2.7993941679596481E-3</v>
      </c>
      <c r="L7312" t="s">
        <v>623</v>
      </c>
    </row>
    <row r="7313" spans="1:12" x14ac:dyDescent="0.2">
      <c r="A7313" t="s">
        <v>1083</v>
      </c>
      <c r="B7313" t="s">
        <v>1084</v>
      </c>
      <c r="C7313">
        <v>2035</v>
      </c>
      <c r="D7313" t="s">
        <v>147</v>
      </c>
      <c r="E7313" t="s">
        <v>534</v>
      </c>
      <c r="F7313" t="s">
        <v>1085</v>
      </c>
      <c r="G7313">
        <v>-127</v>
      </c>
      <c r="H7313" t="b">
        <v>0</v>
      </c>
      <c r="I7313">
        <v>-127</v>
      </c>
      <c r="J7313">
        <v>2.3115320364013002E-3</v>
      </c>
      <c r="K7313">
        <v>2.5889158807694559E-3</v>
      </c>
      <c r="L7313" t="s">
        <v>623</v>
      </c>
    </row>
    <row r="7314" spans="1:12" x14ac:dyDescent="0.2">
      <c r="A7314" t="s">
        <v>1083</v>
      </c>
      <c r="B7314" t="s">
        <v>1084</v>
      </c>
      <c r="C7314">
        <v>2035</v>
      </c>
      <c r="D7314" t="s">
        <v>147</v>
      </c>
      <c r="E7314" t="s">
        <v>534</v>
      </c>
      <c r="F7314" t="s">
        <v>1085</v>
      </c>
      <c r="G7314">
        <v>-126</v>
      </c>
      <c r="H7314" t="b">
        <v>0</v>
      </c>
      <c r="I7314">
        <v>-126</v>
      </c>
      <c r="J7314">
        <v>1.5843310393393001E-3</v>
      </c>
      <c r="K7314">
        <v>1.7744507640600159E-3</v>
      </c>
      <c r="L7314" t="s">
        <v>623</v>
      </c>
    </row>
    <row r="7315" spans="1:12" x14ac:dyDescent="0.2">
      <c r="A7315" t="s">
        <v>1083</v>
      </c>
      <c r="B7315" t="s">
        <v>1084</v>
      </c>
      <c r="C7315">
        <v>2035</v>
      </c>
      <c r="D7315" t="s">
        <v>147</v>
      </c>
      <c r="E7315" t="s">
        <v>534</v>
      </c>
      <c r="F7315" t="s">
        <v>1085</v>
      </c>
      <c r="G7315">
        <v>-125</v>
      </c>
      <c r="H7315" t="b">
        <v>0</v>
      </c>
      <c r="I7315">
        <v>-125</v>
      </c>
      <c r="J7315">
        <v>9.2034775298088997E-3</v>
      </c>
      <c r="K7315">
        <v>1.0307894833385969E-2</v>
      </c>
      <c r="L7315" t="s">
        <v>623</v>
      </c>
    </row>
    <row r="7316" spans="1:12" x14ac:dyDescent="0.2">
      <c r="A7316" t="s">
        <v>1083</v>
      </c>
      <c r="B7316" t="s">
        <v>1084</v>
      </c>
      <c r="C7316">
        <v>2035</v>
      </c>
      <c r="D7316" t="s">
        <v>147</v>
      </c>
      <c r="E7316" t="s">
        <v>534</v>
      </c>
      <c r="F7316" t="s">
        <v>1085</v>
      </c>
      <c r="G7316">
        <v>-124</v>
      </c>
      <c r="H7316" t="b">
        <v>0</v>
      </c>
      <c r="I7316">
        <v>-124</v>
      </c>
      <c r="J7316">
        <v>7.8052480239420999E-3</v>
      </c>
      <c r="K7316">
        <v>8.7418777868151533E-3</v>
      </c>
      <c r="L7316" t="s">
        <v>623</v>
      </c>
    </row>
    <row r="7317" spans="1:12" x14ac:dyDescent="0.2">
      <c r="A7317" t="s">
        <v>1083</v>
      </c>
      <c r="B7317" t="s">
        <v>1084</v>
      </c>
      <c r="C7317">
        <v>2035</v>
      </c>
      <c r="D7317" t="s">
        <v>147</v>
      </c>
      <c r="E7317" t="s">
        <v>534</v>
      </c>
      <c r="F7317" t="s">
        <v>1085</v>
      </c>
      <c r="G7317">
        <v>-123</v>
      </c>
      <c r="H7317" t="b">
        <v>0</v>
      </c>
      <c r="I7317">
        <v>-123</v>
      </c>
      <c r="J7317">
        <v>2.5288707111030999E-3</v>
      </c>
      <c r="K7317">
        <v>2.8323351964354721E-3</v>
      </c>
      <c r="L7317" t="s">
        <v>623</v>
      </c>
    </row>
    <row r="7318" spans="1:12" x14ac:dyDescent="0.2">
      <c r="A7318" t="s">
        <v>1083</v>
      </c>
      <c r="B7318" t="s">
        <v>1084</v>
      </c>
      <c r="C7318">
        <v>2035</v>
      </c>
      <c r="D7318" t="s">
        <v>147</v>
      </c>
      <c r="E7318" t="s">
        <v>534</v>
      </c>
      <c r="F7318" t="s">
        <v>1085</v>
      </c>
      <c r="G7318">
        <v>-122</v>
      </c>
      <c r="H7318" t="b">
        <v>0</v>
      </c>
      <c r="I7318">
        <v>-122</v>
      </c>
      <c r="J7318">
        <v>9.8160832421854E-3</v>
      </c>
      <c r="K7318">
        <v>1.099401323124765E-2</v>
      </c>
      <c r="L7318" t="s">
        <v>623</v>
      </c>
    </row>
    <row r="7319" spans="1:12" x14ac:dyDescent="0.2">
      <c r="A7319" t="s">
        <v>1083</v>
      </c>
      <c r="B7319" t="s">
        <v>1084</v>
      </c>
      <c r="C7319">
        <v>2035</v>
      </c>
      <c r="D7319" t="s">
        <v>147</v>
      </c>
      <c r="E7319" t="s">
        <v>534</v>
      </c>
      <c r="F7319" t="s">
        <v>1085</v>
      </c>
      <c r="G7319">
        <v>-121</v>
      </c>
      <c r="H7319" t="b">
        <v>0</v>
      </c>
      <c r="I7319">
        <v>-121</v>
      </c>
      <c r="J7319">
        <v>5.4038357920945003E-3</v>
      </c>
      <c r="K7319">
        <v>6.0522960871458413E-3</v>
      </c>
      <c r="L7319" t="s">
        <v>623</v>
      </c>
    </row>
    <row r="7320" spans="1:12" x14ac:dyDescent="0.2">
      <c r="A7320" t="s">
        <v>1083</v>
      </c>
      <c r="B7320" t="s">
        <v>1084</v>
      </c>
      <c r="C7320">
        <v>2035</v>
      </c>
      <c r="D7320" t="s">
        <v>147</v>
      </c>
      <c r="E7320" t="s">
        <v>534</v>
      </c>
      <c r="F7320" t="s">
        <v>1085</v>
      </c>
      <c r="G7320">
        <v>-120</v>
      </c>
      <c r="H7320" t="b">
        <v>0</v>
      </c>
      <c r="I7320">
        <v>-120</v>
      </c>
      <c r="J7320">
        <v>4.7937636263668997E-3</v>
      </c>
      <c r="K7320">
        <v>5.3690152615309284E-3</v>
      </c>
      <c r="L7320" t="s">
        <v>623</v>
      </c>
    </row>
    <row r="7321" spans="1:12" x14ac:dyDescent="0.2">
      <c r="A7321" t="s">
        <v>1083</v>
      </c>
      <c r="B7321" t="s">
        <v>1084</v>
      </c>
      <c r="C7321">
        <v>2035</v>
      </c>
      <c r="D7321" t="s">
        <v>147</v>
      </c>
      <c r="E7321" t="s">
        <v>534</v>
      </c>
      <c r="F7321" t="s">
        <v>1085</v>
      </c>
      <c r="G7321">
        <v>-119</v>
      </c>
      <c r="H7321" t="b">
        <v>0</v>
      </c>
      <c r="I7321">
        <v>-119</v>
      </c>
      <c r="J7321">
        <v>8.1322788610122994E-3</v>
      </c>
      <c r="K7321">
        <v>9.1081523243337764E-3</v>
      </c>
      <c r="L7321" t="s">
        <v>623</v>
      </c>
    </row>
    <row r="7322" spans="1:12" x14ac:dyDescent="0.2">
      <c r="A7322" t="s">
        <v>1083</v>
      </c>
      <c r="B7322" t="s">
        <v>1084</v>
      </c>
      <c r="C7322">
        <v>2035</v>
      </c>
      <c r="D7322" t="s">
        <v>147</v>
      </c>
      <c r="E7322" t="s">
        <v>534</v>
      </c>
      <c r="F7322" t="s">
        <v>1085</v>
      </c>
      <c r="G7322">
        <v>-117</v>
      </c>
      <c r="H7322" t="b">
        <v>0</v>
      </c>
      <c r="I7322">
        <v>-117</v>
      </c>
      <c r="J7322">
        <v>4.9998853937723003E-3</v>
      </c>
      <c r="K7322">
        <v>5.5998716410249772E-3</v>
      </c>
      <c r="L7322" t="s">
        <v>623</v>
      </c>
    </row>
    <row r="7323" spans="1:12" x14ac:dyDescent="0.2">
      <c r="A7323" t="s">
        <v>1083</v>
      </c>
      <c r="B7323" t="s">
        <v>1084</v>
      </c>
      <c r="C7323">
        <v>2035</v>
      </c>
      <c r="D7323" t="s">
        <v>147</v>
      </c>
      <c r="E7323" t="s">
        <v>534</v>
      </c>
      <c r="F7323" t="s">
        <v>1085</v>
      </c>
      <c r="G7323">
        <v>-116</v>
      </c>
      <c r="H7323" t="b">
        <v>0</v>
      </c>
      <c r="I7323">
        <v>-116</v>
      </c>
      <c r="J7323">
        <v>5.3313456010072998E-3</v>
      </c>
      <c r="K7323">
        <v>5.9711070731281761E-3</v>
      </c>
      <c r="L7323" t="s">
        <v>623</v>
      </c>
    </row>
    <row r="7324" spans="1:12" x14ac:dyDescent="0.2">
      <c r="A7324" t="s">
        <v>1083</v>
      </c>
      <c r="B7324" t="s">
        <v>1084</v>
      </c>
      <c r="C7324">
        <v>2035</v>
      </c>
      <c r="D7324" t="s">
        <v>147</v>
      </c>
      <c r="E7324" t="s">
        <v>534</v>
      </c>
      <c r="F7324" t="s">
        <v>1085</v>
      </c>
      <c r="G7324">
        <v>-115</v>
      </c>
      <c r="H7324" t="b">
        <v>0</v>
      </c>
      <c r="I7324">
        <v>-115</v>
      </c>
      <c r="J7324">
        <v>9.3955232296139002E-3</v>
      </c>
      <c r="K7324">
        <v>1.0522986017167569E-2</v>
      </c>
      <c r="L7324" t="s">
        <v>623</v>
      </c>
    </row>
    <row r="7325" spans="1:12" x14ac:dyDescent="0.2">
      <c r="A7325" t="s">
        <v>1083</v>
      </c>
      <c r="B7325" t="s">
        <v>1084</v>
      </c>
      <c r="C7325">
        <v>2035</v>
      </c>
      <c r="D7325" t="s">
        <v>147</v>
      </c>
      <c r="E7325" t="s">
        <v>534</v>
      </c>
      <c r="F7325" t="s">
        <v>1085</v>
      </c>
      <c r="G7325">
        <v>-114</v>
      </c>
      <c r="H7325" t="b">
        <v>0</v>
      </c>
      <c r="I7325">
        <v>-114</v>
      </c>
      <c r="J7325">
        <v>8.6622567614540007E-3</v>
      </c>
      <c r="K7325">
        <v>9.7017275728284811E-3</v>
      </c>
      <c r="L7325" t="s">
        <v>623</v>
      </c>
    </row>
    <row r="7326" spans="1:12" x14ac:dyDescent="0.2">
      <c r="A7326" t="s">
        <v>1083</v>
      </c>
      <c r="B7326" t="s">
        <v>1084</v>
      </c>
      <c r="C7326">
        <v>2035</v>
      </c>
      <c r="D7326" t="s">
        <v>147</v>
      </c>
      <c r="E7326" t="s">
        <v>534</v>
      </c>
      <c r="F7326" t="s">
        <v>1085</v>
      </c>
      <c r="G7326">
        <v>-113</v>
      </c>
      <c r="H7326" t="b">
        <v>0</v>
      </c>
      <c r="I7326">
        <v>-113</v>
      </c>
      <c r="J7326">
        <v>3.0899851117283002E-3</v>
      </c>
      <c r="K7326">
        <v>3.460783325135696E-3</v>
      </c>
      <c r="L7326" t="s">
        <v>623</v>
      </c>
    </row>
    <row r="7327" spans="1:12" x14ac:dyDescent="0.2">
      <c r="A7327" t="s">
        <v>1083</v>
      </c>
      <c r="B7327" t="s">
        <v>1084</v>
      </c>
      <c r="C7327">
        <v>2035</v>
      </c>
      <c r="D7327" t="s">
        <v>147</v>
      </c>
      <c r="E7327" t="s">
        <v>534</v>
      </c>
      <c r="F7327" t="s">
        <v>1085</v>
      </c>
      <c r="G7327">
        <v>-112</v>
      </c>
      <c r="H7327" t="b">
        <v>0</v>
      </c>
      <c r="I7327">
        <v>-112</v>
      </c>
      <c r="J7327">
        <v>9.1161363525320001E-4</v>
      </c>
      <c r="K7327">
        <v>1.0210072714835841E-3</v>
      </c>
      <c r="L7327" t="s">
        <v>623</v>
      </c>
    </row>
    <row r="7328" spans="1:12" x14ac:dyDescent="0.2">
      <c r="A7328" t="s">
        <v>1083</v>
      </c>
      <c r="B7328" t="s">
        <v>1084</v>
      </c>
      <c r="C7328">
        <v>2035</v>
      </c>
      <c r="D7328" t="s">
        <v>147</v>
      </c>
      <c r="E7328" t="s">
        <v>534</v>
      </c>
      <c r="F7328" t="s">
        <v>1085</v>
      </c>
      <c r="G7328">
        <v>-111</v>
      </c>
      <c r="H7328" t="b">
        <v>0</v>
      </c>
      <c r="I7328">
        <v>-111</v>
      </c>
      <c r="J7328">
        <v>9.6229259506799003E-3</v>
      </c>
      <c r="K7328">
        <v>1.0777677064761491E-2</v>
      </c>
      <c r="L7328" t="s">
        <v>623</v>
      </c>
    </row>
    <row r="7329" spans="1:12" x14ac:dyDescent="0.2">
      <c r="A7329" t="s">
        <v>1083</v>
      </c>
      <c r="B7329" t="s">
        <v>1084</v>
      </c>
      <c r="C7329">
        <v>2035</v>
      </c>
      <c r="D7329" t="s">
        <v>147</v>
      </c>
      <c r="E7329" t="s">
        <v>534</v>
      </c>
      <c r="F7329" t="s">
        <v>1085</v>
      </c>
      <c r="G7329">
        <v>-110</v>
      </c>
      <c r="H7329" t="b">
        <v>0</v>
      </c>
      <c r="I7329">
        <v>-110</v>
      </c>
      <c r="J7329">
        <v>4.8998022684826996E-3</v>
      </c>
      <c r="K7329">
        <v>5.4877785407006236E-3</v>
      </c>
      <c r="L7329" t="s">
        <v>623</v>
      </c>
    </row>
    <row r="7330" spans="1:12" x14ac:dyDescent="0.2">
      <c r="A7330" t="s">
        <v>1083</v>
      </c>
      <c r="B7330" t="s">
        <v>1084</v>
      </c>
      <c r="C7330">
        <v>2035</v>
      </c>
      <c r="D7330" t="s">
        <v>147</v>
      </c>
      <c r="E7330" t="s">
        <v>534</v>
      </c>
      <c r="F7330" t="s">
        <v>1085</v>
      </c>
      <c r="G7330">
        <v>-109</v>
      </c>
      <c r="H7330" t="b">
        <v>0</v>
      </c>
      <c r="I7330">
        <v>-109</v>
      </c>
      <c r="J7330">
        <v>6.2918509356678001E-3</v>
      </c>
      <c r="K7330">
        <v>7.0468730479479368E-3</v>
      </c>
      <c r="L7330" t="s">
        <v>623</v>
      </c>
    </row>
    <row r="7331" spans="1:12" x14ac:dyDescent="0.2">
      <c r="A7331" t="s">
        <v>1083</v>
      </c>
      <c r="B7331" t="s">
        <v>1084</v>
      </c>
      <c r="C7331">
        <v>2035</v>
      </c>
      <c r="D7331" t="s">
        <v>147</v>
      </c>
      <c r="E7331" t="s">
        <v>534</v>
      </c>
      <c r="F7331" t="s">
        <v>1085</v>
      </c>
      <c r="G7331">
        <v>-108</v>
      </c>
      <c r="H7331" t="b">
        <v>0</v>
      </c>
      <c r="I7331">
        <v>-108</v>
      </c>
      <c r="J7331">
        <v>4.8252968117594996E-3</v>
      </c>
      <c r="K7331">
        <v>5.4043324291706404E-3</v>
      </c>
      <c r="L7331" t="s">
        <v>623</v>
      </c>
    </row>
    <row r="7332" spans="1:12" x14ac:dyDescent="0.2">
      <c r="A7332" t="s">
        <v>1083</v>
      </c>
      <c r="B7332" t="s">
        <v>1084</v>
      </c>
      <c r="C7332">
        <v>2035</v>
      </c>
      <c r="D7332" t="s">
        <v>147</v>
      </c>
      <c r="E7332" t="s">
        <v>534</v>
      </c>
      <c r="F7332" t="s">
        <v>1085</v>
      </c>
      <c r="G7332">
        <v>-107</v>
      </c>
      <c r="H7332" t="b">
        <v>0</v>
      </c>
      <c r="I7332">
        <v>-107</v>
      </c>
      <c r="J7332">
        <v>7.7300345292315E-3</v>
      </c>
      <c r="K7332">
        <v>8.6576386727392814E-3</v>
      </c>
      <c r="L7332" t="s">
        <v>623</v>
      </c>
    </row>
    <row r="7333" spans="1:12" x14ac:dyDescent="0.2">
      <c r="A7333" t="s">
        <v>1083</v>
      </c>
      <c r="B7333" t="s">
        <v>1084</v>
      </c>
      <c r="C7333">
        <v>2035</v>
      </c>
      <c r="D7333" t="s">
        <v>147</v>
      </c>
      <c r="E7333" t="s">
        <v>534</v>
      </c>
      <c r="F7333" t="s">
        <v>1085</v>
      </c>
      <c r="G7333">
        <v>-106</v>
      </c>
      <c r="H7333" t="b">
        <v>0</v>
      </c>
      <c r="I7333">
        <v>-106</v>
      </c>
      <c r="J7333">
        <v>1.7377701587974999E-3</v>
      </c>
      <c r="K7333">
        <v>1.9463025778532E-3</v>
      </c>
      <c r="L7333" t="s">
        <v>623</v>
      </c>
    </row>
    <row r="7334" spans="1:12" x14ac:dyDescent="0.2">
      <c r="A7334" t="s">
        <v>1083</v>
      </c>
      <c r="B7334" t="s">
        <v>1084</v>
      </c>
      <c r="C7334">
        <v>2035</v>
      </c>
      <c r="D7334" t="s">
        <v>147</v>
      </c>
      <c r="E7334" t="s">
        <v>534</v>
      </c>
      <c r="F7334" t="s">
        <v>1085</v>
      </c>
      <c r="G7334">
        <v>-105</v>
      </c>
      <c r="H7334" t="b">
        <v>0</v>
      </c>
      <c r="I7334">
        <v>-105</v>
      </c>
      <c r="J7334">
        <v>6.5855664433910001E-4</v>
      </c>
      <c r="K7334">
        <v>7.3758344165979206E-4</v>
      </c>
      <c r="L7334" t="s">
        <v>623</v>
      </c>
    </row>
    <row r="7335" spans="1:12" x14ac:dyDescent="0.2">
      <c r="A7335" t="s">
        <v>1083</v>
      </c>
      <c r="B7335" t="s">
        <v>1084</v>
      </c>
      <c r="C7335">
        <v>2035</v>
      </c>
      <c r="D7335" t="s">
        <v>147</v>
      </c>
      <c r="E7335" t="s">
        <v>534</v>
      </c>
      <c r="F7335" t="s">
        <v>1085</v>
      </c>
      <c r="G7335">
        <v>-104</v>
      </c>
      <c r="H7335" t="b">
        <v>0</v>
      </c>
      <c r="I7335">
        <v>-104</v>
      </c>
      <c r="J7335">
        <v>1.6466473462060001E-3</v>
      </c>
      <c r="K7335">
        <v>1.8442450277507199E-3</v>
      </c>
      <c r="L7335" t="s">
        <v>623</v>
      </c>
    </row>
    <row r="7336" spans="1:12" x14ac:dyDescent="0.2">
      <c r="A7336" t="s">
        <v>1083</v>
      </c>
      <c r="B7336" t="s">
        <v>1084</v>
      </c>
      <c r="C7336">
        <v>2035</v>
      </c>
      <c r="D7336" t="s">
        <v>147</v>
      </c>
      <c r="E7336" t="s">
        <v>534</v>
      </c>
      <c r="F7336" t="s">
        <v>1085</v>
      </c>
      <c r="G7336">
        <v>-103</v>
      </c>
      <c r="H7336" t="b">
        <v>0</v>
      </c>
      <c r="I7336">
        <v>-103</v>
      </c>
      <c r="J7336">
        <v>2.7801459073088998E-3</v>
      </c>
      <c r="K7336">
        <v>3.1137634161859679E-3</v>
      </c>
      <c r="L7336" t="s">
        <v>623</v>
      </c>
    </row>
    <row r="7337" spans="1:12" x14ac:dyDescent="0.2">
      <c r="A7337" t="s">
        <v>1083</v>
      </c>
      <c r="B7337" t="s">
        <v>1084</v>
      </c>
      <c r="C7337">
        <v>2035</v>
      </c>
      <c r="D7337" t="s">
        <v>147</v>
      </c>
      <c r="E7337" t="s">
        <v>534</v>
      </c>
      <c r="F7337" t="s">
        <v>1085</v>
      </c>
      <c r="G7337">
        <v>-102</v>
      </c>
      <c r="H7337" t="b">
        <v>0</v>
      </c>
      <c r="I7337">
        <v>-102</v>
      </c>
      <c r="J7337">
        <v>2.3960280814207999E-3</v>
      </c>
      <c r="K7337">
        <v>2.6835514511912959E-3</v>
      </c>
      <c r="L7337" t="s">
        <v>623</v>
      </c>
    </row>
    <row r="7338" spans="1:12" x14ac:dyDescent="0.2">
      <c r="A7338" t="s">
        <v>1083</v>
      </c>
      <c r="B7338" t="s">
        <v>1084</v>
      </c>
      <c r="C7338">
        <v>2035</v>
      </c>
      <c r="D7338" t="s">
        <v>147</v>
      </c>
      <c r="E7338" t="s">
        <v>534</v>
      </c>
      <c r="F7338" t="s">
        <v>1085</v>
      </c>
      <c r="G7338">
        <v>-101</v>
      </c>
      <c r="H7338" t="b">
        <v>0</v>
      </c>
      <c r="I7338">
        <v>-101</v>
      </c>
      <c r="J7338">
        <v>2.9914141632617001E-3</v>
      </c>
      <c r="K7338">
        <v>3.3503838628531038E-3</v>
      </c>
      <c r="L7338" t="s">
        <v>623</v>
      </c>
    </row>
    <row r="7339" spans="1:12" x14ac:dyDescent="0.2">
      <c r="A7339" t="s">
        <v>1083</v>
      </c>
      <c r="B7339" t="s">
        <v>1084</v>
      </c>
      <c r="C7339">
        <v>2035</v>
      </c>
      <c r="D7339" t="s">
        <v>147</v>
      </c>
      <c r="E7339" t="s">
        <v>534</v>
      </c>
      <c r="F7339" t="s">
        <v>1085</v>
      </c>
      <c r="G7339">
        <v>-100</v>
      </c>
      <c r="H7339" t="b">
        <v>0</v>
      </c>
      <c r="I7339">
        <v>-100</v>
      </c>
      <c r="J7339">
        <v>2.6808327529579002E-3</v>
      </c>
      <c r="K7339">
        <v>3.002532683312849E-3</v>
      </c>
      <c r="L7339" t="s">
        <v>623</v>
      </c>
    </row>
    <row r="7340" spans="1:12" x14ac:dyDescent="0.2">
      <c r="A7340" t="s">
        <v>1083</v>
      </c>
      <c r="B7340" t="s">
        <v>1084</v>
      </c>
      <c r="C7340">
        <v>2035</v>
      </c>
      <c r="D7340" t="s">
        <v>147</v>
      </c>
      <c r="E7340" t="s">
        <v>534</v>
      </c>
      <c r="F7340" t="s">
        <v>1085</v>
      </c>
      <c r="G7340">
        <v>-99</v>
      </c>
      <c r="H7340" t="b">
        <v>0</v>
      </c>
      <c r="I7340">
        <v>-99</v>
      </c>
      <c r="J7340">
        <v>3.1370552605949E-3</v>
      </c>
      <c r="K7340">
        <v>3.5135018918662879E-3</v>
      </c>
      <c r="L7340" t="s">
        <v>623</v>
      </c>
    </row>
    <row r="7341" spans="1:12" x14ac:dyDescent="0.2">
      <c r="A7341" t="s">
        <v>1083</v>
      </c>
      <c r="B7341" t="s">
        <v>1084</v>
      </c>
      <c r="C7341">
        <v>2035</v>
      </c>
      <c r="D7341" t="s">
        <v>147</v>
      </c>
      <c r="E7341" t="s">
        <v>534</v>
      </c>
      <c r="F7341" t="s">
        <v>1085</v>
      </c>
      <c r="G7341">
        <v>-98</v>
      </c>
      <c r="H7341" t="b">
        <v>0</v>
      </c>
      <c r="I7341">
        <v>-98</v>
      </c>
      <c r="J7341">
        <v>7.7460188185800001E-4</v>
      </c>
      <c r="K7341">
        <v>8.6755410768096005E-4</v>
      </c>
      <c r="L7341" t="s">
        <v>623</v>
      </c>
    </row>
    <row r="7342" spans="1:12" x14ac:dyDescent="0.2">
      <c r="A7342" t="s">
        <v>1083</v>
      </c>
      <c r="B7342" t="s">
        <v>1084</v>
      </c>
      <c r="C7342">
        <v>2035</v>
      </c>
      <c r="D7342" t="s">
        <v>147</v>
      </c>
      <c r="E7342" t="s">
        <v>534</v>
      </c>
      <c r="F7342" t="s">
        <v>1085</v>
      </c>
      <c r="G7342">
        <v>-97</v>
      </c>
      <c r="H7342" t="b">
        <v>0</v>
      </c>
      <c r="I7342">
        <v>-97</v>
      </c>
      <c r="J7342">
        <v>4.8161221202462998E-3</v>
      </c>
      <c r="K7342">
        <v>5.394056774675856E-3</v>
      </c>
      <c r="L7342" t="s">
        <v>623</v>
      </c>
    </row>
    <row r="7343" spans="1:12" x14ac:dyDescent="0.2">
      <c r="A7343" t="s">
        <v>1083</v>
      </c>
      <c r="B7343" t="s">
        <v>1084</v>
      </c>
      <c r="C7343">
        <v>2035</v>
      </c>
      <c r="D7343" t="s">
        <v>147</v>
      </c>
      <c r="E7343" t="s">
        <v>534</v>
      </c>
      <c r="F7343" t="s">
        <v>1085</v>
      </c>
      <c r="G7343">
        <v>-96</v>
      </c>
      <c r="H7343" t="b">
        <v>0</v>
      </c>
      <c r="I7343">
        <v>-96</v>
      </c>
      <c r="J7343">
        <v>7.5777911115440001E-4</v>
      </c>
      <c r="K7343">
        <v>8.487126044929281E-4</v>
      </c>
      <c r="L7343" t="s">
        <v>623</v>
      </c>
    </row>
    <row r="7344" spans="1:12" x14ac:dyDescent="0.2">
      <c r="A7344" t="s">
        <v>1083</v>
      </c>
      <c r="B7344" t="s">
        <v>1084</v>
      </c>
      <c r="C7344">
        <v>2035</v>
      </c>
      <c r="D7344" t="s">
        <v>147</v>
      </c>
      <c r="E7344" t="s">
        <v>534</v>
      </c>
      <c r="F7344" t="s">
        <v>1085</v>
      </c>
      <c r="G7344">
        <v>-94</v>
      </c>
      <c r="H7344" t="b">
        <v>0</v>
      </c>
      <c r="I7344">
        <v>-94</v>
      </c>
      <c r="J7344">
        <v>7.3947513010349999E-4</v>
      </c>
      <c r="K7344">
        <v>8.2821214571592006E-4</v>
      </c>
      <c r="L7344" t="s">
        <v>623</v>
      </c>
    </row>
    <row r="7345" spans="1:12" x14ac:dyDescent="0.2">
      <c r="A7345" t="s">
        <v>1083</v>
      </c>
      <c r="B7345" t="s">
        <v>1084</v>
      </c>
      <c r="C7345">
        <v>2035</v>
      </c>
      <c r="D7345" t="s">
        <v>147</v>
      </c>
      <c r="E7345" t="s">
        <v>534</v>
      </c>
      <c r="F7345" t="s">
        <v>1085</v>
      </c>
      <c r="G7345">
        <v>-93</v>
      </c>
      <c r="H7345" t="b">
        <v>0</v>
      </c>
      <c r="I7345">
        <v>-93</v>
      </c>
      <c r="J7345">
        <v>7.3445722227920003E-4</v>
      </c>
      <c r="K7345">
        <v>8.2259208895270406E-4</v>
      </c>
      <c r="L7345" t="s">
        <v>623</v>
      </c>
    </row>
    <row r="7346" spans="1:12" x14ac:dyDescent="0.2">
      <c r="A7346" t="s">
        <v>1083</v>
      </c>
      <c r="B7346" t="s">
        <v>1084</v>
      </c>
      <c r="C7346">
        <v>2035</v>
      </c>
      <c r="D7346" t="s">
        <v>147</v>
      </c>
      <c r="E7346" t="s">
        <v>534</v>
      </c>
      <c r="F7346" t="s">
        <v>1085</v>
      </c>
      <c r="G7346">
        <v>-92</v>
      </c>
      <c r="H7346" t="b">
        <v>0</v>
      </c>
      <c r="I7346">
        <v>-92</v>
      </c>
      <c r="J7346">
        <v>4.0791854844428998E-3</v>
      </c>
      <c r="K7346">
        <v>4.5686877425760476E-3</v>
      </c>
      <c r="L7346" t="s">
        <v>623</v>
      </c>
    </row>
    <row r="7347" spans="1:12" x14ac:dyDescent="0.2">
      <c r="A7347" t="s">
        <v>1083</v>
      </c>
      <c r="B7347" t="s">
        <v>1084</v>
      </c>
      <c r="C7347">
        <v>2035</v>
      </c>
      <c r="D7347" t="s">
        <v>147</v>
      </c>
      <c r="E7347" t="s">
        <v>534</v>
      </c>
      <c r="F7347" t="s">
        <v>1085</v>
      </c>
      <c r="G7347">
        <v>-91</v>
      </c>
      <c r="H7347" t="b">
        <v>0</v>
      </c>
      <c r="I7347">
        <v>-91</v>
      </c>
      <c r="J7347">
        <v>8.8583333417773004E-3</v>
      </c>
      <c r="K7347">
        <v>9.9213333427905781E-3</v>
      </c>
      <c r="L7347" t="s">
        <v>623</v>
      </c>
    </row>
    <row r="7348" spans="1:12" x14ac:dyDescent="0.2">
      <c r="A7348" t="s">
        <v>1083</v>
      </c>
      <c r="B7348" t="s">
        <v>1084</v>
      </c>
      <c r="C7348">
        <v>2035</v>
      </c>
      <c r="D7348" t="s">
        <v>147</v>
      </c>
      <c r="E7348" t="s">
        <v>534</v>
      </c>
      <c r="F7348" t="s">
        <v>1085</v>
      </c>
      <c r="G7348">
        <v>-90</v>
      </c>
      <c r="H7348" t="b">
        <v>0</v>
      </c>
      <c r="I7348">
        <v>-90</v>
      </c>
      <c r="J7348">
        <v>8.0824975157160002E-4</v>
      </c>
      <c r="K7348">
        <v>9.0523972176019215E-4</v>
      </c>
      <c r="L7348" t="s">
        <v>623</v>
      </c>
    </row>
    <row r="7349" spans="1:12" x14ac:dyDescent="0.2">
      <c r="A7349" t="s">
        <v>1083</v>
      </c>
      <c r="B7349" t="s">
        <v>1084</v>
      </c>
      <c r="C7349">
        <v>2035</v>
      </c>
      <c r="D7349" t="s">
        <v>147</v>
      </c>
      <c r="E7349" t="s">
        <v>534</v>
      </c>
      <c r="F7349" t="s">
        <v>1085</v>
      </c>
      <c r="G7349">
        <v>-89</v>
      </c>
      <c r="H7349" t="b">
        <v>0</v>
      </c>
      <c r="I7349">
        <v>-89</v>
      </c>
      <c r="J7349">
        <v>1.32127134129405E-2</v>
      </c>
      <c r="K7349">
        <v>1.4798239022493361E-2</v>
      </c>
      <c r="L7349" t="s">
        <v>623</v>
      </c>
    </row>
    <row r="7350" spans="1:12" x14ac:dyDescent="0.2">
      <c r="A7350" t="s">
        <v>1083</v>
      </c>
      <c r="B7350" t="s">
        <v>1084</v>
      </c>
      <c r="C7350">
        <v>2035</v>
      </c>
      <c r="D7350" t="s">
        <v>147</v>
      </c>
      <c r="E7350" t="s">
        <v>534</v>
      </c>
      <c r="F7350" t="s">
        <v>1085</v>
      </c>
      <c r="G7350">
        <v>-88</v>
      </c>
      <c r="H7350" t="b">
        <v>0</v>
      </c>
      <c r="I7350">
        <v>-88</v>
      </c>
      <c r="J7350">
        <v>6.3688784721306997E-3</v>
      </c>
      <c r="K7350">
        <v>7.1331438887863854E-3</v>
      </c>
      <c r="L7350" t="s">
        <v>623</v>
      </c>
    </row>
    <row r="7351" spans="1:12" x14ac:dyDescent="0.2">
      <c r="A7351" t="s">
        <v>1083</v>
      </c>
      <c r="B7351" t="s">
        <v>1084</v>
      </c>
      <c r="C7351">
        <v>2035</v>
      </c>
      <c r="D7351" t="s">
        <v>147</v>
      </c>
      <c r="E7351" t="s">
        <v>534</v>
      </c>
      <c r="F7351" t="s">
        <v>1085</v>
      </c>
      <c r="G7351">
        <v>-87</v>
      </c>
      <c r="H7351" t="b">
        <v>0</v>
      </c>
      <c r="I7351">
        <v>-87</v>
      </c>
      <c r="J7351">
        <v>2.0085173309781E-3</v>
      </c>
      <c r="K7351">
        <v>2.249539410695472E-3</v>
      </c>
      <c r="L7351" t="s">
        <v>623</v>
      </c>
    </row>
    <row r="7352" spans="1:12" x14ac:dyDescent="0.2">
      <c r="A7352" t="s">
        <v>1083</v>
      </c>
      <c r="B7352" t="s">
        <v>1084</v>
      </c>
      <c r="C7352">
        <v>2035</v>
      </c>
      <c r="D7352" t="s">
        <v>147</v>
      </c>
      <c r="E7352" t="s">
        <v>534</v>
      </c>
      <c r="F7352" t="s">
        <v>1085</v>
      </c>
      <c r="G7352">
        <v>-86</v>
      </c>
      <c r="H7352" t="b">
        <v>0</v>
      </c>
      <c r="I7352">
        <v>-86</v>
      </c>
      <c r="J7352">
        <v>1.1178696353454099E-2</v>
      </c>
      <c r="K7352">
        <v>1.2520139915868591E-2</v>
      </c>
      <c r="L7352" t="s">
        <v>623</v>
      </c>
    </row>
    <row r="7353" spans="1:12" x14ac:dyDescent="0.2">
      <c r="A7353" t="s">
        <v>1083</v>
      </c>
      <c r="B7353" t="s">
        <v>1084</v>
      </c>
      <c r="C7353">
        <v>2035</v>
      </c>
      <c r="D7353" t="s">
        <v>147</v>
      </c>
      <c r="E7353" t="s">
        <v>534</v>
      </c>
      <c r="F7353" t="s">
        <v>1085</v>
      </c>
      <c r="G7353">
        <v>-85</v>
      </c>
      <c r="H7353" t="b">
        <v>0</v>
      </c>
      <c r="I7353">
        <v>-85</v>
      </c>
      <c r="J7353">
        <v>9.2349415645003007E-3</v>
      </c>
      <c r="K7353">
        <v>1.0343134552240341E-2</v>
      </c>
      <c r="L7353" t="s">
        <v>623</v>
      </c>
    </row>
    <row r="7354" spans="1:12" x14ac:dyDescent="0.2">
      <c r="A7354" t="s">
        <v>1083</v>
      </c>
      <c r="B7354" t="s">
        <v>1084</v>
      </c>
      <c r="C7354">
        <v>2035</v>
      </c>
      <c r="D7354" t="s">
        <v>147</v>
      </c>
      <c r="E7354" t="s">
        <v>534</v>
      </c>
      <c r="F7354" t="s">
        <v>1085</v>
      </c>
      <c r="G7354">
        <v>-83</v>
      </c>
      <c r="H7354" t="b">
        <v>0</v>
      </c>
      <c r="I7354">
        <v>-83</v>
      </c>
      <c r="J7354">
        <v>3.7274665664880999E-3</v>
      </c>
      <c r="K7354">
        <v>4.1747625544666716E-3</v>
      </c>
      <c r="L7354" t="s">
        <v>623</v>
      </c>
    </row>
    <row r="7355" spans="1:12" x14ac:dyDescent="0.2">
      <c r="A7355" t="s">
        <v>1083</v>
      </c>
      <c r="B7355" t="s">
        <v>1084</v>
      </c>
      <c r="C7355">
        <v>2035</v>
      </c>
      <c r="D7355" t="s">
        <v>147</v>
      </c>
      <c r="E7355" t="s">
        <v>534</v>
      </c>
      <c r="F7355" t="s">
        <v>1085</v>
      </c>
      <c r="G7355">
        <v>-81</v>
      </c>
      <c r="H7355" t="b">
        <v>0</v>
      </c>
      <c r="I7355">
        <v>-81</v>
      </c>
      <c r="J7355">
        <v>8.8315541506745008E-3</v>
      </c>
      <c r="K7355">
        <v>9.8913406487554419E-3</v>
      </c>
      <c r="L7355" t="s">
        <v>623</v>
      </c>
    </row>
    <row r="7356" spans="1:12" x14ac:dyDescent="0.2">
      <c r="A7356" t="s">
        <v>1083</v>
      </c>
      <c r="B7356" t="s">
        <v>1084</v>
      </c>
      <c r="C7356">
        <v>2035</v>
      </c>
      <c r="D7356" t="s">
        <v>147</v>
      </c>
      <c r="E7356" t="s">
        <v>534</v>
      </c>
      <c r="F7356" t="s">
        <v>1085</v>
      </c>
      <c r="G7356">
        <v>-80</v>
      </c>
      <c r="H7356" t="b">
        <v>0</v>
      </c>
      <c r="I7356">
        <v>-80</v>
      </c>
      <c r="J7356">
        <v>5.2771725459023998E-3</v>
      </c>
      <c r="K7356">
        <v>5.9104332514106879E-3</v>
      </c>
      <c r="L7356" t="s">
        <v>623</v>
      </c>
    </row>
    <row r="7357" spans="1:12" x14ac:dyDescent="0.2">
      <c r="A7357" t="s">
        <v>1083</v>
      </c>
      <c r="B7357" t="s">
        <v>1084</v>
      </c>
      <c r="C7357">
        <v>2035</v>
      </c>
      <c r="D7357" t="s">
        <v>147</v>
      </c>
      <c r="E7357" t="s">
        <v>534</v>
      </c>
      <c r="F7357" t="s">
        <v>1085</v>
      </c>
      <c r="G7357">
        <v>-79</v>
      </c>
      <c r="H7357" t="b">
        <v>0</v>
      </c>
      <c r="I7357">
        <v>-79</v>
      </c>
      <c r="J7357">
        <v>6.7681366926989998E-3</v>
      </c>
      <c r="K7357">
        <v>7.5803130958228809E-3</v>
      </c>
      <c r="L7357" t="s">
        <v>623</v>
      </c>
    </row>
    <row r="7358" spans="1:12" x14ac:dyDescent="0.2">
      <c r="A7358" t="s">
        <v>1083</v>
      </c>
      <c r="B7358" t="s">
        <v>1084</v>
      </c>
      <c r="C7358">
        <v>2035</v>
      </c>
      <c r="D7358" t="s">
        <v>147</v>
      </c>
      <c r="E7358" t="s">
        <v>534</v>
      </c>
      <c r="F7358" t="s">
        <v>1085</v>
      </c>
      <c r="G7358">
        <v>-78</v>
      </c>
      <c r="H7358" t="b">
        <v>0</v>
      </c>
      <c r="I7358">
        <v>-78</v>
      </c>
      <c r="J7358">
        <v>4.9008019268513003E-3</v>
      </c>
      <c r="K7358">
        <v>5.488898158073457E-3</v>
      </c>
      <c r="L7358" t="s">
        <v>623</v>
      </c>
    </row>
    <row r="7359" spans="1:12" x14ac:dyDescent="0.2">
      <c r="A7359" t="s">
        <v>1083</v>
      </c>
      <c r="B7359" t="s">
        <v>1084</v>
      </c>
      <c r="C7359">
        <v>2035</v>
      </c>
      <c r="D7359" t="s">
        <v>147</v>
      </c>
      <c r="E7359" t="s">
        <v>534</v>
      </c>
      <c r="F7359" t="s">
        <v>1085</v>
      </c>
      <c r="G7359">
        <v>-77</v>
      </c>
      <c r="H7359" t="b">
        <v>0</v>
      </c>
      <c r="I7359">
        <v>-77</v>
      </c>
      <c r="J7359">
        <v>5.4453355260193001E-3</v>
      </c>
      <c r="K7359">
        <v>6.0987757891416156E-3</v>
      </c>
      <c r="L7359" t="s">
        <v>623</v>
      </c>
    </row>
    <row r="7360" spans="1:12" x14ac:dyDescent="0.2">
      <c r="A7360" t="s">
        <v>1083</v>
      </c>
      <c r="B7360" t="s">
        <v>1084</v>
      </c>
      <c r="C7360">
        <v>2035</v>
      </c>
      <c r="D7360" t="s">
        <v>147</v>
      </c>
      <c r="E7360" t="s">
        <v>534</v>
      </c>
      <c r="F7360" t="s">
        <v>1085</v>
      </c>
      <c r="G7360">
        <v>-76</v>
      </c>
      <c r="H7360" t="b">
        <v>0</v>
      </c>
      <c r="I7360">
        <v>-76</v>
      </c>
      <c r="J7360">
        <v>4.5162083115428998E-3</v>
      </c>
      <c r="K7360">
        <v>5.0581533089280482E-3</v>
      </c>
      <c r="L7360" t="s">
        <v>623</v>
      </c>
    </row>
    <row r="7361" spans="1:12" x14ac:dyDescent="0.2">
      <c r="A7361" t="s">
        <v>1083</v>
      </c>
      <c r="B7361" t="s">
        <v>1084</v>
      </c>
      <c r="C7361">
        <v>2035</v>
      </c>
      <c r="D7361" t="s">
        <v>147</v>
      </c>
      <c r="E7361" t="s">
        <v>534</v>
      </c>
      <c r="F7361" t="s">
        <v>1085</v>
      </c>
      <c r="G7361">
        <v>-75</v>
      </c>
      <c r="H7361" t="b">
        <v>0</v>
      </c>
      <c r="I7361">
        <v>-75</v>
      </c>
      <c r="J7361">
        <v>3.8998178206384E-3</v>
      </c>
      <c r="K7361">
        <v>4.3677959591150086E-3</v>
      </c>
      <c r="L7361" t="s">
        <v>623</v>
      </c>
    </row>
    <row r="7362" spans="1:12" x14ac:dyDescent="0.2">
      <c r="A7362" t="s">
        <v>1083</v>
      </c>
      <c r="B7362" t="s">
        <v>1084</v>
      </c>
      <c r="C7362">
        <v>2035</v>
      </c>
      <c r="D7362" t="s">
        <v>147</v>
      </c>
      <c r="E7362" t="s">
        <v>534</v>
      </c>
      <c r="F7362" t="s">
        <v>1085</v>
      </c>
      <c r="G7362">
        <v>-73</v>
      </c>
      <c r="H7362" t="b">
        <v>0</v>
      </c>
      <c r="I7362">
        <v>-73</v>
      </c>
      <c r="J7362">
        <v>6.2579533550890002E-4</v>
      </c>
      <c r="K7362">
        <v>7.0089077576996814E-4</v>
      </c>
      <c r="L7362" t="s">
        <v>623</v>
      </c>
    </row>
    <row r="7363" spans="1:12" x14ac:dyDescent="0.2">
      <c r="A7363" t="s">
        <v>1083</v>
      </c>
      <c r="B7363" t="s">
        <v>1084</v>
      </c>
      <c r="C7363">
        <v>2035</v>
      </c>
      <c r="D7363" t="s">
        <v>147</v>
      </c>
      <c r="E7363" t="s">
        <v>534</v>
      </c>
      <c r="F7363" t="s">
        <v>1085</v>
      </c>
      <c r="G7363">
        <v>-71</v>
      </c>
      <c r="H7363" t="b">
        <v>0</v>
      </c>
      <c r="I7363">
        <v>-71</v>
      </c>
      <c r="J7363">
        <v>2.4239427875726999E-3</v>
      </c>
      <c r="K7363">
        <v>2.714815922081424E-3</v>
      </c>
      <c r="L7363" t="s">
        <v>623</v>
      </c>
    </row>
    <row r="7364" spans="1:12" x14ac:dyDescent="0.2">
      <c r="A7364" t="s">
        <v>1083</v>
      </c>
      <c r="B7364" t="s">
        <v>1084</v>
      </c>
      <c r="C7364">
        <v>2035</v>
      </c>
      <c r="D7364" t="s">
        <v>147</v>
      </c>
      <c r="E7364" t="s">
        <v>534</v>
      </c>
      <c r="F7364" t="s">
        <v>1085</v>
      </c>
      <c r="G7364">
        <v>-70</v>
      </c>
      <c r="H7364" t="b">
        <v>0</v>
      </c>
      <c r="I7364">
        <v>-70</v>
      </c>
      <c r="J7364">
        <v>1.1569882044569E-3</v>
      </c>
      <c r="K7364">
        <v>1.295826788991728E-3</v>
      </c>
      <c r="L7364" t="s">
        <v>623</v>
      </c>
    </row>
    <row r="7365" spans="1:12" x14ac:dyDescent="0.2">
      <c r="A7365" t="s">
        <v>1083</v>
      </c>
      <c r="B7365" t="s">
        <v>1084</v>
      </c>
      <c r="C7365">
        <v>2035</v>
      </c>
      <c r="D7365" t="s">
        <v>147</v>
      </c>
      <c r="E7365" t="s">
        <v>534</v>
      </c>
      <c r="F7365" t="s">
        <v>1085</v>
      </c>
      <c r="G7365">
        <v>-69</v>
      </c>
      <c r="H7365" t="b">
        <v>0</v>
      </c>
      <c r="I7365">
        <v>-69</v>
      </c>
      <c r="J7365">
        <v>5.0708901835610002E-4</v>
      </c>
      <c r="K7365">
        <v>5.6793970055883203E-4</v>
      </c>
      <c r="L7365" t="s">
        <v>623</v>
      </c>
    </row>
    <row r="7366" spans="1:12" x14ac:dyDescent="0.2">
      <c r="A7366" t="s">
        <v>1083</v>
      </c>
      <c r="B7366" t="s">
        <v>1084</v>
      </c>
      <c r="C7366">
        <v>2035</v>
      </c>
      <c r="D7366" t="s">
        <v>147</v>
      </c>
      <c r="E7366" t="s">
        <v>534</v>
      </c>
      <c r="F7366" t="s">
        <v>1085</v>
      </c>
      <c r="G7366">
        <v>-68</v>
      </c>
      <c r="H7366" t="b">
        <v>0</v>
      </c>
      <c r="I7366">
        <v>-68</v>
      </c>
      <c r="J7366">
        <v>5.5486301425839997E-4</v>
      </c>
      <c r="K7366">
        <v>6.2144657596940802E-4</v>
      </c>
      <c r="L7366" t="s">
        <v>623</v>
      </c>
    </row>
    <row r="7367" spans="1:12" x14ac:dyDescent="0.2">
      <c r="A7367" t="s">
        <v>1083</v>
      </c>
      <c r="B7367" t="s">
        <v>1084</v>
      </c>
      <c r="C7367">
        <v>2035</v>
      </c>
      <c r="D7367" t="s">
        <v>147</v>
      </c>
      <c r="E7367" t="s">
        <v>534</v>
      </c>
      <c r="F7367" t="s">
        <v>1085</v>
      </c>
      <c r="G7367">
        <v>-67</v>
      </c>
      <c r="H7367" t="b">
        <v>0</v>
      </c>
      <c r="I7367">
        <v>-67</v>
      </c>
      <c r="J7367">
        <v>6.418142584153E-4</v>
      </c>
      <c r="K7367">
        <v>7.1883196942513605E-4</v>
      </c>
      <c r="L7367" t="s">
        <v>623</v>
      </c>
    </row>
    <row r="7368" spans="1:12" x14ac:dyDescent="0.2">
      <c r="A7368" t="s">
        <v>1083</v>
      </c>
      <c r="B7368" t="s">
        <v>1084</v>
      </c>
      <c r="C7368">
        <v>2035</v>
      </c>
      <c r="D7368" t="s">
        <v>147</v>
      </c>
      <c r="E7368" t="s">
        <v>534</v>
      </c>
      <c r="F7368" t="s">
        <v>1085</v>
      </c>
      <c r="G7368">
        <v>-66</v>
      </c>
      <c r="H7368" t="b">
        <v>0</v>
      </c>
      <c r="I7368">
        <v>-66</v>
      </c>
      <c r="J7368">
        <v>7.2767480742190005E-4</v>
      </c>
      <c r="K7368">
        <v>8.1499578431252812E-4</v>
      </c>
      <c r="L7368" t="s">
        <v>623</v>
      </c>
    </row>
    <row r="7369" spans="1:12" x14ac:dyDescent="0.2">
      <c r="A7369" t="s">
        <v>1083</v>
      </c>
      <c r="B7369" t="s">
        <v>1084</v>
      </c>
      <c r="C7369">
        <v>2035</v>
      </c>
      <c r="D7369" t="s">
        <v>147</v>
      </c>
      <c r="E7369" t="s">
        <v>534</v>
      </c>
      <c r="F7369" t="s">
        <v>1085</v>
      </c>
      <c r="G7369">
        <v>-62</v>
      </c>
      <c r="H7369" t="b">
        <v>0</v>
      </c>
      <c r="I7369">
        <v>-62</v>
      </c>
      <c r="J7369">
        <v>1.8768953159450999E-3</v>
      </c>
      <c r="K7369">
        <v>2.1021227538585122E-3</v>
      </c>
      <c r="L7369" t="s">
        <v>623</v>
      </c>
    </row>
    <row r="7370" spans="1:12" x14ac:dyDescent="0.2">
      <c r="A7370" t="s">
        <v>1083</v>
      </c>
      <c r="B7370" t="s">
        <v>1084</v>
      </c>
      <c r="C7370">
        <v>2035</v>
      </c>
      <c r="D7370" t="s">
        <v>147</v>
      </c>
      <c r="E7370" t="s">
        <v>534</v>
      </c>
      <c r="F7370" t="s">
        <v>1085</v>
      </c>
      <c r="G7370">
        <v>-61</v>
      </c>
      <c r="H7370" t="b">
        <v>0</v>
      </c>
      <c r="I7370">
        <v>-61</v>
      </c>
      <c r="J7370">
        <v>6.1106274370099998E-4</v>
      </c>
      <c r="K7370">
        <v>6.8439027294512006E-4</v>
      </c>
      <c r="L7370" t="s">
        <v>623</v>
      </c>
    </row>
    <row r="7371" spans="1:12" x14ac:dyDescent="0.2">
      <c r="A7371" t="s">
        <v>1083</v>
      </c>
      <c r="B7371" t="s">
        <v>1084</v>
      </c>
      <c r="C7371">
        <v>2035</v>
      </c>
      <c r="D7371" t="s">
        <v>147</v>
      </c>
      <c r="E7371" t="s">
        <v>534</v>
      </c>
      <c r="F7371" t="s">
        <v>1085</v>
      </c>
      <c r="G7371">
        <v>-60</v>
      </c>
      <c r="H7371" t="b">
        <v>0</v>
      </c>
      <c r="I7371">
        <v>-60</v>
      </c>
      <c r="J7371">
        <v>2.2276372183114E-3</v>
      </c>
      <c r="K7371">
        <v>2.4949536845087681E-3</v>
      </c>
      <c r="L7371" t="s">
        <v>623</v>
      </c>
    </row>
    <row r="7372" spans="1:12" x14ac:dyDescent="0.2">
      <c r="A7372" t="s">
        <v>1083</v>
      </c>
      <c r="B7372" t="s">
        <v>1084</v>
      </c>
      <c r="C7372">
        <v>2035</v>
      </c>
      <c r="D7372" t="s">
        <v>147</v>
      </c>
      <c r="E7372" t="s">
        <v>534</v>
      </c>
      <c r="F7372" t="s">
        <v>1085</v>
      </c>
      <c r="G7372">
        <v>-58</v>
      </c>
      <c r="H7372" t="b">
        <v>0</v>
      </c>
      <c r="I7372">
        <v>-58</v>
      </c>
      <c r="J7372">
        <v>4.4595899526029999E-3</v>
      </c>
      <c r="K7372">
        <v>4.9947407469153604E-3</v>
      </c>
      <c r="L7372" t="s">
        <v>623</v>
      </c>
    </row>
    <row r="7373" spans="1:12" x14ac:dyDescent="0.2">
      <c r="A7373" t="s">
        <v>1083</v>
      </c>
      <c r="B7373" t="s">
        <v>1084</v>
      </c>
      <c r="C7373">
        <v>2035</v>
      </c>
      <c r="D7373" t="s">
        <v>147</v>
      </c>
      <c r="E7373" t="s">
        <v>534</v>
      </c>
      <c r="F7373" t="s">
        <v>1085</v>
      </c>
      <c r="G7373">
        <v>-57</v>
      </c>
      <c r="H7373" t="b">
        <v>0</v>
      </c>
      <c r="I7373">
        <v>-57</v>
      </c>
      <c r="J7373">
        <v>2.2998851491138001E-3</v>
      </c>
      <c r="K7373">
        <v>2.575871367007457E-3</v>
      </c>
      <c r="L7373" t="s">
        <v>623</v>
      </c>
    </row>
    <row r="7374" spans="1:12" x14ac:dyDescent="0.2">
      <c r="A7374" t="s">
        <v>1083</v>
      </c>
      <c r="B7374" t="s">
        <v>1084</v>
      </c>
      <c r="C7374">
        <v>2035</v>
      </c>
      <c r="D7374" t="s">
        <v>147</v>
      </c>
      <c r="E7374" t="s">
        <v>534</v>
      </c>
      <c r="F7374" t="s">
        <v>1085</v>
      </c>
      <c r="G7374">
        <v>-56</v>
      </c>
      <c r="H7374" t="b">
        <v>0</v>
      </c>
      <c r="I7374">
        <v>-56</v>
      </c>
      <c r="J7374">
        <v>2.1677840268239002E-3</v>
      </c>
      <c r="K7374">
        <v>2.427918110042769E-3</v>
      </c>
      <c r="L7374" t="s">
        <v>623</v>
      </c>
    </row>
    <row r="7375" spans="1:12" x14ac:dyDescent="0.2">
      <c r="A7375" t="s">
        <v>1083</v>
      </c>
      <c r="B7375" t="s">
        <v>1084</v>
      </c>
      <c r="C7375">
        <v>2035</v>
      </c>
      <c r="D7375" t="s">
        <v>147</v>
      </c>
      <c r="E7375" t="s">
        <v>534</v>
      </c>
      <c r="F7375" t="s">
        <v>1085</v>
      </c>
      <c r="G7375">
        <v>-55</v>
      </c>
      <c r="H7375" t="b">
        <v>0</v>
      </c>
      <c r="I7375">
        <v>-55</v>
      </c>
      <c r="J7375">
        <v>2.7311058947816001E-3</v>
      </c>
      <c r="K7375">
        <v>3.0588386021553919E-3</v>
      </c>
      <c r="L7375" t="s">
        <v>623</v>
      </c>
    </row>
    <row r="7376" spans="1:12" x14ac:dyDescent="0.2">
      <c r="A7376" t="s">
        <v>1083</v>
      </c>
      <c r="B7376" t="s">
        <v>1084</v>
      </c>
      <c r="C7376">
        <v>2035</v>
      </c>
      <c r="D7376" t="s">
        <v>147</v>
      </c>
      <c r="E7376" t="s">
        <v>534</v>
      </c>
      <c r="F7376" t="s">
        <v>1085</v>
      </c>
      <c r="G7376">
        <v>-54</v>
      </c>
      <c r="H7376" t="b">
        <v>0</v>
      </c>
      <c r="I7376">
        <v>-54</v>
      </c>
      <c r="J7376">
        <v>4.188044986222E-4</v>
      </c>
      <c r="K7376">
        <v>4.690610384568641E-4</v>
      </c>
      <c r="L7376" t="s">
        <v>623</v>
      </c>
    </row>
    <row r="7377" spans="1:12" x14ac:dyDescent="0.2">
      <c r="A7377" t="s">
        <v>1083</v>
      </c>
      <c r="B7377" t="s">
        <v>1084</v>
      </c>
      <c r="C7377">
        <v>2035</v>
      </c>
      <c r="D7377" t="s">
        <v>147</v>
      </c>
      <c r="E7377" t="s">
        <v>534</v>
      </c>
      <c r="F7377" t="s">
        <v>1085</v>
      </c>
      <c r="G7377">
        <v>-53</v>
      </c>
      <c r="H7377" t="b">
        <v>0</v>
      </c>
      <c r="I7377">
        <v>-53</v>
      </c>
      <c r="J7377">
        <v>1.5902307932265001E-3</v>
      </c>
      <c r="K7377">
        <v>1.78105848841368E-3</v>
      </c>
      <c r="L7377" t="s">
        <v>623</v>
      </c>
    </row>
    <row r="7378" spans="1:12" x14ac:dyDescent="0.2">
      <c r="A7378" t="s">
        <v>1083</v>
      </c>
      <c r="B7378" t="s">
        <v>1084</v>
      </c>
      <c r="C7378">
        <v>2035</v>
      </c>
      <c r="D7378" t="s">
        <v>147</v>
      </c>
      <c r="E7378" t="s">
        <v>534</v>
      </c>
      <c r="F7378" t="s">
        <v>1085</v>
      </c>
      <c r="G7378">
        <v>-52</v>
      </c>
      <c r="H7378" t="b">
        <v>0</v>
      </c>
      <c r="I7378">
        <v>-52</v>
      </c>
      <c r="J7378">
        <v>3.2712910033297002E-3</v>
      </c>
      <c r="K7378">
        <v>3.6638459237292652E-3</v>
      </c>
      <c r="L7378" t="s">
        <v>623</v>
      </c>
    </row>
    <row r="7379" spans="1:12" x14ac:dyDescent="0.2">
      <c r="A7379" t="s">
        <v>1083</v>
      </c>
      <c r="B7379" t="s">
        <v>1084</v>
      </c>
      <c r="C7379">
        <v>2035</v>
      </c>
      <c r="D7379" t="s">
        <v>147</v>
      </c>
      <c r="E7379" t="s">
        <v>534</v>
      </c>
      <c r="F7379" t="s">
        <v>1085</v>
      </c>
      <c r="G7379">
        <v>-50</v>
      </c>
      <c r="H7379" t="b">
        <v>0</v>
      </c>
      <c r="I7379">
        <v>-50</v>
      </c>
      <c r="J7379">
        <v>2.7505364269018E-3</v>
      </c>
      <c r="K7379">
        <v>3.0806007981300158E-3</v>
      </c>
      <c r="L7379" t="s">
        <v>623</v>
      </c>
    </row>
    <row r="7380" spans="1:12" x14ac:dyDescent="0.2">
      <c r="A7380" t="s">
        <v>1083</v>
      </c>
      <c r="B7380" t="s">
        <v>1084</v>
      </c>
      <c r="C7380">
        <v>2035</v>
      </c>
      <c r="D7380" t="s">
        <v>147</v>
      </c>
      <c r="E7380" t="s">
        <v>534</v>
      </c>
      <c r="F7380" t="s">
        <v>1085</v>
      </c>
      <c r="G7380">
        <v>-48</v>
      </c>
      <c r="H7380" t="b">
        <v>0</v>
      </c>
      <c r="I7380">
        <v>-48</v>
      </c>
      <c r="J7380">
        <v>1.1393633903936001E-3</v>
      </c>
      <c r="K7380">
        <v>1.2760869972408321E-3</v>
      </c>
      <c r="L7380" t="s">
        <v>623</v>
      </c>
    </row>
    <row r="7381" spans="1:12" x14ac:dyDescent="0.2">
      <c r="A7381" t="s">
        <v>1083</v>
      </c>
      <c r="B7381" t="s">
        <v>1084</v>
      </c>
      <c r="C7381">
        <v>2035</v>
      </c>
      <c r="D7381" t="s">
        <v>147</v>
      </c>
      <c r="E7381" t="s">
        <v>534</v>
      </c>
      <c r="F7381" t="s">
        <v>1085</v>
      </c>
      <c r="G7381">
        <v>-47</v>
      </c>
      <c r="H7381" t="b">
        <v>0</v>
      </c>
      <c r="I7381">
        <v>-47</v>
      </c>
      <c r="J7381">
        <v>9.7701814956960005E-4</v>
      </c>
      <c r="K7381">
        <v>1.0942603275179521E-3</v>
      </c>
      <c r="L7381" t="s">
        <v>623</v>
      </c>
    </row>
    <row r="7382" spans="1:12" x14ac:dyDescent="0.2">
      <c r="A7382" t="s">
        <v>1083</v>
      </c>
      <c r="B7382" t="s">
        <v>1084</v>
      </c>
      <c r="C7382">
        <v>2035</v>
      </c>
      <c r="D7382" t="s">
        <v>147</v>
      </c>
      <c r="E7382" t="s">
        <v>534</v>
      </c>
      <c r="F7382" t="s">
        <v>1085</v>
      </c>
      <c r="G7382">
        <v>-46</v>
      </c>
      <c r="H7382" t="b">
        <v>0</v>
      </c>
      <c r="I7382">
        <v>-46</v>
      </c>
      <c r="J7382">
        <v>2.7607180236373001E-3</v>
      </c>
      <c r="K7382">
        <v>3.0920041864737759E-3</v>
      </c>
      <c r="L7382" t="s">
        <v>623</v>
      </c>
    </row>
    <row r="7383" spans="1:12" x14ac:dyDescent="0.2">
      <c r="A7383" t="s">
        <v>1083</v>
      </c>
      <c r="B7383" t="s">
        <v>1084</v>
      </c>
      <c r="C7383">
        <v>2035</v>
      </c>
      <c r="D7383" t="s">
        <v>147</v>
      </c>
      <c r="E7383" t="s">
        <v>534</v>
      </c>
      <c r="F7383" t="s">
        <v>1085</v>
      </c>
      <c r="G7383">
        <v>-45</v>
      </c>
      <c r="H7383" t="b">
        <v>0</v>
      </c>
      <c r="I7383">
        <v>-45</v>
      </c>
      <c r="J7383">
        <v>3.0611343390773999E-3</v>
      </c>
      <c r="K7383">
        <v>3.4284704597666881E-3</v>
      </c>
      <c r="L7383" t="s">
        <v>623</v>
      </c>
    </row>
    <row r="7384" spans="1:12" x14ac:dyDescent="0.2">
      <c r="A7384" t="s">
        <v>1083</v>
      </c>
      <c r="B7384" t="s">
        <v>1084</v>
      </c>
      <c r="C7384">
        <v>2035</v>
      </c>
      <c r="D7384" t="s">
        <v>147</v>
      </c>
      <c r="E7384" t="s">
        <v>534</v>
      </c>
      <c r="F7384" t="s">
        <v>1085</v>
      </c>
      <c r="G7384">
        <v>-44</v>
      </c>
      <c r="H7384" t="b">
        <v>0</v>
      </c>
      <c r="I7384">
        <v>-44</v>
      </c>
      <c r="J7384">
        <v>1.6336006810888999E-3</v>
      </c>
      <c r="K7384">
        <v>1.829632762819568E-3</v>
      </c>
      <c r="L7384" t="s">
        <v>623</v>
      </c>
    </row>
    <row r="7385" spans="1:12" x14ac:dyDescent="0.2">
      <c r="A7385" t="s">
        <v>1083</v>
      </c>
      <c r="B7385" t="s">
        <v>1084</v>
      </c>
      <c r="C7385">
        <v>2035</v>
      </c>
      <c r="D7385" t="s">
        <v>147</v>
      </c>
      <c r="E7385" t="s">
        <v>534</v>
      </c>
      <c r="F7385" t="s">
        <v>1085</v>
      </c>
      <c r="G7385">
        <v>-42</v>
      </c>
      <c r="H7385" t="b">
        <v>0</v>
      </c>
      <c r="I7385">
        <v>-42</v>
      </c>
      <c r="J7385">
        <v>4.8581068404020001E-4</v>
      </c>
      <c r="K7385">
        <v>5.4410796612502411E-4</v>
      </c>
      <c r="L7385" t="s">
        <v>623</v>
      </c>
    </row>
    <row r="7386" spans="1:12" x14ac:dyDescent="0.2">
      <c r="A7386" t="s">
        <v>1083</v>
      </c>
      <c r="B7386" t="s">
        <v>1084</v>
      </c>
      <c r="C7386">
        <v>2035</v>
      </c>
      <c r="D7386" t="s">
        <v>147</v>
      </c>
      <c r="E7386" t="s">
        <v>534</v>
      </c>
      <c r="F7386" t="s">
        <v>1085</v>
      </c>
      <c r="G7386">
        <v>-39</v>
      </c>
      <c r="H7386" t="b">
        <v>0</v>
      </c>
      <c r="I7386">
        <v>-39</v>
      </c>
      <c r="J7386">
        <v>2.1749205479864001E-3</v>
      </c>
      <c r="K7386">
        <v>2.4359110137447681E-3</v>
      </c>
      <c r="L7386" t="s">
        <v>623</v>
      </c>
    </row>
    <row r="7387" spans="1:12" x14ac:dyDescent="0.2">
      <c r="A7387" t="s">
        <v>1083</v>
      </c>
      <c r="B7387" t="s">
        <v>1084</v>
      </c>
      <c r="C7387">
        <v>2035</v>
      </c>
      <c r="D7387" t="s">
        <v>147</v>
      </c>
      <c r="E7387" t="s">
        <v>534</v>
      </c>
      <c r="F7387" t="s">
        <v>1085</v>
      </c>
      <c r="G7387">
        <v>-38</v>
      </c>
      <c r="H7387" t="b">
        <v>0</v>
      </c>
      <c r="I7387">
        <v>-38</v>
      </c>
      <c r="J7387">
        <v>9.9298893474040009E-4</v>
      </c>
      <c r="K7387">
        <v>1.1121476069092481E-3</v>
      </c>
      <c r="L7387" t="s">
        <v>623</v>
      </c>
    </row>
    <row r="7388" spans="1:12" x14ac:dyDescent="0.2">
      <c r="A7388" t="s">
        <v>1083</v>
      </c>
      <c r="B7388" t="s">
        <v>1084</v>
      </c>
      <c r="C7388">
        <v>2035</v>
      </c>
      <c r="D7388" t="s">
        <v>147</v>
      </c>
      <c r="E7388" t="s">
        <v>534</v>
      </c>
      <c r="F7388" t="s">
        <v>1085</v>
      </c>
      <c r="G7388">
        <v>-36</v>
      </c>
      <c r="H7388" t="b">
        <v>0</v>
      </c>
      <c r="I7388">
        <v>-36</v>
      </c>
      <c r="J7388">
        <v>6.5745889092795606E-2</v>
      </c>
      <c r="K7388">
        <v>7.3635395783931093E-2</v>
      </c>
      <c r="L7388" t="s">
        <v>623</v>
      </c>
    </row>
    <row r="7389" spans="1:12" x14ac:dyDescent="0.2">
      <c r="A7389" t="s">
        <v>1083</v>
      </c>
      <c r="B7389" t="s">
        <v>1084</v>
      </c>
      <c r="C7389">
        <v>2035</v>
      </c>
      <c r="D7389" t="s">
        <v>147</v>
      </c>
      <c r="E7389" t="s">
        <v>534</v>
      </c>
      <c r="F7389" t="s">
        <v>1085</v>
      </c>
      <c r="G7389">
        <v>-35</v>
      </c>
      <c r="H7389" t="b">
        <v>0</v>
      </c>
      <c r="I7389">
        <v>-35</v>
      </c>
      <c r="J7389">
        <v>1.4909139717929E-3</v>
      </c>
      <c r="K7389">
        <v>1.6698236484080479E-3</v>
      </c>
      <c r="L7389" t="s">
        <v>623</v>
      </c>
    </row>
    <row r="7390" spans="1:12" x14ac:dyDescent="0.2">
      <c r="A7390" t="s">
        <v>1083</v>
      </c>
      <c r="B7390" t="s">
        <v>1084</v>
      </c>
      <c r="C7390">
        <v>2035</v>
      </c>
      <c r="D7390" t="s">
        <v>147</v>
      </c>
      <c r="E7390" t="s">
        <v>534</v>
      </c>
      <c r="F7390" t="s">
        <v>1085</v>
      </c>
      <c r="G7390">
        <v>-34</v>
      </c>
      <c r="H7390" t="b">
        <v>0</v>
      </c>
      <c r="I7390">
        <v>-34</v>
      </c>
      <c r="J7390">
        <v>2.1861378103494599E-2</v>
      </c>
      <c r="K7390">
        <v>2.448474347591395E-2</v>
      </c>
      <c r="L7390" t="s">
        <v>623</v>
      </c>
    </row>
    <row r="7391" spans="1:12" x14ac:dyDescent="0.2">
      <c r="A7391" t="s">
        <v>1083</v>
      </c>
      <c r="B7391" t="s">
        <v>1084</v>
      </c>
      <c r="C7391">
        <v>2035</v>
      </c>
      <c r="D7391" t="s">
        <v>147</v>
      </c>
      <c r="E7391" t="s">
        <v>534</v>
      </c>
      <c r="F7391" t="s">
        <v>1085</v>
      </c>
      <c r="G7391">
        <v>-33</v>
      </c>
      <c r="H7391" t="b">
        <v>0</v>
      </c>
      <c r="I7391">
        <v>-33</v>
      </c>
      <c r="J7391">
        <v>1.63817126303911E-2</v>
      </c>
      <c r="K7391">
        <v>1.8347518146038029E-2</v>
      </c>
      <c r="L7391" t="s">
        <v>623</v>
      </c>
    </row>
    <row r="7392" spans="1:12" x14ac:dyDescent="0.2">
      <c r="A7392" t="s">
        <v>1083</v>
      </c>
      <c r="B7392" t="s">
        <v>1084</v>
      </c>
      <c r="C7392">
        <v>2035</v>
      </c>
      <c r="D7392" t="s">
        <v>147</v>
      </c>
      <c r="E7392" t="s">
        <v>534</v>
      </c>
      <c r="F7392" t="s">
        <v>1085</v>
      </c>
      <c r="G7392">
        <v>-32</v>
      </c>
      <c r="H7392" t="b">
        <v>0</v>
      </c>
      <c r="I7392">
        <v>-32</v>
      </c>
      <c r="J7392">
        <v>1.70511018950492E-2</v>
      </c>
      <c r="K7392">
        <v>1.909723412245511E-2</v>
      </c>
      <c r="L7392" t="s">
        <v>623</v>
      </c>
    </row>
    <row r="7393" spans="1:12" x14ac:dyDescent="0.2">
      <c r="A7393" t="s">
        <v>1083</v>
      </c>
      <c r="B7393" t="s">
        <v>1084</v>
      </c>
      <c r="C7393">
        <v>2035</v>
      </c>
      <c r="D7393" t="s">
        <v>147</v>
      </c>
      <c r="E7393" t="s">
        <v>534</v>
      </c>
      <c r="F7393" t="s">
        <v>1085</v>
      </c>
      <c r="G7393">
        <v>-31</v>
      </c>
      <c r="H7393" t="b">
        <v>0</v>
      </c>
      <c r="I7393">
        <v>-31</v>
      </c>
      <c r="J7393">
        <v>5.7104630977846703E-2</v>
      </c>
      <c r="K7393">
        <v>6.3957186695188309E-2</v>
      </c>
      <c r="L7393" t="s">
        <v>623</v>
      </c>
    </row>
    <row r="7394" spans="1:12" x14ac:dyDescent="0.2">
      <c r="A7394" t="s">
        <v>1083</v>
      </c>
      <c r="B7394" t="s">
        <v>1084</v>
      </c>
      <c r="C7394">
        <v>2035</v>
      </c>
      <c r="D7394" t="s">
        <v>147</v>
      </c>
      <c r="E7394" t="s">
        <v>534</v>
      </c>
      <c r="F7394" t="s">
        <v>1085</v>
      </c>
      <c r="G7394">
        <v>-30</v>
      </c>
      <c r="H7394" t="b">
        <v>0</v>
      </c>
      <c r="I7394">
        <v>-30</v>
      </c>
      <c r="J7394">
        <v>5.7659552432596697E-2</v>
      </c>
      <c r="K7394">
        <v>6.4578698724508304E-2</v>
      </c>
      <c r="L7394" t="s">
        <v>623</v>
      </c>
    </row>
    <row r="7395" spans="1:12" x14ac:dyDescent="0.2">
      <c r="A7395" t="s">
        <v>1083</v>
      </c>
      <c r="B7395" t="s">
        <v>1084</v>
      </c>
      <c r="C7395">
        <v>2035</v>
      </c>
      <c r="D7395" t="s">
        <v>147</v>
      </c>
      <c r="E7395" t="s">
        <v>534</v>
      </c>
      <c r="F7395" t="s">
        <v>1085</v>
      </c>
      <c r="G7395">
        <v>-29</v>
      </c>
      <c r="H7395" t="b">
        <v>0</v>
      </c>
      <c r="I7395">
        <v>-29</v>
      </c>
      <c r="J7395">
        <v>1.5765203163027802E-2</v>
      </c>
      <c r="K7395">
        <v>1.7657027542591141E-2</v>
      </c>
      <c r="L7395" t="s">
        <v>623</v>
      </c>
    </row>
    <row r="7396" spans="1:12" x14ac:dyDescent="0.2">
      <c r="A7396" t="s">
        <v>1083</v>
      </c>
      <c r="B7396" t="s">
        <v>1084</v>
      </c>
      <c r="C7396">
        <v>2035</v>
      </c>
      <c r="D7396" t="s">
        <v>147</v>
      </c>
      <c r="E7396" t="s">
        <v>534</v>
      </c>
      <c r="F7396" t="s">
        <v>1085</v>
      </c>
      <c r="G7396">
        <v>-27</v>
      </c>
      <c r="H7396" t="b">
        <v>0</v>
      </c>
      <c r="I7396">
        <v>-27</v>
      </c>
      <c r="J7396">
        <v>3.08938231319189E-2</v>
      </c>
      <c r="K7396">
        <v>3.4601081907749173E-2</v>
      </c>
      <c r="L7396" t="s">
        <v>623</v>
      </c>
    </row>
    <row r="7397" spans="1:12" x14ac:dyDescent="0.2">
      <c r="A7397" t="s">
        <v>1083</v>
      </c>
      <c r="B7397" t="s">
        <v>1084</v>
      </c>
      <c r="C7397">
        <v>2035</v>
      </c>
      <c r="D7397" t="s">
        <v>147</v>
      </c>
      <c r="E7397" t="s">
        <v>534</v>
      </c>
      <c r="F7397" t="s">
        <v>1085</v>
      </c>
      <c r="G7397">
        <v>-26</v>
      </c>
      <c r="H7397" t="b">
        <v>0</v>
      </c>
      <c r="I7397">
        <v>-26</v>
      </c>
      <c r="J7397">
        <v>9.9989073059986999E-3</v>
      </c>
      <c r="K7397">
        <v>1.1198776182718549E-2</v>
      </c>
      <c r="L7397" t="s">
        <v>623</v>
      </c>
    </row>
    <row r="7398" spans="1:12" x14ac:dyDescent="0.2">
      <c r="A7398" t="s">
        <v>1083</v>
      </c>
      <c r="B7398" t="s">
        <v>1084</v>
      </c>
      <c r="C7398">
        <v>2035</v>
      </c>
      <c r="D7398" t="s">
        <v>147</v>
      </c>
      <c r="E7398" t="s">
        <v>534</v>
      </c>
      <c r="F7398" t="s">
        <v>1085</v>
      </c>
      <c r="G7398">
        <v>-25</v>
      </c>
      <c r="H7398" t="b">
        <v>0</v>
      </c>
      <c r="I7398">
        <v>-25</v>
      </c>
      <c r="J7398">
        <v>1.8451413168804699E-2</v>
      </c>
      <c r="K7398">
        <v>2.066558274906127E-2</v>
      </c>
      <c r="L7398" t="s">
        <v>623</v>
      </c>
    </row>
    <row r="7399" spans="1:12" x14ac:dyDescent="0.2">
      <c r="A7399" t="s">
        <v>1083</v>
      </c>
      <c r="B7399" t="s">
        <v>1084</v>
      </c>
      <c r="C7399">
        <v>2035</v>
      </c>
      <c r="D7399" t="s">
        <v>147</v>
      </c>
      <c r="E7399" t="s">
        <v>534</v>
      </c>
      <c r="F7399" t="s">
        <v>1085</v>
      </c>
      <c r="G7399">
        <v>-24</v>
      </c>
      <c r="H7399" t="b">
        <v>0</v>
      </c>
      <c r="I7399">
        <v>-24</v>
      </c>
      <c r="J7399">
        <v>2.3446852341294299E-2</v>
      </c>
      <c r="K7399">
        <v>2.6260474622249619E-2</v>
      </c>
      <c r="L7399" t="s">
        <v>623</v>
      </c>
    </row>
    <row r="7400" spans="1:12" x14ac:dyDescent="0.2">
      <c r="A7400" t="s">
        <v>1083</v>
      </c>
      <c r="B7400" t="s">
        <v>1084</v>
      </c>
      <c r="C7400">
        <v>2035</v>
      </c>
      <c r="D7400" t="s">
        <v>147</v>
      </c>
      <c r="E7400" t="s">
        <v>534</v>
      </c>
      <c r="F7400" t="s">
        <v>1085</v>
      </c>
      <c r="G7400">
        <v>-22</v>
      </c>
      <c r="H7400" t="b">
        <v>0</v>
      </c>
      <c r="I7400">
        <v>-22</v>
      </c>
      <c r="J7400">
        <v>1.62092169048265E-2</v>
      </c>
      <c r="K7400">
        <v>1.815432293340568E-2</v>
      </c>
      <c r="L7400" t="s">
        <v>623</v>
      </c>
    </row>
    <row r="7401" spans="1:12" x14ac:dyDescent="0.2">
      <c r="A7401" t="s">
        <v>1083</v>
      </c>
      <c r="B7401" t="s">
        <v>1084</v>
      </c>
      <c r="C7401">
        <v>2035</v>
      </c>
      <c r="D7401" t="s">
        <v>147</v>
      </c>
      <c r="E7401" t="s">
        <v>534</v>
      </c>
      <c r="F7401" t="s">
        <v>1085</v>
      </c>
      <c r="G7401">
        <v>-21</v>
      </c>
      <c r="H7401" t="b">
        <v>0</v>
      </c>
      <c r="I7401">
        <v>-21</v>
      </c>
      <c r="J7401">
        <v>1.9078455399721899E-2</v>
      </c>
      <c r="K7401">
        <v>2.1367870047688531E-2</v>
      </c>
      <c r="L7401" t="s">
        <v>623</v>
      </c>
    </row>
    <row r="7402" spans="1:12" x14ac:dyDescent="0.2">
      <c r="A7402" t="s">
        <v>1083</v>
      </c>
      <c r="B7402" t="s">
        <v>1084</v>
      </c>
      <c r="C7402">
        <v>2035</v>
      </c>
      <c r="D7402" t="s">
        <v>147</v>
      </c>
      <c r="E7402" t="s">
        <v>534</v>
      </c>
      <c r="F7402" t="s">
        <v>1085</v>
      </c>
      <c r="G7402">
        <v>-20</v>
      </c>
      <c r="H7402" t="b">
        <v>0</v>
      </c>
      <c r="I7402">
        <v>-20</v>
      </c>
      <c r="J7402">
        <v>1.2484894599765499E-2</v>
      </c>
      <c r="K7402">
        <v>1.398308195173736E-2</v>
      </c>
      <c r="L7402" t="s">
        <v>623</v>
      </c>
    </row>
    <row r="7403" spans="1:12" x14ac:dyDescent="0.2">
      <c r="A7403" t="s">
        <v>1083</v>
      </c>
      <c r="B7403" t="s">
        <v>1084</v>
      </c>
      <c r="C7403">
        <v>2035</v>
      </c>
      <c r="D7403" t="s">
        <v>147</v>
      </c>
      <c r="E7403" t="s">
        <v>534</v>
      </c>
      <c r="F7403" t="s">
        <v>1085</v>
      </c>
      <c r="G7403">
        <v>-19</v>
      </c>
      <c r="H7403" t="b">
        <v>0</v>
      </c>
      <c r="I7403">
        <v>-19</v>
      </c>
      <c r="J7403">
        <v>2.1503371186554401E-2</v>
      </c>
      <c r="K7403">
        <v>2.408377572894093E-2</v>
      </c>
      <c r="L7403" t="s">
        <v>623</v>
      </c>
    </row>
    <row r="7404" spans="1:12" x14ac:dyDescent="0.2">
      <c r="A7404" t="s">
        <v>1083</v>
      </c>
      <c r="B7404" t="s">
        <v>1084</v>
      </c>
      <c r="C7404">
        <v>2035</v>
      </c>
      <c r="D7404" t="s">
        <v>147</v>
      </c>
      <c r="E7404" t="s">
        <v>534</v>
      </c>
      <c r="F7404" t="s">
        <v>1085</v>
      </c>
      <c r="G7404">
        <v>-18</v>
      </c>
      <c r="H7404" t="b">
        <v>0</v>
      </c>
      <c r="I7404">
        <v>-18</v>
      </c>
      <c r="J7404">
        <v>2.2661057766526899E-2</v>
      </c>
      <c r="K7404">
        <v>2.5380384698510131E-2</v>
      </c>
      <c r="L7404" t="s">
        <v>623</v>
      </c>
    </row>
    <row r="7405" spans="1:12" x14ac:dyDescent="0.2">
      <c r="A7405" t="s">
        <v>1083</v>
      </c>
      <c r="B7405" t="s">
        <v>1084</v>
      </c>
      <c r="C7405">
        <v>2035</v>
      </c>
      <c r="D7405" t="s">
        <v>147</v>
      </c>
      <c r="E7405" t="s">
        <v>534</v>
      </c>
      <c r="F7405" t="s">
        <v>1085</v>
      </c>
      <c r="G7405">
        <v>-17</v>
      </c>
      <c r="H7405" t="b">
        <v>0</v>
      </c>
      <c r="I7405">
        <v>-17</v>
      </c>
      <c r="J7405">
        <v>1.0423198807984599E-2</v>
      </c>
      <c r="K7405">
        <v>1.167398266494275E-2</v>
      </c>
      <c r="L7405" t="s">
        <v>623</v>
      </c>
    </row>
    <row r="7406" spans="1:12" x14ac:dyDescent="0.2">
      <c r="A7406" t="s">
        <v>1083</v>
      </c>
      <c r="B7406" t="s">
        <v>1084</v>
      </c>
      <c r="C7406">
        <v>2035</v>
      </c>
      <c r="D7406" t="s">
        <v>147</v>
      </c>
      <c r="E7406" t="s">
        <v>534</v>
      </c>
      <c r="F7406" t="s">
        <v>1085</v>
      </c>
      <c r="G7406">
        <v>-16</v>
      </c>
      <c r="H7406" t="b">
        <v>0</v>
      </c>
      <c r="I7406">
        <v>-16</v>
      </c>
      <c r="J7406">
        <v>2.1334313729312299E-2</v>
      </c>
      <c r="K7406">
        <v>2.389443137682978E-2</v>
      </c>
      <c r="L7406" t="s">
        <v>623</v>
      </c>
    </row>
    <row r="7407" spans="1:12" x14ac:dyDescent="0.2">
      <c r="A7407" t="s">
        <v>1083</v>
      </c>
      <c r="B7407" t="s">
        <v>1084</v>
      </c>
      <c r="C7407">
        <v>2035</v>
      </c>
      <c r="D7407" t="s">
        <v>147</v>
      </c>
      <c r="E7407" t="s">
        <v>534</v>
      </c>
      <c r="F7407" t="s">
        <v>1085</v>
      </c>
      <c r="G7407">
        <v>-15</v>
      </c>
      <c r="H7407" t="b">
        <v>0</v>
      </c>
      <c r="I7407">
        <v>-15</v>
      </c>
      <c r="J7407">
        <v>2.0855440874583998E-2</v>
      </c>
      <c r="K7407">
        <v>2.335809377953408E-2</v>
      </c>
      <c r="L7407" t="s">
        <v>623</v>
      </c>
    </row>
    <row r="7408" spans="1:12" x14ac:dyDescent="0.2">
      <c r="A7408" t="s">
        <v>1083</v>
      </c>
      <c r="B7408" t="s">
        <v>1084</v>
      </c>
      <c r="C7408">
        <v>2035</v>
      </c>
      <c r="D7408" t="s">
        <v>147</v>
      </c>
      <c r="E7408" t="s">
        <v>534</v>
      </c>
      <c r="F7408" t="s">
        <v>1085</v>
      </c>
      <c r="G7408">
        <v>-14</v>
      </c>
      <c r="H7408" t="b">
        <v>0</v>
      </c>
      <c r="I7408">
        <v>-14</v>
      </c>
      <c r="J7408">
        <v>1.25403816637117E-2</v>
      </c>
      <c r="K7408">
        <v>1.40452274633571E-2</v>
      </c>
      <c r="L7408" t="s">
        <v>623</v>
      </c>
    </row>
    <row r="7409" spans="1:12" x14ac:dyDescent="0.2">
      <c r="A7409" t="s">
        <v>1083</v>
      </c>
      <c r="B7409" t="s">
        <v>1084</v>
      </c>
      <c r="C7409">
        <v>2035</v>
      </c>
      <c r="D7409" t="s">
        <v>147</v>
      </c>
      <c r="E7409" t="s">
        <v>534</v>
      </c>
      <c r="F7409" t="s">
        <v>1085</v>
      </c>
      <c r="G7409">
        <v>-13</v>
      </c>
      <c r="H7409" t="b">
        <v>0</v>
      </c>
      <c r="I7409">
        <v>-13</v>
      </c>
      <c r="J7409">
        <v>5.7311318814754E-3</v>
      </c>
      <c r="K7409">
        <v>6.4188677072524484E-3</v>
      </c>
      <c r="L7409" t="s">
        <v>623</v>
      </c>
    </row>
    <row r="7410" spans="1:12" x14ac:dyDescent="0.2">
      <c r="A7410" t="s">
        <v>1083</v>
      </c>
      <c r="B7410" t="s">
        <v>1084</v>
      </c>
      <c r="C7410">
        <v>2035</v>
      </c>
      <c r="D7410" t="s">
        <v>147</v>
      </c>
      <c r="E7410" t="s">
        <v>534</v>
      </c>
      <c r="F7410" t="s">
        <v>1085</v>
      </c>
      <c r="G7410">
        <v>-12</v>
      </c>
      <c r="H7410" t="b">
        <v>0</v>
      </c>
      <c r="I7410">
        <v>-12</v>
      </c>
      <c r="J7410">
        <v>1.20919542387128E-2</v>
      </c>
      <c r="K7410">
        <v>1.3542988747358341E-2</v>
      </c>
      <c r="L7410" t="s">
        <v>623</v>
      </c>
    </row>
    <row r="7411" spans="1:12" x14ac:dyDescent="0.2">
      <c r="A7411" t="s">
        <v>1083</v>
      </c>
      <c r="B7411" t="s">
        <v>1084</v>
      </c>
      <c r="C7411">
        <v>2035</v>
      </c>
      <c r="D7411" t="s">
        <v>147</v>
      </c>
      <c r="E7411" t="s">
        <v>534</v>
      </c>
      <c r="F7411" t="s">
        <v>1085</v>
      </c>
      <c r="G7411">
        <v>-10</v>
      </c>
      <c r="H7411" t="b">
        <v>0</v>
      </c>
      <c r="I7411">
        <v>-10</v>
      </c>
      <c r="J7411">
        <v>2.3298833286389702E-2</v>
      </c>
      <c r="K7411">
        <v>2.6094693280756469E-2</v>
      </c>
      <c r="L7411" t="s">
        <v>623</v>
      </c>
    </row>
    <row r="7412" spans="1:12" x14ac:dyDescent="0.2">
      <c r="A7412" t="s">
        <v>1083</v>
      </c>
      <c r="B7412" t="s">
        <v>1084</v>
      </c>
      <c r="C7412">
        <v>2035</v>
      </c>
      <c r="D7412" t="s">
        <v>147</v>
      </c>
      <c r="E7412" t="s">
        <v>534</v>
      </c>
      <c r="F7412" t="s">
        <v>1085</v>
      </c>
      <c r="G7412">
        <v>-9</v>
      </c>
      <c r="H7412" t="b">
        <v>0</v>
      </c>
      <c r="I7412">
        <v>-9</v>
      </c>
      <c r="J7412">
        <v>2.9163034632802001E-3</v>
      </c>
      <c r="K7412">
        <v>3.2662598788738249E-3</v>
      </c>
      <c r="L7412" t="s">
        <v>623</v>
      </c>
    </row>
    <row r="7413" spans="1:12" x14ac:dyDescent="0.2">
      <c r="A7413" t="s">
        <v>1083</v>
      </c>
      <c r="B7413" t="s">
        <v>1084</v>
      </c>
      <c r="C7413">
        <v>2035</v>
      </c>
      <c r="D7413" t="s">
        <v>147</v>
      </c>
      <c r="E7413" t="s">
        <v>534</v>
      </c>
      <c r="F7413" t="s">
        <v>1085</v>
      </c>
      <c r="G7413">
        <v>-8</v>
      </c>
      <c r="H7413" t="b">
        <v>0</v>
      </c>
      <c r="I7413">
        <v>-8</v>
      </c>
      <c r="J7413">
        <v>2.8277549427002998E-3</v>
      </c>
      <c r="K7413">
        <v>3.1670855358243359E-3</v>
      </c>
      <c r="L7413" t="s">
        <v>623</v>
      </c>
    </row>
    <row r="7414" spans="1:12" x14ac:dyDescent="0.2">
      <c r="A7414" t="s">
        <v>1083</v>
      </c>
      <c r="B7414" t="s">
        <v>1084</v>
      </c>
      <c r="C7414">
        <v>2035</v>
      </c>
      <c r="D7414" t="s">
        <v>147</v>
      </c>
      <c r="E7414" t="s">
        <v>534</v>
      </c>
      <c r="F7414" t="s">
        <v>1085</v>
      </c>
      <c r="G7414">
        <v>-7</v>
      </c>
      <c r="H7414" t="b">
        <v>0</v>
      </c>
      <c r="I7414">
        <v>-7</v>
      </c>
      <c r="J7414">
        <v>1.28380665846635E-2</v>
      </c>
      <c r="K7414">
        <v>1.4378634574823119E-2</v>
      </c>
      <c r="L7414" t="s">
        <v>623</v>
      </c>
    </row>
    <row r="7415" spans="1:12" x14ac:dyDescent="0.2">
      <c r="A7415" t="s">
        <v>1083</v>
      </c>
      <c r="B7415" t="s">
        <v>1084</v>
      </c>
      <c r="C7415">
        <v>2035</v>
      </c>
      <c r="D7415" t="s">
        <v>147</v>
      </c>
      <c r="E7415" t="s">
        <v>534</v>
      </c>
      <c r="F7415" t="s">
        <v>1085</v>
      </c>
      <c r="G7415">
        <v>-6</v>
      </c>
      <c r="H7415" t="b">
        <v>0</v>
      </c>
      <c r="I7415">
        <v>-6</v>
      </c>
      <c r="J7415">
        <v>2.6952500920743002E-3</v>
      </c>
      <c r="K7415">
        <v>3.0186801031232158E-3</v>
      </c>
      <c r="L7415" t="s">
        <v>623</v>
      </c>
    </row>
    <row r="7416" spans="1:12" x14ac:dyDescent="0.2">
      <c r="A7416" t="s">
        <v>1083</v>
      </c>
      <c r="B7416" t="s">
        <v>1084</v>
      </c>
      <c r="C7416">
        <v>2035</v>
      </c>
      <c r="D7416" t="s">
        <v>147</v>
      </c>
      <c r="E7416" t="s">
        <v>534</v>
      </c>
      <c r="F7416" t="s">
        <v>1085</v>
      </c>
      <c r="G7416">
        <v>-5</v>
      </c>
      <c r="H7416" t="b">
        <v>0</v>
      </c>
      <c r="I7416">
        <v>-5</v>
      </c>
      <c r="J7416">
        <v>4.1530341841280001E-3</v>
      </c>
      <c r="K7416">
        <v>4.6513982862233603E-3</v>
      </c>
      <c r="L7416" t="s">
        <v>623</v>
      </c>
    </row>
    <row r="7417" spans="1:12" x14ac:dyDescent="0.2">
      <c r="A7417" t="s">
        <v>1083</v>
      </c>
      <c r="B7417" t="s">
        <v>1084</v>
      </c>
      <c r="C7417">
        <v>2035</v>
      </c>
      <c r="D7417" t="s">
        <v>147</v>
      </c>
      <c r="E7417" t="s">
        <v>534</v>
      </c>
      <c r="F7417" t="s">
        <v>1085</v>
      </c>
      <c r="G7417">
        <v>-2</v>
      </c>
      <c r="H7417" t="b">
        <v>0</v>
      </c>
      <c r="I7417">
        <v>-2</v>
      </c>
      <c r="J7417">
        <v>2.6516343932598998E-3</v>
      </c>
      <c r="K7417">
        <v>2.9698305204510882E-3</v>
      </c>
      <c r="L7417" t="s">
        <v>623</v>
      </c>
    </row>
    <row r="7418" spans="1:12" x14ac:dyDescent="0.2">
      <c r="A7418" t="s">
        <v>1083</v>
      </c>
      <c r="B7418" t="s">
        <v>1084</v>
      </c>
      <c r="C7418">
        <v>2035</v>
      </c>
      <c r="D7418" t="s">
        <v>147</v>
      </c>
      <c r="E7418" t="s">
        <v>534</v>
      </c>
      <c r="F7418" t="s">
        <v>1085</v>
      </c>
      <c r="G7418">
        <v>-1</v>
      </c>
      <c r="H7418" t="b">
        <v>0</v>
      </c>
      <c r="I7418">
        <v>-1</v>
      </c>
      <c r="J7418">
        <v>2.2684282157569998E-3</v>
      </c>
      <c r="K7418">
        <v>2.54063960164784E-3</v>
      </c>
      <c r="L7418" t="s">
        <v>623</v>
      </c>
    </row>
    <row r="7419" spans="1:12" x14ac:dyDescent="0.2">
      <c r="A7419" t="s">
        <v>1083</v>
      </c>
      <c r="B7419" t="s">
        <v>1084</v>
      </c>
      <c r="C7419">
        <v>2035</v>
      </c>
      <c r="D7419" t="s">
        <v>147</v>
      </c>
      <c r="E7419" t="s">
        <v>534</v>
      </c>
      <c r="F7419" t="s">
        <v>1086</v>
      </c>
      <c r="G7419">
        <v>-1</v>
      </c>
      <c r="H7419" t="b">
        <v>0</v>
      </c>
      <c r="I7419">
        <v>-1</v>
      </c>
      <c r="J7419">
        <v>1.0241834679618001E-3</v>
      </c>
      <c r="K7419">
        <v>1.1470854841172161E-3</v>
      </c>
      <c r="L7419" t="s">
        <v>623</v>
      </c>
    </row>
    <row r="7420" spans="1:12" x14ac:dyDescent="0.2">
      <c r="A7420" t="s">
        <v>1083</v>
      </c>
      <c r="B7420" t="s">
        <v>1084</v>
      </c>
      <c r="C7420">
        <v>2035</v>
      </c>
      <c r="D7420" t="s">
        <v>147</v>
      </c>
      <c r="E7420" t="s">
        <v>534</v>
      </c>
      <c r="F7420" t="s">
        <v>1085</v>
      </c>
      <c r="G7420">
        <v>0</v>
      </c>
      <c r="H7420" t="b">
        <v>0</v>
      </c>
      <c r="I7420">
        <v>0</v>
      </c>
      <c r="J7420">
        <v>2.1842285059392001E-3</v>
      </c>
      <c r="K7420">
        <v>2.446335926651905E-3</v>
      </c>
      <c r="L7420" t="s">
        <v>623</v>
      </c>
    </row>
    <row r="7421" spans="1:12" x14ac:dyDescent="0.2">
      <c r="A7421" t="s">
        <v>1083</v>
      </c>
      <c r="B7421" t="s">
        <v>1084</v>
      </c>
      <c r="C7421">
        <v>2035</v>
      </c>
      <c r="D7421" t="s">
        <v>147</v>
      </c>
      <c r="E7421" t="s">
        <v>534</v>
      </c>
      <c r="F7421" t="s">
        <v>1086</v>
      </c>
      <c r="G7421">
        <v>0</v>
      </c>
      <c r="H7421" t="b">
        <v>0</v>
      </c>
      <c r="I7421">
        <v>0</v>
      </c>
      <c r="J7421">
        <v>6.1013220110908003E-3</v>
      </c>
      <c r="K7421">
        <v>6.8334806524216968E-3</v>
      </c>
      <c r="L7421" t="s">
        <v>623</v>
      </c>
    </row>
    <row r="7422" spans="1:12" x14ac:dyDescent="0.2">
      <c r="A7422" t="s">
        <v>1083</v>
      </c>
      <c r="B7422" t="s">
        <v>1084</v>
      </c>
      <c r="C7422">
        <v>2035</v>
      </c>
      <c r="D7422" t="s">
        <v>147</v>
      </c>
      <c r="E7422" t="s">
        <v>534</v>
      </c>
      <c r="F7422" t="s">
        <v>1086</v>
      </c>
      <c r="G7422">
        <v>1</v>
      </c>
      <c r="H7422" t="b">
        <v>0</v>
      </c>
      <c r="I7422">
        <v>1</v>
      </c>
      <c r="J7422">
        <v>1.2556933215819299E-2</v>
      </c>
      <c r="K7422">
        <v>1.4063765201717621E-2</v>
      </c>
      <c r="L7422" t="s">
        <v>623</v>
      </c>
    </row>
    <row r="7423" spans="1:12" x14ac:dyDescent="0.2">
      <c r="A7423" t="s">
        <v>1083</v>
      </c>
      <c r="B7423" t="s">
        <v>1084</v>
      </c>
      <c r="C7423">
        <v>2035</v>
      </c>
      <c r="D7423" t="s">
        <v>147</v>
      </c>
      <c r="E7423" t="s">
        <v>534</v>
      </c>
      <c r="F7423" t="s">
        <v>1085</v>
      </c>
      <c r="G7423">
        <v>1</v>
      </c>
      <c r="H7423" t="b">
        <v>0</v>
      </c>
      <c r="I7423">
        <v>1</v>
      </c>
      <c r="J7423">
        <v>4.7580047976225996E-3</v>
      </c>
      <c r="K7423">
        <v>5.3289653733373122E-3</v>
      </c>
      <c r="L7423" t="s">
        <v>623</v>
      </c>
    </row>
    <row r="7424" spans="1:12" x14ac:dyDescent="0.2">
      <c r="A7424" t="s">
        <v>1083</v>
      </c>
      <c r="B7424" t="s">
        <v>1084</v>
      </c>
      <c r="C7424">
        <v>2035</v>
      </c>
      <c r="D7424" t="s">
        <v>147</v>
      </c>
      <c r="E7424" t="s">
        <v>534</v>
      </c>
      <c r="F7424" t="s">
        <v>1087</v>
      </c>
      <c r="G7424">
        <v>1</v>
      </c>
      <c r="H7424" t="b">
        <v>0</v>
      </c>
      <c r="I7424">
        <v>1</v>
      </c>
      <c r="J7424">
        <v>1.8405674491078E-3</v>
      </c>
      <c r="K7424">
        <v>2.0614355430007359E-3</v>
      </c>
      <c r="L7424" t="s">
        <v>623</v>
      </c>
    </row>
    <row r="7425" spans="1:12" x14ac:dyDescent="0.2">
      <c r="A7425" t="s">
        <v>1083</v>
      </c>
      <c r="B7425" t="s">
        <v>1084</v>
      </c>
      <c r="C7425">
        <v>2035</v>
      </c>
      <c r="D7425" t="s">
        <v>147</v>
      </c>
      <c r="E7425" t="s">
        <v>534</v>
      </c>
      <c r="F7425" t="s">
        <v>1087</v>
      </c>
      <c r="G7425">
        <v>2</v>
      </c>
      <c r="H7425" t="b">
        <v>0</v>
      </c>
      <c r="I7425">
        <v>2</v>
      </c>
      <c r="J7425">
        <v>5.3432988934218996E-3</v>
      </c>
      <c r="K7425">
        <v>5.9844947606325282E-3</v>
      </c>
      <c r="L7425" t="s">
        <v>623</v>
      </c>
    </row>
    <row r="7426" spans="1:12" x14ac:dyDescent="0.2">
      <c r="A7426" t="s">
        <v>1083</v>
      </c>
      <c r="B7426" t="s">
        <v>1084</v>
      </c>
      <c r="C7426">
        <v>2035</v>
      </c>
      <c r="D7426" t="s">
        <v>147</v>
      </c>
      <c r="E7426" t="s">
        <v>534</v>
      </c>
      <c r="F7426" t="s">
        <v>1085</v>
      </c>
      <c r="G7426">
        <v>2</v>
      </c>
      <c r="H7426" t="b">
        <v>0</v>
      </c>
      <c r="I7426">
        <v>2</v>
      </c>
      <c r="J7426">
        <v>5.3525320254266002E-3</v>
      </c>
      <c r="K7426">
        <v>5.9948358684777927E-3</v>
      </c>
      <c r="L7426" t="s">
        <v>623</v>
      </c>
    </row>
    <row r="7427" spans="1:12" x14ac:dyDescent="0.2">
      <c r="A7427" t="s">
        <v>1083</v>
      </c>
      <c r="B7427" t="s">
        <v>1084</v>
      </c>
      <c r="C7427">
        <v>2035</v>
      </c>
      <c r="D7427" t="s">
        <v>147</v>
      </c>
      <c r="E7427" t="s">
        <v>534</v>
      </c>
      <c r="F7427" t="s">
        <v>1086</v>
      </c>
      <c r="G7427">
        <v>2</v>
      </c>
      <c r="H7427" t="b">
        <v>0</v>
      </c>
      <c r="I7427">
        <v>2</v>
      </c>
      <c r="J7427">
        <v>2.67406068451237E-2</v>
      </c>
      <c r="K7427">
        <v>2.9949479666538551E-2</v>
      </c>
      <c r="L7427" t="s">
        <v>623</v>
      </c>
    </row>
    <row r="7428" spans="1:12" x14ac:dyDescent="0.2">
      <c r="A7428" t="s">
        <v>1083</v>
      </c>
      <c r="B7428" t="s">
        <v>1084</v>
      </c>
      <c r="C7428">
        <v>2035</v>
      </c>
      <c r="D7428" t="s">
        <v>147</v>
      </c>
      <c r="E7428" t="s">
        <v>534</v>
      </c>
      <c r="F7428" t="s">
        <v>1090</v>
      </c>
      <c r="G7428">
        <v>3</v>
      </c>
      <c r="H7428" t="b">
        <v>0</v>
      </c>
      <c r="I7428">
        <v>3</v>
      </c>
      <c r="J7428">
        <v>0.58528817631304197</v>
      </c>
      <c r="K7428">
        <v>0.65552275747060706</v>
      </c>
      <c r="L7428" t="s">
        <v>624</v>
      </c>
    </row>
    <row r="7429" spans="1:12" x14ac:dyDescent="0.2">
      <c r="A7429" t="s">
        <v>1083</v>
      </c>
      <c r="B7429" t="s">
        <v>1084</v>
      </c>
      <c r="C7429">
        <v>2035</v>
      </c>
      <c r="D7429" t="s">
        <v>147</v>
      </c>
      <c r="E7429" t="s">
        <v>534</v>
      </c>
      <c r="F7429" t="s">
        <v>1088</v>
      </c>
      <c r="G7429">
        <v>3</v>
      </c>
      <c r="H7429" t="b">
        <v>0</v>
      </c>
      <c r="I7429">
        <v>3</v>
      </c>
      <c r="J7429">
        <v>2.20868103206158E-2</v>
      </c>
      <c r="K7429">
        <v>2.4737227559089699E-2</v>
      </c>
      <c r="L7429" t="s">
        <v>623</v>
      </c>
    </row>
    <row r="7430" spans="1:12" x14ac:dyDescent="0.2">
      <c r="A7430" t="s">
        <v>1083</v>
      </c>
      <c r="B7430" t="s">
        <v>1084</v>
      </c>
      <c r="C7430">
        <v>2035</v>
      </c>
      <c r="D7430" t="s">
        <v>147</v>
      </c>
      <c r="E7430" t="s">
        <v>534</v>
      </c>
      <c r="F7430" t="s">
        <v>1087</v>
      </c>
      <c r="G7430">
        <v>3</v>
      </c>
      <c r="H7430" t="b">
        <v>0</v>
      </c>
      <c r="I7430">
        <v>3</v>
      </c>
      <c r="J7430">
        <v>9.1883499408141004E-3</v>
      </c>
      <c r="K7430">
        <v>1.029095193371179E-2</v>
      </c>
      <c r="L7430" t="s">
        <v>623</v>
      </c>
    </row>
    <row r="7431" spans="1:12" x14ac:dyDescent="0.2">
      <c r="A7431" t="s">
        <v>1083</v>
      </c>
      <c r="B7431" t="s">
        <v>1084</v>
      </c>
      <c r="C7431">
        <v>2035</v>
      </c>
      <c r="D7431" t="s">
        <v>147</v>
      </c>
      <c r="E7431" t="s">
        <v>534</v>
      </c>
      <c r="F7431" t="s">
        <v>1086</v>
      </c>
      <c r="G7431">
        <v>3</v>
      </c>
      <c r="H7431" t="b">
        <v>0</v>
      </c>
      <c r="I7431">
        <v>3</v>
      </c>
      <c r="J7431">
        <v>1.7439196206396401E-2</v>
      </c>
      <c r="K7431">
        <v>1.953189975116397E-2</v>
      </c>
      <c r="L7431" t="s">
        <v>623</v>
      </c>
    </row>
    <row r="7432" spans="1:12" x14ac:dyDescent="0.2">
      <c r="A7432" t="s">
        <v>1083</v>
      </c>
      <c r="B7432" t="s">
        <v>1084</v>
      </c>
      <c r="C7432">
        <v>2035</v>
      </c>
      <c r="D7432" t="s">
        <v>147</v>
      </c>
      <c r="E7432" t="s">
        <v>534</v>
      </c>
      <c r="F7432" t="s">
        <v>1089</v>
      </c>
      <c r="G7432">
        <v>3</v>
      </c>
      <c r="H7432" t="b">
        <v>0</v>
      </c>
      <c r="I7432">
        <v>3</v>
      </c>
      <c r="J7432">
        <v>9.6394974971190008E-3</v>
      </c>
      <c r="K7432">
        <v>1.079623719677328E-2</v>
      </c>
      <c r="L7432" t="s">
        <v>623</v>
      </c>
    </row>
    <row r="7433" spans="1:12" x14ac:dyDescent="0.2">
      <c r="A7433" t="s">
        <v>1083</v>
      </c>
      <c r="B7433" t="s">
        <v>1084</v>
      </c>
      <c r="C7433">
        <v>2035</v>
      </c>
      <c r="D7433" t="s">
        <v>147</v>
      </c>
      <c r="E7433" t="s">
        <v>534</v>
      </c>
      <c r="F7433" t="s">
        <v>1085</v>
      </c>
      <c r="G7433">
        <v>3</v>
      </c>
      <c r="H7433" t="b">
        <v>0</v>
      </c>
      <c r="I7433">
        <v>3</v>
      </c>
      <c r="J7433">
        <v>7.9344206606038001E-3</v>
      </c>
      <c r="K7433">
        <v>8.8865511398762576E-3</v>
      </c>
      <c r="L7433" t="s">
        <v>623</v>
      </c>
    </row>
    <row r="7434" spans="1:12" x14ac:dyDescent="0.2">
      <c r="A7434" t="s">
        <v>1083</v>
      </c>
      <c r="B7434" t="s">
        <v>1084</v>
      </c>
      <c r="C7434">
        <v>2035</v>
      </c>
      <c r="D7434" t="s">
        <v>147</v>
      </c>
      <c r="E7434" t="s">
        <v>534</v>
      </c>
      <c r="F7434" t="s">
        <v>1088</v>
      </c>
      <c r="G7434">
        <v>4</v>
      </c>
      <c r="H7434" t="b">
        <v>0</v>
      </c>
      <c r="I7434">
        <v>4</v>
      </c>
      <c r="J7434">
        <v>0.178740609437227</v>
      </c>
      <c r="K7434">
        <v>0.20018948256969429</v>
      </c>
      <c r="L7434" t="s">
        <v>623</v>
      </c>
    </row>
    <row r="7435" spans="1:12" x14ac:dyDescent="0.2">
      <c r="A7435" t="s">
        <v>1083</v>
      </c>
      <c r="B7435" t="s">
        <v>1084</v>
      </c>
      <c r="C7435">
        <v>2035</v>
      </c>
      <c r="D7435" t="s">
        <v>147</v>
      </c>
      <c r="E7435" t="s">
        <v>534</v>
      </c>
      <c r="F7435" t="s">
        <v>1086</v>
      </c>
      <c r="G7435">
        <v>4</v>
      </c>
      <c r="H7435" t="b">
        <v>0</v>
      </c>
      <c r="I7435">
        <v>4</v>
      </c>
      <c r="J7435">
        <v>1.59774369967636E-2</v>
      </c>
      <c r="K7435">
        <v>1.7894729436375229E-2</v>
      </c>
      <c r="L7435" t="s">
        <v>623</v>
      </c>
    </row>
    <row r="7436" spans="1:12" x14ac:dyDescent="0.2">
      <c r="A7436" t="s">
        <v>1083</v>
      </c>
      <c r="B7436" t="s">
        <v>1084</v>
      </c>
      <c r="C7436">
        <v>2035</v>
      </c>
      <c r="D7436" t="s">
        <v>147</v>
      </c>
      <c r="E7436" t="s">
        <v>534</v>
      </c>
      <c r="F7436" t="s">
        <v>1089</v>
      </c>
      <c r="G7436">
        <v>4</v>
      </c>
      <c r="H7436" t="b">
        <v>0</v>
      </c>
      <c r="I7436">
        <v>4</v>
      </c>
      <c r="J7436">
        <v>6.0061502677854199E-2</v>
      </c>
      <c r="K7436">
        <v>6.7268882999196714E-2</v>
      </c>
      <c r="L7436" t="s">
        <v>623</v>
      </c>
    </row>
    <row r="7437" spans="1:12" x14ac:dyDescent="0.2">
      <c r="A7437" t="s">
        <v>1083</v>
      </c>
      <c r="B7437" t="s">
        <v>1084</v>
      </c>
      <c r="C7437">
        <v>2035</v>
      </c>
      <c r="D7437" t="s">
        <v>147</v>
      </c>
      <c r="E7437" t="s">
        <v>534</v>
      </c>
      <c r="F7437" t="s">
        <v>1090</v>
      </c>
      <c r="G7437">
        <v>4</v>
      </c>
      <c r="H7437" t="b">
        <v>0</v>
      </c>
      <c r="I7437">
        <v>4</v>
      </c>
      <c r="J7437">
        <v>0.68620595289394204</v>
      </c>
      <c r="K7437">
        <v>0.76855066724121512</v>
      </c>
      <c r="L7437" t="s">
        <v>624</v>
      </c>
    </row>
    <row r="7438" spans="1:12" x14ac:dyDescent="0.2">
      <c r="A7438" t="s">
        <v>1083</v>
      </c>
      <c r="B7438" t="s">
        <v>1084</v>
      </c>
      <c r="C7438">
        <v>2035</v>
      </c>
      <c r="D7438" t="s">
        <v>147</v>
      </c>
      <c r="E7438" t="s">
        <v>534</v>
      </c>
      <c r="F7438" t="s">
        <v>1087</v>
      </c>
      <c r="G7438">
        <v>4</v>
      </c>
      <c r="H7438" t="b">
        <v>0</v>
      </c>
      <c r="I7438">
        <v>4</v>
      </c>
      <c r="J7438">
        <v>2.06965998513624E-2</v>
      </c>
      <c r="K7438">
        <v>2.318019183352589E-2</v>
      </c>
      <c r="L7438" t="s">
        <v>623</v>
      </c>
    </row>
    <row r="7439" spans="1:12" x14ac:dyDescent="0.2">
      <c r="A7439" t="s">
        <v>1083</v>
      </c>
      <c r="B7439" t="s">
        <v>1084</v>
      </c>
      <c r="C7439">
        <v>2035</v>
      </c>
      <c r="D7439" t="s">
        <v>147</v>
      </c>
      <c r="E7439" t="s">
        <v>534</v>
      </c>
      <c r="F7439" t="s">
        <v>1085</v>
      </c>
      <c r="G7439">
        <v>4</v>
      </c>
      <c r="H7439" t="b">
        <v>0</v>
      </c>
      <c r="I7439">
        <v>4</v>
      </c>
      <c r="J7439">
        <v>4.3003925238736E-3</v>
      </c>
      <c r="K7439">
        <v>4.8164396267384316E-3</v>
      </c>
      <c r="L7439" t="s">
        <v>623</v>
      </c>
    </row>
    <row r="7440" spans="1:12" x14ac:dyDescent="0.2">
      <c r="A7440" t="s">
        <v>1083</v>
      </c>
      <c r="B7440" t="s">
        <v>1084</v>
      </c>
      <c r="C7440">
        <v>2035</v>
      </c>
      <c r="D7440" t="s">
        <v>147</v>
      </c>
      <c r="E7440" t="s">
        <v>534</v>
      </c>
      <c r="F7440" t="s">
        <v>1089</v>
      </c>
      <c r="G7440">
        <v>5</v>
      </c>
      <c r="H7440" t="b">
        <v>0</v>
      </c>
      <c r="I7440">
        <v>5</v>
      </c>
      <c r="J7440">
        <v>5.3251297213137101E-2</v>
      </c>
      <c r="K7440">
        <v>5.9641452878713558E-2</v>
      </c>
      <c r="L7440" t="s">
        <v>623</v>
      </c>
    </row>
    <row r="7441" spans="1:12" x14ac:dyDescent="0.2">
      <c r="A7441" t="s">
        <v>1083</v>
      </c>
      <c r="B7441" t="s">
        <v>1084</v>
      </c>
      <c r="C7441">
        <v>2035</v>
      </c>
      <c r="D7441" t="s">
        <v>147</v>
      </c>
      <c r="E7441" t="s">
        <v>534</v>
      </c>
      <c r="F7441" t="s">
        <v>1086</v>
      </c>
      <c r="G7441">
        <v>5</v>
      </c>
      <c r="H7441" t="b">
        <v>0</v>
      </c>
      <c r="I7441">
        <v>5</v>
      </c>
      <c r="J7441">
        <v>1.9896747835446101E-2</v>
      </c>
      <c r="K7441">
        <v>2.2284357575699631E-2</v>
      </c>
      <c r="L7441" t="s">
        <v>623</v>
      </c>
    </row>
    <row r="7442" spans="1:12" x14ac:dyDescent="0.2">
      <c r="A7442" t="s">
        <v>1083</v>
      </c>
      <c r="B7442" t="s">
        <v>1084</v>
      </c>
      <c r="C7442">
        <v>2035</v>
      </c>
      <c r="D7442" t="s">
        <v>147</v>
      </c>
      <c r="E7442" t="s">
        <v>534</v>
      </c>
      <c r="F7442" t="s">
        <v>1087</v>
      </c>
      <c r="G7442">
        <v>5</v>
      </c>
      <c r="H7442" t="b">
        <v>0</v>
      </c>
      <c r="I7442">
        <v>5</v>
      </c>
      <c r="J7442">
        <v>3.1358591280877597E-2</v>
      </c>
      <c r="K7442">
        <v>3.5121622234582907E-2</v>
      </c>
      <c r="L7442" t="s">
        <v>623</v>
      </c>
    </row>
    <row r="7443" spans="1:12" x14ac:dyDescent="0.2">
      <c r="A7443" t="s">
        <v>1083</v>
      </c>
      <c r="B7443" t="s">
        <v>1084</v>
      </c>
      <c r="C7443">
        <v>2035</v>
      </c>
      <c r="D7443" t="s">
        <v>147</v>
      </c>
      <c r="E7443" t="s">
        <v>534</v>
      </c>
      <c r="F7443" t="s">
        <v>1088</v>
      </c>
      <c r="G7443">
        <v>5</v>
      </c>
      <c r="H7443" t="b">
        <v>0</v>
      </c>
      <c r="I7443">
        <v>5</v>
      </c>
      <c r="J7443">
        <v>0.43845036718994301</v>
      </c>
      <c r="K7443">
        <v>0.4910644112527362</v>
      </c>
      <c r="L7443" t="s">
        <v>623</v>
      </c>
    </row>
    <row r="7444" spans="1:12" x14ac:dyDescent="0.2">
      <c r="A7444" t="s">
        <v>1083</v>
      </c>
      <c r="B7444" t="s">
        <v>1084</v>
      </c>
      <c r="C7444">
        <v>2035</v>
      </c>
      <c r="D7444" t="s">
        <v>147</v>
      </c>
      <c r="E7444" t="s">
        <v>534</v>
      </c>
      <c r="F7444" t="s">
        <v>1090</v>
      </c>
      <c r="G7444">
        <v>5</v>
      </c>
      <c r="H7444" t="b">
        <v>0</v>
      </c>
      <c r="I7444">
        <v>5</v>
      </c>
      <c r="J7444">
        <v>0.36105738580226898</v>
      </c>
      <c r="K7444">
        <v>0.40438427209854128</v>
      </c>
      <c r="L7444" t="s">
        <v>624</v>
      </c>
    </row>
    <row r="7445" spans="1:12" x14ac:dyDescent="0.2">
      <c r="A7445" t="s">
        <v>1083</v>
      </c>
      <c r="B7445" t="s">
        <v>1084</v>
      </c>
      <c r="C7445">
        <v>2035</v>
      </c>
      <c r="D7445" t="s">
        <v>147</v>
      </c>
      <c r="E7445" t="s">
        <v>534</v>
      </c>
      <c r="F7445" t="s">
        <v>1087</v>
      </c>
      <c r="G7445">
        <v>6</v>
      </c>
      <c r="H7445" t="b">
        <v>0</v>
      </c>
      <c r="I7445">
        <v>6</v>
      </c>
      <c r="J7445">
        <v>2.9281796072609698E-2</v>
      </c>
      <c r="K7445">
        <v>3.2795611601322862E-2</v>
      </c>
      <c r="L7445" t="s">
        <v>623</v>
      </c>
    </row>
    <row r="7446" spans="1:12" x14ac:dyDescent="0.2">
      <c r="A7446" t="s">
        <v>1083</v>
      </c>
      <c r="B7446" t="s">
        <v>1084</v>
      </c>
      <c r="C7446">
        <v>2035</v>
      </c>
      <c r="D7446" t="s">
        <v>147</v>
      </c>
      <c r="E7446" t="s">
        <v>534</v>
      </c>
      <c r="F7446" t="s">
        <v>1090</v>
      </c>
      <c r="G7446">
        <v>6</v>
      </c>
      <c r="H7446" t="b">
        <v>0</v>
      </c>
      <c r="I7446">
        <v>6</v>
      </c>
      <c r="J7446">
        <v>0.43238568888045797</v>
      </c>
      <c r="K7446">
        <v>0.48427197154611301</v>
      </c>
      <c r="L7446" t="s">
        <v>624</v>
      </c>
    </row>
    <row r="7447" spans="1:12" x14ac:dyDescent="0.2">
      <c r="A7447" t="s">
        <v>1083</v>
      </c>
      <c r="B7447" t="s">
        <v>1084</v>
      </c>
      <c r="C7447">
        <v>2035</v>
      </c>
      <c r="D7447" t="s">
        <v>147</v>
      </c>
      <c r="E7447" t="s">
        <v>534</v>
      </c>
      <c r="F7447" t="s">
        <v>1086</v>
      </c>
      <c r="G7447">
        <v>6</v>
      </c>
      <c r="H7447" t="b">
        <v>0</v>
      </c>
      <c r="I7447">
        <v>6</v>
      </c>
      <c r="J7447">
        <v>1.53093008848373E-2</v>
      </c>
      <c r="K7447">
        <v>1.7146416991017779E-2</v>
      </c>
      <c r="L7447" t="s">
        <v>623</v>
      </c>
    </row>
    <row r="7448" spans="1:12" x14ac:dyDescent="0.2">
      <c r="A7448" t="s">
        <v>1083</v>
      </c>
      <c r="B7448" t="s">
        <v>1084</v>
      </c>
      <c r="C7448">
        <v>2035</v>
      </c>
      <c r="D7448" t="s">
        <v>147</v>
      </c>
      <c r="E7448" t="s">
        <v>534</v>
      </c>
      <c r="F7448" t="s">
        <v>1088</v>
      </c>
      <c r="G7448">
        <v>6</v>
      </c>
      <c r="H7448" t="b">
        <v>0</v>
      </c>
      <c r="I7448">
        <v>6</v>
      </c>
      <c r="J7448">
        <v>0.60169388260692303</v>
      </c>
      <c r="K7448">
        <v>0.6738971485197538</v>
      </c>
      <c r="L7448" t="s">
        <v>623</v>
      </c>
    </row>
    <row r="7449" spans="1:12" x14ac:dyDescent="0.2">
      <c r="A7449" t="s">
        <v>1083</v>
      </c>
      <c r="B7449" t="s">
        <v>1084</v>
      </c>
      <c r="C7449">
        <v>2035</v>
      </c>
      <c r="D7449" t="s">
        <v>147</v>
      </c>
      <c r="E7449" t="s">
        <v>534</v>
      </c>
      <c r="F7449" t="s">
        <v>1089</v>
      </c>
      <c r="G7449">
        <v>6</v>
      </c>
      <c r="H7449" t="b">
        <v>0</v>
      </c>
      <c r="I7449">
        <v>6</v>
      </c>
      <c r="J7449">
        <v>3.7552610912825898E-2</v>
      </c>
      <c r="K7449">
        <v>4.2058924222365013E-2</v>
      </c>
      <c r="L7449" t="s">
        <v>623</v>
      </c>
    </row>
    <row r="7450" spans="1:12" x14ac:dyDescent="0.2">
      <c r="A7450" t="s">
        <v>1083</v>
      </c>
      <c r="B7450" t="s">
        <v>1084</v>
      </c>
      <c r="C7450">
        <v>2035</v>
      </c>
      <c r="D7450" t="s">
        <v>147</v>
      </c>
      <c r="E7450" t="s">
        <v>534</v>
      </c>
      <c r="F7450" t="s">
        <v>1087</v>
      </c>
      <c r="G7450">
        <v>7</v>
      </c>
      <c r="H7450" t="b">
        <v>0</v>
      </c>
      <c r="I7450">
        <v>7</v>
      </c>
      <c r="J7450">
        <v>3.3422317064832903E-2</v>
      </c>
      <c r="K7450">
        <v>3.7432995112612853E-2</v>
      </c>
      <c r="L7450" t="s">
        <v>623</v>
      </c>
    </row>
    <row r="7451" spans="1:12" x14ac:dyDescent="0.2">
      <c r="A7451" t="s">
        <v>1083</v>
      </c>
      <c r="B7451" t="s">
        <v>1084</v>
      </c>
      <c r="C7451">
        <v>2035</v>
      </c>
      <c r="D7451" t="s">
        <v>147</v>
      </c>
      <c r="E7451" t="s">
        <v>534</v>
      </c>
      <c r="F7451" t="s">
        <v>1090</v>
      </c>
      <c r="G7451">
        <v>7</v>
      </c>
      <c r="H7451" t="b">
        <v>0</v>
      </c>
      <c r="I7451">
        <v>7</v>
      </c>
      <c r="J7451">
        <v>0.20207396452315099</v>
      </c>
      <c r="K7451">
        <v>0.22632284026592911</v>
      </c>
      <c r="L7451" t="s">
        <v>624</v>
      </c>
    </row>
    <row r="7452" spans="1:12" x14ac:dyDescent="0.2">
      <c r="A7452" t="s">
        <v>1083</v>
      </c>
      <c r="B7452" t="s">
        <v>1084</v>
      </c>
      <c r="C7452">
        <v>2035</v>
      </c>
      <c r="D7452" t="s">
        <v>147</v>
      </c>
      <c r="E7452" t="s">
        <v>534</v>
      </c>
      <c r="F7452" t="s">
        <v>1088</v>
      </c>
      <c r="G7452">
        <v>7</v>
      </c>
      <c r="H7452" t="b">
        <v>0</v>
      </c>
      <c r="I7452">
        <v>7</v>
      </c>
      <c r="J7452">
        <v>0.48172274418175198</v>
      </c>
      <c r="K7452">
        <v>0.53952947348356228</v>
      </c>
      <c r="L7452" t="s">
        <v>623</v>
      </c>
    </row>
    <row r="7453" spans="1:12" x14ac:dyDescent="0.2">
      <c r="A7453" t="s">
        <v>1083</v>
      </c>
      <c r="B7453" t="s">
        <v>1084</v>
      </c>
      <c r="C7453">
        <v>2035</v>
      </c>
      <c r="D7453" t="s">
        <v>147</v>
      </c>
      <c r="E7453" t="s">
        <v>534</v>
      </c>
      <c r="F7453" t="s">
        <v>1085</v>
      </c>
      <c r="G7453">
        <v>7</v>
      </c>
      <c r="H7453" t="b">
        <v>0</v>
      </c>
      <c r="I7453">
        <v>7</v>
      </c>
      <c r="J7453">
        <v>6.3953346398192999E-3</v>
      </c>
      <c r="K7453">
        <v>7.1627747965976162E-3</v>
      </c>
      <c r="L7453" t="s">
        <v>623</v>
      </c>
    </row>
    <row r="7454" spans="1:12" x14ac:dyDescent="0.2">
      <c r="A7454" t="s">
        <v>1083</v>
      </c>
      <c r="B7454" t="s">
        <v>1084</v>
      </c>
      <c r="C7454">
        <v>2035</v>
      </c>
      <c r="D7454" t="s">
        <v>147</v>
      </c>
      <c r="E7454" t="s">
        <v>534</v>
      </c>
      <c r="F7454" t="s">
        <v>1086</v>
      </c>
      <c r="G7454">
        <v>7</v>
      </c>
      <c r="H7454" t="b">
        <v>0</v>
      </c>
      <c r="I7454">
        <v>7</v>
      </c>
      <c r="J7454">
        <v>9.7284499643138008E-3</v>
      </c>
      <c r="K7454">
        <v>1.0895863960031459E-2</v>
      </c>
      <c r="L7454" t="s">
        <v>623</v>
      </c>
    </row>
    <row r="7455" spans="1:12" x14ac:dyDescent="0.2">
      <c r="A7455" t="s">
        <v>1083</v>
      </c>
      <c r="B7455" t="s">
        <v>1084</v>
      </c>
      <c r="C7455">
        <v>2035</v>
      </c>
      <c r="D7455" t="s">
        <v>147</v>
      </c>
      <c r="E7455" t="s">
        <v>534</v>
      </c>
      <c r="F7455" t="s">
        <v>1089</v>
      </c>
      <c r="G7455">
        <v>7</v>
      </c>
      <c r="H7455" t="b">
        <v>0</v>
      </c>
      <c r="I7455">
        <v>7</v>
      </c>
      <c r="J7455">
        <v>3.6532685422571397E-2</v>
      </c>
      <c r="K7455">
        <v>4.0916607673279967E-2</v>
      </c>
      <c r="L7455" t="s">
        <v>623</v>
      </c>
    </row>
    <row r="7456" spans="1:12" x14ac:dyDescent="0.2">
      <c r="A7456" t="s">
        <v>1083</v>
      </c>
      <c r="B7456" t="s">
        <v>1084</v>
      </c>
      <c r="C7456">
        <v>2035</v>
      </c>
      <c r="D7456" t="s">
        <v>147</v>
      </c>
      <c r="E7456" t="s">
        <v>534</v>
      </c>
      <c r="F7456" t="s">
        <v>1088</v>
      </c>
      <c r="G7456">
        <v>8</v>
      </c>
      <c r="H7456" t="b">
        <v>0</v>
      </c>
      <c r="I7456">
        <v>8</v>
      </c>
      <c r="J7456">
        <v>0.23751949984580201</v>
      </c>
      <c r="K7456">
        <v>0.26602183982729832</v>
      </c>
      <c r="L7456" t="s">
        <v>623</v>
      </c>
    </row>
    <row r="7457" spans="1:12" x14ac:dyDescent="0.2">
      <c r="A7457" t="s">
        <v>1083</v>
      </c>
      <c r="B7457" t="s">
        <v>1084</v>
      </c>
      <c r="C7457">
        <v>2035</v>
      </c>
      <c r="D7457" t="s">
        <v>147</v>
      </c>
      <c r="E7457" t="s">
        <v>534</v>
      </c>
      <c r="F7457" t="s">
        <v>1089</v>
      </c>
      <c r="G7457">
        <v>8</v>
      </c>
      <c r="H7457" t="b">
        <v>0</v>
      </c>
      <c r="I7457">
        <v>8</v>
      </c>
      <c r="J7457">
        <v>1.68353181506973E-2</v>
      </c>
      <c r="K7457">
        <v>1.8855556328780981E-2</v>
      </c>
      <c r="L7457" t="s">
        <v>623</v>
      </c>
    </row>
    <row r="7458" spans="1:12" x14ac:dyDescent="0.2">
      <c r="A7458" t="s">
        <v>1083</v>
      </c>
      <c r="B7458" t="s">
        <v>1084</v>
      </c>
      <c r="C7458">
        <v>2035</v>
      </c>
      <c r="D7458" t="s">
        <v>147</v>
      </c>
      <c r="E7458" t="s">
        <v>534</v>
      </c>
      <c r="F7458" t="s">
        <v>1087</v>
      </c>
      <c r="G7458">
        <v>8</v>
      </c>
      <c r="H7458" t="b">
        <v>0</v>
      </c>
      <c r="I7458">
        <v>8</v>
      </c>
      <c r="J7458">
        <v>2.0753849181346599E-2</v>
      </c>
      <c r="K7458">
        <v>2.3244311083108191E-2</v>
      </c>
      <c r="L7458" t="s">
        <v>623</v>
      </c>
    </row>
    <row r="7459" spans="1:12" x14ac:dyDescent="0.2">
      <c r="A7459" t="s">
        <v>1083</v>
      </c>
      <c r="B7459" t="s">
        <v>1084</v>
      </c>
      <c r="C7459">
        <v>2035</v>
      </c>
      <c r="D7459" t="s">
        <v>147</v>
      </c>
      <c r="E7459" t="s">
        <v>534</v>
      </c>
      <c r="F7459" t="s">
        <v>1086</v>
      </c>
      <c r="G7459">
        <v>8</v>
      </c>
      <c r="H7459" t="b">
        <v>0</v>
      </c>
      <c r="I7459">
        <v>8</v>
      </c>
      <c r="J7459">
        <v>1.5939114600769199E-2</v>
      </c>
      <c r="K7459">
        <v>1.7851808352861501E-2</v>
      </c>
      <c r="L7459" t="s">
        <v>623</v>
      </c>
    </row>
    <row r="7460" spans="1:12" x14ac:dyDescent="0.2">
      <c r="A7460" t="s">
        <v>1083</v>
      </c>
      <c r="B7460" t="s">
        <v>1084</v>
      </c>
      <c r="C7460">
        <v>2035</v>
      </c>
      <c r="D7460" t="s">
        <v>147</v>
      </c>
      <c r="E7460" t="s">
        <v>534</v>
      </c>
      <c r="F7460" t="s">
        <v>1085</v>
      </c>
      <c r="G7460">
        <v>8</v>
      </c>
      <c r="H7460" t="b">
        <v>0</v>
      </c>
      <c r="I7460">
        <v>8</v>
      </c>
      <c r="J7460">
        <v>5.6501176441087998E-3</v>
      </c>
      <c r="K7460">
        <v>6.3281317614018564E-3</v>
      </c>
      <c r="L7460" t="s">
        <v>623</v>
      </c>
    </row>
    <row r="7461" spans="1:12" x14ac:dyDescent="0.2">
      <c r="A7461" t="s">
        <v>1083</v>
      </c>
      <c r="B7461" t="s">
        <v>1084</v>
      </c>
      <c r="C7461">
        <v>2035</v>
      </c>
      <c r="D7461" t="s">
        <v>147</v>
      </c>
      <c r="E7461" t="s">
        <v>534</v>
      </c>
      <c r="F7461" t="s">
        <v>1090</v>
      </c>
      <c r="G7461">
        <v>8</v>
      </c>
      <c r="H7461" t="b">
        <v>0</v>
      </c>
      <c r="I7461">
        <v>8</v>
      </c>
      <c r="J7461">
        <v>0.221634527202695</v>
      </c>
      <c r="K7461">
        <v>0.24823067046701841</v>
      </c>
      <c r="L7461" t="s">
        <v>624</v>
      </c>
    </row>
    <row r="7462" spans="1:12" x14ac:dyDescent="0.2">
      <c r="A7462" t="s">
        <v>1083</v>
      </c>
      <c r="B7462" t="s">
        <v>1084</v>
      </c>
      <c r="C7462">
        <v>2035</v>
      </c>
      <c r="D7462" t="s">
        <v>147</v>
      </c>
      <c r="E7462" t="s">
        <v>534</v>
      </c>
      <c r="F7462" t="s">
        <v>1087</v>
      </c>
      <c r="G7462">
        <v>9</v>
      </c>
      <c r="H7462" t="b">
        <v>0</v>
      </c>
      <c r="I7462">
        <v>9</v>
      </c>
      <c r="J7462">
        <v>9.8089713719673004E-3</v>
      </c>
      <c r="K7462">
        <v>1.098604793660338E-2</v>
      </c>
      <c r="L7462" t="s">
        <v>623</v>
      </c>
    </row>
    <row r="7463" spans="1:12" x14ac:dyDescent="0.2">
      <c r="A7463" t="s">
        <v>1083</v>
      </c>
      <c r="B7463" t="s">
        <v>1084</v>
      </c>
      <c r="C7463">
        <v>2035</v>
      </c>
      <c r="D7463" t="s">
        <v>147</v>
      </c>
      <c r="E7463" t="s">
        <v>534</v>
      </c>
      <c r="F7463" t="s">
        <v>1089</v>
      </c>
      <c r="G7463">
        <v>9</v>
      </c>
      <c r="H7463" t="b">
        <v>0</v>
      </c>
      <c r="I7463">
        <v>9</v>
      </c>
      <c r="J7463">
        <v>2.3161061719292799E-2</v>
      </c>
      <c r="K7463">
        <v>2.5940389125607938E-2</v>
      </c>
      <c r="L7463" t="s">
        <v>623</v>
      </c>
    </row>
    <row r="7464" spans="1:12" x14ac:dyDescent="0.2">
      <c r="A7464" t="s">
        <v>1083</v>
      </c>
      <c r="B7464" t="s">
        <v>1084</v>
      </c>
      <c r="C7464">
        <v>2035</v>
      </c>
      <c r="D7464" t="s">
        <v>147</v>
      </c>
      <c r="E7464" t="s">
        <v>534</v>
      </c>
      <c r="F7464" t="s">
        <v>1090</v>
      </c>
      <c r="G7464">
        <v>9</v>
      </c>
      <c r="H7464" t="b">
        <v>0</v>
      </c>
      <c r="I7464">
        <v>9</v>
      </c>
      <c r="J7464">
        <v>0.17986958485562299</v>
      </c>
      <c r="K7464">
        <v>0.20145393503829781</v>
      </c>
      <c r="L7464" t="s">
        <v>624</v>
      </c>
    </row>
    <row r="7465" spans="1:12" x14ac:dyDescent="0.2">
      <c r="A7465" t="s">
        <v>1083</v>
      </c>
      <c r="B7465" t="s">
        <v>1084</v>
      </c>
      <c r="C7465">
        <v>2035</v>
      </c>
      <c r="D7465" t="s">
        <v>147</v>
      </c>
      <c r="E7465" t="s">
        <v>534</v>
      </c>
      <c r="F7465" t="s">
        <v>1086</v>
      </c>
      <c r="G7465">
        <v>9</v>
      </c>
      <c r="H7465" t="b">
        <v>0</v>
      </c>
      <c r="I7465">
        <v>9</v>
      </c>
      <c r="J7465">
        <v>1.16111657698639E-2</v>
      </c>
      <c r="K7465">
        <v>1.3004505662247571E-2</v>
      </c>
      <c r="L7465" t="s">
        <v>623</v>
      </c>
    </row>
    <row r="7466" spans="1:12" x14ac:dyDescent="0.2">
      <c r="A7466" t="s">
        <v>1083</v>
      </c>
      <c r="B7466" t="s">
        <v>1084</v>
      </c>
      <c r="C7466">
        <v>2035</v>
      </c>
      <c r="D7466" t="s">
        <v>147</v>
      </c>
      <c r="E7466" t="s">
        <v>534</v>
      </c>
      <c r="F7466" t="s">
        <v>1085</v>
      </c>
      <c r="G7466">
        <v>9</v>
      </c>
      <c r="H7466" t="b">
        <v>0</v>
      </c>
      <c r="I7466">
        <v>9</v>
      </c>
      <c r="J7466">
        <v>8.6716044461349995E-4</v>
      </c>
      <c r="K7466">
        <v>9.7121969796712003E-4</v>
      </c>
      <c r="L7466" t="s">
        <v>623</v>
      </c>
    </row>
    <row r="7467" spans="1:12" x14ac:dyDescent="0.2">
      <c r="A7467" t="s">
        <v>1083</v>
      </c>
      <c r="B7467" t="s">
        <v>1084</v>
      </c>
      <c r="C7467">
        <v>2035</v>
      </c>
      <c r="D7467" t="s">
        <v>147</v>
      </c>
      <c r="E7467" t="s">
        <v>534</v>
      </c>
      <c r="F7467" t="s">
        <v>1088</v>
      </c>
      <c r="G7467">
        <v>9</v>
      </c>
      <c r="H7467" t="b">
        <v>0</v>
      </c>
      <c r="I7467">
        <v>9</v>
      </c>
      <c r="J7467">
        <v>0.222214104607701</v>
      </c>
      <c r="K7467">
        <v>0.24887979716062511</v>
      </c>
      <c r="L7467" t="s">
        <v>623</v>
      </c>
    </row>
    <row r="7468" spans="1:12" x14ac:dyDescent="0.2">
      <c r="A7468" t="s">
        <v>1083</v>
      </c>
      <c r="B7468" t="s">
        <v>1084</v>
      </c>
      <c r="C7468">
        <v>2035</v>
      </c>
      <c r="D7468" t="s">
        <v>147</v>
      </c>
      <c r="E7468" t="s">
        <v>534</v>
      </c>
      <c r="F7468" t="s">
        <v>1087</v>
      </c>
      <c r="G7468">
        <v>10</v>
      </c>
      <c r="H7468" t="b">
        <v>0</v>
      </c>
      <c r="I7468">
        <v>10</v>
      </c>
      <c r="J7468">
        <v>1.7950724053662302E-2</v>
      </c>
      <c r="K7468">
        <v>2.0104810940101778E-2</v>
      </c>
      <c r="L7468" t="s">
        <v>623</v>
      </c>
    </row>
    <row r="7469" spans="1:12" x14ac:dyDescent="0.2">
      <c r="A7469" t="s">
        <v>1083</v>
      </c>
      <c r="B7469" t="s">
        <v>1084</v>
      </c>
      <c r="C7469">
        <v>2035</v>
      </c>
      <c r="D7469" t="s">
        <v>147</v>
      </c>
      <c r="E7469" t="s">
        <v>534</v>
      </c>
      <c r="F7469" t="s">
        <v>1086</v>
      </c>
      <c r="G7469">
        <v>10</v>
      </c>
      <c r="H7469" t="b">
        <v>0</v>
      </c>
      <c r="I7469">
        <v>10</v>
      </c>
      <c r="J7469">
        <v>1.1426121040131E-2</v>
      </c>
      <c r="K7469">
        <v>1.279725556494672E-2</v>
      </c>
      <c r="L7469" t="s">
        <v>623</v>
      </c>
    </row>
    <row r="7470" spans="1:12" x14ac:dyDescent="0.2">
      <c r="A7470" t="s">
        <v>1083</v>
      </c>
      <c r="B7470" t="s">
        <v>1084</v>
      </c>
      <c r="C7470">
        <v>2035</v>
      </c>
      <c r="D7470" t="s">
        <v>147</v>
      </c>
      <c r="E7470" t="s">
        <v>534</v>
      </c>
      <c r="F7470" t="s">
        <v>1090</v>
      </c>
      <c r="G7470">
        <v>10</v>
      </c>
      <c r="H7470" t="b">
        <v>0</v>
      </c>
      <c r="I7470">
        <v>10</v>
      </c>
      <c r="J7470">
        <v>0.182532434584572</v>
      </c>
      <c r="K7470">
        <v>0.20443632673472059</v>
      </c>
      <c r="L7470" t="s">
        <v>624</v>
      </c>
    </row>
    <row r="7471" spans="1:12" x14ac:dyDescent="0.2">
      <c r="A7471" t="s">
        <v>1083</v>
      </c>
      <c r="B7471" t="s">
        <v>1084</v>
      </c>
      <c r="C7471">
        <v>2035</v>
      </c>
      <c r="D7471" t="s">
        <v>147</v>
      </c>
      <c r="E7471" t="s">
        <v>534</v>
      </c>
      <c r="F7471" t="s">
        <v>1085</v>
      </c>
      <c r="G7471">
        <v>10</v>
      </c>
      <c r="H7471" t="b">
        <v>0</v>
      </c>
      <c r="I7471">
        <v>10</v>
      </c>
      <c r="J7471">
        <v>3.9029656909410002E-4</v>
      </c>
      <c r="K7471">
        <v>4.3713215738539211E-4</v>
      </c>
      <c r="L7471" t="s">
        <v>623</v>
      </c>
    </row>
    <row r="7472" spans="1:12" x14ac:dyDescent="0.2">
      <c r="A7472" t="s">
        <v>1083</v>
      </c>
      <c r="B7472" t="s">
        <v>1084</v>
      </c>
      <c r="C7472">
        <v>2035</v>
      </c>
      <c r="D7472" t="s">
        <v>147</v>
      </c>
      <c r="E7472" t="s">
        <v>534</v>
      </c>
      <c r="F7472" t="s">
        <v>1089</v>
      </c>
      <c r="G7472">
        <v>10</v>
      </c>
      <c r="H7472" t="b">
        <v>0</v>
      </c>
      <c r="I7472">
        <v>10</v>
      </c>
      <c r="J7472">
        <v>2.4896305141737698E-2</v>
      </c>
      <c r="K7472">
        <v>2.7883861758746221E-2</v>
      </c>
      <c r="L7472" t="s">
        <v>623</v>
      </c>
    </row>
    <row r="7473" spans="1:12" x14ac:dyDescent="0.2">
      <c r="A7473" t="s">
        <v>1083</v>
      </c>
      <c r="B7473" t="s">
        <v>1084</v>
      </c>
      <c r="C7473">
        <v>2035</v>
      </c>
      <c r="D7473" t="s">
        <v>147</v>
      </c>
      <c r="E7473" t="s">
        <v>534</v>
      </c>
      <c r="F7473" t="s">
        <v>1088</v>
      </c>
      <c r="G7473">
        <v>10</v>
      </c>
      <c r="H7473" t="b">
        <v>0</v>
      </c>
      <c r="I7473">
        <v>10</v>
      </c>
      <c r="J7473">
        <v>0.28691039653494899</v>
      </c>
      <c r="K7473">
        <v>0.3213396441191429</v>
      </c>
      <c r="L7473" t="s">
        <v>623</v>
      </c>
    </row>
    <row r="7474" spans="1:12" x14ac:dyDescent="0.2">
      <c r="A7474" t="s">
        <v>1083</v>
      </c>
      <c r="B7474" t="s">
        <v>1084</v>
      </c>
      <c r="C7474">
        <v>2035</v>
      </c>
      <c r="D7474" t="s">
        <v>147</v>
      </c>
      <c r="E7474" t="s">
        <v>534</v>
      </c>
      <c r="F7474" t="s">
        <v>1089</v>
      </c>
      <c r="G7474">
        <v>11</v>
      </c>
      <c r="H7474" t="b">
        <v>0</v>
      </c>
      <c r="I7474">
        <v>11</v>
      </c>
      <c r="J7474">
        <v>1.42119955562521E-2</v>
      </c>
      <c r="K7474">
        <v>1.5917435023002351E-2</v>
      </c>
      <c r="L7474" t="s">
        <v>623</v>
      </c>
    </row>
    <row r="7475" spans="1:12" x14ac:dyDescent="0.2">
      <c r="A7475" t="s">
        <v>1083</v>
      </c>
      <c r="B7475" t="s">
        <v>1084</v>
      </c>
      <c r="C7475">
        <v>2035</v>
      </c>
      <c r="D7475" t="s">
        <v>147</v>
      </c>
      <c r="E7475" t="s">
        <v>534</v>
      </c>
      <c r="F7475" t="s">
        <v>1090</v>
      </c>
      <c r="G7475">
        <v>11</v>
      </c>
      <c r="H7475" t="b">
        <v>0</v>
      </c>
      <c r="I7475">
        <v>11</v>
      </c>
      <c r="J7475">
        <v>0.16549245873466101</v>
      </c>
      <c r="K7475">
        <v>0.18535155378282031</v>
      </c>
      <c r="L7475" t="s">
        <v>624</v>
      </c>
    </row>
    <row r="7476" spans="1:12" x14ac:dyDescent="0.2">
      <c r="A7476" t="s">
        <v>1083</v>
      </c>
      <c r="B7476" t="s">
        <v>1084</v>
      </c>
      <c r="C7476">
        <v>2035</v>
      </c>
      <c r="D7476" t="s">
        <v>147</v>
      </c>
      <c r="E7476" t="s">
        <v>534</v>
      </c>
      <c r="F7476" t="s">
        <v>1088</v>
      </c>
      <c r="G7476">
        <v>11</v>
      </c>
      <c r="H7476" t="b">
        <v>0</v>
      </c>
      <c r="I7476">
        <v>11</v>
      </c>
      <c r="J7476">
        <v>0.3055927362293</v>
      </c>
      <c r="K7476">
        <v>0.34226386457681601</v>
      </c>
      <c r="L7476" t="s">
        <v>623</v>
      </c>
    </row>
    <row r="7477" spans="1:12" x14ac:dyDescent="0.2">
      <c r="A7477" t="s">
        <v>1083</v>
      </c>
      <c r="B7477" t="s">
        <v>1084</v>
      </c>
      <c r="C7477">
        <v>2035</v>
      </c>
      <c r="D7477" t="s">
        <v>147</v>
      </c>
      <c r="E7477" t="s">
        <v>534</v>
      </c>
      <c r="F7477" t="s">
        <v>1087</v>
      </c>
      <c r="G7477">
        <v>11</v>
      </c>
      <c r="H7477" t="b">
        <v>0</v>
      </c>
      <c r="I7477">
        <v>11</v>
      </c>
      <c r="J7477">
        <v>1.3520457665435999E-2</v>
      </c>
      <c r="K7477">
        <v>1.5142912585288319E-2</v>
      </c>
      <c r="L7477" t="s">
        <v>623</v>
      </c>
    </row>
    <row r="7478" spans="1:12" x14ac:dyDescent="0.2">
      <c r="A7478" t="s">
        <v>1083</v>
      </c>
      <c r="B7478" t="s">
        <v>1084</v>
      </c>
      <c r="C7478">
        <v>2035</v>
      </c>
      <c r="D7478" t="s">
        <v>147</v>
      </c>
      <c r="E7478" t="s">
        <v>534</v>
      </c>
      <c r="F7478" t="s">
        <v>1086</v>
      </c>
      <c r="G7478">
        <v>11</v>
      </c>
      <c r="H7478" t="b">
        <v>0</v>
      </c>
      <c r="I7478">
        <v>11</v>
      </c>
      <c r="J7478">
        <v>1.1774249651352899E-2</v>
      </c>
      <c r="K7478">
        <v>1.3187159609515249E-2</v>
      </c>
      <c r="L7478" t="s">
        <v>623</v>
      </c>
    </row>
    <row r="7479" spans="1:12" x14ac:dyDescent="0.2">
      <c r="A7479" t="s">
        <v>1083</v>
      </c>
      <c r="B7479" t="s">
        <v>1084</v>
      </c>
      <c r="C7479">
        <v>2035</v>
      </c>
      <c r="D7479" t="s">
        <v>147</v>
      </c>
      <c r="E7479" t="s">
        <v>534</v>
      </c>
      <c r="F7479" t="s">
        <v>1090</v>
      </c>
      <c r="G7479">
        <v>12</v>
      </c>
      <c r="H7479" t="b">
        <v>0</v>
      </c>
      <c r="I7479">
        <v>12</v>
      </c>
      <c r="J7479">
        <v>5.3626727429218597E-2</v>
      </c>
      <c r="K7479">
        <v>6.0061934720724831E-2</v>
      </c>
      <c r="L7479" t="s">
        <v>624</v>
      </c>
    </row>
    <row r="7480" spans="1:12" x14ac:dyDescent="0.2">
      <c r="A7480" t="s">
        <v>1083</v>
      </c>
      <c r="B7480" t="s">
        <v>1084</v>
      </c>
      <c r="C7480">
        <v>2035</v>
      </c>
      <c r="D7480" t="s">
        <v>147</v>
      </c>
      <c r="E7480" t="s">
        <v>534</v>
      </c>
      <c r="F7480" t="s">
        <v>1085</v>
      </c>
      <c r="G7480">
        <v>12</v>
      </c>
      <c r="H7480" t="b">
        <v>0</v>
      </c>
      <c r="I7480">
        <v>12</v>
      </c>
      <c r="J7480">
        <v>1.669101882726E-3</v>
      </c>
      <c r="K7480">
        <v>1.8693941086531201E-3</v>
      </c>
      <c r="L7480" t="s">
        <v>623</v>
      </c>
    </row>
    <row r="7481" spans="1:12" x14ac:dyDescent="0.2">
      <c r="A7481" t="s">
        <v>1083</v>
      </c>
      <c r="B7481" t="s">
        <v>1084</v>
      </c>
      <c r="C7481">
        <v>2035</v>
      </c>
      <c r="D7481" t="s">
        <v>147</v>
      </c>
      <c r="E7481" t="s">
        <v>534</v>
      </c>
      <c r="F7481" t="s">
        <v>1089</v>
      </c>
      <c r="G7481">
        <v>12</v>
      </c>
      <c r="H7481" t="b">
        <v>0</v>
      </c>
      <c r="I7481">
        <v>12</v>
      </c>
      <c r="J7481">
        <v>1.49171107914299E-2</v>
      </c>
      <c r="K7481">
        <v>1.670716408640149E-2</v>
      </c>
      <c r="L7481" t="s">
        <v>623</v>
      </c>
    </row>
    <row r="7482" spans="1:12" x14ac:dyDescent="0.2">
      <c r="A7482" t="s">
        <v>1083</v>
      </c>
      <c r="B7482" t="s">
        <v>1084</v>
      </c>
      <c r="C7482">
        <v>2035</v>
      </c>
      <c r="D7482" t="s">
        <v>147</v>
      </c>
      <c r="E7482" t="s">
        <v>534</v>
      </c>
      <c r="F7482" t="s">
        <v>1088</v>
      </c>
      <c r="G7482">
        <v>12</v>
      </c>
      <c r="H7482" t="b">
        <v>0</v>
      </c>
      <c r="I7482">
        <v>12</v>
      </c>
      <c r="J7482">
        <v>0.26114240661263399</v>
      </c>
      <c r="K7482">
        <v>0.29247949540615009</v>
      </c>
      <c r="L7482" t="s">
        <v>623</v>
      </c>
    </row>
    <row r="7483" spans="1:12" x14ac:dyDescent="0.2">
      <c r="A7483" t="s">
        <v>1083</v>
      </c>
      <c r="B7483" t="s">
        <v>1084</v>
      </c>
      <c r="C7483">
        <v>2035</v>
      </c>
      <c r="D7483" t="s">
        <v>147</v>
      </c>
      <c r="E7483" t="s">
        <v>534</v>
      </c>
      <c r="F7483" t="s">
        <v>1086</v>
      </c>
      <c r="G7483">
        <v>12</v>
      </c>
      <c r="H7483" t="b">
        <v>0</v>
      </c>
      <c r="I7483">
        <v>12</v>
      </c>
      <c r="J7483">
        <v>8.1839830672833999E-3</v>
      </c>
      <c r="K7483">
        <v>9.1660610353574094E-3</v>
      </c>
      <c r="L7483" t="s">
        <v>623</v>
      </c>
    </row>
    <row r="7484" spans="1:12" x14ac:dyDescent="0.2">
      <c r="A7484" t="s">
        <v>1083</v>
      </c>
      <c r="B7484" t="s">
        <v>1084</v>
      </c>
      <c r="C7484">
        <v>2035</v>
      </c>
      <c r="D7484" t="s">
        <v>147</v>
      </c>
      <c r="E7484" t="s">
        <v>534</v>
      </c>
      <c r="F7484" t="s">
        <v>1087</v>
      </c>
      <c r="G7484">
        <v>12</v>
      </c>
      <c r="H7484" t="b">
        <v>0</v>
      </c>
      <c r="I7484">
        <v>12</v>
      </c>
      <c r="J7484">
        <v>1.43158457358368E-2</v>
      </c>
      <c r="K7484">
        <v>1.603374722413722E-2</v>
      </c>
      <c r="L7484" t="s">
        <v>623</v>
      </c>
    </row>
    <row r="7485" spans="1:12" x14ac:dyDescent="0.2">
      <c r="A7485" t="s">
        <v>1083</v>
      </c>
      <c r="B7485" t="s">
        <v>1084</v>
      </c>
      <c r="C7485">
        <v>2035</v>
      </c>
      <c r="D7485" t="s">
        <v>147</v>
      </c>
      <c r="E7485" t="s">
        <v>534</v>
      </c>
      <c r="F7485" t="s">
        <v>1085</v>
      </c>
      <c r="G7485">
        <v>13</v>
      </c>
      <c r="H7485" t="b">
        <v>0</v>
      </c>
      <c r="I7485">
        <v>13</v>
      </c>
      <c r="J7485">
        <v>7.1145202964544001E-3</v>
      </c>
      <c r="K7485">
        <v>7.9682627320289291E-3</v>
      </c>
      <c r="L7485" t="s">
        <v>623</v>
      </c>
    </row>
    <row r="7486" spans="1:12" x14ac:dyDescent="0.2">
      <c r="A7486" t="s">
        <v>1083</v>
      </c>
      <c r="B7486" t="s">
        <v>1084</v>
      </c>
      <c r="C7486">
        <v>2035</v>
      </c>
      <c r="D7486" t="s">
        <v>147</v>
      </c>
      <c r="E7486" t="s">
        <v>534</v>
      </c>
      <c r="F7486" t="s">
        <v>1089</v>
      </c>
      <c r="G7486">
        <v>13</v>
      </c>
      <c r="H7486" t="b">
        <v>0</v>
      </c>
      <c r="I7486">
        <v>13</v>
      </c>
      <c r="J7486">
        <v>2.0139662679866902E-2</v>
      </c>
      <c r="K7486">
        <v>2.2556422201450928E-2</v>
      </c>
      <c r="L7486" t="s">
        <v>623</v>
      </c>
    </row>
    <row r="7487" spans="1:12" x14ac:dyDescent="0.2">
      <c r="A7487" t="s">
        <v>1083</v>
      </c>
      <c r="B7487" t="s">
        <v>1084</v>
      </c>
      <c r="C7487">
        <v>2035</v>
      </c>
      <c r="D7487" t="s">
        <v>147</v>
      </c>
      <c r="E7487" t="s">
        <v>534</v>
      </c>
      <c r="F7487" t="s">
        <v>1086</v>
      </c>
      <c r="G7487">
        <v>13</v>
      </c>
      <c r="H7487" t="b">
        <v>0</v>
      </c>
      <c r="I7487">
        <v>13</v>
      </c>
      <c r="J7487">
        <v>6.3255778659368003E-3</v>
      </c>
      <c r="K7487">
        <v>7.0846472098492173E-3</v>
      </c>
      <c r="L7487" t="s">
        <v>623</v>
      </c>
    </row>
    <row r="7488" spans="1:12" x14ac:dyDescent="0.2">
      <c r="A7488" t="s">
        <v>1083</v>
      </c>
      <c r="B7488" t="s">
        <v>1084</v>
      </c>
      <c r="C7488">
        <v>2035</v>
      </c>
      <c r="D7488" t="s">
        <v>147</v>
      </c>
      <c r="E7488" t="s">
        <v>534</v>
      </c>
      <c r="F7488" t="s">
        <v>1088</v>
      </c>
      <c r="G7488">
        <v>13</v>
      </c>
      <c r="H7488" t="b">
        <v>0</v>
      </c>
      <c r="I7488">
        <v>13</v>
      </c>
      <c r="J7488">
        <v>6.7137059755623299E-2</v>
      </c>
      <c r="K7488">
        <v>7.5193506926298101E-2</v>
      </c>
      <c r="L7488" t="s">
        <v>623</v>
      </c>
    </row>
    <row r="7489" spans="1:12" x14ac:dyDescent="0.2">
      <c r="A7489" t="s">
        <v>1083</v>
      </c>
      <c r="B7489" t="s">
        <v>1084</v>
      </c>
      <c r="C7489">
        <v>2035</v>
      </c>
      <c r="D7489" t="s">
        <v>147</v>
      </c>
      <c r="E7489" t="s">
        <v>534</v>
      </c>
      <c r="F7489" t="s">
        <v>1087</v>
      </c>
      <c r="G7489">
        <v>13</v>
      </c>
      <c r="H7489" t="b">
        <v>0</v>
      </c>
      <c r="I7489">
        <v>13</v>
      </c>
      <c r="J7489">
        <v>1.6194682510103999E-2</v>
      </c>
      <c r="K7489">
        <v>1.813804441131648E-2</v>
      </c>
      <c r="L7489" t="s">
        <v>623</v>
      </c>
    </row>
    <row r="7490" spans="1:12" x14ac:dyDescent="0.2">
      <c r="A7490" t="s">
        <v>1083</v>
      </c>
      <c r="B7490" t="s">
        <v>1084</v>
      </c>
      <c r="C7490">
        <v>2035</v>
      </c>
      <c r="D7490" t="s">
        <v>147</v>
      </c>
      <c r="E7490" t="s">
        <v>534</v>
      </c>
      <c r="F7490" t="s">
        <v>1090</v>
      </c>
      <c r="G7490">
        <v>13</v>
      </c>
      <c r="H7490" t="b">
        <v>0</v>
      </c>
      <c r="I7490">
        <v>13</v>
      </c>
      <c r="J7490">
        <v>8.2376648322679102E-2</v>
      </c>
      <c r="K7490">
        <v>9.2261846121400606E-2</v>
      </c>
      <c r="L7490" t="s">
        <v>624</v>
      </c>
    </row>
    <row r="7491" spans="1:12" x14ac:dyDescent="0.2">
      <c r="A7491" t="s">
        <v>1083</v>
      </c>
      <c r="B7491" t="s">
        <v>1084</v>
      </c>
      <c r="C7491">
        <v>2035</v>
      </c>
      <c r="D7491" t="s">
        <v>147</v>
      </c>
      <c r="E7491" t="s">
        <v>534</v>
      </c>
      <c r="F7491" t="s">
        <v>1088</v>
      </c>
      <c r="G7491">
        <v>14</v>
      </c>
      <c r="H7491" t="b">
        <v>0</v>
      </c>
      <c r="I7491">
        <v>14</v>
      </c>
      <c r="J7491">
        <v>0.25375703023746599</v>
      </c>
      <c r="K7491">
        <v>0.28420787386596191</v>
      </c>
      <c r="L7491" t="s">
        <v>623</v>
      </c>
    </row>
    <row r="7492" spans="1:12" x14ac:dyDescent="0.2">
      <c r="A7492" t="s">
        <v>1083</v>
      </c>
      <c r="B7492" t="s">
        <v>1084</v>
      </c>
      <c r="C7492">
        <v>2035</v>
      </c>
      <c r="D7492" t="s">
        <v>147</v>
      </c>
      <c r="E7492" t="s">
        <v>534</v>
      </c>
      <c r="F7492" t="s">
        <v>1090</v>
      </c>
      <c r="G7492">
        <v>14</v>
      </c>
      <c r="H7492" t="b">
        <v>0</v>
      </c>
      <c r="I7492">
        <v>14</v>
      </c>
      <c r="J7492">
        <v>5.9883770416490699E-2</v>
      </c>
      <c r="K7492">
        <v>6.7069822866469592E-2</v>
      </c>
      <c r="L7492" t="s">
        <v>624</v>
      </c>
    </row>
    <row r="7493" spans="1:12" x14ac:dyDescent="0.2">
      <c r="A7493" t="s">
        <v>1083</v>
      </c>
      <c r="B7493" t="s">
        <v>1084</v>
      </c>
      <c r="C7493">
        <v>2035</v>
      </c>
      <c r="D7493" t="s">
        <v>147</v>
      </c>
      <c r="E7493" t="s">
        <v>534</v>
      </c>
      <c r="F7493" t="s">
        <v>1087</v>
      </c>
      <c r="G7493">
        <v>14</v>
      </c>
      <c r="H7493" t="b">
        <v>0</v>
      </c>
      <c r="I7493">
        <v>14</v>
      </c>
      <c r="J7493">
        <v>1.6143698478117599E-2</v>
      </c>
      <c r="K7493">
        <v>1.808094229549171E-2</v>
      </c>
      <c r="L7493" t="s">
        <v>623</v>
      </c>
    </row>
    <row r="7494" spans="1:12" x14ac:dyDescent="0.2">
      <c r="A7494" t="s">
        <v>1083</v>
      </c>
      <c r="B7494" t="s">
        <v>1084</v>
      </c>
      <c r="C7494">
        <v>2035</v>
      </c>
      <c r="D7494" t="s">
        <v>147</v>
      </c>
      <c r="E7494" t="s">
        <v>534</v>
      </c>
      <c r="F7494" t="s">
        <v>1085</v>
      </c>
      <c r="G7494">
        <v>14</v>
      </c>
      <c r="H7494" t="b">
        <v>0</v>
      </c>
      <c r="I7494">
        <v>14</v>
      </c>
      <c r="J7494">
        <v>2.2835619456599999E-3</v>
      </c>
      <c r="K7494">
        <v>2.5575893791391999E-3</v>
      </c>
      <c r="L7494" t="s">
        <v>623</v>
      </c>
    </row>
    <row r="7495" spans="1:12" x14ac:dyDescent="0.2">
      <c r="A7495" t="s">
        <v>1083</v>
      </c>
      <c r="B7495" t="s">
        <v>1084</v>
      </c>
      <c r="C7495">
        <v>2035</v>
      </c>
      <c r="D7495" t="s">
        <v>147</v>
      </c>
      <c r="E7495" t="s">
        <v>534</v>
      </c>
      <c r="F7495" t="s">
        <v>1089</v>
      </c>
      <c r="G7495">
        <v>14</v>
      </c>
      <c r="H7495" t="b">
        <v>0</v>
      </c>
      <c r="I7495">
        <v>14</v>
      </c>
      <c r="J7495">
        <v>1.0094612502143699E-2</v>
      </c>
      <c r="K7495">
        <v>1.1305966002400939E-2</v>
      </c>
      <c r="L7495" t="s">
        <v>623</v>
      </c>
    </row>
    <row r="7496" spans="1:12" x14ac:dyDescent="0.2">
      <c r="A7496" t="s">
        <v>1083</v>
      </c>
      <c r="B7496" t="s">
        <v>1084</v>
      </c>
      <c r="C7496">
        <v>2035</v>
      </c>
      <c r="D7496" t="s">
        <v>147</v>
      </c>
      <c r="E7496" t="s">
        <v>534</v>
      </c>
      <c r="F7496" t="s">
        <v>1086</v>
      </c>
      <c r="G7496">
        <v>14</v>
      </c>
      <c r="H7496" t="b">
        <v>0</v>
      </c>
      <c r="I7496">
        <v>14</v>
      </c>
      <c r="J7496">
        <v>2.7644320434773999E-3</v>
      </c>
      <c r="K7496">
        <v>3.096163888694688E-3</v>
      </c>
      <c r="L7496" t="s">
        <v>623</v>
      </c>
    </row>
    <row r="7497" spans="1:12" x14ac:dyDescent="0.2">
      <c r="A7497" t="s">
        <v>1083</v>
      </c>
      <c r="B7497" t="s">
        <v>1084</v>
      </c>
      <c r="C7497">
        <v>2035</v>
      </c>
      <c r="D7497" t="s">
        <v>147</v>
      </c>
      <c r="E7497" t="s">
        <v>534</v>
      </c>
      <c r="F7497" t="s">
        <v>1089</v>
      </c>
      <c r="G7497">
        <v>15</v>
      </c>
      <c r="H7497" t="b">
        <v>0</v>
      </c>
      <c r="I7497">
        <v>15</v>
      </c>
      <c r="J7497">
        <v>1.04238265193999E-2</v>
      </c>
      <c r="K7497">
        <v>1.167468570172789E-2</v>
      </c>
      <c r="L7497" t="s">
        <v>623</v>
      </c>
    </row>
    <row r="7498" spans="1:12" x14ac:dyDescent="0.2">
      <c r="A7498" t="s">
        <v>1083</v>
      </c>
      <c r="B7498" t="s">
        <v>1084</v>
      </c>
      <c r="C7498">
        <v>2035</v>
      </c>
      <c r="D7498" t="s">
        <v>147</v>
      </c>
      <c r="E7498" t="s">
        <v>534</v>
      </c>
      <c r="F7498" t="s">
        <v>1088</v>
      </c>
      <c r="G7498">
        <v>15</v>
      </c>
      <c r="H7498" t="b">
        <v>0</v>
      </c>
      <c r="I7498">
        <v>15</v>
      </c>
      <c r="J7498">
        <v>0.14652881398796999</v>
      </c>
      <c r="K7498">
        <v>0.16411227166652639</v>
      </c>
      <c r="L7498" t="s">
        <v>623</v>
      </c>
    </row>
    <row r="7499" spans="1:12" x14ac:dyDescent="0.2">
      <c r="A7499" t="s">
        <v>1083</v>
      </c>
      <c r="B7499" t="s">
        <v>1084</v>
      </c>
      <c r="C7499">
        <v>2035</v>
      </c>
      <c r="D7499" t="s">
        <v>147</v>
      </c>
      <c r="E7499" t="s">
        <v>534</v>
      </c>
      <c r="F7499" t="s">
        <v>1086</v>
      </c>
      <c r="G7499">
        <v>15</v>
      </c>
      <c r="H7499" t="b">
        <v>0</v>
      </c>
      <c r="I7499">
        <v>15</v>
      </c>
      <c r="J7499">
        <v>4.2454883514437998E-3</v>
      </c>
      <c r="K7499">
        <v>4.7549469536170563E-3</v>
      </c>
      <c r="L7499" t="s">
        <v>623</v>
      </c>
    </row>
    <row r="7500" spans="1:12" x14ac:dyDescent="0.2">
      <c r="A7500" t="s">
        <v>1083</v>
      </c>
      <c r="B7500" t="s">
        <v>1084</v>
      </c>
      <c r="C7500">
        <v>2035</v>
      </c>
      <c r="D7500" t="s">
        <v>147</v>
      </c>
      <c r="E7500" t="s">
        <v>534</v>
      </c>
      <c r="F7500" t="s">
        <v>1087</v>
      </c>
      <c r="G7500">
        <v>15</v>
      </c>
      <c r="H7500" t="b">
        <v>0</v>
      </c>
      <c r="I7500">
        <v>15</v>
      </c>
      <c r="J7500">
        <v>1.18574274820276E-2</v>
      </c>
      <c r="K7500">
        <v>1.328031877987091E-2</v>
      </c>
      <c r="L7500" t="s">
        <v>623</v>
      </c>
    </row>
    <row r="7501" spans="1:12" x14ac:dyDescent="0.2">
      <c r="A7501" t="s">
        <v>1083</v>
      </c>
      <c r="B7501" t="s">
        <v>1084</v>
      </c>
      <c r="C7501">
        <v>2035</v>
      </c>
      <c r="D7501" t="s">
        <v>147</v>
      </c>
      <c r="E7501" t="s">
        <v>534</v>
      </c>
      <c r="F7501" t="s">
        <v>1085</v>
      </c>
      <c r="G7501">
        <v>15</v>
      </c>
      <c r="H7501" t="b">
        <v>0</v>
      </c>
      <c r="I7501">
        <v>15</v>
      </c>
      <c r="J7501">
        <v>1.5142583288252E-3</v>
      </c>
      <c r="K7501">
        <v>1.6959693282842241E-3</v>
      </c>
      <c r="L7501" t="s">
        <v>623</v>
      </c>
    </row>
    <row r="7502" spans="1:12" x14ac:dyDescent="0.2">
      <c r="A7502" t="s">
        <v>1083</v>
      </c>
      <c r="B7502" t="s">
        <v>1084</v>
      </c>
      <c r="C7502">
        <v>2035</v>
      </c>
      <c r="D7502" t="s">
        <v>147</v>
      </c>
      <c r="E7502" t="s">
        <v>534</v>
      </c>
      <c r="F7502" t="s">
        <v>1090</v>
      </c>
      <c r="G7502">
        <v>15</v>
      </c>
      <c r="H7502" t="b">
        <v>0</v>
      </c>
      <c r="I7502">
        <v>15</v>
      </c>
      <c r="J7502">
        <v>2.8140856884419901E-2</v>
      </c>
      <c r="K7502">
        <v>3.1517759710550292E-2</v>
      </c>
      <c r="L7502" t="s">
        <v>624</v>
      </c>
    </row>
    <row r="7503" spans="1:12" x14ac:dyDescent="0.2">
      <c r="A7503" t="s">
        <v>1083</v>
      </c>
      <c r="B7503" t="s">
        <v>1084</v>
      </c>
      <c r="C7503">
        <v>2035</v>
      </c>
      <c r="D7503" t="s">
        <v>147</v>
      </c>
      <c r="E7503" t="s">
        <v>534</v>
      </c>
      <c r="F7503" t="s">
        <v>1087</v>
      </c>
      <c r="G7503">
        <v>16</v>
      </c>
      <c r="H7503" t="b">
        <v>0</v>
      </c>
      <c r="I7503">
        <v>16</v>
      </c>
      <c r="J7503">
        <v>1.46548777120188E-2</v>
      </c>
      <c r="K7503">
        <v>1.6413463037461062E-2</v>
      </c>
      <c r="L7503" t="s">
        <v>623</v>
      </c>
    </row>
    <row r="7504" spans="1:12" x14ac:dyDescent="0.2">
      <c r="A7504" t="s">
        <v>1083</v>
      </c>
      <c r="B7504" t="s">
        <v>1084</v>
      </c>
      <c r="C7504">
        <v>2035</v>
      </c>
      <c r="D7504" t="s">
        <v>147</v>
      </c>
      <c r="E7504" t="s">
        <v>534</v>
      </c>
      <c r="F7504" t="s">
        <v>1088</v>
      </c>
      <c r="G7504">
        <v>16</v>
      </c>
      <c r="H7504" t="b">
        <v>0</v>
      </c>
      <c r="I7504">
        <v>16</v>
      </c>
      <c r="J7504">
        <v>0.12844038754701601</v>
      </c>
      <c r="K7504">
        <v>0.1438532340526579</v>
      </c>
      <c r="L7504" t="s">
        <v>623</v>
      </c>
    </row>
    <row r="7505" spans="1:12" x14ac:dyDescent="0.2">
      <c r="A7505" t="s">
        <v>1083</v>
      </c>
      <c r="B7505" t="s">
        <v>1084</v>
      </c>
      <c r="C7505">
        <v>2035</v>
      </c>
      <c r="D7505" t="s">
        <v>147</v>
      </c>
      <c r="E7505" t="s">
        <v>534</v>
      </c>
      <c r="F7505" t="s">
        <v>1086</v>
      </c>
      <c r="G7505">
        <v>16</v>
      </c>
      <c r="H7505" t="b">
        <v>0</v>
      </c>
      <c r="I7505">
        <v>16</v>
      </c>
      <c r="J7505">
        <v>2.1057704943813998E-3</v>
      </c>
      <c r="K7505">
        <v>2.3584629537071679E-3</v>
      </c>
      <c r="L7505" t="s">
        <v>623</v>
      </c>
    </row>
    <row r="7506" spans="1:12" x14ac:dyDescent="0.2">
      <c r="A7506" t="s">
        <v>1083</v>
      </c>
      <c r="B7506" t="s">
        <v>1084</v>
      </c>
      <c r="C7506">
        <v>2035</v>
      </c>
      <c r="D7506" t="s">
        <v>147</v>
      </c>
      <c r="E7506" t="s">
        <v>534</v>
      </c>
      <c r="F7506" t="s">
        <v>1089</v>
      </c>
      <c r="G7506">
        <v>16</v>
      </c>
      <c r="H7506" t="b">
        <v>0</v>
      </c>
      <c r="I7506">
        <v>16</v>
      </c>
      <c r="J7506">
        <v>2.8988582489545998E-3</v>
      </c>
      <c r="K7506">
        <v>3.2467212388291519E-3</v>
      </c>
      <c r="L7506" t="s">
        <v>623</v>
      </c>
    </row>
    <row r="7507" spans="1:12" x14ac:dyDescent="0.2">
      <c r="A7507" t="s">
        <v>1083</v>
      </c>
      <c r="B7507" t="s">
        <v>1084</v>
      </c>
      <c r="C7507">
        <v>2035</v>
      </c>
      <c r="D7507" t="s">
        <v>147</v>
      </c>
      <c r="E7507" t="s">
        <v>534</v>
      </c>
      <c r="F7507" t="s">
        <v>1090</v>
      </c>
      <c r="G7507">
        <v>16</v>
      </c>
      <c r="H7507" t="b">
        <v>0</v>
      </c>
      <c r="I7507">
        <v>16</v>
      </c>
      <c r="J7507">
        <v>1.5935473493300399E-2</v>
      </c>
      <c r="K7507">
        <v>1.7847730312496451E-2</v>
      </c>
      <c r="L7507" t="s">
        <v>624</v>
      </c>
    </row>
    <row r="7508" spans="1:12" x14ac:dyDescent="0.2">
      <c r="A7508" t="s">
        <v>1083</v>
      </c>
      <c r="B7508" t="s">
        <v>1084</v>
      </c>
      <c r="C7508">
        <v>2035</v>
      </c>
      <c r="D7508" t="s">
        <v>147</v>
      </c>
      <c r="E7508" t="s">
        <v>534</v>
      </c>
      <c r="F7508" t="s">
        <v>1085</v>
      </c>
      <c r="G7508">
        <v>16</v>
      </c>
      <c r="H7508" t="b">
        <v>0</v>
      </c>
      <c r="I7508">
        <v>16</v>
      </c>
      <c r="J7508">
        <v>4.9550998955964999E-3</v>
      </c>
      <c r="K7508">
        <v>5.5497118830680802E-3</v>
      </c>
      <c r="L7508" t="s">
        <v>623</v>
      </c>
    </row>
    <row r="7509" spans="1:12" x14ac:dyDescent="0.2">
      <c r="A7509" t="s">
        <v>1083</v>
      </c>
      <c r="B7509" t="s">
        <v>1084</v>
      </c>
      <c r="C7509">
        <v>2035</v>
      </c>
      <c r="D7509" t="s">
        <v>147</v>
      </c>
      <c r="E7509" t="s">
        <v>534</v>
      </c>
      <c r="F7509" t="s">
        <v>1086</v>
      </c>
      <c r="G7509">
        <v>17</v>
      </c>
      <c r="H7509" t="b">
        <v>0</v>
      </c>
      <c r="I7509">
        <v>17</v>
      </c>
      <c r="J7509">
        <v>8.2599787128860005E-4</v>
      </c>
      <c r="K7509">
        <v>9.2511761584323214E-4</v>
      </c>
      <c r="L7509" t="s">
        <v>623</v>
      </c>
    </row>
    <row r="7510" spans="1:12" x14ac:dyDescent="0.2">
      <c r="A7510" t="s">
        <v>1083</v>
      </c>
      <c r="B7510" t="s">
        <v>1084</v>
      </c>
      <c r="C7510">
        <v>2035</v>
      </c>
      <c r="D7510" t="s">
        <v>147</v>
      </c>
      <c r="E7510" t="s">
        <v>534</v>
      </c>
      <c r="F7510" t="s">
        <v>1088</v>
      </c>
      <c r="G7510">
        <v>17</v>
      </c>
      <c r="H7510" t="b">
        <v>0</v>
      </c>
      <c r="I7510">
        <v>17</v>
      </c>
      <c r="J7510">
        <v>0.15066014928743199</v>
      </c>
      <c r="K7510">
        <v>0.16873936720192381</v>
      </c>
      <c r="L7510" t="s">
        <v>623</v>
      </c>
    </row>
    <row r="7511" spans="1:12" x14ac:dyDescent="0.2">
      <c r="A7511" t="s">
        <v>1083</v>
      </c>
      <c r="B7511" t="s">
        <v>1084</v>
      </c>
      <c r="C7511">
        <v>2035</v>
      </c>
      <c r="D7511" t="s">
        <v>147</v>
      </c>
      <c r="E7511" t="s">
        <v>534</v>
      </c>
      <c r="F7511" t="s">
        <v>1090</v>
      </c>
      <c r="G7511">
        <v>17</v>
      </c>
      <c r="H7511" t="b">
        <v>0</v>
      </c>
      <c r="I7511">
        <v>17</v>
      </c>
      <c r="J7511">
        <v>1.2786287465132801E-2</v>
      </c>
      <c r="K7511">
        <v>1.4320641960948739E-2</v>
      </c>
      <c r="L7511" t="s">
        <v>624</v>
      </c>
    </row>
    <row r="7512" spans="1:12" x14ac:dyDescent="0.2">
      <c r="A7512" t="s">
        <v>1083</v>
      </c>
      <c r="B7512" t="s">
        <v>1084</v>
      </c>
      <c r="C7512">
        <v>2035</v>
      </c>
      <c r="D7512" t="s">
        <v>147</v>
      </c>
      <c r="E7512" t="s">
        <v>534</v>
      </c>
      <c r="F7512" t="s">
        <v>1089</v>
      </c>
      <c r="G7512">
        <v>17</v>
      </c>
      <c r="H7512" t="b">
        <v>0</v>
      </c>
      <c r="I7512">
        <v>17</v>
      </c>
      <c r="J7512">
        <v>7.5126798037671999E-3</v>
      </c>
      <c r="K7512">
        <v>8.4142013802192654E-3</v>
      </c>
      <c r="L7512" t="s">
        <v>623</v>
      </c>
    </row>
    <row r="7513" spans="1:12" x14ac:dyDescent="0.2">
      <c r="A7513" t="s">
        <v>1083</v>
      </c>
      <c r="B7513" t="s">
        <v>1084</v>
      </c>
      <c r="C7513">
        <v>2035</v>
      </c>
      <c r="D7513" t="s">
        <v>147</v>
      </c>
      <c r="E7513" t="s">
        <v>534</v>
      </c>
      <c r="F7513" t="s">
        <v>1087</v>
      </c>
      <c r="G7513">
        <v>17</v>
      </c>
      <c r="H7513" t="b">
        <v>0</v>
      </c>
      <c r="I7513">
        <v>17</v>
      </c>
      <c r="J7513">
        <v>1.01116748410277E-2</v>
      </c>
      <c r="K7513">
        <v>1.132507582195103E-2</v>
      </c>
      <c r="L7513" t="s">
        <v>623</v>
      </c>
    </row>
    <row r="7514" spans="1:12" x14ac:dyDescent="0.2">
      <c r="A7514" t="s">
        <v>1083</v>
      </c>
      <c r="B7514" t="s">
        <v>1084</v>
      </c>
      <c r="C7514">
        <v>2035</v>
      </c>
      <c r="D7514" t="s">
        <v>147</v>
      </c>
      <c r="E7514" t="s">
        <v>534</v>
      </c>
      <c r="F7514" t="s">
        <v>1087</v>
      </c>
      <c r="G7514">
        <v>18</v>
      </c>
      <c r="H7514" t="b">
        <v>0</v>
      </c>
      <c r="I7514">
        <v>18</v>
      </c>
      <c r="J7514">
        <v>8.6669251031708007E-3</v>
      </c>
      <c r="K7514">
        <v>9.7069561155512969E-3</v>
      </c>
      <c r="L7514" t="s">
        <v>623</v>
      </c>
    </row>
    <row r="7515" spans="1:12" x14ac:dyDescent="0.2">
      <c r="A7515" t="s">
        <v>1083</v>
      </c>
      <c r="B7515" t="s">
        <v>1084</v>
      </c>
      <c r="C7515">
        <v>2035</v>
      </c>
      <c r="D7515" t="s">
        <v>147</v>
      </c>
      <c r="E7515" t="s">
        <v>534</v>
      </c>
      <c r="F7515" t="s">
        <v>1085</v>
      </c>
      <c r="G7515">
        <v>18</v>
      </c>
      <c r="H7515" t="b">
        <v>0</v>
      </c>
      <c r="I7515">
        <v>18</v>
      </c>
      <c r="J7515">
        <v>2.2623577679041999E-3</v>
      </c>
      <c r="K7515">
        <v>2.5338407000527041E-3</v>
      </c>
      <c r="L7515" t="s">
        <v>623</v>
      </c>
    </row>
    <row r="7516" spans="1:12" x14ac:dyDescent="0.2">
      <c r="A7516" t="s">
        <v>1083</v>
      </c>
      <c r="B7516" t="s">
        <v>1084</v>
      </c>
      <c r="C7516">
        <v>2035</v>
      </c>
      <c r="D7516" t="s">
        <v>147</v>
      </c>
      <c r="E7516" t="s">
        <v>534</v>
      </c>
      <c r="F7516" t="s">
        <v>1090</v>
      </c>
      <c r="G7516">
        <v>18</v>
      </c>
      <c r="H7516" t="b">
        <v>0</v>
      </c>
      <c r="I7516">
        <v>18</v>
      </c>
      <c r="J7516">
        <v>1.2683885346632499E-2</v>
      </c>
      <c r="K7516">
        <v>1.42059515882284E-2</v>
      </c>
      <c r="L7516" t="s">
        <v>624</v>
      </c>
    </row>
    <row r="7517" spans="1:12" x14ac:dyDescent="0.2">
      <c r="A7517" t="s">
        <v>1083</v>
      </c>
      <c r="B7517" t="s">
        <v>1084</v>
      </c>
      <c r="C7517">
        <v>2035</v>
      </c>
      <c r="D7517" t="s">
        <v>147</v>
      </c>
      <c r="E7517" t="s">
        <v>534</v>
      </c>
      <c r="F7517" t="s">
        <v>1088</v>
      </c>
      <c r="G7517">
        <v>18</v>
      </c>
      <c r="H7517" t="b">
        <v>0</v>
      </c>
      <c r="I7517">
        <v>18</v>
      </c>
      <c r="J7517">
        <v>0.122756276745349</v>
      </c>
      <c r="K7517">
        <v>0.1374870299547909</v>
      </c>
      <c r="L7517" t="s">
        <v>623</v>
      </c>
    </row>
    <row r="7518" spans="1:12" x14ac:dyDescent="0.2">
      <c r="A7518" t="s">
        <v>1083</v>
      </c>
      <c r="B7518" t="s">
        <v>1084</v>
      </c>
      <c r="C7518">
        <v>2035</v>
      </c>
      <c r="D7518" t="s">
        <v>147</v>
      </c>
      <c r="E7518" t="s">
        <v>534</v>
      </c>
      <c r="F7518" t="s">
        <v>1086</v>
      </c>
      <c r="G7518">
        <v>18</v>
      </c>
      <c r="H7518" t="b">
        <v>0</v>
      </c>
      <c r="I7518">
        <v>18</v>
      </c>
      <c r="J7518">
        <v>8.3160319627500004E-4</v>
      </c>
      <c r="K7518">
        <v>9.3139557982800008E-4</v>
      </c>
      <c r="L7518" t="s">
        <v>623</v>
      </c>
    </row>
    <row r="7519" spans="1:12" x14ac:dyDescent="0.2">
      <c r="A7519" t="s">
        <v>1083</v>
      </c>
      <c r="B7519" t="s">
        <v>1084</v>
      </c>
      <c r="C7519">
        <v>2035</v>
      </c>
      <c r="D7519" t="s">
        <v>147</v>
      </c>
      <c r="E7519" t="s">
        <v>534</v>
      </c>
      <c r="F7519" t="s">
        <v>1089</v>
      </c>
      <c r="G7519">
        <v>18</v>
      </c>
      <c r="H7519" t="b">
        <v>0</v>
      </c>
      <c r="I7519">
        <v>18</v>
      </c>
      <c r="J7519">
        <v>2.9548827442340999E-3</v>
      </c>
      <c r="K7519">
        <v>3.3094686735421919E-3</v>
      </c>
      <c r="L7519" t="s">
        <v>623</v>
      </c>
    </row>
    <row r="7520" spans="1:12" x14ac:dyDescent="0.2">
      <c r="A7520" t="s">
        <v>1083</v>
      </c>
      <c r="B7520" t="s">
        <v>1084</v>
      </c>
      <c r="C7520">
        <v>2035</v>
      </c>
      <c r="D7520" t="s">
        <v>147</v>
      </c>
      <c r="E7520" t="s">
        <v>534</v>
      </c>
      <c r="F7520" t="s">
        <v>1087</v>
      </c>
      <c r="G7520">
        <v>19</v>
      </c>
      <c r="H7520" t="b">
        <v>0</v>
      </c>
      <c r="I7520">
        <v>19</v>
      </c>
      <c r="J7520">
        <v>8.5357454954646996E-3</v>
      </c>
      <c r="K7520">
        <v>9.5600349549204641E-3</v>
      </c>
      <c r="L7520" t="s">
        <v>623</v>
      </c>
    </row>
    <row r="7521" spans="1:12" x14ac:dyDescent="0.2">
      <c r="A7521" t="s">
        <v>1083</v>
      </c>
      <c r="B7521" t="s">
        <v>1084</v>
      </c>
      <c r="C7521">
        <v>2035</v>
      </c>
      <c r="D7521" t="s">
        <v>147</v>
      </c>
      <c r="E7521" t="s">
        <v>534</v>
      </c>
      <c r="F7521" t="s">
        <v>1086</v>
      </c>
      <c r="G7521">
        <v>19</v>
      </c>
      <c r="H7521" t="b">
        <v>0</v>
      </c>
      <c r="I7521">
        <v>19</v>
      </c>
      <c r="J7521">
        <v>9.3488590209740003E-4</v>
      </c>
      <c r="K7521">
        <v>1.047072210349088E-3</v>
      </c>
      <c r="L7521" t="s">
        <v>623</v>
      </c>
    </row>
    <row r="7522" spans="1:12" x14ac:dyDescent="0.2">
      <c r="A7522" t="s">
        <v>1083</v>
      </c>
      <c r="B7522" t="s">
        <v>1084</v>
      </c>
      <c r="C7522">
        <v>2035</v>
      </c>
      <c r="D7522" t="s">
        <v>147</v>
      </c>
      <c r="E7522" t="s">
        <v>534</v>
      </c>
      <c r="F7522" t="s">
        <v>1089</v>
      </c>
      <c r="G7522">
        <v>19</v>
      </c>
      <c r="H7522" t="b">
        <v>0</v>
      </c>
      <c r="I7522">
        <v>19</v>
      </c>
      <c r="J7522">
        <v>2.3589042539243002E-3</v>
      </c>
      <c r="K7522">
        <v>2.6419727643952171E-3</v>
      </c>
      <c r="L7522" t="s">
        <v>623</v>
      </c>
    </row>
    <row r="7523" spans="1:12" x14ac:dyDescent="0.2">
      <c r="A7523" t="s">
        <v>1083</v>
      </c>
      <c r="B7523" t="s">
        <v>1084</v>
      </c>
      <c r="C7523">
        <v>2035</v>
      </c>
      <c r="D7523" t="s">
        <v>147</v>
      </c>
      <c r="E7523" t="s">
        <v>534</v>
      </c>
      <c r="F7523" t="s">
        <v>1088</v>
      </c>
      <c r="G7523">
        <v>19</v>
      </c>
      <c r="H7523" t="b">
        <v>0</v>
      </c>
      <c r="I7523">
        <v>19</v>
      </c>
      <c r="J7523">
        <v>7.8515207860618802E-2</v>
      </c>
      <c r="K7523">
        <v>8.7937032803893062E-2</v>
      </c>
      <c r="L7523" t="s">
        <v>623</v>
      </c>
    </row>
    <row r="7524" spans="1:12" x14ac:dyDescent="0.2">
      <c r="A7524" t="s">
        <v>1083</v>
      </c>
      <c r="B7524" t="s">
        <v>1084</v>
      </c>
      <c r="C7524">
        <v>2035</v>
      </c>
      <c r="D7524" t="s">
        <v>147</v>
      </c>
      <c r="E7524" t="s">
        <v>534</v>
      </c>
      <c r="F7524" t="s">
        <v>1090</v>
      </c>
      <c r="G7524">
        <v>19</v>
      </c>
      <c r="H7524" t="b">
        <v>0</v>
      </c>
      <c r="I7524">
        <v>19</v>
      </c>
      <c r="J7524">
        <v>1.35406585177407E-2</v>
      </c>
      <c r="K7524">
        <v>1.5165537539869579E-2</v>
      </c>
      <c r="L7524" t="s">
        <v>624</v>
      </c>
    </row>
    <row r="7525" spans="1:12" x14ac:dyDescent="0.2">
      <c r="A7525" t="s">
        <v>1083</v>
      </c>
      <c r="B7525" t="s">
        <v>1084</v>
      </c>
      <c r="C7525">
        <v>2035</v>
      </c>
      <c r="D7525" t="s">
        <v>147</v>
      </c>
      <c r="E7525" t="s">
        <v>534</v>
      </c>
      <c r="F7525" t="s">
        <v>1086</v>
      </c>
      <c r="G7525">
        <v>20</v>
      </c>
      <c r="H7525" t="b">
        <v>0</v>
      </c>
      <c r="I7525">
        <v>20</v>
      </c>
      <c r="J7525">
        <v>1.4278385642682999E-3</v>
      </c>
      <c r="K7525">
        <v>1.599179191980496E-3</v>
      </c>
      <c r="L7525" t="s">
        <v>623</v>
      </c>
    </row>
    <row r="7526" spans="1:12" x14ac:dyDescent="0.2">
      <c r="A7526" t="s">
        <v>1083</v>
      </c>
      <c r="B7526" t="s">
        <v>1084</v>
      </c>
      <c r="C7526">
        <v>2035</v>
      </c>
      <c r="D7526" t="s">
        <v>147</v>
      </c>
      <c r="E7526" t="s">
        <v>534</v>
      </c>
      <c r="F7526" t="s">
        <v>1088</v>
      </c>
      <c r="G7526">
        <v>20</v>
      </c>
      <c r="H7526" t="b">
        <v>0</v>
      </c>
      <c r="I7526">
        <v>20</v>
      </c>
      <c r="J7526">
        <v>7.2038193931803093E-2</v>
      </c>
      <c r="K7526">
        <v>8.0682777203619466E-2</v>
      </c>
      <c r="L7526" t="s">
        <v>623</v>
      </c>
    </row>
    <row r="7527" spans="1:12" x14ac:dyDescent="0.2">
      <c r="A7527" t="s">
        <v>1083</v>
      </c>
      <c r="B7527" t="s">
        <v>1084</v>
      </c>
      <c r="C7527">
        <v>2035</v>
      </c>
      <c r="D7527" t="s">
        <v>147</v>
      </c>
      <c r="E7527" t="s">
        <v>534</v>
      </c>
      <c r="F7527" t="s">
        <v>1087</v>
      </c>
      <c r="G7527">
        <v>20</v>
      </c>
      <c r="H7527" t="b">
        <v>0</v>
      </c>
      <c r="I7527">
        <v>20</v>
      </c>
      <c r="J7527">
        <v>4.1544244741089998E-3</v>
      </c>
      <c r="K7527">
        <v>4.6529554110020799E-3</v>
      </c>
      <c r="L7527" t="s">
        <v>623</v>
      </c>
    </row>
    <row r="7528" spans="1:12" x14ac:dyDescent="0.2">
      <c r="A7528" t="s">
        <v>1083</v>
      </c>
      <c r="B7528" t="s">
        <v>1084</v>
      </c>
      <c r="C7528">
        <v>2035</v>
      </c>
      <c r="D7528" t="s">
        <v>147</v>
      </c>
      <c r="E7528" t="s">
        <v>534</v>
      </c>
      <c r="F7528" t="s">
        <v>1089</v>
      </c>
      <c r="G7528">
        <v>20</v>
      </c>
      <c r="H7528" t="b">
        <v>0</v>
      </c>
      <c r="I7528">
        <v>20</v>
      </c>
      <c r="J7528">
        <v>2.0318767928983999E-3</v>
      </c>
      <c r="K7528">
        <v>2.2757020080462079E-3</v>
      </c>
      <c r="L7528" t="s">
        <v>623</v>
      </c>
    </row>
    <row r="7529" spans="1:12" x14ac:dyDescent="0.2">
      <c r="A7529" t="s">
        <v>1083</v>
      </c>
      <c r="B7529" t="s">
        <v>1084</v>
      </c>
      <c r="C7529">
        <v>2035</v>
      </c>
      <c r="D7529" t="s">
        <v>147</v>
      </c>
      <c r="E7529" t="s">
        <v>534</v>
      </c>
      <c r="F7529" t="s">
        <v>1090</v>
      </c>
      <c r="G7529">
        <v>20</v>
      </c>
      <c r="H7529" t="b">
        <v>0</v>
      </c>
      <c r="I7529">
        <v>20</v>
      </c>
      <c r="J7529">
        <v>7.3397444793953997E-3</v>
      </c>
      <c r="K7529">
        <v>8.2205138169228493E-3</v>
      </c>
      <c r="L7529" t="s">
        <v>624</v>
      </c>
    </row>
    <row r="7530" spans="1:12" x14ac:dyDescent="0.2">
      <c r="A7530" t="s">
        <v>1083</v>
      </c>
      <c r="B7530" t="s">
        <v>1084</v>
      </c>
      <c r="C7530">
        <v>2035</v>
      </c>
      <c r="D7530" t="s">
        <v>147</v>
      </c>
      <c r="E7530" t="s">
        <v>534</v>
      </c>
      <c r="F7530" t="s">
        <v>1086</v>
      </c>
      <c r="G7530">
        <v>21</v>
      </c>
      <c r="H7530" t="b">
        <v>0</v>
      </c>
      <c r="I7530">
        <v>21</v>
      </c>
      <c r="J7530">
        <v>7.4543457594699995E-4</v>
      </c>
      <c r="K7530">
        <v>8.3488672506064007E-4</v>
      </c>
      <c r="L7530" t="s">
        <v>623</v>
      </c>
    </row>
    <row r="7531" spans="1:12" x14ac:dyDescent="0.2">
      <c r="A7531" t="s">
        <v>1083</v>
      </c>
      <c r="B7531" t="s">
        <v>1084</v>
      </c>
      <c r="C7531">
        <v>2035</v>
      </c>
      <c r="D7531" t="s">
        <v>147</v>
      </c>
      <c r="E7531" t="s">
        <v>534</v>
      </c>
      <c r="F7531" t="s">
        <v>1085</v>
      </c>
      <c r="G7531">
        <v>21</v>
      </c>
      <c r="H7531" t="b">
        <v>0</v>
      </c>
      <c r="I7531">
        <v>21</v>
      </c>
      <c r="J7531">
        <v>1.3122553937136999E-3</v>
      </c>
      <c r="K7531">
        <v>1.469726040959344E-3</v>
      </c>
      <c r="L7531" t="s">
        <v>623</v>
      </c>
    </row>
    <row r="7532" spans="1:12" x14ac:dyDescent="0.2">
      <c r="A7532" t="s">
        <v>1083</v>
      </c>
      <c r="B7532" t="s">
        <v>1084</v>
      </c>
      <c r="C7532">
        <v>2035</v>
      </c>
      <c r="D7532" t="s">
        <v>147</v>
      </c>
      <c r="E7532" t="s">
        <v>534</v>
      </c>
      <c r="F7532" t="s">
        <v>1087</v>
      </c>
      <c r="G7532">
        <v>21</v>
      </c>
      <c r="H7532" t="b">
        <v>0</v>
      </c>
      <c r="I7532">
        <v>21</v>
      </c>
      <c r="J7532">
        <v>7.4140102660749004E-3</v>
      </c>
      <c r="K7532">
        <v>8.3036914980038883E-3</v>
      </c>
      <c r="L7532" t="s">
        <v>623</v>
      </c>
    </row>
    <row r="7533" spans="1:12" x14ac:dyDescent="0.2">
      <c r="A7533" t="s">
        <v>1083</v>
      </c>
      <c r="B7533" t="s">
        <v>1084</v>
      </c>
      <c r="C7533">
        <v>2035</v>
      </c>
      <c r="D7533" t="s">
        <v>147</v>
      </c>
      <c r="E7533" t="s">
        <v>534</v>
      </c>
      <c r="F7533" t="s">
        <v>1088</v>
      </c>
      <c r="G7533">
        <v>21</v>
      </c>
      <c r="H7533" t="b">
        <v>0</v>
      </c>
      <c r="I7533">
        <v>21</v>
      </c>
      <c r="J7533">
        <v>5.2123991772532498E-2</v>
      </c>
      <c r="K7533">
        <v>5.8378870785236403E-2</v>
      </c>
      <c r="L7533" t="s">
        <v>623</v>
      </c>
    </row>
    <row r="7534" spans="1:12" x14ac:dyDescent="0.2">
      <c r="A7534" t="s">
        <v>1083</v>
      </c>
      <c r="B7534" t="s">
        <v>1084</v>
      </c>
      <c r="C7534">
        <v>2035</v>
      </c>
      <c r="D7534" t="s">
        <v>147</v>
      </c>
      <c r="E7534" t="s">
        <v>534</v>
      </c>
      <c r="F7534" t="s">
        <v>1089</v>
      </c>
      <c r="G7534">
        <v>21</v>
      </c>
      <c r="H7534" t="b">
        <v>0</v>
      </c>
      <c r="I7534">
        <v>21</v>
      </c>
      <c r="J7534">
        <v>7.1045053482520003E-4</v>
      </c>
      <c r="K7534">
        <v>7.9570459900422409E-4</v>
      </c>
      <c r="L7534" t="s">
        <v>623</v>
      </c>
    </row>
    <row r="7535" spans="1:12" x14ac:dyDescent="0.2">
      <c r="A7535" t="s">
        <v>1083</v>
      </c>
      <c r="B7535" t="s">
        <v>1084</v>
      </c>
      <c r="C7535">
        <v>2035</v>
      </c>
      <c r="D7535" t="s">
        <v>147</v>
      </c>
      <c r="E7535" t="s">
        <v>534</v>
      </c>
      <c r="F7535" t="s">
        <v>1090</v>
      </c>
      <c r="G7535">
        <v>21</v>
      </c>
      <c r="H7535" t="b">
        <v>0</v>
      </c>
      <c r="I7535">
        <v>21</v>
      </c>
      <c r="J7535">
        <v>1.1949086736421999E-2</v>
      </c>
      <c r="K7535">
        <v>1.338297714479264E-2</v>
      </c>
      <c r="L7535" t="s">
        <v>624</v>
      </c>
    </row>
    <row r="7536" spans="1:12" x14ac:dyDescent="0.2">
      <c r="A7536" t="s">
        <v>1083</v>
      </c>
      <c r="B7536" t="s">
        <v>1084</v>
      </c>
      <c r="C7536">
        <v>2035</v>
      </c>
      <c r="D7536" t="s">
        <v>147</v>
      </c>
      <c r="E7536" t="s">
        <v>534</v>
      </c>
      <c r="F7536" t="s">
        <v>1088</v>
      </c>
      <c r="G7536">
        <v>22</v>
      </c>
      <c r="H7536" t="b">
        <v>0</v>
      </c>
      <c r="I7536">
        <v>22</v>
      </c>
      <c r="J7536">
        <v>4.3922028271481402E-2</v>
      </c>
      <c r="K7536">
        <v>4.9192671664059183E-2</v>
      </c>
      <c r="L7536" t="s">
        <v>623</v>
      </c>
    </row>
    <row r="7537" spans="1:12" x14ac:dyDescent="0.2">
      <c r="A7537" t="s">
        <v>1083</v>
      </c>
      <c r="B7537" t="s">
        <v>1084</v>
      </c>
      <c r="C7537">
        <v>2035</v>
      </c>
      <c r="D7537" t="s">
        <v>147</v>
      </c>
      <c r="E7537" t="s">
        <v>534</v>
      </c>
      <c r="F7537" t="s">
        <v>1090</v>
      </c>
      <c r="G7537">
        <v>22</v>
      </c>
      <c r="H7537" t="b">
        <v>0</v>
      </c>
      <c r="I7537">
        <v>22</v>
      </c>
      <c r="J7537">
        <v>9.4168214127420997E-3</v>
      </c>
      <c r="K7537">
        <v>1.054683998227115E-2</v>
      </c>
      <c r="L7537" t="s">
        <v>624</v>
      </c>
    </row>
    <row r="7538" spans="1:12" x14ac:dyDescent="0.2">
      <c r="A7538" t="s">
        <v>1083</v>
      </c>
      <c r="B7538" t="s">
        <v>1084</v>
      </c>
      <c r="C7538">
        <v>2035</v>
      </c>
      <c r="D7538" t="s">
        <v>147</v>
      </c>
      <c r="E7538" t="s">
        <v>534</v>
      </c>
      <c r="F7538" t="s">
        <v>1087</v>
      </c>
      <c r="G7538">
        <v>22</v>
      </c>
      <c r="H7538" t="b">
        <v>0</v>
      </c>
      <c r="I7538">
        <v>22</v>
      </c>
      <c r="J7538">
        <v>8.2766570267267994E-3</v>
      </c>
      <c r="K7538">
        <v>9.2698558699340159E-3</v>
      </c>
      <c r="L7538" t="s">
        <v>623</v>
      </c>
    </row>
    <row r="7539" spans="1:12" x14ac:dyDescent="0.2">
      <c r="A7539" t="s">
        <v>1083</v>
      </c>
      <c r="B7539" t="s">
        <v>1084</v>
      </c>
      <c r="C7539">
        <v>2035</v>
      </c>
      <c r="D7539" t="s">
        <v>147</v>
      </c>
      <c r="E7539" t="s">
        <v>534</v>
      </c>
      <c r="F7539" t="s">
        <v>1085</v>
      </c>
      <c r="G7539">
        <v>22</v>
      </c>
      <c r="H7539" t="b">
        <v>0</v>
      </c>
      <c r="I7539">
        <v>22</v>
      </c>
      <c r="J7539">
        <v>1.3659748947247999E-3</v>
      </c>
      <c r="K7539">
        <v>1.5298918820917759E-3</v>
      </c>
      <c r="L7539" t="s">
        <v>623</v>
      </c>
    </row>
    <row r="7540" spans="1:12" x14ac:dyDescent="0.2">
      <c r="A7540" t="s">
        <v>1083</v>
      </c>
      <c r="B7540" t="s">
        <v>1084</v>
      </c>
      <c r="C7540">
        <v>2035</v>
      </c>
      <c r="D7540" t="s">
        <v>147</v>
      </c>
      <c r="E7540" t="s">
        <v>534</v>
      </c>
      <c r="F7540" t="s">
        <v>1089</v>
      </c>
      <c r="G7540">
        <v>22</v>
      </c>
      <c r="H7540" t="b">
        <v>0</v>
      </c>
      <c r="I7540">
        <v>22</v>
      </c>
      <c r="J7540">
        <v>2.4388557358178999E-3</v>
      </c>
      <c r="K7540">
        <v>2.7315184241160479E-3</v>
      </c>
      <c r="L7540" t="s">
        <v>623</v>
      </c>
    </row>
    <row r="7541" spans="1:12" x14ac:dyDescent="0.2">
      <c r="A7541" t="s">
        <v>1083</v>
      </c>
      <c r="B7541" t="s">
        <v>1084</v>
      </c>
      <c r="C7541">
        <v>2035</v>
      </c>
      <c r="D7541" t="s">
        <v>147</v>
      </c>
      <c r="E7541" t="s">
        <v>534</v>
      </c>
      <c r="F7541" t="s">
        <v>1086</v>
      </c>
      <c r="G7541">
        <v>22</v>
      </c>
      <c r="H7541" t="b">
        <v>0</v>
      </c>
      <c r="I7541">
        <v>22</v>
      </c>
      <c r="J7541">
        <v>1.1668262486637E-3</v>
      </c>
      <c r="K7541">
        <v>1.3068453985033441E-3</v>
      </c>
      <c r="L7541" t="s">
        <v>623</v>
      </c>
    </row>
    <row r="7542" spans="1:12" x14ac:dyDescent="0.2">
      <c r="A7542" t="s">
        <v>1083</v>
      </c>
      <c r="B7542" t="s">
        <v>1084</v>
      </c>
      <c r="C7542">
        <v>2035</v>
      </c>
      <c r="D7542" t="s">
        <v>147</v>
      </c>
      <c r="E7542" t="s">
        <v>534</v>
      </c>
      <c r="F7542" t="s">
        <v>1087</v>
      </c>
      <c r="G7542">
        <v>23</v>
      </c>
      <c r="H7542" t="b">
        <v>0</v>
      </c>
      <c r="I7542">
        <v>23</v>
      </c>
      <c r="J7542">
        <v>5.3398828313219997E-3</v>
      </c>
      <c r="K7542">
        <v>5.9806687710806401E-3</v>
      </c>
      <c r="L7542" t="s">
        <v>623</v>
      </c>
    </row>
    <row r="7543" spans="1:12" x14ac:dyDescent="0.2">
      <c r="A7543" t="s">
        <v>1083</v>
      </c>
      <c r="B7543" t="s">
        <v>1084</v>
      </c>
      <c r="C7543">
        <v>2035</v>
      </c>
      <c r="D7543" t="s">
        <v>147</v>
      </c>
      <c r="E7543" t="s">
        <v>534</v>
      </c>
      <c r="F7543" t="s">
        <v>1090</v>
      </c>
      <c r="G7543">
        <v>23</v>
      </c>
      <c r="H7543" t="b">
        <v>0</v>
      </c>
      <c r="I7543">
        <v>23</v>
      </c>
      <c r="J7543">
        <v>4.3792844517155996E-3</v>
      </c>
      <c r="K7543">
        <v>4.9047985859214721E-3</v>
      </c>
      <c r="L7543" t="s">
        <v>624</v>
      </c>
    </row>
    <row r="7544" spans="1:12" x14ac:dyDescent="0.2">
      <c r="A7544" t="s">
        <v>1083</v>
      </c>
      <c r="B7544" t="s">
        <v>1084</v>
      </c>
      <c r="C7544">
        <v>2035</v>
      </c>
      <c r="D7544" t="s">
        <v>147</v>
      </c>
      <c r="E7544" t="s">
        <v>534</v>
      </c>
      <c r="F7544" t="s">
        <v>1086</v>
      </c>
      <c r="G7544">
        <v>23</v>
      </c>
      <c r="H7544" t="b">
        <v>0</v>
      </c>
      <c r="I7544">
        <v>23</v>
      </c>
      <c r="J7544">
        <v>2.5567252669129998E-4</v>
      </c>
      <c r="K7544">
        <v>2.8635322989425602E-4</v>
      </c>
      <c r="L7544" t="s">
        <v>623</v>
      </c>
    </row>
    <row r="7545" spans="1:12" x14ac:dyDescent="0.2">
      <c r="A7545" t="s">
        <v>1083</v>
      </c>
      <c r="B7545" t="s">
        <v>1084</v>
      </c>
      <c r="C7545">
        <v>2035</v>
      </c>
      <c r="D7545" t="s">
        <v>147</v>
      </c>
      <c r="E7545" t="s">
        <v>534</v>
      </c>
      <c r="F7545" t="s">
        <v>1088</v>
      </c>
      <c r="G7545">
        <v>23</v>
      </c>
      <c r="H7545" t="b">
        <v>0</v>
      </c>
      <c r="I7545">
        <v>23</v>
      </c>
      <c r="J7545">
        <v>5.2157891681417802E-2</v>
      </c>
      <c r="K7545">
        <v>5.8416838683187942E-2</v>
      </c>
      <c r="L7545" t="s">
        <v>623</v>
      </c>
    </row>
    <row r="7546" spans="1:12" x14ac:dyDescent="0.2">
      <c r="A7546" t="s">
        <v>1083</v>
      </c>
      <c r="B7546" t="s">
        <v>1084</v>
      </c>
      <c r="C7546">
        <v>2035</v>
      </c>
      <c r="D7546" t="s">
        <v>147</v>
      </c>
      <c r="E7546" t="s">
        <v>534</v>
      </c>
      <c r="F7546" t="s">
        <v>1089</v>
      </c>
      <c r="G7546">
        <v>23</v>
      </c>
      <c r="H7546" t="b">
        <v>0</v>
      </c>
      <c r="I7546">
        <v>23</v>
      </c>
      <c r="J7546">
        <v>1.2719424412352999E-3</v>
      </c>
      <c r="K7546">
        <v>1.4245755341835359E-3</v>
      </c>
      <c r="L7546" t="s">
        <v>623</v>
      </c>
    </row>
    <row r="7547" spans="1:12" x14ac:dyDescent="0.2">
      <c r="A7547" t="s">
        <v>1083</v>
      </c>
      <c r="B7547" t="s">
        <v>1084</v>
      </c>
      <c r="C7547">
        <v>2035</v>
      </c>
      <c r="D7547" t="s">
        <v>147</v>
      </c>
      <c r="E7547" t="s">
        <v>534</v>
      </c>
      <c r="F7547" t="s">
        <v>1086</v>
      </c>
      <c r="G7547">
        <v>24</v>
      </c>
      <c r="H7547" t="b">
        <v>0</v>
      </c>
      <c r="I7547">
        <v>24</v>
      </c>
      <c r="J7547">
        <v>4.0700074532649998E-4</v>
      </c>
      <c r="K7547">
        <v>4.5584083476567997E-4</v>
      </c>
      <c r="L7547" t="s">
        <v>623</v>
      </c>
    </row>
    <row r="7548" spans="1:12" x14ac:dyDescent="0.2">
      <c r="A7548" t="s">
        <v>1083</v>
      </c>
      <c r="B7548" t="s">
        <v>1084</v>
      </c>
      <c r="C7548">
        <v>2035</v>
      </c>
      <c r="D7548" t="s">
        <v>147</v>
      </c>
      <c r="E7548" t="s">
        <v>534</v>
      </c>
      <c r="F7548" t="s">
        <v>1090</v>
      </c>
      <c r="G7548">
        <v>24</v>
      </c>
      <c r="H7548" t="b">
        <v>0</v>
      </c>
      <c r="I7548">
        <v>24</v>
      </c>
      <c r="J7548">
        <v>4.2445904691703999E-3</v>
      </c>
      <c r="K7548">
        <v>4.7539413254708484E-3</v>
      </c>
      <c r="L7548" t="s">
        <v>624</v>
      </c>
    </row>
    <row r="7549" spans="1:12" x14ac:dyDescent="0.2">
      <c r="A7549" t="s">
        <v>1083</v>
      </c>
      <c r="B7549" t="s">
        <v>1084</v>
      </c>
      <c r="C7549">
        <v>2035</v>
      </c>
      <c r="D7549" t="s">
        <v>147</v>
      </c>
      <c r="E7549" t="s">
        <v>534</v>
      </c>
      <c r="F7549" t="s">
        <v>1087</v>
      </c>
      <c r="G7549">
        <v>24</v>
      </c>
      <c r="H7549" t="b">
        <v>0</v>
      </c>
      <c r="I7549">
        <v>24</v>
      </c>
      <c r="J7549">
        <v>5.8479285798966997E-3</v>
      </c>
      <c r="K7549">
        <v>6.5496800094843044E-3</v>
      </c>
      <c r="L7549" t="s">
        <v>623</v>
      </c>
    </row>
    <row r="7550" spans="1:12" x14ac:dyDescent="0.2">
      <c r="A7550" t="s">
        <v>1083</v>
      </c>
      <c r="B7550" t="s">
        <v>1084</v>
      </c>
      <c r="C7550">
        <v>2035</v>
      </c>
      <c r="D7550" t="s">
        <v>147</v>
      </c>
      <c r="E7550" t="s">
        <v>534</v>
      </c>
      <c r="F7550" t="s">
        <v>1088</v>
      </c>
      <c r="G7550">
        <v>24</v>
      </c>
      <c r="H7550" t="b">
        <v>0</v>
      </c>
      <c r="I7550">
        <v>24</v>
      </c>
      <c r="J7550">
        <v>6.0251155635342002E-2</v>
      </c>
      <c r="K7550">
        <v>6.7481294311583048E-2</v>
      </c>
      <c r="L7550" t="s">
        <v>623</v>
      </c>
    </row>
    <row r="7551" spans="1:12" x14ac:dyDescent="0.2">
      <c r="A7551" t="s">
        <v>1083</v>
      </c>
      <c r="B7551" t="s">
        <v>1084</v>
      </c>
      <c r="C7551">
        <v>2035</v>
      </c>
      <c r="D7551" t="s">
        <v>147</v>
      </c>
      <c r="E7551" t="s">
        <v>534</v>
      </c>
      <c r="F7551" t="s">
        <v>1085</v>
      </c>
      <c r="G7551">
        <v>24</v>
      </c>
      <c r="H7551" t="b">
        <v>0</v>
      </c>
      <c r="I7551">
        <v>24</v>
      </c>
      <c r="J7551">
        <v>1.3081504730508E-3</v>
      </c>
      <c r="K7551">
        <v>1.4651285298168961E-3</v>
      </c>
      <c r="L7551" t="s">
        <v>623</v>
      </c>
    </row>
    <row r="7552" spans="1:12" x14ac:dyDescent="0.2">
      <c r="A7552" t="s">
        <v>1083</v>
      </c>
      <c r="B7552" t="s">
        <v>1084</v>
      </c>
      <c r="C7552">
        <v>2035</v>
      </c>
      <c r="D7552" t="s">
        <v>147</v>
      </c>
      <c r="E7552" t="s">
        <v>534</v>
      </c>
      <c r="F7552" t="s">
        <v>1089</v>
      </c>
      <c r="G7552">
        <v>24</v>
      </c>
      <c r="H7552" t="b">
        <v>0</v>
      </c>
      <c r="I7552">
        <v>24</v>
      </c>
      <c r="J7552">
        <v>8.6864046170380003E-4</v>
      </c>
      <c r="K7552">
        <v>9.7287731710825613E-4</v>
      </c>
      <c r="L7552" t="s">
        <v>623</v>
      </c>
    </row>
    <row r="7553" spans="1:12" x14ac:dyDescent="0.2">
      <c r="A7553" t="s">
        <v>1083</v>
      </c>
      <c r="B7553" t="s">
        <v>1084</v>
      </c>
      <c r="C7553">
        <v>2035</v>
      </c>
      <c r="D7553" t="s">
        <v>147</v>
      </c>
      <c r="E7553" t="s">
        <v>534</v>
      </c>
      <c r="F7553" t="s">
        <v>1085</v>
      </c>
      <c r="G7553">
        <v>25</v>
      </c>
      <c r="H7553" t="b">
        <v>0</v>
      </c>
      <c r="I7553">
        <v>25</v>
      </c>
      <c r="J7553">
        <v>9.9668593611569991E-4</v>
      </c>
      <c r="K7553">
        <v>1.116288248449584E-3</v>
      </c>
      <c r="L7553" t="s">
        <v>623</v>
      </c>
    </row>
    <row r="7554" spans="1:12" x14ac:dyDescent="0.2">
      <c r="A7554" t="s">
        <v>1083</v>
      </c>
      <c r="B7554" t="s">
        <v>1084</v>
      </c>
      <c r="C7554">
        <v>2035</v>
      </c>
      <c r="D7554" t="s">
        <v>147</v>
      </c>
      <c r="E7554" t="s">
        <v>534</v>
      </c>
      <c r="F7554" t="s">
        <v>1089</v>
      </c>
      <c r="G7554">
        <v>25</v>
      </c>
      <c r="H7554" t="b">
        <v>0</v>
      </c>
      <c r="I7554">
        <v>25</v>
      </c>
      <c r="J7554">
        <v>7.1631152968620003E-4</v>
      </c>
      <c r="K7554">
        <v>8.0226891324854414E-4</v>
      </c>
      <c r="L7554" t="s">
        <v>623</v>
      </c>
    </row>
    <row r="7555" spans="1:12" x14ac:dyDescent="0.2">
      <c r="A7555" t="s">
        <v>1083</v>
      </c>
      <c r="B7555" t="s">
        <v>1084</v>
      </c>
      <c r="C7555">
        <v>2035</v>
      </c>
      <c r="D7555" t="s">
        <v>147</v>
      </c>
      <c r="E7555" t="s">
        <v>534</v>
      </c>
      <c r="F7555" t="s">
        <v>1087</v>
      </c>
      <c r="G7555">
        <v>25</v>
      </c>
      <c r="H7555" t="b">
        <v>0</v>
      </c>
      <c r="I7555">
        <v>25</v>
      </c>
      <c r="J7555">
        <v>4.6402687730733002E-3</v>
      </c>
      <c r="K7555">
        <v>5.1971010258420967E-3</v>
      </c>
      <c r="L7555" t="s">
        <v>623</v>
      </c>
    </row>
    <row r="7556" spans="1:12" x14ac:dyDescent="0.2">
      <c r="A7556" t="s">
        <v>1083</v>
      </c>
      <c r="B7556" t="s">
        <v>1084</v>
      </c>
      <c r="C7556">
        <v>2035</v>
      </c>
      <c r="D7556" t="s">
        <v>147</v>
      </c>
      <c r="E7556" t="s">
        <v>534</v>
      </c>
      <c r="F7556" t="s">
        <v>1088</v>
      </c>
      <c r="G7556">
        <v>25</v>
      </c>
      <c r="H7556" t="b">
        <v>0</v>
      </c>
      <c r="I7556">
        <v>25</v>
      </c>
      <c r="J7556">
        <v>2.9365449212491498E-2</v>
      </c>
      <c r="K7556">
        <v>3.288930311799048E-2</v>
      </c>
      <c r="L7556" t="s">
        <v>623</v>
      </c>
    </row>
    <row r="7557" spans="1:12" x14ac:dyDescent="0.2">
      <c r="A7557" t="s">
        <v>1083</v>
      </c>
      <c r="B7557" t="s">
        <v>1084</v>
      </c>
      <c r="C7557">
        <v>2035</v>
      </c>
      <c r="D7557" t="s">
        <v>147</v>
      </c>
      <c r="E7557" t="s">
        <v>534</v>
      </c>
      <c r="F7557" t="s">
        <v>1090</v>
      </c>
      <c r="G7557">
        <v>25</v>
      </c>
      <c r="H7557" t="b">
        <v>0</v>
      </c>
      <c r="I7557">
        <v>25</v>
      </c>
      <c r="J7557">
        <v>1.3754568062723E-3</v>
      </c>
      <c r="K7557">
        <v>1.5405116230249761E-3</v>
      </c>
      <c r="L7557" t="s">
        <v>624</v>
      </c>
    </row>
    <row r="7558" spans="1:12" x14ac:dyDescent="0.2">
      <c r="A7558" t="s">
        <v>1083</v>
      </c>
      <c r="B7558" t="s">
        <v>1084</v>
      </c>
      <c r="C7558">
        <v>2035</v>
      </c>
      <c r="D7558" t="s">
        <v>147</v>
      </c>
      <c r="E7558" t="s">
        <v>534</v>
      </c>
      <c r="F7558" t="s">
        <v>1086</v>
      </c>
      <c r="G7558">
        <v>25</v>
      </c>
      <c r="H7558" t="b">
        <v>0</v>
      </c>
      <c r="I7558">
        <v>25</v>
      </c>
      <c r="J7558">
        <v>2.3494869674319999E-4</v>
      </c>
      <c r="K7558">
        <v>2.6314254035238399E-4</v>
      </c>
      <c r="L7558" t="s">
        <v>623</v>
      </c>
    </row>
    <row r="7559" spans="1:12" x14ac:dyDescent="0.2">
      <c r="A7559" t="s">
        <v>1083</v>
      </c>
      <c r="B7559" t="s">
        <v>1084</v>
      </c>
      <c r="C7559">
        <v>2035</v>
      </c>
      <c r="D7559" t="s">
        <v>147</v>
      </c>
      <c r="E7559" t="s">
        <v>534</v>
      </c>
      <c r="F7559" t="s">
        <v>1087</v>
      </c>
      <c r="G7559">
        <v>26</v>
      </c>
      <c r="H7559" t="b">
        <v>0</v>
      </c>
      <c r="I7559">
        <v>26</v>
      </c>
      <c r="J7559">
        <v>2.2017571027391001E-3</v>
      </c>
      <c r="K7559">
        <v>2.465967955067793E-3</v>
      </c>
      <c r="L7559" t="s">
        <v>623</v>
      </c>
    </row>
    <row r="7560" spans="1:12" x14ac:dyDescent="0.2">
      <c r="A7560" t="s">
        <v>1083</v>
      </c>
      <c r="B7560" t="s">
        <v>1084</v>
      </c>
      <c r="C7560">
        <v>2035</v>
      </c>
      <c r="D7560" t="s">
        <v>147</v>
      </c>
      <c r="E7560" t="s">
        <v>534</v>
      </c>
      <c r="F7560" t="s">
        <v>1085</v>
      </c>
      <c r="G7560">
        <v>26</v>
      </c>
      <c r="H7560" t="b">
        <v>0</v>
      </c>
      <c r="I7560">
        <v>26</v>
      </c>
      <c r="J7560">
        <v>1.4451268361881E-3</v>
      </c>
      <c r="K7560">
        <v>1.618542056530672E-3</v>
      </c>
      <c r="L7560" t="s">
        <v>623</v>
      </c>
    </row>
    <row r="7561" spans="1:12" x14ac:dyDescent="0.2">
      <c r="A7561" t="s">
        <v>1083</v>
      </c>
      <c r="B7561" t="s">
        <v>1084</v>
      </c>
      <c r="C7561">
        <v>2035</v>
      </c>
      <c r="D7561" t="s">
        <v>147</v>
      </c>
      <c r="E7561" t="s">
        <v>534</v>
      </c>
      <c r="F7561" t="s">
        <v>1089</v>
      </c>
      <c r="G7561">
        <v>26</v>
      </c>
      <c r="H7561" t="b">
        <v>0</v>
      </c>
      <c r="I7561">
        <v>26</v>
      </c>
      <c r="J7561">
        <v>2.3233647370943999E-3</v>
      </c>
      <c r="K7561">
        <v>2.6021685055457279E-3</v>
      </c>
      <c r="L7561" t="s">
        <v>623</v>
      </c>
    </row>
    <row r="7562" spans="1:12" x14ac:dyDescent="0.2">
      <c r="A7562" t="s">
        <v>1083</v>
      </c>
      <c r="B7562" t="s">
        <v>1084</v>
      </c>
      <c r="C7562">
        <v>2035</v>
      </c>
      <c r="D7562" t="s">
        <v>147</v>
      </c>
      <c r="E7562" t="s">
        <v>534</v>
      </c>
      <c r="F7562" t="s">
        <v>1086</v>
      </c>
      <c r="G7562">
        <v>26</v>
      </c>
      <c r="H7562" t="b">
        <v>0</v>
      </c>
      <c r="I7562">
        <v>26</v>
      </c>
      <c r="J7562">
        <v>1.006912498269E-4</v>
      </c>
      <c r="K7562">
        <v>1.12774199806128E-4</v>
      </c>
      <c r="L7562" t="s">
        <v>623</v>
      </c>
    </row>
    <row r="7563" spans="1:12" x14ac:dyDescent="0.2">
      <c r="A7563" t="s">
        <v>1083</v>
      </c>
      <c r="B7563" t="s">
        <v>1084</v>
      </c>
      <c r="C7563">
        <v>2035</v>
      </c>
      <c r="D7563" t="s">
        <v>147</v>
      </c>
      <c r="E7563" t="s">
        <v>534</v>
      </c>
      <c r="F7563" t="s">
        <v>1090</v>
      </c>
      <c r="G7563">
        <v>26</v>
      </c>
      <c r="H7563" t="b">
        <v>0</v>
      </c>
      <c r="I7563">
        <v>26</v>
      </c>
      <c r="J7563">
        <v>1.2712475145236E-3</v>
      </c>
      <c r="K7563">
        <v>1.4237972162664319E-3</v>
      </c>
      <c r="L7563" t="s">
        <v>624</v>
      </c>
    </row>
    <row r="7564" spans="1:12" x14ac:dyDescent="0.2">
      <c r="A7564" t="s">
        <v>1083</v>
      </c>
      <c r="B7564" t="s">
        <v>1084</v>
      </c>
      <c r="C7564">
        <v>2035</v>
      </c>
      <c r="D7564" t="s">
        <v>147</v>
      </c>
      <c r="E7564" t="s">
        <v>534</v>
      </c>
      <c r="F7564" t="s">
        <v>1088</v>
      </c>
      <c r="G7564">
        <v>26</v>
      </c>
      <c r="H7564" t="b">
        <v>0</v>
      </c>
      <c r="I7564">
        <v>26</v>
      </c>
      <c r="J7564">
        <v>4.16974658146501E-2</v>
      </c>
      <c r="K7564">
        <v>4.6701161712408117E-2</v>
      </c>
      <c r="L7564" t="s">
        <v>623</v>
      </c>
    </row>
    <row r="7565" spans="1:12" x14ac:dyDescent="0.2">
      <c r="A7565" t="s">
        <v>1083</v>
      </c>
      <c r="B7565" t="s">
        <v>1084</v>
      </c>
      <c r="C7565">
        <v>2035</v>
      </c>
      <c r="D7565" t="s">
        <v>147</v>
      </c>
      <c r="E7565" t="s">
        <v>534</v>
      </c>
      <c r="F7565" t="s">
        <v>1090</v>
      </c>
      <c r="G7565">
        <v>27</v>
      </c>
      <c r="H7565" t="b">
        <v>0</v>
      </c>
      <c r="I7565">
        <v>27</v>
      </c>
      <c r="J7565">
        <v>1.8242972437291999E-3</v>
      </c>
      <c r="K7565">
        <v>2.0432129129767042E-3</v>
      </c>
      <c r="L7565" t="s">
        <v>624</v>
      </c>
    </row>
    <row r="7566" spans="1:12" x14ac:dyDescent="0.2">
      <c r="A7566" t="s">
        <v>1083</v>
      </c>
      <c r="B7566" t="s">
        <v>1084</v>
      </c>
      <c r="C7566">
        <v>2035</v>
      </c>
      <c r="D7566" t="s">
        <v>147</v>
      </c>
      <c r="E7566" t="s">
        <v>534</v>
      </c>
      <c r="F7566" t="s">
        <v>1086</v>
      </c>
      <c r="G7566">
        <v>27</v>
      </c>
      <c r="H7566" t="b">
        <v>0</v>
      </c>
      <c r="I7566">
        <v>27</v>
      </c>
      <c r="J7566">
        <v>2.1147046936679999E-4</v>
      </c>
      <c r="K7566">
        <v>2.3684692569081599E-4</v>
      </c>
      <c r="L7566" t="s">
        <v>623</v>
      </c>
    </row>
    <row r="7567" spans="1:12" x14ac:dyDescent="0.2">
      <c r="A7567" t="s">
        <v>1083</v>
      </c>
      <c r="B7567" t="s">
        <v>1084</v>
      </c>
      <c r="C7567">
        <v>2035</v>
      </c>
      <c r="D7567" t="s">
        <v>147</v>
      </c>
      <c r="E7567" t="s">
        <v>534</v>
      </c>
      <c r="F7567" t="s">
        <v>1088</v>
      </c>
      <c r="G7567">
        <v>27</v>
      </c>
      <c r="H7567" t="b">
        <v>0</v>
      </c>
      <c r="I7567">
        <v>27</v>
      </c>
      <c r="J7567">
        <v>1.8220389960333701E-2</v>
      </c>
      <c r="K7567">
        <v>2.0406836755573751E-2</v>
      </c>
      <c r="L7567" t="s">
        <v>623</v>
      </c>
    </row>
    <row r="7568" spans="1:12" x14ac:dyDescent="0.2">
      <c r="A7568" t="s">
        <v>1083</v>
      </c>
      <c r="B7568" t="s">
        <v>1084</v>
      </c>
      <c r="C7568">
        <v>2035</v>
      </c>
      <c r="D7568" t="s">
        <v>147</v>
      </c>
      <c r="E7568" t="s">
        <v>534</v>
      </c>
      <c r="F7568" t="s">
        <v>1089</v>
      </c>
      <c r="G7568">
        <v>27</v>
      </c>
      <c r="H7568" t="b">
        <v>0</v>
      </c>
      <c r="I7568">
        <v>27</v>
      </c>
      <c r="J7568">
        <v>6.184320372995E-4</v>
      </c>
      <c r="K7568">
        <v>6.9264388177544005E-4</v>
      </c>
      <c r="L7568" t="s">
        <v>623</v>
      </c>
    </row>
    <row r="7569" spans="1:12" x14ac:dyDescent="0.2">
      <c r="A7569" t="s">
        <v>1083</v>
      </c>
      <c r="B7569" t="s">
        <v>1084</v>
      </c>
      <c r="C7569">
        <v>2035</v>
      </c>
      <c r="D7569" t="s">
        <v>147</v>
      </c>
      <c r="E7569" t="s">
        <v>534</v>
      </c>
      <c r="F7569" t="s">
        <v>1085</v>
      </c>
      <c r="G7569">
        <v>27</v>
      </c>
      <c r="H7569" t="b">
        <v>0</v>
      </c>
      <c r="I7569">
        <v>27</v>
      </c>
      <c r="J7569">
        <v>3.2955224160104999E-3</v>
      </c>
      <c r="K7569">
        <v>3.6909851059317598E-3</v>
      </c>
      <c r="L7569" t="s">
        <v>623</v>
      </c>
    </row>
    <row r="7570" spans="1:12" x14ac:dyDescent="0.2">
      <c r="A7570" t="s">
        <v>1083</v>
      </c>
      <c r="B7570" t="s">
        <v>1084</v>
      </c>
      <c r="C7570">
        <v>2035</v>
      </c>
      <c r="D7570" t="s">
        <v>147</v>
      </c>
      <c r="E7570" t="s">
        <v>534</v>
      </c>
      <c r="F7570" t="s">
        <v>1087</v>
      </c>
      <c r="G7570">
        <v>27</v>
      </c>
      <c r="H7570" t="b">
        <v>0</v>
      </c>
      <c r="I7570">
        <v>27</v>
      </c>
      <c r="J7570">
        <v>4.4851418642792998E-3</v>
      </c>
      <c r="K7570">
        <v>5.0233588879928159E-3</v>
      </c>
      <c r="L7570" t="s">
        <v>623</v>
      </c>
    </row>
    <row r="7571" spans="1:12" x14ac:dyDescent="0.2">
      <c r="A7571" t="s">
        <v>1083</v>
      </c>
      <c r="B7571" t="s">
        <v>1084</v>
      </c>
      <c r="C7571">
        <v>2035</v>
      </c>
      <c r="D7571" t="s">
        <v>147</v>
      </c>
      <c r="E7571" t="s">
        <v>534</v>
      </c>
      <c r="F7571" t="s">
        <v>1089</v>
      </c>
      <c r="G7571">
        <v>28</v>
      </c>
      <c r="H7571" t="b">
        <v>0</v>
      </c>
      <c r="I7571">
        <v>28</v>
      </c>
      <c r="J7571">
        <v>1.0257876274409E-3</v>
      </c>
      <c r="K7571">
        <v>1.148882142733808E-3</v>
      </c>
      <c r="L7571" t="s">
        <v>623</v>
      </c>
    </row>
    <row r="7572" spans="1:12" x14ac:dyDescent="0.2">
      <c r="A7572" t="s">
        <v>1083</v>
      </c>
      <c r="B7572" t="s">
        <v>1084</v>
      </c>
      <c r="C7572">
        <v>2035</v>
      </c>
      <c r="D7572" t="s">
        <v>147</v>
      </c>
      <c r="E7572" t="s">
        <v>534</v>
      </c>
      <c r="F7572" t="s">
        <v>1086</v>
      </c>
      <c r="G7572">
        <v>28</v>
      </c>
      <c r="H7572" t="b">
        <v>0</v>
      </c>
      <c r="I7572">
        <v>28</v>
      </c>
      <c r="J7572">
        <v>1.4781661229790001E-4</v>
      </c>
      <c r="K7572">
        <v>1.6555460577364801E-4</v>
      </c>
      <c r="L7572" t="s">
        <v>623</v>
      </c>
    </row>
    <row r="7573" spans="1:12" x14ac:dyDescent="0.2">
      <c r="A7573" t="s">
        <v>1083</v>
      </c>
      <c r="B7573" t="s">
        <v>1084</v>
      </c>
      <c r="C7573">
        <v>2035</v>
      </c>
      <c r="D7573" t="s">
        <v>147</v>
      </c>
      <c r="E7573" t="s">
        <v>534</v>
      </c>
      <c r="F7573" t="s">
        <v>1090</v>
      </c>
      <c r="G7573">
        <v>28</v>
      </c>
      <c r="H7573" t="b">
        <v>0</v>
      </c>
      <c r="I7573">
        <v>28</v>
      </c>
      <c r="J7573">
        <v>2.3920076200739E-3</v>
      </c>
      <c r="K7573">
        <v>2.6790485344827678E-3</v>
      </c>
      <c r="L7573" t="s">
        <v>624</v>
      </c>
    </row>
    <row r="7574" spans="1:12" x14ac:dyDescent="0.2">
      <c r="A7574" t="s">
        <v>1083</v>
      </c>
      <c r="B7574" t="s">
        <v>1084</v>
      </c>
      <c r="C7574">
        <v>2035</v>
      </c>
      <c r="D7574" t="s">
        <v>147</v>
      </c>
      <c r="E7574" t="s">
        <v>534</v>
      </c>
      <c r="F7574" t="s">
        <v>1085</v>
      </c>
      <c r="G7574">
        <v>28</v>
      </c>
      <c r="H7574" t="b">
        <v>0</v>
      </c>
      <c r="I7574">
        <v>28</v>
      </c>
      <c r="J7574">
        <v>1.7630942456889999E-3</v>
      </c>
      <c r="K7574">
        <v>1.9746655551716799E-3</v>
      </c>
      <c r="L7574" t="s">
        <v>623</v>
      </c>
    </row>
    <row r="7575" spans="1:12" x14ac:dyDescent="0.2">
      <c r="A7575" t="s">
        <v>1083</v>
      </c>
      <c r="B7575" t="s">
        <v>1084</v>
      </c>
      <c r="C7575">
        <v>2035</v>
      </c>
      <c r="D7575" t="s">
        <v>147</v>
      </c>
      <c r="E7575" t="s">
        <v>534</v>
      </c>
      <c r="F7575" t="s">
        <v>1088</v>
      </c>
      <c r="G7575">
        <v>28</v>
      </c>
      <c r="H7575" t="b">
        <v>0</v>
      </c>
      <c r="I7575">
        <v>28</v>
      </c>
      <c r="J7575">
        <v>2.3728219093754901E-2</v>
      </c>
      <c r="K7575">
        <v>2.6575605385005491E-2</v>
      </c>
      <c r="L7575" t="s">
        <v>623</v>
      </c>
    </row>
    <row r="7576" spans="1:12" x14ac:dyDescent="0.2">
      <c r="A7576" t="s">
        <v>1083</v>
      </c>
      <c r="B7576" t="s">
        <v>1084</v>
      </c>
      <c r="C7576">
        <v>2035</v>
      </c>
      <c r="D7576" t="s">
        <v>147</v>
      </c>
      <c r="E7576" t="s">
        <v>534</v>
      </c>
      <c r="F7576" t="s">
        <v>1087</v>
      </c>
      <c r="G7576">
        <v>28</v>
      </c>
      <c r="H7576" t="b">
        <v>0</v>
      </c>
      <c r="I7576">
        <v>28</v>
      </c>
      <c r="J7576">
        <v>2.8169962752145001E-3</v>
      </c>
      <c r="K7576">
        <v>3.1550358282402399E-3</v>
      </c>
      <c r="L7576" t="s">
        <v>623</v>
      </c>
    </row>
    <row r="7577" spans="1:12" x14ac:dyDescent="0.2">
      <c r="A7577" t="s">
        <v>1083</v>
      </c>
      <c r="B7577" t="s">
        <v>1084</v>
      </c>
      <c r="C7577">
        <v>2035</v>
      </c>
      <c r="D7577" t="s">
        <v>147</v>
      </c>
      <c r="E7577" t="s">
        <v>534</v>
      </c>
      <c r="F7577" t="s">
        <v>1090</v>
      </c>
      <c r="G7577">
        <v>29</v>
      </c>
      <c r="H7577" t="b">
        <v>0</v>
      </c>
      <c r="I7577">
        <v>29</v>
      </c>
      <c r="J7577">
        <v>2.9263606993481998E-3</v>
      </c>
      <c r="K7577">
        <v>3.2775239832699842E-3</v>
      </c>
      <c r="L7577" t="s">
        <v>624</v>
      </c>
    </row>
    <row r="7578" spans="1:12" x14ac:dyDescent="0.2">
      <c r="A7578" t="s">
        <v>1083</v>
      </c>
      <c r="B7578" t="s">
        <v>1084</v>
      </c>
      <c r="C7578">
        <v>2035</v>
      </c>
      <c r="D7578" t="s">
        <v>147</v>
      </c>
      <c r="E7578" t="s">
        <v>534</v>
      </c>
      <c r="F7578" t="s">
        <v>1086</v>
      </c>
      <c r="G7578">
        <v>29</v>
      </c>
      <c r="H7578" t="b">
        <v>0</v>
      </c>
      <c r="I7578">
        <v>29</v>
      </c>
      <c r="J7578">
        <v>1.4548818580810001E-4</v>
      </c>
      <c r="K7578">
        <v>1.62946768105072E-4</v>
      </c>
      <c r="L7578" t="s">
        <v>623</v>
      </c>
    </row>
    <row r="7579" spans="1:12" x14ac:dyDescent="0.2">
      <c r="A7579" t="s">
        <v>1083</v>
      </c>
      <c r="B7579" t="s">
        <v>1084</v>
      </c>
      <c r="C7579">
        <v>2035</v>
      </c>
      <c r="D7579" t="s">
        <v>147</v>
      </c>
      <c r="E7579" t="s">
        <v>534</v>
      </c>
      <c r="F7579" t="s">
        <v>1087</v>
      </c>
      <c r="G7579">
        <v>29</v>
      </c>
      <c r="H7579" t="b">
        <v>0</v>
      </c>
      <c r="I7579">
        <v>29</v>
      </c>
      <c r="J7579">
        <v>2.1952270180917999E-3</v>
      </c>
      <c r="K7579">
        <v>2.4586542602628159E-3</v>
      </c>
      <c r="L7579" t="s">
        <v>623</v>
      </c>
    </row>
    <row r="7580" spans="1:12" x14ac:dyDescent="0.2">
      <c r="A7580" t="s">
        <v>1083</v>
      </c>
      <c r="B7580" t="s">
        <v>1084</v>
      </c>
      <c r="C7580">
        <v>2035</v>
      </c>
      <c r="D7580" t="s">
        <v>147</v>
      </c>
      <c r="E7580" t="s">
        <v>534</v>
      </c>
      <c r="F7580" t="s">
        <v>1089</v>
      </c>
      <c r="G7580">
        <v>29</v>
      </c>
      <c r="H7580" t="b">
        <v>0</v>
      </c>
      <c r="I7580">
        <v>29</v>
      </c>
      <c r="J7580">
        <v>3.2157709938469999E-4</v>
      </c>
      <c r="K7580">
        <v>3.6016635131086401E-4</v>
      </c>
      <c r="L7580" t="s">
        <v>623</v>
      </c>
    </row>
    <row r="7581" spans="1:12" x14ac:dyDescent="0.2">
      <c r="A7581" t="s">
        <v>1083</v>
      </c>
      <c r="B7581" t="s">
        <v>1084</v>
      </c>
      <c r="C7581">
        <v>2035</v>
      </c>
      <c r="D7581" t="s">
        <v>147</v>
      </c>
      <c r="E7581" t="s">
        <v>534</v>
      </c>
      <c r="F7581" t="s">
        <v>1088</v>
      </c>
      <c r="G7581">
        <v>29</v>
      </c>
      <c r="H7581" t="b">
        <v>0</v>
      </c>
      <c r="I7581">
        <v>29</v>
      </c>
      <c r="J7581">
        <v>3.52067982312292E-2</v>
      </c>
      <c r="K7581">
        <v>3.9431614018976713E-2</v>
      </c>
      <c r="L7581" t="s">
        <v>623</v>
      </c>
    </row>
    <row r="7582" spans="1:12" x14ac:dyDescent="0.2">
      <c r="A7582" t="s">
        <v>1083</v>
      </c>
      <c r="B7582" t="s">
        <v>1084</v>
      </c>
      <c r="C7582">
        <v>2035</v>
      </c>
      <c r="D7582" t="s">
        <v>147</v>
      </c>
      <c r="E7582" t="s">
        <v>534</v>
      </c>
      <c r="F7582" t="s">
        <v>1089</v>
      </c>
      <c r="G7582">
        <v>30</v>
      </c>
      <c r="H7582" t="b">
        <v>0</v>
      </c>
      <c r="I7582">
        <v>30</v>
      </c>
      <c r="J7582">
        <v>3.0613126000389999E-4</v>
      </c>
      <c r="K7582">
        <v>3.4286701120436801E-4</v>
      </c>
      <c r="L7582" t="s">
        <v>623</v>
      </c>
    </row>
    <row r="7583" spans="1:12" x14ac:dyDescent="0.2">
      <c r="A7583" t="s">
        <v>1083</v>
      </c>
      <c r="B7583" t="s">
        <v>1084</v>
      </c>
      <c r="C7583">
        <v>2035</v>
      </c>
      <c r="D7583" t="s">
        <v>147</v>
      </c>
      <c r="E7583" t="s">
        <v>534</v>
      </c>
      <c r="F7583" t="s">
        <v>1087</v>
      </c>
      <c r="G7583">
        <v>30</v>
      </c>
      <c r="H7583" t="b">
        <v>0</v>
      </c>
      <c r="I7583">
        <v>30</v>
      </c>
      <c r="J7583">
        <v>2.5943958316929998E-3</v>
      </c>
      <c r="K7583">
        <v>2.9057233314961602E-3</v>
      </c>
      <c r="L7583" t="s">
        <v>623</v>
      </c>
    </row>
    <row r="7584" spans="1:12" x14ac:dyDescent="0.2">
      <c r="A7584" t="s">
        <v>1083</v>
      </c>
      <c r="B7584" t="s">
        <v>1084</v>
      </c>
      <c r="C7584">
        <v>2035</v>
      </c>
      <c r="D7584" t="s">
        <v>147</v>
      </c>
      <c r="E7584" t="s">
        <v>534</v>
      </c>
      <c r="F7584" t="s">
        <v>1085</v>
      </c>
      <c r="G7584">
        <v>30</v>
      </c>
      <c r="H7584" t="b">
        <v>0</v>
      </c>
      <c r="I7584">
        <v>30</v>
      </c>
      <c r="J7584">
        <v>4.3224493856540002E-4</v>
      </c>
      <c r="K7584">
        <v>4.8411433119324813E-4</v>
      </c>
      <c r="L7584" t="s">
        <v>623</v>
      </c>
    </row>
    <row r="7585" spans="1:12" x14ac:dyDescent="0.2">
      <c r="A7585" t="s">
        <v>1083</v>
      </c>
      <c r="B7585" t="s">
        <v>1084</v>
      </c>
      <c r="C7585">
        <v>2035</v>
      </c>
      <c r="D7585" t="s">
        <v>147</v>
      </c>
      <c r="E7585" t="s">
        <v>534</v>
      </c>
      <c r="F7585" t="s">
        <v>1088</v>
      </c>
      <c r="G7585">
        <v>30</v>
      </c>
      <c r="H7585" t="b">
        <v>0</v>
      </c>
      <c r="I7585">
        <v>30</v>
      </c>
      <c r="J7585">
        <v>1.7630449496209601E-2</v>
      </c>
      <c r="K7585">
        <v>1.974610343575476E-2</v>
      </c>
      <c r="L7585" t="s">
        <v>623</v>
      </c>
    </row>
    <row r="7586" spans="1:12" x14ac:dyDescent="0.2">
      <c r="A7586" t="s">
        <v>1083</v>
      </c>
      <c r="B7586" t="s">
        <v>1084</v>
      </c>
      <c r="C7586">
        <v>2035</v>
      </c>
      <c r="D7586" t="s">
        <v>147</v>
      </c>
      <c r="E7586" t="s">
        <v>534</v>
      </c>
      <c r="F7586" t="s">
        <v>1086</v>
      </c>
      <c r="G7586">
        <v>30</v>
      </c>
      <c r="H7586" t="b">
        <v>0</v>
      </c>
      <c r="I7586">
        <v>30</v>
      </c>
      <c r="J7586">
        <v>2.3017820058160001E-4</v>
      </c>
      <c r="K7586">
        <v>2.5779958465139199E-4</v>
      </c>
      <c r="L7586" t="s">
        <v>623</v>
      </c>
    </row>
    <row r="7587" spans="1:12" x14ac:dyDescent="0.2">
      <c r="A7587" t="s">
        <v>1083</v>
      </c>
      <c r="B7587" t="s">
        <v>1084</v>
      </c>
      <c r="C7587">
        <v>2035</v>
      </c>
      <c r="D7587" t="s">
        <v>147</v>
      </c>
      <c r="E7587" t="s">
        <v>534</v>
      </c>
      <c r="F7587" t="s">
        <v>1090</v>
      </c>
      <c r="G7587">
        <v>30</v>
      </c>
      <c r="H7587" t="b">
        <v>0</v>
      </c>
      <c r="I7587">
        <v>30</v>
      </c>
      <c r="J7587">
        <v>2.8532969299704001E-3</v>
      </c>
      <c r="K7587">
        <v>3.195692561566849E-3</v>
      </c>
      <c r="L7587" t="s">
        <v>624</v>
      </c>
    </row>
    <row r="7588" spans="1:12" x14ac:dyDescent="0.2">
      <c r="A7588" t="s">
        <v>1083</v>
      </c>
      <c r="B7588" t="s">
        <v>1084</v>
      </c>
      <c r="C7588">
        <v>2035</v>
      </c>
      <c r="D7588" t="s">
        <v>147</v>
      </c>
      <c r="E7588" t="s">
        <v>534</v>
      </c>
      <c r="F7588" t="s">
        <v>1086</v>
      </c>
      <c r="G7588">
        <v>31</v>
      </c>
      <c r="H7588" t="b">
        <v>0</v>
      </c>
      <c r="I7588">
        <v>31</v>
      </c>
      <c r="J7588">
        <v>1.7649965593589999E-4</v>
      </c>
      <c r="K7588">
        <v>1.9767961464820801E-4</v>
      </c>
      <c r="L7588" t="s">
        <v>623</v>
      </c>
    </row>
    <row r="7589" spans="1:12" x14ac:dyDescent="0.2">
      <c r="A7589" t="s">
        <v>1083</v>
      </c>
      <c r="B7589" t="s">
        <v>1084</v>
      </c>
      <c r="C7589">
        <v>2035</v>
      </c>
      <c r="D7589" t="s">
        <v>147</v>
      </c>
      <c r="E7589" t="s">
        <v>534</v>
      </c>
      <c r="F7589" t="s">
        <v>1089</v>
      </c>
      <c r="G7589">
        <v>31</v>
      </c>
      <c r="H7589" t="b">
        <v>0</v>
      </c>
      <c r="I7589">
        <v>31</v>
      </c>
      <c r="J7589">
        <v>2.014766796492E-4</v>
      </c>
      <c r="K7589">
        <v>2.2565388120710401E-4</v>
      </c>
      <c r="L7589" t="s">
        <v>623</v>
      </c>
    </row>
    <row r="7590" spans="1:12" x14ac:dyDescent="0.2">
      <c r="A7590" t="s">
        <v>1083</v>
      </c>
      <c r="B7590" t="s">
        <v>1084</v>
      </c>
      <c r="C7590">
        <v>2035</v>
      </c>
      <c r="D7590" t="s">
        <v>147</v>
      </c>
      <c r="E7590" t="s">
        <v>534</v>
      </c>
      <c r="F7590" t="s">
        <v>1088</v>
      </c>
      <c r="G7590">
        <v>31</v>
      </c>
      <c r="H7590" t="b">
        <v>0</v>
      </c>
      <c r="I7590">
        <v>31</v>
      </c>
      <c r="J7590">
        <v>8.3256145007907997E-3</v>
      </c>
      <c r="K7590">
        <v>9.3246882408856962E-3</v>
      </c>
      <c r="L7590" t="s">
        <v>623</v>
      </c>
    </row>
    <row r="7591" spans="1:12" x14ac:dyDescent="0.2">
      <c r="A7591" t="s">
        <v>1083</v>
      </c>
      <c r="B7591" t="s">
        <v>1084</v>
      </c>
      <c r="C7591">
        <v>2035</v>
      </c>
      <c r="D7591" t="s">
        <v>147</v>
      </c>
      <c r="E7591" t="s">
        <v>534</v>
      </c>
      <c r="F7591" t="s">
        <v>1090</v>
      </c>
      <c r="G7591">
        <v>31</v>
      </c>
      <c r="H7591" t="b">
        <v>0</v>
      </c>
      <c r="I7591">
        <v>31</v>
      </c>
      <c r="J7591">
        <v>1.565603830386E-3</v>
      </c>
      <c r="K7591">
        <v>1.7534762900323199E-3</v>
      </c>
      <c r="L7591" t="s">
        <v>624</v>
      </c>
    </row>
    <row r="7592" spans="1:12" x14ac:dyDescent="0.2">
      <c r="A7592" t="s">
        <v>1083</v>
      </c>
      <c r="B7592" t="s">
        <v>1084</v>
      </c>
      <c r="C7592">
        <v>2035</v>
      </c>
      <c r="D7592" t="s">
        <v>147</v>
      </c>
      <c r="E7592" t="s">
        <v>534</v>
      </c>
      <c r="F7592" t="s">
        <v>1087</v>
      </c>
      <c r="G7592">
        <v>31</v>
      </c>
      <c r="H7592" t="b">
        <v>0</v>
      </c>
      <c r="I7592">
        <v>31</v>
      </c>
      <c r="J7592">
        <v>2.5883311463986E-3</v>
      </c>
      <c r="K7592">
        <v>2.8989308839664318E-3</v>
      </c>
      <c r="L7592" t="s">
        <v>623</v>
      </c>
    </row>
    <row r="7593" spans="1:12" x14ac:dyDescent="0.2">
      <c r="A7593" t="s">
        <v>1083</v>
      </c>
      <c r="B7593" t="s">
        <v>1084</v>
      </c>
      <c r="C7593">
        <v>2035</v>
      </c>
      <c r="D7593" t="s">
        <v>147</v>
      </c>
      <c r="E7593" t="s">
        <v>534</v>
      </c>
      <c r="F7593" t="s">
        <v>1085</v>
      </c>
      <c r="G7593">
        <v>31</v>
      </c>
      <c r="H7593" t="b">
        <v>0</v>
      </c>
      <c r="I7593">
        <v>31</v>
      </c>
      <c r="J7593">
        <v>4.2399883386680002E-4</v>
      </c>
      <c r="K7593">
        <v>4.748786939308161E-4</v>
      </c>
      <c r="L7593" t="s">
        <v>623</v>
      </c>
    </row>
    <row r="7594" spans="1:12" x14ac:dyDescent="0.2">
      <c r="A7594" t="s">
        <v>1083</v>
      </c>
      <c r="B7594" t="s">
        <v>1084</v>
      </c>
      <c r="C7594">
        <v>2035</v>
      </c>
      <c r="D7594" t="s">
        <v>147</v>
      </c>
      <c r="E7594" t="s">
        <v>534</v>
      </c>
      <c r="F7594" t="s">
        <v>1086</v>
      </c>
      <c r="G7594">
        <v>32</v>
      </c>
      <c r="H7594" t="b">
        <v>0</v>
      </c>
      <c r="I7594">
        <v>32</v>
      </c>
      <c r="J7594">
        <v>2.4043561279540001E-4</v>
      </c>
      <c r="K7594">
        <v>2.6928788633084802E-4</v>
      </c>
      <c r="L7594" t="s">
        <v>623</v>
      </c>
    </row>
    <row r="7595" spans="1:12" x14ac:dyDescent="0.2">
      <c r="A7595" t="s">
        <v>1083</v>
      </c>
      <c r="B7595" t="s">
        <v>1084</v>
      </c>
      <c r="C7595">
        <v>2035</v>
      </c>
      <c r="D7595" t="s">
        <v>147</v>
      </c>
      <c r="E7595" t="s">
        <v>534</v>
      </c>
      <c r="F7595" t="s">
        <v>1088</v>
      </c>
      <c r="G7595">
        <v>32</v>
      </c>
      <c r="H7595" t="b">
        <v>0</v>
      </c>
      <c r="I7595">
        <v>32</v>
      </c>
      <c r="J7595">
        <v>2.3046888411045099E-2</v>
      </c>
      <c r="K7595">
        <v>2.5812515020370509E-2</v>
      </c>
      <c r="L7595" t="s">
        <v>623</v>
      </c>
    </row>
    <row r="7596" spans="1:12" x14ac:dyDescent="0.2">
      <c r="A7596" t="s">
        <v>1083</v>
      </c>
      <c r="B7596" t="s">
        <v>1084</v>
      </c>
      <c r="C7596">
        <v>2035</v>
      </c>
      <c r="D7596" t="s">
        <v>147</v>
      </c>
      <c r="E7596" t="s">
        <v>534</v>
      </c>
      <c r="F7596" t="s">
        <v>1087</v>
      </c>
      <c r="G7596">
        <v>32</v>
      </c>
      <c r="H7596" t="b">
        <v>0</v>
      </c>
      <c r="I7596">
        <v>32</v>
      </c>
      <c r="J7596">
        <v>4.2050522752105999E-3</v>
      </c>
      <c r="K7596">
        <v>4.7096585482358727E-3</v>
      </c>
      <c r="L7596" t="s">
        <v>623</v>
      </c>
    </row>
    <row r="7597" spans="1:12" x14ac:dyDescent="0.2">
      <c r="A7597" t="s">
        <v>1083</v>
      </c>
      <c r="B7597" t="s">
        <v>1084</v>
      </c>
      <c r="C7597">
        <v>2035</v>
      </c>
      <c r="D7597" t="s">
        <v>147</v>
      </c>
      <c r="E7597" t="s">
        <v>534</v>
      </c>
      <c r="F7597" t="s">
        <v>1089</v>
      </c>
      <c r="G7597">
        <v>32</v>
      </c>
      <c r="H7597" t="b">
        <v>0</v>
      </c>
      <c r="I7597">
        <v>32</v>
      </c>
      <c r="J7597">
        <v>2.7945031615669998E-4</v>
      </c>
      <c r="K7597">
        <v>3.1298435409550399E-4</v>
      </c>
      <c r="L7597" t="s">
        <v>623</v>
      </c>
    </row>
    <row r="7598" spans="1:12" x14ac:dyDescent="0.2">
      <c r="A7598" t="s">
        <v>1083</v>
      </c>
      <c r="B7598" t="s">
        <v>1084</v>
      </c>
      <c r="C7598">
        <v>2035</v>
      </c>
      <c r="D7598" t="s">
        <v>147</v>
      </c>
      <c r="E7598" t="s">
        <v>534</v>
      </c>
      <c r="F7598" t="s">
        <v>1090</v>
      </c>
      <c r="G7598">
        <v>32</v>
      </c>
      <c r="H7598" t="b">
        <v>0</v>
      </c>
      <c r="I7598">
        <v>32</v>
      </c>
      <c r="J7598">
        <v>1.0379269369878001E-3</v>
      </c>
      <c r="K7598">
        <v>1.162478169426336E-3</v>
      </c>
      <c r="L7598" t="s">
        <v>624</v>
      </c>
    </row>
    <row r="7599" spans="1:12" x14ac:dyDescent="0.2">
      <c r="A7599" t="s">
        <v>1083</v>
      </c>
      <c r="B7599" t="s">
        <v>1084</v>
      </c>
      <c r="C7599">
        <v>2035</v>
      </c>
      <c r="D7599" t="s">
        <v>147</v>
      </c>
      <c r="E7599" t="s">
        <v>534</v>
      </c>
      <c r="F7599" t="s">
        <v>1088</v>
      </c>
      <c r="G7599">
        <v>33</v>
      </c>
      <c r="H7599" t="b">
        <v>0</v>
      </c>
      <c r="I7599">
        <v>33</v>
      </c>
      <c r="J7599">
        <v>1.17275356315076E-2</v>
      </c>
      <c r="K7599">
        <v>1.3134839907288511E-2</v>
      </c>
      <c r="L7599" t="s">
        <v>623</v>
      </c>
    </row>
    <row r="7600" spans="1:12" x14ac:dyDescent="0.2">
      <c r="A7600" t="s">
        <v>1083</v>
      </c>
      <c r="B7600" t="s">
        <v>1084</v>
      </c>
      <c r="C7600">
        <v>2035</v>
      </c>
      <c r="D7600" t="s">
        <v>147</v>
      </c>
      <c r="E7600" t="s">
        <v>534</v>
      </c>
      <c r="F7600" t="s">
        <v>1089</v>
      </c>
      <c r="G7600">
        <v>33</v>
      </c>
      <c r="H7600" t="b">
        <v>0</v>
      </c>
      <c r="I7600">
        <v>33</v>
      </c>
      <c r="J7600">
        <v>2.8197617211840002E-4</v>
      </c>
      <c r="K7600">
        <v>3.1581331277260813E-4</v>
      </c>
      <c r="L7600" t="s">
        <v>623</v>
      </c>
    </row>
    <row r="7601" spans="1:12" x14ac:dyDescent="0.2">
      <c r="A7601" t="s">
        <v>1083</v>
      </c>
      <c r="B7601" t="s">
        <v>1084</v>
      </c>
      <c r="C7601">
        <v>2035</v>
      </c>
      <c r="D7601" t="s">
        <v>147</v>
      </c>
      <c r="E7601" t="s">
        <v>534</v>
      </c>
      <c r="F7601" t="s">
        <v>1090</v>
      </c>
      <c r="G7601">
        <v>33</v>
      </c>
      <c r="H7601" t="b">
        <v>0</v>
      </c>
      <c r="I7601">
        <v>33</v>
      </c>
      <c r="J7601">
        <v>1.5420871786773001E-3</v>
      </c>
      <c r="K7601">
        <v>1.7271376401185761E-3</v>
      </c>
      <c r="L7601" t="s">
        <v>624</v>
      </c>
    </row>
    <row r="7602" spans="1:12" x14ac:dyDescent="0.2">
      <c r="A7602" t="s">
        <v>1083</v>
      </c>
      <c r="B7602" t="s">
        <v>1084</v>
      </c>
      <c r="C7602">
        <v>2035</v>
      </c>
      <c r="D7602" t="s">
        <v>147</v>
      </c>
      <c r="E7602" t="s">
        <v>534</v>
      </c>
      <c r="F7602" t="s">
        <v>1085</v>
      </c>
      <c r="G7602">
        <v>33</v>
      </c>
      <c r="H7602" t="b">
        <v>0</v>
      </c>
      <c r="I7602">
        <v>33</v>
      </c>
      <c r="J7602">
        <v>3.2518745865670002E-4</v>
      </c>
      <c r="K7602">
        <v>3.6420995369550407E-4</v>
      </c>
      <c r="L7602" t="s">
        <v>623</v>
      </c>
    </row>
    <row r="7603" spans="1:12" x14ac:dyDescent="0.2">
      <c r="A7603" t="s">
        <v>1083</v>
      </c>
      <c r="B7603" t="s">
        <v>1084</v>
      </c>
      <c r="C7603">
        <v>2035</v>
      </c>
      <c r="D7603" t="s">
        <v>147</v>
      </c>
      <c r="E7603" t="s">
        <v>534</v>
      </c>
      <c r="F7603" t="s">
        <v>1087</v>
      </c>
      <c r="G7603">
        <v>33</v>
      </c>
      <c r="H7603" t="b">
        <v>0</v>
      </c>
      <c r="I7603">
        <v>33</v>
      </c>
      <c r="J7603">
        <v>3.5081437090411999E-3</v>
      </c>
      <c r="K7603">
        <v>3.9291209541261439E-3</v>
      </c>
      <c r="L7603" t="s">
        <v>623</v>
      </c>
    </row>
    <row r="7604" spans="1:12" x14ac:dyDescent="0.2">
      <c r="A7604" t="s">
        <v>1083</v>
      </c>
      <c r="B7604" t="s">
        <v>1084</v>
      </c>
      <c r="C7604">
        <v>2035</v>
      </c>
      <c r="D7604" t="s">
        <v>147</v>
      </c>
      <c r="E7604" t="s">
        <v>534</v>
      </c>
      <c r="F7604" t="s">
        <v>1086</v>
      </c>
      <c r="G7604">
        <v>33</v>
      </c>
      <c r="H7604" t="b">
        <v>0</v>
      </c>
      <c r="I7604">
        <v>33</v>
      </c>
      <c r="J7604">
        <v>1.149276686192E-4</v>
      </c>
      <c r="K7604">
        <v>1.2871898885350399E-4</v>
      </c>
      <c r="L7604" t="s">
        <v>623</v>
      </c>
    </row>
    <row r="7605" spans="1:12" x14ac:dyDescent="0.2">
      <c r="A7605" t="s">
        <v>1083</v>
      </c>
      <c r="B7605" t="s">
        <v>1084</v>
      </c>
      <c r="C7605">
        <v>2035</v>
      </c>
      <c r="D7605" t="s">
        <v>147</v>
      </c>
      <c r="E7605" t="s">
        <v>534</v>
      </c>
      <c r="F7605" t="s">
        <v>1088</v>
      </c>
      <c r="G7605">
        <v>34</v>
      </c>
      <c r="H7605" t="b">
        <v>0</v>
      </c>
      <c r="I7605">
        <v>34</v>
      </c>
      <c r="J7605">
        <v>1.5061976388096801E-2</v>
      </c>
      <c r="K7605">
        <v>1.6869413554668419E-2</v>
      </c>
      <c r="L7605" t="s">
        <v>623</v>
      </c>
    </row>
    <row r="7606" spans="1:12" x14ac:dyDescent="0.2">
      <c r="A7606" t="s">
        <v>1083</v>
      </c>
      <c r="B7606" t="s">
        <v>1084</v>
      </c>
      <c r="C7606">
        <v>2035</v>
      </c>
      <c r="D7606" t="s">
        <v>147</v>
      </c>
      <c r="E7606" t="s">
        <v>534</v>
      </c>
      <c r="F7606" t="s">
        <v>1090</v>
      </c>
      <c r="G7606">
        <v>34</v>
      </c>
      <c r="H7606" t="b">
        <v>0</v>
      </c>
      <c r="I7606">
        <v>34</v>
      </c>
      <c r="J7606">
        <v>4.8142738523890001E-4</v>
      </c>
      <c r="K7606">
        <v>5.3919867146756803E-4</v>
      </c>
      <c r="L7606" t="s">
        <v>624</v>
      </c>
    </row>
    <row r="7607" spans="1:12" x14ac:dyDescent="0.2">
      <c r="A7607" t="s">
        <v>1083</v>
      </c>
      <c r="B7607" t="s">
        <v>1084</v>
      </c>
      <c r="C7607">
        <v>2035</v>
      </c>
      <c r="D7607" t="s">
        <v>147</v>
      </c>
      <c r="E7607" t="s">
        <v>534</v>
      </c>
      <c r="F7607" t="s">
        <v>1087</v>
      </c>
      <c r="G7607">
        <v>34</v>
      </c>
      <c r="H7607" t="b">
        <v>0</v>
      </c>
      <c r="I7607">
        <v>34</v>
      </c>
      <c r="J7607">
        <v>1.2350022443569999E-3</v>
      </c>
      <c r="K7607">
        <v>1.38320251367984E-3</v>
      </c>
      <c r="L7607" t="s">
        <v>623</v>
      </c>
    </row>
    <row r="7608" spans="1:12" x14ac:dyDescent="0.2">
      <c r="A7608" t="s">
        <v>1083</v>
      </c>
      <c r="B7608" t="s">
        <v>1084</v>
      </c>
      <c r="C7608">
        <v>2035</v>
      </c>
      <c r="D7608" t="s">
        <v>147</v>
      </c>
      <c r="E7608" t="s">
        <v>534</v>
      </c>
      <c r="F7608" t="s">
        <v>1086</v>
      </c>
      <c r="G7608">
        <v>34</v>
      </c>
      <c r="H7608" t="b">
        <v>0</v>
      </c>
      <c r="I7608">
        <v>34</v>
      </c>
      <c r="J7608">
        <v>1.167181726487E-4</v>
      </c>
      <c r="K7608">
        <v>1.3072435336654401E-4</v>
      </c>
      <c r="L7608" t="s">
        <v>623</v>
      </c>
    </row>
    <row r="7609" spans="1:12" x14ac:dyDescent="0.2">
      <c r="A7609" t="s">
        <v>1083</v>
      </c>
      <c r="B7609" t="s">
        <v>1084</v>
      </c>
      <c r="C7609">
        <v>2035</v>
      </c>
      <c r="D7609" t="s">
        <v>147</v>
      </c>
      <c r="E7609" t="s">
        <v>534</v>
      </c>
      <c r="F7609" t="s">
        <v>1086</v>
      </c>
      <c r="G7609">
        <v>35</v>
      </c>
      <c r="H7609" t="b">
        <v>0</v>
      </c>
      <c r="I7609">
        <v>35</v>
      </c>
      <c r="J7609">
        <v>7.5353753345599995E-5</v>
      </c>
      <c r="K7609">
        <v>8.4396203747071999E-5</v>
      </c>
      <c r="L7609" t="s">
        <v>623</v>
      </c>
    </row>
    <row r="7610" spans="1:12" x14ac:dyDescent="0.2">
      <c r="A7610" t="s">
        <v>1083</v>
      </c>
      <c r="B7610" t="s">
        <v>1084</v>
      </c>
      <c r="C7610">
        <v>2035</v>
      </c>
      <c r="D7610" t="s">
        <v>147</v>
      </c>
      <c r="E7610" t="s">
        <v>534</v>
      </c>
      <c r="F7610" t="s">
        <v>1089</v>
      </c>
      <c r="G7610">
        <v>35</v>
      </c>
      <c r="H7610" t="b">
        <v>0</v>
      </c>
      <c r="I7610">
        <v>35</v>
      </c>
      <c r="J7610">
        <v>2.5460432516409998E-4</v>
      </c>
      <c r="K7610">
        <v>2.8515684418379199E-4</v>
      </c>
      <c r="L7610" t="s">
        <v>623</v>
      </c>
    </row>
    <row r="7611" spans="1:12" x14ac:dyDescent="0.2">
      <c r="A7611" t="s">
        <v>1083</v>
      </c>
      <c r="B7611" t="s">
        <v>1084</v>
      </c>
      <c r="C7611">
        <v>2035</v>
      </c>
      <c r="D7611" t="s">
        <v>147</v>
      </c>
      <c r="E7611" t="s">
        <v>534</v>
      </c>
      <c r="F7611" t="s">
        <v>1087</v>
      </c>
      <c r="G7611">
        <v>35</v>
      </c>
      <c r="H7611" t="b">
        <v>0</v>
      </c>
      <c r="I7611">
        <v>35</v>
      </c>
      <c r="J7611">
        <v>1.8079284636768999E-3</v>
      </c>
      <c r="K7611">
        <v>2.0248798793181281E-3</v>
      </c>
      <c r="L7611" t="s">
        <v>623</v>
      </c>
    </row>
    <row r="7612" spans="1:12" x14ac:dyDescent="0.2">
      <c r="A7612" t="s">
        <v>1083</v>
      </c>
      <c r="B7612" t="s">
        <v>1084</v>
      </c>
      <c r="C7612">
        <v>2035</v>
      </c>
      <c r="D7612" t="s">
        <v>147</v>
      </c>
      <c r="E7612" t="s">
        <v>534</v>
      </c>
      <c r="F7612" t="s">
        <v>1088</v>
      </c>
      <c r="G7612">
        <v>35</v>
      </c>
      <c r="H7612" t="b">
        <v>0</v>
      </c>
      <c r="I7612">
        <v>35</v>
      </c>
      <c r="J7612">
        <v>1.4373981859535E-2</v>
      </c>
      <c r="K7612">
        <v>1.6098859682679201E-2</v>
      </c>
      <c r="L7612" t="s">
        <v>623</v>
      </c>
    </row>
    <row r="7613" spans="1:12" x14ac:dyDescent="0.2">
      <c r="A7613" t="s">
        <v>1083</v>
      </c>
      <c r="B7613" t="s">
        <v>1084</v>
      </c>
      <c r="C7613">
        <v>2035</v>
      </c>
      <c r="D7613" t="s">
        <v>147</v>
      </c>
      <c r="E7613" t="s">
        <v>534</v>
      </c>
      <c r="F7613" t="s">
        <v>1090</v>
      </c>
      <c r="G7613">
        <v>35</v>
      </c>
      <c r="H7613" t="b">
        <v>0</v>
      </c>
      <c r="I7613">
        <v>35</v>
      </c>
      <c r="J7613">
        <v>9.295935742557E-4</v>
      </c>
      <c r="K7613">
        <v>1.041144803166384E-3</v>
      </c>
      <c r="L7613" t="s">
        <v>624</v>
      </c>
    </row>
    <row r="7614" spans="1:12" x14ac:dyDescent="0.2">
      <c r="A7614" t="s">
        <v>1083</v>
      </c>
      <c r="B7614" t="s">
        <v>1084</v>
      </c>
      <c r="C7614">
        <v>2035</v>
      </c>
      <c r="D7614" t="s">
        <v>147</v>
      </c>
      <c r="E7614" t="s">
        <v>534</v>
      </c>
      <c r="F7614" t="s">
        <v>1089</v>
      </c>
      <c r="G7614">
        <v>36</v>
      </c>
      <c r="H7614" t="b">
        <v>0</v>
      </c>
      <c r="I7614">
        <v>36</v>
      </c>
      <c r="J7614">
        <v>2.6441941736270001E-4</v>
      </c>
      <c r="K7614">
        <v>2.9614974744622411E-4</v>
      </c>
      <c r="L7614" t="s">
        <v>623</v>
      </c>
    </row>
    <row r="7615" spans="1:12" x14ac:dyDescent="0.2">
      <c r="A7615" t="s">
        <v>1083</v>
      </c>
      <c r="B7615" t="s">
        <v>1084</v>
      </c>
      <c r="C7615">
        <v>2035</v>
      </c>
      <c r="D7615" t="s">
        <v>147</v>
      </c>
      <c r="E7615" t="s">
        <v>534</v>
      </c>
      <c r="F7615" t="s">
        <v>1087</v>
      </c>
      <c r="G7615">
        <v>36</v>
      </c>
      <c r="H7615" t="b">
        <v>0</v>
      </c>
      <c r="I7615">
        <v>36</v>
      </c>
      <c r="J7615">
        <v>2.1103844919707999E-3</v>
      </c>
      <c r="K7615">
        <v>2.3636306310072961E-3</v>
      </c>
      <c r="L7615" t="s">
        <v>623</v>
      </c>
    </row>
    <row r="7616" spans="1:12" x14ac:dyDescent="0.2">
      <c r="A7616" t="s">
        <v>1083</v>
      </c>
      <c r="B7616" t="s">
        <v>1084</v>
      </c>
      <c r="C7616">
        <v>2035</v>
      </c>
      <c r="D7616" t="s">
        <v>147</v>
      </c>
      <c r="E7616" t="s">
        <v>534</v>
      </c>
      <c r="F7616" t="s">
        <v>1086</v>
      </c>
      <c r="G7616">
        <v>36</v>
      </c>
      <c r="H7616" t="b">
        <v>0</v>
      </c>
      <c r="I7616">
        <v>36</v>
      </c>
      <c r="J7616">
        <v>1.815034047468E-4</v>
      </c>
      <c r="K7616">
        <v>2.0328381331641599E-4</v>
      </c>
      <c r="L7616" t="s">
        <v>623</v>
      </c>
    </row>
    <row r="7617" spans="1:12" x14ac:dyDescent="0.2">
      <c r="A7617" t="s">
        <v>1083</v>
      </c>
      <c r="B7617" t="s">
        <v>1084</v>
      </c>
      <c r="C7617">
        <v>2035</v>
      </c>
      <c r="D7617" t="s">
        <v>147</v>
      </c>
      <c r="E7617" t="s">
        <v>534</v>
      </c>
      <c r="F7617" t="s">
        <v>1090</v>
      </c>
      <c r="G7617">
        <v>36</v>
      </c>
      <c r="H7617" t="b">
        <v>0</v>
      </c>
      <c r="I7617">
        <v>36</v>
      </c>
      <c r="J7617">
        <v>1.3490868150256999E-3</v>
      </c>
      <c r="K7617">
        <v>1.510977232828784E-3</v>
      </c>
      <c r="L7617" t="s">
        <v>624</v>
      </c>
    </row>
    <row r="7618" spans="1:12" x14ac:dyDescent="0.2">
      <c r="A7618" t="s">
        <v>1083</v>
      </c>
      <c r="B7618" t="s">
        <v>1084</v>
      </c>
      <c r="C7618">
        <v>2035</v>
      </c>
      <c r="D7618" t="s">
        <v>147</v>
      </c>
      <c r="E7618" t="s">
        <v>534</v>
      </c>
      <c r="F7618" t="s">
        <v>1088</v>
      </c>
      <c r="G7618">
        <v>36</v>
      </c>
      <c r="H7618" t="b">
        <v>0</v>
      </c>
      <c r="I7618">
        <v>36</v>
      </c>
      <c r="J7618">
        <v>1.7506251810118601E-2</v>
      </c>
      <c r="K7618">
        <v>1.9607002027332839E-2</v>
      </c>
      <c r="L7618" t="s">
        <v>623</v>
      </c>
    </row>
    <row r="7619" spans="1:12" x14ac:dyDescent="0.2">
      <c r="A7619" t="s">
        <v>1083</v>
      </c>
      <c r="B7619" t="s">
        <v>1084</v>
      </c>
      <c r="C7619">
        <v>2035</v>
      </c>
      <c r="D7619" t="s">
        <v>147</v>
      </c>
      <c r="E7619" t="s">
        <v>534</v>
      </c>
      <c r="F7619" t="s">
        <v>1089</v>
      </c>
      <c r="G7619">
        <v>37</v>
      </c>
      <c r="H7619" t="b">
        <v>0</v>
      </c>
      <c r="I7619">
        <v>37</v>
      </c>
      <c r="J7619">
        <v>1.679665219854E-4</v>
      </c>
      <c r="K7619">
        <v>1.88122504623648E-4</v>
      </c>
      <c r="L7619" t="s">
        <v>623</v>
      </c>
    </row>
    <row r="7620" spans="1:12" x14ac:dyDescent="0.2">
      <c r="A7620" t="s">
        <v>1083</v>
      </c>
      <c r="B7620" t="s">
        <v>1084</v>
      </c>
      <c r="C7620">
        <v>2035</v>
      </c>
      <c r="D7620" t="s">
        <v>147</v>
      </c>
      <c r="E7620" t="s">
        <v>534</v>
      </c>
      <c r="F7620" t="s">
        <v>1087</v>
      </c>
      <c r="G7620">
        <v>37</v>
      </c>
      <c r="H7620" t="b">
        <v>0</v>
      </c>
      <c r="I7620">
        <v>37</v>
      </c>
      <c r="J7620">
        <v>2.8872379916720001E-3</v>
      </c>
      <c r="K7620">
        <v>3.233706550672641E-3</v>
      </c>
      <c r="L7620" t="s">
        <v>623</v>
      </c>
    </row>
    <row r="7621" spans="1:12" x14ac:dyDescent="0.2">
      <c r="A7621" t="s">
        <v>1083</v>
      </c>
      <c r="B7621" t="s">
        <v>1084</v>
      </c>
      <c r="C7621">
        <v>2035</v>
      </c>
      <c r="D7621" t="s">
        <v>147</v>
      </c>
      <c r="E7621" t="s">
        <v>534</v>
      </c>
      <c r="F7621" t="s">
        <v>1085</v>
      </c>
      <c r="G7621">
        <v>37</v>
      </c>
      <c r="H7621" t="b">
        <v>0</v>
      </c>
      <c r="I7621">
        <v>37</v>
      </c>
      <c r="J7621">
        <v>1.073631021427E-3</v>
      </c>
      <c r="K7621">
        <v>1.2024667439982401E-3</v>
      </c>
      <c r="L7621" t="s">
        <v>623</v>
      </c>
    </row>
    <row r="7622" spans="1:12" x14ac:dyDescent="0.2">
      <c r="A7622" t="s">
        <v>1083</v>
      </c>
      <c r="B7622" t="s">
        <v>1084</v>
      </c>
      <c r="C7622">
        <v>2035</v>
      </c>
      <c r="D7622" t="s">
        <v>147</v>
      </c>
      <c r="E7622" t="s">
        <v>534</v>
      </c>
      <c r="F7622" t="s">
        <v>1086</v>
      </c>
      <c r="G7622">
        <v>37</v>
      </c>
      <c r="H7622" t="b">
        <v>0</v>
      </c>
      <c r="I7622">
        <v>37</v>
      </c>
      <c r="J7622">
        <v>1.058059133356E-4</v>
      </c>
      <c r="K7622">
        <v>1.1850262293587201E-4</v>
      </c>
      <c r="L7622" t="s">
        <v>623</v>
      </c>
    </row>
    <row r="7623" spans="1:12" x14ac:dyDescent="0.2">
      <c r="A7623" t="s">
        <v>1083</v>
      </c>
      <c r="B7623" t="s">
        <v>1084</v>
      </c>
      <c r="C7623">
        <v>2035</v>
      </c>
      <c r="D7623" t="s">
        <v>147</v>
      </c>
      <c r="E7623" t="s">
        <v>534</v>
      </c>
      <c r="F7623" t="s">
        <v>1088</v>
      </c>
      <c r="G7623">
        <v>37</v>
      </c>
      <c r="H7623" t="b">
        <v>0</v>
      </c>
      <c r="I7623">
        <v>37</v>
      </c>
      <c r="J7623">
        <v>9.8530754912645006E-3</v>
      </c>
      <c r="K7623">
        <v>1.1035444550216241E-2</v>
      </c>
      <c r="L7623" t="s">
        <v>623</v>
      </c>
    </row>
    <row r="7624" spans="1:12" x14ac:dyDescent="0.2">
      <c r="A7624" t="s">
        <v>1083</v>
      </c>
      <c r="B7624" t="s">
        <v>1084</v>
      </c>
      <c r="C7624">
        <v>2035</v>
      </c>
      <c r="D7624" t="s">
        <v>147</v>
      </c>
      <c r="E7624" t="s">
        <v>534</v>
      </c>
      <c r="F7624" t="s">
        <v>1090</v>
      </c>
      <c r="G7624">
        <v>37</v>
      </c>
      <c r="H7624" t="b">
        <v>0</v>
      </c>
      <c r="I7624">
        <v>37</v>
      </c>
      <c r="J7624">
        <v>4.4943051761950001E-4</v>
      </c>
      <c r="K7624">
        <v>5.0336217973384004E-4</v>
      </c>
      <c r="L7624" t="s">
        <v>624</v>
      </c>
    </row>
    <row r="7625" spans="1:12" x14ac:dyDescent="0.2">
      <c r="A7625" t="s">
        <v>1083</v>
      </c>
      <c r="B7625" t="s">
        <v>1084</v>
      </c>
      <c r="C7625">
        <v>2035</v>
      </c>
      <c r="D7625" t="s">
        <v>147</v>
      </c>
      <c r="E7625" t="s">
        <v>534</v>
      </c>
      <c r="F7625" t="s">
        <v>1086</v>
      </c>
      <c r="G7625">
        <v>38</v>
      </c>
      <c r="H7625" t="b">
        <v>0</v>
      </c>
      <c r="I7625">
        <v>38</v>
      </c>
      <c r="J7625">
        <v>3.4632812457899998E-5</v>
      </c>
      <c r="K7625">
        <v>3.8788749952848E-5</v>
      </c>
      <c r="L7625" t="s">
        <v>623</v>
      </c>
    </row>
    <row r="7626" spans="1:12" x14ac:dyDescent="0.2">
      <c r="A7626" t="s">
        <v>1083</v>
      </c>
      <c r="B7626" t="s">
        <v>1084</v>
      </c>
      <c r="C7626">
        <v>2035</v>
      </c>
      <c r="D7626" t="s">
        <v>147</v>
      </c>
      <c r="E7626" t="s">
        <v>534</v>
      </c>
      <c r="F7626" t="s">
        <v>1088</v>
      </c>
      <c r="G7626">
        <v>38</v>
      </c>
      <c r="H7626" t="b">
        <v>0</v>
      </c>
      <c r="I7626">
        <v>38</v>
      </c>
      <c r="J7626">
        <v>6.8629658780991996E-3</v>
      </c>
      <c r="K7626">
        <v>7.6865217834711039E-3</v>
      </c>
      <c r="L7626" t="s">
        <v>623</v>
      </c>
    </row>
    <row r="7627" spans="1:12" x14ac:dyDescent="0.2">
      <c r="A7627" t="s">
        <v>1083</v>
      </c>
      <c r="B7627" t="s">
        <v>1084</v>
      </c>
      <c r="C7627">
        <v>2035</v>
      </c>
      <c r="D7627" t="s">
        <v>147</v>
      </c>
      <c r="E7627" t="s">
        <v>534</v>
      </c>
      <c r="F7627" t="s">
        <v>1089</v>
      </c>
      <c r="G7627">
        <v>38</v>
      </c>
      <c r="H7627" t="b">
        <v>0</v>
      </c>
      <c r="I7627">
        <v>38</v>
      </c>
      <c r="J7627">
        <v>1.557319919812E-4</v>
      </c>
      <c r="K7627">
        <v>1.7441983101894399E-4</v>
      </c>
      <c r="L7627" t="s">
        <v>623</v>
      </c>
    </row>
    <row r="7628" spans="1:12" x14ac:dyDescent="0.2">
      <c r="A7628" t="s">
        <v>1083</v>
      </c>
      <c r="B7628" t="s">
        <v>1084</v>
      </c>
      <c r="C7628">
        <v>2035</v>
      </c>
      <c r="D7628" t="s">
        <v>147</v>
      </c>
      <c r="E7628" t="s">
        <v>534</v>
      </c>
      <c r="F7628" t="s">
        <v>1085</v>
      </c>
      <c r="G7628">
        <v>38</v>
      </c>
      <c r="H7628" t="b">
        <v>0</v>
      </c>
      <c r="I7628">
        <v>38</v>
      </c>
      <c r="J7628">
        <v>1.4385433169082E-3</v>
      </c>
      <c r="K7628">
        <v>1.6111685149371841E-3</v>
      </c>
      <c r="L7628" t="s">
        <v>623</v>
      </c>
    </row>
    <row r="7629" spans="1:12" x14ac:dyDescent="0.2">
      <c r="A7629" t="s">
        <v>1083</v>
      </c>
      <c r="B7629" t="s">
        <v>1084</v>
      </c>
      <c r="C7629">
        <v>2035</v>
      </c>
      <c r="D7629" t="s">
        <v>147</v>
      </c>
      <c r="E7629" t="s">
        <v>534</v>
      </c>
      <c r="F7629" t="s">
        <v>1087</v>
      </c>
      <c r="G7629">
        <v>38</v>
      </c>
      <c r="H7629" t="b">
        <v>0</v>
      </c>
      <c r="I7629">
        <v>38</v>
      </c>
      <c r="J7629">
        <v>1.8713472818490001E-3</v>
      </c>
      <c r="K7629">
        <v>2.0959089556708802E-3</v>
      </c>
      <c r="L7629" t="s">
        <v>623</v>
      </c>
    </row>
    <row r="7630" spans="1:12" x14ac:dyDescent="0.2">
      <c r="A7630" t="s">
        <v>1083</v>
      </c>
      <c r="B7630" t="s">
        <v>1084</v>
      </c>
      <c r="C7630">
        <v>2035</v>
      </c>
      <c r="D7630" t="s">
        <v>147</v>
      </c>
      <c r="E7630" t="s">
        <v>534</v>
      </c>
      <c r="F7630" t="s">
        <v>1085</v>
      </c>
      <c r="G7630">
        <v>39</v>
      </c>
      <c r="H7630" t="b">
        <v>0</v>
      </c>
      <c r="I7630">
        <v>39</v>
      </c>
      <c r="J7630">
        <v>1.1306497035548E-3</v>
      </c>
      <c r="K7630">
        <v>1.266327667981376E-3</v>
      </c>
      <c r="L7630" t="s">
        <v>623</v>
      </c>
    </row>
    <row r="7631" spans="1:12" x14ac:dyDescent="0.2">
      <c r="A7631" t="s">
        <v>1083</v>
      </c>
      <c r="B7631" t="s">
        <v>1084</v>
      </c>
      <c r="C7631">
        <v>2035</v>
      </c>
      <c r="D7631" t="s">
        <v>147</v>
      </c>
      <c r="E7631" t="s">
        <v>534</v>
      </c>
      <c r="F7631" t="s">
        <v>1086</v>
      </c>
      <c r="G7631">
        <v>39</v>
      </c>
      <c r="H7631" t="b">
        <v>0</v>
      </c>
      <c r="I7631">
        <v>39</v>
      </c>
      <c r="J7631">
        <v>6.5801814344000005E-5</v>
      </c>
      <c r="K7631">
        <v>7.3698032065280008E-5</v>
      </c>
      <c r="L7631" t="s">
        <v>623</v>
      </c>
    </row>
    <row r="7632" spans="1:12" x14ac:dyDescent="0.2">
      <c r="A7632" t="s">
        <v>1083</v>
      </c>
      <c r="B7632" t="s">
        <v>1084</v>
      </c>
      <c r="C7632">
        <v>2035</v>
      </c>
      <c r="D7632" t="s">
        <v>147</v>
      </c>
      <c r="E7632" t="s">
        <v>534</v>
      </c>
      <c r="F7632" t="s">
        <v>1090</v>
      </c>
      <c r="G7632">
        <v>39</v>
      </c>
      <c r="H7632" t="b">
        <v>0</v>
      </c>
      <c r="I7632">
        <v>39</v>
      </c>
      <c r="J7632">
        <v>1.6755053948145E-3</v>
      </c>
      <c r="K7632">
        <v>1.87656604219224E-3</v>
      </c>
      <c r="L7632" t="s">
        <v>624</v>
      </c>
    </row>
    <row r="7633" spans="1:12" x14ac:dyDescent="0.2">
      <c r="A7633" t="s">
        <v>1083</v>
      </c>
      <c r="B7633" t="s">
        <v>1084</v>
      </c>
      <c r="C7633">
        <v>2035</v>
      </c>
      <c r="D7633" t="s">
        <v>147</v>
      </c>
      <c r="E7633" t="s">
        <v>534</v>
      </c>
      <c r="F7633" t="s">
        <v>1089</v>
      </c>
      <c r="G7633">
        <v>39</v>
      </c>
      <c r="H7633" t="b">
        <v>0</v>
      </c>
      <c r="I7633">
        <v>39</v>
      </c>
      <c r="J7633">
        <v>3.1037946610009998E-4</v>
      </c>
      <c r="K7633">
        <v>3.4762500203211201E-4</v>
      </c>
      <c r="L7633" t="s">
        <v>623</v>
      </c>
    </row>
    <row r="7634" spans="1:12" x14ac:dyDescent="0.2">
      <c r="A7634" t="s">
        <v>1083</v>
      </c>
      <c r="B7634" t="s">
        <v>1084</v>
      </c>
      <c r="C7634">
        <v>2035</v>
      </c>
      <c r="D7634" t="s">
        <v>147</v>
      </c>
      <c r="E7634" t="s">
        <v>534</v>
      </c>
      <c r="F7634" t="s">
        <v>1088</v>
      </c>
      <c r="G7634">
        <v>39</v>
      </c>
      <c r="H7634" t="b">
        <v>0</v>
      </c>
      <c r="I7634">
        <v>39</v>
      </c>
      <c r="J7634">
        <v>7.2581297717987997E-3</v>
      </c>
      <c r="K7634">
        <v>8.1291053444146558E-3</v>
      </c>
      <c r="L7634" t="s">
        <v>623</v>
      </c>
    </row>
    <row r="7635" spans="1:12" x14ac:dyDescent="0.2">
      <c r="A7635" t="s">
        <v>1083</v>
      </c>
      <c r="B7635" t="s">
        <v>1084</v>
      </c>
      <c r="C7635">
        <v>2035</v>
      </c>
      <c r="D7635" t="s">
        <v>147</v>
      </c>
      <c r="E7635" t="s">
        <v>534</v>
      </c>
      <c r="F7635" t="s">
        <v>1087</v>
      </c>
      <c r="G7635">
        <v>39</v>
      </c>
      <c r="H7635" t="b">
        <v>0</v>
      </c>
      <c r="I7635">
        <v>39</v>
      </c>
      <c r="J7635">
        <v>1.6766410844866E-3</v>
      </c>
      <c r="K7635">
        <v>1.8778380146249919E-3</v>
      </c>
      <c r="L7635" t="s">
        <v>623</v>
      </c>
    </row>
    <row r="7636" spans="1:12" x14ac:dyDescent="0.2">
      <c r="A7636" t="s">
        <v>1083</v>
      </c>
      <c r="B7636" t="s">
        <v>1084</v>
      </c>
      <c r="C7636">
        <v>2035</v>
      </c>
      <c r="D7636" t="s">
        <v>147</v>
      </c>
      <c r="E7636" t="s">
        <v>534</v>
      </c>
      <c r="F7636" t="s">
        <v>1086</v>
      </c>
      <c r="G7636">
        <v>40</v>
      </c>
      <c r="H7636" t="b">
        <v>0</v>
      </c>
      <c r="I7636">
        <v>40</v>
      </c>
      <c r="J7636">
        <v>1.2907389100289999E-4</v>
      </c>
      <c r="K7636">
        <v>1.44562757923248E-4</v>
      </c>
      <c r="L7636" t="s">
        <v>623</v>
      </c>
    </row>
    <row r="7637" spans="1:12" x14ac:dyDescent="0.2">
      <c r="A7637" t="s">
        <v>1083</v>
      </c>
      <c r="B7637" t="s">
        <v>1084</v>
      </c>
      <c r="C7637">
        <v>2035</v>
      </c>
      <c r="D7637" t="s">
        <v>147</v>
      </c>
      <c r="E7637" t="s">
        <v>534</v>
      </c>
      <c r="F7637" t="s">
        <v>1089</v>
      </c>
      <c r="G7637">
        <v>40</v>
      </c>
      <c r="H7637" t="b">
        <v>0</v>
      </c>
      <c r="I7637">
        <v>40</v>
      </c>
      <c r="J7637">
        <v>3.8697303534719998E-4</v>
      </c>
      <c r="K7637">
        <v>4.3340979958886398E-4</v>
      </c>
      <c r="L7637" t="s">
        <v>623</v>
      </c>
    </row>
    <row r="7638" spans="1:12" x14ac:dyDescent="0.2">
      <c r="A7638" t="s">
        <v>1083</v>
      </c>
      <c r="B7638" t="s">
        <v>1084</v>
      </c>
      <c r="C7638">
        <v>2035</v>
      </c>
      <c r="D7638" t="s">
        <v>147</v>
      </c>
      <c r="E7638" t="s">
        <v>534</v>
      </c>
      <c r="F7638" t="s">
        <v>1088</v>
      </c>
      <c r="G7638">
        <v>40</v>
      </c>
      <c r="H7638" t="b">
        <v>0</v>
      </c>
      <c r="I7638">
        <v>40</v>
      </c>
      <c r="J7638">
        <v>5.8934427797794004E-3</v>
      </c>
      <c r="K7638">
        <v>6.6006559133529293E-3</v>
      </c>
      <c r="L7638" t="s">
        <v>623</v>
      </c>
    </row>
    <row r="7639" spans="1:12" x14ac:dyDescent="0.2">
      <c r="A7639" t="s">
        <v>1083</v>
      </c>
      <c r="B7639" t="s">
        <v>1084</v>
      </c>
      <c r="C7639">
        <v>2035</v>
      </c>
      <c r="D7639" t="s">
        <v>147</v>
      </c>
      <c r="E7639" t="s">
        <v>534</v>
      </c>
      <c r="F7639" t="s">
        <v>1087</v>
      </c>
      <c r="G7639">
        <v>40</v>
      </c>
      <c r="H7639" t="b">
        <v>0</v>
      </c>
      <c r="I7639">
        <v>40</v>
      </c>
      <c r="J7639">
        <v>1.6978968196781001E-3</v>
      </c>
      <c r="K7639">
        <v>1.901644438039472E-3</v>
      </c>
      <c r="L7639" t="s">
        <v>623</v>
      </c>
    </row>
    <row r="7640" spans="1:12" x14ac:dyDescent="0.2">
      <c r="A7640" t="s">
        <v>1083</v>
      </c>
      <c r="B7640" t="s">
        <v>1084</v>
      </c>
      <c r="C7640">
        <v>2035</v>
      </c>
      <c r="D7640" t="s">
        <v>147</v>
      </c>
      <c r="E7640" t="s">
        <v>534</v>
      </c>
      <c r="F7640" t="s">
        <v>1087</v>
      </c>
      <c r="G7640">
        <v>41</v>
      </c>
      <c r="H7640" t="b">
        <v>0</v>
      </c>
      <c r="I7640">
        <v>41</v>
      </c>
      <c r="J7640">
        <v>2.3139110999179999E-4</v>
      </c>
      <c r="K7640">
        <v>2.59158043190816E-4</v>
      </c>
      <c r="L7640" t="s">
        <v>623</v>
      </c>
    </row>
    <row r="7641" spans="1:12" x14ac:dyDescent="0.2">
      <c r="A7641" t="s">
        <v>1083</v>
      </c>
      <c r="B7641" t="s">
        <v>1084</v>
      </c>
      <c r="C7641">
        <v>2035</v>
      </c>
      <c r="D7641" t="s">
        <v>147</v>
      </c>
      <c r="E7641" t="s">
        <v>534</v>
      </c>
      <c r="F7641" t="s">
        <v>1090</v>
      </c>
      <c r="G7641">
        <v>41</v>
      </c>
      <c r="H7641" t="b">
        <v>0</v>
      </c>
      <c r="I7641">
        <v>41</v>
      </c>
      <c r="J7641">
        <v>4.1666720062490001E-4</v>
      </c>
      <c r="K7641">
        <v>4.6666726469988808E-4</v>
      </c>
      <c r="L7641" t="s">
        <v>624</v>
      </c>
    </row>
    <row r="7642" spans="1:12" x14ac:dyDescent="0.2">
      <c r="A7642" t="s">
        <v>1083</v>
      </c>
      <c r="B7642" t="s">
        <v>1084</v>
      </c>
      <c r="C7642">
        <v>2035</v>
      </c>
      <c r="D7642" t="s">
        <v>147</v>
      </c>
      <c r="E7642" t="s">
        <v>534</v>
      </c>
      <c r="F7642" t="s">
        <v>1086</v>
      </c>
      <c r="G7642">
        <v>41</v>
      </c>
      <c r="H7642" t="b">
        <v>0</v>
      </c>
      <c r="I7642">
        <v>41</v>
      </c>
      <c r="J7642">
        <v>3.24911015923E-5</v>
      </c>
      <c r="K7642">
        <v>3.6390033783376001E-5</v>
      </c>
      <c r="L7642" t="s">
        <v>623</v>
      </c>
    </row>
    <row r="7643" spans="1:12" x14ac:dyDescent="0.2">
      <c r="A7643" t="s">
        <v>1083</v>
      </c>
      <c r="B7643" t="s">
        <v>1084</v>
      </c>
      <c r="C7643">
        <v>2035</v>
      </c>
      <c r="D7643" t="s">
        <v>147</v>
      </c>
      <c r="E7643" t="s">
        <v>534</v>
      </c>
      <c r="F7643" t="s">
        <v>1089</v>
      </c>
      <c r="G7643">
        <v>41</v>
      </c>
      <c r="H7643" t="b">
        <v>0</v>
      </c>
      <c r="I7643">
        <v>41</v>
      </c>
      <c r="J7643">
        <v>7.9511359217600006E-5</v>
      </c>
      <c r="K7643">
        <v>8.905272232371202E-5</v>
      </c>
      <c r="L7643" t="s">
        <v>623</v>
      </c>
    </row>
    <row r="7644" spans="1:12" x14ac:dyDescent="0.2">
      <c r="A7644" t="s">
        <v>1083</v>
      </c>
      <c r="B7644" t="s">
        <v>1084</v>
      </c>
      <c r="C7644">
        <v>2035</v>
      </c>
      <c r="D7644" t="s">
        <v>147</v>
      </c>
      <c r="E7644" t="s">
        <v>534</v>
      </c>
      <c r="F7644" t="s">
        <v>1088</v>
      </c>
      <c r="G7644">
        <v>41</v>
      </c>
      <c r="H7644" t="b">
        <v>0</v>
      </c>
      <c r="I7644">
        <v>41</v>
      </c>
      <c r="J7644">
        <v>7.5075500644743E-3</v>
      </c>
      <c r="K7644">
        <v>8.4084560722112161E-3</v>
      </c>
      <c r="L7644" t="s">
        <v>623</v>
      </c>
    </row>
    <row r="7645" spans="1:12" x14ac:dyDescent="0.2">
      <c r="A7645" t="s">
        <v>1083</v>
      </c>
      <c r="B7645" t="s">
        <v>1084</v>
      </c>
      <c r="C7645">
        <v>2035</v>
      </c>
      <c r="D7645" t="s">
        <v>147</v>
      </c>
      <c r="E7645" t="s">
        <v>534</v>
      </c>
      <c r="F7645" t="s">
        <v>1085</v>
      </c>
      <c r="G7645">
        <v>41</v>
      </c>
      <c r="H7645" t="b">
        <v>0</v>
      </c>
      <c r="I7645">
        <v>41</v>
      </c>
      <c r="J7645">
        <v>3.5398529143999997E-4</v>
      </c>
      <c r="K7645">
        <v>3.9646352641280002E-4</v>
      </c>
      <c r="L7645" t="s">
        <v>623</v>
      </c>
    </row>
    <row r="7646" spans="1:12" x14ac:dyDescent="0.2">
      <c r="A7646" t="s">
        <v>1083</v>
      </c>
      <c r="B7646" t="s">
        <v>1084</v>
      </c>
      <c r="C7646">
        <v>2035</v>
      </c>
      <c r="D7646" t="s">
        <v>147</v>
      </c>
      <c r="E7646" t="s">
        <v>534</v>
      </c>
      <c r="F7646" t="s">
        <v>1086</v>
      </c>
      <c r="G7646">
        <v>42</v>
      </c>
      <c r="H7646" t="b">
        <v>0</v>
      </c>
      <c r="I7646">
        <v>42</v>
      </c>
      <c r="J7646">
        <v>3.08686467179E-5</v>
      </c>
      <c r="K7646">
        <v>3.4572884324047997E-5</v>
      </c>
      <c r="L7646" t="s">
        <v>623</v>
      </c>
    </row>
    <row r="7647" spans="1:12" x14ac:dyDescent="0.2">
      <c r="A7647" t="s">
        <v>1083</v>
      </c>
      <c r="B7647" t="s">
        <v>1084</v>
      </c>
      <c r="C7647">
        <v>2035</v>
      </c>
      <c r="D7647" t="s">
        <v>147</v>
      </c>
      <c r="E7647" t="s">
        <v>534</v>
      </c>
      <c r="F7647" t="s">
        <v>1088</v>
      </c>
      <c r="G7647">
        <v>42</v>
      </c>
      <c r="H7647" t="b">
        <v>0</v>
      </c>
      <c r="I7647">
        <v>42</v>
      </c>
      <c r="J7647">
        <v>6.4336854266003E-3</v>
      </c>
      <c r="K7647">
        <v>7.2057276777923356E-3</v>
      </c>
      <c r="L7647" t="s">
        <v>623</v>
      </c>
    </row>
    <row r="7648" spans="1:12" x14ac:dyDescent="0.2">
      <c r="A7648" t="s">
        <v>1083</v>
      </c>
      <c r="B7648" t="s">
        <v>1084</v>
      </c>
      <c r="C7648">
        <v>2035</v>
      </c>
      <c r="D7648" t="s">
        <v>147</v>
      </c>
      <c r="E7648" t="s">
        <v>534</v>
      </c>
      <c r="F7648" t="s">
        <v>1087</v>
      </c>
      <c r="G7648">
        <v>42</v>
      </c>
      <c r="H7648" t="b">
        <v>0</v>
      </c>
      <c r="I7648">
        <v>42</v>
      </c>
      <c r="J7648">
        <v>1.0992768657161001E-3</v>
      </c>
      <c r="K7648">
        <v>1.231190089602032E-3</v>
      </c>
      <c r="L7648" t="s">
        <v>623</v>
      </c>
    </row>
    <row r="7649" spans="1:12" x14ac:dyDescent="0.2">
      <c r="A7649" t="s">
        <v>1083</v>
      </c>
      <c r="B7649" t="s">
        <v>1084</v>
      </c>
      <c r="C7649">
        <v>2035</v>
      </c>
      <c r="D7649" t="s">
        <v>147</v>
      </c>
      <c r="E7649" t="s">
        <v>534</v>
      </c>
      <c r="F7649" t="s">
        <v>1085</v>
      </c>
      <c r="G7649">
        <v>42</v>
      </c>
      <c r="H7649" t="b">
        <v>0</v>
      </c>
      <c r="I7649">
        <v>42</v>
      </c>
      <c r="J7649">
        <v>1.5547885559498999E-3</v>
      </c>
      <c r="K7649">
        <v>1.741363182663888E-3</v>
      </c>
      <c r="L7649" t="s">
        <v>623</v>
      </c>
    </row>
    <row r="7650" spans="1:12" x14ac:dyDescent="0.2">
      <c r="A7650" t="s">
        <v>1083</v>
      </c>
      <c r="B7650" t="s">
        <v>1084</v>
      </c>
      <c r="C7650">
        <v>2035</v>
      </c>
      <c r="D7650" t="s">
        <v>147</v>
      </c>
      <c r="E7650" t="s">
        <v>534</v>
      </c>
      <c r="F7650" t="s">
        <v>1089</v>
      </c>
      <c r="G7650">
        <v>42</v>
      </c>
      <c r="H7650" t="b">
        <v>0</v>
      </c>
      <c r="I7650">
        <v>42</v>
      </c>
      <c r="J7650">
        <v>7.0309579314199998E-5</v>
      </c>
      <c r="K7650">
        <v>7.8746728831904003E-5</v>
      </c>
      <c r="L7650" t="s">
        <v>623</v>
      </c>
    </row>
    <row r="7651" spans="1:12" x14ac:dyDescent="0.2">
      <c r="A7651" t="s">
        <v>1083</v>
      </c>
      <c r="B7651" t="s">
        <v>1084</v>
      </c>
      <c r="C7651">
        <v>2035</v>
      </c>
      <c r="D7651" t="s">
        <v>147</v>
      </c>
      <c r="E7651" t="s">
        <v>534</v>
      </c>
      <c r="F7651" t="s">
        <v>1087</v>
      </c>
      <c r="G7651">
        <v>43</v>
      </c>
      <c r="H7651" t="b">
        <v>0</v>
      </c>
      <c r="I7651">
        <v>43</v>
      </c>
      <c r="J7651">
        <v>1.1640783777693E-3</v>
      </c>
      <c r="K7651">
        <v>1.3037677831016161E-3</v>
      </c>
      <c r="L7651" t="s">
        <v>623</v>
      </c>
    </row>
    <row r="7652" spans="1:12" x14ac:dyDescent="0.2">
      <c r="A7652" t="s">
        <v>1083</v>
      </c>
      <c r="B7652" t="s">
        <v>1084</v>
      </c>
      <c r="C7652">
        <v>2035</v>
      </c>
      <c r="D7652" t="s">
        <v>147</v>
      </c>
      <c r="E7652" t="s">
        <v>534</v>
      </c>
      <c r="F7652" t="s">
        <v>1089</v>
      </c>
      <c r="G7652">
        <v>43</v>
      </c>
      <c r="H7652" t="b">
        <v>0</v>
      </c>
      <c r="I7652">
        <v>43</v>
      </c>
      <c r="J7652">
        <v>1.4346736134030001E-4</v>
      </c>
      <c r="K7652">
        <v>1.60683444701136E-4</v>
      </c>
      <c r="L7652" t="s">
        <v>623</v>
      </c>
    </row>
    <row r="7653" spans="1:12" x14ac:dyDescent="0.2">
      <c r="A7653" t="s">
        <v>1083</v>
      </c>
      <c r="B7653" t="s">
        <v>1084</v>
      </c>
      <c r="C7653">
        <v>2035</v>
      </c>
      <c r="D7653" t="s">
        <v>147</v>
      </c>
      <c r="E7653" t="s">
        <v>534</v>
      </c>
      <c r="F7653" t="s">
        <v>1088</v>
      </c>
      <c r="G7653">
        <v>43</v>
      </c>
      <c r="H7653" t="b">
        <v>0</v>
      </c>
      <c r="I7653">
        <v>43</v>
      </c>
      <c r="J7653">
        <v>6.0422339010984E-3</v>
      </c>
      <c r="K7653">
        <v>6.767301969230209E-3</v>
      </c>
      <c r="L7653" t="s">
        <v>623</v>
      </c>
    </row>
    <row r="7654" spans="1:12" x14ac:dyDescent="0.2">
      <c r="A7654" t="s">
        <v>1083</v>
      </c>
      <c r="B7654" t="s">
        <v>1084</v>
      </c>
      <c r="C7654">
        <v>2035</v>
      </c>
      <c r="D7654" t="s">
        <v>147</v>
      </c>
      <c r="E7654" t="s">
        <v>534</v>
      </c>
      <c r="F7654" t="s">
        <v>1086</v>
      </c>
      <c r="G7654">
        <v>43</v>
      </c>
      <c r="H7654" t="b">
        <v>0</v>
      </c>
      <c r="I7654">
        <v>43</v>
      </c>
      <c r="J7654">
        <v>2.9912145691899999E-5</v>
      </c>
      <c r="K7654">
        <v>3.3501603174927997E-5</v>
      </c>
      <c r="L7654" t="s">
        <v>623</v>
      </c>
    </row>
    <row r="7655" spans="1:12" x14ac:dyDescent="0.2">
      <c r="A7655" t="s">
        <v>1083</v>
      </c>
      <c r="B7655" t="s">
        <v>1084</v>
      </c>
      <c r="C7655">
        <v>2035</v>
      </c>
      <c r="D7655" t="s">
        <v>147</v>
      </c>
      <c r="E7655" t="s">
        <v>534</v>
      </c>
      <c r="F7655" t="s">
        <v>1088</v>
      </c>
      <c r="G7655">
        <v>44</v>
      </c>
      <c r="H7655" t="b">
        <v>0</v>
      </c>
      <c r="I7655">
        <v>44</v>
      </c>
      <c r="J7655">
        <v>1.8200664781033999E-3</v>
      </c>
      <c r="K7655">
        <v>2.0384744554758079E-3</v>
      </c>
      <c r="L7655" t="s">
        <v>623</v>
      </c>
    </row>
    <row r="7656" spans="1:12" x14ac:dyDescent="0.2">
      <c r="A7656" t="s">
        <v>1083</v>
      </c>
      <c r="B7656" t="s">
        <v>1084</v>
      </c>
      <c r="C7656">
        <v>2035</v>
      </c>
      <c r="D7656" t="s">
        <v>147</v>
      </c>
      <c r="E7656" t="s">
        <v>534</v>
      </c>
      <c r="F7656" t="s">
        <v>1089</v>
      </c>
      <c r="G7656">
        <v>44</v>
      </c>
      <c r="H7656" t="b">
        <v>0</v>
      </c>
      <c r="I7656">
        <v>44</v>
      </c>
      <c r="J7656">
        <v>1.983583206311E-4</v>
      </c>
      <c r="K7656">
        <v>2.2216131910683201E-4</v>
      </c>
      <c r="L7656" t="s">
        <v>623</v>
      </c>
    </row>
    <row r="7657" spans="1:12" x14ac:dyDescent="0.2">
      <c r="A7657" t="s">
        <v>1083</v>
      </c>
      <c r="B7657" t="s">
        <v>1084</v>
      </c>
      <c r="C7657">
        <v>2035</v>
      </c>
      <c r="D7657" t="s">
        <v>147</v>
      </c>
      <c r="E7657" t="s">
        <v>534</v>
      </c>
      <c r="F7657" t="s">
        <v>1085</v>
      </c>
      <c r="G7657">
        <v>44</v>
      </c>
      <c r="H7657" t="b">
        <v>0</v>
      </c>
      <c r="I7657">
        <v>44</v>
      </c>
      <c r="J7657">
        <v>4.2399883386680002E-4</v>
      </c>
      <c r="K7657">
        <v>4.748786939308161E-4</v>
      </c>
      <c r="L7657" t="s">
        <v>623</v>
      </c>
    </row>
    <row r="7658" spans="1:12" x14ac:dyDescent="0.2">
      <c r="A7658" t="s">
        <v>1083</v>
      </c>
      <c r="B7658" t="s">
        <v>1084</v>
      </c>
      <c r="C7658">
        <v>2035</v>
      </c>
      <c r="D7658" t="s">
        <v>147</v>
      </c>
      <c r="E7658" t="s">
        <v>534</v>
      </c>
      <c r="F7658" t="s">
        <v>1090</v>
      </c>
      <c r="G7658">
        <v>44</v>
      </c>
      <c r="H7658" t="b">
        <v>0</v>
      </c>
      <c r="I7658">
        <v>44</v>
      </c>
      <c r="J7658">
        <v>7.4557837797330001E-4</v>
      </c>
      <c r="K7658">
        <v>8.350477833300961E-4</v>
      </c>
      <c r="L7658" t="s">
        <v>624</v>
      </c>
    </row>
    <row r="7659" spans="1:12" x14ac:dyDescent="0.2">
      <c r="A7659" t="s">
        <v>1083</v>
      </c>
      <c r="B7659" t="s">
        <v>1084</v>
      </c>
      <c r="C7659">
        <v>2035</v>
      </c>
      <c r="D7659" t="s">
        <v>147</v>
      </c>
      <c r="E7659" t="s">
        <v>534</v>
      </c>
      <c r="F7659" t="s">
        <v>1087</v>
      </c>
      <c r="G7659">
        <v>44</v>
      </c>
      <c r="H7659" t="b">
        <v>0</v>
      </c>
      <c r="I7659">
        <v>44</v>
      </c>
      <c r="J7659">
        <v>2.175353729399E-4</v>
      </c>
      <c r="K7659">
        <v>2.4363961769268799E-4</v>
      </c>
      <c r="L7659" t="s">
        <v>623</v>
      </c>
    </row>
    <row r="7660" spans="1:12" x14ac:dyDescent="0.2">
      <c r="A7660" t="s">
        <v>1083</v>
      </c>
      <c r="B7660" t="s">
        <v>1084</v>
      </c>
      <c r="C7660">
        <v>2035</v>
      </c>
      <c r="D7660" t="s">
        <v>147</v>
      </c>
      <c r="E7660" t="s">
        <v>534</v>
      </c>
      <c r="F7660" t="s">
        <v>1086</v>
      </c>
      <c r="G7660">
        <v>44</v>
      </c>
      <c r="H7660" t="b">
        <v>0</v>
      </c>
      <c r="I7660">
        <v>44</v>
      </c>
      <c r="J7660">
        <v>2.8856387871200002E-5</v>
      </c>
      <c r="K7660">
        <v>3.2319154415744013E-5</v>
      </c>
      <c r="L7660" t="s">
        <v>623</v>
      </c>
    </row>
    <row r="7661" spans="1:12" x14ac:dyDescent="0.2">
      <c r="A7661" t="s">
        <v>1083</v>
      </c>
      <c r="B7661" t="s">
        <v>1084</v>
      </c>
      <c r="C7661">
        <v>2035</v>
      </c>
      <c r="D7661" t="s">
        <v>147</v>
      </c>
      <c r="E7661" t="s">
        <v>534</v>
      </c>
      <c r="F7661" t="s">
        <v>1085</v>
      </c>
      <c r="G7661">
        <v>45</v>
      </c>
      <c r="H7661" t="b">
        <v>0</v>
      </c>
      <c r="I7661">
        <v>45</v>
      </c>
      <c r="J7661">
        <v>6.3303814386019995E-4</v>
      </c>
      <c r="K7661">
        <v>7.0900272112342402E-4</v>
      </c>
      <c r="L7661" t="s">
        <v>623</v>
      </c>
    </row>
    <row r="7662" spans="1:12" x14ac:dyDescent="0.2">
      <c r="A7662" t="s">
        <v>1083</v>
      </c>
      <c r="B7662" t="s">
        <v>1084</v>
      </c>
      <c r="C7662">
        <v>2035</v>
      </c>
      <c r="D7662" t="s">
        <v>147</v>
      </c>
      <c r="E7662" t="s">
        <v>534</v>
      </c>
      <c r="F7662" t="s">
        <v>1086</v>
      </c>
      <c r="G7662">
        <v>45</v>
      </c>
      <c r="H7662" t="b">
        <v>0</v>
      </c>
      <c r="I7662">
        <v>45</v>
      </c>
      <c r="J7662">
        <v>1.125571216107E-4</v>
      </c>
      <c r="K7662">
        <v>1.2606397620398401E-4</v>
      </c>
      <c r="L7662" t="s">
        <v>623</v>
      </c>
    </row>
    <row r="7663" spans="1:12" x14ac:dyDescent="0.2">
      <c r="A7663" t="s">
        <v>1083</v>
      </c>
      <c r="B7663" t="s">
        <v>1084</v>
      </c>
      <c r="C7663">
        <v>2035</v>
      </c>
      <c r="D7663" t="s">
        <v>147</v>
      </c>
      <c r="E7663" t="s">
        <v>534</v>
      </c>
      <c r="F7663" t="s">
        <v>1088</v>
      </c>
      <c r="G7663">
        <v>45</v>
      </c>
      <c r="H7663" t="b">
        <v>0</v>
      </c>
      <c r="I7663">
        <v>45</v>
      </c>
      <c r="J7663">
        <v>8.8055211817845997E-3</v>
      </c>
      <c r="K7663">
        <v>9.8621837235987522E-3</v>
      </c>
      <c r="L7663" t="s">
        <v>623</v>
      </c>
    </row>
    <row r="7664" spans="1:12" x14ac:dyDescent="0.2">
      <c r="A7664" t="s">
        <v>1083</v>
      </c>
      <c r="B7664" t="s">
        <v>1084</v>
      </c>
      <c r="C7664">
        <v>2035</v>
      </c>
      <c r="D7664" t="s">
        <v>147</v>
      </c>
      <c r="E7664" t="s">
        <v>534</v>
      </c>
      <c r="F7664" t="s">
        <v>1089</v>
      </c>
      <c r="G7664">
        <v>45</v>
      </c>
      <c r="H7664" t="b">
        <v>0</v>
      </c>
      <c r="I7664">
        <v>45</v>
      </c>
      <c r="J7664">
        <v>6.4807063608899999E-5</v>
      </c>
      <c r="K7664">
        <v>7.2583911241968011E-5</v>
      </c>
      <c r="L7664" t="s">
        <v>623</v>
      </c>
    </row>
    <row r="7665" spans="1:12" x14ac:dyDescent="0.2">
      <c r="A7665" t="s">
        <v>1083</v>
      </c>
      <c r="B7665" t="s">
        <v>1084</v>
      </c>
      <c r="C7665">
        <v>2035</v>
      </c>
      <c r="D7665" t="s">
        <v>147</v>
      </c>
      <c r="E7665" t="s">
        <v>534</v>
      </c>
      <c r="F7665" t="s">
        <v>1087</v>
      </c>
      <c r="G7665">
        <v>46</v>
      </c>
      <c r="H7665" t="b">
        <v>0</v>
      </c>
      <c r="I7665">
        <v>46</v>
      </c>
      <c r="J7665">
        <v>6.7936096456829996E-4</v>
      </c>
      <c r="K7665">
        <v>7.6088428031649601E-4</v>
      </c>
      <c r="L7665" t="s">
        <v>623</v>
      </c>
    </row>
    <row r="7666" spans="1:12" x14ac:dyDescent="0.2">
      <c r="A7666" t="s">
        <v>1083</v>
      </c>
      <c r="B7666" t="s">
        <v>1084</v>
      </c>
      <c r="C7666">
        <v>2035</v>
      </c>
      <c r="D7666" t="s">
        <v>147</v>
      </c>
      <c r="E7666" t="s">
        <v>534</v>
      </c>
      <c r="F7666" t="s">
        <v>1090</v>
      </c>
      <c r="G7666">
        <v>46</v>
      </c>
      <c r="H7666" t="b">
        <v>0</v>
      </c>
      <c r="I7666">
        <v>46</v>
      </c>
      <c r="J7666">
        <v>3.4462078474459999E-4</v>
      </c>
      <c r="K7666">
        <v>3.8597527891395198E-4</v>
      </c>
      <c r="L7666" t="s">
        <v>624</v>
      </c>
    </row>
    <row r="7667" spans="1:12" x14ac:dyDescent="0.2">
      <c r="A7667" t="s">
        <v>1083</v>
      </c>
      <c r="B7667" t="s">
        <v>1084</v>
      </c>
      <c r="C7667">
        <v>2035</v>
      </c>
      <c r="D7667" t="s">
        <v>147</v>
      </c>
      <c r="E7667" t="s">
        <v>534</v>
      </c>
      <c r="F7667" t="s">
        <v>1086</v>
      </c>
      <c r="G7667">
        <v>46</v>
      </c>
      <c r="H7667" t="b">
        <v>0</v>
      </c>
      <c r="I7667">
        <v>46</v>
      </c>
      <c r="J7667">
        <v>2.8090042178499998E-5</v>
      </c>
      <c r="K7667">
        <v>3.1460847239919999E-5</v>
      </c>
      <c r="L7667" t="s">
        <v>623</v>
      </c>
    </row>
    <row r="7668" spans="1:12" x14ac:dyDescent="0.2">
      <c r="A7668" t="s">
        <v>1083</v>
      </c>
      <c r="B7668" t="s">
        <v>1084</v>
      </c>
      <c r="C7668">
        <v>2035</v>
      </c>
      <c r="D7668" t="s">
        <v>147</v>
      </c>
      <c r="E7668" t="s">
        <v>534</v>
      </c>
      <c r="F7668" t="s">
        <v>1088</v>
      </c>
      <c r="G7668">
        <v>46</v>
      </c>
      <c r="H7668" t="b">
        <v>0</v>
      </c>
      <c r="I7668">
        <v>46</v>
      </c>
      <c r="J7668">
        <v>8.3041085163130992E-3</v>
      </c>
      <c r="K7668">
        <v>9.3006015382706714E-3</v>
      </c>
      <c r="L7668" t="s">
        <v>623</v>
      </c>
    </row>
    <row r="7669" spans="1:12" x14ac:dyDescent="0.2">
      <c r="A7669" t="s">
        <v>1083</v>
      </c>
      <c r="B7669" t="s">
        <v>1084</v>
      </c>
      <c r="C7669">
        <v>2035</v>
      </c>
      <c r="D7669" t="s">
        <v>147</v>
      </c>
      <c r="E7669" t="s">
        <v>534</v>
      </c>
      <c r="F7669" t="s">
        <v>1085</v>
      </c>
      <c r="G7669">
        <v>46</v>
      </c>
      <c r="H7669" t="b">
        <v>0</v>
      </c>
      <c r="I7669">
        <v>46</v>
      </c>
      <c r="J7669">
        <v>3.008691128343E-4</v>
      </c>
      <c r="K7669">
        <v>3.3697340637441601E-4</v>
      </c>
      <c r="L7669" t="s">
        <v>623</v>
      </c>
    </row>
    <row r="7670" spans="1:12" x14ac:dyDescent="0.2">
      <c r="A7670" t="s">
        <v>1083</v>
      </c>
      <c r="B7670" t="s">
        <v>1084</v>
      </c>
      <c r="C7670">
        <v>2035</v>
      </c>
      <c r="D7670" t="s">
        <v>147</v>
      </c>
      <c r="E7670" t="s">
        <v>534</v>
      </c>
      <c r="F7670" t="s">
        <v>1089</v>
      </c>
      <c r="G7670">
        <v>47</v>
      </c>
      <c r="H7670" t="b">
        <v>0</v>
      </c>
      <c r="I7670">
        <v>47</v>
      </c>
      <c r="J7670">
        <v>1.90517421288E-4</v>
      </c>
      <c r="K7670">
        <v>2.1337951184256001E-4</v>
      </c>
      <c r="L7670" t="s">
        <v>623</v>
      </c>
    </row>
    <row r="7671" spans="1:12" x14ac:dyDescent="0.2">
      <c r="A7671" t="s">
        <v>1083</v>
      </c>
      <c r="B7671" t="s">
        <v>1084</v>
      </c>
      <c r="C7671">
        <v>2035</v>
      </c>
      <c r="D7671" t="s">
        <v>147</v>
      </c>
      <c r="E7671" t="s">
        <v>534</v>
      </c>
      <c r="F7671" t="s">
        <v>1087</v>
      </c>
      <c r="G7671">
        <v>47</v>
      </c>
      <c r="H7671" t="b">
        <v>0</v>
      </c>
      <c r="I7671">
        <v>47</v>
      </c>
      <c r="J7671">
        <v>1.3059440243523999E-3</v>
      </c>
      <c r="K7671">
        <v>1.4626573072746879E-3</v>
      </c>
      <c r="L7671" t="s">
        <v>623</v>
      </c>
    </row>
    <row r="7672" spans="1:12" x14ac:dyDescent="0.2">
      <c r="A7672" t="s">
        <v>1083</v>
      </c>
      <c r="B7672" t="s">
        <v>1084</v>
      </c>
      <c r="C7672">
        <v>2035</v>
      </c>
      <c r="D7672" t="s">
        <v>147</v>
      </c>
      <c r="E7672" t="s">
        <v>534</v>
      </c>
      <c r="F7672" t="s">
        <v>1090</v>
      </c>
      <c r="G7672">
        <v>47</v>
      </c>
      <c r="H7672" t="b">
        <v>0</v>
      </c>
      <c r="I7672">
        <v>47</v>
      </c>
      <c r="J7672">
        <v>3.3913366496559998E-4</v>
      </c>
      <c r="K7672">
        <v>3.7982970476147199E-4</v>
      </c>
      <c r="L7672" t="s">
        <v>624</v>
      </c>
    </row>
    <row r="7673" spans="1:12" x14ac:dyDescent="0.2">
      <c r="A7673" t="s">
        <v>1083</v>
      </c>
      <c r="B7673" t="s">
        <v>1084</v>
      </c>
      <c r="C7673">
        <v>2035</v>
      </c>
      <c r="D7673" t="s">
        <v>147</v>
      </c>
      <c r="E7673" t="s">
        <v>534</v>
      </c>
      <c r="F7673" t="s">
        <v>1088</v>
      </c>
      <c r="G7673">
        <v>47</v>
      </c>
      <c r="H7673" t="b">
        <v>0</v>
      </c>
      <c r="I7673">
        <v>47</v>
      </c>
      <c r="J7673">
        <v>1.9673150964081001E-3</v>
      </c>
      <c r="K7673">
        <v>2.2033929079770722E-3</v>
      </c>
      <c r="L7673" t="s">
        <v>623</v>
      </c>
    </row>
    <row r="7674" spans="1:12" x14ac:dyDescent="0.2">
      <c r="A7674" t="s">
        <v>1083</v>
      </c>
      <c r="B7674" t="s">
        <v>1084</v>
      </c>
      <c r="C7674">
        <v>2035</v>
      </c>
      <c r="D7674" t="s">
        <v>147</v>
      </c>
      <c r="E7674" t="s">
        <v>534</v>
      </c>
      <c r="F7674" t="s">
        <v>1089</v>
      </c>
      <c r="G7674">
        <v>48</v>
      </c>
      <c r="H7674" t="b">
        <v>0</v>
      </c>
      <c r="I7674">
        <v>48</v>
      </c>
      <c r="J7674">
        <v>1.2710177543339999E-4</v>
      </c>
      <c r="K7674">
        <v>1.4235398848540801E-4</v>
      </c>
      <c r="L7674" t="s">
        <v>623</v>
      </c>
    </row>
    <row r="7675" spans="1:12" x14ac:dyDescent="0.2">
      <c r="A7675" t="s">
        <v>1083</v>
      </c>
      <c r="B7675" t="s">
        <v>1084</v>
      </c>
      <c r="C7675">
        <v>2035</v>
      </c>
      <c r="D7675" t="s">
        <v>147</v>
      </c>
      <c r="E7675" t="s">
        <v>534</v>
      </c>
      <c r="F7675" t="s">
        <v>1086</v>
      </c>
      <c r="G7675">
        <v>48</v>
      </c>
      <c r="H7675" t="b">
        <v>0</v>
      </c>
      <c r="I7675">
        <v>48</v>
      </c>
      <c r="J7675">
        <v>5.3020650739199997E-5</v>
      </c>
      <c r="K7675">
        <v>5.9383128827904003E-5</v>
      </c>
      <c r="L7675" t="s">
        <v>623</v>
      </c>
    </row>
    <row r="7676" spans="1:12" x14ac:dyDescent="0.2">
      <c r="A7676" t="s">
        <v>1083</v>
      </c>
      <c r="B7676" t="s">
        <v>1084</v>
      </c>
      <c r="C7676">
        <v>2035</v>
      </c>
      <c r="D7676" t="s">
        <v>147</v>
      </c>
      <c r="E7676" t="s">
        <v>534</v>
      </c>
      <c r="F7676" t="s">
        <v>1088</v>
      </c>
      <c r="G7676">
        <v>48</v>
      </c>
      <c r="H7676" t="b">
        <v>0</v>
      </c>
      <c r="I7676">
        <v>48</v>
      </c>
      <c r="J7676">
        <v>3.2940015662462001E-3</v>
      </c>
      <c r="K7676">
        <v>3.689281754195744E-3</v>
      </c>
      <c r="L7676" t="s">
        <v>623</v>
      </c>
    </row>
    <row r="7677" spans="1:12" x14ac:dyDescent="0.2">
      <c r="A7677" t="s">
        <v>1083</v>
      </c>
      <c r="B7677" t="s">
        <v>1084</v>
      </c>
      <c r="C7677">
        <v>2035</v>
      </c>
      <c r="D7677" t="s">
        <v>147</v>
      </c>
      <c r="E7677" t="s">
        <v>534</v>
      </c>
      <c r="F7677" t="s">
        <v>1087</v>
      </c>
      <c r="G7677">
        <v>48</v>
      </c>
      <c r="H7677" t="b">
        <v>0</v>
      </c>
      <c r="I7677">
        <v>48</v>
      </c>
      <c r="J7677">
        <v>1.0075503087137001E-3</v>
      </c>
      <c r="K7677">
        <v>1.128456345759344E-3</v>
      </c>
      <c r="L7677" t="s">
        <v>623</v>
      </c>
    </row>
    <row r="7678" spans="1:12" x14ac:dyDescent="0.2">
      <c r="A7678" t="s">
        <v>1083</v>
      </c>
      <c r="B7678" t="s">
        <v>1084</v>
      </c>
      <c r="C7678">
        <v>2035</v>
      </c>
      <c r="D7678" t="s">
        <v>147</v>
      </c>
      <c r="E7678" t="s">
        <v>534</v>
      </c>
      <c r="F7678" t="s">
        <v>1090</v>
      </c>
      <c r="G7678">
        <v>48</v>
      </c>
      <c r="H7678" t="b">
        <v>0</v>
      </c>
      <c r="I7678">
        <v>48</v>
      </c>
      <c r="J7678">
        <v>6.5607141004879997E-4</v>
      </c>
      <c r="K7678">
        <v>7.3479997925465605E-4</v>
      </c>
      <c r="L7678" t="s">
        <v>624</v>
      </c>
    </row>
    <row r="7679" spans="1:12" x14ac:dyDescent="0.2">
      <c r="A7679" t="s">
        <v>1083</v>
      </c>
      <c r="B7679" t="s">
        <v>1084</v>
      </c>
      <c r="C7679">
        <v>2035</v>
      </c>
      <c r="D7679" t="s">
        <v>147</v>
      </c>
      <c r="E7679" t="s">
        <v>534</v>
      </c>
      <c r="F7679" t="s">
        <v>1087</v>
      </c>
      <c r="G7679">
        <v>49</v>
      </c>
      <c r="H7679" t="b">
        <v>0</v>
      </c>
      <c r="I7679">
        <v>49</v>
      </c>
      <c r="J7679">
        <v>8.1884936662390004E-4</v>
      </c>
      <c r="K7679">
        <v>9.1711129061876817E-4</v>
      </c>
      <c r="L7679" t="s">
        <v>623</v>
      </c>
    </row>
    <row r="7680" spans="1:12" x14ac:dyDescent="0.2">
      <c r="A7680" t="s">
        <v>1083</v>
      </c>
      <c r="B7680" t="s">
        <v>1084</v>
      </c>
      <c r="C7680">
        <v>2035</v>
      </c>
      <c r="D7680" t="s">
        <v>147</v>
      </c>
      <c r="E7680" t="s">
        <v>534</v>
      </c>
      <c r="F7680" t="s">
        <v>1089</v>
      </c>
      <c r="G7680">
        <v>49</v>
      </c>
      <c r="H7680" t="b">
        <v>0</v>
      </c>
      <c r="I7680">
        <v>49</v>
      </c>
      <c r="J7680">
        <v>1.8573958368509999E-4</v>
      </c>
      <c r="K7680">
        <v>2.08028333727312E-4</v>
      </c>
      <c r="L7680" t="s">
        <v>623</v>
      </c>
    </row>
    <row r="7681" spans="1:12" x14ac:dyDescent="0.2">
      <c r="A7681" t="s">
        <v>1083</v>
      </c>
      <c r="B7681" t="s">
        <v>1084</v>
      </c>
      <c r="C7681">
        <v>2035</v>
      </c>
      <c r="D7681" t="s">
        <v>147</v>
      </c>
      <c r="E7681" t="s">
        <v>534</v>
      </c>
      <c r="F7681" t="s">
        <v>1086</v>
      </c>
      <c r="G7681">
        <v>49</v>
      </c>
      <c r="H7681" t="b">
        <v>0</v>
      </c>
      <c r="I7681">
        <v>49</v>
      </c>
      <c r="J7681">
        <v>7.6970651207400006E-5</v>
      </c>
      <c r="K7681">
        <v>8.6207129352288019E-5</v>
      </c>
      <c r="L7681" t="s">
        <v>623</v>
      </c>
    </row>
    <row r="7682" spans="1:12" x14ac:dyDescent="0.2">
      <c r="A7682" t="s">
        <v>1083</v>
      </c>
      <c r="B7682" t="s">
        <v>1084</v>
      </c>
      <c r="C7682">
        <v>2035</v>
      </c>
      <c r="D7682" t="s">
        <v>147</v>
      </c>
      <c r="E7682" t="s">
        <v>534</v>
      </c>
      <c r="F7682" t="s">
        <v>1087</v>
      </c>
      <c r="G7682">
        <v>50</v>
      </c>
      <c r="H7682" t="b">
        <v>0</v>
      </c>
      <c r="I7682">
        <v>50</v>
      </c>
      <c r="J7682">
        <v>3.8625940214839999E-4</v>
      </c>
      <c r="K7682">
        <v>4.3261053040620799E-4</v>
      </c>
      <c r="L7682" t="s">
        <v>623</v>
      </c>
    </row>
    <row r="7683" spans="1:12" x14ac:dyDescent="0.2">
      <c r="A7683" t="s">
        <v>1083</v>
      </c>
      <c r="B7683" t="s">
        <v>1084</v>
      </c>
      <c r="C7683">
        <v>2035</v>
      </c>
      <c r="D7683" t="s">
        <v>147</v>
      </c>
      <c r="E7683" t="s">
        <v>534</v>
      </c>
      <c r="F7683" t="s">
        <v>1086</v>
      </c>
      <c r="G7683">
        <v>50</v>
      </c>
      <c r="H7683" t="b">
        <v>0</v>
      </c>
      <c r="I7683">
        <v>50</v>
      </c>
      <c r="J7683">
        <v>2.3892067474699999E-5</v>
      </c>
      <c r="K7683">
        <v>2.6759115571664E-5</v>
      </c>
      <c r="L7683" t="s">
        <v>623</v>
      </c>
    </row>
    <row r="7684" spans="1:12" x14ac:dyDescent="0.2">
      <c r="A7684" t="s">
        <v>1083</v>
      </c>
      <c r="B7684" t="s">
        <v>1084</v>
      </c>
      <c r="C7684">
        <v>2035</v>
      </c>
      <c r="D7684" t="s">
        <v>147</v>
      </c>
      <c r="E7684" t="s">
        <v>534</v>
      </c>
      <c r="F7684" t="s">
        <v>1089</v>
      </c>
      <c r="G7684">
        <v>50</v>
      </c>
      <c r="H7684" t="b">
        <v>0</v>
      </c>
      <c r="I7684">
        <v>50</v>
      </c>
      <c r="J7684">
        <v>1.9340748258400001E-4</v>
      </c>
      <c r="K7684">
        <v>2.1661638049408E-4</v>
      </c>
      <c r="L7684" t="s">
        <v>623</v>
      </c>
    </row>
    <row r="7685" spans="1:12" x14ac:dyDescent="0.2">
      <c r="A7685" t="s">
        <v>1083</v>
      </c>
      <c r="B7685" t="s">
        <v>1084</v>
      </c>
      <c r="C7685">
        <v>2035</v>
      </c>
      <c r="D7685" t="s">
        <v>147</v>
      </c>
      <c r="E7685" t="s">
        <v>534</v>
      </c>
      <c r="F7685" t="s">
        <v>1088</v>
      </c>
      <c r="G7685">
        <v>50</v>
      </c>
      <c r="H7685" t="b">
        <v>0</v>
      </c>
      <c r="I7685">
        <v>50</v>
      </c>
      <c r="J7685">
        <v>3.6541516892612002E-3</v>
      </c>
      <c r="K7685">
        <v>4.0926498919725447E-3</v>
      </c>
      <c r="L7685" t="s">
        <v>623</v>
      </c>
    </row>
    <row r="7686" spans="1:12" x14ac:dyDescent="0.2">
      <c r="A7686" t="s">
        <v>1083</v>
      </c>
      <c r="B7686" t="s">
        <v>1084</v>
      </c>
      <c r="C7686">
        <v>2035</v>
      </c>
      <c r="D7686" t="s">
        <v>147</v>
      </c>
      <c r="E7686" t="s">
        <v>534</v>
      </c>
      <c r="F7686" t="s">
        <v>1090</v>
      </c>
      <c r="G7686">
        <v>50</v>
      </c>
      <c r="H7686" t="b">
        <v>0</v>
      </c>
      <c r="I7686">
        <v>50</v>
      </c>
      <c r="J7686">
        <v>3.3469570917080003E-4</v>
      </c>
      <c r="K7686">
        <v>3.7485919427129611E-4</v>
      </c>
      <c r="L7686" t="s">
        <v>624</v>
      </c>
    </row>
    <row r="7687" spans="1:12" x14ac:dyDescent="0.2">
      <c r="A7687" t="s">
        <v>1083</v>
      </c>
      <c r="B7687" t="s">
        <v>1084</v>
      </c>
      <c r="C7687">
        <v>2035</v>
      </c>
      <c r="D7687" t="s">
        <v>147</v>
      </c>
      <c r="E7687" t="s">
        <v>534</v>
      </c>
      <c r="F7687" t="s">
        <v>1085</v>
      </c>
      <c r="G7687">
        <v>50</v>
      </c>
      <c r="H7687" t="b">
        <v>0</v>
      </c>
      <c r="I7687">
        <v>50</v>
      </c>
      <c r="J7687">
        <v>9.8473054822530008E-4</v>
      </c>
      <c r="K7687">
        <v>1.102898214012336E-3</v>
      </c>
      <c r="L7687" t="s">
        <v>623</v>
      </c>
    </row>
    <row r="7688" spans="1:12" x14ac:dyDescent="0.2">
      <c r="A7688" t="s">
        <v>1083</v>
      </c>
      <c r="B7688" t="s">
        <v>1084</v>
      </c>
      <c r="C7688">
        <v>2035</v>
      </c>
      <c r="D7688" t="s">
        <v>147</v>
      </c>
      <c r="E7688" t="s">
        <v>534</v>
      </c>
      <c r="F7688" t="s">
        <v>1087</v>
      </c>
      <c r="G7688">
        <v>51</v>
      </c>
      <c r="H7688" t="b">
        <v>0</v>
      </c>
      <c r="I7688">
        <v>51</v>
      </c>
      <c r="J7688">
        <v>1.0586395655992E-3</v>
      </c>
      <c r="K7688">
        <v>1.185676313471104E-3</v>
      </c>
      <c r="L7688" t="s">
        <v>623</v>
      </c>
    </row>
    <row r="7689" spans="1:12" x14ac:dyDescent="0.2">
      <c r="A7689" t="s">
        <v>1083</v>
      </c>
      <c r="B7689" t="s">
        <v>1084</v>
      </c>
      <c r="C7689">
        <v>2035</v>
      </c>
      <c r="D7689" t="s">
        <v>147</v>
      </c>
      <c r="E7689" t="s">
        <v>534</v>
      </c>
      <c r="F7689" t="s">
        <v>1085</v>
      </c>
      <c r="G7689">
        <v>51</v>
      </c>
      <c r="H7689" t="b">
        <v>0</v>
      </c>
      <c r="I7689">
        <v>51</v>
      </c>
      <c r="J7689">
        <v>9.6885679522530003E-4</v>
      </c>
      <c r="K7689">
        <v>1.085119610652336E-3</v>
      </c>
      <c r="L7689" t="s">
        <v>623</v>
      </c>
    </row>
    <row r="7690" spans="1:12" x14ac:dyDescent="0.2">
      <c r="A7690" t="s">
        <v>1083</v>
      </c>
      <c r="B7690" t="s">
        <v>1084</v>
      </c>
      <c r="C7690">
        <v>2035</v>
      </c>
      <c r="D7690" t="s">
        <v>147</v>
      </c>
      <c r="E7690" t="s">
        <v>534</v>
      </c>
      <c r="F7690" t="s">
        <v>1088</v>
      </c>
      <c r="G7690">
        <v>51</v>
      </c>
      <c r="H7690" t="b">
        <v>0</v>
      </c>
      <c r="I7690">
        <v>51</v>
      </c>
      <c r="J7690">
        <v>1.5475711552426E-3</v>
      </c>
      <c r="K7690">
        <v>1.7332796938717119E-3</v>
      </c>
      <c r="L7690" t="s">
        <v>623</v>
      </c>
    </row>
    <row r="7691" spans="1:12" x14ac:dyDescent="0.2">
      <c r="A7691" t="s">
        <v>1083</v>
      </c>
      <c r="B7691" t="s">
        <v>1084</v>
      </c>
      <c r="C7691">
        <v>2035</v>
      </c>
      <c r="D7691" t="s">
        <v>147</v>
      </c>
      <c r="E7691" t="s">
        <v>534</v>
      </c>
      <c r="F7691" t="s">
        <v>1089</v>
      </c>
      <c r="G7691">
        <v>51</v>
      </c>
      <c r="H7691" t="b">
        <v>0</v>
      </c>
      <c r="I7691">
        <v>51</v>
      </c>
      <c r="J7691">
        <v>2.410491542832E-4</v>
      </c>
      <c r="K7691">
        <v>2.6997505279718399E-4</v>
      </c>
      <c r="L7691" t="s">
        <v>623</v>
      </c>
    </row>
    <row r="7692" spans="1:12" x14ac:dyDescent="0.2">
      <c r="A7692" t="s">
        <v>1083</v>
      </c>
      <c r="B7692" t="s">
        <v>1084</v>
      </c>
      <c r="C7692">
        <v>2035</v>
      </c>
      <c r="D7692" t="s">
        <v>147</v>
      </c>
      <c r="E7692" t="s">
        <v>534</v>
      </c>
      <c r="F7692" t="s">
        <v>1089</v>
      </c>
      <c r="G7692">
        <v>52</v>
      </c>
      <c r="H7692" t="b">
        <v>0</v>
      </c>
      <c r="I7692">
        <v>52</v>
      </c>
      <c r="J7692">
        <v>5.6124052207500001E-5</v>
      </c>
      <c r="K7692">
        <v>6.2858938472400012E-5</v>
      </c>
      <c r="L7692" t="s">
        <v>623</v>
      </c>
    </row>
    <row r="7693" spans="1:12" x14ac:dyDescent="0.2">
      <c r="A7693" t="s">
        <v>1083</v>
      </c>
      <c r="B7693" t="s">
        <v>1084</v>
      </c>
      <c r="C7693">
        <v>2035</v>
      </c>
      <c r="D7693" t="s">
        <v>147</v>
      </c>
      <c r="E7693" t="s">
        <v>534</v>
      </c>
      <c r="F7693" t="s">
        <v>1088</v>
      </c>
      <c r="G7693">
        <v>52</v>
      </c>
      <c r="H7693" t="b">
        <v>0</v>
      </c>
      <c r="I7693">
        <v>52</v>
      </c>
      <c r="J7693">
        <v>6.4130401005968E-3</v>
      </c>
      <c r="K7693">
        <v>7.182604912668417E-3</v>
      </c>
      <c r="L7693" t="s">
        <v>623</v>
      </c>
    </row>
    <row r="7694" spans="1:12" x14ac:dyDescent="0.2">
      <c r="A7694" t="s">
        <v>1083</v>
      </c>
      <c r="B7694" t="s">
        <v>1084</v>
      </c>
      <c r="C7694">
        <v>2035</v>
      </c>
      <c r="D7694" t="s">
        <v>147</v>
      </c>
      <c r="E7694" t="s">
        <v>534</v>
      </c>
      <c r="F7694" t="s">
        <v>1085</v>
      </c>
      <c r="G7694">
        <v>53</v>
      </c>
      <c r="H7694" t="b">
        <v>0</v>
      </c>
      <c r="I7694">
        <v>53</v>
      </c>
      <c r="J7694">
        <v>1.0955946054309999E-3</v>
      </c>
      <c r="K7694">
        <v>1.22706595808272E-3</v>
      </c>
      <c r="L7694" t="s">
        <v>623</v>
      </c>
    </row>
    <row r="7695" spans="1:12" x14ac:dyDescent="0.2">
      <c r="A7695" t="s">
        <v>1083</v>
      </c>
      <c r="B7695" t="s">
        <v>1084</v>
      </c>
      <c r="C7695">
        <v>2035</v>
      </c>
      <c r="D7695" t="s">
        <v>147</v>
      </c>
      <c r="E7695" t="s">
        <v>534</v>
      </c>
      <c r="F7695" t="s">
        <v>1087</v>
      </c>
      <c r="G7695">
        <v>53</v>
      </c>
      <c r="H7695" t="b">
        <v>0</v>
      </c>
      <c r="I7695">
        <v>53</v>
      </c>
      <c r="J7695">
        <v>9.7246495715809999E-4</v>
      </c>
      <c r="K7695">
        <v>1.0891607520170719E-3</v>
      </c>
      <c r="L7695" t="s">
        <v>623</v>
      </c>
    </row>
    <row r="7696" spans="1:12" x14ac:dyDescent="0.2">
      <c r="A7696" t="s">
        <v>1083</v>
      </c>
      <c r="B7696" t="s">
        <v>1084</v>
      </c>
      <c r="C7696">
        <v>2035</v>
      </c>
      <c r="D7696" t="s">
        <v>147</v>
      </c>
      <c r="E7696" t="s">
        <v>534</v>
      </c>
      <c r="F7696" t="s">
        <v>1089</v>
      </c>
      <c r="G7696">
        <v>53</v>
      </c>
      <c r="H7696" t="b">
        <v>0</v>
      </c>
      <c r="I7696">
        <v>53</v>
      </c>
      <c r="J7696">
        <v>5.4979438573399999E-5</v>
      </c>
      <c r="K7696">
        <v>6.1576971202208006E-5</v>
      </c>
      <c r="L7696" t="s">
        <v>623</v>
      </c>
    </row>
    <row r="7697" spans="1:12" x14ac:dyDescent="0.2">
      <c r="A7697" t="s">
        <v>1083</v>
      </c>
      <c r="B7697" t="s">
        <v>1084</v>
      </c>
      <c r="C7697">
        <v>2035</v>
      </c>
      <c r="D7697" t="s">
        <v>147</v>
      </c>
      <c r="E7697" t="s">
        <v>534</v>
      </c>
      <c r="F7697" t="s">
        <v>1088</v>
      </c>
      <c r="G7697">
        <v>53</v>
      </c>
      <c r="H7697" t="b">
        <v>0</v>
      </c>
      <c r="I7697">
        <v>53</v>
      </c>
      <c r="J7697">
        <v>4.4677463592960997E-3</v>
      </c>
      <c r="K7697">
        <v>5.003875922411632E-3</v>
      </c>
      <c r="L7697" t="s">
        <v>623</v>
      </c>
    </row>
    <row r="7698" spans="1:12" x14ac:dyDescent="0.2">
      <c r="A7698" t="s">
        <v>1083</v>
      </c>
      <c r="B7698" t="s">
        <v>1084</v>
      </c>
      <c r="C7698">
        <v>2035</v>
      </c>
      <c r="D7698" t="s">
        <v>147</v>
      </c>
      <c r="E7698" t="s">
        <v>534</v>
      </c>
      <c r="F7698" t="s">
        <v>1090</v>
      </c>
      <c r="G7698">
        <v>54</v>
      </c>
      <c r="H7698" t="b">
        <v>0</v>
      </c>
      <c r="I7698">
        <v>54</v>
      </c>
      <c r="J7698">
        <v>2.8735928935929997E-4</v>
      </c>
      <c r="K7698">
        <v>3.2184240408241599E-4</v>
      </c>
      <c r="L7698" t="s">
        <v>624</v>
      </c>
    </row>
    <row r="7699" spans="1:12" x14ac:dyDescent="0.2">
      <c r="A7699" t="s">
        <v>1083</v>
      </c>
      <c r="B7699" t="s">
        <v>1084</v>
      </c>
      <c r="C7699">
        <v>2035</v>
      </c>
      <c r="D7699" t="s">
        <v>147</v>
      </c>
      <c r="E7699" t="s">
        <v>534</v>
      </c>
      <c r="F7699" t="s">
        <v>1089</v>
      </c>
      <c r="G7699">
        <v>54</v>
      </c>
      <c r="H7699" t="b">
        <v>0</v>
      </c>
      <c r="I7699">
        <v>54</v>
      </c>
      <c r="J7699">
        <v>5.4020132665799998E-5</v>
      </c>
      <c r="K7699">
        <v>6.0502548585696012E-5</v>
      </c>
      <c r="L7699" t="s">
        <v>623</v>
      </c>
    </row>
    <row r="7700" spans="1:12" x14ac:dyDescent="0.2">
      <c r="A7700" t="s">
        <v>1083</v>
      </c>
      <c r="B7700" t="s">
        <v>1084</v>
      </c>
      <c r="C7700">
        <v>2035</v>
      </c>
      <c r="D7700" t="s">
        <v>147</v>
      </c>
      <c r="E7700" t="s">
        <v>534</v>
      </c>
      <c r="F7700" t="s">
        <v>1088</v>
      </c>
      <c r="G7700">
        <v>54</v>
      </c>
      <c r="H7700" t="b">
        <v>0</v>
      </c>
      <c r="I7700">
        <v>54</v>
      </c>
      <c r="J7700">
        <v>2.9365710215643001E-3</v>
      </c>
      <c r="K7700">
        <v>3.288959544152017E-3</v>
      </c>
      <c r="L7700" t="s">
        <v>623</v>
      </c>
    </row>
    <row r="7701" spans="1:12" x14ac:dyDescent="0.2">
      <c r="A7701" t="s">
        <v>1083</v>
      </c>
      <c r="B7701" t="s">
        <v>1084</v>
      </c>
      <c r="C7701">
        <v>2035</v>
      </c>
      <c r="D7701" t="s">
        <v>147</v>
      </c>
      <c r="E7701" t="s">
        <v>534</v>
      </c>
      <c r="F7701" t="s">
        <v>1087</v>
      </c>
      <c r="G7701">
        <v>54</v>
      </c>
      <c r="H7701" t="b">
        <v>0</v>
      </c>
      <c r="I7701">
        <v>54</v>
      </c>
      <c r="J7701">
        <v>5.4532378271689998E-4</v>
      </c>
      <c r="K7701">
        <v>6.1076263664292809E-4</v>
      </c>
      <c r="L7701" t="s">
        <v>623</v>
      </c>
    </row>
    <row r="7702" spans="1:12" x14ac:dyDescent="0.2">
      <c r="A7702" t="s">
        <v>1083</v>
      </c>
      <c r="B7702" t="s">
        <v>1084</v>
      </c>
      <c r="C7702">
        <v>2035</v>
      </c>
      <c r="D7702" t="s">
        <v>147</v>
      </c>
      <c r="E7702" t="s">
        <v>534</v>
      </c>
      <c r="F7702" t="s">
        <v>1089</v>
      </c>
      <c r="G7702">
        <v>55</v>
      </c>
      <c r="H7702" t="b">
        <v>0</v>
      </c>
      <c r="I7702">
        <v>55</v>
      </c>
      <c r="J7702">
        <v>5.7875771744899998E-5</v>
      </c>
      <c r="K7702">
        <v>6.4820864354288006E-5</v>
      </c>
      <c r="L7702" t="s">
        <v>623</v>
      </c>
    </row>
    <row r="7703" spans="1:12" x14ac:dyDescent="0.2">
      <c r="A7703" t="s">
        <v>1083</v>
      </c>
      <c r="B7703" t="s">
        <v>1084</v>
      </c>
      <c r="C7703">
        <v>2035</v>
      </c>
      <c r="D7703" t="s">
        <v>147</v>
      </c>
      <c r="E7703" t="s">
        <v>534</v>
      </c>
      <c r="F7703" t="s">
        <v>1087</v>
      </c>
      <c r="G7703">
        <v>55</v>
      </c>
      <c r="H7703" t="b">
        <v>0</v>
      </c>
      <c r="I7703">
        <v>55</v>
      </c>
      <c r="J7703">
        <v>4.6330440090970002E-4</v>
      </c>
      <c r="K7703">
        <v>5.189009290188641E-4</v>
      </c>
      <c r="L7703" t="s">
        <v>623</v>
      </c>
    </row>
    <row r="7704" spans="1:12" x14ac:dyDescent="0.2">
      <c r="A7704" t="s">
        <v>1083</v>
      </c>
      <c r="B7704" t="s">
        <v>1084</v>
      </c>
      <c r="C7704">
        <v>2035</v>
      </c>
      <c r="D7704" t="s">
        <v>147</v>
      </c>
      <c r="E7704" t="s">
        <v>534</v>
      </c>
      <c r="F7704" t="s">
        <v>1086</v>
      </c>
      <c r="G7704">
        <v>55</v>
      </c>
      <c r="H7704" t="b">
        <v>0</v>
      </c>
      <c r="I7704">
        <v>55</v>
      </c>
      <c r="J7704">
        <v>2.2432363039100001E-5</v>
      </c>
      <c r="K7704">
        <v>2.5124246603791998E-5</v>
      </c>
      <c r="L7704" t="s">
        <v>623</v>
      </c>
    </row>
    <row r="7705" spans="1:12" x14ac:dyDescent="0.2">
      <c r="A7705" t="s">
        <v>1083</v>
      </c>
      <c r="B7705" t="s">
        <v>1084</v>
      </c>
      <c r="C7705">
        <v>2035</v>
      </c>
      <c r="D7705" t="s">
        <v>147</v>
      </c>
      <c r="E7705" t="s">
        <v>534</v>
      </c>
      <c r="F7705" t="s">
        <v>1088</v>
      </c>
      <c r="G7705">
        <v>55</v>
      </c>
      <c r="H7705" t="b">
        <v>0</v>
      </c>
      <c r="I7705">
        <v>55</v>
      </c>
      <c r="J7705">
        <v>3.1089429976419E-3</v>
      </c>
      <c r="K7705">
        <v>3.4820161573589289E-3</v>
      </c>
      <c r="L7705" t="s">
        <v>623</v>
      </c>
    </row>
    <row r="7706" spans="1:12" x14ac:dyDescent="0.2">
      <c r="A7706" t="s">
        <v>1083</v>
      </c>
      <c r="B7706" t="s">
        <v>1084</v>
      </c>
      <c r="C7706">
        <v>2035</v>
      </c>
      <c r="D7706" t="s">
        <v>147</v>
      </c>
      <c r="E7706" t="s">
        <v>534</v>
      </c>
      <c r="F7706" t="s">
        <v>1087</v>
      </c>
      <c r="G7706">
        <v>56</v>
      </c>
      <c r="H7706" t="b">
        <v>0</v>
      </c>
      <c r="I7706">
        <v>56</v>
      </c>
      <c r="J7706">
        <v>4.4164372957309999E-4</v>
      </c>
      <c r="K7706">
        <v>4.9464097712187199E-4</v>
      </c>
      <c r="L7706" t="s">
        <v>623</v>
      </c>
    </row>
    <row r="7707" spans="1:12" x14ac:dyDescent="0.2">
      <c r="A7707" t="s">
        <v>1083</v>
      </c>
      <c r="B7707" t="s">
        <v>1084</v>
      </c>
      <c r="C7707">
        <v>2035</v>
      </c>
      <c r="D7707" t="s">
        <v>147</v>
      </c>
      <c r="E7707" t="s">
        <v>534</v>
      </c>
      <c r="F7707" t="s">
        <v>1088</v>
      </c>
      <c r="G7707">
        <v>56</v>
      </c>
      <c r="H7707" t="b">
        <v>0</v>
      </c>
      <c r="I7707">
        <v>56</v>
      </c>
      <c r="J7707">
        <v>3.0520856380463002E-3</v>
      </c>
      <c r="K7707">
        <v>3.4183359146118569E-3</v>
      </c>
      <c r="L7707" t="s">
        <v>623</v>
      </c>
    </row>
    <row r="7708" spans="1:12" x14ac:dyDescent="0.2">
      <c r="A7708" t="s">
        <v>1083</v>
      </c>
      <c r="B7708" t="s">
        <v>1084</v>
      </c>
      <c r="C7708">
        <v>2035</v>
      </c>
      <c r="D7708" t="s">
        <v>147</v>
      </c>
      <c r="E7708" t="s">
        <v>534</v>
      </c>
      <c r="F7708" t="s">
        <v>1089</v>
      </c>
      <c r="G7708">
        <v>56</v>
      </c>
      <c r="H7708" t="b">
        <v>0</v>
      </c>
      <c r="I7708">
        <v>56</v>
      </c>
      <c r="J7708">
        <v>1.6599935770499999E-4</v>
      </c>
      <c r="K7708">
        <v>1.8591928062960001E-4</v>
      </c>
      <c r="L7708" t="s">
        <v>623</v>
      </c>
    </row>
    <row r="7709" spans="1:12" x14ac:dyDescent="0.2">
      <c r="A7709" t="s">
        <v>1083</v>
      </c>
      <c r="B7709" t="s">
        <v>1084</v>
      </c>
      <c r="C7709">
        <v>2035</v>
      </c>
      <c r="D7709" t="s">
        <v>147</v>
      </c>
      <c r="E7709" t="s">
        <v>534</v>
      </c>
      <c r="F7709" t="s">
        <v>1086</v>
      </c>
      <c r="G7709">
        <v>56</v>
      </c>
      <c r="H7709" t="b">
        <v>0</v>
      </c>
      <c r="I7709">
        <v>56</v>
      </c>
      <c r="J7709">
        <v>2.1412050045900002E-5</v>
      </c>
      <c r="K7709">
        <v>2.3981496051408001E-5</v>
      </c>
      <c r="L7709" t="s">
        <v>623</v>
      </c>
    </row>
    <row r="7710" spans="1:12" x14ac:dyDescent="0.2">
      <c r="A7710" t="s">
        <v>1083</v>
      </c>
      <c r="B7710" t="s">
        <v>1084</v>
      </c>
      <c r="C7710">
        <v>2035</v>
      </c>
      <c r="D7710" t="s">
        <v>147</v>
      </c>
      <c r="E7710" t="s">
        <v>534</v>
      </c>
      <c r="F7710" t="s">
        <v>1089</v>
      </c>
      <c r="G7710">
        <v>57</v>
      </c>
      <c r="H7710" t="b">
        <v>0</v>
      </c>
      <c r="I7710">
        <v>57</v>
      </c>
      <c r="J7710">
        <v>5.0498678319900002E-5</v>
      </c>
      <c r="K7710">
        <v>5.6558519718288008E-5</v>
      </c>
      <c r="L7710" t="s">
        <v>623</v>
      </c>
    </row>
    <row r="7711" spans="1:12" x14ac:dyDescent="0.2">
      <c r="A7711" t="s">
        <v>1083</v>
      </c>
      <c r="B7711" t="s">
        <v>1084</v>
      </c>
      <c r="C7711">
        <v>2035</v>
      </c>
      <c r="D7711" t="s">
        <v>147</v>
      </c>
      <c r="E7711" t="s">
        <v>534</v>
      </c>
      <c r="F7711" t="s">
        <v>1087</v>
      </c>
      <c r="G7711">
        <v>57</v>
      </c>
      <c r="H7711" t="b">
        <v>0</v>
      </c>
      <c r="I7711">
        <v>57</v>
      </c>
      <c r="J7711">
        <v>3.7474177952390002E-4</v>
      </c>
      <c r="K7711">
        <v>4.1971079306676808E-4</v>
      </c>
      <c r="L7711" t="s">
        <v>623</v>
      </c>
    </row>
    <row r="7712" spans="1:12" x14ac:dyDescent="0.2">
      <c r="A7712" t="s">
        <v>1083</v>
      </c>
      <c r="B7712" t="s">
        <v>1084</v>
      </c>
      <c r="C7712">
        <v>2035</v>
      </c>
      <c r="D7712" t="s">
        <v>147</v>
      </c>
      <c r="E7712" t="s">
        <v>534</v>
      </c>
      <c r="F7712" t="s">
        <v>1088</v>
      </c>
      <c r="G7712">
        <v>57</v>
      </c>
      <c r="H7712" t="b">
        <v>0</v>
      </c>
      <c r="I7712">
        <v>57</v>
      </c>
      <c r="J7712">
        <v>1.5796630177646999E-3</v>
      </c>
      <c r="K7712">
        <v>1.7692225798964639E-3</v>
      </c>
      <c r="L7712" t="s">
        <v>623</v>
      </c>
    </row>
    <row r="7713" spans="1:12" x14ac:dyDescent="0.2">
      <c r="A7713" t="s">
        <v>1083</v>
      </c>
      <c r="B7713" t="s">
        <v>1084</v>
      </c>
      <c r="C7713">
        <v>2035</v>
      </c>
      <c r="D7713" t="s">
        <v>147</v>
      </c>
      <c r="E7713" t="s">
        <v>534</v>
      </c>
      <c r="F7713" t="s">
        <v>1088</v>
      </c>
      <c r="G7713">
        <v>58</v>
      </c>
      <c r="H7713" t="b">
        <v>0</v>
      </c>
      <c r="I7713">
        <v>58</v>
      </c>
      <c r="J7713">
        <v>4.1067471029236999E-3</v>
      </c>
      <c r="K7713">
        <v>4.5995567552745446E-3</v>
      </c>
      <c r="L7713" t="s">
        <v>623</v>
      </c>
    </row>
    <row r="7714" spans="1:12" x14ac:dyDescent="0.2">
      <c r="A7714" t="s">
        <v>1083</v>
      </c>
      <c r="B7714" t="s">
        <v>1084</v>
      </c>
      <c r="C7714">
        <v>2035</v>
      </c>
      <c r="D7714" t="s">
        <v>147</v>
      </c>
      <c r="E7714" t="s">
        <v>534</v>
      </c>
      <c r="F7714" t="s">
        <v>1087</v>
      </c>
      <c r="G7714">
        <v>58</v>
      </c>
      <c r="H7714" t="b">
        <v>0</v>
      </c>
      <c r="I7714">
        <v>58</v>
      </c>
      <c r="J7714">
        <v>6.1707968416159996E-4</v>
      </c>
      <c r="K7714">
        <v>6.9112924626099203E-4</v>
      </c>
      <c r="L7714" t="s">
        <v>623</v>
      </c>
    </row>
    <row r="7715" spans="1:12" x14ac:dyDescent="0.2">
      <c r="A7715" t="s">
        <v>1083</v>
      </c>
      <c r="B7715" t="s">
        <v>1084</v>
      </c>
      <c r="C7715">
        <v>2035</v>
      </c>
      <c r="D7715" t="s">
        <v>147</v>
      </c>
      <c r="E7715" t="s">
        <v>534</v>
      </c>
      <c r="F7715" t="s">
        <v>1089</v>
      </c>
      <c r="G7715">
        <v>58</v>
      </c>
      <c r="H7715" t="b">
        <v>0</v>
      </c>
      <c r="I7715">
        <v>58</v>
      </c>
      <c r="J7715">
        <v>5.05772986799E-5</v>
      </c>
      <c r="K7715">
        <v>5.6646574521488007E-5</v>
      </c>
      <c r="L7715" t="s">
        <v>623</v>
      </c>
    </row>
    <row r="7716" spans="1:12" x14ac:dyDescent="0.2">
      <c r="A7716" t="s">
        <v>1083</v>
      </c>
      <c r="B7716" t="s">
        <v>1084</v>
      </c>
      <c r="C7716">
        <v>2035</v>
      </c>
      <c r="D7716" t="s">
        <v>147</v>
      </c>
      <c r="E7716" t="s">
        <v>534</v>
      </c>
      <c r="F7716" t="s">
        <v>1086</v>
      </c>
      <c r="G7716">
        <v>58</v>
      </c>
      <c r="H7716" t="b">
        <v>0</v>
      </c>
      <c r="I7716">
        <v>58</v>
      </c>
      <c r="J7716">
        <v>2.1071124138000002E-5</v>
      </c>
      <c r="K7716">
        <v>2.359965903456E-5</v>
      </c>
      <c r="L7716" t="s">
        <v>623</v>
      </c>
    </row>
    <row r="7717" spans="1:12" x14ac:dyDescent="0.2">
      <c r="A7717" t="s">
        <v>1083</v>
      </c>
      <c r="B7717" t="s">
        <v>1084</v>
      </c>
      <c r="C7717">
        <v>2035</v>
      </c>
      <c r="D7717" t="s">
        <v>147</v>
      </c>
      <c r="E7717" t="s">
        <v>534</v>
      </c>
      <c r="F7717" t="s">
        <v>1085</v>
      </c>
      <c r="G7717">
        <v>59</v>
      </c>
      <c r="H7717" t="b">
        <v>0</v>
      </c>
      <c r="I7717">
        <v>59</v>
      </c>
      <c r="J7717">
        <v>8.1908568972720005E-4</v>
      </c>
      <c r="K7717">
        <v>9.1737597249446409E-4</v>
      </c>
      <c r="L7717" t="s">
        <v>623</v>
      </c>
    </row>
    <row r="7718" spans="1:12" x14ac:dyDescent="0.2">
      <c r="A7718" t="s">
        <v>1083</v>
      </c>
      <c r="B7718" t="s">
        <v>1084</v>
      </c>
      <c r="C7718">
        <v>2035</v>
      </c>
      <c r="D7718" t="s">
        <v>147</v>
      </c>
      <c r="E7718" t="s">
        <v>534</v>
      </c>
      <c r="F7718" t="s">
        <v>1087</v>
      </c>
      <c r="G7718">
        <v>59</v>
      </c>
      <c r="H7718" t="b">
        <v>0</v>
      </c>
      <c r="I7718">
        <v>59</v>
      </c>
      <c r="J7718">
        <v>1.9555368635340001E-4</v>
      </c>
      <c r="K7718">
        <v>2.19020128715808E-4</v>
      </c>
      <c r="L7718" t="s">
        <v>623</v>
      </c>
    </row>
    <row r="7719" spans="1:12" x14ac:dyDescent="0.2">
      <c r="A7719" t="s">
        <v>1083</v>
      </c>
      <c r="B7719" t="s">
        <v>1084</v>
      </c>
      <c r="C7719">
        <v>2035</v>
      </c>
      <c r="D7719" t="s">
        <v>147</v>
      </c>
      <c r="E7719" t="s">
        <v>534</v>
      </c>
      <c r="F7719" t="s">
        <v>1089</v>
      </c>
      <c r="G7719">
        <v>59</v>
      </c>
      <c r="H7719" t="b">
        <v>0</v>
      </c>
      <c r="I7719">
        <v>59</v>
      </c>
      <c r="J7719">
        <v>9.8163462098499997E-5</v>
      </c>
      <c r="K7719">
        <v>1.0994307755031999E-4</v>
      </c>
      <c r="L7719" t="s">
        <v>623</v>
      </c>
    </row>
    <row r="7720" spans="1:12" x14ac:dyDescent="0.2">
      <c r="A7720" t="s">
        <v>1083</v>
      </c>
      <c r="B7720" t="s">
        <v>1084</v>
      </c>
      <c r="C7720">
        <v>2035</v>
      </c>
      <c r="D7720" t="s">
        <v>147</v>
      </c>
      <c r="E7720" t="s">
        <v>534</v>
      </c>
      <c r="F7720" t="s">
        <v>1086</v>
      </c>
      <c r="G7720">
        <v>59</v>
      </c>
      <c r="H7720" t="b">
        <v>0</v>
      </c>
      <c r="I7720">
        <v>59</v>
      </c>
      <c r="J7720">
        <v>2.0449353542100001E-5</v>
      </c>
      <c r="K7720">
        <v>2.2903275967152E-5</v>
      </c>
      <c r="L7720" t="s">
        <v>623</v>
      </c>
    </row>
    <row r="7721" spans="1:12" x14ac:dyDescent="0.2">
      <c r="A7721" t="s">
        <v>1083</v>
      </c>
      <c r="B7721" t="s">
        <v>1084</v>
      </c>
      <c r="C7721">
        <v>2035</v>
      </c>
      <c r="D7721" t="s">
        <v>147</v>
      </c>
      <c r="E7721" t="s">
        <v>534</v>
      </c>
      <c r="F7721" t="s">
        <v>1088</v>
      </c>
      <c r="G7721">
        <v>59</v>
      </c>
      <c r="H7721" t="b">
        <v>0</v>
      </c>
      <c r="I7721">
        <v>59</v>
      </c>
      <c r="J7721">
        <v>2.6582912541925998E-3</v>
      </c>
      <c r="K7721">
        <v>2.9772862046957122E-3</v>
      </c>
      <c r="L7721" t="s">
        <v>623</v>
      </c>
    </row>
    <row r="7722" spans="1:12" x14ac:dyDescent="0.2">
      <c r="A7722" t="s">
        <v>1083</v>
      </c>
      <c r="B7722" t="s">
        <v>1084</v>
      </c>
      <c r="C7722">
        <v>2035</v>
      </c>
      <c r="D7722" t="s">
        <v>147</v>
      </c>
      <c r="E7722" t="s">
        <v>534</v>
      </c>
      <c r="F7722" t="s">
        <v>1090</v>
      </c>
      <c r="G7722">
        <v>59</v>
      </c>
      <c r="H7722" t="b">
        <v>0</v>
      </c>
      <c r="I7722">
        <v>59</v>
      </c>
      <c r="J7722">
        <v>2.8233553166499999E-4</v>
      </c>
      <c r="K7722">
        <v>3.1621579546479999E-4</v>
      </c>
      <c r="L7722" t="s">
        <v>624</v>
      </c>
    </row>
    <row r="7723" spans="1:12" x14ac:dyDescent="0.2">
      <c r="A7723" t="s">
        <v>1083</v>
      </c>
      <c r="B7723" t="s">
        <v>1084</v>
      </c>
      <c r="C7723">
        <v>2035</v>
      </c>
      <c r="D7723" t="s">
        <v>147</v>
      </c>
      <c r="E7723" t="s">
        <v>534</v>
      </c>
      <c r="F7723" t="s">
        <v>1089</v>
      </c>
      <c r="G7723">
        <v>60</v>
      </c>
      <c r="H7723" t="b">
        <v>0</v>
      </c>
      <c r="I7723">
        <v>60</v>
      </c>
      <c r="J7723">
        <v>4.85245836899E-5</v>
      </c>
      <c r="K7723">
        <v>5.4347533732687997E-5</v>
      </c>
      <c r="L7723" t="s">
        <v>623</v>
      </c>
    </row>
    <row r="7724" spans="1:12" x14ac:dyDescent="0.2">
      <c r="A7724" t="s">
        <v>1083</v>
      </c>
      <c r="B7724" t="s">
        <v>1084</v>
      </c>
      <c r="C7724">
        <v>2035</v>
      </c>
      <c r="D7724" t="s">
        <v>147</v>
      </c>
      <c r="E7724" t="s">
        <v>534</v>
      </c>
      <c r="F7724" t="s">
        <v>1086</v>
      </c>
      <c r="G7724">
        <v>60</v>
      </c>
      <c r="H7724" t="b">
        <v>0</v>
      </c>
      <c r="I7724">
        <v>60</v>
      </c>
      <c r="J7724">
        <v>4.1109195080899997E-5</v>
      </c>
      <c r="K7724">
        <v>4.6042298490608001E-5</v>
      </c>
      <c r="L7724" t="s">
        <v>623</v>
      </c>
    </row>
    <row r="7725" spans="1:12" x14ac:dyDescent="0.2">
      <c r="A7725" t="s">
        <v>1083</v>
      </c>
      <c r="B7725" t="s">
        <v>1084</v>
      </c>
      <c r="C7725">
        <v>2035</v>
      </c>
      <c r="D7725" t="s">
        <v>147</v>
      </c>
      <c r="E7725" t="s">
        <v>534</v>
      </c>
      <c r="F7725" t="s">
        <v>1087</v>
      </c>
      <c r="G7725">
        <v>60</v>
      </c>
      <c r="H7725" t="b">
        <v>0</v>
      </c>
      <c r="I7725">
        <v>60</v>
      </c>
      <c r="J7725">
        <v>6.8457417364699996E-4</v>
      </c>
      <c r="K7725">
        <v>7.6672307448464E-4</v>
      </c>
      <c r="L7725" t="s">
        <v>623</v>
      </c>
    </row>
    <row r="7726" spans="1:12" x14ac:dyDescent="0.2">
      <c r="A7726" t="s">
        <v>1083</v>
      </c>
      <c r="B7726" t="s">
        <v>1084</v>
      </c>
      <c r="C7726">
        <v>2035</v>
      </c>
      <c r="D7726" t="s">
        <v>147</v>
      </c>
      <c r="E7726" t="s">
        <v>534</v>
      </c>
      <c r="F7726" t="s">
        <v>1086</v>
      </c>
      <c r="G7726">
        <v>61</v>
      </c>
      <c r="H7726" t="b">
        <v>0</v>
      </c>
      <c r="I7726">
        <v>61</v>
      </c>
      <c r="J7726">
        <v>1.7542130081E-5</v>
      </c>
      <c r="K7726">
        <v>1.9647185690719999E-5</v>
      </c>
      <c r="L7726" t="s">
        <v>623</v>
      </c>
    </row>
    <row r="7727" spans="1:12" x14ac:dyDescent="0.2">
      <c r="A7727" t="s">
        <v>1083</v>
      </c>
      <c r="B7727" t="s">
        <v>1084</v>
      </c>
      <c r="C7727">
        <v>2035</v>
      </c>
      <c r="D7727" t="s">
        <v>147</v>
      </c>
      <c r="E7727" t="s">
        <v>534</v>
      </c>
      <c r="F7727" t="s">
        <v>1087</v>
      </c>
      <c r="G7727">
        <v>61</v>
      </c>
      <c r="H7727" t="b">
        <v>0</v>
      </c>
      <c r="I7727">
        <v>61</v>
      </c>
      <c r="J7727">
        <v>1.617740927031E-4</v>
      </c>
      <c r="K7727">
        <v>1.81186983827472E-4</v>
      </c>
      <c r="L7727" t="s">
        <v>623</v>
      </c>
    </row>
    <row r="7728" spans="1:12" x14ac:dyDescent="0.2">
      <c r="A7728" t="s">
        <v>1083</v>
      </c>
      <c r="B7728" t="s">
        <v>1084</v>
      </c>
      <c r="C7728">
        <v>2035</v>
      </c>
      <c r="D7728" t="s">
        <v>147</v>
      </c>
      <c r="E7728" t="s">
        <v>534</v>
      </c>
      <c r="F7728" t="s">
        <v>1090</v>
      </c>
      <c r="G7728">
        <v>61</v>
      </c>
      <c r="H7728" t="b">
        <v>0</v>
      </c>
      <c r="I7728">
        <v>61</v>
      </c>
      <c r="J7728">
        <v>7.8070873860270002E-4</v>
      </c>
      <c r="K7728">
        <v>8.7439378723502413E-4</v>
      </c>
      <c r="L7728" t="s">
        <v>624</v>
      </c>
    </row>
    <row r="7729" spans="1:12" x14ac:dyDescent="0.2">
      <c r="A7729" t="s">
        <v>1083</v>
      </c>
      <c r="B7729" t="s">
        <v>1084</v>
      </c>
      <c r="C7729">
        <v>2035</v>
      </c>
      <c r="D7729" t="s">
        <v>147</v>
      </c>
      <c r="E7729" t="s">
        <v>534</v>
      </c>
      <c r="F7729" t="s">
        <v>1088</v>
      </c>
      <c r="G7729">
        <v>61</v>
      </c>
      <c r="H7729" t="b">
        <v>0</v>
      </c>
      <c r="I7729">
        <v>61</v>
      </c>
      <c r="J7729">
        <v>5.6966388365253997E-3</v>
      </c>
      <c r="K7729">
        <v>6.3802354969084481E-3</v>
      </c>
      <c r="L7729" t="s">
        <v>623</v>
      </c>
    </row>
    <row r="7730" spans="1:12" x14ac:dyDescent="0.2">
      <c r="A7730" t="s">
        <v>1083</v>
      </c>
      <c r="B7730" t="s">
        <v>1084</v>
      </c>
      <c r="C7730">
        <v>2035</v>
      </c>
      <c r="D7730" t="s">
        <v>147</v>
      </c>
      <c r="E7730" t="s">
        <v>534</v>
      </c>
      <c r="F7730" t="s">
        <v>1089</v>
      </c>
      <c r="G7730">
        <v>62</v>
      </c>
      <c r="H7730" t="b">
        <v>0</v>
      </c>
      <c r="I7730">
        <v>62</v>
      </c>
      <c r="J7730">
        <v>4.8867190344E-5</v>
      </c>
      <c r="K7730">
        <v>5.4731253185280008E-5</v>
      </c>
      <c r="L7730" t="s">
        <v>623</v>
      </c>
    </row>
    <row r="7731" spans="1:12" x14ac:dyDescent="0.2">
      <c r="A7731" t="s">
        <v>1083</v>
      </c>
      <c r="B7731" t="s">
        <v>1084</v>
      </c>
      <c r="C7731">
        <v>2035</v>
      </c>
      <c r="D7731" t="s">
        <v>147</v>
      </c>
      <c r="E7731" t="s">
        <v>534</v>
      </c>
      <c r="F7731" t="s">
        <v>1088</v>
      </c>
      <c r="G7731">
        <v>62</v>
      </c>
      <c r="H7731" t="b">
        <v>0</v>
      </c>
      <c r="I7731">
        <v>62</v>
      </c>
      <c r="J7731">
        <v>1.4822615776210999E-3</v>
      </c>
      <c r="K7731">
        <v>1.660132966935632E-3</v>
      </c>
      <c r="L7731" t="s">
        <v>623</v>
      </c>
    </row>
    <row r="7732" spans="1:12" x14ac:dyDescent="0.2">
      <c r="A7732" t="s">
        <v>1083</v>
      </c>
      <c r="B7732" t="s">
        <v>1084</v>
      </c>
      <c r="C7732">
        <v>2035</v>
      </c>
      <c r="D7732" t="s">
        <v>147</v>
      </c>
      <c r="E7732" t="s">
        <v>534</v>
      </c>
      <c r="F7732" t="s">
        <v>1087</v>
      </c>
      <c r="G7732">
        <v>62</v>
      </c>
      <c r="H7732" t="b">
        <v>0</v>
      </c>
      <c r="I7732">
        <v>62</v>
      </c>
      <c r="J7732">
        <v>1.7592549556869999E-4</v>
      </c>
      <c r="K7732">
        <v>1.9703655503694399E-4</v>
      </c>
      <c r="L7732" t="s">
        <v>623</v>
      </c>
    </row>
    <row r="7733" spans="1:12" x14ac:dyDescent="0.2">
      <c r="A7733" t="s">
        <v>1083</v>
      </c>
      <c r="B7733" t="s">
        <v>1084</v>
      </c>
      <c r="C7733">
        <v>2035</v>
      </c>
      <c r="D7733" t="s">
        <v>147</v>
      </c>
      <c r="E7733" t="s">
        <v>534</v>
      </c>
      <c r="F7733" t="s">
        <v>1086</v>
      </c>
      <c r="G7733">
        <v>62</v>
      </c>
      <c r="H7733" t="b">
        <v>0</v>
      </c>
      <c r="I7733">
        <v>62</v>
      </c>
      <c r="J7733">
        <v>1.7112777641200001E-5</v>
      </c>
      <c r="K7733">
        <v>1.9166310958143999E-5</v>
      </c>
      <c r="L7733" t="s">
        <v>623</v>
      </c>
    </row>
    <row r="7734" spans="1:12" x14ac:dyDescent="0.2">
      <c r="A7734" t="s">
        <v>1083</v>
      </c>
      <c r="B7734" t="s">
        <v>1084</v>
      </c>
      <c r="C7734">
        <v>2035</v>
      </c>
      <c r="D7734" t="s">
        <v>147</v>
      </c>
      <c r="E7734" t="s">
        <v>534</v>
      </c>
      <c r="F7734" t="s">
        <v>1088</v>
      </c>
      <c r="G7734">
        <v>63</v>
      </c>
      <c r="H7734" t="b">
        <v>0</v>
      </c>
      <c r="I7734">
        <v>63</v>
      </c>
      <c r="J7734">
        <v>1.259493874386E-3</v>
      </c>
      <c r="K7734">
        <v>1.41063313931232E-3</v>
      </c>
      <c r="L7734" t="s">
        <v>623</v>
      </c>
    </row>
    <row r="7735" spans="1:12" x14ac:dyDescent="0.2">
      <c r="A7735" t="s">
        <v>1083</v>
      </c>
      <c r="B7735" t="s">
        <v>1084</v>
      </c>
      <c r="C7735">
        <v>2035</v>
      </c>
      <c r="D7735" t="s">
        <v>147</v>
      </c>
      <c r="E7735" t="s">
        <v>534</v>
      </c>
      <c r="F7735" t="s">
        <v>1087</v>
      </c>
      <c r="G7735">
        <v>63</v>
      </c>
      <c r="H7735" t="b">
        <v>0</v>
      </c>
      <c r="I7735">
        <v>63</v>
      </c>
      <c r="J7735">
        <v>1.5593385614920001E-4</v>
      </c>
      <c r="K7735">
        <v>1.7464591888710401E-4</v>
      </c>
      <c r="L7735" t="s">
        <v>623</v>
      </c>
    </row>
    <row r="7736" spans="1:12" x14ac:dyDescent="0.2">
      <c r="A7736" t="s">
        <v>1083</v>
      </c>
      <c r="B7736" t="s">
        <v>1084</v>
      </c>
      <c r="C7736">
        <v>2035</v>
      </c>
      <c r="D7736" t="s">
        <v>147</v>
      </c>
      <c r="E7736" t="s">
        <v>534</v>
      </c>
      <c r="F7736" t="s">
        <v>1086</v>
      </c>
      <c r="G7736">
        <v>63</v>
      </c>
      <c r="H7736" t="b">
        <v>0</v>
      </c>
      <c r="I7736">
        <v>63</v>
      </c>
      <c r="J7736">
        <v>1.78542668436E-5</v>
      </c>
      <c r="K7736">
        <v>1.9996778864832001E-5</v>
      </c>
      <c r="L7736" t="s">
        <v>623</v>
      </c>
    </row>
    <row r="7737" spans="1:12" x14ac:dyDescent="0.2">
      <c r="A7737" t="s">
        <v>1083</v>
      </c>
      <c r="B7737" t="s">
        <v>1084</v>
      </c>
      <c r="C7737">
        <v>2035</v>
      </c>
      <c r="D7737" t="s">
        <v>147</v>
      </c>
      <c r="E7737" t="s">
        <v>534</v>
      </c>
      <c r="F7737" t="s">
        <v>1090</v>
      </c>
      <c r="G7737">
        <v>64</v>
      </c>
      <c r="H7737" t="b">
        <v>0</v>
      </c>
      <c r="I7737">
        <v>64</v>
      </c>
      <c r="J7737">
        <v>2.429091691738E-4</v>
      </c>
      <c r="K7737">
        <v>2.7205826947465601E-4</v>
      </c>
      <c r="L7737" t="s">
        <v>624</v>
      </c>
    </row>
    <row r="7738" spans="1:12" x14ac:dyDescent="0.2">
      <c r="A7738" t="s">
        <v>1083</v>
      </c>
      <c r="B7738" t="s">
        <v>1084</v>
      </c>
      <c r="C7738">
        <v>2035</v>
      </c>
      <c r="D7738" t="s">
        <v>147</v>
      </c>
      <c r="E7738" t="s">
        <v>534</v>
      </c>
      <c r="F7738" t="s">
        <v>1087</v>
      </c>
      <c r="G7738">
        <v>64</v>
      </c>
      <c r="H7738" t="b">
        <v>0</v>
      </c>
      <c r="I7738">
        <v>64</v>
      </c>
      <c r="J7738">
        <v>6.8980592186559996E-4</v>
      </c>
      <c r="K7738">
        <v>7.7258263248947199E-4</v>
      </c>
      <c r="L7738" t="s">
        <v>623</v>
      </c>
    </row>
    <row r="7739" spans="1:12" x14ac:dyDescent="0.2">
      <c r="A7739" t="s">
        <v>1083</v>
      </c>
      <c r="B7739" t="s">
        <v>1084</v>
      </c>
      <c r="C7739">
        <v>2035</v>
      </c>
      <c r="D7739" t="s">
        <v>147</v>
      </c>
      <c r="E7739" t="s">
        <v>534</v>
      </c>
      <c r="F7739" t="s">
        <v>1089</v>
      </c>
      <c r="G7739">
        <v>64</v>
      </c>
      <c r="H7739" t="b">
        <v>0</v>
      </c>
      <c r="I7739">
        <v>64</v>
      </c>
      <c r="J7739">
        <v>4.5359065552500003E-5</v>
      </c>
      <c r="K7739">
        <v>5.0802153418800009E-5</v>
      </c>
      <c r="L7739" t="s">
        <v>623</v>
      </c>
    </row>
    <row r="7740" spans="1:12" x14ac:dyDescent="0.2">
      <c r="A7740" t="s">
        <v>1083</v>
      </c>
      <c r="B7740" t="s">
        <v>1084</v>
      </c>
      <c r="C7740">
        <v>2035</v>
      </c>
      <c r="D7740" t="s">
        <v>147</v>
      </c>
      <c r="E7740" t="s">
        <v>534</v>
      </c>
      <c r="F7740" t="s">
        <v>1088</v>
      </c>
      <c r="G7740">
        <v>65</v>
      </c>
      <c r="H7740" t="b">
        <v>0</v>
      </c>
      <c r="I7740">
        <v>65</v>
      </c>
      <c r="J7740">
        <v>3.8069207221269998E-3</v>
      </c>
      <c r="K7740">
        <v>4.2637512087822403E-3</v>
      </c>
      <c r="L7740" t="s">
        <v>623</v>
      </c>
    </row>
    <row r="7741" spans="1:12" x14ac:dyDescent="0.2">
      <c r="A7741" t="s">
        <v>1083</v>
      </c>
      <c r="B7741" t="s">
        <v>1084</v>
      </c>
      <c r="C7741">
        <v>2035</v>
      </c>
      <c r="D7741" t="s">
        <v>147</v>
      </c>
      <c r="E7741" t="s">
        <v>534</v>
      </c>
      <c r="F7741" t="s">
        <v>1089</v>
      </c>
      <c r="G7741">
        <v>65</v>
      </c>
      <c r="H7741" t="b">
        <v>0</v>
      </c>
      <c r="I7741">
        <v>65</v>
      </c>
      <c r="J7741">
        <v>8.93395736057E-5</v>
      </c>
      <c r="K7741">
        <v>1.00060322438384E-4</v>
      </c>
      <c r="L7741" t="s">
        <v>623</v>
      </c>
    </row>
    <row r="7742" spans="1:12" x14ac:dyDescent="0.2">
      <c r="A7742" t="s">
        <v>1083</v>
      </c>
      <c r="B7742" t="s">
        <v>1084</v>
      </c>
      <c r="C7742">
        <v>2035</v>
      </c>
      <c r="D7742" t="s">
        <v>147</v>
      </c>
      <c r="E7742" t="s">
        <v>534</v>
      </c>
      <c r="F7742" t="s">
        <v>1087</v>
      </c>
      <c r="G7742">
        <v>65</v>
      </c>
      <c r="H7742" t="b">
        <v>0</v>
      </c>
      <c r="I7742">
        <v>65</v>
      </c>
      <c r="J7742">
        <v>5.6487953406760005E-4</v>
      </c>
      <c r="K7742">
        <v>6.3266507815571207E-4</v>
      </c>
      <c r="L7742" t="s">
        <v>623</v>
      </c>
    </row>
    <row r="7743" spans="1:12" x14ac:dyDescent="0.2">
      <c r="A7743" t="s">
        <v>1083</v>
      </c>
      <c r="B7743" t="s">
        <v>1084</v>
      </c>
      <c r="C7743">
        <v>2035</v>
      </c>
      <c r="D7743" t="s">
        <v>147</v>
      </c>
      <c r="E7743" t="s">
        <v>534</v>
      </c>
      <c r="F7743" t="s">
        <v>1090</v>
      </c>
      <c r="G7743">
        <v>65</v>
      </c>
      <c r="H7743" t="b">
        <v>0</v>
      </c>
      <c r="I7743">
        <v>65</v>
      </c>
      <c r="J7743">
        <v>2.360611251788E-4</v>
      </c>
      <c r="K7743">
        <v>2.64388460200256E-4</v>
      </c>
      <c r="L7743" t="s">
        <v>624</v>
      </c>
    </row>
    <row r="7744" spans="1:12" x14ac:dyDescent="0.2">
      <c r="A7744" t="s">
        <v>1083</v>
      </c>
      <c r="B7744" t="s">
        <v>1084</v>
      </c>
      <c r="C7744">
        <v>2035</v>
      </c>
      <c r="D7744" t="s">
        <v>147</v>
      </c>
      <c r="E7744" t="s">
        <v>534</v>
      </c>
      <c r="F7744" t="s">
        <v>1088</v>
      </c>
      <c r="G7744">
        <v>66</v>
      </c>
      <c r="H7744" t="b">
        <v>0</v>
      </c>
      <c r="I7744">
        <v>66</v>
      </c>
      <c r="J7744">
        <v>1.2135016731917999E-3</v>
      </c>
      <c r="K7744">
        <v>1.3591218739748159E-3</v>
      </c>
      <c r="L7744" t="s">
        <v>623</v>
      </c>
    </row>
    <row r="7745" spans="1:12" x14ac:dyDescent="0.2">
      <c r="A7745" t="s">
        <v>1083</v>
      </c>
      <c r="B7745" t="s">
        <v>1084</v>
      </c>
      <c r="C7745">
        <v>2035</v>
      </c>
      <c r="D7745" t="s">
        <v>147</v>
      </c>
      <c r="E7745" t="s">
        <v>534</v>
      </c>
      <c r="F7745" t="s">
        <v>1087</v>
      </c>
      <c r="G7745">
        <v>67</v>
      </c>
      <c r="H7745" t="b">
        <v>0</v>
      </c>
      <c r="I7745">
        <v>67</v>
      </c>
      <c r="J7745">
        <v>2.950128546217E-4</v>
      </c>
      <c r="K7745">
        <v>3.3041439717630401E-4</v>
      </c>
      <c r="L7745" t="s">
        <v>623</v>
      </c>
    </row>
    <row r="7746" spans="1:12" x14ac:dyDescent="0.2">
      <c r="A7746" t="s">
        <v>1083</v>
      </c>
      <c r="B7746" t="s">
        <v>1084</v>
      </c>
      <c r="C7746">
        <v>2035</v>
      </c>
      <c r="D7746" t="s">
        <v>147</v>
      </c>
      <c r="E7746" t="s">
        <v>534</v>
      </c>
      <c r="F7746" t="s">
        <v>1090</v>
      </c>
      <c r="G7746">
        <v>67</v>
      </c>
      <c r="H7746" t="b">
        <v>0</v>
      </c>
      <c r="I7746">
        <v>67</v>
      </c>
      <c r="J7746">
        <v>2.320223429706E-4</v>
      </c>
      <c r="K7746">
        <v>2.59865024127072E-4</v>
      </c>
      <c r="L7746" t="s">
        <v>624</v>
      </c>
    </row>
    <row r="7747" spans="1:12" x14ac:dyDescent="0.2">
      <c r="A7747" t="s">
        <v>1083</v>
      </c>
      <c r="B7747" t="s">
        <v>1084</v>
      </c>
      <c r="C7747">
        <v>2035</v>
      </c>
      <c r="D7747" t="s">
        <v>147</v>
      </c>
      <c r="E7747" t="s">
        <v>534</v>
      </c>
      <c r="F7747" t="s">
        <v>1088</v>
      </c>
      <c r="G7747">
        <v>67</v>
      </c>
      <c r="H7747" t="b">
        <v>0</v>
      </c>
      <c r="I7747">
        <v>67</v>
      </c>
      <c r="J7747">
        <v>1.171882962808E-3</v>
      </c>
      <c r="K7747">
        <v>1.31250891834496E-3</v>
      </c>
      <c r="L7747" t="s">
        <v>623</v>
      </c>
    </row>
    <row r="7748" spans="1:12" x14ac:dyDescent="0.2">
      <c r="A7748" t="s">
        <v>1083</v>
      </c>
      <c r="B7748" t="s">
        <v>1084</v>
      </c>
      <c r="C7748">
        <v>2035</v>
      </c>
      <c r="D7748" t="s">
        <v>147</v>
      </c>
      <c r="E7748" t="s">
        <v>534</v>
      </c>
      <c r="F7748" t="s">
        <v>1089</v>
      </c>
      <c r="G7748">
        <v>67</v>
      </c>
      <c r="H7748" t="b">
        <v>0</v>
      </c>
      <c r="I7748">
        <v>67</v>
      </c>
      <c r="J7748">
        <v>4.7481345973200001E-5</v>
      </c>
      <c r="K7748">
        <v>5.3179107489984009E-5</v>
      </c>
      <c r="L7748" t="s">
        <v>623</v>
      </c>
    </row>
    <row r="7749" spans="1:12" x14ac:dyDescent="0.2">
      <c r="A7749" t="s">
        <v>1083</v>
      </c>
      <c r="B7749" t="s">
        <v>1084</v>
      </c>
      <c r="C7749">
        <v>2035</v>
      </c>
      <c r="D7749" t="s">
        <v>147</v>
      </c>
      <c r="E7749" t="s">
        <v>534</v>
      </c>
      <c r="F7749" t="s">
        <v>1085</v>
      </c>
      <c r="G7749">
        <v>68</v>
      </c>
      <c r="H7749" t="b">
        <v>0</v>
      </c>
      <c r="I7749">
        <v>68</v>
      </c>
      <c r="J7749">
        <v>1.1575713288038999E-3</v>
      </c>
      <c r="K7749">
        <v>1.2964798882603679E-3</v>
      </c>
      <c r="L7749" t="s">
        <v>623</v>
      </c>
    </row>
    <row r="7750" spans="1:12" x14ac:dyDescent="0.2">
      <c r="A7750" t="s">
        <v>1083</v>
      </c>
      <c r="B7750" t="s">
        <v>1084</v>
      </c>
      <c r="C7750">
        <v>2035</v>
      </c>
      <c r="D7750" t="s">
        <v>147</v>
      </c>
      <c r="E7750" t="s">
        <v>534</v>
      </c>
      <c r="F7750" t="s">
        <v>1087</v>
      </c>
      <c r="G7750">
        <v>68</v>
      </c>
      <c r="H7750" t="b">
        <v>0</v>
      </c>
      <c r="I7750">
        <v>68</v>
      </c>
      <c r="J7750">
        <v>5.8207698748450004E-4</v>
      </c>
      <c r="K7750">
        <v>6.5192622598264009E-4</v>
      </c>
      <c r="L7750" t="s">
        <v>623</v>
      </c>
    </row>
    <row r="7751" spans="1:12" x14ac:dyDescent="0.2">
      <c r="A7751" t="s">
        <v>1083</v>
      </c>
      <c r="B7751" t="s">
        <v>1084</v>
      </c>
      <c r="C7751">
        <v>2035</v>
      </c>
      <c r="D7751" t="s">
        <v>147</v>
      </c>
      <c r="E7751" t="s">
        <v>534</v>
      </c>
      <c r="F7751" t="s">
        <v>1088</v>
      </c>
      <c r="G7751">
        <v>68</v>
      </c>
      <c r="H7751" t="b">
        <v>0</v>
      </c>
      <c r="I7751">
        <v>68</v>
      </c>
      <c r="J7751">
        <v>2.3348348913713999E-3</v>
      </c>
      <c r="K7751">
        <v>2.615015078335968E-3</v>
      </c>
      <c r="L7751" t="s">
        <v>623</v>
      </c>
    </row>
    <row r="7752" spans="1:12" x14ac:dyDescent="0.2">
      <c r="A7752" t="s">
        <v>1083</v>
      </c>
      <c r="B7752" t="s">
        <v>1084</v>
      </c>
      <c r="C7752">
        <v>2035</v>
      </c>
      <c r="D7752" t="s">
        <v>147</v>
      </c>
      <c r="E7752" t="s">
        <v>534</v>
      </c>
      <c r="F7752" t="s">
        <v>1087</v>
      </c>
      <c r="G7752">
        <v>69</v>
      </c>
      <c r="H7752" t="b">
        <v>0</v>
      </c>
      <c r="I7752">
        <v>69</v>
      </c>
      <c r="J7752">
        <v>1.558601943543E-4</v>
      </c>
      <c r="K7752">
        <v>1.7456341767681599E-4</v>
      </c>
      <c r="L7752" t="s">
        <v>623</v>
      </c>
    </row>
    <row r="7753" spans="1:12" x14ac:dyDescent="0.2">
      <c r="A7753" t="s">
        <v>1083</v>
      </c>
      <c r="B7753" t="s">
        <v>1084</v>
      </c>
      <c r="C7753">
        <v>2035</v>
      </c>
      <c r="D7753" t="s">
        <v>147</v>
      </c>
      <c r="E7753" t="s">
        <v>534</v>
      </c>
      <c r="F7753" t="s">
        <v>1087</v>
      </c>
      <c r="G7753">
        <v>70</v>
      </c>
      <c r="H7753" t="b">
        <v>0</v>
      </c>
      <c r="I7753">
        <v>70</v>
      </c>
      <c r="J7753">
        <v>1.73565276782E-4</v>
      </c>
      <c r="K7753">
        <v>1.9439310999584E-4</v>
      </c>
      <c r="L7753" t="s">
        <v>623</v>
      </c>
    </row>
    <row r="7754" spans="1:12" x14ac:dyDescent="0.2">
      <c r="A7754" t="s">
        <v>1083</v>
      </c>
      <c r="B7754" t="s">
        <v>1084</v>
      </c>
      <c r="C7754">
        <v>2035</v>
      </c>
      <c r="D7754" t="s">
        <v>147</v>
      </c>
      <c r="E7754" t="s">
        <v>534</v>
      </c>
      <c r="F7754" t="s">
        <v>1088</v>
      </c>
      <c r="G7754">
        <v>70</v>
      </c>
      <c r="H7754" t="b">
        <v>0</v>
      </c>
      <c r="I7754">
        <v>70</v>
      </c>
      <c r="J7754">
        <v>1.2958254665135999E-3</v>
      </c>
      <c r="K7754">
        <v>1.4513245224952319E-3</v>
      </c>
      <c r="L7754" t="s">
        <v>623</v>
      </c>
    </row>
    <row r="7755" spans="1:12" x14ac:dyDescent="0.2">
      <c r="A7755" t="s">
        <v>1083</v>
      </c>
      <c r="B7755" t="s">
        <v>1084</v>
      </c>
      <c r="C7755">
        <v>2035</v>
      </c>
      <c r="D7755" t="s">
        <v>147</v>
      </c>
      <c r="E7755" t="s">
        <v>534</v>
      </c>
      <c r="F7755" t="s">
        <v>1090</v>
      </c>
      <c r="G7755">
        <v>70</v>
      </c>
      <c r="H7755" t="b">
        <v>0</v>
      </c>
      <c r="I7755">
        <v>70</v>
      </c>
      <c r="J7755">
        <v>2.2192046162669999E-4</v>
      </c>
      <c r="K7755">
        <v>2.4855091702190399E-4</v>
      </c>
      <c r="L7755" t="s">
        <v>624</v>
      </c>
    </row>
    <row r="7756" spans="1:12" x14ac:dyDescent="0.2">
      <c r="A7756" t="s">
        <v>1083</v>
      </c>
      <c r="B7756" t="s">
        <v>1084</v>
      </c>
      <c r="C7756">
        <v>2035</v>
      </c>
      <c r="D7756" t="s">
        <v>147</v>
      </c>
      <c r="E7756" t="s">
        <v>534</v>
      </c>
      <c r="F7756" t="s">
        <v>1089</v>
      </c>
      <c r="G7756">
        <v>70</v>
      </c>
      <c r="H7756" t="b">
        <v>0</v>
      </c>
      <c r="I7756">
        <v>70</v>
      </c>
      <c r="J7756">
        <v>4.53047941846E-5</v>
      </c>
      <c r="K7756">
        <v>5.0741369486752013E-5</v>
      </c>
      <c r="L7756" t="s">
        <v>623</v>
      </c>
    </row>
    <row r="7757" spans="1:12" x14ac:dyDescent="0.2">
      <c r="A7757" t="s">
        <v>1083</v>
      </c>
      <c r="B7757" t="s">
        <v>1084</v>
      </c>
      <c r="C7757">
        <v>2035</v>
      </c>
      <c r="D7757" t="s">
        <v>147</v>
      </c>
      <c r="E7757" t="s">
        <v>534</v>
      </c>
      <c r="F7757" t="s">
        <v>1086</v>
      </c>
      <c r="G7757">
        <v>71</v>
      </c>
      <c r="H7757" t="b">
        <v>0</v>
      </c>
      <c r="I7757">
        <v>71</v>
      </c>
      <c r="J7757">
        <v>3.1394378311199998E-5</v>
      </c>
      <c r="K7757">
        <v>3.5161703708544003E-5</v>
      </c>
      <c r="L7757" t="s">
        <v>623</v>
      </c>
    </row>
    <row r="7758" spans="1:12" x14ac:dyDescent="0.2">
      <c r="A7758" t="s">
        <v>1083</v>
      </c>
      <c r="B7758" t="s">
        <v>1084</v>
      </c>
      <c r="C7758">
        <v>2035</v>
      </c>
      <c r="D7758" t="s">
        <v>147</v>
      </c>
      <c r="E7758" t="s">
        <v>534</v>
      </c>
      <c r="F7758" t="s">
        <v>1088</v>
      </c>
      <c r="G7758">
        <v>72</v>
      </c>
      <c r="H7758" t="b">
        <v>0</v>
      </c>
      <c r="I7758">
        <v>72</v>
      </c>
      <c r="J7758">
        <v>2.2075700107962002E-3</v>
      </c>
      <c r="K7758">
        <v>2.472478412091745E-3</v>
      </c>
      <c r="L7758" t="s">
        <v>623</v>
      </c>
    </row>
    <row r="7759" spans="1:12" x14ac:dyDescent="0.2">
      <c r="A7759" t="s">
        <v>1083</v>
      </c>
      <c r="B7759" t="s">
        <v>1084</v>
      </c>
      <c r="C7759">
        <v>2035</v>
      </c>
      <c r="D7759" t="s">
        <v>147</v>
      </c>
      <c r="E7759" t="s">
        <v>534</v>
      </c>
      <c r="F7759" t="s">
        <v>1090</v>
      </c>
      <c r="G7759">
        <v>72</v>
      </c>
      <c r="H7759" t="b">
        <v>0</v>
      </c>
      <c r="I7759">
        <v>72</v>
      </c>
      <c r="J7759">
        <v>2.2945458476899999E-4</v>
      </c>
      <c r="K7759">
        <v>2.5698913494127999E-4</v>
      </c>
      <c r="L7759" t="s">
        <v>624</v>
      </c>
    </row>
    <row r="7760" spans="1:12" x14ac:dyDescent="0.2">
      <c r="A7760" t="s">
        <v>1083</v>
      </c>
      <c r="B7760" t="s">
        <v>1084</v>
      </c>
      <c r="C7760">
        <v>2035</v>
      </c>
      <c r="D7760" t="s">
        <v>147</v>
      </c>
      <c r="E7760" t="s">
        <v>534</v>
      </c>
      <c r="F7760" t="s">
        <v>1087</v>
      </c>
      <c r="G7760">
        <v>72</v>
      </c>
      <c r="H7760" t="b">
        <v>0</v>
      </c>
      <c r="I7760">
        <v>72</v>
      </c>
      <c r="J7760">
        <v>1.3759850116909999E-4</v>
      </c>
      <c r="K7760">
        <v>1.5411032130939199E-4</v>
      </c>
      <c r="L7760" t="s">
        <v>623</v>
      </c>
    </row>
    <row r="7761" spans="1:12" x14ac:dyDescent="0.2">
      <c r="A7761" t="s">
        <v>1083</v>
      </c>
      <c r="B7761" t="s">
        <v>1084</v>
      </c>
      <c r="C7761">
        <v>2035</v>
      </c>
      <c r="D7761" t="s">
        <v>147</v>
      </c>
      <c r="E7761" t="s">
        <v>534</v>
      </c>
      <c r="F7761" t="s">
        <v>1085</v>
      </c>
      <c r="G7761">
        <v>72</v>
      </c>
      <c r="H7761" t="b">
        <v>0</v>
      </c>
      <c r="I7761">
        <v>72</v>
      </c>
      <c r="J7761">
        <v>1.0614849452395001E-3</v>
      </c>
      <c r="K7761">
        <v>1.1888631386682399E-3</v>
      </c>
      <c r="L7761" t="s">
        <v>623</v>
      </c>
    </row>
    <row r="7762" spans="1:12" x14ac:dyDescent="0.2">
      <c r="A7762" t="s">
        <v>1083</v>
      </c>
      <c r="B7762" t="s">
        <v>1084</v>
      </c>
      <c r="C7762">
        <v>2035</v>
      </c>
      <c r="D7762" t="s">
        <v>147</v>
      </c>
      <c r="E7762" t="s">
        <v>534</v>
      </c>
      <c r="F7762" t="s">
        <v>1087</v>
      </c>
      <c r="G7762">
        <v>73</v>
      </c>
      <c r="H7762" t="b">
        <v>0</v>
      </c>
      <c r="I7762">
        <v>73</v>
      </c>
      <c r="J7762">
        <v>3.008445492014E-4</v>
      </c>
      <c r="K7762">
        <v>3.3694589510556802E-4</v>
      </c>
      <c r="L7762" t="s">
        <v>623</v>
      </c>
    </row>
    <row r="7763" spans="1:12" x14ac:dyDescent="0.2">
      <c r="A7763" t="s">
        <v>1083</v>
      </c>
      <c r="B7763" t="s">
        <v>1084</v>
      </c>
      <c r="C7763">
        <v>2035</v>
      </c>
      <c r="D7763" t="s">
        <v>147</v>
      </c>
      <c r="E7763" t="s">
        <v>534</v>
      </c>
      <c r="F7763" t="s">
        <v>1089</v>
      </c>
      <c r="G7763">
        <v>74</v>
      </c>
      <c r="H7763" t="b">
        <v>0</v>
      </c>
      <c r="I7763">
        <v>74</v>
      </c>
      <c r="J7763">
        <v>3.9256636227899999E-5</v>
      </c>
      <c r="K7763">
        <v>4.3967432575248002E-5</v>
      </c>
      <c r="L7763" t="s">
        <v>623</v>
      </c>
    </row>
    <row r="7764" spans="1:12" x14ac:dyDescent="0.2">
      <c r="A7764" t="s">
        <v>1083</v>
      </c>
      <c r="B7764" t="s">
        <v>1084</v>
      </c>
      <c r="C7764">
        <v>2035</v>
      </c>
      <c r="D7764" t="s">
        <v>147</v>
      </c>
      <c r="E7764" t="s">
        <v>534</v>
      </c>
      <c r="F7764" t="s">
        <v>1088</v>
      </c>
      <c r="G7764">
        <v>74</v>
      </c>
      <c r="H7764" t="b">
        <v>0</v>
      </c>
      <c r="I7764">
        <v>74</v>
      </c>
      <c r="J7764">
        <v>1.0706566972657999E-3</v>
      </c>
      <c r="K7764">
        <v>1.1991355009376961E-3</v>
      </c>
      <c r="L7764" t="s">
        <v>623</v>
      </c>
    </row>
    <row r="7765" spans="1:12" x14ac:dyDescent="0.2">
      <c r="A7765" t="s">
        <v>1083</v>
      </c>
      <c r="B7765" t="s">
        <v>1084</v>
      </c>
      <c r="C7765">
        <v>2035</v>
      </c>
      <c r="D7765" t="s">
        <v>147</v>
      </c>
      <c r="E7765" t="s">
        <v>534</v>
      </c>
      <c r="F7765" t="s">
        <v>1086</v>
      </c>
      <c r="G7765">
        <v>75</v>
      </c>
      <c r="H7765" t="b">
        <v>0</v>
      </c>
      <c r="I7765">
        <v>75</v>
      </c>
      <c r="J7765">
        <v>1.42565204442E-5</v>
      </c>
      <c r="K7765">
        <v>1.5967302897503999E-5</v>
      </c>
      <c r="L7765" t="s">
        <v>623</v>
      </c>
    </row>
    <row r="7766" spans="1:12" x14ac:dyDescent="0.2">
      <c r="A7766" t="s">
        <v>1083</v>
      </c>
      <c r="B7766" t="s">
        <v>1084</v>
      </c>
      <c r="C7766">
        <v>2035</v>
      </c>
      <c r="D7766" t="s">
        <v>147</v>
      </c>
      <c r="E7766" t="s">
        <v>534</v>
      </c>
      <c r="F7766" t="s">
        <v>1090</v>
      </c>
      <c r="G7766">
        <v>75</v>
      </c>
      <c r="H7766" t="b">
        <v>0</v>
      </c>
      <c r="I7766">
        <v>75</v>
      </c>
      <c r="J7766">
        <v>2.0605928148140001E-4</v>
      </c>
      <c r="K7766">
        <v>2.30786395259168E-4</v>
      </c>
      <c r="L7766" t="s">
        <v>624</v>
      </c>
    </row>
    <row r="7767" spans="1:12" x14ac:dyDescent="0.2">
      <c r="A7767" t="s">
        <v>1083</v>
      </c>
      <c r="B7767" t="s">
        <v>1084</v>
      </c>
      <c r="C7767">
        <v>2035</v>
      </c>
      <c r="D7767" t="s">
        <v>147</v>
      </c>
      <c r="E7767" t="s">
        <v>534</v>
      </c>
      <c r="F7767" t="s">
        <v>1087</v>
      </c>
      <c r="G7767">
        <v>75</v>
      </c>
      <c r="H7767" t="b">
        <v>0</v>
      </c>
      <c r="I7767">
        <v>75</v>
      </c>
      <c r="J7767">
        <v>3.0451263592110001E-4</v>
      </c>
      <c r="K7767">
        <v>3.4105415223163212E-4</v>
      </c>
      <c r="L7767" t="s">
        <v>623</v>
      </c>
    </row>
    <row r="7768" spans="1:12" x14ac:dyDescent="0.2">
      <c r="A7768" t="s">
        <v>1083</v>
      </c>
      <c r="B7768" t="s">
        <v>1084</v>
      </c>
      <c r="C7768">
        <v>2035</v>
      </c>
      <c r="D7768" t="s">
        <v>147</v>
      </c>
      <c r="E7768" t="s">
        <v>534</v>
      </c>
      <c r="F7768" t="s">
        <v>1088</v>
      </c>
      <c r="G7768">
        <v>75</v>
      </c>
      <c r="H7768" t="b">
        <v>0</v>
      </c>
      <c r="I7768">
        <v>75</v>
      </c>
      <c r="J7768">
        <v>1.0637957602739E-3</v>
      </c>
      <c r="K7768">
        <v>1.1914512515067679E-3</v>
      </c>
      <c r="L7768" t="s">
        <v>623</v>
      </c>
    </row>
    <row r="7769" spans="1:12" x14ac:dyDescent="0.2">
      <c r="A7769" t="s">
        <v>1083</v>
      </c>
      <c r="B7769" t="s">
        <v>1084</v>
      </c>
      <c r="C7769">
        <v>2035</v>
      </c>
      <c r="D7769" t="s">
        <v>147</v>
      </c>
      <c r="E7769" t="s">
        <v>534</v>
      </c>
      <c r="F7769" t="s">
        <v>1089</v>
      </c>
      <c r="G7769">
        <v>76</v>
      </c>
      <c r="H7769" t="b">
        <v>0</v>
      </c>
      <c r="I7769">
        <v>76</v>
      </c>
      <c r="J7769">
        <v>7.9282206570499995E-5</v>
      </c>
      <c r="K7769">
        <v>8.8796071358960009E-5</v>
      </c>
      <c r="L7769" t="s">
        <v>623</v>
      </c>
    </row>
    <row r="7770" spans="1:12" x14ac:dyDescent="0.2">
      <c r="A7770" t="s">
        <v>1083</v>
      </c>
      <c r="B7770" t="s">
        <v>1084</v>
      </c>
      <c r="C7770">
        <v>2035</v>
      </c>
      <c r="D7770" t="s">
        <v>147</v>
      </c>
      <c r="E7770" t="s">
        <v>534</v>
      </c>
      <c r="F7770" t="s">
        <v>1086</v>
      </c>
      <c r="G7770">
        <v>76</v>
      </c>
      <c r="H7770" t="b">
        <v>0</v>
      </c>
      <c r="I7770">
        <v>76</v>
      </c>
      <c r="J7770">
        <v>2.9759481549299999E-5</v>
      </c>
      <c r="K7770">
        <v>3.3330619335216E-5</v>
      </c>
      <c r="L7770" t="s">
        <v>623</v>
      </c>
    </row>
    <row r="7771" spans="1:12" x14ac:dyDescent="0.2">
      <c r="A7771" t="s">
        <v>1083</v>
      </c>
      <c r="B7771" t="s">
        <v>1084</v>
      </c>
      <c r="C7771">
        <v>2035</v>
      </c>
      <c r="D7771" t="s">
        <v>147</v>
      </c>
      <c r="E7771" t="s">
        <v>534</v>
      </c>
      <c r="F7771" t="s">
        <v>1090</v>
      </c>
      <c r="G7771">
        <v>76</v>
      </c>
      <c r="H7771" t="b">
        <v>0</v>
      </c>
      <c r="I7771">
        <v>76</v>
      </c>
      <c r="J7771">
        <v>2.0431015582289999E-4</v>
      </c>
      <c r="K7771">
        <v>2.2882737452164801E-4</v>
      </c>
      <c r="L7771" t="s">
        <v>624</v>
      </c>
    </row>
    <row r="7772" spans="1:12" x14ac:dyDescent="0.2">
      <c r="A7772" t="s">
        <v>1083</v>
      </c>
      <c r="B7772" t="s">
        <v>1084</v>
      </c>
      <c r="C7772">
        <v>2035</v>
      </c>
      <c r="D7772" t="s">
        <v>147</v>
      </c>
      <c r="E7772" t="s">
        <v>534</v>
      </c>
      <c r="F7772" t="s">
        <v>1085</v>
      </c>
      <c r="G7772">
        <v>76</v>
      </c>
      <c r="H7772" t="b">
        <v>0</v>
      </c>
      <c r="I7772">
        <v>76</v>
      </c>
      <c r="J7772">
        <v>2.7071268414150001E-4</v>
      </c>
      <c r="K7772">
        <v>3.0319820623847998E-4</v>
      </c>
      <c r="L7772" t="s">
        <v>623</v>
      </c>
    </row>
    <row r="7773" spans="1:12" x14ac:dyDescent="0.2">
      <c r="A7773" t="s">
        <v>1083</v>
      </c>
      <c r="B7773" t="s">
        <v>1084</v>
      </c>
      <c r="C7773">
        <v>2035</v>
      </c>
      <c r="D7773" t="s">
        <v>147</v>
      </c>
      <c r="E7773" t="s">
        <v>534</v>
      </c>
      <c r="F7773" t="s">
        <v>1088</v>
      </c>
      <c r="G7773">
        <v>77</v>
      </c>
      <c r="H7773" t="b">
        <v>0</v>
      </c>
      <c r="I7773">
        <v>77</v>
      </c>
      <c r="J7773">
        <v>1.1775023303926E-3</v>
      </c>
      <c r="K7773">
        <v>1.3188026100397121E-3</v>
      </c>
      <c r="L7773" t="s">
        <v>623</v>
      </c>
    </row>
    <row r="7774" spans="1:12" x14ac:dyDescent="0.2">
      <c r="A7774" t="s">
        <v>1083</v>
      </c>
      <c r="B7774" t="s">
        <v>1084</v>
      </c>
      <c r="C7774">
        <v>2035</v>
      </c>
      <c r="D7774" t="s">
        <v>147</v>
      </c>
      <c r="E7774" t="s">
        <v>534</v>
      </c>
      <c r="F7774" t="s">
        <v>1087</v>
      </c>
      <c r="G7774">
        <v>77</v>
      </c>
      <c r="H7774" t="b">
        <v>0</v>
      </c>
      <c r="I7774">
        <v>77</v>
      </c>
      <c r="J7774">
        <v>1.2896425323559999E-4</v>
      </c>
      <c r="K7774">
        <v>1.44439963623872E-4</v>
      </c>
      <c r="L7774" t="s">
        <v>623</v>
      </c>
    </row>
    <row r="7775" spans="1:12" x14ac:dyDescent="0.2">
      <c r="A7775" t="s">
        <v>1083</v>
      </c>
      <c r="B7775" t="s">
        <v>1084</v>
      </c>
      <c r="C7775">
        <v>2035</v>
      </c>
      <c r="D7775" t="s">
        <v>147</v>
      </c>
      <c r="E7775" t="s">
        <v>534</v>
      </c>
      <c r="F7775" t="s">
        <v>1085</v>
      </c>
      <c r="G7775">
        <v>78</v>
      </c>
      <c r="H7775" t="b">
        <v>0</v>
      </c>
      <c r="I7775">
        <v>78</v>
      </c>
      <c r="J7775">
        <v>2.6012997841459999E-4</v>
      </c>
      <c r="K7775">
        <v>2.91345575824352E-4</v>
      </c>
      <c r="L7775" t="s">
        <v>623</v>
      </c>
    </row>
    <row r="7776" spans="1:12" x14ac:dyDescent="0.2">
      <c r="A7776" t="s">
        <v>1083</v>
      </c>
      <c r="B7776" t="s">
        <v>1084</v>
      </c>
      <c r="C7776">
        <v>2035</v>
      </c>
      <c r="D7776" t="s">
        <v>147</v>
      </c>
      <c r="E7776" t="s">
        <v>534</v>
      </c>
      <c r="F7776" t="s">
        <v>1088</v>
      </c>
      <c r="G7776">
        <v>78</v>
      </c>
      <c r="H7776" t="b">
        <v>0</v>
      </c>
      <c r="I7776">
        <v>78</v>
      </c>
      <c r="J7776">
        <v>3.1875869026407998E-3</v>
      </c>
      <c r="K7776">
        <v>3.5700973309576961E-3</v>
      </c>
      <c r="L7776" t="s">
        <v>623</v>
      </c>
    </row>
    <row r="7777" spans="1:12" x14ac:dyDescent="0.2">
      <c r="A7777" t="s">
        <v>1083</v>
      </c>
      <c r="B7777" t="s">
        <v>1084</v>
      </c>
      <c r="C7777">
        <v>2035</v>
      </c>
      <c r="D7777" t="s">
        <v>147</v>
      </c>
      <c r="E7777" t="s">
        <v>534</v>
      </c>
      <c r="F7777" t="s">
        <v>1089</v>
      </c>
      <c r="G7777">
        <v>78</v>
      </c>
      <c r="H7777" t="b">
        <v>0</v>
      </c>
      <c r="I7777">
        <v>78</v>
      </c>
      <c r="J7777">
        <v>3.6874465877199997E-5</v>
      </c>
      <c r="K7777">
        <v>4.1299401782464001E-5</v>
      </c>
      <c r="L7777" t="s">
        <v>623</v>
      </c>
    </row>
    <row r="7778" spans="1:12" x14ac:dyDescent="0.2">
      <c r="A7778" t="s">
        <v>1083</v>
      </c>
      <c r="B7778" t="s">
        <v>1084</v>
      </c>
      <c r="C7778">
        <v>2035</v>
      </c>
      <c r="D7778" t="s">
        <v>147</v>
      </c>
      <c r="E7778" t="s">
        <v>534</v>
      </c>
      <c r="F7778" t="s">
        <v>1087</v>
      </c>
      <c r="G7778">
        <v>78</v>
      </c>
      <c r="H7778" t="b">
        <v>0</v>
      </c>
      <c r="I7778">
        <v>78</v>
      </c>
      <c r="J7778">
        <v>1.2846142635680001E-4</v>
      </c>
      <c r="K7778">
        <v>1.43876797519616E-4</v>
      </c>
      <c r="L7778" t="s">
        <v>623</v>
      </c>
    </row>
    <row r="7779" spans="1:12" x14ac:dyDescent="0.2">
      <c r="A7779" t="s">
        <v>1083</v>
      </c>
      <c r="B7779" t="s">
        <v>1084</v>
      </c>
      <c r="C7779">
        <v>2035</v>
      </c>
      <c r="D7779" t="s">
        <v>147</v>
      </c>
      <c r="E7779" t="s">
        <v>534</v>
      </c>
      <c r="F7779" t="s">
        <v>1090</v>
      </c>
      <c r="G7779">
        <v>79</v>
      </c>
      <c r="H7779" t="b">
        <v>0</v>
      </c>
      <c r="I7779">
        <v>79</v>
      </c>
      <c r="J7779">
        <v>1.957718486665E-4</v>
      </c>
      <c r="K7779">
        <v>2.1926447050647999E-4</v>
      </c>
      <c r="L7779" t="s">
        <v>624</v>
      </c>
    </row>
    <row r="7780" spans="1:12" x14ac:dyDescent="0.2">
      <c r="A7780" t="s">
        <v>1083</v>
      </c>
      <c r="B7780" t="s">
        <v>1084</v>
      </c>
      <c r="C7780">
        <v>2035</v>
      </c>
      <c r="D7780" t="s">
        <v>147</v>
      </c>
      <c r="E7780" t="s">
        <v>534</v>
      </c>
      <c r="F7780" t="s">
        <v>1085</v>
      </c>
      <c r="G7780">
        <v>79</v>
      </c>
      <c r="H7780" t="b">
        <v>0</v>
      </c>
      <c r="I7780">
        <v>79</v>
      </c>
      <c r="J7780">
        <v>6.8257137900220005E-4</v>
      </c>
      <c r="K7780">
        <v>7.6447994448246412E-4</v>
      </c>
      <c r="L7780" t="s">
        <v>623</v>
      </c>
    </row>
    <row r="7781" spans="1:12" x14ac:dyDescent="0.2">
      <c r="A7781" t="s">
        <v>1083</v>
      </c>
      <c r="B7781" t="s">
        <v>1084</v>
      </c>
      <c r="C7781">
        <v>2035</v>
      </c>
      <c r="D7781" t="s">
        <v>147</v>
      </c>
      <c r="E7781" t="s">
        <v>534</v>
      </c>
      <c r="F7781" t="s">
        <v>1086</v>
      </c>
      <c r="G7781">
        <v>79</v>
      </c>
      <c r="H7781" t="b">
        <v>0</v>
      </c>
      <c r="I7781">
        <v>79</v>
      </c>
      <c r="J7781">
        <v>1.44160594573E-5</v>
      </c>
      <c r="K7781">
        <v>1.6145986592176E-5</v>
      </c>
      <c r="L7781" t="s">
        <v>623</v>
      </c>
    </row>
    <row r="7782" spans="1:12" x14ac:dyDescent="0.2">
      <c r="A7782" t="s">
        <v>1083</v>
      </c>
      <c r="B7782" t="s">
        <v>1084</v>
      </c>
      <c r="C7782">
        <v>2035</v>
      </c>
      <c r="D7782" t="s">
        <v>147</v>
      </c>
      <c r="E7782" t="s">
        <v>534</v>
      </c>
      <c r="F7782" t="s">
        <v>1087</v>
      </c>
      <c r="G7782">
        <v>79</v>
      </c>
      <c r="H7782" t="b">
        <v>0</v>
      </c>
      <c r="I7782">
        <v>79</v>
      </c>
      <c r="J7782">
        <v>3.755276557058E-4</v>
      </c>
      <c r="K7782">
        <v>4.2059097439049611E-4</v>
      </c>
      <c r="L7782" t="s">
        <v>623</v>
      </c>
    </row>
    <row r="7783" spans="1:12" x14ac:dyDescent="0.2">
      <c r="A7783" t="s">
        <v>1083</v>
      </c>
      <c r="B7783" t="s">
        <v>1084</v>
      </c>
      <c r="C7783">
        <v>2035</v>
      </c>
      <c r="D7783" t="s">
        <v>147</v>
      </c>
      <c r="E7783" t="s">
        <v>534</v>
      </c>
      <c r="F7783" t="s">
        <v>1088</v>
      </c>
      <c r="G7783">
        <v>79</v>
      </c>
      <c r="H7783" t="b">
        <v>0</v>
      </c>
      <c r="I7783">
        <v>79</v>
      </c>
      <c r="J7783">
        <v>2.1435862872750001E-3</v>
      </c>
      <c r="K7783">
        <v>2.4008166417479999E-3</v>
      </c>
      <c r="L7783" t="s">
        <v>623</v>
      </c>
    </row>
    <row r="7784" spans="1:12" x14ac:dyDescent="0.2">
      <c r="A7784" t="s">
        <v>1083</v>
      </c>
      <c r="B7784" t="s">
        <v>1084</v>
      </c>
      <c r="C7784">
        <v>2035</v>
      </c>
      <c r="D7784" t="s">
        <v>147</v>
      </c>
      <c r="E7784" t="s">
        <v>534</v>
      </c>
      <c r="F7784" t="s">
        <v>1085</v>
      </c>
      <c r="G7784">
        <v>80</v>
      </c>
      <c r="H7784" t="b">
        <v>0</v>
      </c>
      <c r="I7784">
        <v>80</v>
      </c>
      <c r="J7784">
        <v>1.3333830283955E-3</v>
      </c>
      <c r="K7784">
        <v>1.4933889918029601E-3</v>
      </c>
      <c r="L7784" t="s">
        <v>623</v>
      </c>
    </row>
    <row r="7785" spans="1:12" x14ac:dyDescent="0.2">
      <c r="A7785" t="s">
        <v>1083</v>
      </c>
      <c r="B7785" t="s">
        <v>1084</v>
      </c>
      <c r="C7785">
        <v>2035</v>
      </c>
      <c r="D7785" t="s">
        <v>147</v>
      </c>
      <c r="E7785" t="s">
        <v>534</v>
      </c>
      <c r="F7785" t="s">
        <v>1087</v>
      </c>
      <c r="G7785">
        <v>80</v>
      </c>
      <c r="H7785" t="b">
        <v>0</v>
      </c>
      <c r="I7785">
        <v>80</v>
      </c>
      <c r="J7785">
        <v>4.0274312777910002E-4</v>
      </c>
      <c r="K7785">
        <v>4.5107230311259211E-4</v>
      </c>
      <c r="L7785" t="s">
        <v>623</v>
      </c>
    </row>
    <row r="7786" spans="1:12" x14ac:dyDescent="0.2">
      <c r="A7786" t="s">
        <v>1083</v>
      </c>
      <c r="B7786" t="s">
        <v>1084</v>
      </c>
      <c r="C7786">
        <v>2035</v>
      </c>
      <c r="D7786" t="s">
        <v>147</v>
      </c>
      <c r="E7786" t="s">
        <v>534</v>
      </c>
      <c r="F7786" t="s">
        <v>1089</v>
      </c>
      <c r="G7786">
        <v>80</v>
      </c>
      <c r="H7786" t="b">
        <v>0</v>
      </c>
      <c r="I7786">
        <v>80</v>
      </c>
      <c r="J7786">
        <v>3.5786368243899999E-5</v>
      </c>
      <c r="K7786">
        <v>4.0080732433168012E-5</v>
      </c>
      <c r="L7786" t="s">
        <v>623</v>
      </c>
    </row>
    <row r="7787" spans="1:12" x14ac:dyDescent="0.2">
      <c r="A7787" t="s">
        <v>1083</v>
      </c>
      <c r="B7787" t="s">
        <v>1084</v>
      </c>
      <c r="C7787">
        <v>2035</v>
      </c>
      <c r="D7787" t="s">
        <v>147</v>
      </c>
      <c r="E7787" t="s">
        <v>534</v>
      </c>
      <c r="F7787" t="s">
        <v>1089</v>
      </c>
      <c r="G7787">
        <v>81</v>
      </c>
      <c r="H7787" t="b">
        <v>0</v>
      </c>
      <c r="I7787">
        <v>81</v>
      </c>
      <c r="J7787">
        <v>3.5549168387699998E-5</v>
      </c>
      <c r="K7787">
        <v>3.9815068594224001E-5</v>
      </c>
      <c r="L7787" t="s">
        <v>623</v>
      </c>
    </row>
    <row r="7788" spans="1:12" x14ac:dyDescent="0.2">
      <c r="A7788" t="s">
        <v>1083</v>
      </c>
      <c r="B7788" t="s">
        <v>1084</v>
      </c>
      <c r="C7788">
        <v>2035</v>
      </c>
      <c r="D7788" t="s">
        <v>147</v>
      </c>
      <c r="E7788" t="s">
        <v>534</v>
      </c>
      <c r="F7788" t="s">
        <v>1085</v>
      </c>
      <c r="G7788">
        <v>81</v>
      </c>
      <c r="H7788" t="b">
        <v>0</v>
      </c>
      <c r="I7788">
        <v>81</v>
      </c>
      <c r="J7788">
        <v>4.3757923413070002E-4</v>
      </c>
      <c r="K7788">
        <v>4.9008874222638405E-4</v>
      </c>
      <c r="L7788" t="s">
        <v>623</v>
      </c>
    </row>
    <row r="7789" spans="1:12" x14ac:dyDescent="0.2">
      <c r="A7789" t="s">
        <v>1083</v>
      </c>
      <c r="B7789" t="s">
        <v>1084</v>
      </c>
      <c r="C7789">
        <v>2035</v>
      </c>
      <c r="D7789" t="s">
        <v>147</v>
      </c>
      <c r="E7789" t="s">
        <v>534</v>
      </c>
      <c r="F7789" t="s">
        <v>1087</v>
      </c>
      <c r="G7789">
        <v>81</v>
      </c>
      <c r="H7789" t="b">
        <v>0</v>
      </c>
      <c r="I7789">
        <v>81</v>
      </c>
      <c r="J7789">
        <v>1.2240785872560001E-4</v>
      </c>
      <c r="K7789">
        <v>1.3709680177267201E-4</v>
      </c>
      <c r="L7789" t="s">
        <v>623</v>
      </c>
    </row>
    <row r="7790" spans="1:12" x14ac:dyDescent="0.2">
      <c r="A7790" t="s">
        <v>1083</v>
      </c>
      <c r="B7790" t="s">
        <v>1084</v>
      </c>
      <c r="C7790">
        <v>2035</v>
      </c>
      <c r="D7790" t="s">
        <v>147</v>
      </c>
      <c r="E7790" t="s">
        <v>534</v>
      </c>
      <c r="F7790" t="s">
        <v>1088</v>
      </c>
      <c r="G7790">
        <v>81</v>
      </c>
      <c r="H7790" t="b">
        <v>0</v>
      </c>
      <c r="I7790">
        <v>81</v>
      </c>
      <c r="J7790">
        <v>1.9398115109652001E-3</v>
      </c>
      <c r="K7790">
        <v>2.1725888922810238E-3</v>
      </c>
      <c r="L7790" t="s">
        <v>623</v>
      </c>
    </row>
    <row r="7791" spans="1:12" x14ac:dyDescent="0.2">
      <c r="A7791" t="s">
        <v>1083</v>
      </c>
      <c r="B7791" t="s">
        <v>1084</v>
      </c>
      <c r="C7791">
        <v>2035</v>
      </c>
      <c r="D7791" t="s">
        <v>147</v>
      </c>
      <c r="E7791" t="s">
        <v>534</v>
      </c>
      <c r="F7791" t="s">
        <v>1088</v>
      </c>
      <c r="G7791">
        <v>82</v>
      </c>
      <c r="H7791" t="b">
        <v>0</v>
      </c>
      <c r="I7791">
        <v>82</v>
      </c>
      <c r="J7791">
        <v>1.0381845058873001E-3</v>
      </c>
      <c r="K7791">
        <v>1.1627666465937761E-3</v>
      </c>
      <c r="L7791" t="s">
        <v>623</v>
      </c>
    </row>
    <row r="7792" spans="1:12" x14ac:dyDescent="0.2">
      <c r="A7792" t="s">
        <v>1083</v>
      </c>
      <c r="B7792" t="s">
        <v>1084</v>
      </c>
      <c r="C7792">
        <v>2035</v>
      </c>
      <c r="D7792" t="s">
        <v>147</v>
      </c>
      <c r="E7792" t="s">
        <v>534</v>
      </c>
      <c r="F7792" t="s">
        <v>1086</v>
      </c>
      <c r="G7792">
        <v>82</v>
      </c>
      <c r="H7792" t="b">
        <v>0</v>
      </c>
      <c r="I7792">
        <v>82</v>
      </c>
      <c r="J7792">
        <v>1.28029178086E-5</v>
      </c>
      <c r="K7792">
        <v>1.4339267945632E-5</v>
      </c>
      <c r="L7792" t="s">
        <v>623</v>
      </c>
    </row>
    <row r="7793" spans="1:12" x14ac:dyDescent="0.2">
      <c r="A7793" t="s">
        <v>1083</v>
      </c>
      <c r="B7793" t="s">
        <v>1084</v>
      </c>
      <c r="C7793">
        <v>2035</v>
      </c>
      <c r="D7793" t="s">
        <v>147</v>
      </c>
      <c r="E7793" t="s">
        <v>534</v>
      </c>
      <c r="F7793" t="s">
        <v>1087</v>
      </c>
      <c r="G7793">
        <v>82</v>
      </c>
      <c r="H7793" t="b">
        <v>0</v>
      </c>
      <c r="I7793">
        <v>82</v>
      </c>
      <c r="J7793">
        <v>1.2230640277269999E-4</v>
      </c>
      <c r="K7793">
        <v>1.3698317110542399E-4</v>
      </c>
      <c r="L7793" t="s">
        <v>623</v>
      </c>
    </row>
    <row r="7794" spans="1:12" x14ac:dyDescent="0.2">
      <c r="A7794" t="s">
        <v>1083</v>
      </c>
      <c r="B7794" t="s">
        <v>1084</v>
      </c>
      <c r="C7794">
        <v>2035</v>
      </c>
      <c r="D7794" t="s">
        <v>147</v>
      </c>
      <c r="E7794" t="s">
        <v>534</v>
      </c>
      <c r="F7794" t="s">
        <v>1087</v>
      </c>
      <c r="G7794">
        <v>83</v>
      </c>
      <c r="H7794" t="b">
        <v>0</v>
      </c>
      <c r="I7794">
        <v>83</v>
      </c>
      <c r="J7794">
        <v>1.191991905216E-4</v>
      </c>
      <c r="K7794">
        <v>1.3350309338419199E-4</v>
      </c>
      <c r="L7794" t="s">
        <v>623</v>
      </c>
    </row>
    <row r="7795" spans="1:12" x14ac:dyDescent="0.2">
      <c r="A7795" t="s">
        <v>1083</v>
      </c>
      <c r="B7795" t="s">
        <v>1084</v>
      </c>
      <c r="C7795">
        <v>2035</v>
      </c>
      <c r="D7795" t="s">
        <v>147</v>
      </c>
      <c r="E7795" t="s">
        <v>534</v>
      </c>
      <c r="F7795" t="s">
        <v>1088</v>
      </c>
      <c r="G7795">
        <v>83</v>
      </c>
      <c r="H7795" t="b">
        <v>0</v>
      </c>
      <c r="I7795">
        <v>83</v>
      </c>
      <c r="J7795">
        <v>9.5284334383900001E-4</v>
      </c>
      <c r="K7795">
        <v>1.0671845450996799E-3</v>
      </c>
      <c r="L7795" t="s">
        <v>623</v>
      </c>
    </row>
    <row r="7796" spans="1:12" x14ac:dyDescent="0.2">
      <c r="A7796" t="s">
        <v>1083</v>
      </c>
      <c r="B7796" t="s">
        <v>1084</v>
      </c>
      <c r="C7796">
        <v>2035</v>
      </c>
      <c r="D7796" t="s">
        <v>147</v>
      </c>
      <c r="E7796" t="s">
        <v>534</v>
      </c>
      <c r="F7796" t="s">
        <v>1090</v>
      </c>
      <c r="G7796">
        <v>83</v>
      </c>
      <c r="H7796" t="b">
        <v>0</v>
      </c>
      <c r="I7796">
        <v>83</v>
      </c>
      <c r="J7796">
        <v>1.9965704996140001E-4</v>
      </c>
      <c r="K7796">
        <v>2.2361589595676801E-4</v>
      </c>
      <c r="L7796" t="s">
        <v>624</v>
      </c>
    </row>
    <row r="7797" spans="1:12" x14ac:dyDescent="0.2">
      <c r="A7797" t="s">
        <v>1083</v>
      </c>
      <c r="B7797" t="s">
        <v>1084</v>
      </c>
      <c r="C7797">
        <v>2035</v>
      </c>
      <c r="D7797" t="s">
        <v>147</v>
      </c>
      <c r="E7797" t="s">
        <v>534</v>
      </c>
      <c r="F7797" t="s">
        <v>1086</v>
      </c>
      <c r="G7797">
        <v>83</v>
      </c>
      <c r="H7797" t="b">
        <v>0</v>
      </c>
      <c r="I7797">
        <v>83</v>
      </c>
      <c r="J7797">
        <v>1.3788408068599999E-5</v>
      </c>
      <c r="K7797">
        <v>1.5443017036831999E-5</v>
      </c>
      <c r="L7797" t="s">
        <v>623</v>
      </c>
    </row>
    <row r="7798" spans="1:12" x14ac:dyDescent="0.2">
      <c r="A7798" t="s">
        <v>1083</v>
      </c>
      <c r="B7798" t="s">
        <v>1084</v>
      </c>
      <c r="C7798">
        <v>2035</v>
      </c>
      <c r="D7798" t="s">
        <v>147</v>
      </c>
      <c r="E7798" t="s">
        <v>534</v>
      </c>
      <c r="F7798" t="s">
        <v>1088</v>
      </c>
      <c r="G7798">
        <v>84</v>
      </c>
      <c r="H7798" t="b">
        <v>0</v>
      </c>
      <c r="I7798">
        <v>84</v>
      </c>
      <c r="J7798">
        <v>1.9558097119443001E-3</v>
      </c>
      <c r="K7798">
        <v>2.1905068773776159E-3</v>
      </c>
      <c r="L7798" t="s">
        <v>623</v>
      </c>
    </row>
    <row r="7799" spans="1:12" x14ac:dyDescent="0.2">
      <c r="A7799" t="s">
        <v>1083</v>
      </c>
      <c r="B7799" t="s">
        <v>1084</v>
      </c>
      <c r="C7799">
        <v>2035</v>
      </c>
      <c r="D7799" t="s">
        <v>147</v>
      </c>
      <c r="E7799" t="s">
        <v>534</v>
      </c>
      <c r="F7799" t="s">
        <v>1085</v>
      </c>
      <c r="G7799">
        <v>84</v>
      </c>
      <c r="H7799" t="b">
        <v>0</v>
      </c>
      <c r="I7799">
        <v>84</v>
      </c>
      <c r="J7799">
        <v>4.339933802839E-4</v>
      </c>
      <c r="K7799">
        <v>4.8607258591796811E-4</v>
      </c>
      <c r="L7799" t="s">
        <v>623</v>
      </c>
    </row>
    <row r="7800" spans="1:12" x14ac:dyDescent="0.2">
      <c r="A7800" t="s">
        <v>1083</v>
      </c>
      <c r="B7800" t="s">
        <v>1084</v>
      </c>
      <c r="C7800">
        <v>2035</v>
      </c>
      <c r="D7800" t="s">
        <v>147</v>
      </c>
      <c r="E7800" t="s">
        <v>534</v>
      </c>
      <c r="F7800" t="s">
        <v>1087</v>
      </c>
      <c r="G7800">
        <v>84</v>
      </c>
      <c r="H7800" t="b">
        <v>0</v>
      </c>
      <c r="I7800">
        <v>84</v>
      </c>
      <c r="J7800">
        <v>1.177213634946E-4</v>
      </c>
      <c r="K7800">
        <v>1.31847927113952E-4</v>
      </c>
      <c r="L7800" t="s">
        <v>623</v>
      </c>
    </row>
    <row r="7801" spans="1:12" x14ac:dyDescent="0.2">
      <c r="A7801" t="s">
        <v>1083</v>
      </c>
      <c r="B7801" t="s">
        <v>1084</v>
      </c>
      <c r="C7801">
        <v>2035</v>
      </c>
      <c r="D7801" t="s">
        <v>147</v>
      </c>
      <c r="E7801" t="s">
        <v>534</v>
      </c>
      <c r="F7801" t="s">
        <v>1086</v>
      </c>
      <c r="G7801">
        <v>84</v>
      </c>
      <c r="H7801" t="b">
        <v>0</v>
      </c>
      <c r="I7801">
        <v>84</v>
      </c>
      <c r="J7801">
        <v>1.24051330204E-5</v>
      </c>
      <c r="K7801">
        <v>1.3893748982848001E-5</v>
      </c>
      <c r="L7801" t="s">
        <v>623</v>
      </c>
    </row>
    <row r="7802" spans="1:12" x14ac:dyDescent="0.2">
      <c r="A7802" t="s">
        <v>1083</v>
      </c>
      <c r="B7802" t="s">
        <v>1084</v>
      </c>
      <c r="C7802">
        <v>2035</v>
      </c>
      <c r="D7802" t="s">
        <v>147</v>
      </c>
      <c r="E7802" t="s">
        <v>534</v>
      </c>
      <c r="F7802" t="s">
        <v>1087</v>
      </c>
      <c r="G7802">
        <v>85</v>
      </c>
      <c r="H7802" t="b">
        <v>0</v>
      </c>
      <c r="I7802">
        <v>85</v>
      </c>
      <c r="J7802">
        <v>1.398793829139E-4</v>
      </c>
      <c r="K7802">
        <v>1.56664908863568E-4</v>
      </c>
      <c r="L7802" t="s">
        <v>623</v>
      </c>
    </row>
    <row r="7803" spans="1:12" x14ac:dyDescent="0.2">
      <c r="A7803" t="s">
        <v>1083</v>
      </c>
      <c r="B7803" t="s">
        <v>1084</v>
      </c>
      <c r="C7803">
        <v>2035</v>
      </c>
      <c r="D7803" t="s">
        <v>147</v>
      </c>
      <c r="E7803" t="s">
        <v>534</v>
      </c>
      <c r="F7803" t="s">
        <v>1088</v>
      </c>
      <c r="G7803">
        <v>85</v>
      </c>
      <c r="H7803" t="b">
        <v>0</v>
      </c>
      <c r="I7803">
        <v>85</v>
      </c>
      <c r="J7803">
        <v>9.9903007503599991E-4</v>
      </c>
      <c r="K7803">
        <v>1.1189136840403201E-3</v>
      </c>
      <c r="L7803" t="s">
        <v>623</v>
      </c>
    </row>
    <row r="7804" spans="1:12" x14ac:dyDescent="0.2">
      <c r="A7804" t="s">
        <v>1083</v>
      </c>
      <c r="B7804" t="s">
        <v>1084</v>
      </c>
      <c r="C7804">
        <v>2035</v>
      </c>
      <c r="D7804" t="s">
        <v>147</v>
      </c>
      <c r="E7804" t="s">
        <v>534</v>
      </c>
      <c r="F7804" t="s">
        <v>1090</v>
      </c>
      <c r="G7804">
        <v>86</v>
      </c>
      <c r="H7804" t="b">
        <v>0</v>
      </c>
      <c r="I7804">
        <v>86</v>
      </c>
      <c r="J7804">
        <v>3.5952142206950003E-4</v>
      </c>
      <c r="K7804">
        <v>4.026639927178401E-4</v>
      </c>
      <c r="L7804" t="s">
        <v>624</v>
      </c>
    </row>
    <row r="7805" spans="1:12" x14ac:dyDescent="0.2">
      <c r="A7805" t="s">
        <v>1083</v>
      </c>
      <c r="B7805" t="s">
        <v>1084</v>
      </c>
      <c r="C7805">
        <v>2035</v>
      </c>
      <c r="D7805" t="s">
        <v>147</v>
      </c>
      <c r="E7805" t="s">
        <v>534</v>
      </c>
      <c r="F7805" t="s">
        <v>1088</v>
      </c>
      <c r="G7805">
        <v>86</v>
      </c>
      <c r="H7805" t="b">
        <v>0</v>
      </c>
      <c r="I7805">
        <v>86</v>
      </c>
      <c r="J7805">
        <v>2.0932711195200998E-3</v>
      </c>
      <c r="K7805">
        <v>2.3444636538625121E-3</v>
      </c>
      <c r="L7805" t="s">
        <v>623</v>
      </c>
    </row>
    <row r="7806" spans="1:12" x14ac:dyDescent="0.2">
      <c r="A7806" t="s">
        <v>1083</v>
      </c>
      <c r="B7806" t="s">
        <v>1084</v>
      </c>
      <c r="C7806">
        <v>2035</v>
      </c>
      <c r="D7806" t="s">
        <v>147</v>
      </c>
      <c r="E7806" t="s">
        <v>534</v>
      </c>
      <c r="F7806" t="s">
        <v>1085</v>
      </c>
      <c r="G7806">
        <v>86</v>
      </c>
      <c r="H7806" t="b">
        <v>0</v>
      </c>
      <c r="I7806">
        <v>86</v>
      </c>
      <c r="J7806">
        <v>2.6271014939989999E-4</v>
      </c>
      <c r="K7806">
        <v>2.94235367327888E-4</v>
      </c>
      <c r="L7806" t="s">
        <v>623</v>
      </c>
    </row>
    <row r="7807" spans="1:12" x14ac:dyDescent="0.2">
      <c r="A7807" t="s">
        <v>1083</v>
      </c>
      <c r="B7807" t="s">
        <v>1084</v>
      </c>
      <c r="C7807">
        <v>2035</v>
      </c>
      <c r="D7807" t="s">
        <v>147</v>
      </c>
      <c r="E7807" t="s">
        <v>534</v>
      </c>
      <c r="F7807" t="s">
        <v>1089</v>
      </c>
      <c r="G7807">
        <v>87</v>
      </c>
      <c r="H7807" t="b">
        <v>0</v>
      </c>
      <c r="I7807">
        <v>87</v>
      </c>
      <c r="J7807">
        <v>3.63919207302E-5</v>
      </c>
      <c r="K7807">
        <v>4.0758951217824002E-5</v>
      </c>
      <c r="L7807" t="s">
        <v>623</v>
      </c>
    </row>
    <row r="7808" spans="1:12" x14ac:dyDescent="0.2">
      <c r="A7808" t="s">
        <v>1083</v>
      </c>
      <c r="B7808" t="s">
        <v>1084</v>
      </c>
      <c r="C7808">
        <v>2035</v>
      </c>
      <c r="D7808" t="s">
        <v>147</v>
      </c>
      <c r="E7808" t="s">
        <v>534</v>
      </c>
      <c r="F7808" t="s">
        <v>1090</v>
      </c>
      <c r="G7808">
        <v>87</v>
      </c>
      <c r="H7808" t="b">
        <v>0</v>
      </c>
      <c r="I7808">
        <v>87</v>
      </c>
      <c r="J7808">
        <v>7.5071188621220002E-4</v>
      </c>
      <c r="K7808">
        <v>8.4079731255766411E-4</v>
      </c>
      <c r="L7808" t="s">
        <v>624</v>
      </c>
    </row>
    <row r="7809" spans="1:12" x14ac:dyDescent="0.2">
      <c r="A7809" t="s">
        <v>1083</v>
      </c>
      <c r="B7809" t="s">
        <v>1084</v>
      </c>
      <c r="C7809">
        <v>2035</v>
      </c>
      <c r="D7809" t="s">
        <v>147</v>
      </c>
      <c r="E7809" t="s">
        <v>534</v>
      </c>
      <c r="F7809" t="s">
        <v>1085</v>
      </c>
      <c r="G7809">
        <v>87</v>
      </c>
      <c r="H7809" t="b">
        <v>0</v>
      </c>
      <c r="I7809">
        <v>87</v>
      </c>
      <c r="J7809">
        <v>4.2624349589459999E-4</v>
      </c>
      <c r="K7809">
        <v>4.7739271540195202E-4</v>
      </c>
      <c r="L7809" t="s">
        <v>623</v>
      </c>
    </row>
    <row r="7810" spans="1:12" x14ac:dyDescent="0.2">
      <c r="A7810" t="s">
        <v>1083</v>
      </c>
      <c r="B7810" t="s">
        <v>1084</v>
      </c>
      <c r="C7810">
        <v>2035</v>
      </c>
      <c r="D7810" t="s">
        <v>147</v>
      </c>
      <c r="E7810" t="s">
        <v>534</v>
      </c>
      <c r="F7810" t="s">
        <v>1087</v>
      </c>
      <c r="G7810">
        <v>87</v>
      </c>
      <c r="H7810" t="b">
        <v>0</v>
      </c>
      <c r="I7810">
        <v>87</v>
      </c>
      <c r="J7810">
        <v>3.6608460504789999E-4</v>
      </c>
      <c r="K7810">
        <v>4.1001475765364799E-4</v>
      </c>
      <c r="L7810" t="s">
        <v>623</v>
      </c>
    </row>
    <row r="7811" spans="1:12" x14ac:dyDescent="0.2">
      <c r="A7811" t="s">
        <v>1083</v>
      </c>
      <c r="B7811" t="s">
        <v>1084</v>
      </c>
      <c r="C7811">
        <v>2035</v>
      </c>
      <c r="D7811" t="s">
        <v>147</v>
      </c>
      <c r="E7811" t="s">
        <v>534</v>
      </c>
      <c r="F7811" t="s">
        <v>1087</v>
      </c>
      <c r="G7811">
        <v>88</v>
      </c>
      <c r="H7811" t="b">
        <v>0</v>
      </c>
      <c r="I7811">
        <v>88</v>
      </c>
      <c r="J7811">
        <v>1.127634313889E-4</v>
      </c>
      <c r="K7811">
        <v>1.26295043155568E-4</v>
      </c>
      <c r="L7811" t="s">
        <v>623</v>
      </c>
    </row>
    <row r="7812" spans="1:12" x14ac:dyDescent="0.2">
      <c r="A7812" t="s">
        <v>1083</v>
      </c>
      <c r="B7812" t="s">
        <v>1084</v>
      </c>
      <c r="C7812">
        <v>2035</v>
      </c>
      <c r="D7812" t="s">
        <v>147</v>
      </c>
      <c r="E7812" t="s">
        <v>534</v>
      </c>
      <c r="F7812" t="s">
        <v>1088</v>
      </c>
      <c r="G7812">
        <v>88</v>
      </c>
      <c r="H7812" t="b">
        <v>0</v>
      </c>
      <c r="I7812">
        <v>88</v>
      </c>
      <c r="J7812">
        <v>1.9290599157102001E-3</v>
      </c>
      <c r="K7812">
        <v>2.160547105595424E-3</v>
      </c>
      <c r="L7812" t="s">
        <v>623</v>
      </c>
    </row>
    <row r="7813" spans="1:12" x14ac:dyDescent="0.2">
      <c r="A7813" t="s">
        <v>1083</v>
      </c>
      <c r="B7813" t="s">
        <v>1084</v>
      </c>
      <c r="C7813">
        <v>2035</v>
      </c>
      <c r="D7813" t="s">
        <v>147</v>
      </c>
      <c r="E7813" t="s">
        <v>534</v>
      </c>
      <c r="F7813" t="s">
        <v>1087</v>
      </c>
      <c r="G7813">
        <v>89</v>
      </c>
      <c r="H7813" t="b">
        <v>0</v>
      </c>
      <c r="I7813">
        <v>89</v>
      </c>
      <c r="J7813">
        <v>1.3163858966439999E-4</v>
      </c>
      <c r="K7813">
        <v>1.4743522042412799E-4</v>
      </c>
      <c r="L7813" t="s">
        <v>623</v>
      </c>
    </row>
    <row r="7814" spans="1:12" x14ac:dyDescent="0.2">
      <c r="A7814" t="s">
        <v>1083</v>
      </c>
      <c r="B7814" t="s">
        <v>1084</v>
      </c>
      <c r="C7814">
        <v>2035</v>
      </c>
      <c r="D7814" t="s">
        <v>147</v>
      </c>
      <c r="E7814" t="s">
        <v>534</v>
      </c>
      <c r="F7814" t="s">
        <v>1086</v>
      </c>
      <c r="G7814">
        <v>89</v>
      </c>
      <c r="H7814" t="b">
        <v>0</v>
      </c>
      <c r="I7814">
        <v>89</v>
      </c>
      <c r="J7814">
        <v>5.9337625316399997E-5</v>
      </c>
      <c r="K7814">
        <v>6.6458140354368E-5</v>
      </c>
      <c r="L7814" t="s">
        <v>623</v>
      </c>
    </row>
    <row r="7815" spans="1:12" x14ac:dyDescent="0.2">
      <c r="A7815" t="s">
        <v>1083</v>
      </c>
      <c r="B7815" t="s">
        <v>1084</v>
      </c>
      <c r="C7815">
        <v>2035</v>
      </c>
      <c r="D7815" t="s">
        <v>147</v>
      </c>
      <c r="E7815" t="s">
        <v>534</v>
      </c>
      <c r="F7815" t="s">
        <v>1085</v>
      </c>
      <c r="G7815">
        <v>89</v>
      </c>
      <c r="H7815" t="b">
        <v>0</v>
      </c>
      <c r="I7815">
        <v>89</v>
      </c>
      <c r="J7815">
        <v>2.711341367103E-4</v>
      </c>
      <c r="K7815">
        <v>3.0367023311553601E-4</v>
      </c>
      <c r="L7815" t="s">
        <v>623</v>
      </c>
    </row>
    <row r="7816" spans="1:12" x14ac:dyDescent="0.2">
      <c r="A7816" t="s">
        <v>1083</v>
      </c>
      <c r="B7816" t="s">
        <v>1084</v>
      </c>
      <c r="C7816">
        <v>2035</v>
      </c>
      <c r="D7816" t="s">
        <v>147</v>
      </c>
      <c r="E7816" t="s">
        <v>534</v>
      </c>
      <c r="F7816" t="s">
        <v>1085</v>
      </c>
      <c r="G7816">
        <v>90</v>
      </c>
      <c r="H7816" t="b">
        <v>0</v>
      </c>
      <c r="I7816">
        <v>90</v>
      </c>
      <c r="J7816">
        <v>6.2796566635370005E-4</v>
      </c>
      <c r="K7816">
        <v>7.0332154631614415E-4</v>
      </c>
      <c r="L7816" t="s">
        <v>623</v>
      </c>
    </row>
    <row r="7817" spans="1:12" x14ac:dyDescent="0.2">
      <c r="A7817" t="s">
        <v>1083</v>
      </c>
      <c r="B7817" t="s">
        <v>1084</v>
      </c>
      <c r="C7817">
        <v>2035</v>
      </c>
      <c r="D7817" t="s">
        <v>147</v>
      </c>
      <c r="E7817" t="s">
        <v>534</v>
      </c>
      <c r="F7817" t="s">
        <v>1087</v>
      </c>
      <c r="G7817">
        <v>90</v>
      </c>
      <c r="H7817" t="b">
        <v>0</v>
      </c>
      <c r="I7817">
        <v>90</v>
      </c>
      <c r="J7817">
        <v>2.2152427118270001E-4</v>
      </c>
      <c r="K7817">
        <v>2.4810718372462402E-4</v>
      </c>
      <c r="L7817" t="s">
        <v>623</v>
      </c>
    </row>
    <row r="7818" spans="1:12" x14ac:dyDescent="0.2">
      <c r="A7818" t="s">
        <v>1083</v>
      </c>
      <c r="B7818" t="s">
        <v>1084</v>
      </c>
      <c r="C7818">
        <v>2035</v>
      </c>
      <c r="D7818" t="s">
        <v>147</v>
      </c>
      <c r="E7818" t="s">
        <v>534</v>
      </c>
      <c r="F7818" t="s">
        <v>1088</v>
      </c>
      <c r="G7818">
        <v>90</v>
      </c>
      <c r="H7818" t="b">
        <v>0</v>
      </c>
      <c r="I7818">
        <v>90</v>
      </c>
      <c r="J7818">
        <v>8.7445654207839998E-4</v>
      </c>
      <c r="K7818">
        <v>9.7939132712780816E-4</v>
      </c>
      <c r="L7818" t="s">
        <v>623</v>
      </c>
    </row>
    <row r="7819" spans="1:12" x14ac:dyDescent="0.2">
      <c r="A7819" t="s">
        <v>1083</v>
      </c>
      <c r="B7819" t="s">
        <v>1084</v>
      </c>
      <c r="C7819">
        <v>2035</v>
      </c>
      <c r="D7819" t="s">
        <v>147</v>
      </c>
      <c r="E7819" t="s">
        <v>534</v>
      </c>
      <c r="F7819" t="s">
        <v>1089</v>
      </c>
      <c r="G7819">
        <v>91</v>
      </c>
      <c r="H7819" t="b">
        <v>0</v>
      </c>
      <c r="I7819">
        <v>91</v>
      </c>
      <c r="J7819">
        <v>3.1244966521599999E-5</v>
      </c>
      <c r="K7819">
        <v>3.4994362504191999E-5</v>
      </c>
      <c r="L7819" t="s">
        <v>623</v>
      </c>
    </row>
    <row r="7820" spans="1:12" x14ac:dyDescent="0.2">
      <c r="A7820" t="s">
        <v>1083</v>
      </c>
      <c r="B7820" t="s">
        <v>1084</v>
      </c>
      <c r="C7820">
        <v>2035</v>
      </c>
      <c r="D7820" t="s">
        <v>147</v>
      </c>
      <c r="E7820" t="s">
        <v>534</v>
      </c>
      <c r="F7820" t="s">
        <v>1090</v>
      </c>
      <c r="G7820">
        <v>91</v>
      </c>
      <c r="H7820" t="b">
        <v>0</v>
      </c>
      <c r="I7820">
        <v>91</v>
      </c>
      <c r="J7820">
        <v>1.6941082139970001E-4</v>
      </c>
      <c r="K7820">
        <v>1.8974011996766401E-4</v>
      </c>
      <c r="L7820" t="s">
        <v>624</v>
      </c>
    </row>
    <row r="7821" spans="1:12" x14ac:dyDescent="0.2">
      <c r="A7821" t="s">
        <v>1083</v>
      </c>
      <c r="B7821" t="s">
        <v>1084</v>
      </c>
      <c r="C7821">
        <v>2035</v>
      </c>
      <c r="D7821" t="s">
        <v>147</v>
      </c>
      <c r="E7821" t="s">
        <v>534</v>
      </c>
      <c r="F7821" t="s">
        <v>1086</v>
      </c>
      <c r="G7821">
        <v>92</v>
      </c>
      <c r="H7821" t="b">
        <v>0</v>
      </c>
      <c r="I7821">
        <v>92</v>
      </c>
      <c r="J7821">
        <v>1.21637367556E-5</v>
      </c>
      <c r="K7821">
        <v>1.3623385166272E-5</v>
      </c>
      <c r="L7821" t="s">
        <v>623</v>
      </c>
    </row>
    <row r="7822" spans="1:12" x14ac:dyDescent="0.2">
      <c r="A7822" t="s">
        <v>1083</v>
      </c>
      <c r="B7822" t="s">
        <v>1084</v>
      </c>
      <c r="C7822">
        <v>2035</v>
      </c>
      <c r="D7822" t="s">
        <v>147</v>
      </c>
      <c r="E7822" t="s">
        <v>534</v>
      </c>
      <c r="F7822" t="s">
        <v>1087</v>
      </c>
      <c r="G7822">
        <v>93</v>
      </c>
      <c r="H7822" t="b">
        <v>0</v>
      </c>
      <c r="I7822">
        <v>93</v>
      </c>
      <c r="J7822">
        <v>1.077867927961E-4</v>
      </c>
      <c r="K7822">
        <v>1.2072120793163199E-4</v>
      </c>
      <c r="L7822" t="s">
        <v>623</v>
      </c>
    </row>
    <row r="7823" spans="1:12" x14ac:dyDescent="0.2">
      <c r="A7823" t="s">
        <v>1083</v>
      </c>
      <c r="B7823" t="s">
        <v>1084</v>
      </c>
      <c r="C7823">
        <v>2035</v>
      </c>
      <c r="D7823" t="s">
        <v>147</v>
      </c>
      <c r="E7823" t="s">
        <v>534</v>
      </c>
      <c r="F7823" t="s">
        <v>1088</v>
      </c>
      <c r="G7823">
        <v>93</v>
      </c>
      <c r="H7823" t="b">
        <v>0</v>
      </c>
      <c r="I7823">
        <v>93</v>
      </c>
      <c r="J7823">
        <v>3.52681230288E-3</v>
      </c>
      <c r="K7823">
        <v>3.9500297792256006E-3</v>
      </c>
      <c r="L7823" t="s">
        <v>623</v>
      </c>
    </row>
    <row r="7824" spans="1:12" x14ac:dyDescent="0.2">
      <c r="A7824" t="s">
        <v>1083</v>
      </c>
      <c r="B7824" t="s">
        <v>1084</v>
      </c>
      <c r="C7824">
        <v>2035</v>
      </c>
      <c r="D7824" t="s">
        <v>147</v>
      </c>
      <c r="E7824" t="s">
        <v>534</v>
      </c>
      <c r="F7824" t="s">
        <v>1090</v>
      </c>
      <c r="G7824">
        <v>93</v>
      </c>
      <c r="H7824" t="b">
        <v>0</v>
      </c>
      <c r="I7824">
        <v>93</v>
      </c>
      <c r="J7824">
        <v>1.6521422367079999E-4</v>
      </c>
      <c r="K7824">
        <v>1.8503993051129599E-4</v>
      </c>
      <c r="L7824" t="s">
        <v>624</v>
      </c>
    </row>
    <row r="7825" spans="1:12" x14ac:dyDescent="0.2">
      <c r="A7825" t="s">
        <v>1083</v>
      </c>
      <c r="B7825" t="s">
        <v>1084</v>
      </c>
      <c r="C7825">
        <v>2035</v>
      </c>
      <c r="D7825" t="s">
        <v>147</v>
      </c>
      <c r="E7825" t="s">
        <v>534</v>
      </c>
      <c r="F7825" t="s">
        <v>1087</v>
      </c>
      <c r="G7825">
        <v>94</v>
      </c>
      <c r="H7825" t="b">
        <v>0</v>
      </c>
      <c r="I7825">
        <v>94</v>
      </c>
      <c r="J7825">
        <v>1.157283550128E-4</v>
      </c>
      <c r="K7825">
        <v>1.2961575761433601E-4</v>
      </c>
      <c r="L7825" t="s">
        <v>623</v>
      </c>
    </row>
    <row r="7826" spans="1:12" x14ac:dyDescent="0.2">
      <c r="A7826" t="s">
        <v>1083</v>
      </c>
      <c r="B7826" t="s">
        <v>1084</v>
      </c>
      <c r="C7826">
        <v>2035</v>
      </c>
      <c r="D7826" t="s">
        <v>147</v>
      </c>
      <c r="E7826" t="s">
        <v>534</v>
      </c>
      <c r="F7826" t="s">
        <v>1085</v>
      </c>
      <c r="G7826">
        <v>94</v>
      </c>
      <c r="H7826" t="b">
        <v>0</v>
      </c>
      <c r="I7826">
        <v>94</v>
      </c>
      <c r="J7826">
        <v>6.2709429766979997E-4</v>
      </c>
      <c r="K7826">
        <v>7.0234561339017605E-4</v>
      </c>
      <c r="L7826" t="s">
        <v>623</v>
      </c>
    </row>
    <row r="7827" spans="1:12" x14ac:dyDescent="0.2">
      <c r="A7827" t="s">
        <v>1083</v>
      </c>
      <c r="B7827" t="s">
        <v>1084</v>
      </c>
      <c r="C7827">
        <v>2035</v>
      </c>
      <c r="D7827" t="s">
        <v>147</v>
      </c>
      <c r="E7827" t="s">
        <v>534</v>
      </c>
      <c r="F7827" t="s">
        <v>1087</v>
      </c>
      <c r="G7827">
        <v>95</v>
      </c>
      <c r="H7827" t="b">
        <v>0</v>
      </c>
      <c r="I7827">
        <v>95</v>
      </c>
      <c r="J7827">
        <v>2.5120475038420002E-4</v>
      </c>
      <c r="K7827">
        <v>2.8134932043030411E-4</v>
      </c>
      <c r="L7827" t="s">
        <v>623</v>
      </c>
    </row>
    <row r="7828" spans="1:12" x14ac:dyDescent="0.2">
      <c r="A7828" t="s">
        <v>1083</v>
      </c>
      <c r="B7828" t="s">
        <v>1084</v>
      </c>
      <c r="C7828">
        <v>2035</v>
      </c>
      <c r="D7828" t="s">
        <v>147</v>
      </c>
      <c r="E7828" t="s">
        <v>534</v>
      </c>
      <c r="F7828" t="s">
        <v>1088</v>
      </c>
      <c r="G7828">
        <v>95</v>
      </c>
      <c r="H7828" t="b">
        <v>0</v>
      </c>
      <c r="I7828">
        <v>95</v>
      </c>
      <c r="J7828">
        <v>8.3444081246850002E-4</v>
      </c>
      <c r="K7828">
        <v>9.3457370996472011E-4</v>
      </c>
      <c r="L7828" t="s">
        <v>623</v>
      </c>
    </row>
    <row r="7829" spans="1:12" x14ac:dyDescent="0.2">
      <c r="A7829" t="s">
        <v>1083</v>
      </c>
      <c r="B7829" t="s">
        <v>1084</v>
      </c>
      <c r="C7829">
        <v>2035</v>
      </c>
      <c r="D7829" t="s">
        <v>147</v>
      </c>
      <c r="E7829" t="s">
        <v>534</v>
      </c>
      <c r="F7829" t="s">
        <v>1087</v>
      </c>
      <c r="G7829">
        <v>96</v>
      </c>
      <c r="H7829" t="b">
        <v>0</v>
      </c>
      <c r="I7829">
        <v>96</v>
      </c>
      <c r="J7829">
        <v>1.049578277161E-4</v>
      </c>
      <c r="K7829">
        <v>1.17552767042032E-4</v>
      </c>
      <c r="L7829" t="s">
        <v>623</v>
      </c>
    </row>
    <row r="7830" spans="1:12" x14ac:dyDescent="0.2">
      <c r="A7830" t="s">
        <v>1083</v>
      </c>
      <c r="B7830" t="s">
        <v>1084</v>
      </c>
      <c r="C7830">
        <v>2035</v>
      </c>
      <c r="D7830" t="s">
        <v>147</v>
      </c>
      <c r="E7830" t="s">
        <v>534</v>
      </c>
      <c r="F7830" t="s">
        <v>1085</v>
      </c>
      <c r="G7830">
        <v>96</v>
      </c>
      <c r="H7830" t="b">
        <v>0</v>
      </c>
      <c r="I7830">
        <v>96</v>
      </c>
      <c r="J7830">
        <v>2.635233104229E-4</v>
      </c>
      <c r="K7830">
        <v>2.9514610767364798E-4</v>
      </c>
      <c r="L7830" t="s">
        <v>623</v>
      </c>
    </row>
    <row r="7831" spans="1:12" x14ac:dyDescent="0.2">
      <c r="A7831" t="s">
        <v>1083</v>
      </c>
      <c r="B7831" t="s">
        <v>1084</v>
      </c>
      <c r="C7831">
        <v>2035</v>
      </c>
      <c r="D7831" t="s">
        <v>147</v>
      </c>
      <c r="E7831" t="s">
        <v>534</v>
      </c>
      <c r="F7831" t="s">
        <v>1087</v>
      </c>
      <c r="G7831">
        <v>97</v>
      </c>
      <c r="H7831" t="b">
        <v>0</v>
      </c>
      <c r="I7831">
        <v>97</v>
      </c>
      <c r="J7831">
        <v>1.2352179328449999E-4</v>
      </c>
      <c r="K7831">
        <v>1.3834440847864001E-4</v>
      </c>
      <c r="L7831" t="s">
        <v>623</v>
      </c>
    </row>
    <row r="7832" spans="1:12" x14ac:dyDescent="0.2">
      <c r="A7832" t="s">
        <v>1083</v>
      </c>
      <c r="B7832" t="s">
        <v>1084</v>
      </c>
      <c r="C7832">
        <v>2035</v>
      </c>
      <c r="D7832" t="s">
        <v>147</v>
      </c>
      <c r="E7832" t="s">
        <v>534</v>
      </c>
      <c r="F7832" t="s">
        <v>1087</v>
      </c>
      <c r="G7832">
        <v>98</v>
      </c>
      <c r="H7832" t="b">
        <v>0</v>
      </c>
      <c r="I7832">
        <v>98</v>
      </c>
      <c r="J7832">
        <v>1.014956797007E-4</v>
      </c>
      <c r="K7832">
        <v>1.13675161264784E-4</v>
      </c>
      <c r="L7832" t="s">
        <v>623</v>
      </c>
    </row>
    <row r="7833" spans="1:12" x14ac:dyDescent="0.2">
      <c r="A7833" t="s">
        <v>1083</v>
      </c>
      <c r="B7833" t="s">
        <v>1084</v>
      </c>
      <c r="C7833">
        <v>2035</v>
      </c>
      <c r="D7833" t="s">
        <v>147</v>
      </c>
      <c r="E7833" t="s">
        <v>534</v>
      </c>
      <c r="F7833" t="s">
        <v>1085</v>
      </c>
      <c r="G7833">
        <v>98</v>
      </c>
      <c r="H7833" t="b">
        <v>0</v>
      </c>
      <c r="I7833">
        <v>98</v>
      </c>
      <c r="J7833">
        <v>4.050207498949E-4</v>
      </c>
      <c r="K7833">
        <v>4.5362323988228797E-4</v>
      </c>
      <c r="L7833" t="s">
        <v>623</v>
      </c>
    </row>
    <row r="7834" spans="1:12" x14ac:dyDescent="0.2">
      <c r="A7834" t="s">
        <v>1083</v>
      </c>
      <c r="B7834" t="s">
        <v>1084</v>
      </c>
      <c r="C7834">
        <v>2035</v>
      </c>
      <c r="D7834" t="s">
        <v>147</v>
      </c>
      <c r="E7834" t="s">
        <v>534</v>
      </c>
      <c r="F7834" t="s">
        <v>1088</v>
      </c>
      <c r="G7834">
        <v>98</v>
      </c>
      <c r="H7834" t="b">
        <v>0</v>
      </c>
      <c r="I7834">
        <v>98</v>
      </c>
      <c r="J7834">
        <v>8.0886011710390004E-4</v>
      </c>
      <c r="K7834">
        <v>9.0592333115636816E-4</v>
      </c>
      <c r="L7834" t="s">
        <v>623</v>
      </c>
    </row>
    <row r="7835" spans="1:12" x14ac:dyDescent="0.2">
      <c r="A7835" t="s">
        <v>1083</v>
      </c>
      <c r="B7835" t="s">
        <v>1084</v>
      </c>
      <c r="C7835">
        <v>2035</v>
      </c>
      <c r="D7835" t="s">
        <v>147</v>
      </c>
      <c r="E7835" t="s">
        <v>534</v>
      </c>
      <c r="F7835" t="s">
        <v>1086</v>
      </c>
      <c r="G7835">
        <v>99</v>
      </c>
      <c r="H7835" t="b">
        <v>0</v>
      </c>
      <c r="I7835">
        <v>99</v>
      </c>
      <c r="J7835">
        <v>2.23378592636E-5</v>
      </c>
      <c r="K7835">
        <v>2.5018402375232E-5</v>
      </c>
      <c r="L7835" t="s">
        <v>623</v>
      </c>
    </row>
    <row r="7836" spans="1:12" x14ac:dyDescent="0.2">
      <c r="A7836" t="s">
        <v>1083</v>
      </c>
      <c r="B7836" t="s">
        <v>1084</v>
      </c>
      <c r="C7836">
        <v>2035</v>
      </c>
      <c r="D7836" t="s">
        <v>147</v>
      </c>
      <c r="E7836" t="s">
        <v>534</v>
      </c>
      <c r="F7836" t="s">
        <v>1088</v>
      </c>
      <c r="G7836">
        <v>99</v>
      </c>
      <c r="H7836" t="b">
        <v>0</v>
      </c>
      <c r="I7836">
        <v>99</v>
      </c>
      <c r="J7836">
        <v>7.9417275264860002E-4</v>
      </c>
      <c r="K7836">
        <v>8.8947348296643215E-4</v>
      </c>
      <c r="L7836" t="s">
        <v>623</v>
      </c>
    </row>
    <row r="7837" spans="1:12" x14ac:dyDescent="0.2">
      <c r="A7837" t="s">
        <v>1083</v>
      </c>
      <c r="B7837" t="s">
        <v>1084</v>
      </c>
      <c r="C7837">
        <v>2035</v>
      </c>
      <c r="D7837" t="s">
        <v>147</v>
      </c>
      <c r="E7837" t="s">
        <v>534</v>
      </c>
      <c r="F7837" t="s">
        <v>1085</v>
      </c>
      <c r="G7837">
        <v>100</v>
      </c>
      <c r="H7837" t="b">
        <v>0</v>
      </c>
      <c r="I7837">
        <v>100</v>
      </c>
      <c r="J7837">
        <v>6.1713508330290005E-4</v>
      </c>
      <c r="K7837">
        <v>6.9119129329924813E-4</v>
      </c>
      <c r="L7837" t="s">
        <v>623</v>
      </c>
    </row>
    <row r="7838" spans="1:12" x14ac:dyDescent="0.2">
      <c r="A7838" t="s">
        <v>1083</v>
      </c>
      <c r="B7838" t="s">
        <v>1084</v>
      </c>
      <c r="C7838">
        <v>2035</v>
      </c>
      <c r="D7838" t="s">
        <v>147</v>
      </c>
      <c r="E7838" t="s">
        <v>534</v>
      </c>
      <c r="F7838" t="s">
        <v>1087</v>
      </c>
      <c r="G7838">
        <v>100</v>
      </c>
      <c r="H7838" t="b">
        <v>0</v>
      </c>
      <c r="I7838">
        <v>100</v>
      </c>
      <c r="J7838">
        <v>2.0218791905790001E-4</v>
      </c>
      <c r="K7838">
        <v>2.2645046934484801E-4</v>
      </c>
      <c r="L7838" t="s">
        <v>623</v>
      </c>
    </row>
    <row r="7839" spans="1:12" x14ac:dyDescent="0.2">
      <c r="A7839" t="s">
        <v>1083</v>
      </c>
      <c r="B7839" t="s">
        <v>1084</v>
      </c>
      <c r="C7839">
        <v>2035</v>
      </c>
      <c r="D7839" t="s">
        <v>147</v>
      </c>
      <c r="E7839" t="s">
        <v>534</v>
      </c>
      <c r="F7839" t="s">
        <v>1088</v>
      </c>
      <c r="G7839">
        <v>100</v>
      </c>
      <c r="H7839" t="b">
        <v>0</v>
      </c>
      <c r="I7839">
        <v>100</v>
      </c>
      <c r="J7839">
        <v>8.5002568084750004E-4</v>
      </c>
      <c r="K7839">
        <v>9.5202876254920016E-4</v>
      </c>
      <c r="L7839" t="s">
        <v>623</v>
      </c>
    </row>
    <row r="7840" spans="1:12" x14ac:dyDescent="0.2">
      <c r="A7840" t="s">
        <v>1083</v>
      </c>
      <c r="B7840" t="s">
        <v>1084</v>
      </c>
      <c r="C7840">
        <v>2035</v>
      </c>
      <c r="D7840" t="s">
        <v>147</v>
      </c>
      <c r="E7840" t="s">
        <v>534</v>
      </c>
      <c r="F7840" t="s">
        <v>1087</v>
      </c>
      <c r="G7840">
        <v>101</v>
      </c>
      <c r="H7840" t="b">
        <v>0</v>
      </c>
      <c r="I7840">
        <v>101</v>
      </c>
      <c r="J7840">
        <v>1.1468493175929999E-4</v>
      </c>
      <c r="K7840">
        <v>1.2844712357041601E-4</v>
      </c>
      <c r="L7840" t="s">
        <v>623</v>
      </c>
    </row>
    <row r="7841" spans="1:12" x14ac:dyDescent="0.2">
      <c r="A7841" t="s">
        <v>1083</v>
      </c>
      <c r="B7841" t="s">
        <v>1084</v>
      </c>
      <c r="C7841">
        <v>2035</v>
      </c>
      <c r="D7841" t="s">
        <v>147</v>
      </c>
      <c r="E7841" t="s">
        <v>534</v>
      </c>
      <c r="F7841" t="s">
        <v>1088</v>
      </c>
      <c r="G7841">
        <v>101</v>
      </c>
      <c r="H7841" t="b">
        <v>0</v>
      </c>
      <c r="I7841">
        <v>101</v>
      </c>
      <c r="J7841">
        <v>7.8104919521140002E-4</v>
      </c>
      <c r="K7841">
        <v>8.7477509863676808E-4</v>
      </c>
      <c r="L7841" t="s">
        <v>623</v>
      </c>
    </row>
    <row r="7842" spans="1:12" x14ac:dyDescent="0.2">
      <c r="A7842" t="s">
        <v>1083</v>
      </c>
      <c r="B7842" t="s">
        <v>1084</v>
      </c>
      <c r="C7842">
        <v>2035</v>
      </c>
      <c r="D7842" t="s">
        <v>147</v>
      </c>
      <c r="E7842" t="s">
        <v>534</v>
      </c>
      <c r="F7842" t="s">
        <v>1088</v>
      </c>
      <c r="G7842">
        <v>102</v>
      </c>
      <c r="H7842" t="b">
        <v>0</v>
      </c>
      <c r="I7842">
        <v>102</v>
      </c>
      <c r="J7842">
        <v>7.803672342561E-4</v>
      </c>
      <c r="K7842">
        <v>8.7401130236683204E-4</v>
      </c>
      <c r="L7842" t="s">
        <v>623</v>
      </c>
    </row>
    <row r="7843" spans="1:12" x14ac:dyDescent="0.2">
      <c r="A7843" t="s">
        <v>1083</v>
      </c>
      <c r="B7843" t="s">
        <v>1084</v>
      </c>
      <c r="C7843">
        <v>2035</v>
      </c>
      <c r="D7843" t="s">
        <v>147</v>
      </c>
      <c r="E7843" t="s">
        <v>534</v>
      </c>
      <c r="F7843" t="s">
        <v>1089</v>
      </c>
      <c r="G7843">
        <v>102</v>
      </c>
      <c r="H7843" t="b">
        <v>0</v>
      </c>
      <c r="I7843">
        <v>102</v>
      </c>
      <c r="J7843">
        <v>3.0698727641700003E-5</v>
      </c>
      <c r="K7843">
        <v>3.4382574958704003E-5</v>
      </c>
      <c r="L7843" t="s">
        <v>623</v>
      </c>
    </row>
    <row r="7844" spans="1:12" x14ac:dyDescent="0.2">
      <c r="A7844" t="s">
        <v>1083</v>
      </c>
      <c r="B7844" t="s">
        <v>1084</v>
      </c>
      <c r="C7844">
        <v>2035</v>
      </c>
      <c r="D7844" t="s">
        <v>147</v>
      </c>
      <c r="E7844" t="s">
        <v>534</v>
      </c>
      <c r="F7844" t="s">
        <v>1087</v>
      </c>
      <c r="G7844">
        <v>103</v>
      </c>
      <c r="H7844" t="b">
        <v>0</v>
      </c>
      <c r="I7844">
        <v>103</v>
      </c>
      <c r="J7844">
        <v>9.7656913567300004E-5</v>
      </c>
      <c r="K7844">
        <v>1.09375743195376E-4</v>
      </c>
      <c r="L7844" t="s">
        <v>623</v>
      </c>
    </row>
    <row r="7845" spans="1:12" x14ac:dyDescent="0.2">
      <c r="A7845" t="s">
        <v>1083</v>
      </c>
      <c r="B7845" t="s">
        <v>1084</v>
      </c>
      <c r="C7845">
        <v>2035</v>
      </c>
      <c r="D7845" t="s">
        <v>147</v>
      </c>
      <c r="E7845" t="s">
        <v>534</v>
      </c>
      <c r="F7845" t="s">
        <v>1089</v>
      </c>
      <c r="G7845">
        <v>103</v>
      </c>
      <c r="H7845" t="b">
        <v>0</v>
      </c>
      <c r="I7845">
        <v>103</v>
      </c>
      <c r="J7845">
        <v>2.7577863875199999E-5</v>
      </c>
      <c r="K7845">
        <v>3.0887207540223997E-5</v>
      </c>
      <c r="L7845" t="s">
        <v>623</v>
      </c>
    </row>
    <row r="7846" spans="1:12" x14ac:dyDescent="0.2">
      <c r="A7846" t="s">
        <v>1083</v>
      </c>
      <c r="B7846" t="s">
        <v>1084</v>
      </c>
      <c r="C7846">
        <v>2035</v>
      </c>
      <c r="D7846" t="s">
        <v>147</v>
      </c>
      <c r="E7846" t="s">
        <v>534</v>
      </c>
      <c r="F7846" t="s">
        <v>1088</v>
      </c>
      <c r="G7846">
        <v>104</v>
      </c>
      <c r="H7846" t="b">
        <v>0</v>
      </c>
      <c r="I7846">
        <v>104</v>
      </c>
      <c r="J7846">
        <v>7.6004542643199995E-4</v>
      </c>
      <c r="K7846">
        <v>8.5125087760383998E-4</v>
      </c>
      <c r="L7846" t="s">
        <v>623</v>
      </c>
    </row>
    <row r="7847" spans="1:12" x14ac:dyDescent="0.2">
      <c r="A7847" t="s">
        <v>1083</v>
      </c>
      <c r="B7847" t="s">
        <v>1084</v>
      </c>
      <c r="C7847">
        <v>2035</v>
      </c>
      <c r="D7847" t="s">
        <v>147</v>
      </c>
      <c r="E7847" t="s">
        <v>534</v>
      </c>
      <c r="F7847" t="s">
        <v>1087</v>
      </c>
      <c r="G7847">
        <v>104</v>
      </c>
      <c r="H7847" t="b">
        <v>0</v>
      </c>
      <c r="I7847">
        <v>104</v>
      </c>
      <c r="J7847">
        <v>1.945695767063E-4</v>
      </c>
      <c r="K7847">
        <v>2.17917925911056E-4</v>
      </c>
      <c r="L7847" t="s">
        <v>623</v>
      </c>
    </row>
    <row r="7848" spans="1:12" x14ac:dyDescent="0.2">
      <c r="A7848" t="s">
        <v>1083</v>
      </c>
      <c r="B7848" t="s">
        <v>1084</v>
      </c>
      <c r="C7848">
        <v>2035</v>
      </c>
      <c r="D7848" t="s">
        <v>147</v>
      </c>
      <c r="E7848" t="s">
        <v>534</v>
      </c>
      <c r="F7848" t="s">
        <v>1086</v>
      </c>
      <c r="G7848">
        <v>104</v>
      </c>
      <c r="H7848" t="b">
        <v>0</v>
      </c>
      <c r="I7848">
        <v>104</v>
      </c>
      <c r="J7848">
        <v>1.0525867765E-5</v>
      </c>
      <c r="K7848">
        <v>1.17889718968E-5</v>
      </c>
      <c r="L7848" t="s">
        <v>623</v>
      </c>
    </row>
    <row r="7849" spans="1:12" x14ac:dyDescent="0.2">
      <c r="A7849" t="s">
        <v>1083</v>
      </c>
      <c r="B7849" t="s">
        <v>1084</v>
      </c>
      <c r="C7849">
        <v>2035</v>
      </c>
      <c r="D7849" t="s">
        <v>147</v>
      </c>
      <c r="E7849" t="s">
        <v>534</v>
      </c>
      <c r="F7849" t="s">
        <v>1089</v>
      </c>
      <c r="G7849">
        <v>104</v>
      </c>
      <c r="H7849" t="b">
        <v>0</v>
      </c>
      <c r="I7849">
        <v>104</v>
      </c>
      <c r="J7849">
        <v>5.7309658586700003E-5</v>
      </c>
      <c r="K7849">
        <v>6.4186817617104011E-5</v>
      </c>
      <c r="L7849" t="s">
        <v>623</v>
      </c>
    </row>
    <row r="7850" spans="1:12" x14ac:dyDescent="0.2">
      <c r="A7850" t="s">
        <v>1083</v>
      </c>
      <c r="B7850" t="s">
        <v>1084</v>
      </c>
      <c r="C7850">
        <v>2035</v>
      </c>
      <c r="D7850" t="s">
        <v>147</v>
      </c>
      <c r="E7850" t="s">
        <v>534</v>
      </c>
      <c r="F7850" t="s">
        <v>1088</v>
      </c>
      <c r="G7850">
        <v>106</v>
      </c>
      <c r="H7850" t="b">
        <v>0</v>
      </c>
      <c r="I7850">
        <v>106</v>
      </c>
      <c r="J7850">
        <v>1.7066114814952001E-3</v>
      </c>
      <c r="K7850">
        <v>1.9114048592746239E-3</v>
      </c>
      <c r="L7850" t="s">
        <v>623</v>
      </c>
    </row>
    <row r="7851" spans="1:12" x14ac:dyDescent="0.2">
      <c r="A7851" t="s">
        <v>1083</v>
      </c>
      <c r="B7851" t="s">
        <v>1084</v>
      </c>
      <c r="C7851">
        <v>2035</v>
      </c>
      <c r="D7851" t="s">
        <v>147</v>
      </c>
      <c r="E7851" t="s">
        <v>534</v>
      </c>
      <c r="F7851" t="s">
        <v>1086</v>
      </c>
      <c r="G7851">
        <v>106</v>
      </c>
      <c r="H7851" t="b">
        <v>0</v>
      </c>
      <c r="I7851">
        <v>106</v>
      </c>
      <c r="J7851">
        <v>1.0265123819400001E-5</v>
      </c>
      <c r="K7851">
        <v>1.1496938677728001E-5</v>
      </c>
      <c r="L7851" t="s">
        <v>623</v>
      </c>
    </row>
    <row r="7852" spans="1:12" x14ac:dyDescent="0.2">
      <c r="A7852" t="s">
        <v>1083</v>
      </c>
      <c r="B7852" t="s">
        <v>1084</v>
      </c>
      <c r="C7852">
        <v>2035</v>
      </c>
      <c r="D7852" t="s">
        <v>147</v>
      </c>
      <c r="E7852" t="s">
        <v>534</v>
      </c>
      <c r="F7852" t="s">
        <v>1088</v>
      </c>
      <c r="G7852">
        <v>107</v>
      </c>
      <c r="H7852" t="b">
        <v>0</v>
      </c>
      <c r="I7852">
        <v>107</v>
      </c>
      <c r="J7852">
        <v>1.5768618322909E-3</v>
      </c>
      <c r="K7852">
        <v>1.7660852521658079E-3</v>
      </c>
      <c r="L7852" t="s">
        <v>623</v>
      </c>
    </row>
    <row r="7853" spans="1:12" x14ac:dyDescent="0.2">
      <c r="A7853" t="s">
        <v>1083</v>
      </c>
      <c r="B7853" t="s">
        <v>1084</v>
      </c>
      <c r="C7853">
        <v>2035</v>
      </c>
      <c r="D7853" t="s">
        <v>147</v>
      </c>
      <c r="E7853" t="s">
        <v>534</v>
      </c>
      <c r="F7853" t="s">
        <v>1088</v>
      </c>
      <c r="G7853">
        <v>108</v>
      </c>
      <c r="H7853" t="b">
        <v>0</v>
      </c>
      <c r="I7853">
        <v>108</v>
      </c>
      <c r="J7853">
        <v>1.5628988621756001E-3</v>
      </c>
      <c r="K7853">
        <v>1.750446725636672E-3</v>
      </c>
      <c r="L7853" t="s">
        <v>623</v>
      </c>
    </row>
    <row r="7854" spans="1:12" x14ac:dyDescent="0.2">
      <c r="A7854" t="s">
        <v>1083</v>
      </c>
      <c r="B7854" t="s">
        <v>1084</v>
      </c>
      <c r="C7854">
        <v>2035</v>
      </c>
      <c r="D7854" t="s">
        <v>147</v>
      </c>
      <c r="E7854" t="s">
        <v>534</v>
      </c>
      <c r="F7854" t="s">
        <v>1089</v>
      </c>
      <c r="G7854">
        <v>108</v>
      </c>
      <c r="H7854" t="b">
        <v>0</v>
      </c>
      <c r="I7854">
        <v>108</v>
      </c>
      <c r="J7854">
        <v>1.08037771497E-4</v>
      </c>
      <c r="K7854">
        <v>1.2100230407664E-4</v>
      </c>
      <c r="L7854" t="s">
        <v>623</v>
      </c>
    </row>
    <row r="7855" spans="1:12" x14ac:dyDescent="0.2">
      <c r="A7855" t="s">
        <v>1083</v>
      </c>
      <c r="B7855" t="s">
        <v>1084</v>
      </c>
      <c r="C7855">
        <v>2035</v>
      </c>
      <c r="D7855" t="s">
        <v>147</v>
      </c>
      <c r="E7855" t="s">
        <v>534</v>
      </c>
      <c r="F7855" t="s">
        <v>1087</v>
      </c>
      <c r="G7855">
        <v>109</v>
      </c>
      <c r="H7855" t="b">
        <v>0</v>
      </c>
      <c r="I7855">
        <v>109</v>
      </c>
      <c r="J7855">
        <v>9.1919398982999998E-5</v>
      </c>
      <c r="K7855">
        <v>1.0294972686096E-4</v>
      </c>
      <c r="L7855" t="s">
        <v>623</v>
      </c>
    </row>
    <row r="7856" spans="1:12" x14ac:dyDescent="0.2">
      <c r="A7856" t="s">
        <v>1083</v>
      </c>
      <c r="B7856" t="s">
        <v>1084</v>
      </c>
      <c r="C7856">
        <v>2035</v>
      </c>
      <c r="D7856" t="s">
        <v>147</v>
      </c>
      <c r="E7856" t="s">
        <v>534</v>
      </c>
      <c r="F7856" t="s">
        <v>1088</v>
      </c>
      <c r="G7856">
        <v>109</v>
      </c>
      <c r="H7856" t="b">
        <v>0</v>
      </c>
      <c r="I7856">
        <v>109</v>
      </c>
      <c r="J7856">
        <v>7.2264036862179995E-4</v>
      </c>
      <c r="K7856">
        <v>8.09357212856416E-4</v>
      </c>
      <c r="L7856" t="s">
        <v>623</v>
      </c>
    </row>
    <row r="7857" spans="1:12" x14ac:dyDescent="0.2">
      <c r="A7857" t="s">
        <v>1083</v>
      </c>
      <c r="B7857" t="s">
        <v>1084</v>
      </c>
      <c r="C7857">
        <v>2035</v>
      </c>
      <c r="D7857" t="s">
        <v>147</v>
      </c>
      <c r="E7857" t="s">
        <v>534</v>
      </c>
      <c r="F7857" t="s">
        <v>1089</v>
      </c>
      <c r="G7857">
        <v>110</v>
      </c>
      <c r="H7857" t="b">
        <v>0</v>
      </c>
      <c r="I7857">
        <v>110</v>
      </c>
      <c r="J7857">
        <v>2.5667248337400001E-5</v>
      </c>
      <c r="K7857">
        <v>2.8747318137888E-5</v>
      </c>
      <c r="L7857" t="s">
        <v>623</v>
      </c>
    </row>
    <row r="7858" spans="1:12" x14ac:dyDescent="0.2">
      <c r="A7858" t="s">
        <v>1083</v>
      </c>
      <c r="B7858" t="s">
        <v>1084</v>
      </c>
      <c r="C7858">
        <v>2035</v>
      </c>
      <c r="D7858" t="s">
        <v>147</v>
      </c>
      <c r="E7858" t="s">
        <v>534</v>
      </c>
      <c r="F7858" t="s">
        <v>1087</v>
      </c>
      <c r="G7858">
        <v>110</v>
      </c>
      <c r="H7858" t="b">
        <v>0</v>
      </c>
      <c r="I7858">
        <v>110</v>
      </c>
      <c r="J7858">
        <v>2.0003022655149999E-4</v>
      </c>
      <c r="K7858">
        <v>2.2403385373768E-4</v>
      </c>
      <c r="L7858" t="s">
        <v>623</v>
      </c>
    </row>
    <row r="7859" spans="1:12" x14ac:dyDescent="0.2">
      <c r="A7859" t="s">
        <v>1083</v>
      </c>
      <c r="B7859" t="s">
        <v>1084</v>
      </c>
      <c r="C7859">
        <v>2035</v>
      </c>
      <c r="D7859" t="s">
        <v>147</v>
      </c>
      <c r="E7859" t="s">
        <v>534</v>
      </c>
      <c r="F7859" t="s">
        <v>1088</v>
      </c>
      <c r="G7859">
        <v>110</v>
      </c>
      <c r="H7859" t="b">
        <v>0</v>
      </c>
      <c r="I7859">
        <v>110</v>
      </c>
      <c r="J7859">
        <v>2.4542030296288001E-3</v>
      </c>
      <c r="K7859">
        <v>2.748707393184256E-3</v>
      </c>
      <c r="L7859" t="s">
        <v>623</v>
      </c>
    </row>
    <row r="7860" spans="1:12" x14ac:dyDescent="0.2">
      <c r="A7860" t="s">
        <v>1083</v>
      </c>
      <c r="B7860" t="s">
        <v>1084</v>
      </c>
      <c r="C7860">
        <v>2035</v>
      </c>
      <c r="D7860" t="s">
        <v>147</v>
      </c>
      <c r="E7860" t="s">
        <v>534</v>
      </c>
      <c r="F7860" t="s">
        <v>1088</v>
      </c>
      <c r="G7860">
        <v>111</v>
      </c>
      <c r="H7860" t="b">
        <v>0</v>
      </c>
      <c r="I7860">
        <v>111</v>
      </c>
      <c r="J7860">
        <v>7.0790259633209996E-4</v>
      </c>
      <c r="K7860">
        <v>7.9285090789195205E-4</v>
      </c>
      <c r="L7860" t="s">
        <v>623</v>
      </c>
    </row>
    <row r="7861" spans="1:12" x14ac:dyDescent="0.2">
      <c r="A7861" t="s">
        <v>1083</v>
      </c>
      <c r="B7861" t="s">
        <v>1084</v>
      </c>
      <c r="C7861">
        <v>2035</v>
      </c>
      <c r="D7861" t="s">
        <v>147</v>
      </c>
      <c r="E7861" t="s">
        <v>534</v>
      </c>
      <c r="F7861" t="s">
        <v>1087</v>
      </c>
      <c r="G7861">
        <v>112</v>
      </c>
      <c r="H7861" t="b">
        <v>0</v>
      </c>
      <c r="I7861">
        <v>112</v>
      </c>
      <c r="J7861">
        <v>8.9221393864100004E-5</v>
      </c>
      <c r="K7861">
        <v>9.9927961127792013E-5</v>
      </c>
      <c r="L7861" t="s">
        <v>623</v>
      </c>
    </row>
    <row r="7862" spans="1:12" x14ac:dyDescent="0.2">
      <c r="A7862" t="s">
        <v>1083</v>
      </c>
      <c r="B7862" t="s">
        <v>1084</v>
      </c>
      <c r="C7862">
        <v>2035</v>
      </c>
      <c r="D7862" t="s">
        <v>147</v>
      </c>
      <c r="E7862" t="s">
        <v>534</v>
      </c>
      <c r="F7862" t="s">
        <v>1089</v>
      </c>
      <c r="G7862">
        <v>113</v>
      </c>
      <c r="H7862" t="b">
        <v>0</v>
      </c>
      <c r="I7862">
        <v>113</v>
      </c>
      <c r="J7862">
        <v>2.5228104277599999E-5</v>
      </c>
      <c r="K7862">
        <v>2.8255476790911998E-5</v>
      </c>
      <c r="L7862" t="s">
        <v>623</v>
      </c>
    </row>
    <row r="7863" spans="1:12" x14ac:dyDescent="0.2">
      <c r="A7863" t="s">
        <v>1083</v>
      </c>
      <c r="B7863" t="s">
        <v>1084</v>
      </c>
      <c r="C7863">
        <v>2035</v>
      </c>
      <c r="D7863" t="s">
        <v>147</v>
      </c>
      <c r="E7863" t="s">
        <v>534</v>
      </c>
      <c r="F7863" t="s">
        <v>1087</v>
      </c>
      <c r="G7863">
        <v>114</v>
      </c>
      <c r="H7863" t="b">
        <v>0</v>
      </c>
      <c r="I7863">
        <v>114</v>
      </c>
      <c r="J7863">
        <v>8.8649649114799995E-5</v>
      </c>
      <c r="K7863">
        <v>9.9287607008575999E-5</v>
      </c>
      <c r="L7863" t="s">
        <v>623</v>
      </c>
    </row>
    <row r="7864" spans="1:12" x14ac:dyDescent="0.2">
      <c r="A7864" t="s">
        <v>1083</v>
      </c>
      <c r="B7864" t="s">
        <v>1084</v>
      </c>
      <c r="C7864">
        <v>2035</v>
      </c>
      <c r="D7864" t="s">
        <v>147</v>
      </c>
      <c r="E7864" t="s">
        <v>534</v>
      </c>
      <c r="F7864" t="s">
        <v>1088</v>
      </c>
      <c r="G7864">
        <v>114</v>
      </c>
      <c r="H7864" t="b">
        <v>0</v>
      </c>
      <c r="I7864">
        <v>114</v>
      </c>
      <c r="J7864">
        <v>6.9555081427099999E-4</v>
      </c>
      <c r="K7864">
        <v>7.7901691198352006E-4</v>
      </c>
      <c r="L7864" t="s">
        <v>623</v>
      </c>
    </row>
    <row r="7865" spans="1:12" x14ac:dyDescent="0.2">
      <c r="A7865" t="s">
        <v>1083</v>
      </c>
      <c r="B7865" t="s">
        <v>1084</v>
      </c>
      <c r="C7865">
        <v>2035</v>
      </c>
      <c r="D7865" t="s">
        <v>147</v>
      </c>
      <c r="E7865" t="s">
        <v>534</v>
      </c>
      <c r="F7865" t="s">
        <v>1085</v>
      </c>
      <c r="G7865">
        <v>115</v>
      </c>
      <c r="H7865" t="b">
        <v>0</v>
      </c>
      <c r="I7865">
        <v>115</v>
      </c>
      <c r="J7865">
        <v>5.3951295558360001E-4</v>
      </c>
      <c r="K7865">
        <v>6.0425451025363202E-4</v>
      </c>
      <c r="L7865" t="s">
        <v>623</v>
      </c>
    </row>
    <row r="7866" spans="1:12" x14ac:dyDescent="0.2">
      <c r="A7866" t="s">
        <v>1083</v>
      </c>
      <c r="B7866" t="s">
        <v>1084</v>
      </c>
      <c r="C7866">
        <v>2035</v>
      </c>
      <c r="D7866" t="s">
        <v>147</v>
      </c>
      <c r="E7866" t="s">
        <v>534</v>
      </c>
      <c r="F7866" t="s">
        <v>1089</v>
      </c>
      <c r="G7866">
        <v>118</v>
      </c>
      <c r="H7866" t="b">
        <v>0</v>
      </c>
      <c r="I7866">
        <v>118</v>
      </c>
      <c r="J7866">
        <v>2.4129712983299999E-5</v>
      </c>
      <c r="K7866">
        <v>2.7025278541295998E-5</v>
      </c>
      <c r="L7866" t="s">
        <v>623</v>
      </c>
    </row>
    <row r="7867" spans="1:12" x14ac:dyDescent="0.2">
      <c r="A7867" t="s">
        <v>1083</v>
      </c>
      <c r="B7867" t="s">
        <v>1084</v>
      </c>
      <c r="C7867">
        <v>2035</v>
      </c>
      <c r="D7867" t="s">
        <v>147</v>
      </c>
      <c r="E7867" t="s">
        <v>534</v>
      </c>
      <c r="F7867" t="s">
        <v>1088</v>
      </c>
      <c r="G7867">
        <v>118</v>
      </c>
      <c r="H7867" t="b">
        <v>0</v>
      </c>
      <c r="I7867">
        <v>118</v>
      </c>
      <c r="J7867">
        <v>6.7399832187219999E-4</v>
      </c>
      <c r="K7867">
        <v>7.5487812049686407E-4</v>
      </c>
      <c r="L7867" t="s">
        <v>623</v>
      </c>
    </row>
    <row r="7868" spans="1:12" x14ac:dyDescent="0.2">
      <c r="A7868" t="s">
        <v>1083</v>
      </c>
      <c r="B7868" t="s">
        <v>1084</v>
      </c>
      <c r="C7868">
        <v>2035</v>
      </c>
      <c r="D7868" t="s">
        <v>147</v>
      </c>
      <c r="E7868" t="s">
        <v>534</v>
      </c>
      <c r="F7868" t="s">
        <v>1087</v>
      </c>
      <c r="G7868">
        <v>119</v>
      </c>
      <c r="H7868" t="b">
        <v>0</v>
      </c>
      <c r="I7868">
        <v>119</v>
      </c>
      <c r="J7868">
        <v>8.3825223555299995E-5</v>
      </c>
      <c r="K7868">
        <v>9.3884250381936007E-5</v>
      </c>
      <c r="L7868" t="s">
        <v>623</v>
      </c>
    </row>
    <row r="7869" spans="1:12" x14ac:dyDescent="0.2">
      <c r="A7869" t="s">
        <v>1083</v>
      </c>
      <c r="B7869" t="s">
        <v>1084</v>
      </c>
      <c r="C7869">
        <v>2035</v>
      </c>
      <c r="D7869" t="s">
        <v>147</v>
      </c>
      <c r="E7869" t="s">
        <v>534</v>
      </c>
      <c r="F7869" t="s">
        <v>1087</v>
      </c>
      <c r="G7869">
        <v>120</v>
      </c>
      <c r="H7869" t="b">
        <v>0</v>
      </c>
      <c r="I7869">
        <v>120</v>
      </c>
      <c r="J7869">
        <v>8.4864885138800003E-5</v>
      </c>
      <c r="K7869">
        <v>9.5048671355456012E-5</v>
      </c>
      <c r="L7869" t="s">
        <v>623</v>
      </c>
    </row>
    <row r="7870" spans="1:12" x14ac:dyDescent="0.2">
      <c r="A7870" t="s">
        <v>1083</v>
      </c>
      <c r="B7870" t="s">
        <v>1084</v>
      </c>
      <c r="C7870">
        <v>2035</v>
      </c>
      <c r="D7870" t="s">
        <v>147</v>
      </c>
      <c r="E7870" t="s">
        <v>534</v>
      </c>
      <c r="F7870" t="s">
        <v>1085</v>
      </c>
      <c r="G7870">
        <v>120</v>
      </c>
      <c r="H7870" t="b">
        <v>0</v>
      </c>
      <c r="I7870">
        <v>120</v>
      </c>
      <c r="J7870">
        <v>2.4316030612680001E-4</v>
      </c>
      <c r="K7870">
        <v>2.723395428620161E-4</v>
      </c>
      <c r="L7870" t="s">
        <v>623</v>
      </c>
    </row>
    <row r="7871" spans="1:12" x14ac:dyDescent="0.2">
      <c r="A7871" t="s">
        <v>1083</v>
      </c>
      <c r="B7871" t="s">
        <v>1084</v>
      </c>
      <c r="C7871">
        <v>2035</v>
      </c>
      <c r="D7871" t="s">
        <v>147</v>
      </c>
      <c r="E7871" t="s">
        <v>534</v>
      </c>
      <c r="F7871" t="s">
        <v>1088</v>
      </c>
      <c r="G7871">
        <v>121</v>
      </c>
      <c r="H7871" t="b">
        <v>0</v>
      </c>
      <c r="I7871">
        <v>121</v>
      </c>
      <c r="J7871">
        <v>7.4519513873379998E-4</v>
      </c>
      <c r="K7871">
        <v>8.3461855538185603E-4</v>
      </c>
      <c r="L7871" t="s">
        <v>623</v>
      </c>
    </row>
    <row r="7872" spans="1:12" x14ac:dyDescent="0.2">
      <c r="A7872" t="s">
        <v>1083</v>
      </c>
      <c r="B7872" t="s">
        <v>1084</v>
      </c>
      <c r="C7872">
        <v>2035</v>
      </c>
      <c r="D7872" t="s">
        <v>147</v>
      </c>
      <c r="E7872" t="s">
        <v>534</v>
      </c>
      <c r="F7872" t="s">
        <v>1087</v>
      </c>
      <c r="G7872">
        <v>121</v>
      </c>
      <c r="H7872" t="b">
        <v>0</v>
      </c>
      <c r="I7872">
        <v>121</v>
      </c>
      <c r="J7872">
        <v>9.8125186923400003E-5</v>
      </c>
      <c r="K7872">
        <v>1.09900209354208E-4</v>
      </c>
      <c r="L7872" t="s">
        <v>623</v>
      </c>
    </row>
    <row r="7873" spans="1:12" x14ac:dyDescent="0.2">
      <c r="A7873" t="s">
        <v>1083</v>
      </c>
      <c r="B7873" t="s">
        <v>1084</v>
      </c>
      <c r="C7873">
        <v>2035</v>
      </c>
      <c r="D7873" t="s">
        <v>147</v>
      </c>
      <c r="E7873" t="s">
        <v>534</v>
      </c>
      <c r="F7873" t="s">
        <v>1087</v>
      </c>
      <c r="G7873">
        <v>122</v>
      </c>
      <c r="H7873" t="b">
        <v>0</v>
      </c>
      <c r="I7873">
        <v>122</v>
      </c>
      <c r="J7873">
        <v>2.755743262242E-4</v>
      </c>
      <c r="K7873">
        <v>3.0864324537110402E-4</v>
      </c>
      <c r="L7873" t="s">
        <v>623</v>
      </c>
    </row>
    <row r="7874" spans="1:12" x14ac:dyDescent="0.2">
      <c r="A7874" t="s">
        <v>1083</v>
      </c>
      <c r="B7874" t="s">
        <v>1084</v>
      </c>
      <c r="C7874">
        <v>2035</v>
      </c>
      <c r="D7874" t="s">
        <v>147</v>
      </c>
      <c r="E7874" t="s">
        <v>534</v>
      </c>
      <c r="F7874" t="s">
        <v>1088</v>
      </c>
      <c r="G7874">
        <v>122</v>
      </c>
      <c r="H7874" t="b">
        <v>0</v>
      </c>
      <c r="I7874">
        <v>122</v>
      </c>
      <c r="J7874">
        <v>2.0335399312898998E-3</v>
      </c>
      <c r="K7874">
        <v>2.2775647230446881E-3</v>
      </c>
      <c r="L7874" t="s">
        <v>623</v>
      </c>
    </row>
    <row r="7875" spans="1:12" x14ac:dyDescent="0.2">
      <c r="A7875" t="s">
        <v>1083</v>
      </c>
      <c r="B7875" t="s">
        <v>1084</v>
      </c>
      <c r="C7875">
        <v>2035</v>
      </c>
      <c r="D7875" t="s">
        <v>147</v>
      </c>
      <c r="E7875" t="s">
        <v>534</v>
      </c>
      <c r="F7875" t="s">
        <v>1088</v>
      </c>
      <c r="G7875">
        <v>123</v>
      </c>
      <c r="H7875" t="b">
        <v>0</v>
      </c>
      <c r="I7875">
        <v>123</v>
      </c>
      <c r="J7875">
        <v>7.3126232018689999E-4</v>
      </c>
      <c r="K7875">
        <v>8.1901379860932803E-4</v>
      </c>
      <c r="L7875" t="s">
        <v>623</v>
      </c>
    </row>
    <row r="7876" spans="1:12" x14ac:dyDescent="0.2">
      <c r="A7876" t="s">
        <v>1083</v>
      </c>
      <c r="B7876" t="s">
        <v>1084</v>
      </c>
      <c r="C7876">
        <v>2035</v>
      </c>
      <c r="D7876" t="s">
        <v>147</v>
      </c>
      <c r="E7876" t="s">
        <v>534</v>
      </c>
      <c r="F7876" t="s">
        <v>1085</v>
      </c>
      <c r="G7876">
        <v>124</v>
      </c>
      <c r="H7876" t="b">
        <v>0</v>
      </c>
      <c r="I7876">
        <v>124</v>
      </c>
      <c r="J7876">
        <v>2.4000249686649999E-4</v>
      </c>
      <c r="K7876">
        <v>2.6880279649048002E-4</v>
      </c>
      <c r="L7876" t="s">
        <v>623</v>
      </c>
    </row>
    <row r="7877" spans="1:12" x14ac:dyDescent="0.2">
      <c r="A7877" t="s">
        <v>1083</v>
      </c>
      <c r="B7877" t="s">
        <v>1084</v>
      </c>
      <c r="C7877">
        <v>2035</v>
      </c>
      <c r="D7877" t="s">
        <v>147</v>
      </c>
      <c r="E7877" t="s">
        <v>534</v>
      </c>
      <c r="F7877" t="s">
        <v>1087</v>
      </c>
      <c r="G7877">
        <v>124</v>
      </c>
      <c r="H7877" t="b">
        <v>0</v>
      </c>
      <c r="I7877">
        <v>124</v>
      </c>
      <c r="J7877">
        <v>8.1098609371099996E-5</v>
      </c>
      <c r="K7877">
        <v>9.083044249563201E-5</v>
      </c>
      <c r="L7877" t="s">
        <v>623</v>
      </c>
    </row>
    <row r="7878" spans="1:12" x14ac:dyDescent="0.2">
      <c r="A7878" t="s">
        <v>1083</v>
      </c>
      <c r="B7878" t="s">
        <v>1084</v>
      </c>
      <c r="C7878">
        <v>2035</v>
      </c>
      <c r="D7878" t="s">
        <v>147</v>
      </c>
      <c r="E7878" t="s">
        <v>534</v>
      </c>
      <c r="F7878" t="s">
        <v>1089</v>
      </c>
      <c r="G7878">
        <v>125</v>
      </c>
      <c r="H7878" t="b">
        <v>0</v>
      </c>
      <c r="I7878">
        <v>125</v>
      </c>
      <c r="J7878">
        <v>2.49489094131E-5</v>
      </c>
      <c r="K7878">
        <v>2.7942778542671999E-5</v>
      </c>
      <c r="L7878" t="s">
        <v>623</v>
      </c>
    </row>
    <row r="7879" spans="1:12" x14ac:dyDescent="0.2">
      <c r="A7879" t="s">
        <v>1083</v>
      </c>
      <c r="B7879" t="s">
        <v>1084</v>
      </c>
      <c r="C7879">
        <v>2035</v>
      </c>
      <c r="D7879" t="s">
        <v>147</v>
      </c>
      <c r="E7879" t="s">
        <v>534</v>
      </c>
      <c r="F7879" t="s">
        <v>1088</v>
      </c>
      <c r="G7879">
        <v>125</v>
      </c>
      <c r="H7879" t="b">
        <v>0</v>
      </c>
      <c r="I7879">
        <v>125</v>
      </c>
      <c r="J7879">
        <v>1.2639301712625E-3</v>
      </c>
      <c r="K7879">
        <v>1.4156017918140001E-3</v>
      </c>
      <c r="L7879" t="s">
        <v>623</v>
      </c>
    </row>
    <row r="7880" spans="1:12" x14ac:dyDescent="0.2">
      <c r="A7880" t="s">
        <v>1083</v>
      </c>
      <c r="B7880" t="s">
        <v>1084</v>
      </c>
      <c r="C7880">
        <v>2035</v>
      </c>
      <c r="D7880" t="s">
        <v>147</v>
      </c>
      <c r="E7880" t="s">
        <v>534</v>
      </c>
      <c r="F7880" t="s">
        <v>1085</v>
      </c>
      <c r="G7880">
        <v>125</v>
      </c>
      <c r="H7880" t="b">
        <v>0</v>
      </c>
      <c r="I7880">
        <v>125</v>
      </c>
      <c r="J7880">
        <v>2.3892796889410001E-4</v>
      </c>
      <c r="K7880">
        <v>2.6759932516139199E-4</v>
      </c>
      <c r="L7880" t="s">
        <v>623</v>
      </c>
    </row>
    <row r="7881" spans="1:12" x14ac:dyDescent="0.2">
      <c r="A7881" t="s">
        <v>1083</v>
      </c>
      <c r="B7881" t="s">
        <v>1084</v>
      </c>
      <c r="C7881">
        <v>2035</v>
      </c>
      <c r="D7881" t="s">
        <v>147</v>
      </c>
      <c r="E7881" t="s">
        <v>534</v>
      </c>
      <c r="F7881" t="s">
        <v>1087</v>
      </c>
      <c r="G7881">
        <v>125</v>
      </c>
      <c r="H7881" t="b">
        <v>0</v>
      </c>
      <c r="I7881">
        <v>125</v>
      </c>
      <c r="J7881">
        <v>8.0552359577299994E-5</v>
      </c>
      <c r="K7881">
        <v>9.0218642726576004E-5</v>
      </c>
      <c r="L7881" t="s">
        <v>623</v>
      </c>
    </row>
    <row r="7882" spans="1:12" x14ac:dyDescent="0.2">
      <c r="A7882" t="s">
        <v>1083</v>
      </c>
      <c r="B7882" t="s">
        <v>1084</v>
      </c>
      <c r="C7882">
        <v>2035</v>
      </c>
      <c r="D7882" t="s">
        <v>147</v>
      </c>
      <c r="E7882" t="s">
        <v>534</v>
      </c>
      <c r="F7882" t="s">
        <v>1088</v>
      </c>
      <c r="G7882">
        <v>126</v>
      </c>
      <c r="H7882" t="b">
        <v>0</v>
      </c>
      <c r="I7882">
        <v>126</v>
      </c>
      <c r="J7882">
        <v>6.2479136977340003E-4</v>
      </c>
      <c r="K7882">
        <v>6.9976633414620809E-4</v>
      </c>
      <c r="L7882" t="s">
        <v>623</v>
      </c>
    </row>
    <row r="7883" spans="1:12" x14ac:dyDescent="0.2">
      <c r="A7883" t="s">
        <v>1083</v>
      </c>
      <c r="B7883" t="s">
        <v>1084</v>
      </c>
      <c r="C7883">
        <v>2035</v>
      </c>
      <c r="D7883" t="s">
        <v>147</v>
      </c>
      <c r="E7883" t="s">
        <v>534</v>
      </c>
      <c r="F7883" t="s">
        <v>1085</v>
      </c>
      <c r="G7883">
        <v>126</v>
      </c>
      <c r="H7883" t="b">
        <v>0</v>
      </c>
      <c r="I7883">
        <v>126</v>
      </c>
      <c r="J7883">
        <v>4.9024948384610001E-4</v>
      </c>
      <c r="K7883">
        <v>5.4907942190763205E-4</v>
      </c>
      <c r="L7883" t="s">
        <v>623</v>
      </c>
    </row>
    <row r="7884" spans="1:12" x14ac:dyDescent="0.2">
      <c r="A7884" t="s">
        <v>1083</v>
      </c>
      <c r="B7884" t="s">
        <v>1084</v>
      </c>
      <c r="C7884">
        <v>2035</v>
      </c>
      <c r="D7884" t="s">
        <v>147</v>
      </c>
      <c r="E7884" t="s">
        <v>534</v>
      </c>
      <c r="F7884" t="s">
        <v>1089</v>
      </c>
      <c r="G7884">
        <v>126</v>
      </c>
      <c r="H7884" t="b">
        <v>0</v>
      </c>
      <c r="I7884">
        <v>126</v>
      </c>
      <c r="J7884">
        <v>2.2405105482899999E-5</v>
      </c>
      <c r="K7884">
        <v>2.5093718140847999E-5</v>
      </c>
      <c r="L7884" t="s">
        <v>623</v>
      </c>
    </row>
    <row r="7885" spans="1:12" x14ac:dyDescent="0.2">
      <c r="A7885" t="s">
        <v>1083</v>
      </c>
      <c r="B7885" t="s">
        <v>1084</v>
      </c>
      <c r="C7885">
        <v>2035</v>
      </c>
      <c r="D7885" t="s">
        <v>147</v>
      </c>
      <c r="E7885" t="s">
        <v>534</v>
      </c>
      <c r="F7885" t="s">
        <v>1087</v>
      </c>
      <c r="G7885">
        <v>127</v>
      </c>
      <c r="H7885" t="b">
        <v>0</v>
      </c>
      <c r="I7885">
        <v>127</v>
      </c>
      <c r="J7885">
        <v>8.6515370639999995E-5</v>
      </c>
      <c r="K7885">
        <v>9.6897215116800001E-5</v>
      </c>
      <c r="L7885" t="s">
        <v>623</v>
      </c>
    </row>
    <row r="7886" spans="1:12" x14ac:dyDescent="0.2">
      <c r="A7886" t="s">
        <v>1083</v>
      </c>
      <c r="B7886" t="s">
        <v>1084</v>
      </c>
      <c r="C7886">
        <v>2035</v>
      </c>
      <c r="D7886" t="s">
        <v>147</v>
      </c>
      <c r="E7886" t="s">
        <v>534</v>
      </c>
      <c r="F7886" t="s">
        <v>1087</v>
      </c>
      <c r="G7886">
        <v>128</v>
      </c>
      <c r="H7886" t="b">
        <v>0</v>
      </c>
      <c r="I7886">
        <v>128</v>
      </c>
      <c r="J7886">
        <v>7.9403616837199996E-5</v>
      </c>
      <c r="K7886">
        <v>8.8932050857664009E-5</v>
      </c>
      <c r="L7886" t="s">
        <v>623</v>
      </c>
    </row>
    <row r="7887" spans="1:12" x14ac:dyDescent="0.2">
      <c r="A7887" t="s">
        <v>1083</v>
      </c>
      <c r="B7887" t="s">
        <v>1084</v>
      </c>
      <c r="C7887">
        <v>2035</v>
      </c>
      <c r="D7887" t="s">
        <v>147</v>
      </c>
      <c r="E7887" t="s">
        <v>534</v>
      </c>
      <c r="F7887" t="s">
        <v>1085</v>
      </c>
      <c r="G7887">
        <v>128</v>
      </c>
      <c r="H7887" t="b">
        <v>0</v>
      </c>
      <c r="I7887">
        <v>128</v>
      </c>
      <c r="J7887">
        <v>4.8433872871100003E-4</v>
      </c>
      <c r="K7887">
        <v>5.4245937615632009E-4</v>
      </c>
      <c r="L7887" t="s">
        <v>623</v>
      </c>
    </row>
    <row r="7888" spans="1:12" x14ac:dyDescent="0.2">
      <c r="A7888" t="s">
        <v>1083</v>
      </c>
      <c r="B7888" t="s">
        <v>1084</v>
      </c>
      <c r="C7888">
        <v>2035</v>
      </c>
      <c r="D7888" t="s">
        <v>147</v>
      </c>
      <c r="E7888" t="s">
        <v>534</v>
      </c>
      <c r="F7888" t="s">
        <v>1089</v>
      </c>
      <c r="G7888">
        <v>128</v>
      </c>
      <c r="H7888" t="b">
        <v>0</v>
      </c>
      <c r="I7888">
        <v>128</v>
      </c>
      <c r="J7888">
        <v>2.22149210458E-5</v>
      </c>
      <c r="K7888">
        <v>2.4880711571295998E-5</v>
      </c>
      <c r="L7888" t="s">
        <v>623</v>
      </c>
    </row>
    <row r="7889" spans="1:12" x14ac:dyDescent="0.2">
      <c r="A7889" t="s">
        <v>1083</v>
      </c>
      <c r="B7889" t="s">
        <v>1084</v>
      </c>
      <c r="C7889">
        <v>2035</v>
      </c>
      <c r="D7889" t="s">
        <v>147</v>
      </c>
      <c r="E7889" t="s">
        <v>534</v>
      </c>
      <c r="F7889" t="s">
        <v>1087</v>
      </c>
      <c r="G7889">
        <v>130</v>
      </c>
      <c r="H7889" t="b">
        <v>0</v>
      </c>
      <c r="I7889">
        <v>130</v>
      </c>
      <c r="J7889">
        <v>1.6298414266199999E-4</v>
      </c>
      <c r="K7889">
        <v>1.8254223978144001E-4</v>
      </c>
      <c r="L7889" t="s">
        <v>623</v>
      </c>
    </row>
    <row r="7890" spans="1:12" x14ac:dyDescent="0.2">
      <c r="A7890" t="s">
        <v>1083</v>
      </c>
      <c r="B7890" t="s">
        <v>1084</v>
      </c>
      <c r="C7890">
        <v>2035</v>
      </c>
      <c r="D7890" t="s">
        <v>147</v>
      </c>
      <c r="E7890" t="s">
        <v>534</v>
      </c>
      <c r="F7890" t="s">
        <v>1085</v>
      </c>
      <c r="G7890">
        <v>130</v>
      </c>
      <c r="H7890" t="b">
        <v>0</v>
      </c>
      <c r="I7890">
        <v>130</v>
      </c>
      <c r="J7890">
        <v>3.0481131398119997E-4</v>
      </c>
      <c r="K7890">
        <v>3.4138867165894399E-4</v>
      </c>
      <c r="L7890" t="s">
        <v>623</v>
      </c>
    </row>
    <row r="7891" spans="1:12" x14ac:dyDescent="0.2">
      <c r="A7891" t="s">
        <v>1083</v>
      </c>
      <c r="B7891" t="s">
        <v>1084</v>
      </c>
      <c r="C7891">
        <v>2035</v>
      </c>
      <c r="D7891" t="s">
        <v>147</v>
      </c>
      <c r="E7891" t="s">
        <v>534</v>
      </c>
      <c r="F7891" t="s">
        <v>1090</v>
      </c>
      <c r="G7891">
        <v>131</v>
      </c>
      <c r="H7891" t="b">
        <v>0</v>
      </c>
      <c r="I7891">
        <v>131</v>
      </c>
      <c r="J7891">
        <v>1.1580107820920001E-4</v>
      </c>
      <c r="K7891">
        <v>1.2969720759430401E-4</v>
      </c>
      <c r="L7891" t="s">
        <v>624</v>
      </c>
    </row>
    <row r="7892" spans="1:12" x14ac:dyDescent="0.2">
      <c r="A7892" t="s">
        <v>1083</v>
      </c>
      <c r="B7892" t="s">
        <v>1084</v>
      </c>
      <c r="C7892">
        <v>2035</v>
      </c>
      <c r="D7892" t="s">
        <v>147</v>
      </c>
      <c r="E7892" t="s">
        <v>534</v>
      </c>
      <c r="F7892" t="s">
        <v>1085</v>
      </c>
      <c r="G7892">
        <v>131</v>
      </c>
      <c r="H7892" t="b">
        <v>0</v>
      </c>
      <c r="I7892">
        <v>131</v>
      </c>
      <c r="J7892">
        <v>3.4838699502870001E-4</v>
      </c>
      <c r="K7892">
        <v>3.9019343443214412E-4</v>
      </c>
      <c r="L7892" t="s">
        <v>623</v>
      </c>
    </row>
    <row r="7893" spans="1:12" x14ac:dyDescent="0.2">
      <c r="A7893" t="s">
        <v>1083</v>
      </c>
      <c r="B7893" t="s">
        <v>1084</v>
      </c>
      <c r="C7893">
        <v>2035</v>
      </c>
      <c r="D7893" t="s">
        <v>147</v>
      </c>
      <c r="E7893" t="s">
        <v>534</v>
      </c>
      <c r="F7893" t="s">
        <v>1087</v>
      </c>
      <c r="G7893">
        <v>132</v>
      </c>
      <c r="H7893" t="b">
        <v>0</v>
      </c>
      <c r="I7893">
        <v>132</v>
      </c>
      <c r="J7893">
        <v>8.3252503827700001E-5</v>
      </c>
      <c r="K7893">
        <v>9.3242804287024011E-5</v>
      </c>
      <c r="L7893" t="s">
        <v>623</v>
      </c>
    </row>
    <row r="7894" spans="1:12" x14ac:dyDescent="0.2">
      <c r="A7894" t="s">
        <v>1083</v>
      </c>
      <c r="B7894" t="s">
        <v>1084</v>
      </c>
      <c r="C7894">
        <v>2035</v>
      </c>
      <c r="D7894" t="s">
        <v>147</v>
      </c>
      <c r="E7894" t="s">
        <v>534</v>
      </c>
      <c r="F7894" t="s">
        <v>1089</v>
      </c>
      <c r="G7894">
        <v>133</v>
      </c>
      <c r="H7894" t="b">
        <v>0</v>
      </c>
      <c r="I7894">
        <v>133</v>
      </c>
      <c r="J7894">
        <v>2.12865397771E-5</v>
      </c>
      <c r="K7894">
        <v>2.3840924550352E-5</v>
      </c>
      <c r="L7894" t="s">
        <v>623</v>
      </c>
    </row>
    <row r="7895" spans="1:12" x14ac:dyDescent="0.2">
      <c r="A7895" t="s">
        <v>1083</v>
      </c>
      <c r="B7895" t="s">
        <v>1084</v>
      </c>
      <c r="C7895">
        <v>2035</v>
      </c>
      <c r="D7895" t="s">
        <v>147</v>
      </c>
      <c r="E7895" t="s">
        <v>534</v>
      </c>
      <c r="F7895" t="s">
        <v>1088</v>
      </c>
      <c r="G7895">
        <v>135</v>
      </c>
      <c r="H7895" t="b">
        <v>0</v>
      </c>
      <c r="I7895">
        <v>135</v>
      </c>
      <c r="J7895">
        <v>6.2920269556339999E-4</v>
      </c>
      <c r="K7895">
        <v>7.0470701903100805E-4</v>
      </c>
      <c r="L7895" t="s">
        <v>623</v>
      </c>
    </row>
    <row r="7896" spans="1:12" x14ac:dyDescent="0.2">
      <c r="A7896" t="s">
        <v>1083</v>
      </c>
      <c r="B7896" t="s">
        <v>1084</v>
      </c>
      <c r="C7896">
        <v>2035</v>
      </c>
      <c r="D7896" t="s">
        <v>147</v>
      </c>
      <c r="E7896" t="s">
        <v>534</v>
      </c>
      <c r="F7896" t="s">
        <v>1085</v>
      </c>
      <c r="G7896">
        <v>135</v>
      </c>
      <c r="H7896" t="b">
        <v>0</v>
      </c>
      <c r="I7896">
        <v>135</v>
      </c>
      <c r="J7896">
        <v>2.00874535949E-4</v>
      </c>
      <c r="K7896">
        <v>2.2497948026287999E-4</v>
      </c>
      <c r="L7896" t="s">
        <v>623</v>
      </c>
    </row>
    <row r="7897" spans="1:12" x14ac:dyDescent="0.2">
      <c r="A7897" t="s">
        <v>1083</v>
      </c>
      <c r="B7897" t="s">
        <v>1084</v>
      </c>
      <c r="C7897">
        <v>2035</v>
      </c>
      <c r="D7897" t="s">
        <v>147</v>
      </c>
      <c r="E7897" t="s">
        <v>534</v>
      </c>
      <c r="F7897" t="s">
        <v>1087</v>
      </c>
      <c r="G7897">
        <v>135</v>
      </c>
      <c r="H7897" t="b">
        <v>0</v>
      </c>
      <c r="I7897">
        <v>135</v>
      </c>
      <c r="J7897">
        <v>1.6230616165560001E-4</v>
      </c>
      <c r="K7897">
        <v>1.8178290105427201E-4</v>
      </c>
      <c r="L7897" t="s">
        <v>623</v>
      </c>
    </row>
    <row r="7898" spans="1:12" x14ac:dyDescent="0.2">
      <c r="A7898" t="s">
        <v>1083</v>
      </c>
      <c r="B7898" t="s">
        <v>1084</v>
      </c>
      <c r="C7898">
        <v>2035</v>
      </c>
      <c r="D7898" t="s">
        <v>147</v>
      </c>
      <c r="E7898" t="s">
        <v>534</v>
      </c>
      <c r="F7898" t="s">
        <v>1087</v>
      </c>
      <c r="G7898">
        <v>136</v>
      </c>
      <c r="H7898" t="b">
        <v>0</v>
      </c>
      <c r="I7898">
        <v>136</v>
      </c>
      <c r="J7898">
        <v>8.7573935161299997E-5</v>
      </c>
      <c r="K7898">
        <v>9.8082807380656012E-5</v>
      </c>
      <c r="L7898" t="s">
        <v>623</v>
      </c>
    </row>
    <row r="7899" spans="1:12" x14ac:dyDescent="0.2">
      <c r="A7899" t="s">
        <v>1083</v>
      </c>
      <c r="B7899" t="s">
        <v>1084</v>
      </c>
      <c r="C7899">
        <v>2035</v>
      </c>
      <c r="D7899" t="s">
        <v>147</v>
      </c>
      <c r="E7899" t="s">
        <v>534</v>
      </c>
      <c r="F7899" t="s">
        <v>1088</v>
      </c>
      <c r="G7899">
        <v>136</v>
      </c>
      <c r="H7899" t="b">
        <v>0</v>
      </c>
      <c r="I7899">
        <v>136</v>
      </c>
      <c r="J7899">
        <v>5.8403285220269996E-4</v>
      </c>
      <c r="K7899">
        <v>6.5411679446702401E-4</v>
      </c>
      <c r="L7899" t="s">
        <v>623</v>
      </c>
    </row>
    <row r="7900" spans="1:12" x14ac:dyDescent="0.2">
      <c r="A7900" t="s">
        <v>1083</v>
      </c>
      <c r="B7900" t="s">
        <v>1084</v>
      </c>
      <c r="C7900">
        <v>2035</v>
      </c>
      <c r="D7900" t="s">
        <v>147</v>
      </c>
      <c r="E7900" t="s">
        <v>534</v>
      </c>
      <c r="F7900" t="s">
        <v>1087</v>
      </c>
      <c r="G7900">
        <v>137</v>
      </c>
      <c r="H7900" t="b">
        <v>0</v>
      </c>
      <c r="I7900">
        <v>137</v>
      </c>
      <c r="J7900">
        <v>8.5314160969599998E-5</v>
      </c>
      <c r="K7900">
        <v>9.5551860285952007E-5</v>
      </c>
      <c r="L7900" t="s">
        <v>623</v>
      </c>
    </row>
    <row r="7901" spans="1:12" x14ac:dyDescent="0.2">
      <c r="A7901" t="s">
        <v>1083</v>
      </c>
      <c r="B7901" t="s">
        <v>1084</v>
      </c>
      <c r="C7901">
        <v>2035</v>
      </c>
      <c r="D7901" t="s">
        <v>147</v>
      </c>
      <c r="E7901" t="s">
        <v>534</v>
      </c>
      <c r="F7901" t="s">
        <v>1088</v>
      </c>
      <c r="G7901">
        <v>138</v>
      </c>
      <c r="H7901" t="b">
        <v>0</v>
      </c>
      <c r="I7901">
        <v>138</v>
      </c>
      <c r="J7901">
        <v>1.1503158020787E-3</v>
      </c>
      <c r="K7901">
        <v>1.2883536983281439E-3</v>
      </c>
      <c r="L7901" t="s">
        <v>623</v>
      </c>
    </row>
    <row r="7902" spans="1:12" x14ac:dyDescent="0.2">
      <c r="A7902" t="s">
        <v>1083</v>
      </c>
      <c r="B7902" t="s">
        <v>1084</v>
      </c>
      <c r="C7902">
        <v>2035</v>
      </c>
      <c r="D7902" t="s">
        <v>147</v>
      </c>
      <c r="E7902" t="s">
        <v>534</v>
      </c>
      <c r="F7902" t="s">
        <v>1087</v>
      </c>
      <c r="G7902">
        <v>139</v>
      </c>
      <c r="H7902" t="b">
        <v>0</v>
      </c>
      <c r="I7902">
        <v>139</v>
      </c>
      <c r="J7902">
        <v>7.2871378506500002E-5</v>
      </c>
      <c r="K7902">
        <v>8.1615943927280005E-5</v>
      </c>
      <c r="L7902" t="s">
        <v>623</v>
      </c>
    </row>
    <row r="7903" spans="1:12" x14ac:dyDescent="0.2">
      <c r="A7903" t="s">
        <v>1083</v>
      </c>
      <c r="B7903" t="s">
        <v>1084</v>
      </c>
      <c r="C7903">
        <v>2035</v>
      </c>
      <c r="D7903" t="s">
        <v>147</v>
      </c>
      <c r="E7903" t="s">
        <v>534</v>
      </c>
      <c r="F7903" t="s">
        <v>1087</v>
      </c>
      <c r="G7903">
        <v>143</v>
      </c>
      <c r="H7903" t="b">
        <v>0</v>
      </c>
      <c r="I7903">
        <v>143</v>
      </c>
      <c r="J7903">
        <v>1.419832551619E-4</v>
      </c>
      <c r="K7903">
        <v>1.5902124578132801E-4</v>
      </c>
      <c r="L7903" t="s">
        <v>623</v>
      </c>
    </row>
    <row r="7904" spans="1:12" x14ac:dyDescent="0.2">
      <c r="A7904" t="s">
        <v>1083</v>
      </c>
      <c r="B7904" t="s">
        <v>1084</v>
      </c>
      <c r="C7904">
        <v>2035</v>
      </c>
      <c r="D7904" t="s">
        <v>147</v>
      </c>
      <c r="E7904" t="s">
        <v>534</v>
      </c>
      <c r="F7904" t="s">
        <v>1088</v>
      </c>
      <c r="G7904">
        <v>143</v>
      </c>
      <c r="H7904" t="b">
        <v>0</v>
      </c>
      <c r="I7904">
        <v>143</v>
      </c>
      <c r="J7904">
        <v>1.050996594131E-3</v>
      </c>
      <c r="K7904">
        <v>1.17711618542672E-3</v>
      </c>
      <c r="L7904" t="s">
        <v>623</v>
      </c>
    </row>
    <row r="7905" spans="1:12" x14ac:dyDescent="0.2">
      <c r="A7905" t="s">
        <v>1083</v>
      </c>
      <c r="B7905" t="s">
        <v>1084</v>
      </c>
      <c r="C7905">
        <v>2035</v>
      </c>
      <c r="D7905" t="s">
        <v>147</v>
      </c>
      <c r="E7905" t="s">
        <v>534</v>
      </c>
      <c r="F7905" t="s">
        <v>1089</v>
      </c>
      <c r="G7905">
        <v>143</v>
      </c>
      <c r="H7905" t="b">
        <v>0</v>
      </c>
      <c r="I7905">
        <v>143</v>
      </c>
      <c r="J7905">
        <v>2.1708983695099999E-5</v>
      </c>
      <c r="K7905">
        <v>2.4314061738511999E-5</v>
      </c>
      <c r="L7905" t="s">
        <v>623</v>
      </c>
    </row>
    <row r="7906" spans="1:12" x14ac:dyDescent="0.2">
      <c r="A7906" t="s">
        <v>1083</v>
      </c>
      <c r="B7906" t="s">
        <v>1084</v>
      </c>
      <c r="C7906">
        <v>2035</v>
      </c>
      <c r="D7906" t="s">
        <v>147</v>
      </c>
      <c r="E7906" t="s">
        <v>534</v>
      </c>
      <c r="F7906" t="s">
        <v>1086</v>
      </c>
      <c r="G7906">
        <v>144</v>
      </c>
      <c r="H7906" t="b">
        <v>0</v>
      </c>
      <c r="I7906">
        <v>144</v>
      </c>
      <c r="J7906" s="97">
        <v>7.1949766606799999E-6</v>
      </c>
      <c r="K7906">
        <v>8.0583738599616009E-6</v>
      </c>
      <c r="L7906" t="s">
        <v>623</v>
      </c>
    </row>
    <row r="7907" spans="1:12" x14ac:dyDescent="0.2">
      <c r="A7907" t="s">
        <v>1083</v>
      </c>
      <c r="B7907" t="s">
        <v>1084</v>
      </c>
      <c r="C7907">
        <v>2035</v>
      </c>
      <c r="D7907" t="s">
        <v>147</v>
      </c>
      <c r="E7907" t="s">
        <v>534</v>
      </c>
      <c r="F7907" t="s">
        <v>1087</v>
      </c>
      <c r="G7907">
        <v>144</v>
      </c>
      <c r="H7907" t="b">
        <v>0</v>
      </c>
      <c r="I7907">
        <v>144</v>
      </c>
      <c r="J7907">
        <v>7.0851427153700001E-5</v>
      </c>
      <c r="K7907">
        <v>7.9353598412144013E-5</v>
      </c>
      <c r="L7907" t="s">
        <v>623</v>
      </c>
    </row>
    <row r="7908" spans="1:12" x14ac:dyDescent="0.2">
      <c r="A7908" t="s">
        <v>1083</v>
      </c>
      <c r="B7908" t="s">
        <v>1084</v>
      </c>
      <c r="C7908">
        <v>2035</v>
      </c>
      <c r="D7908" t="s">
        <v>147</v>
      </c>
      <c r="E7908" t="s">
        <v>534</v>
      </c>
      <c r="F7908" t="s">
        <v>1089</v>
      </c>
      <c r="G7908">
        <v>145</v>
      </c>
      <c r="H7908" t="b">
        <v>0</v>
      </c>
      <c r="I7908">
        <v>145</v>
      </c>
      <c r="J7908">
        <v>3.9091253711400002E-5</v>
      </c>
      <c r="K7908">
        <v>4.3782204156767997E-5</v>
      </c>
      <c r="L7908" t="s">
        <v>623</v>
      </c>
    </row>
    <row r="7909" spans="1:12" x14ac:dyDescent="0.2">
      <c r="A7909" t="s">
        <v>1083</v>
      </c>
      <c r="B7909" t="s">
        <v>1084</v>
      </c>
      <c r="C7909">
        <v>2035</v>
      </c>
      <c r="D7909" t="s">
        <v>147</v>
      </c>
      <c r="E7909" t="s">
        <v>534</v>
      </c>
      <c r="F7909" t="s">
        <v>1085</v>
      </c>
      <c r="G7909">
        <v>145</v>
      </c>
      <c r="H7909" t="b">
        <v>0</v>
      </c>
      <c r="I7909">
        <v>145</v>
      </c>
      <c r="J7909">
        <v>3.4033347037620002E-4</v>
      </c>
      <c r="K7909">
        <v>3.8117348682134398E-4</v>
      </c>
      <c r="L7909" t="s">
        <v>623</v>
      </c>
    </row>
    <row r="7910" spans="1:12" x14ac:dyDescent="0.2">
      <c r="A7910" t="s">
        <v>1083</v>
      </c>
      <c r="B7910" t="s">
        <v>1084</v>
      </c>
      <c r="C7910">
        <v>2035</v>
      </c>
      <c r="D7910" t="s">
        <v>147</v>
      </c>
      <c r="E7910" t="s">
        <v>534</v>
      </c>
      <c r="F7910" t="s">
        <v>1087</v>
      </c>
      <c r="G7910">
        <v>145</v>
      </c>
      <c r="H7910" t="b">
        <v>0</v>
      </c>
      <c r="I7910">
        <v>145</v>
      </c>
      <c r="J7910">
        <v>8.1066347775E-5</v>
      </c>
      <c r="K7910">
        <v>9.0794309508000011E-5</v>
      </c>
      <c r="L7910" t="s">
        <v>623</v>
      </c>
    </row>
    <row r="7911" spans="1:12" x14ac:dyDescent="0.2">
      <c r="A7911" t="s">
        <v>1083</v>
      </c>
      <c r="B7911" t="s">
        <v>1084</v>
      </c>
      <c r="C7911">
        <v>2035</v>
      </c>
      <c r="D7911" t="s">
        <v>147</v>
      </c>
      <c r="E7911" t="s">
        <v>534</v>
      </c>
      <c r="F7911" t="s">
        <v>1087</v>
      </c>
      <c r="G7911">
        <v>146</v>
      </c>
      <c r="H7911" t="b">
        <v>0</v>
      </c>
      <c r="I7911">
        <v>146</v>
      </c>
      <c r="J7911">
        <v>6.9536734372400001E-5</v>
      </c>
      <c r="K7911">
        <v>7.7881142497088004E-5</v>
      </c>
      <c r="L7911" t="s">
        <v>623</v>
      </c>
    </row>
    <row r="7912" spans="1:12" x14ac:dyDescent="0.2">
      <c r="A7912" t="s">
        <v>1083</v>
      </c>
      <c r="B7912" t="s">
        <v>1084</v>
      </c>
      <c r="C7912">
        <v>2035</v>
      </c>
      <c r="D7912" t="s">
        <v>147</v>
      </c>
      <c r="E7912" t="s">
        <v>534</v>
      </c>
      <c r="F7912" t="s">
        <v>1088</v>
      </c>
      <c r="G7912">
        <v>146</v>
      </c>
      <c r="H7912" t="b">
        <v>0</v>
      </c>
      <c r="I7912">
        <v>146</v>
      </c>
      <c r="J7912">
        <v>6.1135890427980002E-4</v>
      </c>
      <c r="K7912">
        <v>6.8472197279337613E-4</v>
      </c>
      <c r="L7912" t="s">
        <v>623</v>
      </c>
    </row>
    <row r="7913" spans="1:12" x14ac:dyDescent="0.2">
      <c r="A7913" t="s">
        <v>1083</v>
      </c>
      <c r="B7913" t="s">
        <v>1084</v>
      </c>
      <c r="C7913">
        <v>2035</v>
      </c>
      <c r="D7913" t="s">
        <v>147</v>
      </c>
      <c r="E7913" t="s">
        <v>534</v>
      </c>
      <c r="F7913" t="s">
        <v>1085</v>
      </c>
      <c r="G7913">
        <v>148</v>
      </c>
      <c r="H7913" t="b">
        <v>0</v>
      </c>
      <c r="I7913">
        <v>148</v>
      </c>
      <c r="J7913">
        <v>2.6196663384329998E-4</v>
      </c>
      <c r="K7913">
        <v>2.9340262990449598E-4</v>
      </c>
      <c r="L7913" t="s">
        <v>623</v>
      </c>
    </row>
    <row r="7914" spans="1:12" x14ac:dyDescent="0.2">
      <c r="A7914" t="s">
        <v>1083</v>
      </c>
      <c r="B7914" t="s">
        <v>1084</v>
      </c>
      <c r="C7914">
        <v>2035</v>
      </c>
      <c r="D7914" t="s">
        <v>147</v>
      </c>
      <c r="E7914" t="s">
        <v>534</v>
      </c>
      <c r="F7914" t="s">
        <v>1085</v>
      </c>
      <c r="G7914">
        <v>150</v>
      </c>
      <c r="H7914" t="b">
        <v>0</v>
      </c>
      <c r="I7914">
        <v>150</v>
      </c>
      <c r="J7914">
        <v>7.4199252412650003E-4</v>
      </c>
      <c r="K7914">
        <v>8.3103162702168011E-4</v>
      </c>
      <c r="L7914" t="s">
        <v>623</v>
      </c>
    </row>
    <row r="7915" spans="1:12" x14ac:dyDescent="0.2">
      <c r="A7915" t="s">
        <v>1083</v>
      </c>
      <c r="B7915" t="s">
        <v>1084</v>
      </c>
      <c r="C7915">
        <v>2035</v>
      </c>
      <c r="D7915" t="s">
        <v>147</v>
      </c>
      <c r="E7915" t="s">
        <v>534</v>
      </c>
      <c r="F7915" t="s">
        <v>1087</v>
      </c>
      <c r="G7915">
        <v>151</v>
      </c>
      <c r="H7915" t="b">
        <v>0</v>
      </c>
      <c r="I7915">
        <v>151</v>
      </c>
      <c r="J7915">
        <v>6.7405009758700002E-5</v>
      </c>
      <c r="K7915">
        <v>7.5493610929744013E-5</v>
      </c>
      <c r="L7915" t="s">
        <v>623</v>
      </c>
    </row>
    <row r="7916" spans="1:12" x14ac:dyDescent="0.2">
      <c r="A7916" t="s">
        <v>1083</v>
      </c>
      <c r="B7916" t="s">
        <v>1084</v>
      </c>
      <c r="C7916">
        <v>2035</v>
      </c>
      <c r="D7916" t="s">
        <v>147</v>
      </c>
      <c r="E7916" t="s">
        <v>534</v>
      </c>
      <c r="F7916" t="s">
        <v>1088</v>
      </c>
      <c r="G7916">
        <v>153</v>
      </c>
      <c r="H7916" t="b">
        <v>0</v>
      </c>
      <c r="I7916">
        <v>153</v>
      </c>
      <c r="J7916">
        <v>5.8333406923339996E-4</v>
      </c>
      <c r="K7916">
        <v>6.5333415754140797E-4</v>
      </c>
      <c r="L7916" t="s">
        <v>623</v>
      </c>
    </row>
    <row r="7917" spans="1:12" x14ac:dyDescent="0.2">
      <c r="A7917" t="s">
        <v>1083</v>
      </c>
      <c r="B7917" t="s">
        <v>1084</v>
      </c>
      <c r="C7917">
        <v>2035</v>
      </c>
      <c r="D7917" t="s">
        <v>147</v>
      </c>
      <c r="E7917" t="s">
        <v>534</v>
      </c>
      <c r="F7917" t="s">
        <v>1087</v>
      </c>
      <c r="G7917">
        <v>153</v>
      </c>
      <c r="H7917" t="b">
        <v>0</v>
      </c>
      <c r="I7917">
        <v>153</v>
      </c>
      <c r="J7917">
        <v>6.6181062720699994E-5</v>
      </c>
      <c r="K7917">
        <v>7.4122790247183994E-5</v>
      </c>
      <c r="L7917" t="s">
        <v>623</v>
      </c>
    </row>
    <row r="7918" spans="1:12" x14ac:dyDescent="0.2">
      <c r="A7918" t="s">
        <v>1083</v>
      </c>
      <c r="B7918" t="s">
        <v>1084</v>
      </c>
      <c r="C7918">
        <v>2035</v>
      </c>
      <c r="D7918" t="s">
        <v>147</v>
      </c>
      <c r="E7918" t="s">
        <v>534</v>
      </c>
      <c r="F7918" t="s">
        <v>1089</v>
      </c>
      <c r="G7918">
        <v>154</v>
      </c>
      <c r="H7918" t="b">
        <v>0</v>
      </c>
      <c r="I7918">
        <v>154</v>
      </c>
      <c r="J7918">
        <v>1.8420269043399999E-5</v>
      </c>
      <c r="K7918">
        <v>2.0630701328607999E-5</v>
      </c>
      <c r="L7918" t="s">
        <v>623</v>
      </c>
    </row>
    <row r="7919" spans="1:12" x14ac:dyDescent="0.2">
      <c r="A7919" t="s">
        <v>1083</v>
      </c>
      <c r="B7919" t="s">
        <v>1084</v>
      </c>
      <c r="C7919">
        <v>2035</v>
      </c>
      <c r="D7919" t="s">
        <v>147</v>
      </c>
      <c r="E7919" t="s">
        <v>534</v>
      </c>
      <c r="F7919" t="s">
        <v>1087</v>
      </c>
      <c r="G7919">
        <v>156</v>
      </c>
      <c r="H7919" t="b">
        <v>0</v>
      </c>
      <c r="I7919">
        <v>156</v>
      </c>
      <c r="J7919">
        <v>1.3592290633820001E-4</v>
      </c>
      <c r="K7919">
        <v>1.5223365509878399E-4</v>
      </c>
      <c r="L7919" t="s">
        <v>623</v>
      </c>
    </row>
    <row r="7920" spans="1:12" x14ac:dyDescent="0.2">
      <c r="A7920" t="s">
        <v>1083</v>
      </c>
      <c r="B7920" t="s">
        <v>1084</v>
      </c>
      <c r="C7920">
        <v>2035</v>
      </c>
      <c r="D7920" t="s">
        <v>147</v>
      </c>
      <c r="E7920" t="s">
        <v>534</v>
      </c>
      <c r="F7920" t="s">
        <v>1088</v>
      </c>
      <c r="G7920">
        <v>157</v>
      </c>
      <c r="H7920" t="b">
        <v>0</v>
      </c>
      <c r="I7920">
        <v>157</v>
      </c>
      <c r="J7920">
        <v>5.0545937847350003E-4</v>
      </c>
      <c r="K7920">
        <v>5.6611450389032003E-4</v>
      </c>
      <c r="L7920" t="s">
        <v>623</v>
      </c>
    </row>
    <row r="7921" spans="1:12" x14ac:dyDescent="0.2">
      <c r="A7921" t="s">
        <v>1083</v>
      </c>
      <c r="B7921" t="s">
        <v>1084</v>
      </c>
      <c r="C7921">
        <v>2035</v>
      </c>
      <c r="D7921" t="s">
        <v>147</v>
      </c>
      <c r="E7921" t="s">
        <v>534</v>
      </c>
      <c r="F7921" t="s">
        <v>1089</v>
      </c>
      <c r="G7921">
        <v>157</v>
      </c>
      <c r="H7921" t="b">
        <v>0</v>
      </c>
      <c r="I7921">
        <v>157</v>
      </c>
      <c r="J7921">
        <v>1.79639682756E-5</v>
      </c>
      <c r="K7921">
        <v>2.0119644468672E-5</v>
      </c>
      <c r="L7921" t="s">
        <v>623</v>
      </c>
    </row>
    <row r="7922" spans="1:12" x14ac:dyDescent="0.2">
      <c r="A7922" t="s">
        <v>1083</v>
      </c>
      <c r="B7922" t="s">
        <v>1084</v>
      </c>
      <c r="C7922">
        <v>2035</v>
      </c>
      <c r="D7922" t="s">
        <v>147</v>
      </c>
      <c r="E7922" t="s">
        <v>534</v>
      </c>
      <c r="F7922" t="s">
        <v>1087</v>
      </c>
      <c r="G7922">
        <v>157</v>
      </c>
      <c r="H7922" t="b">
        <v>0</v>
      </c>
      <c r="I7922">
        <v>157</v>
      </c>
      <c r="J7922">
        <v>6.5030602854700004E-5</v>
      </c>
      <c r="K7922">
        <v>7.2834275197264012E-5</v>
      </c>
      <c r="L7922" t="s">
        <v>623</v>
      </c>
    </row>
    <row r="7923" spans="1:12" x14ac:dyDescent="0.2">
      <c r="A7923" t="s">
        <v>1083</v>
      </c>
      <c r="B7923" t="s">
        <v>1084</v>
      </c>
      <c r="C7923">
        <v>2035</v>
      </c>
      <c r="D7923" t="s">
        <v>147</v>
      </c>
      <c r="E7923" t="s">
        <v>534</v>
      </c>
      <c r="F7923" t="s">
        <v>1090</v>
      </c>
      <c r="G7923">
        <v>159</v>
      </c>
      <c r="H7923" t="b">
        <v>0</v>
      </c>
      <c r="I7923">
        <v>159</v>
      </c>
      <c r="J7923">
        <v>9.5114577561599998E-5</v>
      </c>
      <c r="K7923">
        <v>1.06528326868992E-4</v>
      </c>
      <c r="L7923" t="s">
        <v>624</v>
      </c>
    </row>
    <row r="7924" spans="1:12" x14ac:dyDescent="0.2">
      <c r="A7924" t="s">
        <v>1083</v>
      </c>
      <c r="B7924" t="s">
        <v>1084</v>
      </c>
      <c r="C7924">
        <v>2035</v>
      </c>
      <c r="D7924" t="s">
        <v>147</v>
      </c>
      <c r="E7924" t="s">
        <v>534</v>
      </c>
      <c r="F7924" t="s">
        <v>1087</v>
      </c>
      <c r="G7924">
        <v>160</v>
      </c>
      <c r="H7924" t="b">
        <v>0</v>
      </c>
      <c r="I7924">
        <v>160</v>
      </c>
      <c r="J7924">
        <v>6.3337116443999998E-5</v>
      </c>
      <c r="K7924">
        <v>7.0937570417280008E-5</v>
      </c>
      <c r="L7924" t="s">
        <v>623</v>
      </c>
    </row>
    <row r="7925" spans="1:12" x14ac:dyDescent="0.2">
      <c r="A7925" t="s">
        <v>1083</v>
      </c>
      <c r="B7925" t="s">
        <v>1084</v>
      </c>
      <c r="C7925">
        <v>2035</v>
      </c>
      <c r="D7925" t="s">
        <v>147</v>
      </c>
      <c r="E7925" t="s">
        <v>534</v>
      </c>
      <c r="F7925" t="s">
        <v>1088</v>
      </c>
      <c r="G7925">
        <v>163</v>
      </c>
      <c r="H7925" t="b">
        <v>0</v>
      </c>
      <c r="I7925">
        <v>163</v>
      </c>
      <c r="J7925">
        <v>4.824690986425E-4</v>
      </c>
      <c r="K7925">
        <v>5.4036539047960005E-4</v>
      </c>
      <c r="L7925" t="s">
        <v>623</v>
      </c>
    </row>
    <row r="7926" spans="1:12" x14ac:dyDescent="0.2">
      <c r="A7926" t="s">
        <v>1083</v>
      </c>
      <c r="B7926" t="s">
        <v>1084</v>
      </c>
      <c r="C7926">
        <v>2035</v>
      </c>
      <c r="D7926" t="s">
        <v>147</v>
      </c>
      <c r="E7926" t="s">
        <v>534</v>
      </c>
      <c r="F7926" t="s">
        <v>1087</v>
      </c>
      <c r="G7926">
        <v>165</v>
      </c>
      <c r="H7926" t="b">
        <v>0</v>
      </c>
      <c r="I7926">
        <v>165</v>
      </c>
      <c r="J7926">
        <v>6.1674247262999998E-5</v>
      </c>
      <c r="K7926">
        <v>6.9075156934560004E-5</v>
      </c>
      <c r="L7926" t="s">
        <v>623</v>
      </c>
    </row>
    <row r="7927" spans="1:12" x14ac:dyDescent="0.2">
      <c r="A7927" t="s">
        <v>1083</v>
      </c>
      <c r="B7927" t="s">
        <v>1084</v>
      </c>
      <c r="C7927">
        <v>2035</v>
      </c>
      <c r="D7927" t="s">
        <v>147</v>
      </c>
      <c r="E7927" t="s">
        <v>534</v>
      </c>
      <c r="F7927" t="s">
        <v>1088</v>
      </c>
      <c r="G7927">
        <v>166</v>
      </c>
      <c r="H7927" t="b">
        <v>0</v>
      </c>
      <c r="I7927">
        <v>166</v>
      </c>
      <c r="J7927">
        <v>5.3835037397220004E-4</v>
      </c>
      <c r="K7927">
        <v>6.0295241884886414E-4</v>
      </c>
      <c r="L7927" t="s">
        <v>623</v>
      </c>
    </row>
    <row r="7928" spans="1:12" x14ac:dyDescent="0.2">
      <c r="A7928" t="s">
        <v>1083</v>
      </c>
      <c r="B7928" t="s">
        <v>1084</v>
      </c>
      <c r="C7928">
        <v>2035</v>
      </c>
      <c r="D7928" t="s">
        <v>147</v>
      </c>
      <c r="E7928" t="s">
        <v>534</v>
      </c>
      <c r="F7928" t="s">
        <v>1085</v>
      </c>
      <c r="G7928">
        <v>166</v>
      </c>
      <c r="H7928" t="b">
        <v>0</v>
      </c>
      <c r="I7928">
        <v>166</v>
      </c>
      <c r="J7928">
        <v>2.10446480196E-4</v>
      </c>
      <c r="K7928">
        <v>2.3570005781951999E-4</v>
      </c>
      <c r="L7928" t="s">
        <v>623</v>
      </c>
    </row>
    <row r="7929" spans="1:12" x14ac:dyDescent="0.2">
      <c r="A7929" t="s">
        <v>1083</v>
      </c>
      <c r="B7929" t="s">
        <v>1084</v>
      </c>
      <c r="C7929">
        <v>2035</v>
      </c>
      <c r="D7929" t="s">
        <v>147</v>
      </c>
      <c r="E7929" t="s">
        <v>534</v>
      </c>
      <c r="F7929" t="s">
        <v>1087</v>
      </c>
      <c r="G7929">
        <v>166</v>
      </c>
      <c r="H7929" t="b">
        <v>0</v>
      </c>
      <c r="I7929">
        <v>166</v>
      </c>
      <c r="J7929">
        <v>7.1290334744799998E-5</v>
      </c>
      <c r="K7929">
        <v>7.9845174914176004E-5</v>
      </c>
      <c r="L7929" t="s">
        <v>623</v>
      </c>
    </row>
    <row r="7930" spans="1:12" x14ac:dyDescent="0.2">
      <c r="A7930" t="s">
        <v>1083</v>
      </c>
      <c r="B7930" t="s">
        <v>1084</v>
      </c>
      <c r="C7930">
        <v>2035</v>
      </c>
      <c r="D7930" t="s">
        <v>147</v>
      </c>
      <c r="E7930" t="s">
        <v>534</v>
      </c>
      <c r="F7930" t="s">
        <v>1087</v>
      </c>
      <c r="G7930">
        <v>167</v>
      </c>
      <c r="H7930" t="b">
        <v>0</v>
      </c>
      <c r="I7930">
        <v>167</v>
      </c>
      <c r="J7930">
        <v>1.3168680015949999E-4</v>
      </c>
      <c r="K7930">
        <v>1.4748921617864001E-4</v>
      </c>
      <c r="L7930" t="s">
        <v>623</v>
      </c>
    </row>
    <row r="7931" spans="1:12" x14ac:dyDescent="0.2">
      <c r="A7931" t="s">
        <v>1083</v>
      </c>
      <c r="B7931" t="s">
        <v>1084</v>
      </c>
      <c r="C7931">
        <v>2035</v>
      </c>
      <c r="D7931" t="s">
        <v>147</v>
      </c>
      <c r="E7931" t="s">
        <v>534</v>
      </c>
      <c r="F7931" t="s">
        <v>1088</v>
      </c>
      <c r="G7931">
        <v>167</v>
      </c>
      <c r="H7931" t="b">
        <v>0</v>
      </c>
      <c r="I7931">
        <v>167</v>
      </c>
      <c r="J7931">
        <v>4.7478714259339998E-4</v>
      </c>
      <c r="K7931">
        <v>5.3176159970460808E-4</v>
      </c>
      <c r="L7931" t="s">
        <v>623</v>
      </c>
    </row>
    <row r="7932" spans="1:12" x14ac:dyDescent="0.2">
      <c r="A7932" t="s">
        <v>1083</v>
      </c>
      <c r="B7932" t="s">
        <v>1084</v>
      </c>
      <c r="C7932">
        <v>2035</v>
      </c>
      <c r="D7932" t="s">
        <v>147</v>
      </c>
      <c r="E7932" t="s">
        <v>534</v>
      </c>
      <c r="F7932" t="s">
        <v>1087</v>
      </c>
      <c r="G7932">
        <v>168</v>
      </c>
      <c r="H7932" t="b">
        <v>0</v>
      </c>
      <c r="I7932">
        <v>168</v>
      </c>
      <c r="J7932">
        <v>6.9730900577300001E-5</v>
      </c>
      <c r="K7932">
        <v>7.8098608646576007E-5</v>
      </c>
      <c r="L7932" t="s">
        <v>623</v>
      </c>
    </row>
    <row r="7933" spans="1:12" x14ac:dyDescent="0.2">
      <c r="A7933" t="s">
        <v>1083</v>
      </c>
      <c r="B7933" t="s">
        <v>1084</v>
      </c>
      <c r="C7933">
        <v>2035</v>
      </c>
      <c r="D7933" t="s">
        <v>147</v>
      </c>
      <c r="E7933" t="s">
        <v>534</v>
      </c>
      <c r="F7933" t="s">
        <v>1087</v>
      </c>
      <c r="G7933">
        <v>169</v>
      </c>
      <c r="H7933" t="b">
        <v>0</v>
      </c>
      <c r="I7933">
        <v>169</v>
      </c>
      <c r="J7933">
        <v>6.0220030718499999E-5</v>
      </c>
      <c r="K7933">
        <v>6.7446434404720004E-5</v>
      </c>
      <c r="L7933" t="s">
        <v>623</v>
      </c>
    </row>
    <row r="7934" spans="1:12" x14ac:dyDescent="0.2">
      <c r="A7934" t="s">
        <v>1083</v>
      </c>
      <c r="B7934" t="s">
        <v>1084</v>
      </c>
      <c r="C7934">
        <v>2035</v>
      </c>
      <c r="D7934" t="s">
        <v>147</v>
      </c>
      <c r="E7934" t="s">
        <v>534</v>
      </c>
      <c r="F7934" t="s">
        <v>1086</v>
      </c>
      <c r="G7934">
        <v>170</v>
      </c>
      <c r="H7934" t="b">
        <v>0</v>
      </c>
      <c r="I7934">
        <v>170</v>
      </c>
      <c r="J7934" s="97">
        <v>5.9096782933899997E-6</v>
      </c>
      <c r="K7934">
        <v>6.6188396885968E-6</v>
      </c>
      <c r="L7934" t="s">
        <v>623</v>
      </c>
    </row>
    <row r="7935" spans="1:12" x14ac:dyDescent="0.2">
      <c r="A7935" t="s">
        <v>1083</v>
      </c>
      <c r="B7935" t="s">
        <v>1084</v>
      </c>
      <c r="C7935">
        <v>2035</v>
      </c>
      <c r="D7935" t="s">
        <v>147</v>
      </c>
      <c r="E7935" t="s">
        <v>534</v>
      </c>
      <c r="F7935" t="s">
        <v>1088</v>
      </c>
      <c r="G7935">
        <v>171</v>
      </c>
      <c r="H7935" t="b">
        <v>0</v>
      </c>
      <c r="I7935">
        <v>171</v>
      </c>
      <c r="J7935">
        <v>4.6077705337669997E-4</v>
      </c>
      <c r="K7935">
        <v>5.1607029978190404E-4</v>
      </c>
      <c r="L7935" t="s">
        <v>623</v>
      </c>
    </row>
    <row r="7936" spans="1:12" x14ac:dyDescent="0.2">
      <c r="A7936" t="s">
        <v>1083</v>
      </c>
      <c r="B7936" t="s">
        <v>1084</v>
      </c>
      <c r="C7936">
        <v>2035</v>
      </c>
      <c r="D7936" t="s">
        <v>147</v>
      </c>
      <c r="E7936" t="s">
        <v>534</v>
      </c>
      <c r="F7936" t="s">
        <v>1087</v>
      </c>
      <c r="G7936">
        <v>171</v>
      </c>
      <c r="H7936" t="b">
        <v>0</v>
      </c>
      <c r="I7936">
        <v>171</v>
      </c>
      <c r="J7936">
        <v>6.9482062826899997E-5</v>
      </c>
      <c r="K7936">
        <v>7.7819910366128003E-5</v>
      </c>
      <c r="L7936" t="s">
        <v>623</v>
      </c>
    </row>
    <row r="7937" spans="1:12" x14ac:dyDescent="0.2">
      <c r="A7937" t="s">
        <v>1083</v>
      </c>
      <c r="B7937" t="s">
        <v>1084</v>
      </c>
      <c r="C7937">
        <v>2035</v>
      </c>
      <c r="D7937" t="s">
        <v>147</v>
      </c>
      <c r="E7937" t="s">
        <v>534</v>
      </c>
      <c r="F7937" t="s">
        <v>1087</v>
      </c>
      <c r="G7937">
        <v>173</v>
      </c>
      <c r="H7937" t="b">
        <v>0</v>
      </c>
      <c r="I7937">
        <v>173</v>
      </c>
      <c r="J7937">
        <v>1.954204053618E-4</v>
      </c>
      <c r="K7937">
        <v>2.1887085400521599E-4</v>
      </c>
      <c r="L7937" t="s">
        <v>623</v>
      </c>
    </row>
    <row r="7938" spans="1:12" x14ac:dyDescent="0.2">
      <c r="A7938" t="s">
        <v>1083</v>
      </c>
      <c r="B7938" t="s">
        <v>1084</v>
      </c>
      <c r="C7938">
        <v>2035</v>
      </c>
      <c r="D7938" t="s">
        <v>147</v>
      </c>
      <c r="E7938" t="s">
        <v>534</v>
      </c>
      <c r="F7938" t="s">
        <v>1088</v>
      </c>
      <c r="G7938">
        <v>173</v>
      </c>
      <c r="H7938" t="b">
        <v>0</v>
      </c>
      <c r="I7938">
        <v>173</v>
      </c>
      <c r="J7938">
        <v>4.5772292651239998E-4</v>
      </c>
      <c r="K7938">
        <v>5.1264967769388799E-4</v>
      </c>
      <c r="L7938" t="s">
        <v>623</v>
      </c>
    </row>
    <row r="7939" spans="1:12" x14ac:dyDescent="0.2">
      <c r="A7939" t="s">
        <v>1083</v>
      </c>
      <c r="B7939" t="s">
        <v>1084</v>
      </c>
      <c r="C7939">
        <v>2035</v>
      </c>
      <c r="D7939" t="s">
        <v>147</v>
      </c>
      <c r="E7939" t="s">
        <v>534</v>
      </c>
      <c r="F7939" t="s">
        <v>1087</v>
      </c>
      <c r="G7939">
        <v>174</v>
      </c>
      <c r="H7939" t="b">
        <v>0</v>
      </c>
      <c r="I7939">
        <v>174</v>
      </c>
      <c r="J7939">
        <v>6.8088404077599996E-5</v>
      </c>
      <c r="K7939">
        <v>7.6259012566912005E-5</v>
      </c>
      <c r="L7939" t="s">
        <v>623</v>
      </c>
    </row>
    <row r="7940" spans="1:12" x14ac:dyDescent="0.2">
      <c r="A7940" t="s">
        <v>1083</v>
      </c>
      <c r="B7940" t="s">
        <v>1084</v>
      </c>
      <c r="C7940">
        <v>2035</v>
      </c>
      <c r="D7940" t="s">
        <v>147</v>
      </c>
      <c r="E7940" t="s">
        <v>534</v>
      </c>
      <c r="F7940" t="s">
        <v>1087</v>
      </c>
      <c r="G7940">
        <v>176</v>
      </c>
      <c r="H7940" t="b">
        <v>0</v>
      </c>
      <c r="I7940">
        <v>176</v>
      </c>
      <c r="J7940">
        <v>5.7962570281200001E-5</v>
      </c>
      <c r="K7940">
        <v>6.4918078714944005E-5</v>
      </c>
      <c r="L7940" t="s">
        <v>623</v>
      </c>
    </row>
    <row r="7941" spans="1:12" x14ac:dyDescent="0.2">
      <c r="A7941" t="s">
        <v>1083</v>
      </c>
      <c r="B7941" t="s">
        <v>1084</v>
      </c>
      <c r="C7941">
        <v>2035</v>
      </c>
      <c r="D7941" t="s">
        <v>147</v>
      </c>
      <c r="E7941" t="s">
        <v>534</v>
      </c>
      <c r="F7941" t="s">
        <v>1085</v>
      </c>
      <c r="G7941">
        <v>180</v>
      </c>
      <c r="H7941" t="b">
        <v>0</v>
      </c>
      <c r="I7941">
        <v>180</v>
      </c>
      <c r="J7941">
        <v>1.918431225931E-4</v>
      </c>
      <c r="K7941">
        <v>2.1486429730427199E-4</v>
      </c>
      <c r="L7941" t="s">
        <v>623</v>
      </c>
    </row>
    <row r="7942" spans="1:12" x14ac:dyDescent="0.2">
      <c r="A7942" t="s">
        <v>1083</v>
      </c>
      <c r="B7942" t="s">
        <v>1084</v>
      </c>
      <c r="C7942">
        <v>2035</v>
      </c>
      <c r="D7942" t="s">
        <v>147</v>
      </c>
      <c r="E7942" t="s">
        <v>534</v>
      </c>
      <c r="F7942" t="s">
        <v>1090</v>
      </c>
      <c r="G7942">
        <v>181</v>
      </c>
      <c r="H7942" t="b">
        <v>0</v>
      </c>
      <c r="I7942">
        <v>181</v>
      </c>
      <c r="J7942">
        <v>8.3464998169800002E-5</v>
      </c>
      <c r="K7942">
        <v>9.3480797950176007E-5</v>
      </c>
      <c r="L7942" t="s">
        <v>624</v>
      </c>
    </row>
    <row r="7943" spans="1:12" x14ac:dyDescent="0.2">
      <c r="A7943" t="s">
        <v>1083</v>
      </c>
      <c r="B7943" t="s">
        <v>1084</v>
      </c>
      <c r="C7943">
        <v>2035</v>
      </c>
      <c r="D7943" t="s">
        <v>147</v>
      </c>
      <c r="E7943" t="s">
        <v>534</v>
      </c>
      <c r="F7943" t="s">
        <v>1087</v>
      </c>
      <c r="G7943">
        <v>182</v>
      </c>
      <c r="H7943" t="b">
        <v>0</v>
      </c>
      <c r="I7943">
        <v>182</v>
      </c>
      <c r="J7943">
        <v>5.6166529248000003E-5</v>
      </c>
      <c r="K7943">
        <v>6.2906512757760009E-5</v>
      </c>
      <c r="L7943" t="s">
        <v>623</v>
      </c>
    </row>
    <row r="7944" spans="1:12" x14ac:dyDescent="0.2">
      <c r="A7944" t="s">
        <v>1083</v>
      </c>
      <c r="B7944" t="s">
        <v>1084</v>
      </c>
      <c r="C7944">
        <v>2035</v>
      </c>
      <c r="D7944" t="s">
        <v>147</v>
      </c>
      <c r="E7944" t="s">
        <v>534</v>
      </c>
      <c r="F7944" t="s">
        <v>1087</v>
      </c>
      <c r="G7944">
        <v>183</v>
      </c>
      <c r="H7944" t="b">
        <v>0</v>
      </c>
      <c r="I7944">
        <v>183</v>
      </c>
      <c r="J7944">
        <v>8.7583051936200002E-5</v>
      </c>
      <c r="K7944">
        <v>9.8093018168544005E-5</v>
      </c>
      <c r="L7944" t="s">
        <v>623</v>
      </c>
    </row>
    <row r="7945" spans="1:12" x14ac:dyDescent="0.2">
      <c r="A7945" t="s">
        <v>1083</v>
      </c>
      <c r="B7945" t="s">
        <v>1084</v>
      </c>
      <c r="C7945">
        <v>2035</v>
      </c>
      <c r="D7945" t="s">
        <v>147</v>
      </c>
      <c r="E7945" t="s">
        <v>534</v>
      </c>
      <c r="F7945" t="s">
        <v>1085</v>
      </c>
      <c r="G7945">
        <v>183</v>
      </c>
      <c r="H7945" t="b">
        <v>0</v>
      </c>
      <c r="I7945">
        <v>183</v>
      </c>
      <c r="J7945">
        <v>2.5453741545790001E-4</v>
      </c>
      <c r="K7945">
        <v>2.8508190531284798E-4</v>
      </c>
      <c r="L7945" t="s">
        <v>623</v>
      </c>
    </row>
    <row r="7946" spans="1:12" x14ac:dyDescent="0.2">
      <c r="A7946" t="s">
        <v>1083</v>
      </c>
      <c r="B7946" t="s">
        <v>1084</v>
      </c>
      <c r="C7946">
        <v>2035</v>
      </c>
      <c r="D7946" t="s">
        <v>147</v>
      </c>
      <c r="E7946" t="s">
        <v>534</v>
      </c>
      <c r="F7946" t="s">
        <v>1085</v>
      </c>
      <c r="G7946">
        <v>188</v>
      </c>
      <c r="H7946" t="b">
        <v>0</v>
      </c>
      <c r="I7946">
        <v>188</v>
      </c>
      <c r="J7946">
        <v>1.976761705009E-4</v>
      </c>
      <c r="K7946">
        <v>2.21397310961008E-4</v>
      </c>
      <c r="L7946" t="s">
        <v>623</v>
      </c>
    </row>
    <row r="7947" spans="1:12" x14ac:dyDescent="0.2">
      <c r="A7947" t="s">
        <v>1083</v>
      </c>
      <c r="B7947" t="s">
        <v>1084</v>
      </c>
      <c r="C7947">
        <v>2035</v>
      </c>
      <c r="D7947" t="s">
        <v>147</v>
      </c>
      <c r="E7947" t="s">
        <v>534</v>
      </c>
      <c r="F7947" t="s">
        <v>1087</v>
      </c>
      <c r="G7947">
        <v>188</v>
      </c>
      <c r="H7947" t="b">
        <v>0</v>
      </c>
      <c r="I7947">
        <v>188</v>
      </c>
      <c r="J7947">
        <v>5.4184114560499997E-5</v>
      </c>
      <c r="K7947">
        <v>6.0686208307759999E-5</v>
      </c>
      <c r="L7947" t="s">
        <v>623</v>
      </c>
    </row>
    <row r="7948" spans="1:12" x14ac:dyDescent="0.2">
      <c r="A7948" t="s">
        <v>1083</v>
      </c>
      <c r="B7948" t="s">
        <v>1084</v>
      </c>
      <c r="C7948">
        <v>2035</v>
      </c>
      <c r="D7948" t="s">
        <v>147</v>
      </c>
      <c r="E7948" t="s">
        <v>534</v>
      </c>
      <c r="F7948" t="s">
        <v>1085</v>
      </c>
      <c r="G7948">
        <v>189</v>
      </c>
      <c r="H7948" t="b">
        <v>0</v>
      </c>
      <c r="I7948">
        <v>189</v>
      </c>
      <c r="J7948">
        <v>3.5617814864960003E-4</v>
      </c>
      <c r="K7948">
        <v>3.9891952648755209E-4</v>
      </c>
      <c r="L7948" t="s">
        <v>623</v>
      </c>
    </row>
    <row r="7949" spans="1:12" x14ac:dyDescent="0.2">
      <c r="A7949" t="s">
        <v>1083</v>
      </c>
      <c r="B7949" t="s">
        <v>1084</v>
      </c>
      <c r="C7949">
        <v>2035</v>
      </c>
      <c r="D7949" t="s">
        <v>147</v>
      </c>
      <c r="E7949" t="s">
        <v>534</v>
      </c>
      <c r="F7949" t="s">
        <v>1087</v>
      </c>
      <c r="G7949">
        <v>189</v>
      </c>
      <c r="H7949" t="b">
        <v>0</v>
      </c>
      <c r="I7949">
        <v>189</v>
      </c>
      <c r="J7949">
        <v>5.4268472013100002E-5</v>
      </c>
      <c r="K7949">
        <v>6.0780688654672008E-5</v>
      </c>
      <c r="L7949" t="s">
        <v>623</v>
      </c>
    </row>
    <row r="7950" spans="1:12" x14ac:dyDescent="0.2">
      <c r="A7950" t="s">
        <v>1083</v>
      </c>
      <c r="B7950" t="s">
        <v>1084</v>
      </c>
      <c r="C7950">
        <v>2035</v>
      </c>
      <c r="D7950" t="s">
        <v>147</v>
      </c>
      <c r="E7950" t="s">
        <v>534</v>
      </c>
      <c r="F7950" t="s">
        <v>1088</v>
      </c>
      <c r="G7950">
        <v>190</v>
      </c>
      <c r="H7950" t="b">
        <v>0</v>
      </c>
      <c r="I7950">
        <v>190</v>
      </c>
      <c r="J7950">
        <v>4.685739986598E-4</v>
      </c>
      <c r="K7950">
        <v>5.2480287849897603E-4</v>
      </c>
      <c r="L7950" t="s">
        <v>623</v>
      </c>
    </row>
    <row r="7951" spans="1:12" x14ac:dyDescent="0.2">
      <c r="A7951" t="s">
        <v>1083</v>
      </c>
      <c r="B7951" t="s">
        <v>1084</v>
      </c>
      <c r="C7951">
        <v>2035</v>
      </c>
      <c r="D7951" t="s">
        <v>147</v>
      </c>
      <c r="E7951" t="s">
        <v>534</v>
      </c>
      <c r="F7951" t="s">
        <v>1085</v>
      </c>
      <c r="G7951">
        <v>190</v>
      </c>
      <c r="H7951" t="b">
        <v>0</v>
      </c>
      <c r="I7951">
        <v>190</v>
      </c>
      <c r="J7951">
        <v>3.5436433972790002E-4</v>
      </c>
      <c r="K7951">
        <v>3.9688806049524811E-4</v>
      </c>
      <c r="L7951" t="s">
        <v>623</v>
      </c>
    </row>
    <row r="7952" spans="1:12" x14ac:dyDescent="0.2">
      <c r="A7952" t="s">
        <v>1083</v>
      </c>
      <c r="B7952" t="s">
        <v>1084</v>
      </c>
      <c r="C7952">
        <v>2035</v>
      </c>
      <c r="D7952" t="s">
        <v>147</v>
      </c>
      <c r="E7952" t="s">
        <v>534</v>
      </c>
      <c r="F7952" t="s">
        <v>1087</v>
      </c>
      <c r="G7952">
        <v>191</v>
      </c>
      <c r="H7952" t="b">
        <v>0</v>
      </c>
      <c r="I7952">
        <v>191</v>
      </c>
      <c r="J7952">
        <v>6.2099592469200005E-5</v>
      </c>
      <c r="K7952">
        <v>6.9551543565504008E-5</v>
      </c>
      <c r="L7952" t="s">
        <v>623</v>
      </c>
    </row>
    <row r="7953" spans="1:12" x14ac:dyDescent="0.2">
      <c r="A7953" t="s">
        <v>1083</v>
      </c>
      <c r="B7953" t="s">
        <v>1084</v>
      </c>
      <c r="C7953">
        <v>2035</v>
      </c>
      <c r="D7953" t="s">
        <v>147</v>
      </c>
      <c r="E7953" t="s">
        <v>534</v>
      </c>
      <c r="F7953" t="s">
        <v>1087</v>
      </c>
      <c r="G7953">
        <v>192</v>
      </c>
      <c r="H7953" t="b">
        <v>0</v>
      </c>
      <c r="I7953">
        <v>192</v>
      </c>
      <c r="J7953">
        <v>1.219475998369E-4</v>
      </c>
      <c r="K7953">
        <v>1.3658131181732799E-4</v>
      </c>
      <c r="L7953" t="s">
        <v>623</v>
      </c>
    </row>
    <row r="7954" spans="1:12" x14ac:dyDescent="0.2">
      <c r="A7954" t="s">
        <v>1083</v>
      </c>
      <c r="B7954" t="s">
        <v>1084</v>
      </c>
      <c r="C7954">
        <v>2035</v>
      </c>
      <c r="D7954" t="s">
        <v>147</v>
      </c>
      <c r="E7954" t="s">
        <v>534</v>
      </c>
      <c r="F7954" t="s">
        <v>1085</v>
      </c>
      <c r="G7954">
        <v>193</v>
      </c>
      <c r="H7954" t="b">
        <v>0</v>
      </c>
      <c r="I7954">
        <v>193</v>
      </c>
      <c r="J7954">
        <v>1.905715471366E-4</v>
      </c>
      <c r="K7954">
        <v>2.1344013279299201E-4</v>
      </c>
      <c r="L7954" t="s">
        <v>623</v>
      </c>
    </row>
    <row r="7955" spans="1:12" x14ac:dyDescent="0.2">
      <c r="A7955" t="s">
        <v>1083</v>
      </c>
      <c r="B7955" t="s">
        <v>1084</v>
      </c>
      <c r="C7955">
        <v>2035</v>
      </c>
      <c r="D7955" t="s">
        <v>147</v>
      </c>
      <c r="E7955" t="s">
        <v>534</v>
      </c>
      <c r="F7955" t="s">
        <v>1087</v>
      </c>
      <c r="G7955">
        <v>194</v>
      </c>
      <c r="H7955" t="b">
        <v>0</v>
      </c>
      <c r="I7955">
        <v>194</v>
      </c>
      <c r="J7955">
        <v>1.0532751184660001E-4</v>
      </c>
      <c r="K7955">
        <v>1.17966813268192E-4</v>
      </c>
      <c r="L7955" t="s">
        <v>623</v>
      </c>
    </row>
    <row r="7956" spans="1:12" x14ac:dyDescent="0.2">
      <c r="A7956" t="s">
        <v>1083</v>
      </c>
      <c r="B7956" t="s">
        <v>1084</v>
      </c>
      <c r="C7956">
        <v>2035</v>
      </c>
      <c r="D7956" t="s">
        <v>147</v>
      </c>
      <c r="E7956" t="s">
        <v>534</v>
      </c>
      <c r="F7956" t="s">
        <v>1085</v>
      </c>
      <c r="G7956">
        <v>195</v>
      </c>
      <c r="H7956" t="b">
        <v>0</v>
      </c>
      <c r="I7956">
        <v>195</v>
      </c>
      <c r="J7956">
        <v>3.471437375993E-4</v>
      </c>
      <c r="K7956">
        <v>3.8880098611121598E-4</v>
      </c>
      <c r="L7956" t="s">
        <v>623</v>
      </c>
    </row>
    <row r="7957" spans="1:12" x14ac:dyDescent="0.2">
      <c r="A7957" t="s">
        <v>1083</v>
      </c>
      <c r="B7957" t="s">
        <v>1084</v>
      </c>
      <c r="C7957">
        <v>2035</v>
      </c>
      <c r="D7957" t="s">
        <v>147</v>
      </c>
      <c r="E7957" t="s">
        <v>534</v>
      </c>
      <c r="F7957" t="s">
        <v>1086</v>
      </c>
      <c r="G7957">
        <v>195</v>
      </c>
      <c r="H7957" t="b">
        <v>0</v>
      </c>
      <c r="I7957">
        <v>195</v>
      </c>
      <c r="J7957" s="97">
        <v>5.1858646656899996E-6</v>
      </c>
      <c r="K7957">
        <v>5.8081684255727999E-6</v>
      </c>
      <c r="L7957" t="s">
        <v>623</v>
      </c>
    </row>
    <row r="7958" spans="1:12" x14ac:dyDescent="0.2">
      <c r="A7958" t="s">
        <v>1083</v>
      </c>
      <c r="B7958" t="s">
        <v>1084</v>
      </c>
      <c r="C7958">
        <v>2035</v>
      </c>
      <c r="D7958" t="s">
        <v>147</v>
      </c>
      <c r="E7958" t="s">
        <v>534</v>
      </c>
      <c r="F7958" t="s">
        <v>1088</v>
      </c>
      <c r="G7958">
        <v>196</v>
      </c>
      <c r="H7958" t="b">
        <v>0</v>
      </c>
      <c r="I7958">
        <v>196</v>
      </c>
      <c r="J7958">
        <v>4.0230297599920002E-4</v>
      </c>
      <c r="K7958">
        <v>4.5057933311910408E-4</v>
      </c>
      <c r="L7958" t="s">
        <v>623</v>
      </c>
    </row>
    <row r="7959" spans="1:12" x14ac:dyDescent="0.2">
      <c r="A7959" t="s">
        <v>1083</v>
      </c>
      <c r="B7959" t="s">
        <v>1084</v>
      </c>
      <c r="C7959">
        <v>2035</v>
      </c>
      <c r="D7959" t="s">
        <v>147</v>
      </c>
      <c r="E7959" t="s">
        <v>534</v>
      </c>
      <c r="F7959" t="s">
        <v>1087</v>
      </c>
      <c r="G7959">
        <v>196</v>
      </c>
      <c r="H7959" t="b">
        <v>0</v>
      </c>
      <c r="I7959">
        <v>196</v>
      </c>
      <c r="J7959">
        <v>5.2065948693800002E-5</v>
      </c>
      <c r="K7959">
        <v>5.8313862537056009E-5</v>
      </c>
      <c r="L7959" t="s">
        <v>623</v>
      </c>
    </row>
    <row r="7960" spans="1:12" x14ac:dyDescent="0.2">
      <c r="A7960" t="s">
        <v>1083</v>
      </c>
      <c r="B7960" t="s">
        <v>1084</v>
      </c>
      <c r="C7960">
        <v>2035</v>
      </c>
      <c r="D7960" t="s">
        <v>147</v>
      </c>
      <c r="E7960" t="s">
        <v>534</v>
      </c>
      <c r="F7960" t="s">
        <v>1085</v>
      </c>
      <c r="G7960">
        <v>199</v>
      </c>
      <c r="H7960" t="b">
        <v>0</v>
      </c>
      <c r="I7960">
        <v>199</v>
      </c>
      <c r="J7960">
        <v>3.4128568950110002E-4</v>
      </c>
      <c r="K7960">
        <v>3.8223997224123211E-4</v>
      </c>
      <c r="L7960" t="s">
        <v>623</v>
      </c>
    </row>
    <row r="7961" spans="1:12" x14ac:dyDescent="0.2">
      <c r="A7961" t="s">
        <v>1083</v>
      </c>
      <c r="B7961" t="s">
        <v>1084</v>
      </c>
      <c r="C7961">
        <v>2035</v>
      </c>
      <c r="D7961" t="s">
        <v>147</v>
      </c>
      <c r="E7961" t="s">
        <v>534</v>
      </c>
      <c r="F7961" t="s">
        <v>1085</v>
      </c>
      <c r="G7961">
        <v>204</v>
      </c>
      <c r="H7961" t="b">
        <v>0</v>
      </c>
      <c r="I7961">
        <v>204</v>
      </c>
      <c r="J7961">
        <v>3.4018079168159998E-4</v>
      </c>
      <c r="K7961">
        <v>3.8100248668339201E-4</v>
      </c>
      <c r="L7961" t="s">
        <v>623</v>
      </c>
    </row>
    <row r="7962" spans="1:12" x14ac:dyDescent="0.2">
      <c r="A7962" t="s">
        <v>1083</v>
      </c>
      <c r="B7962" t="s">
        <v>1084</v>
      </c>
      <c r="C7962">
        <v>2035</v>
      </c>
      <c r="D7962" t="s">
        <v>147</v>
      </c>
      <c r="E7962" t="s">
        <v>534</v>
      </c>
      <c r="F7962" t="s">
        <v>1090</v>
      </c>
      <c r="G7962">
        <v>211</v>
      </c>
      <c r="H7962" t="b">
        <v>0</v>
      </c>
      <c r="I7962">
        <v>211</v>
      </c>
      <c r="J7962">
        <v>7.13404733688E-5</v>
      </c>
      <c r="K7962">
        <v>7.9901330173056003E-5</v>
      </c>
      <c r="L7962" t="s">
        <v>624</v>
      </c>
    </row>
    <row r="7963" spans="1:12" x14ac:dyDescent="0.2">
      <c r="A7963" t="s">
        <v>1083</v>
      </c>
      <c r="B7963" t="s">
        <v>1084</v>
      </c>
      <c r="C7963">
        <v>2035</v>
      </c>
      <c r="D7963" t="s">
        <v>147</v>
      </c>
      <c r="E7963" t="s">
        <v>534</v>
      </c>
      <c r="F7963" t="s">
        <v>1087</v>
      </c>
      <c r="G7963">
        <v>211</v>
      </c>
      <c r="H7963" t="b">
        <v>0</v>
      </c>
      <c r="I7963">
        <v>211</v>
      </c>
      <c r="J7963">
        <v>1.011029635265E-4</v>
      </c>
      <c r="K7963">
        <v>1.1323531914968E-4</v>
      </c>
      <c r="L7963" t="s">
        <v>623</v>
      </c>
    </row>
    <row r="7964" spans="1:12" x14ac:dyDescent="0.2">
      <c r="A7964" t="s">
        <v>1083</v>
      </c>
      <c r="B7964" t="s">
        <v>1084</v>
      </c>
      <c r="C7964">
        <v>2035</v>
      </c>
      <c r="D7964" t="s">
        <v>147</v>
      </c>
      <c r="E7964" t="s">
        <v>534</v>
      </c>
      <c r="F7964" t="s">
        <v>1087</v>
      </c>
      <c r="G7964">
        <v>213</v>
      </c>
      <c r="H7964" t="b">
        <v>0</v>
      </c>
      <c r="I7964">
        <v>213</v>
      </c>
      <c r="J7964">
        <v>4.8037360102199999E-5</v>
      </c>
      <c r="K7964">
        <v>5.3801843314464012E-5</v>
      </c>
      <c r="L7964" t="s">
        <v>623</v>
      </c>
    </row>
    <row r="7965" spans="1:12" x14ac:dyDescent="0.2">
      <c r="A7965" t="s">
        <v>1083</v>
      </c>
      <c r="B7965" t="s">
        <v>1084</v>
      </c>
      <c r="C7965">
        <v>2035</v>
      </c>
      <c r="D7965" t="s">
        <v>147</v>
      </c>
      <c r="E7965" t="s">
        <v>534</v>
      </c>
      <c r="F7965" t="s">
        <v>1087</v>
      </c>
      <c r="G7965">
        <v>214</v>
      </c>
      <c r="H7965" t="b">
        <v>0</v>
      </c>
      <c r="I7965">
        <v>214</v>
      </c>
      <c r="J7965">
        <v>4.7822290071099997E-5</v>
      </c>
      <c r="K7965">
        <v>5.3560964879631999E-5</v>
      </c>
      <c r="L7965" t="s">
        <v>623</v>
      </c>
    </row>
    <row r="7966" spans="1:12" x14ac:dyDescent="0.2">
      <c r="A7966" t="s">
        <v>1083</v>
      </c>
      <c r="B7966" t="s">
        <v>1084</v>
      </c>
      <c r="C7966">
        <v>2035</v>
      </c>
      <c r="D7966" t="s">
        <v>147</v>
      </c>
      <c r="E7966" t="s">
        <v>534</v>
      </c>
      <c r="F7966" t="s">
        <v>1086</v>
      </c>
      <c r="G7966">
        <v>221</v>
      </c>
      <c r="H7966" t="b">
        <v>0</v>
      </c>
      <c r="I7966">
        <v>221</v>
      </c>
      <c r="J7966" s="97">
        <v>4.43254111815E-6</v>
      </c>
      <c r="K7966">
        <v>4.9644460523280008E-6</v>
      </c>
      <c r="L7966" t="s">
        <v>623</v>
      </c>
    </row>
    <row r="7967" spans="1:12" x14ac:dyDescent="0.2">
      <c r="A7967" t="s">
        <v>1083</v>
      </c>
      <c r="B7967" t="s">
        <v>1084</v>
      </c>
      <c r="C7967">
        <v>2035</v>
      </c>
      <c r="D7967" t="s">
        <v>147</v>
      </c>
      <c r="E7967" t="s">
        <v>534</v>
      </c>
      <c r="F7967" t="s">
        <v>1089</v>
      </c>
      <c r="G7967">
        <v>222</v>
      </c>
      <c r="H7967" t="b">
        <v>0</v>
      </c>
      <c r="I7967">
        <v>222</v>
      </c>
      <c r="J7967">
        <v>1.25912092699E-5</v>
      </c>
      <c r="K7967">
        <v>1.4102154382288E-5</v>
      </c>
      <c r="L7967" t="s">
        <v>623</v>
      </c>
    </row>
    <row r="7968" spans="1:12" x14ac:dyDescent="0.2">
      <c r="A7968" t="s">
        <v>1083</v>
      </c>
      <c r="B7968" t="s">
        <v>1084</v>
      </c>
      <c r="C7968">
        <v>2035</v>
      </c>
      <c r="D7968" t="s">
        <v>147</v>
      </c>
      <c r="E7968" t="s">
        <v>534</v>
      </c>
      <c r="F7968" t="s">
        <v>1088</v>
      </c>
      <c r="G7968">
        <v>222</v>
      </c>
      <c r="H7968" t="b">
        <v>0</v>
      </c>
      <c r="I7968">
        <v>222</v>
      </c>
      <c r="J7968">
        <v>3.5508623113860002E-4</v>
      </c>
      <c r="K7968">
        <v>3.9769657887523199E-4</v>
      </c>
      <c r="L7968" t="s">
        <v>623</v>
      </c>
    </row>
    <row r="7969" spans="1:12" x14ac:dyDescent="0.2">
      <c r="A7969" t="s">
        <v>1083</v>
      </c>
      <c r="B7969" t="s">
        <v>1084</v>
      </c>
      <c r="C7969">
        <v>2035</v>
      </c>
      <c r="D7969" t="s">
        <v>147</v>
      </c>
      <c r="E7969" t="s">
        <v>534</v>
      </c>
      <c r="F7969" t="s">
        <v>1085</v>
      </c>
      <c r="G7969">
        <v>223</v>
      </c>
      <c r="H7969" t="b">
        <v>0</v>
      </c>
      <c r="I7969">
        <v>223</v>
      </c>
      <c r="J7969">
        <v>3.1025972566570001E-4</v>
      </c>
      <c r="K7969">
        <v>3.474908927455841E-4</v>
      </c>
      <c r="L7969" t="s">
        <v>623</v>
      </c>
    </row>
    <row r="7970" spans="1:12" x14ac:dyDescent="0.2">
      <c r="A7970" t="s">
        <v>1083</v>
      </c>
      <c r="B7970" t="s">
        <v>1084</v>
      </c>
      <c r="C7970">
        <v>2035</v>
      </c>
      <c r="D7970" t="s">
        <v>147</v>
      </c>
      <c r="E7970" t="s">
        <v>534</v>
      </c>
      <c r="F7970" t="s">
        <v>1088</v>
      </c>
      <c r="G7970">
        <v>224</v>
      </c>
      <c r="H7970" t="b">
        <v>0</v>
      </c>
      <c r="I7970">
        <v>224</v>
      </c>
      <c r="J7970">
        <v>3.5231068613940001E-4</v>
      </c>
      <c r="K7970">
        <v>3.9458796847612802E-4</v>
      </c>
      <c r="L7970" t="s">
        <v>623</v>
      </c>
    </row>
    <row r="7971" spans="1:12" x14ac:dyDescent="0.2">
      <c r="A7971" t="s">
        <v>1083</v>
      </c>
      <c r="B7971" t="s">
        <v>1084</v>
      </c>
      <c r="C7971">
        <v>2035</v>
      </c>
      <c r="D7971" t="s">
        <v>147</v>
      </c>
      <c r="E7971" t="s">
        <v>534</v>
      </c>
      <c r="F7971" t="s">
        <v>1088</v>
      </c>
      <c r="G7971">
        <v>226</v>
      </c>
      <c r="H7971" t="b">
        <v>0</v>
      </c>
      <c r="I7971">
        <v>226</v>
      </c>
      <c r="J7971">
        <v>3.9526974433100001E-4</v>
      </c>
      <c r="K7971">
        <v>4.4270211365072002E-4</v>
      </c>
      <c r="L7971" t="s">
        <v>623</v>
      </c>
    </row>
    <row r="7972" spans="1:12" x14ac:dyDescent="0.2">
      <c r="A7972" t="s">
        <v>1083</v>
      </c>
      <c r="B7972" t="s">
        <v>1084</v>
      </c>
      <c r="C7972">
        <v>2035</v>
      </c>
      <c r="D7972" t="s">
        <v>147</v>
      </c>
      <c r="E7972" t="s">
        <v>534</v>
      </c>
      <c r="F7972" t="s">
        <v>1087</v>
      </c>
      <c r="G7972">
        <v>230</v>
      </c>
      <c r="H7972" t="b">
        <v>0</v>
      </c>
      <c r="I7972">
        <v>230</v>
      </c>
      <c r="J7972">
        <v>5.0946575356599999E-5</v>
      </c>
      <c r="K7972">
        <v>5.7060164399392007E-5</v>
      </c>
      <c r="L7972" t="s">
        <v>623</v>
      </c>
    </row>
    <row r="7973" spans="1:12" x14ac:dyDescent="0.2">
      <c r="A7973" t="s">
        <v>1083</v>
      </c>
      <c r="B7973" t="s">
        <v>1084</v>
      </c>
      <c r="C7973">
        <v>2035</v>
      </c>
      <c r="D7973" t="s">
        <v>147</v>
      </c>
      <c r="E7973" t="s">
        <v>534</v>
      </c>
      <c r="F7973" t="s">
        <v>1088</v>
      </c>
      <c r="G7973">
        <v>232</v>
      </c>
      <c r="H7973" t="b">
        <v>0</v>
      </c>
      <c r="I7973">
        <v>232</v>
      </c>
      <c r="J7973">
        <v>7.2566812741570001E-4</v>
      </c>
      <c r="K7973">
        <v>8.1274830270558409E-4</v>
      </c>
      <c r="L7973" t="s">
        <v>623</v>
      </c>
    </row>
    <row r="7974" spans="1:12" x14ac:dyDescent="0.2">
      <c r="A7974" t="s">
        <v>1083</v>
      </c>
      <c r="B7974" t="s">
        <v>1084</v>
      </c>
      <c r="C7974">
        <v>2035</v>
      </c>
      <c r="D7974" t="s">
        <v>147</v>
      </c>
      <c r="E7974" t="s">
        <v>534</v>
      </c>
      <c r="F7974" t="s">
        <v>1085</v>
      </c>
      <c r="G7974">
        <v>233</v>
      </c>
      <c r="H7974" t="b">
        <v>0</v>
      </c>
      <c r="I7974">
        <v>233</v>
      </c>
      <c r="J7974">
        <v>2.428693696856E-4</v>
      </c>
      <c r="K7974">
        <v>2.72013694047872E-4</v>
      </c>
      <c r="L7974" t="s">
        <v>623</v>
      </c>
    </row>
    <row r="7975" spans="1:12" x14ac:dyDescent="0.2">
      <c r="A7975" t="s">
        <v>1083</v>
      </c>
      <c r="B7975" t="s">
        <v>1084</v>
      </c>
      <c r="C7975">
        <v>2035</v>
      </c>
      <c r="D7975" t="s">
        <v>147</v>
      </c>
      <c r="E7975" t="s">
        <v>534</v>
      </c>
      <c r="F7975" t="s">
        <v>1088</v>
      </c>
      <c r="G7975">
        <v>238</v>
      </c>
      <c r="H7975" t="b">
        <v>0</v>
      </c>
      <c r="I7975">
        <v>238</v>
      </c>
      <c r="J7975">
        <v>3.3048557816070002E-4</v>
      </c>
      <c r="K7975">
        <v>3.7014384753998407E-4</v>
      </c>
      <c r="L7975" t="s">
        <v>623</v>
      </c>
    </row>
    <row r="7976" spans="1:12" x14ac:dyDescent="0.2">
      <c r="A7976" t="s">
        <v>1083</v>
      </c>
      <c r="B7976" t="s">
        <v>1084</v>
      </c>
      <c r="C7976">
        <v>2035</v>
      </c>
      <c r="D7976" t="s">
        <v>147</v>
      </c>
      <c r="E7976" t="s">
        <v>534</v>
      </c>
      <c r="F7976" t="s">
        <v>1087</v>
      </c>
      <c r="G7976">
        <v>242</v>
      </c>
      <c r="H7976" t="b">
        <v>0</v>
      </c>
      <c r="I7976">
        <v>242</v>
      </c>
      <c r="J7976">
        <v>4.8611174861399997E-5</v>
      </c>
      <c r="K7976">
        <v>5.4444515844767999E-5</v>
      </c>
      <c r="L7976" t="s">
        <v>623</v>
      </c>
    </row>
    <row r="7977" spans="1:12" x14ac:dyDescent="0.2">
      <c r="A7977" t="s">
        <v>1083</v>
      </c>
      <c r="B7977" t="s">
        <v>1084</v>
      </c>
      <c r="C7977">
        <v>2035</v>
      </c>
      <c r="D7977" t="s">
        <v>147</v>
      </c>
      <c r="E7977" t="s">
        <v>534</v>
      </c>
      <c r="F7977" t="s">
        <v>1088</v>
      </c>
      <c r="G7977">
        <v>243</v>
      </c>
      <c r="H7977" t="b">
        <v>0</v>
      </c>
      <c r="I7977">
        <v>243</v>
      </c>
      <c r="J7977">
        <v>3.2483128597960001E-4</v>
      </c>
      <c r="K7977">
        <v>3.6381104029715203E-4</v>
      </c>
      <c r="L7977" t="s">
        <v>623</v>
      </c>
    </row>
    <row r="7978" spans="1:12" x14ac:dyDescent="0.2">
      <c r="A7978" t="s">
        <v>1083</v>
      </c>
      <c r="B7978" t="s">
        <v>1084</v>
      </c>
      <c r="C7978">
        <v>2035</v>
      </c>
      <c r="D7978" t="s">
        <v>147</v>
      </c>
      <c r="E7978" t="s">
        <v>534</v>
      </c>
      <c r="F7978" t="s">
        <v>1087</v>
      </c>
      <c r="G7978">
        <v>244</v>
      </c>
      <c r="H7978" t="b">
        <v>0</v>
      </c>
      <c r="I7978">
        <v>244</v>
      </c>
      <c r="J7978">
        <v>4.2121617298099998E-5</v>
      </c>
      <c r="K7978">
        <v>4.7176211373872002E-5</v>
      </c>
      <c r="L7978" t="s">
        <v>623</v>
      </c>
    </row>
    <row r="7979" spans="1:12" x14ac:dyDescent="0.2">
      <c r="A7979" t="s">
        <v>1083</v>
      </c>
      <c r="B7979" t="s">
        <v>1084</v>
      </c>
      <c r="C7979">
        <v>2035</v>
      </c>
      <c r="D7979" t="s">
        <v>147</v>
      </c>
      <c r="E7979" t="s">
        <v>534</v>
      </c>
      <c r="F7979" t="s">
        <v>1086</v>
      </c>
      <c r="G7979">
        <v>253</v>
      </c>
      <c r="H7979" t="b">
        <v>0</v>
      </c>
      <c r="I7979">
        <v>253</v>
      </c>
      <c r="J7979" s="97">
        <v>3.8673169910900003E-6</v>
      </c>
      <c r="K7979">
        <v>4.3313950300208011E-6</v>
      </c>
      <c r="L7979" t="s">
        <v>623</v>
      </c>
    </row>
    <row r="7980" spans="1:12" x14ac:dyDescent="0.2">
      <c r="A7980" t="s">
        <v>1083</v>
      </c>
      <c r="B7980" t="s">
        <v>1084</v>
      </c>
      <c r="C7980">
        <v>2035</v>
      </c>
      <c r="D7980" t="s">
        <v>147</v>
      </c>
      <c r="E7980" t="s">
        <v>534</v>
      </c>
      <c r="F7980" t="s">
        <v>1088</v>
      </c>
      <c r="G7980">
        <v>254</v>
      </c>
      <c r="H7980" t="b">
        <v>0</v>
      </c>
      <c r="I7980">
        <v>254</v>
      </c>
      <c r="J7980">
        <v>3.1068862881510002E-4</v>
      </c>
      <c r="K7980">
        <v>3.4797126427291213E-4</v>
      </c>
      <c r="L7980" t="s">
        <v>623</v>
      </c>
    </row>
    <row r="7981" spans="1:12" x14ac:dyDescent="0.2">
      <c r="A7981" t="s">
        <v>1083</v>
      </c>
      <c r="B7981" t="s">
        <v>1084</v>
      </c>
      <c r="C7981">
        <v>2035</v>
      </c>
      <c r="D7981" t="s">
        <v>147</v>
      </c>
      <c r="E7981" t="s">
        <v>534</v>
      </c>
      <c r="F7981" t="s">
        <v>1087</v>
      </c>
      <c r="G7981">
        <v>254</v>
      </c>
      <c r="H7981" t="b">
        <v>0</v>
      </c>
      <c r="I7981">
        <v>254</v>
      </c>
      <c r="J7981">
        <v>4.0205759432900001E-5</v>
      </c>
      <c r="K7981">
        <v>4.5030450564848012E-5</v>
      </c>
      <c r="L7981" t="s">
        <v>623</v>
      </c>
    </row>
    <row r="7982" spans="1:12" x14ac:dyDescent="0.2">
      <c r="A7982" t="s">
        <v>1083</v>
      </c>
      <c r="B7982" t="s">
        <v>1084</v>
      </c>
      <c r="C7982">
        <v>2035</v>
      </c>
      <c r="D7982" t="s">
        <v>147</v>
      </c>
      <c r="E7982" t="s">
        <v>534</v>
      </c>
      <c r="F7982" t="s">
        <v>1090</v>
      </c>
      <c r="G7982">
        <v>259</v>
      </c>
      <c r="H7982" t="b">
        <v>0</v>
      </c>
      <c r="I7982">
        <v>259</v>
      </c>
      <c r="J7982">
        <v>6.2243358115699997E-5</v>
      </c>
      <c r="K7982">
        <v>6.9712561089584001E-5</v>
      </c>
      <c r="L7982" t="s">
        <v>624</v>
      </c>
    </row>
    <row r="7983" spans="1:12" x14ac:dyDescent="0.2">
      <c r="A7983" t="s">
        <v>1083</v>
      </c>
      <c r="B7983" t="s">
        <v>1084</v>
      </c>
      <c r="C7983">
        <v>2035</v>
      </c>
      <c r="D7983" t="s">
        <v>147</v>
      </c>
      <c r="E7983" t="s">
        <v>534</v>
      </c>
      <c r="F7983" t="s">
        <v>1087</v>
      </c>
      <c r="G7983">
        <v>260</v>
      </c>
      <c r="H7983" t="b">
        <v>0</v>
      </c>
      <c r="I7983">
        <v>260</v>
      </c>
      <c r="J7983">
        <v>3.9565595216099998E-5</v>
      </c>
      <c r="K7983">
        <v>4.4313466642032003E-5</v>
      </c>
      <c r="L7983" t="s">
        <v>623</v>
      </c>
    </row>
    <row r="7984" spans="1:12" x14ac:dyDescent="0.2">
      <c r="A7984" t="s">
        <v>1083</v>
      </c>
      <c r="B7984" t="s">
        <v>1084</v>
      </c>
      <c r="C7984">
        <v>2035</v>
      </c>
      <c r="D7984" t="s">
        <v>147</v>
      </c>
      <c r="E7984" t="s">
        <v>534</v>
      </c>
      <c r="F7984" t="s">
        <v>1087</v>
      </c>
      <c r="G7984">
        <v>262</v>
      </c>
      <c r="H7984" t="b">
        <v>0</v>
      </c>
      <c r="I7984">
        <v>262</v>
      </c>
      <c r="J7984">
        <v>4.4862528739000003E-5</v>
      </c>
      <c r="K7984">
        <v>5.0246032187680011E-5</v>
      </c>
      <c r="L7984" t="s">
        <v>623</v>
      </c>
    </row>
    <row r="7985" spans="1:12" x14ac:dyDescent="0.2">
      <c r="A7985" t="s">
        <v>1083</v>
      </c>
      <c r="B7985" t="s">
        <v>1084</v>
      </c>
      <c r="C7985">
        <v>2035</v>
      </c>
      <c r="D7985" t="s">
        <v>147</v>
      </c>
      <c r="E7985" t="s">
        <v>534</v>
      </c>
      <c r="F7985" t="s">
        <v>1085</v>
      </c>
      <c r="G7985">
        <v>264</v>
      </c>
      <c r="H7985" t="b">
        <v>0</v>
      </c>
      <c r="I7985">
        <v>264</v>
      </c>
      <c r="J7985">
        <v>1.6749762289690001E-4</v>
      </c>
      <c r="K7985">
        <v>1.8759733764452799E-4</v>
      </c>
      <c r="L7985" t="s">
        <v>623</v>
      </c>
    </row>
    <row r="7986" spans="1:12" x14ac:dyDescent="0.2">
      <c r="A7986" t="s">
        <v>1083</v>
      </c>
      <c r="B7986" t="s">
        <v>1084</v>
      </c>
      <c r="C7986">
        <v>2035</v>
      </c>
      <c r="D7986" t="s">
        <v>147</v>
      </c>
      <c r="E7986" t="s">
        <v>534</v>
      </c>
      <c r="F7986" t="s">
        <v>1087</v>
      </c>
      <c r="G7986">
        <v>267</v>
      </c>
      <c r="H7986" t="b">
        <v>0</v>
      </c>
      <c r="I7986">
        <v>267</v>
      </c>
      <c r="J7986">
        <v>3.8398087781400002E-5</v>
      </c>
      <c r="K7986">
        <v>4.3005858315168003E-5</v>
      </c>
      <c r="L7986" t="s">
        <v>623</v>
      </c>
    </row>
    <row r="7987" spans="1:12" x14ac:dyDescent="0.2">
      <c r="A7987" t="s">
        <v>1083</v>
      </c>
      <c r="B7987" t="s">
        <v>1084</v>
      </c>
      <c r="C7987">
        <v>2035</v>
      </c>
      <c r="D7987" t="s">
        <v>147</v>
      </c>
      <c r="E7987" t="s">
        <v>534</v>
      </c>
      <c r="F7987" t="s">
        <v>1087</v>
      </c>
      <c r="G7987">
        <v>269</v>
      </c>
      <c r="H7987" t="b">
        <v>0</v>
      </c>
      <c r="I7987">
        <v>269</v>
      </c>
      <c r="J7987">
        <v>3.8143578421999998E-5</v>
      </c>
      <c r="K7987">
        <v>4.2720807832639999E-5</v>
      </c>
      <c r="L7987" t="s">
        <v>623</v>
      </c>
    </row>
    <row r="7988" spans="1:12" x14ac:dyDescent="0.2">
      <c r="A7988" t="s">
        <v>1083</v>
      </c>
      <c r="B7988" t="s">
        <v>1084</v>
      </c>
      <c r="C7988">
        <v>2035</v>
      </c>
      <c r="D7988" t="s">
        <v>147</v>
      </c>
      <c r="E7988" t="s">
        <v>534</v>
      </c>
      <c r="F7988" t="s">
        <v>1089</v>
      </c>
      <c r="G7988">
        <v>270</v>
      </c>
      <c r="H7988" t="b">
        <v>0</v>
      </c>
      <c r="I7988">
        <v>270</v>
      </c>
      <c r="J7988">
        <v>1.03419370134E-5</v>
      </c>
      <c r="K7988">
        <v>1.1582969455008001E-5</v>
      </c>
      <c r="L7988" t="s">
        <v>623</v>
      </c>
    </row>
    <row r="7989" spans="1:12" x14ac:dyDescent="0.2">
      <c r="A7989" t="s">
        <v>1083</v>
      </c>
      <c r="B7989" t="s">
        <v>1084</v>
      </c>
      <c r="C7989">
        <v>2035</v>
      </c>
      <c r="D7989" t="s">
        <v>147</v>
      </c>
      <c r="E7989" t="s">
        <v>534</v>
      </c>
      <c r="F7989" t="s">
        <v>1088</v>
      </c>
      <c r="G7989">
        <v>273</v>
      </c>
      <c r="H7989" t="b">
        <v>0</v>
      </c>
      <c r="I7989">
        <v>273</v>
      </c>
      <c r="J7989">
        <v>2.8848298825319998E-4</v>
      </c>
      <c r="K7989">
        <v>3.23100946843584E-4</v>
      </c>
      <c r="L7989" t="s">
        <v>623</v>
      </c>
    </row>
    <row r="7990" spans="1:12" x14ac:dyDescent="0.2">
      <c r="A7990" t="s">
        <v>1083</v>
      </c>
      <c r="B7990" t="s">
        <v>1084</v>
      </c>
      <c r="C7990">
        <v>2035</v>
      </c>
      <c r="D7990" t="s">
        <v>147</v>
      </c>
      <c r="E7990" t="s">
        <v>534</v>
      </c>
      <c r="F7990" t="s">
        <v>1088</v>
      </c>
      <c r="G7990">
        <v>276</v>
      </c>
      <c r="H7990" t="b">
        <v>0</v>
      </c>
      <c r="I7990">
        <v>276</v>
      </c>
      <c r="J7990">
        <v>2.860342210624E-4</v>
      </c>
      <c r="K7990">
        <v>3.2035832758988802E-4</v>
      </c>
      <c r="L7990" t="s">
        <v>623</v>
      </c>
    </row>
    <row r="7991" spans="1:12" x14ac:dyDescent="0.2">
      <c r="A7991" t="s">
        <v>1083</v>
      </c>
      <c r="B7991" t="s">
        <v>1084</v>
      </c>
      <c r="C7991">
        <v>2035</v>
      </c>
      <c r="D7991" t="s">
        <v>147</v>
      </c>
      <c r="E7991" t="s">
        <v>534</v>
      </c>
      <c r="F7991" t="s">
        <v>1088</v>
      </c>
      <c r="G7991">
        <v>278</v>
      </c>
      <c r="H7991" t="b">
        <v>0</v>
      </c>
      <c r="I7991">
        <v>278</v>
      </c>
      <c r="J7991">
        <v>3.2123643904920002E-4</v>
      </c>
      <c r="K7991">
        <v>3.5978481173510398E-4</v>
      </c>
      <c r="L7991" t="s">
        <v>623</v>
      </c>
    </row>
    <row r="7992" spans="1:12" x14ac:dyDescent="0.2">
      <c r="A7992" t="s">
        <v>1083</v>
      </c>
      <c r="B7992" t="s">
        <v>1084</v>
      </c>
      <c r="C7992">
        <v>2035</v>
      </c>
      <c r="D7992" t="s">
        <v>147</v>
      </c>
      <c r="E7992" t="s">
        <v>534</v>
      </c>
      <c r="F7992" t="s">
        <v>1085</v>
      </c>
      <c r="G7992">
        <v>278</v>
      </c>
      <c r="H7992" t="b">
        <v>0</v>
      </c>
      <c r="I7992">
        <v>278</v>
      </c>
      <c r="J7992">
        <v>2.2414053091779999E-4</v>
      </c>
      <c r="K7992">
        <v>2.5103739462793598E-4</v>
      </c>
      <c r="L7992" t="s">
        <v>623</v>
      </c>
    </row>
    <row r="7993" spans="1:12" x14ac:dyDescent="0.2">
      <c r="A7993" t="s">
        <v>1083</v>
      </c>
      <c r="B7993" t="s">
        <v>1084</v>
      </c>
      <c r="C7993">
        <v>2035</v>
      </c>
      <c r="D7993" t="s">
        <v>147</v>
      </c>
      <c r="E7993" t="s">
        <v>534</v>
      </c>
      <c r="F7993" t="s">
        <v>1085</v>
      </c>
      <c r="G7993">
        <v>281</v>
      </c>
      <c r="H7993" t="b">
        <v>0</v>
      </c>
      <c r="I7993">
        <v>281</v>
      </c>
      <c r="J7993">
        <v>1.950893492904E-4</v>
      </c>
      <c r="K7993">
        <v>2.18500071205248E-4</v>
      </c>
      <c r="L7993" t="s">
        <v>623</v>
      </c>
    </row>
    <row r="7994" spans="1:12" x14ac:dyDescent="0.2">
      <c r="A7994" t="s">
        <v>1083</v>
      </c>
      <c r="B7994" t="s">
        <v>1084</v>
      </c>
      <c r="C7994">
        <v>2035</v>
      </c>
      <c r="D7994" t="s">
        <v>147</v>
      </c>
      <c r="E7994" t="s">
        <v>534</v>
      </c>
      <c r="F7994" t="s">
        <v>1088</v>
      </c>
      <c r="G7994">
        <v>288</v>
      </c>
      <c r="H7994" t="b">
        <v>0</v>
      </c>
      <c r="I7994">
        <v>288</v>
      </c>
      <c r="J7994">
        <v>2.740805794019E-4</v>
      </c>
      <c r="K7994">
        <v>3.0697024893012803E-4</v>
      </c>
      <c r="L7994" t="s">
        <v>623</v>
      </c>
    </row>
    <row r="7995" spans="1:12" x14ac:dyDescent="0.2">
      <c r="A7995" t="s">
        <v>1083</v>
      </c>
      <c r="B7995" t="s">
        <v>1084</v>
      </c>
      <c r="C7995">
        <v>2035</v>
      </c>
      <c r="D7995" t="s">
        <v>147</v>
      </c>
      <c r="E7995" t="s">
        <v>534</v>
      </c>
      <c r="F7995" t="s">
        <v>1085</v>
      </c>
      <c r="G7995">
        <v>295</v>
      </c>
      <c r="H7995" t="b">
        <v>0</v>
      </c>
      <c r="I7995">
        <v>295</v>
      </c>
      <c r="J7995">
        <v>1.4783906226510001E-4</v>
      </c>
      <c r="K7995">
        <v>1.6557974973691199E-4</v>
      </c>
      <c r="L7995" t="s">
        <v>623</v>
      </c>
    </row>
    <row r="7996" spans="1:12" x14ac:dyDescent="0.2">
      <c r="A7996" t="s">
        <v>1083</v>
      </c>
      <c r="B7996" t="s">
        <v>1084</v>
      </c>
      <c r="C7996">
        <v>2035</v>
      </c>
      <c r="D7996" t="s">
        <v>147</v>
      </c>
      <c r="E7996" t="s">
        <v>534</v>
      </c>
      <c r="F7996" t="s">
        <v>1087</v>
      </c>
      <c r="G7996">
        <v>300</v>
      </c>
      <c r="H7996" t="b">
        <v>0</v>
      </c>
      <c r="I7996">
        <v>300</v>
      </c>
      <c r="J7996">
        <v>3.9047834434299998E-5</v>
      </c>
      <c r="K7996">
        <v>4.3733574566416E-5</v>
      </c>
      <c r="L7996" t="s">
        <v>623</v>
      </c>
    </row>
    <row r="7997" spans="1:12" x14ac:dyDescent="0.2">
      <c r="A7997" t="s">
        <v>1083</v>
      </c>
      <c r="B7997" t="s">
        <v>1084</v>
      </c>
      <c r="C7997">
        <v>2035</v>
      </c>
      <c r="D7997" t="s">
        <v>147</v>
      </c>
      <c r="E7997" t="s">
        <v>534</v>
      </c>
      <c r="F7997" t="s">
        <v>1087</v>
      </c>
      <c r="G7997">
        <v>306</v>
      </c>
      <c r="H7997" t="b">
        <v>0</v>
      </c>
      <c r="I7997">
        <v>306</v>
      </c>
      <c r="J7997">
        <v>3.3525247999900003E-5</v>
      </c>
      <c r="K7997">
        <v>3.7548277759888007E-5</v>
      </c>
      <c r="L7997" t="s">
        <v>623</v>
      </c>
    </row>
    <row r="7998" spans="1:12" x14ac:dyDescent="0.2">
      <c r="A7998" t="s">
        <v>1083</v>
      </c>
      <c r="B7998" t="s">
        <v>1084</v>
      </c>
      <c r="C7998">
        <v>2035</v>
      </c>
      <c r="D7998" t="s">
        <v>147</v>
      </c>
      <c r="E7998" t="s">
        <v>534</v>
      </c>
      <c r="F7998" t="s">
        <v>1089</v>
      </c>
      <c r="G7998">
        <v>308</v>
      </c>
      <c r="H7998" t="b">
        <v>0</v>
      </c>
      <c r="I7998">
        <v>308</v>
      </c>
      <c r="J7998" s="97">
        <v>9.0752628239000001E-6</v>
      </c>
      <c r="K7998">
        <v>1.0164294362768E-5</v>
      </c>
      <c r="L7998" t="s">
        <v>623</v>
      </c>
    </row>
    <row r="7999" spans="1:12" x14ac:dyDescent="0.2">
      <c r="A7999" t="s">
        <v>1083</v>
      </c>
      <c r="B7999" t="s">
        <v>1084</v>
      </c>
      <c r="C7999">
        <v>2035</v>
      </c>
      <c r="D7999" t="s">
        <v>147</v>
      </c>
      <c r="E7999" t="s">
        <v>534</v>
      </c>
      <c r="F7999" t="s">
        <v>1088</v>
      </c>
      <c r="G7999">
        <v>314</v>
      </c>
      <c r="H7999" t="b">
        <v>0</v>
      </c>
      <c r="I7999">
        <v>314</v>
      </c>
      <c r="J7999">
        <v>5.0332999671810004E-4</v>
      </c>
      <c r="K7999">
        <v>5.6372959632427209E-4</v>
      </c>
      <c r="L7999" t="s">
        <v>623</v>
      </c>
    </row>
    <row r="8000" spans="1:12" x14ac:dyDescent="0.2">
      <c r="A8000" t="s">
        <v>1083</v>
      </c>
      <c r="B8000" t="s">
        <v>1084</v>
      </c>
      <c r="C8000">
        <v>2035</v>
      </c>
      <c r="D8000" t="s">
        <v>147</v>
      </c>
      <c r="E8000" t="s">
        <v>534</v>
      </c>
      <c r="F8000" t="s">
        <v>1085</v>
      </c>
      <c r="G8000">
        <v>319</v>
      </c>
      <c r="H8000" t="b">
        <v>0</v>
      </c>
      <c r="I8000">
        <v>319</v>
      </c>
      <c r="J8000">
        <v>1.4668348012490001E-4</v>
      </c>
      <c r="K8000">
        <v>1.6428549773988801E-4</v>
      </c>
      <c r="L8000" t="s">
        <v>623</v>
      </c>
    </row>
    <row r="8001" spans="1:12" x14ac:dyDescent="0.2">
      <c r="A8001" t="s">
        <v>1083</v>
      </c>
      <c r="B8001" t="s">
        <v>1084</v>
      </c>
      <c r="C8001">
        <v>2035</v>
      </c>
      <c r="D8001" t="s">
        <v>147</v>
      </c>
      <c r="E8001" t="s">
        <v>534</v>
      </c>
      <c r="F8001" t="s">
        <v>1088</v>
      </c>
      <c r="G8001">
        <v>319</v>
      </c>
      <c r="H8001" t="b">
        <v>0</v>
      </c>
      <c r="I8001">
        <v>319</v>
      </c>
      <c r="J8001">
        <v>2.7951988158749999E-4</v>
      </c>
      <c r="K8001">
        <v>3.1306226737800002E-4</v>
      </c>
      <c r="L8001" t="s">
        <v>623</v>
      </c>
    </row>
    <row r="8002" spans="1:12" x14ac:dyDescent="0.2">
      <c r="A8002" t="s">
        <v>1083</v>
      </c>
      <c r="B8002" t="s">
        <v>1084</v>
      </c>
      <c r="C8002">
        <v>2035</v>
      </c>
      <c r="D8002" t="s">
        <v>147</v>
      </c>
      <c r="E8002" t="s">
        <v>534</v>
      </c>
      <c r="F8002" t="s">
        <v>1085</v>
      </c>
      <c r="G8002">
        <v>321</v>
      </c>
      <c r="H8002" t="b">
        <v>0</v>
      </c>
      <c r="I8002">
        <v>321</v>
      </c>
      <c r="J8002">
        <v>1.415882870788E-4</v>
      </c>
      <c r="K8002">
        <v>1.58578881528256E-4</v>
      </c>
      <c r="L8002" t="s">
        <v>623</v>
      </c>
    </row>
    <row r="8003" spans="1:12" x14ac:dyDescent="0.2">
      <c r="A8003" t="s">
        <v>1083</v>
      </c>
      <c r="B8003" t="s">
        <v>1084</v>
      </c>
      <c r="C8003">
        <v>2035</v>
      </c>
      <c r="D8003" t="s">
        <v>147</v>
      </c>
      <c r="E8003" t="s">
        <v>534</v>
      </c>
      <c r="F8003" t="s">
        <v>1090</v>
      </c>
      <c r="G8003">
        <v>325</v>
      </c>
      <c r="H8003" t="b">
        <v>0</v>
      </c>
      <c r="I8003">
        <v>325</v>
      </c>
      <c r="J8003">
        <v>4.5995086111400002E-5</v>
      </c>
      <c r="K8003">
        <v>5.1514496444768007E-5</v>
      </c>
      <c r="L8003" t="s">
        <v>624</v>
      </c>
    </row>
    <row r="8004" spans="1:12" x14ac:dyDescent="0.2">
      <c r="A8004" t="s">
        <v>1083</v>
      </c>
      <c r="B8004" t="s">
        <v>1084</v>
      </c>
      <c r="C8004">
        <v>2035</v>
      </c>
      <c r="D8004" t="s">
        <v>147</v>
      </c>
      <c r="E8004" t="s">
        <v>534</v>
      </c>
      <c r="F8004" t="s">
        <v>1086</v>
      </c>
      <c r="G8004">
        <v>325</v>
      </c>
      <c r="H8004" t="b">
        <v>0</v>
      </c>
      <c r="I8004">
        <v>325</v>
      </c>
      <c r="J8004" s="97">
        <v>2.9645789254599999E-6</v>
      </c>
      <c r="K8004">
        <v>3.3203283965152E-6</v>
      </c>
      <c r="L8004" t="s">
        <v>623</v>
      </c>
    </row>
    <row r="8005" spans="1:12" x14ac:dyDescent="0.2">
      <c r="A8005" t="s">
        <v>1083</v>
      </c>
      <c r="B8005" t="s">
        <v>1084</v>
      </c>
      <c r="C8005">
        <v>2035</v>
      </c>
      <c r="D8005" t="s">
        <v>147</v>
      </c>
      <c r="E8005" t="s">
        <v>534</v>
      </c>
      <c r="F8005" t="s">
        <v>1086</v>
      </c>
      <c r="G8005">
        <v>331</v>
      </c>
      <c r="H8005" t="b">
        <v>0</v>
      </c>
      <c r="I8005">
        <v>331</v>
      </c>
      <c r="J8005" s="97">
        <v>2.8577762805100001E-6</v>
      </c>
      <c r="K8005">
        <v>3.2007094341712E-6</v>
      </c>
      <c r="L8005" t="s">
        <v>623</v>
      </c>
    </row>
    <row r="8006" spans="1:12" x14ac:dyDescent="0.2">
      <c r="A8006" t="s">
        <v>1083</v>
      </c>
      <c r="B8006" t="s">
        <v>1084</v>
      </c>
      <c r="C8006">
        <v>2035</v>
      </c>
      <c r="D8006" t="s">
        <v>147</v>
      </c>
      <c r="E8006" t="s">
        <v>534</v>
      </c>
      <c r="F8006" t="s">
        <v>1088</v>
      </c>
      <c r="G8006">
        <v>333</v>
      </c>
      <c r="H8006" t="b">
        <v>0</v>
      </c>
      <c r="I8006">
        <v>333</v>
      </c>
      <c r="J8006">
        <v>2.3717514704910001E-4</v>
      </c>
      <c r="K8006">
        <v>2.6563616469499199E-4</v>
      </c>
      <c r="L8006" t="s">
        <v>623</v>
      </c>
    </row>
    <row r="8007" spans="1:12" x14ac:dyDescent="0.2">
      <c r="A8007" t="s">
        <v>1083</v>
      </c>
      <c r="B8007" t="s">
        <v>1084</v>
      </c>
      <c r="C8007">
        <v>2035</v>
      </c>
      <c r="D8007" t="s">
        <v>147</v>
      </c>
      <c r="E8007" t="s">
        <v>534</v>
      </c>
      <c r="F8007" t="s">
        <v>1090</v>
      </c>
      <c r="G8007">
        <v>337</v>
      </c>
      <c r="H8007" t="b">
        <v>0</v>
      </c>
      <c r="I8007">
        <v>337</v>
      </c>
      <c r="J8007">
        <v>4.7714045649600003E-5</v>
      </c>
      <c r="K8007">
        <v>5.3439731127552009E-5</v>
      </c>
      <c r="L8007" t="s">
        <v>624</v>
      </c>
    </row>
    <row r="8008" spans="1:12" x14ac:dyDescent="0.2">
      <c r="A8008" t="s">
        <v>1083</v>
      </c>
      <c r="B8008" t="s">
        <v>1084</v>
      </c>
      <c r="C8008">
        <v>2035</v>
      </c>
      <c r="D8008" t="s">
        <v>147</v>
      </c>
      <c r="E8008" t="s">
        <v>534</v>
      </c>
      <c r="F8008" t="s">
        <v>1085</v>
      </c>
      <c r="G8008">
        <v>338</v>
      </c>
      <c r="H8008" t="b">
        <v>0</v>
      </c>
      <c r="I8008">
        <v>338</v>
      </c>
      <c r="J8008">
        <v>1.375966676278E-4</v>
      </c>
      <c r="K8008">
        <v>1.5410826774313601E-4</v>
      </c>
      <c r="L8008" t="s">
        <v>623</v>
      </c>
    </row>
    <row r="8009" spans="1:12" x14ac:dyDescent="0.2">
      <c r="A8009" t="s">
        <v>1083</v>
      </c>
      <c r="B8009" t="s">
        <v>1084</v>
      </c>
      <c r="C8009">
        <v>2035</v>
      </c>
      <c r="D8009" t="s">
        <v>147</v>
      </c>
      <c r="E8009" t="s">
        <v>534</v>
      </c>
      <c r="F8009" t="s">
        <v>1088</v>
      </c>
      <c r="G8009">
        <v>341</v>
      </c>
      <c r="H8009" t="b">
        <v>0</v>
      </c>
      <c r="I8009">
        <v>341</v>
      </c>
      <c r="J8009">
        <v>2.312999131391E-4</v>
      </c>
      <c r="K8009">
        <v>2.5905590271579199E-4</v>
      </c>
      <c r="L8009" t="s">
        <v>623</v>
      </c>
    </row>
    <row r="8010" spans="1:12" x14ac:dyDescent="0.2">
      <c r="A8010" t="s">
        <v>1083</v>
      </c>
      <c r="B8010" t="s">
        <v>1084</v>
      </c>
      <c r="C8010">
        <v>2035</v>
      </c>
      <c r="D8010" t="s">
        <v>147</v>
      </c>
      <c r="E8010" t="s">
        <v>534</v>
      </c>
      <c r="F8010" t="s">
        <v>1085</v>
      </c>
      <c r="G8010">
        <v>345</v>
      </c>
      <c r="H8010" t="b">
        <v>0</v>
      </c>
      <c r="I8010">
        <v>345</v>
      </c>
      <c r="J8010">
        <v>1.352425169898E-4</v>
      </c>
      <c r="K8010">
        <v>1.5147161902857601E-4</v>
      </c>
      <c r="L8010" t="s">
        <v>623</v>
      </c>
    </row>
    <row r="8011" spans="1:12" x14ac:dyDescent="0.2">
      <c r="A8011" t="s">
        <v>1083</v>
      </c>
      <c r="B8011" t="s">
        <v>1084</v>
      </c>
      <c r="C8011">
        <v>2035</v>
      </c>
      <c r="D8011" t="s">
        <v>147</v>
      </c>
      <c r="E8011" t="s">
        <v>534</v>
      </c>
      <c r="F8011" t="s">
        <v>1087</v>
      </c>
      <c r="G8011">
        <v>347</v>
      </c>
      <c r="H8011" t="b">
        <v>0</v>
      </c>
      <c r="I8011">
        <v>347</v>
      </c>
      <c r="J8011">
        <v>2.9590519261499999E-5</v>
      </c>
      <c r="K8011">
        <v>3.3141381572880003E-5</v>
      </c>
      <c r="L8011" t="s">
        <v>623</v>
      </c>
    </row>
    <row r="8012" spans="1:12" x14ac:dyDescent="0.2">
      <c r="A8012" t="s">
        <v>1083</v>
      </c>
      <c r="B8012" t="s">
        <v>1084</v>
      </c>
      <c r="C8012">
        <v>2035</v>
      </c>
      <c r="D8012" t="s">
        <v>147</v>
      </c>
      <c r="E8012" t="s">
        <v>534</v>
      </c>
      <c r="F8012" t="s">
        <v>1087</v>
      </c>
      <c r="G8012">
        <v>350</v>
      </c>
      <c r="H8012" t="b">
        <v>0</v>
      </c>
      <c r="I8012">
        <v>350</v>
      </c>
      <c r="J8012">
        <v>2.9359223844900001E-5</v>
      </c>
      <c r="K8012">
        <v>3.2882330706288012E-5</v>
      </c>
      <c r="L8012" t="s">
        <v>623</v>
      </c>
    </row>
    <row r="8013" spans="1:12" x14ac:dyDescent="0.2">
      <c r="A8013" t="s">
        <v>1083</v>
      </c>
      <c r="B8013" t="s">
        <v>1084</v>
      </c>
      <c r="C8013">
        <v>2035</v>
      </c>
      <c r="D8013" t="s">
        <v>147</v>
      </c>
      <c r="E8013" t="s">
        <v>534</v>
      </c>
      <c r="F8013" t="s">
        <v>1087</v>
      </c>
      <c r="G8013">
        <v>359</v>
      </c>
      <c r="H8013" t="b">
        <v>0</v>
      </c>
      <c r="I8013">
        <v>359</v>
      </c>
      <c r="J8013">
        <v>3.2939144148299997E-5</v>
      </c>
      <c r="K8013">
        <v>3.6891841446095997E-5</v>
      </c>
      <c r="L8013" t="s">
        <v>623</v>
      </c>
    </row>
    <row r="8014" spans="1:12" x14ac:dyDescent="0.2">
      <c r="A8014" t="s">
        <v>1083</v>
      </c>
      <c r="B8014" t="s">
        <v>1084</v>
      </c>
      <c r="C8014">
        <v>2035</v>
      </c>
      <c r="D8014" t="s">
        <v>147</v>
      </c>
      <c r="E8014" t="s">
        <v>534</v>
      </c>
      <c r="F8014" t="s">
        <v>1089</v>
      </c>
      <c r="G8014">
        <v>359</v>
      </c>
      <c r="H8014" t="b">
        <v>0</v>
      </c>
      <c r="I8014">
        <v>359</v>
      </c>
      <c r="J8014" s="97">
        <v>7.7569466157000003E-6</v>
      </c>
      <c r="K8014">
        <v>8.6877802095840019E-6</v>
      </c>
      <c r="L8014" t="s">
        <v>623</v>
      </c>
    </row>
    <row r="8015" spans="1:12" x14ac:dyDescent="0.2">
      <c r="A8015" t="s">
        <v>1083</v>
      </c>
      <c r="B8015" t="s">
        <v>1084</v>
      </c>
      <c r="C8015">
        <v>2035</v>
      </c>
      <c r="D8015" t="s">
        <v>147</v>
      </c>
      <c r="E8015" t="s">
        <v>534</v>
      </c>
      <c r="F8015" t="s">
        <v>1087</v>
      </c>
      <c r="G8015">
        <v>363</v>
      </c>
      <c r="H8015" t="b">
        <v>0</v>
      </c>
      <c r="I8015">
        <v>363</v>
      </c>
      <c r="J8015">
        <v>2.83394019789E-5</v>
      </c>
      <c r="K8015">
        <v>3.1740130216368E-5</v>
      </c>
      <c r="L8015" t="s">
        <v>623</v>
      </c>
    </row>
    <row r="8016" spans="1:12" x14ac:dyDescent="0.2">
      <c r="A8016" t="s">
        <v>1083</v>
      </c>
      <c r="B8016" t="s">
        <v>1084</v>
      </c>
      <c r="C8016">
        <v>2035</v>
      </c>
      <c r="D8016" t="s">
        <v>147</v>
      </c>
      <c r="E8016" t="s">
        <v>534</v>
      </c>
      <c r="F8016" t="s">
        <v>1087</v>
      </c>
      <c r="G8016">
        <v>368</v>
      </c>
      <c r="H8016" t="b">
        <v>0</v>
      </c>
      <c r="I8016">
        <v>368</v>
      </c>
      <c r="J8016">
        <v>3.2132942578800002E-5</v>
      </c>
      <c r="K8016">
        <v>3.5988895688256008E-5</v>
      </c>
      <c r="L8016" t="s">
        <v>623</v>
      </c>
    </row>
    <row r="8017" spans="1:12" x14ac:dyDescent="0.2">
      <c r="A8017" t="s">
        <v>1083</v>
      </c>
      <c r="B8017" t="s">
        <v>1084</v>
      </c>
      <c r="C8017">
        <v>2035</v>
      </c>
      <c r="D8017" t="s">
        <v>147</v>
      </c>
      <c r="E8017" t="s">
        <v>534</v>
      </c>
      <c r="F8017" t="s">
        <v>1087</v>
      </c>
      <c r="G8017">
        <v>373</v>
      </c>
      <c r="H8017" t="b">
        <v>0</v>
      </c>
      <c r="I8017">
        <v>373</v>
      </c>
      <c r="J8017">
        <v>2.75404654531E-5</v>
      </c>
      <c r="K8017">
        <v>3.0845321307472003E-5</v>
      </c>
      <c r="L8017" t="s">
        <v>623</v>
      </c>
    </row>
    <row r="8018" spans="1:12" x14ac:dyDescent="0.2">
      <c r="A8018" t="s">
        <v>1083</v>
      </c>
      <c r="B8018" t="s">
        <v>1084</v>
      </c>
      <c r="C8018">
        <v>2035</v>
      </c>
      <c r="D8018" t="s">
        <v>147</v>
      </c>
      <c r="E8018" t="s">
        <v>534</v>
      </c>
      <c r="F8018" t="s">
        <v>1087</v>
      </c>
      <c r="G8018">
        <v>380</v>
      </c>
      <c r="H8018" t="b">
        <v>0</v>
      </c>
      <c r="I8018">
        <v>380</v>
      </c>
      <c r="J8018">
        <v>2.7069272619000001E-5</v>
      </c>
      <c r="K8018">
        <v>3.0317585333280009E-5</v>
      </c>
      <c r="L8018" t="s">
        <v>623</v>
      </c>
    </row>
    <row r="8019" spans="1:12" x14ac:dyDescent="0.2">
      <c r="A8019" t="s">
        <v>1083</v>
      </c>
      <c r="B8019" t="s">
        <v>1084</v>
      </c>
      <c r="C8019">
        <v>2035</v>
      </c>
      <c r="D8019" t="s">
        <v>147</v>
      </c>
      <c r="E8019" t="s">
        <v>534</v>
      </c>
      <c r="F8019" t="s">
        <v>1085</v>
      </c>
      <c r="G8019">
        <v>382</v>
      </c>
      <c r="H8019" t="b">
        <v>0</v>
      </c>
      <c r="I8019">
        <v>382</v>
      </c>
      <c r="J8019">
        <v>1.2935427366760001E-4</v>
      </c>
      <c r="K8019">
        <v>1.4487678650771201E-4</v>
      </c>
      <c r="L8019" t="s">
        <v>623</v>
      </c>
    </row>
    <row r="8020" spans="1:12" x14ac:dyDescent="0.2">
      <c r="A8020" t="s">
        <v>1083</v>
      </c>
      <c r="B8020" t="s">
        <v>1084</v>
      </c>
      <c r="C8020">
        <v>2035</v>
      </c>
      <c r="D8020" t="s">
        <v>147</v>
      </c>
      <c r="E8020" t="s">
        <v>534</v>
      </c>
      <c r="F8020" t="s">
        <v>1087</v>
      </c>
      <c r="G8020">
        <v>398</v>
      </c>
      <c r="H8020" t="b">
        <v>0</v>
      </c>
      <c r="I8020">
        <v>398</v>
      </c>
      <c r="J8020">
        <v>2.58907202806E-5</v>
      </c>
      <c r="K8020">
        <v>2.8997606714272E-5</v>
      </c>
      <c r="L8020" t="s">
        <v>623</v>
      </c>
    </row>
    <row r="8021" spans="1:12" x14ac:dyDescent="0.2">
      <c r="A8021" t="s">
        <v>1083</v>
      </c>
      <c r="B8021" t="s">
        <v>1084</v>
      </c>
      <c r="C8021">
        <v>2035</v>
      </c>
      <c r="D8021" t="s">
        <v>147</v>
      </c>
      <c r="E8021" t="s">
        <v>534</v>
      </c>
      <c r="F8021" t="s">
        <v>1087</v>
      </c>
      <c r="G8021">
        <v>429</v>
      </c>
      <c r="H8021" t="b">
        <v>0</v>
      </c>
      <c r="I8021">
        <v>429</v>
      </c>
      <c r="J8021">
        <v>2.4040249627399999E-5</v>
      </c>
      <c r="K8021">
        <v>2.6925079582688001E-5</v>
      </c>
      <c r="L8021" t="s">
        <v>623</v>
      </c>
    </row>
    <row r="8022" spans="1:12" x14ac:dyDescent="0.2">
      <c r="A8022" t="s">
        <v>1083</v>
      </c>
      <c r="B8022" t="s">
        <v>1084</v>
      </c>
      <c r="C8022">
        <v>2035</v>
      </c>
      <c r="D8022" t="s">
        <v>147</v>
      </c>
      <c r="E8022" t="s">
        <v>534</v>
      </c>
      <c r="F8022" t="s">
        <v>1085</v>
      </c>
      <c r="G8022">
        <v>430</v>
      </c>
      <c r="H8022" t="b">
        <v>0</v>
      </c>
      <c r="I8022">
        <v>430</v>
      </c>
      <c r="J8022">
        <v>1.190894763567E-4</v>
      </c>
      <c r="K8022">
        <v>1.33380213519504E-4</v>
      </c>
      <c r="L8022" t="s">
        <v>623</v>
      </c>
    </row>
    <row r="8023" spans="1:12" x14ac:dyDescent="0.2">
      <c r="A8023" t="s">
        <v>1083</v>
      </c>
      <c r="B8023" t="s">
        <v>1084</v>
      </c>
      <c r="C8023">
        <v>2035</v>
      </c>
      <c r="D8023" t="s">
        <v>147</v>
      </c>
      <c r="E8023" t="s">
        <v>534</v>
      </c>
      <c r="F8023" t="s">
        <v>1087</v>
      </c>
      <c r="G8023">
        <v>433</v>
      </c>
      <c r="H8023" t="b">
        <v>0</v>
      </c>
      <c r="I8023">
        <v>433</v>
      </c>
      <c r="J8023">
        <v>2.3836184482200001E-5</v>
      </c>
      <c r="K8023">
        <v>2.6696526620064E-5</v>
      </c>
      <c r="L8023" t="s">
        <v>623</v>
      </c>
    </row>
    <row r="8024" spans="1:12" x14ac:dyDescent="0.2">
      <c r="A8024" t="s">
        <v>1083</v>
      </c>
      <c r="B8024" t="s">
        <v>1084</v>
      </c>
      <c r="C8024">
        <v>2035</v>
      </c>
      <c r="D8024" t="s">
        <v>147</v>
      </c>
      <c r="E8024" t="s">
        <v>534</v>
      </c>
      <c r="F8024" t="s">
        <v>1087</v>
      </c>
      <c r="G8024">
        <v>441</v>
      </c>
      <c r="H8024" t="b">
        <v>0</v>
      </c>
      <c r="I8024">
        <v>441</v>
      </c>
      <c r="J8024">
        <v>2.67697014351E-5</v>
      </c>
      <c r="K8024">
        <v>2.9982065607312001E-5</v>
      </c>
      <c r="L8024" t="s">
        <v>623</v>
      </c>
    </row>
    <row r="8025" spans="1:12" x14ac:dyDescent="0.2">
      <c r="A8025" t="s">
        <v>1083</v>
      </c>
      <c r="B8025" t="s">
        <v>1084</v>
      </c>
      <c r="C8025">
        <v>2035</v>
      </c>
      <c r="D8025" t="s">
        <v>147</v>
      </c>
      <c r="E8025" t="s">
        <v>534</v>
      </c>
      <c r="F8025" t="s">
        <v>1087</v>
      </c>
      <c r="G8025">
        <v>452</v>
      </c>
      <c r="H8025" t="b">
        <v>0</v>
      </c>
      <c r="I8025">
        <v>452</v>
      </c>
      <c r="J8025">
        <v>2.2840047677199999E-5</v>
      </c>
      <c r="K8025">
        <v>2.5580853398463999E-5</v>
      </c>
      <c r="L8025" t="s">
        <v>623</v>
      </c>
    </row>
    <row r="8026" spans="1:12" x14ac:dyDescent="0.2">
      <c r="A8026" t="s">
        <v>1083</v>
      </c>
      <c r="B8026" t="s">
        <v>1084</v>
      </c>
      <c r="C8026">
        <v>2035</v>
      </c>
      <c r="D8026" t="s">
        <v>147</v>
      </c>
      <c r="E8026" t="s">
        <v>534</v>
      </c>
      <c r="F8026" t="s">
        <v>1089</v>
      </c>
      <c r="G8026">
        <v>452</v>
      </c>
      <c r="H8026" t="b">
        <v>0</v>
      </c>
      <c r="I8026">
        <v>452</v>
      </c>
      <c r="J8026" s="97">
        <v>6.7678047344099998E-6</v>
      </c>
      <c r="K8026">
        <v>7.5799413025392002E-6</v>
      </c>
      <c r="L8026" t="s">
        <v>623</v>
      </c>
    </row>
    <row r="8027" spans="1:12" x14ac:dyDescent="0.2">
      <c r="A8027" t="s">
        <v>1083</v>
      </c>
      <c r="B8027" t="s">
        <v>1084</v>
      </c>
      <c r="C8027">
        <v>2035</v>
      </c>
      <c r="D8027" t="s">
        <v>147</v>
      </c>
      <c r="E8027" t="s">
        <v>534</v>
      </c>
      <c r="F8027" t="s">
        <v>1085</v>
      </c>
      <c r="G8027">
        <v>456</v>
      </c>
      <c r="H8027" t="b">
        <v>0</v>
      </c>
      <c r="I8027">
        <v>456</v>
      </c>
      <c r="J8027">
        <v>1.141126122093E-4</v>
      </c>
      <c r="K8027">
        <v>1.27806125674416E-4</v>
      </c>
      <c r="L8027" t="s">
        <v>623</v>
      </c>
    </row>
    <row r="8028" spans="1:12" x14ac:dyDescent="0.2">
      <c r="A8028" t="s">
        <v>1083</v>
      </c>
      <c r="B8028" t="s">
        <v>1084</v>
      </c>
      <c r="C8028">
        <v>2035</v>
      </c>
      <c r="D8028" t="s">
        <v>147</v>
      </c>
      <c r="E8028" t="s">
        <v>534</v>
      </c>
      <c r="F8028" t="s">
        <v>1085</v>
      </c>
      <c r="G8028">
        <v>462</v>
      </c>
      <c r="H8028" t="b">
        <v>0</v>
      </c>
      <c r="I8028">
        <v>462</v>
      </c>
      <c r="J8028">
        <v>1.645693555474E-4</v>
      </c>
      <c r="K8028">
        <v>1.8431767821308799E-4</v>
      </c>
      <c r="L8028" t="s">
        <v>623</v>
      </c>
    </row>
    <row r="8029" spans="1:12" x14ac:dyDescent="0.2">
      <c r="A8029" t="s">
        <v>1083</v>
      </c>
      <c r="B8029" t="s">
        <v>1084</v>
      </c>
      <c r="C8029">
        <v>2035</v>
      </c>
      <c r="D8029" t="s">
        <v>147</v>
      </c>
      <c r="E8029" t="s">
        <v>534</v>
      </c>
      <c r="F8029" t="s">
        <v>1085</v>
      </c>
      <c r="G8029">
        <v>466</v>
      </c>
      <c r="H8029" t="b">
        <v>0</v>
      </c>
      <c r="I8029">
        <v>466</v>
      </c>
      <c r="J8029">
        <v>1.201090126415E-4</v>
      </c>
      <c r="K8029">
        <v>1.3452209415847999E-4</v>
      </c>
      <c r="L8029" t="s">
        <v>623</v>
      </c>
    </row>
    <row r="8030" spans="1:12" x14ac:dyDescent="0.2">
      <c r="A8030" t="s">
        <v>1083</v>
      </c>
      <c r="B8030" t="s">
        <v>1084</v>
      </c>
      <c r="C8030">
        <v>2035</v>
      </c>
      <c r="D8030" t="s">
        <v>147</v>
      </c>
      <c r="E8030" t="s">
        <v>534</v>
      </c>
      <c r="F8030" t="s">
        <v>1085</v>
      </c>
      <c r="G8030">
        <v>474</v>
      </c>
      <c r="H8030" t="b">
        <v>0</v>
      </c>
      <c r="I8030">
        <v>474</v>
      </c>
      <c r="J8030">
        <v>1.6054142906800001E-4</v>
      </c>
      <c r="K8030">
        <v>1.7980640055616001E-4</v>
      </c>
      <c r="L8030" t="s">
        <v>623</v>
      </c>
    </row>
    <row r="8031" spans="1:12" x14ac:dyDescent="0.2">
      <c r="A8031" t="s">
        <v>1083</v>
      </c>
      <c r="B8031" t="s">
        <v>1084</v>
      </c>
      <c r="C8031">
        <v>2035</v>
      </c>
      <c r="D8031" t="s">
        <v>147</v>
      </c>
      <c r="E8031" t="s">
        <v>534</v>
      </c>
      <c r="F8031" t="s">
        <v>1088</v>
      </c>
      <c r="G8031">
        <v>485</v>
      </c>
      <c r="H8031" t="b">
        <v>0</v>
      </c>
      <c r="I8031">
        <v>485</v>
      </c>
      <c r="J8031">
        <v>1.621215196792E-4</v>
      </c>
      <c r="K8031">
        <v>1.8157610204070401E-4</v>
      </c>
      <c r="L8031" t="s">
        <v>623</v>
      </c>
    </row>
    <row r="8032" spans="1:12" x14ac:dyDescent="0.2">
      <c r="A8032" t="s">
        <v>1083</v>
      </c>
      <c r="B8032" t="s">
        <v>1084</v>
      </c>
      <c r="C8032">
        <v>2035</v>
      </c>
      <c r="D8032" t="s">
        <v>147</v>
      </c>
      <c r="E8032" t="s">
        <v>534</v>
      </c>
      <c r="F8032" t="s">
        <v>1087</v>
      </c>
      <c r="G8032">
        <v>492</v>
      </c>
      <c r="H8032" t="b">
        <v>0</v>
      </c>
      <c r="I8032">
        <v>492</v>
      </c>
      <c r="J8032">
        <v>4.1944163967899998E-5</v>
      </c>
      <c r="K8032">
        <v>4.6977463644048001E-5</v>
      </c>
      <c r="L8032" t="s">
        <v>623</v>
      </c>
    </row>
    <row r="8033" spans="1:12" x14ac:dyDescent="0.2">
      <c r="A8033" t="s">
        <v>1083</v>
      </c>
      <c r="B8033" t="s">
        <v>1084</v>
      </c>
      <c r="C8033">
        <v>2035</v>
      </c>
      <c r="D8033" t="s">
        <v>147</v>
      </c>
      <c r="E8033" t="s">
        <v>534</v>
      </c>
      <c r="F8033" t="s">
        <v>1087</v>
      </c>
      <c r="G8033">
        <v>507</v>
      </c>
      <c r="H8033" t="b">
        <v>0</v>
      </c>
      <c r="I8033">
        <v>507</v>
      </c>
      <c r="J8033">
        <v>2.32933234656E-5</v>
      </c>
      <c r="K8033">
        <v>2.6088522281471999E-5</v>
      </c>
      <c r="L8033" t="s">
        <v>623</v>
      </c>
    </row>
    <row r="8034" spans="1:12" x14ac:dyDescent="0.2">
      <c r="A8034" t="s">
        <v>1083</v>
      </c>
      <c r="B8034" t="s">
        <v>1084</v>
      </c>
      <c r="C8034">
        <v>2035</v>
      </c>
      <c r="D8034" t="s">
        <v>147</v>
      </c>
      <c r="E8034" t="s">
        <v>534</v>
      </c>
      <c r="F8034" t="s">
        <v>1085</v>
      </c>
      <c r="G8034">
        <v>512</v>
      </c>
      <c r="H8034" t="b">
        <v>0</v>
      </c>
      <c r="I8034">
        <v>512</v>
      </c>
      <c r="J8034">
        <v>2.0955990476070001E-4</v>
      </c>
      <c r="K8034">
        <v>2.34707093331984E-4</v>
      </c>
      <c r="L8034" t="s">
        <v>623</v>
      </c>
    </row>
    <row r="8035" spans="1:12" x14ac:dyDescent="0.2">
      <c r="A8035" t="s">
        <v>1083</v>
      </c>
      <c r="B8035" t="s">
        <v>1084</v>
      </c>
      <c r="C8035">
        <v>2035</v>
      </c>
      <c r="D8035" t="s">
        <v>147</v>
      </c>
      <c r="E8035" t="s">
        <v>534</v>
      </c>
      <c r="F8035" t="s">
        <v>1087</v>
      </c>
      <c r="G8035">
        <v>522</v>
      </c>
      <c r="H8035" t="b">
        <v>0</v>
      </c>
      <c r="I8035">
        <v>522</v>
      </c>
      <c r="J8035">
        <v>1.9764594981100002E-5</v>
      </c>
      <c r="K8035">
        <v>2.2136346378832009E-5</v>
      </c>
      <c r="L8035" t="s">
        <v>623</v>
      </c>
    </row>
    <row r="8036" spans="1:12" x14ac:dyDescent="0.2">
      <c r="A8036" t="s">
        <v>1083</v>
      </c>
      <c r="B8036" t="s">
        <v>1084</v>
      </c>
      <c r="C8036">
        <v>2035</v>
      </c>
      <c r="D8036" t="s">
        <v>147</v>
      </c>
      <c r="E8036" t="s">
        <v>534</v>
      </c>
      <c r="F8036" t="s">
        <v>1087</v>
      </c>
      <c r="G8036">
        <v>535</v>
      </c>
      <c r="H8036" t="b">
        <v>0</v>
      </c>
      <c r="I8036">
        <v>535</v>
      </c>
      <c r="J8036">
        <v>1.92749921553E-5</v>
      </c>
      <c r="K8036">
        <v>2.1587991213935999E-5</v>
      </c>
      <c r="L8036" t="s">
        <v>623</v>
      </c>
    </row>
    <row r="8037" spans="1:12" x14ac:dyDescent="0.2">
      <c r="A8037" t="s">
        <v>1083</v>
      </c>
      <c r="B8037" t="s">
        <v>1084</v>
      </c>
      <c r="C8037">
        <v>2035</v>
      </c>
      <c r="D8037" t="s">
        <v>147</v>
      </c>
      <c r="E8037" t="s">
        <v>534</v>
      </c>
      <c r="F8037" t="s">
        <v>1085</v>
      </c>
      <c r="G8037">
        <v>554</v>
      </c>
      <c r="H8037" t="b">
        <v>0</v>
      </c>
      <c r="I8037">
        <v>554</v>
      </c>
      <c r="J8037">
        <v>9.8747150332199998E-5</v>
      </c>
      <c r="K8037">
        <v>1.10596808372064E-4</v>
      </c>
      <c r="L8037" t="s">
        <v>623</v>
      </c>
    </row>
    <row r="8038" spans="1:12" x14ac:dyDescent="0.2">
      <c r="A8038" t="s">
        <v>1083</v>
      </c>
      <c r="B8038" t="s">
        <v>1084</v>
      </c>
      <c r="C8038">
        <v>2035</v>
      </c>
      <c r="D8038" t="s">
        <v>147</v>
      </c>
      <c r="E8038" t="s">
        <v>534</v>
      </c>
      <c r="F8038" t="s">
        <v>1089</v>
      </c>
      <c r="G8038">
        <v>555</v>
      </c>
      <c r="H8038" t="b">
        <v>0</v>
      </c>
      <c r="I8038">
        <v>555</v>
      </c>
      <c r="J8038" s="97">
        <v>5.0011085477300001E-6</v>
      </c>
      <c r="K8038">
        <v>5.6012415734576008E-6</v>
      </c>
      <c r="L8038" t="s">
        <v>623</v>
      </c>
    </row>
    <row r="8039" spans="1:12" x14ac:dyDescent="0.2">
      <c r="A8039" t="s">
        <v>1083</v>
      </c>
      <c r="B8039" t="s">
        <v>1084</v>
      </c>
      <c r="C8039">
        <v>2035</v>
      </c>
      <c r="D8039" t="s">
        <v>147</v>
      </c>
      <c r="E8039" t="s">
        <v>534</v>
      </c>
      <c r="F8039" t="s">
        <v>1085</v>
      </c>
      <c r="G8039">
        <v>561</v>
      </c>
      <c r="H8039" t="b">
        <v>0</v>
      </c>
      <c r="I8039">
        <v>561</v>
      </c>
      <c r="J8039">
        <v>9.6301009762099994E-5</v>
      </c>
      <c r="K8039">
        <v>1.07857130933552E-4</v>
      </c>
      <c r="L8039" t="s">
        <v>623</v>
      </c>
    </row>
    <row r="8040" spans="1:12" x14ac:dyDescent="0.2">
      <c r="A8040" t="s">
        <v>1083</v>
      </c>
      <c r="B8040" t="s">
        <v>1084</v>
      </c>
      <c r="C8040">
        <v>2035</v>
      </c>
      <c r="D8040" t="s">
        <v>147</v>
      </c>
      <c r="E8040" t="s">
        <v>534</v>
      </c>
      <c r="F8040" t="s">
        <v>1085</v>
      </c>
      <c r="G8040">
        <v>568</v>
      </c>
      <c r="H8040" t="b">
        <v>0</v>
      </c>
      <c r="I8040">
        <v>568</v>
      </c>
      <c r="J8040">
        <v>1.3374580885280001E-4</v>
      </c>
      <c r="K8040">
        <v>1.4979530591513601E-4</v>
      </c>
      <c r="L8040" t="s">
        <v>623</v>
      </c>
    </row>
    <row r="8041" spans="1:12" x14ac:dyDescent="0.2">
      <c r="A8041" t="s">
        <v>1083</v>
      </c>
      <c r="B8041" t="s">
        <v>1084</v>
      </c>
      <c r="C8041">
        <v>2035</v>
      </c>
      <c r="D8041" t="s">
        <v>147</v>
      </c>
      <c r="E8041" t="s">
        <v>534</v>
      </c>
      <c r="F8041" t="s">
        <v>1086</v>
      </c>
      <c r="G8041">
        <v>582</v>
      </c>
      <c r="H8041" t="b">
        <v>0</v>
      </c>
      <c r="I8041">
        <v>582</v>
      </c>
      <c r="J8041" s="97">
        <v>1.6905188431300001E-6</v>
      </c>
      <c r="K8041">
        <v>1.8933811043056E-6</v>
      </c>
      <c r="L8041" t="s">
        <v>623</v>
      </c>
    </row>
    <row r="8042" spans="1:12" x14ac:dyDescent="0.2">
      <c r="A8042" t="s">
        <v>1083</v>
      </c>
      <c r="B8042" t="s">
        <v>1084</v>
      </c>
      <c r="C8042">
        <v>2035</v>
      </c>
      <c r="D8042" t="s">
        <v>147</v>
      </c>
      <c r="E8042" t="s">
        <v>534</v>
      </c>
      <c r="F8042" t="s">
        <v>1089</v>
      </c>
      <c r="G8042">
        <v>588</v>
      </c>
      <c r="H8042" t="b">
        <v>0</v>
      </c>
      <c r="I8042">
        <v>588</v>
      </c>
      <c r="J8042" s="97">
        <v>5.1880133469199998E-6</v>
      </c>
      <c r="K8042">
        <v>5.8105749485504004E-6</v>
      </c>
      <c r="L8042" t="s">
        <v>623</v>
      </c>
    </row>
    <row r="8043" spans="1:12" x14ac:dyDescent="0.2">
      <c r="A8043" t="s">
        <v>1083</v>
      </c>
      <c r="B8043" t="s">
        <v>1084</v>
      </c>
      <c r="C8043">
        <v>2035</v>
      </c>
      <c r="D8043" t="s">
        <v>147</v>
      </c>
      <c r="E8043" t="s">
        <v>534</v>
      </c>
      <c r="F8043" t="s">
        <v>1088</v>
      </c>
      <c r="G8043">
        <v>590</v>
      </c>
      <c r="H8043" t="b">
        <v>0</v>
      </c>
      <c r="I8043">
        <v>590</v>
      </c>
      <c r="J8043">
        <v>1.3316039985509999E-4</v>
      </c>
      <c r="K8043">
        <v>1.4913964783771201E-4</v>
      </c>
      <c r="L8043" t="s">
        <v>623</v>
      </c>
    </row>
    <row r="8044" spans="1:12" x14ac:dyDescent="0.2">
      <c r="A8044" t="s">
        <v>1083</v>
      </c>
      <c r="B8044" t="s">
        <v>1084</v>
      </c>
      <c r="C8044">
        <v>2035</v>
      </c>
      <c r="D8044" t="s">
        <v>147</v>
      </c>
      <c r="E8044" t="s">
        <v>534</v>
      </c>
      <c r="F8044" t="s">
        <v>1085</v>
      </c>
      <c r="G8044">
        <v>662</v>
      </c>
      <c r="H8044" t="b">
        <v>0</v>
      </c>
      <c r="I8044">
        <v>662</v>
      </c>
      <c r="J8044">
        <v>1.163772467407E-4</v>
      </c>
      <c r="K8044">
        <v>1.30342516349584E-4</v>
      </c>
      <c r="L8044" t="s">
        <v>623</v>
      </c>
    </row>
    <row r="8045" spans="1:12" x14ac:dyDescent="0.2">
      <c r="A8045" t="s">
        <v>1083</v>
      </c>
      <c r="B8045" t="s">
        <v>1084</v>
      </c>
      <c r="C8045">
        <v>2035</v>
      </c>
      <c r="D8045" t="s">
        <v>147</v>
      </c>
      <c r="E8045" t="s">
        <v>534</v>
      </c>
      <c r="F8045" t="s">
        <v>1088</v>
      </c>
      <c r="G8045">
        <v>673</v>
      </c>
      <c r="H8045" t="b">
        <v>0</v>
      </c>
      <c r="I8045">
        <v>673</v>
      </c>
      <c r="J8045">
        <v>1.168509988929E-4</v>
      </c>
      <c r="K8045">
        <v>1.3087311876004801E-4</v>
      </c>
      <c r="L8045" t="s">
        <v>623</v>
      </c>
    </row>
    <row r="8046" spans="1:12" x14ac:dyDescent="0.2">
      <c r="A8046" t="s">
        <v>1083</v>
      </c>
      <c r="B8046" t="s">
        <v>1084</v>
      </c>
      <c r="C8046">
        <v>2035</v>
      </c>
      <c r="D8046" t="s">
        <v>147</v>
      </c>
      <c r="E8046" t="s">
        <v>534</v>
      </c>
      <c r="F8046" t="s">
        <v>1087</v>
      </c>
      <c r="G8046">
        <v>763</v>
      </c>
      <c r="H8046" t="b">
        <v>0</v>
      </c>
      <c r="I8046">
        <v>763</v>
      </c>
      <c r="J8046">
        <v>1.3510126336799999E-5</v>
      </c>
      <c r="K8046">
        <v>1.5131341497216E-5</v>
      </c>
      <c r="L8046" t="s">
        <v>623</v>
      </c>
    </row>
    <row r="8047" spans="1:12" x14ac:dyDescent="0.2">
      <c r="A8047" t="s">
        <v>1083</v>
      </c>
      <c r="B8047" t="s">
        <v>1084</v>
      </c>
      <c r="C8047">
        <v>2035</v>
      </c>
      <c r="D8047" t="s">
        <v>147</v>
      </c>
      <c r="E8047" t="s">
        <v>534</v>
      </c>
      <c r="F8047" t="s">
        <v>1088</v>
      </c>
      <c r="G8047">
        <v>787</v>
      </c>
      <c r="H8047" t="b">
        <v>0</v>
      </c>
      <c r="I8047">
        <v>787</v>
      </c>
      <c r="J8047">
        <v>9.98766627163E-5</v>
      </c>
      <c r="K8047">
        <v>1.1186186224225599E-4</v>
      </c>
      <c r="L8047" t="s">
        <v>623</v>
      </c>
    </row>
    <row r="8048" spans="1:12" x14ac:dyDescent="0.2">
      <c r="A8048" t="s">
        <v>1083</v>
      </c>
      <c r="B8048" t="s">
        <v>1084</v>
      </c>
      <c r="C8048">
        <v>2035</v>
      </c>
      <c r="D8048" t="s">
        <v>147</v>
      </c>
      <c r="E8048" t="s">
        <v>534</v>
      </c>
      <c r="F8048" t="s">
        <v>1085</v>
      </c>
      <c r="G8048">
        <v>865</v>
      </c>
      <c r="H8048" t="b">
        <v>0</v>
      </c>
      <c r="I8048">
        <v>865</v>
      </c>
      <c r="J8048">
        <v>6.7498796852300002E-5</v>
      </c>
      <c r="K8048">
        <v>7.5598652474576013E-5</v>
      </c>
      <c r="L8048" t="s">
        <v>623</v>
      </c>
    </row>
    <row r="8049" spans="1:12" x14ac:dyDescent="0.2">
      <c r="A8049" t="s">
        <v>1083</v>
      </c>
      <c r="B8049" t="s">
        <v>1084</v>
      </c>
      <c r="C8049">
        <v>2035</v>
      </c>
      <c r="D8049" t="s">
        <v>147</v>
      </c>
      <c r="E8049" t="s">
        <v>534</v>
      </c>
      <c r="F8049" t="s">
        <v>1086</v>
      </c>
      <c r="G8049">
        <v>884</v>
      </c>
      <c r="H8049" t="b">
        <v>0</v>
      </c>
      <c r="I8049">
        <v>884</v>
      </c>
      <c r="J8049" s="97">
        <v>1.01052921764E-6</v>
      </c>
      <c r="K8049">
        <v>1.1317927237568001E-6</v>
      </c>
      <c r="L8049" t="s">
        <v>623</v>
      </c>
    </row>
    <row r="8050" spans="1:12" x14ac:dyDescent="0.2">
      <c r="A8050" t="s">
        <v>1083</v>
      </c>
      <c r="B8050" t="s">
        <v>1084</v>
      </c>
      <c r="C8050">
        <v>2035</v>
      </c>
      <c r="D8050" t="s">
        <v>147</v>
      </c>
      <c r="E8050" t="s">
        <v>534</v>
      </c>
      <c r="F8050" t="s">
        <v>1086</v>
      </c>
      <c r="G8050">
        <v>905</v>
      </c>
      <c r="H8050" t="b">
        <v>0</v>
      </c>
      <c r="I8050">
        <v>905</v>
      </c>
      <c r="J8050" s="97">
        <v>9.9595217761800003E-7</v>
      </c>
      <c r="K8050">
        <v>1.1154664389321599E-6</v>
      </c>
      <c r="L8050" t="s">
        <v>623</v>
      </c>
    </row>
    <row r="8051" spans="1:12" x14ac:dyDescent="0.2">
      <c r="A8051" t="s">
        <v>1083</v>
      </c>
      <c r="B8051" t="s">
        <v>1084</v>
      </c>
      <c r="C8051">
        <v>2035</v>
      </c>
      <c r="D8051" t="s">
        <v>147</v>
      </c>
      <c r="E8051" t="s">
        <v>534</v>
      </c>
      <c r="F8051" t="s">
        <v>1090</v>
      </c>
      <c r="G8051">
        <v>912</v>
      </c>
      <c r="H8051" t="b">
        <v>0</v>
      </c>
      <c r="I8051">
        <v>912</v>
      </c>
      <c r="J8051">
        <v>1.6264177247599999E-5</v>
      </c>
      <c r="K8051">
        <v>1.8215878517311999E-5</v>
      </c>
      <c r="L8051" t="s">
        <v>624</v>
      </c>
    </row>
    <row r="8052" spans="1:12" x14ac:dyDescent="0.2">
      <c r="A8052" t="s">
        <v>1083</v>
      </c>
      <c r="B8052" t="s">
        <v>1084</v>
      </c>
      <c r="C8052">
        <v>2035</v>
      </c>
      <c r="D8052" t="s">
        <v>147</v>
      </c>
      <c r="E8052" t="s">
        <v>534</v>
      </c>
      <c r="F8052" t="s">
        <v>1090</v>
      </c>
      <c r="G8052">
        <v>927</v>
      </c>
      <c r="H8052" t="b">
        <v>0</v>
      </c>
      <c r="I8052">
        <v>927</v>
      </c>
      <c r="J8052">
        <v>1.6029563994399999E-5</v>
      </c>
      <c r="K8052">
        <v>1.7953111673728E-5</v>
      </c>
      <c r="L8052" t="s">
        <v>624</v>
      </c>
    </row>
    <row r="8053" spans="1:12" x14ac:dyDescent="0.2">
      <c r="A8053" t="s">
        <v>1083</v>
      </c>
      <c r="B8053" t="s">
        <v>1084</v>
      </c>
      <c r="C8053">
        <v>2035</v>
      </c>
      <c r="D8053" t="s">
        <v>147</v>
      </c>
      <c r="E8053" t="s">
        <v>534</v>
      </c>
      <c r="F8053" t="s">
        <v>1087</v>
      </c>
      <c r="G8053">
        <v>930</v>
      </c>
      <c r="H8053" t="b">
        <v>0</v>
      </c>
      <c r="I8053">
        <v>930</v>
      </c>
      <c r="J8053">
        <v>1.1096700291099999E-5</v>
      </c>
      <c r="K8053">
        <v>1.2428304326032001E-5</v>
      </c>
      <c r="L8053" t="s">
        <v>623</v>
      </c>
    </row>
    <row r="8054" spans="1:12" x14ac:dyDescent="0.2">
      <c r="A8054" t="s">
        <v>1083</v>
      </c>
      <c r="B8054" t="s">
        <v>1084</v>
      </c>
      <c r="C8054">
        <v>2035</v>
      </c>
      <c r="D8054" t="s">
        <v>147</v>
      </c>
      <c r="E8054" t="s">
        <v>534</v>
      </c>
      <c r="F8054" t="s">
        <v>1088</v>
      </c>
      <c r="G8054">
        <v>1018</v>
      </c>
      <c r="H8054" t="b">
        <v>0</v>
      </c>
      <c r="I8054">
        <v>1018</v>
      </c>
      <c r="J8054">
        <v>8.7140695541200003E-5</v>
      </c>
      <c r="K8054">
        <v>9.7597579006144009E-5</v>
      </c>
      <c r="L8054" t="s">
        <v>623</v>
      </c>
    </row>
    <row r="8055" spans="1:12" x14ac:dyDescent="0.2">
      <c r="A8055" t="s">
        <v>1083</v>
      </c>
      <c r="B8055" t="s">
        <v>1084</v>
      </c>
      <c r="C8055">
        <v>2035</v>
      </c>
      <c r="D8055" t="s">
        <v>147</v>
      </c>
      <c r="E8055" t="s">
        <v>534</v>
      </c>
      <c r="F8055" t="s">
        <v>1089</v>
      </c>
      <c r="G8055">
        <v>1028</v>
      </c>
      <c r="H8055" t="b">
        <v>0</v>
      </c>
      <c r="I8055">
        <v>1028</v>
      </c>
      <c r="J8055" s="97">
        <v>2.9584080039099999E-6</v>
      </c>
      <c r="K8055">
        <v>3.3134169643792002E-6</v>
      </c>
      <c r="L8055" t="s">
        <v>623</v>
      </c>
    </row>
    <row r="8056" spans="1:12" x14ac:dyDescent="0.2">
      <c r="A8056" t="s">
        <v>1083</v>
      </c>
      <c r="B8056" t="s">
        <v>1084</v>
      </c>
      <c r="C8056">
        <v>2035</v>
      </c>
      <c r="D8056" t="s">
        <v>147</v>
      </c>
      <c r="E8056" t="s">
        <v>534</v>
      </c>
      <c r="F8056" t="s">
        <v>1087</v>
      </c>
      <c r="G8056">
        <v>1061</v>
      </c>
      <c r="H8056" t="b">
        <v>0</v>
      </c>
      <c r="I8056">
        <v>1061</v>
      </c>
      <c r="J8056" s="97">
        <v>9.73758324108E-6</v>
      </c>
      <c r="K8056">
        <v>1.0906093230009599E-5</v>
      </c>
      <c r="L8056" t="s">
        <v>623</v>
      </c>
    </row>
    <row r="8057" spans="1:12" x14ac:dyDescent="0.2">
      <c r="A8057" t="s">
        <v>1083</v>
      </c>
      <c r="B8057" t="s">
        <v>1084</v>
      </c>
      <c r="C8057">
        <v>2035</v>
      </c>
      <c r="D8057" t="s">
        <v>147</v>
      </c>
      <c r="E8057" t="s">
        <v>534</v>
      </c>
      <c r="F8057" t="s">
        <v>1085</v>
      </c>
      <c r="G8057">
        <v>1102</v>
      </c>
      <c r="H8057" t="b">
        <v>0</v>
      </c>
      <c r="I8057">
        <v>1102</v>
      </c>
      <c r="J8057">
        <v>5.5440927098999998E-5</v>
      </c>
      <c r="K8057">
        <v>6.2093838350879999E-5</v>
      </c>
      <c r="L8057" t="s">
        <v>623</v>
      </c>
    </row>
    <row r="8058" spans="1:12" x14ac:dyDescent="0.2">
      <c r="A8058" t="s">
        <v>1083</v>
      </c>
      <c r="B8058" t="s">
        <v>1084</v>
      </c>
      <c r="C8058">
        <v>2035</v>
      </c>
      <c r="D8058" t="s">
        <v>147</v>
      </c>
      <c r="E8058" t="s">
        <v>534</v>
      </c>
      <c r="F8058" t="s">
        <v>1088</v>
      </c>
      <c r="G8058">
        <v>1219</v>
      </c>
      <c r="H8058" t="b">
        <v>0</v>
      </c>
      <c r="I8058">
        <v>1219</v>
      </c>
      <c r="J8058">
        <v>6.4393119828299998E-5</v>
      </c>
      <c r="K8058">
        <v>7.2120294207696001E-5</v>
      </c>
      <c r="L8058" t="s">
        <v>623</v>
      </c>
    </row>
    <row r="8059" spans="1:12" x14ac:dyDescent="0.2">
      <c r="A8059" t="s">
        <v>1083</v>
      </c>
      <c r="B8059" t="s">
        <v>1084</v>
      </c>
      <c r="C8059">
        <v>2035</v>
      </c>
      <c r="D8059" t="s">
        <v>147</v>
      </c>
      <c r="E8059" t="s">
        <v>534</v>
      </c>
      <c r="F8059" t="s">
        <v>1087</v>
      </c>
      <c r="G8059">
        <v>1241</v>
      </c>
      <c r="H8059" t="b">
        <v>0</v>
      </c>
      <c r="I8059">
        <v>1241</v>
      </c>
      <c r="J8059" s="97">
        <v>8.3230552263600008E-6</v>
      </c>
      <c r="K8059">
        <v>9.3218218535232019E-6</v>
      </c>
      <c r="L8059" t="s">
        <v>623</v>
      </c>
    </row>
    <row r="8060" spans="1:12" x14ac:dyDescent="0.2">
      <c r="A8060" t="s">
        <v>1083</v>
      </c>
      <c r="B8060" t="s">
        <v>1084</v>
      </c>
      <c r="C8060">
        <v>2035</v>
      </c>
      <c r="D8060" t="s">
        <v>147</v>
      </c>
      <c r="E8060" t="s">
        <v>534</v>
      </c>
      <c r="F8060" t="s">
        <v>1085</v>
      </c>
      <c r="G8060">
        <v>1293</v>
      </c>
      <c r="H8060" t="b">
        <v>0</v>
      </c>
      <c r="I8060">
        <v>1293</v>
      </c>
      <c r="J8060">
        <v>4.8650555981999999E-5</v>
      </c>
      <c r="K8060">
        <v>5.4488622699840013E-5</v>
      </c>
      <c r="L8060" t="s">
        <v>623</v>
      </c>
    </row>
    <row r="8061" spans="1:12" x14ac:dyDescent="0.2">
      <c r="A8061" t="s">
        <v>1083</v>
      </c>
      <c r="B8061" t="s">
        <v>1084</v>
      </c>
      <c r="C8061">
        <v>2035</v>
      </c>
      <c r="D8061" t="s">
        <v>147</v>
      </c>
      <c r="E8061" t="s">
        <v>534</v>
      </c>
      <c r="F8061" t="s">
        <v>1088</v>
      </c>
      <c r="G8061">
        <v>1327</v>
      </c>
      <c r="H8061" t="b">
        <v>0</v>
      </c>
      <c r="I8061">
        <v>1327</v>
      </c>
      <c r="J8061">
        <v>6.6799664637100004E-5</v>
      </c>
      <c r="K8061">
        <v>7.4815624393552007E-5</v>
      </c>
      <c r="L8061" t="s">
        <v>623</v>
      </c>
    </row>
    <row r="8062" spans="1:12" x14ac:dyDescent="0.2">
      <c r="A8062" t="s">
        <v>1083</v>
      </c>
      <c r="B8062" t="s">
        <v>1084</v>
      </c>
      <c r="C8062">
        <v>2035</v>
      </c>
      <c r="D8062" t="s">
        <v>147</v>
      </c>
      <c r="E8062" t="s">
        <v>534</v>
      </c>
      <c r="F8062" t="s">
        <v>1085</v>
      </c>
      <c r="G8062">
        <v>1523</v>
      </c>
      <c r="H8062" t="b">
        <v>0</v>
      </c>
      <c r="I8062">
        <v>1523</v>
      </c>
      <c r="J8062">
        <v>4.1583341953799998E-5</v>
      </c>
      <c r="K8062">
        <v>4.6573342988255998E-5</v>
      </c>
      <c r="L8062" t="s">
        <v>623</v>
      </c>
    </row>
    <row r="8063" spans="1:12" x14ac:dyDescent="0.2">
      <c r="A8063" t="s">
        <v>1083</v>
      </c>
      <c r="B8063" t="s">
        <v>1084</v>
      </c>
      <c r="C8063">
        <v>2035</v>
      </c>
      <c r="D8063" t="s">
        <v>147</v>
      </c>
      <c r="E8063" t="s">
        <v>534</v>
      </c>
      <c r="F8063" t="s">
        <v>1089</v>
      </c>
      <c r="G8063">
        <v>1562</v>
      </c>
      <c r="H8063" t="b">
        <v>0</v>
      </c>
      <c r="I8063">
        <v>1562</v>
      </c>
      <c r="J8063" s="97">
        <v>1.7684260456E-6</v>
      </c>
      <c r="K8063">
        <v>1.9806371710719999E-6</v>
      </c>
      <c r="L8063" t="s">
        <v>623</v>
      </c>
    </row>
    <row r="8064" spans="1:12" x14ac:dyDescent="0.2">
      <c r="A8064" t="s">
        <v>1083</v>
      </c>
      <c r="B8064" t="s">
        <v>1084</v>
      </c>
      <c r="C8064">
        <v>2035</v>
      </c>
      <c r="D8064" t="s">
        <v>147</v>
      </c>
      <c r="E8064" t="s">
        <v>534</v>
      </c>
      <c r="F8064" t="s">
        <v>1089</v>
      </c>
      <c r="G8064">
        <v>1587</v>
      </c>
      <c r="H8064" t="b">
        <v>0</v>
      </c>
      <c r="I8064">
        <v>1587</v>
      </c>
      <c r="J8064" s="97">
        <v>1.7429163108299999E-6</v>
      </c>
      <c r="K8064">
        <v>1.9520662681295998E-6</v>
      </c>
      <c r="L8064" t="s">
        <v>623</v>
      </c>
    </row>
    <row r="8065" spans="1:12" x14ac:dyDescent="0.2">
      <c r="A8065" t="s">
        <v>1083</v>
      </c>
      <c r="B8065" t="s">
        <v>1084</v>
      </c>
      <c r="C8065">
        <v>2035</v>
      </c>
      <c r="D8065" t="s">
        <v>147</v>
      </c>
      <c r="E8065" t="s">
        <v>534</v>
      </c>
      <c r="F8065" t="s">
        <v>1087</v>
      </c>
      <c r="G8065">
        <v>1621</v>
      </c>
      <c r="H8065" t="b">
        <v>0</v>
      </c>
      <c r="I8065">
        <v>1621</v>
      </c>
      <c r="J8065" s="97">
        <v>7.2617249316000002E-6</v>
      </c>
      <c r="K8065">
        <v>8.1331319233920017E-6</v>
      </c>
      <c r="L8065" t="s">
        <v>623</v>
      </c>
    </row>
    <row r="8066" spans="1:12" x14ac:dyDescent="0.2">
      <c r="A8066" t="s">
        <v>1083</v>
      </c>
      <c r="B8066" t="s">
        <v>1084</v>
      </c>
      <c r="C8066">
        <v>2035</v>
      </c>
      <c r="D8066" t="s">
        <v>147</v>
      </c>
      <c r="E8066" t="s">
        <v>534</v>
      </c>
      <c r="F8066" t="s">
        <v>1087</v>
      </c>
      <c r="G8066">
        <v>1926</v>
      </c>
      <c r="H8066" t="b">
        <v>0</v>
      </c>
      <c r="I8066">
        <v>1926</v>
      </c>
      <c r="J8066" s="97">
        <v>5.3660933190300004E-6</v>
      </c>
      <c r="K8066">
        <v>6.0100245173136012E-6</v>
      </c>
      <c r="L8066" t="s">
        <v>623</v>
      </c>
    </row>
    <row r="8067" spans="1:12" x14ac:dyDescent="0.2">
      <c r="A8067" t="s">
        <v>1083</v>
      </c>
      <c r="B8067" t="s">
        <v>1084</v>
      </c>
      <c r="C8067">
        <v>2035</v>
      </c>
      <c r="D8067" t="s">
        <v>147</v>
      </c>
      <c r="E8067" t="s">
        <v>534</v>
      </c>
      <c r="F8067" t="s">
        <v>1087</v>
      </c>
      <c r="G8067">
        <v>2113</v>
      </c>
      <c r="H8067" t="b">
        <v>0</v>
      </c>
      <c r="I8067">
        <v>2113</v>
      </c>
      <c r="J8067" s="97">
        <v>5.56663871976E-6</v>
      </c>
      <c r="K8067">
        <v>6.2346353661311996E-6</v>
      </c>
      <c r="L8067" t="s">
        <v>623</v>
      </c>
    </row>
    <row r="8068" spans="1:12" x14ac:dyDescent="0.2">
      <c r="A8068" t="s">
        <v>1083</v>
      </c>
      <c r="B8068" t="s">
        <v>1084</v>
      </c>
      <c r="C8068">
        <v>2035</v>
      </c>
      <c r="D8068" t="s">
        <v>147</v>
      </c>
      <c r="E8068" t="s">
        <v>534</v>
      </c>
      <c r="F8068" t="s">
        <v>1085</v>
      </c>
      <c r="G8068">
        <v>2188</v>
      </c>
      <c r="H8068" t="b">
        <v>0</v>
      </c>
      <c r="I8068">
        <v>2188</v>
      </c>
      <c r="J8068">
        <v>3.6280762287799999E-5</v>
      </c>
      <c r="K8068">
        <v>4.0634453762336012E-5</v>
      </c>
      <c r="L8068" t="s">
        <v>623</v>
      </c>
    </row>
    <row r="8069" spans="1:12" x14ac:dyDescent="0.2">
      <c r="A8069" t="s">
        <v>1083</v>
      </c>
      <c r="B8069" t="s">
        <v>1084</v>
      </c>
      <c r="C8069">
        <v>2035</v>
      </c>
      <c r="D8069" t="s">
        <v>147</v>
      </c>
      <c r="E8069" t="s">
        <v>534</v>
      </c>
      <c r="F8069" t="s">
        <v>1088</v>
      </c>
      <c r="G8069">
        <v>2324</v>
      </c>
      <c r="H8069" t="b">
        <v>0</v>
      </c>
      <c r="I8069">
        <v>2324</v>
      </c>
      <c r="J8069">
        <v>3.8091780879800002E-5</v>
      </c>
      <c r="K8069">
        <v>4.2662794585375997E-5</v>
      </c>
      <c r="L8069" t="s">
        <v>623</v>
      </c>
    </row>
    <row r="8070" spans="1:12" x14ac:dyDescent="0.2">
      <c r="A8070" t="s">
        <v>1083</v>
      </c>
      <c r="B8070" t="s">
        <v>1084</v>
      </c>
      <c r="C8070">
        <v>2035</v>
      </c>
      <c r="D8070" t="s">
        <v>147</v>
      </c>
      <c r="E8070" t="s">
        <v>534</v>
      </c>
      <c r="F8070" t="s">
        <v>1085</v>
      </c>
      <c r="G8070">
        <v>2479</v>
      </c>
      <c r="H8070" t="b">
        <v>0</v>
      </c>
      <c r="I8070">
        <v>2479</v>
      </c>
      <c r="J8070">
        <v>2.6809879273099998E-5</v>
      </c>
      <c r="K8070">
        <v>3.0027064785871999E-5</v>
      </c>
      <c r="L8070" t="s">
        <v>623</v>
      </c>
    </row>
    <row r="8071" spans="1:12" x14ac:dyDescent="0.2">
      <c r="A8071" t="s">
        <v>1083</v>
      </c>
      <c r="B8071" t="s">
        <v>1084</v>
      </c>
      <c r="C8071">
        <v>2035</v>
      </c>
      <c r="D8071" t="s">
        <v>147</v>
      </c>
      <c r="E8071" t="s">
        <v>534</v>
      </c>
      <c r="F8071" t="s">
        <v>1085</v>
      </c>
      <c r="G8071">
        <v>2868</v>
      </c>
      <c r="H8071" t="b">
        <v>0</v>
      </c>
      <c r="I8071">
        <v>2868</v>
      </c>
      <c r="J8071">
        <v>2.78118368442E-5</v>
      </c>
      <c r="K8071">
        <v>3.1149257265504001E-5</v>
      </c>
      <c r="L8071" t="s">
        <v>623</v>
      </c>
    </row>
    <row r="8072" spans="1:12" x14ac:dyDescent="0.2">
      <c r="A8072" t="s">
        <v>1083</v>
      </c>
      <c r="B8072" t="s">
        <v>1084</v>
      </c>
      <c r="C8072">
        <v>2035</v>
      </c>
      <c r="D8072" t="s">
        <v>147</v>
      </c>
      <c r="E8072" t="s">
        <v>534</v>
      </c>
      <c r="F8072" t="s">
        <v>1088</v>
      </c>
      <c r="G8072">
        <v>3444</v>
      </c>
      <c r="H8072" t="b">
        <v>0</v>
      </c>
      <c r="I8072">
        <v>3444</v>
      </c>
      <c r="J8072">
        <v>2.2769847419099998E-5</v>
      </c>
      <c r="K8072">
        <v>2.5502229109391998E-5</v>
      </c>
      <c r="L8072" t="s">
        <v>623</v>
      </c>
    </row>
    <row r="8073" spans="1:12" x14ac:dyDescent="0.2">
      <c r="A8073" t="s">
        <v>1083</v>
      </c>
      <c r="B8073" t="s">
        <v>1084</v>
      </c>
      <c r="C8073">
        <v>2035</v>
      </c>
      <c r="D8073" t="s">
        <v>147</v>
      </c>
      <c r="E8073" t="s">
        <v>534</v>
      </c>
      <c r="F8073" t="s">
        <v>1088</v>
      </c>
      <c r="G8073">
        <v>3497</v>
      </c>
      <c r="H8073" t="b">
        <v>0</v>
      </c>
      <c r="I8073">
        <v>3497</v>
      </c>
      <c r="J8073">
        <v>2.2441388864499999E-5</v>
      </c>
      <c r="K8073">
        <v>2.513435552824E-5</v>
      </c>
      <c r="L8073" t="s">
        <v>623</v>
      </c>
    </row>
    <row r="8074" spans="1:12" x14ac:dyDescent="0.2">
      <c r="A8074" t="s">
        <v>1083</v>
      </c>
      <c r="B8074" t="s">
        <v>1084</v>
      </c>
      <c r="C8074">
        <v>2035</v>
      </c>
      <c r="D8074" t="s">
        <v>147</v>
      </c>
      <c r="E8074" t="s">
        <v>534</v>
      </c>
      <c r="F8074" t="s">
        <v>1087</v>
      </c>
      <c r="G8074">
        <v>3701</v>
      </c>
      <c r="H8074" t="b">
        <v>0</v>
      </c>
      <c r="I8074">
        <v>3701</v>
      </c>
      <c r="J8074" s="97">
        <v>3.1743149975199998E-6</v>
      </c>
      <c r="K8074">
        <v>3.5552327972224001E-6</v>
      </c>
      <c r="L8074" t="s">
        <v>623</v>
      </c>
    </row>
    <row r="8075" spans="1:12" x14ac:dyDescent="0.2">
      <c r="A8075" t="s">
        <v>1083</v>
      </c>
      <c r="B8075" t="s">
        <v>1084</v>
      </c>
      <c r="C8075">
        <v>2035</v>
      </c>
      <c r="D8075" t="s">
        <v>147</v>
      </c>
      <c r="E8075" t="s">
        <v>534</v>
      </c>
      <c r="F8075" t="s">
        <v>1085</v>
      </c>
      <c r="G8075">
        <v>4966</v>
      </c>
      <c r="H8075" t="b">
        <v>0</v>
      </c>
      <c r="I8075">
        <v>4966</v>
      </c>
      <c r="J8075">
        <v>1.5859397535699998E-5</v>
      </c>
      <c r="K8075">
        <v>1.7762525239984E-5</v>
      </c>
      <c r="L8075" t="s">
        <v>623</v>
      </c>
    </row>
    <row r="8076" spans="1:12" x14ac:dyDescent="0.2">
      <c r="A8076" t="s">
        <v>1083</v>
      </c>
      <c r="B8076" t="s">
        <v>1084</v>
      </c>
      <c r="C8076">
        <v>2035</v>
      </c>
      <c r="D8076" t="s">
        <v>147</v>
      </c>
      <c r="E8076" t="s">
        <v>534</v>
      </c>
      <c r="F8076" t="s">
        <v>1087</v>
      </c>
      <c r="G8076">
        <v>5450</v>
      </c>
      <c r="H8076" t="b">
        <v>0</v>
      </c>
      <c r="I8076">
        <v>5450</v>
      </c>
      <c r="J8076" s="97">
        <v>1.8974873228199999E-6</v>
      </c>
      <c r="K8076">
        <v>2.1251858015584002E-6</v>
      </c>
      <c r="L8076" t="s">
        <v>623</v>
      </c>
    </row>
    <row r="8077" spans="1:12" x14ac:dyDescent="0.2">
      <c r="A8077" t="s">
        <v>1083</v>
      </c>
      <c r="B8077" t="s">
        <v>1084</v>
      </c>
      <c r="C8077">
        <v>2035</v>
      </c>
      <c r="D8077" t="s">
        <v>147</v>
      </c>
      <c r="E8077" t="s">
        <v>534</v>
      </c>
      <c r="F8077" t="s">
        <v>1087</v>
      </c>
      <c r="G8077">
        <v>5533</v>
      </c>
      <c r="H8077" t="b">
        <v>0</v>
      </c>
      <c r="I8077">
        <v>5533</v>
      </c>
      <c r="J8077" s="97">
        <v>1.87011573871E-6</v>
      </c>
      <c r="K8077">
        <v>2.0945296273551999E-6</v>
      </c>
      <c r="L8077" t="s">
        <v>623</v>
      </c>
    </row>
    <row r="8078" spans="1:12" x14ac:dyDescent="0.2">
      <c r="A8078" t="s">
        <v>1083</v>
      </c>
      <c r="B8078" t="s">
        <v>1084</v>
      </c>
      <c r="C8078">
        <v>2035</v>
      </c>
      <c r="D8078" t="s">
        <v>147</v>
      </c>
      <c r="E8078" t="s">
        <v>534</v>
      </c>
      <c r="F8078" t="s">
        <v>1085</v>
      </c>
      <c r="G8078">
        <v>7339</v>
      </c>
      <c r="H8078" t="b">
        <v>0</v>
      </c>
      <c r="I8078">
        <v>7339</v>
      </c>
      <c r="J8078" s="97">
        <v>9.4801562227099992E-6</v>
      </c>
      <c r="K8078">
        <v>1.0617774969435201E-5</v>
      </c>
      <c r="L8078" t="s">
        <v>623</v>
      </c>
    </row>
    <row r="8079" spans="1:12" x14ac:dyDescent="0.2">
      <c r="A8079" t="s">
        <v>1083</v>
      </c>
      <c r="B8079" t="s">
        <v>1084</v>
      </c>
      <c r="C8079">
        <v>2035</v>
      </c>
      <c r="D8079" t="s">
        <v>147</v>
      </c>
      <c r="E8079" t="s">
        <v>534</v>
      </c>
      <c r="F8079" t="s">
        <v>1085</v>
      </c>
      <c r="G8079">
        <v>7454</v>
      </c>
      <c r="H8079" t="b">
        <v>0</v>
      </c>
      <c r="I8079">
        <v>7454</v>
      </c>
      <c r="J8079" s="97">
        <v>9.3434036898499996E-6</v>
      </c>
      <c r="K8079">
        <v>1.0464612132631999E-5</v>
      </c>
      <c r="L8079" t="s">
        <v>623</v>
      </c>
    </row>
    <row r="8080" spans="1:12" x14ac:dyDescent="0.2">
      <c r="A8080" t="s">
        <v>1083</v>
      </c>
      <c r="B8080" t="s">
        <v>1084</v>
      </c>
      <c r="C8080">
        <v>2035</v>
      </c>
      <c r="D8080" t="s">
        <v>147</v>
      </c>
      <c r="E8080" t="s">
        <v>534</v>
      </c>
      <c r="F8080" t="s">
        <v>1085</v>
      </c>
      <c r="G8080">
        <v>100000</v>
      </c>
      <c r="H8080" t="b">
        <v>0</v>
      </c>
      <c r="I8080">
        <v>100000</v>
      </c>
      <c r="J8080" s="97">
        <v>9.9999999999999998E-13</v>
      </c>
      <c r="K8080">
        <v>1.1200000000000001E-12</v>
      </c>
      <c r="L8080" t="s">
        <v>623</v>
      </c>
    </row>
    <row r="8081" spans="1:12" x14ac:dyDescent="0.2">
      <c r="A8081" t="s">
        <v>1083</v>
      </c>
      <c r="B8081" t="s">
        <v>1084</v>
      </c>
      <c r="C8081">
        <v>2040</v>
      </c>
      <c r="D8081" t="s">
        <v>147</v>
      </c>
      <c r="E8081" t="s">
        <v>534</v>
      </c>
      <c r="F8081" t="s">
        <v>1085</v>
      </c>
      <c r="G8081">
        <v>-100000</v>
      </c>
      <c r="H8081" t="b">
        <v>0</v>
      </c>
      <c r="I8081">
        <v>-100000</v>
      </c>
      <c r="J8081">
        <v>0</v>
      </c>
      <c r="K8081">
        <v>0</v>
      </c>
      <c r="L8081" t="s">
        <v>623</v>
      </c>
    </row>
    <row r="8082" spans="1:12" x14ac:dyDescent="0.2">
      <c r="A8082" t="s">
        <v>1083</v>
      </c>
      <c r="B8082" t="s">
        <v>1084</v>
      </c>
      <c r="C8082">
        <v>2040</v>
      </c>
      <c r="D8082" t="s">
        <v>147</v>
      </c>
      <c r="E8082" t="s">
        <v>534</v>
      </c>
      <c r="F8082" t="s">
        <v>1085</v>
      </c>
      <c r="G8082">
        <v>-243</v>
      </c>
      <c r="H8082" t="b">
        <v>0</v>
      </c>
      <c r="I8082">
        <v>-243</v>
      </c>
      <c r="J8082">
        <v>0</v>
      </c>
      <c r="K8082">
        <v>0</v>
      </c>
      <c r="L8082" t="s">
        <v>623</v>
      </c>
    </row>
    <row r="8083" spans="1:12" x14ac:dyDescent="0.2">
      <c r="A8083" t="s">
        <v>1083</v>
      </c>
      <c r="B8083" t="s">
        <v>1084</v>
      </c>
      <c r="C8083">
        <v>2040</v>
      </c>
      <c r="D8083" t="s">
        <v>147</v>
      </c>
      <c r="E8083" t="s">
        <v>534</v>
      </c>
      <c r="F8083" t="s">
        <v>1085</v>
      </c>
      <c r="G8083">
        <v>-243</v>
      </c>
      <c r="H8083" t="b">
        <v>0</v>
      </c>
      <c r="I8083">
        <v>-243</v>
      </c>
      <c r="J8083">
        <v>9.0634226799011005E-3</v>
      </c>
      <c r="K8083">
        <v>1.0151033401489229E-2</v>
      </c>
      <c r="L8083" t="s">
        <v>623</v>
      </c>
    </row>
    <row r="8084" spans="1:12" x14ac:dyDescent="0.2">
      <c r="A8084" t="s">
        <v>1083</v>
      </c>
      <c r="B8084" t="s">
        <v>1084</v>
      </c>
      <c r="C8084">
        <v>2040</v>
      </c>
      <c r="D8084" t="s">
        <v>147</v>
      </c>
      <c r="E8084" t="s">
        <v>534</v>
      </c>
      <c r="F8084" t="s">
        <v>1085</v>
      </c>
      <c r="G8084">
        <v>-241</v>
      </c>
      <c r="H8084" t="b">
        <v>0</v>
      </c>
      <c r="I8084">
        <v>-241</v>
      </c>
      <c r="J8084">
        <v>1.40920416451991E-2</v>
      </c>
      <c r="K8084">
        <v>1.5783086642622991E-2</v>
      </c>
      <c r="L8084" t="s">
        <v>623</v>
      </c>
    </row>
    <row r="8085" spans="1:12" x14ac:dyDescent="0.2">
      <c r="A8085" t="s">
        <v>1083</v>
      </c>
      <c r="B8085" t="s">
        <v>1084</v>
      </c>
      <c r="C8085">
        <v>2040</v>
      </c>
      <c r="D8085" t="s">
        <v>147</v>
      </c>
      <c r="E8085" t="s">
        <v>534</v>
      </c>
      <c r="F8085" t="s">
        <v>1085</v>
      </c>
      <c r="G8085">
        <v>-236</v>
      </c>
      <c r="H8085" t="b">
        <v>0</v>
      </c>
      <c r="I8085">
        <v>-236</v>
      </c>
      <c r="J8085">
        <v>1.5685655642300799E-2</v>
      </c>
      <c r="K8085">
        <v>1.75679343193769E-2</v>
      </c>
      <c r="L8085" t="s">
        <v>623</v>
      </c>
    </row>
    <row r="8086" spans="1:12" x14ac:dyDescent="0.2">
      <c r="A8086" t="s">
        <v>1083</v>
      </c>
      <c r="B8086" t="s">
        <v>1084</v>
      </c>
      <c r="C8086">
        <v>2040</v>
      </c>
      <c r="D8086" t="s">
        <v>147</v>
      </c>
      <c r="E8086" t="s">
        <v>534</v>
      </c>
      <c r="F8086" t="s">
        <v>1085</v>
      </c>
      <c r="G8086">
        <v>-232</v>
      </c>
      <c r="H8086" t="b">
        <v>0</v>
      </c>
      <c r="I8086">
        <v>-232</v>
      </c>
      <c r="J8086">
        <v>7.5596398673951999E-3</v>
      </c>
      <c r="K8086">
        <v>8.4667966514826252E-3</v>
      </c>
      <c r="L8086" t="s">
        <v>623</v>
      </c>
    </row>
    <row r="8087" spans="1:12" x14ac:dyDescent="0.2">
      <c r="A8087" t="s">
        <v>1083</v>
      </c>
      <c r="B8087" t="s">
        <v>1084</v>
      </c>
      <c r="C8087">
        <v>2040</v>
      </c>
      <c r="D8087" t="s">
        <v>147</v>
      </c>
      <c r="E8087" t="s">
        <v>534</v>
      </c>
      <c r="F8087" t="s">
        <v>1085</v>
      </c>
      <c r="G8087">
        <v>-228</v>
      </c>
      <c r="H8087" t="b">
        <v>0</v>
      </c>
      <c r="I8087">
        <v>-228</v>
      </c>
      <c r="J8087">
        <v>5.5238944478332996E-3</v>
      </c>
      <c r="K8087">
        <v>6.1867617815732964E-3</v>
      </c>
      <c r="L8087" t="s">
        <v>623</v>
      </c>
    </row>
    <row r="8088" spans="1:12" x14ac:dyDescent="0.2">
      <c r="A8088" t="s">
        <v>1083</v>
      </c>
      <c r="B8088" t="s">
        <v>1084</v>
      </c>
      <c r="C8088">
        <v>2040</v>
      </c>
      <c r="D8088" t="s">
        <v>147</v>
      </c>
      <c r="E8088" t="s">
        <v>534</v>
      </c>
      <c r="F8088" t="s">
        <v>1085</v>
      </c>
      <c r="G8088">
        <v>-227</v>
      </c>
      <c r="H8088" t="b">
        <v>0</v>
      </c>
      <c r="I8088">
        <v>-227</v>
      </c>
      <c r="J8088">
        <v>7.9941956792027001E-3</v>
      </c>
      <c r="K8088">
        <v>8.9534991607070243E-3</v>
      </c>
      <c r="L8088" t="s">
        <v>623</v>
      </c>
    </row>
    <row r="8089" spans="1:12" x14ac:dyDescent="0.2">
      <c r="A8089" t="s">
        <v>1083</v>
      </c>
      <c r="B8089" t="s">
        <v>1084</v>
      </c>
      <c r="C8089">
        <v>2040</v>
      </c>
      <c r="D8089" t="s">
        <v>147</v>
      </c>
      <c r="E8089" t="s">
        <v>534</v>
      </c>
      <c r="F8089" t="s">
        <v>1085</v>
      </c>
      <c r="G8089">
        <v>-225</v>
      </c>
      <c r="H8089" t="b">
        <v>0</v>
      </c>
      <c r="I8089">
        <v>-225</v>
      </c>
      <c r="J8089">
        <v>1.3710075523704301E-2</v>
      </c>
      <c r="K8089">
        <v>1.535528458654882E-2</v>
      </c>
      <c r="L8089" t="s">
        <v>623</v>
      </c>
    </row>
    <row r="8090" spans="1:12" x14ac:dyDescent="0.2">
      <c r="A8090" t="s">
        <v>1083</v>
      </c>
      <c r="B8090" t="s">
        <v>1084</v>
      </c>
      <c r="C8090">
        <v>2040</v>
      </c>
      <c r="D8090" t="s">
        <v>147</v>
      </c>
      <c r="E8090" t="s">
        <v>534</v>
      </c>
      <c r="F8090" t="s">
        <v>1085</v>
      </c>
      <c r="G8090">
        <v>-224</v>
      </c>
      <c r="H8090" t="b">
        <v>0</v>
      </c>
      <c r="I8090">
        <v>-224</v>
      </c>
      <c r="J8090">
        <v>1.83241995982826E-2</v>
      </c>
      <c r="K8090">
        <v>2.052310355007651E-2</v>
      </c>
      <c r="L8090" t="s">
        <v>623</v>
      </c>
    </row>
    <row r="8091" spans="1:12" x14ac:dyDescent="0.2">
      <c r="A8091" t="s">
        <v>1083</v>
      </c>
      <c r="B8091" t="s">
        <v>1084</v>
      </c>
      <c r="C8091">
        <v>2040</v>
      </c>
      <c r="D8091" t="s">
        <v>147</v>
      </c>
      <c r="E8091" t="s">
        <v>534</v>
      </c>
      <c r="F8091" t="s">
        <v>1085</v>
      </c>
      <c r="G8091">
        <v>-223</v>
      </c>
      <c r="H8091" t="b">
        <v>0</v>
      </c>
      <c r="I8091">
        <v>-223</v>
      </c>
      <c r="J8091">
        <v>3.8914768956602001E-3</v>
      </c>
      <c r="K8091">
        <v>4.3584541231394243E-3</v>
      </c>
      <c r="L8091" t="s">
        <v>623</v>
      </c>
    </row>
    <row r="8092" spans="1:12" x14ac:dyDescent="0.2">
      <c r="A8092" t="s">
        <v>1083</v>
      </c>
      <c r="B8092" t="s">
        <v>1084</v>
      </c>
      <c r="C8092">
        <v>2040</v>
      </c>
      <c r="D8092" t="s">
        <v>147</v>
      </c>
      <c r="E8092" t="s">
        <v>534</v>
      </c>
      <c r="F8092" t="s">
        <v>1085</v>
      </c>
      <c r="G8092">
        <v>-222</v>
      </c>
      <c r="H8092" t="b">
        <v>0</v>
      </c>
      <c r="I8092">
        <v>-222</v>
      </c>
      <c r="J8092">
        <v>4.4354978017509001E-3</v>
      </c>
      <c r="K8092">
        <v>4.9677575379610088E-3</v>
      </c>
      <c r="L8092" t="s">
        <v>623</v>
      </c>
    </row>
    <row r="8093" spans="1:12" x14ac:dyDescent="0.2">
      <c r="A8093" t="s">
        <v>1083</v>
      </c>
      <c r="B8093" t="s">
        <v>1084</v>
      </c>
      <c r="C8093">
        <v>2040</v>
      </c>
      <c r="D8093" t="s">
        <v>147</v>
      </c>
      <c r="E8093" t="s">
        <v>534</v>
      </c>
      <c r="F8093" t="s">
        <v>1085</v>
      </c>
      <c r="G8093">
        <v>-219</v>
      </c>
      <c r="H8093" t="b">
        <v>0</v>
      </c>
      <c r="I8093">
        <v>-219</v>
      </c>
      <c r="J8093">
        <v>3.2542427070438897E-2</v>
      </c>
      <c r="K8093">
        <v>3.6447518318891557E-2</v>
      </c>
      <c r="L8093" t="s">
        <v>623</v>
      </c>
    </row>
    <row r="8094" spans="1:12" x14ac:dyDescent="0.2">
      <c r="A8094" t="s">
        <v>1083</v>
      </c>
      <c r="B8094" t="s">
        <v>1084</v>
      </c>
      <c r="C8094">
        <v>2040</v>
      </c>
      <c r="D8094" t="s">
        <v>147</v>
      </c>
      <c r="E8094" t="s">
        <v>534</v>
      </c>
      <c r="F8094" t="s">
        <v>1085</v>
      </c>
      <c r="G8094">
        <v>-218</v>
      </c>
      <c r="H8094" t="b">
        <v>0</v>
      </c>
      <c r="I8094">
        <v>-218</v>
      </c>
      <c r="J8094">
        <v>4.7002802602947001E-3</v>
      </c>
      <c r="K8094">
        <v>5.2643138915300647E-3</v>
      </c>
      <c r="L8094" t="s">
        <v>623</v>
      </c>
    </row>
    <row r="8095" spans="1:12" x14ac:dyDescent="0.2">
      <c r="A8095" t="s">
        <v>1083</v>
      </c>
      <c r="B8095" t="s">
        <v>1084</v>
      </c>
      <c r="C8095">
        <v>2040</v>
      </c>
      <c r="D8095" t="s">
        <v>147</v>
      </c>
      <c r="E8095" t="s">
        <v>534</v>
      </c>
      <c r="F8095" t="s">
        <v>1085</v>
      </c>
      <c r="G8095">
        <v>-217</v>
      </c>
      <c r="H8095" t="b">
        <v>0</v>
      </c>
      <c r="I8095">
        <v>-217</v>
      </c>
      <c r="J8095">
        <v>1.9568498712032999E-2</v>
      </c>
      <c r="K8095">
        <v>2.1916718557476959E-2</v>
      </c>
      <c r="L8095" t="s">
        <v>623</v>
      </c>
    </row>
    <row r="8096" spans="1:12" x14ac:dyDescent="0.2">
      <c r="A8096" t="s">
        <v>1083</v>
      </c>
      <c r="B8096" t="s">
        <v>1084</v>
      </c>
      <c r="C8096">
        <v>2040</v>
      </c>
      <c r="D8096" t="s">
        <v>147</v>
      </c>
      <c r="E8096" t="s">
        <v>534</v>
      </c>
      <c r="F8096" t="s">
        <v>1085</v>
      </c>
      <c r="G8096">
        <v>-216</v>
      </c>
      <c r="H8096" t="b">
        <v>0</v>
      </c>
      <c r="I8096">
        <v>-216</v>
      </c>
      <c r="J8096">
        <v>2.72939617279917E-2</v>
      </c>
      <c r="K8096">
        <v>3.0569237135350709E-2</v>
      </c>
      <c r="L8096" t="s">
        <v>623</v>
      </c>
    </row>
    <row r="8097" spans="1:12" x14ac:dyDescent="0.2">
      <c r="A8097" t="s">
        <v>1083</v>
      </c>
      <c r="B8097" t="s">
        <v>1084</v>
      </c>
      <c r="C8097">
        <v>2040</v>
      </c>
      <c r="D8097" t="s">
        <v>147</v>
      </c>
      <c r="E8097" t="s">
        <v>534</v>
      </c>
      <c r="F8097" t="s">
        <v>1085</v>
      </c>
      <c r="G8097">
        <v>-215</v>
      </c>
      <c r="H8097" t="b">
        <v>0</v>
      </c>
      <c r="I8097">
        <v>-215</v>
      </c>
      <c r="J8097">
        <v>3.28196468763053E-2</v>
      </c>
      <c r="K8097">
        <v>3.6758004501461938E-2</v>
      </c>
      <c r="L8097" t="s">
        <v>623</v>
      </c>
    </row>
    <row r="8098" spans="1:12" x14ac:dyDescent="0.2">
      <c r="A8098" t="s">
        <v>1083</v>
      </c>
      <c r="B8098" t="s">
        <v>1084</v>
      </c>
      <c r="C8098">
        <v>2040</v>
      </c>
      <c r="D8098" t="s">
        <v>147</v>
      </c>
      <c r="E8098" t="s">
        <v>534</v>
      </c>
      <c r="F8098" t="s">
        <v>1085</v>
      </c>
      <c r="G8098">
        <v>-214</v>
      </c>
      <c r="H8098" t="b">
        <v>0</v>
      </c>
      <c r="I8098">
        <v>-214</v>
      </c>
      <c r="J8098">
        <v>2.0360801834613099E-2</v>
      </c>
      <c r="K8098">
        <v>2.2804098054766669E-2</v>
      </c>
      <c r="L8098" t="s">
        <v>623</v>
      </c>
    </row>
    <row r="8099" spans="1:12" x14ac:dyDescent="0.2">
      <c r="A8099" t="s">
        <v>1083</v>
      </c>
      <c r="B8099" t="s">
        <v>1084</v>
      </c>
      <c r="C8099">
        <v>2040</v>
      </c>
      <c r="D8099" t="s">
        <v>147</v>
      </c>
      <c r="E8099" t="s">
        <v>534</v>
      </c>
      <c r="F8099" t="s">
        <v>1085</v>
      </c>
      <c r="G8099">
        <v>-213</v>
      </c>
      <c r="H8099" t="b">
        <v>0</v>
      </c>
      <c r="I8099">
        <v>-213</v>
      </c>
      <c r="J8099">
        <v>4.1226334869862002E-3</v>
      </c>
      <c r="K8099">
        <v>4.6173495054245449E-3</v>
      </c>
      <c r="L8099" t="s">
        <v>623</v>
      </c>
    </row>
    <row r="8100" spans="1:12" x14ac:dyDescent="0.2">
      <c r="A8100" t="s">
        <v>1083</v>
      </c>
      <c r="B8100" t="s">
        <v>1084</v>
      </c>
      <c r="C8100">
        <v>2040</v>
      </c>
      <c r="D8100" t="s">
        <v>147</v>
      </c>
      <c r="E8100" t="s">
        <v>534</v>
      </c>
      <c r="F8100" t="s">
        <v>1085</v>
      </c>
      <c r="G8100">
        <v>-212</v>
      </c>
      <c r="H8100" t="b">
        <v>0</v>
      </c>
      <c r="I8100">
        <v>-212</v>
      </c>
      <c r="J8100">
        <v>2.6470859069377201E-2</v>
      </c>
      <c r="K8100">
        <v>2.9647362157702469E-2</v>
      </c>
      <c r="L8100" t="s">
        <v>623</v>
      </c>
    </row>
    <row r="8101" spans="1:12" x14ac:dyDescent="0.2">
      <c r="A8101" t="s">
        <v>1083</v>
      </c>
      <c r="B8101" t="s">
        <v>1084</v>
      </c>
      <c r="C8101">
        <v>2040</v>
      </c>
      <c r="D8101" t="s">
        <v>147</v>
      </c>
      <c r="E8101" t="s">
        <v>534</v>
      </c>
      <c r="F8101" t="s">
        <v>1085</v>
      </c>
      <c r="G8101">
        <v>-211</v>
      </c>
      <c r="H8101" t="b">
        <v>0</v>
      </c>
      <c r="I8101">
        <v>-211</v>
      </c>
      <c r="J8101">
        <v>9.6698794513941002E-3</v>
      </c>
      <c r="K8101">
        <v>1.083026498556139E-2</v>
      </c>
      <c r="L8101" t="s">
        <v>623</v>
      </c>
    </row>
    <row r="8102" spans="1:12" x14ac:dyDescent="0.2">
      <c r="A8102" t="s">
        <v>1083</v>
      </c>
      <c r="B8102" t="s">
        <v>1084</v>
      </c>
      <c r="C8102">
        <v>2040</v>
      </c>
      <c r="D8102" t="s">
        <v>147</v>
      </c>
      <c r="E8102" t="s">
        <v>534</v>
      </c>
      <c r="F8102" t="s">
        <v>1085</v>
      </c>
      <c r="G8102">
        <v>-209</v>
      </c>
      <c r="H8102" t="b">
        <v>0</v>
      </c>
      <c r="I8102">
        <v>-209</v>
      </c>
      <c r="J8102">
        <v>1.0413238313049101E-2</v>
      </c>
      <c r="K8102">
        <v>1.1662826910614991E-2</v>
      </c>
      <c r="L8102" t="s">
        <v>623</v>
      </c>
    </row>
    <row r="8103" spans="1:12" x14ac:dyDescent="0.2">
      <c r="A8103" t="s">
        <v>1083</v>
      </c>
      <c r="B8103" t="s">
        <v>1084</v>
      </c>
      <c r="C8103">
        <v>2040</v>
      </c>
      <c r="D8103" t="s">
        <v>147</v>
      </c>
      <c r="E8103" t="s">
        <v>534</v>
      </c>
      <c r="F8103" t="s">
        <v>1085</v>
      </c>
      <c r="G8103">
        <v>-208</v>
      </c>
      <c r="H8103" t="b">
        <v>0</v>
      </c>
      <c r="I8103">
        <v>-208</v>
      </c>
      <c r="J8103">
        <v>1.6287070000544201E-2</v>
      </c>
      <c r="K8103">
        <v>1.8241518400609509E-2</v>
      </c>
      <c r="L8103" t="s">
        <v>623</v>
      </c>
    </row>
    <row r="8104" spans="1:12" x14ac:dyDescent="0.2">
      <c r="A8104" t="s">
        <v>1083</v>
      </c>
      <c r="B8104" t="s">
        <v>1084</v>
      </c>
      <c r="C8104">
        <v>2040</v>
      </c>
      <c r="D8104" t="s">
        <v>147</v>
      </c>
      <c r="E8104" t="s">
        <v>534</v>
      </c>
      <c r="F8104" t="s">
        <v>1085</v>
      </c>
      <c r="G8104">
        <v>-207</v>
      </c>
      <c r="H8104" t="b">
        <v>0</v>
      </c>
      <c r="I8104">
        <v>-207</v>
      </c>
      <c r="J8104">
        <v>2.4142498616129202E-2</v>
      </c>
      <c r="K8104">
        <v>2.7039598450064709E-2</v>
      </c>
      <c r="L8104" t="s">
        <v>623</v>
      </c>
    </row>
    <row r="8105" spans="1:12" x14ac:dyDescent="0.2">
      <c r="A8105" t="s">
        <v>1083</v>
      </c>
      <c r="B8105" t="s">
        <v>1084</v>
      </c>
      <c r="C8105">
        <v>2040</v>
      </c>
      <c r="D8105" t="s">
        <v>147</v>
      </c>
      <c r="E8105" t="s">
        <v>534</v>
      </c>
      <c r="F8105" t="s">
        <v>1085</v>
      </c>
      <c r="G8105">
        <v>-206</v>
      </c>
      <c r="H8105" t="b">
        <v>0</v>
      </c>
      <c r="I8105">
        <v>-206</v>
      </c>
      <c r="J8105">
        <v>1.02824969217181E-2</v>
      </c>
      <c r="K8105">
        <v>1.151639655232427E-2</v>
      </c>
      <c r="L8105" t="s">
        <v>623</v>
      </c>
    </row>
    <row r="8106" spans="1:12" x14ac:dyDescent="0.2">
      <c r="A8106" t="s">
        <v>1083</v>
      </c>
      <c r="B8106" t="s">
        <v>1084</v>
      </c>
      <c r="C8106">
        <v>2040</v>
      </c>
      <c r="D8106" t="s">
        <v>147</v>
      </c>
      <c r="E8106" t="s">
        <v>534</v>
      </c>
      <c r="F8106" t="s">
        <v>1085</v>
      </c>
      <c r="G8106">
        <v>-205</v>
      </c>
      <c r="H8106" t="b">
        <v>0</v>
      </c>
      <c r="I8106">
        <v>-205</v>
      </c>
      <c r="J8106">
        <v>3.2082360703498097E-2</v>
      </c>
      <c r="K8106">
        <v>3.5932243987917882E-2</v>
      </c>
      <c r="L8106" t="s">
        <v>623</v>
      </c>
    </row>
    <row r="8107" spans="1:12" x14ac:dyDescent="0.2">
      <c r="A8107" t="s">
        <v>1083</v>
      </c>
      <c r="B8107" t="s">
        <v>1084</v>
      </c>
      <c r="C8107">
        <v>2040</v>
      </c>
      <c r="D8107" t="s">
        <v>147</v>
      </c>
      <c r="E8107" t="s">
        <v>534</v>
      </c>
      <c r="F8107" t="s">
        <v>1085</v>
      </c>
      <c r="G8107">
        <v>-204</v>
      </c>
      <c r="H8107" t="b">
        <v>0</v>
      </c>
      <c r="I8107">
        <v>-204</v>
      </c>
      <c r="J8107">
        <v>1.8819570541381801E-2</v>
      </c>
      <c r="K8107">
        <v>2.1077919006347621E-2</v>
      </c>
      <c r="L8107" t="s">
        <v>623</v>
      </c>
    </row>
    <row r="8108" spans="1:12" x14ac:dyDescent="0.2">
      <c r="A8108" t="s">
        <v>1083</v>
      </c>
      <c r="B8108" t="s">
        <v>1084</v>
      </c>
      <c r="C8108">
        <v>2040</v>
      </c>
      <c r="D8108" t="s">
        <v>147</v>
      </c>
      <c r="E8108" t="s">
        <v>534</v>
      </c>
      <c r="F8108" t="s">
        <v>1085</v>
      </c>
      <c r="G8108">
        <v>-203</v>
      </c>
      <c r="H8108" t="b">
        <v>0</v>
      </c>
      <c r="I8108">
        <v>-203</v>
      </c>
      <c r="J8108">
        <v>4.4692169176414602E-2</v>
      </c>
      <c r="K8108">
        <v>5.0055229477584361E-2</v>
      </c>
      <c r="L8108" t="s">
        <v>623</v>
      </c>
    </row>
    <row r="8109" spans="1:12" x14ac:dyDescent="0.2">
      <c r="A8109" t="s">
        <v>1083</v>
      </c>
      <c r="B8109" t="s">
        <v>1084</v>
      </c>
      <c r="C8109">
        <v>2040</v>
      </c>
      <c r="D8109" t="s">
        <v>147</v>
      </c>
      <c r="E8109" t="s">
        <v>534</v>
      </c>
      <c r="F8109" t="s">
        <v>1085</v>
      </c>
      <c r="G8109">
        <v>-202</v>
      </c>
      <c r="H8109" t="b">
        <v>0</v>
      </c>
      <c r="I8109">
        <v>-202</v>
      </c>
      <c r="J8109">
        <v>3.3376529579982203E-2</v>
      </c>
      <c r="K8109">
        <v>3.7381713129580073E-2</v>
      </c>
      <c r="L8109" t="s">
        <v>623</v>
      </c>
    </row>
    <row r="8110" spans="1:12" x14ac:dyDescent="0.2">
      <c r="A8110" t="s">
        <v>1083</v>
      </c>
      <c r="B8110" t="s">
        <v>1084</v>
      </c>
      <c r="C8110">
        <v>2040</v>
      </c>
      <c r="D8110" t="s">
        <v>147</v>
      </c>
      <c r="E8110" t="s">
        <v>534</v>
      </c>
      <c r="F8110" t="s">
        <v>1085</v>
      </c>
      <c r="G8110">
        <v>-201</v>
      </c>
      <c r="H8110" t="b">
        <v>0</v>
      </c>
      <c r="I8110">
        <v>-201</v>
      </c>
      <c r="J8110">
        <v>1.8903983756899799E-2</v>
      </c>
      <c r="K8110">
        <v>2.1172461807727781E-2</v>
      </c>
      <c r="L8110" t="s">
        <v>623</v>
      </c>
    </row>
    <row r="8111" spans="1:12" x14ac:dyDescent="0.2">
      <c r="A8111" t="s">
        <v>1083</v>
      </c>
      <c r="B8111" t="s">
        <v>1084</v>
      </c>
      <c r="C8111">
        <v>2040</v>
      </c>
      <c r="D8111" t="s">
        <v>147</v>
      </c>
      <c r="E8111" t="s">
        <v>534</v>
      </c>
      <c r="F8111" t="s">
        <v>1085</v>
      </c>
      <c r="G8111">
        <v>-200</v>
      </c>
      <c r="H8111" t="b">
        <v>0</v>
      </c>
      <c r="I8111">
        <v>-200</v>
      </c>
      <c r="J8111">
        <v>4.6050825621932703E-2</v>
      </c>
      <c r="K8111">
        <v>5.1576924696564642E-2</v>
      </c>
      <c r="L8111" t="s">
        <v>623</v>
      </c>
    </row>
    <row r="8112" spans="1:12" x14ac:dyDescent="0.2">
      <c r="A8112" t="s">
        <v>1083</v>
      </c>
      <c r="B8112" t="s">
        <v>1084</v>
      </c>
      <c r="C8112">
        <v>2040</v>
      </c>
      <c r="D8112" t="s">
        <v>147</v>
      </c>
      <c r="E8112" t="s">
        <v>534</v>
      </c>
      <c r="F8112" t="s">
        <v>1085</v>
      </c>
      <c r="G8112">
        <v>-199</v>
      </c>
      <c r="H8112" t="b">
        <v>0</v>
      </c>
      <c r="I8112">
        <v>-199</v>
      </c>
      <c r="J8112">
        <v>7.5963090639560998E-3</v>
      </c>
      <c r="K8112">
        <v>8.5078661516308322E-3</v>
      </c>
      <c r="L8112" t="s">
        <v>623</v>
      </c>
    </row>
    <row r="8113" spans="1:12" x14ac:dyDescent="0.2">
      <c r="A8113" t="s">
        <v>1083</v>
      </c>
      <c r="B8113" t="s">
        <v>1084</v>
      </c>
      <c r="C8113">
        <v>2040</v>
      </c>
      <c r="D8113" t="s">
        <v>147</v>
      </c>
      <c r="E8113" t="s">
        <v>534</v>
      </c>
      <c r="F8113" t="s">
        <v>1085</v>
      </c>
      <c r="G8113">
        <v>-198</v>
      </c>
      <c r="H8113" t="b">
        <v>0</v>
      </c>
      <c r="I8113">
        <v>-198</v>
      </c>
      <c r="J8113">
        <v>1.3812915654853E-2</v>
      </c>
      <c r="K8113">
        <v>1.5470465533435359E-2</v>
      </c>
      <c r="L8113" t="s">
        <v>623</v>
      </c>
    </row>
    <row r="8114" spans="1:12" x14ac:dyDescent="0.2">
      <c r="A8114" t="s">
        <v>1083</v>
      </c>
      <c r="B8114" t="s">
        <v>1084</v>
      </c>
      <c r="C8114">
        <v>2040</v>
      </c>
      <c r="D8114" t="s">
        <v>147</v>
      </c>
      <c r="E8114" t="s">
        <v>534</v>
      </c>
      <c r="F8114" t="s">
        <v>1085</v>
      </c>
      <c r="G8114">
        <v>-197</v>
      </c>
      <c r="H8114" t="b">
        <v>0</v>
      </c>
      <c r="I8114">
        <v>-197</v>
      </c>
      <c r="J8114">
        <v>1.2826592195779101E-2</v>
      </c>
      <c r="K8114">
        <v>1.436578325927259E-2</v>
      </c>
      <c r="L8114" t="s">
        <v>623</v>
      </c>
    </row>
    <row r="8115" spans="1:12" x14ac:dyDescent="0.2">
      <c r="A8115" t="s">
        <v>1083</v>
      </c>
      <c r="B8115" t="s">
        <v>1084</v>
      </c>
      <c r="C8115">
        <v>2040</v>
      </c>
      <c r="D8115" t="s">
        <v>147</v>
      </c>
      <c r="E8115" t="s">
        <v>534</v>
      </c>
      <c r="F8115" t="s">
        <v>1085</v>
      </c>
      <c r="G8115">
        <v>-196</v>
      </c>
      <c r="H8115" t="b">
        <v>0</v>
      </c>
      <c r="I8115">
        <v>-196</v>
      </c>
      <c r="J8115">
        <v>2.26841841358691E-2</v>
      </c>
      <c r="K8115">
        <v>2.5406286232173399E-2</v>
      </c>
      <c r="L8115" t="s">
        <v>623</v>
      </c>
    </row>
    <row r="8116" spans="1:12" x14ac:dyDescent="0.2">
      <c r="A8116" t="s">
        <v>1083</v>
      </c>
      <c r="B8116" t="s">
        <v>1084</v>
      </c>
      <c r="C8116">
        <v>2040</v>
      </c>
      <c r="D8116" t="s">
        <v>147</v>
      </c>
      <c r="E8116" t="s">
        <v>534</v>
      </c>
      <c r="F8116" t="s">
        <v>1085</v>
      </c>
      <c r="G8116">
        <v>-195</v>
      </c>
      <c r="H8116" t="b">
        <v>0</v>
      </c>
      <c r="I8116">
        <v>-195</v>
      </c>
      <c r="J8116">
        <v>6.730416091159E-3</v>
      </c>
      <c r="K8116">
        <v>7.5380660220980807E-3</v>
      </c>
      <c r="L8116" t="s">
        <v>623</v>
      </c>
    </row>
    <row r="8117" spans="1:12" x14ac:dyDescent="0.2">
      <c r="A8117" t="s">
        <v>1083</v>
      </c>
      <c r="B8117" t="s">
        <v>1084</v>
      </c>
      <c r="C8117">
        <v>2040</v>
      </c>
      <c r="D8117" t="s">
        <v>147</v>
      </c>
      <c r="E8117" t="s">
        <v>534</v>
      </c>
      <c r="F8117" t="s">
        <v>1085</v>
      </c>
      <c r="G8117">
        <v>-194</v>
      </c>
      <c r="H8117" t="b">
        <v>0</v>
      </c>
      <c r="I8117">
        <v>-194</v>
      </c>
      <c r="J8117">
        <v>1.7108710948377799E-2</v>
      </c>
      <c r="K8117">
        <v>1.9161756262183138E-2</v>
      </c>
      <c r="L8117" t="s">
        <v>623</v>
      </c>
    </row>
    <row r="8118" spans="1:12" x14ac:dyDescent="0.2">
      <c r="A8118" t="s">
        <v>1083</v>
      </c>
      <c r="B8118" t="s">
        <v>1084</v>
      </c>
      <c r="C8118">
        <v>2040</v>
      </c>
      <c r="D8118" t="s">
        <v>147</v>
      </c>
      <c r="E8118" t="s">
        <v>534</v>
      </c>
      <c r="F8118" t="s">
        <v>1085</v>
      </c>
      <c r="G8118">
        <v>-193</v>
      </c>
      <c r="H8118" t="b">
        <v>0</v>
      </c>
      <c r="I8118">
        <v>-193</v>
      </c>
      <c r="J8118">
        <v>2.70481561310589E-2</v>
      </c>
      <c r="K8118">
        <v>3.0293934866785971E-2</v>
      </c>
      <c r="L8118" t="s">
        <v>623</v>
      </c>
    </row>
    <row r="8119" spans="1:12" x14ac:dyDescent="0.2">
      <c r="A8119" t="s">
        <v>1083</v>
      </c>
      <c r="B8119" t="s">
        <v>1084</v>
      </c>
      <c r="C8119">
        <v>2040</v>
      </c>
      <c r="D8119" t="s">
        <v>147</v>
      </c>
      <c r="E8119" t="s">
        <v>534</v>
      </c>
      <c r="F8119" t="s">
        <v>1085</v>
      </c>
      <c r="G8119">
        <v>-192</v>
      </c>
      <c r="H8119" t="b">
        <v>0</v>
      </c>
      <c r="I8119">
        <v>-192</v>
      </c>
      <c r="J8119">
        <v>5.2881727460771999E-3</v>
      </c>
      <c r="K8119">
        <v>5.9227534756064642E-3</v>
      </c>
      <c r="L8119" t="s">
        <v>623</v>
      </c>
    </row>
    <row r="8120" spans="1:12" x14ac:dyDescent="0.2">
      <c r="A8120" t="s">
        <v>1083</v>
      </c>
      <c r="B8120" t="s">
        <v>1084</v>
      </c>
      <c r="C8120">
        <v>2040</v>
      </c>
      <c r="D8120" t="s">
        <v>147</v>
      </c>
      <c r="E8120" t="s">
        <v>534</v>
      </c>
      <c r="F8120" t="s">
        <v>1085</v>
      </c>
      <c r="G8120">
        <v>-191</v>
      </c>
      <c r="H8120" t="b">
        <v>0</v>
      </c>
      <c r="I8120">
        <v>-191</v>
      </c>
      <c r="J8120">
        <v>2.21344225574285E-2</v>
      </c>
      <c r="K8120">
        <v>2.479055326431992E-2</v>
      </c>
      <c r="L8120" t="s">
        <v>623</v>
      </c>
    </row>
    <row r="8121" spans="1:12" x14ac:dyDescent="0.2">
      <c r="A8121" t="s">
        <v>1083</v>
      </c>
      <c r="B8121" t="s">
        <v>1084</v>
      </c>
      <c r="C8121">
        <v>2040</v>
      </c>
      <c r="D8121" t="s">
        <v>147</v>
      </c>
      <c r="E8121" t="s">
        <v>534</v>
      </c>
      <c r="F8121" t="s">
        <v>1085</v>
      </c>
      <c r="G8121">
        <v>-190</v>
      </c>
      <c r="H8121" t="b">
        <v>0</v>
      </c>
      <c r="I8121">
        <v>-190</v>
      </c>
      <c r="J8121">
        <v>3.04818672593683E-2</v>
      </c>
      <c r="K8121">
        <v>3.4139691330492501E-2</v>
      </c>
      <c r="L8121" t="s">
        <v>623</v>
      </c>
    </row>
    <row r="8122" spans="1:12" x14ac:dyDescent="0.2">
      <c r="A8122" t="s">
        <v>1083</v>
      </c>
      <c r="B8122" t="s">
        <v>1084</v>
      </c>
      <c r="C8122">
        <v>2040</v>
      </c>
      <c r="D8122" t="s">
        <v>147</v>
      </c>
      <c r="E8122" t="s">
        <v>534</v>
      </c>
      <c r="F8122" t="s">
        <v>1085</v>
      </c>
      <c r="G8122">
        <v>-189</v>
      </c>
      <c r="H8122" t="b">
        <v>0</v>
      </c>
      <c r="I8122">
        <v>-189</v>
      </c>
      <c r="J8122">
        <v>2.1041683154180601E-2</v>
      </c>
      <c r="K8122">
        <v>2.3566685132682279E-2</v>
      </c>
      <c r="L8122" t="s">
        <v>623</v>
      </c>
    </row>
    <row r="8123" spans="1:12" x14ac:dyDescent="0.2">
      <c r="A8123" t="s">
        <v>1083</v>
      </c>
      <c r="B8123" t="s">
        <v>1084</v>
      </c>
      <c r="C8123">
        <v>2040</v>
      </c>
      <c r="D8123" t="s">
        <v>147</v>
      </c>
      <c r="E8123" t="s">
        <v>534</v>
      </c>
      <c r="F8123" t="s">
        <v>1085</v>
      </c>
      <c r="G8123">
        <v>-188</v>
      </c>
      <c r="H8123" t="b">
        <v>0</v>
      </c>
      <c r="I8123">
        <v>-188</v>
      </c>
      <c r="J8123">
        <v>3.61109869554639E-2</v>
      </c>
      <c r="K8123">
        <v>4.0444305390119582E-2</v>
      </c>
      <c r="L8123" t="s">
        <v>623</v>
      </c>
    </row>
    <row r="8124" spans="1:12" x14ac:dyDescent="0.2">
      <c r="A8124" t="s">
        <v>1083</v>
      </c>
      <c r="B8124" t="s">
        <v>1084</v>
      </c>
      <c r="C8124">
        <v>2040</v>
      </c>
      <c r="D8124" t="s">
        <v>147</v>
      </c>
      <c r="E8124" t="s">
        <v>534</v>
      </c>
      <c r="F8124" t="s">
        <v>1085</v>
      </c>
      <c r="G8124">
        <v>-187</v>
      </c>
      <c r="H8124" t="b">
        <v>0</v>
      </c>
      <c r="I8124">
        <v>-187</v>
      </c>
      <c r="J8124">
        <v>2.0543867256492401E-2</v>
      </c>
      <c r="K8124">
        <v>2.300913132727149E-2</v>
      </c>
      <c r="L8124" t="s">
        <v>623</v>
      </c>
    </row>
    <row r="8125" spans="1:12" x14ac:dyDescent="0.2">
      <c r="A8125" t="s">
        <v>1083</v>
      </c>
      <c r="B8125" t="s">
        <v>1084</v>
      </c>
      <c r="C8125">
        <v>2040</v>
      </c>
      <c r="D8125" t="s">
        <v>147</v>
      </c>
      <c r="E8125" t="s">
        <v>534</v>
      </c>
      <c r="F8125" t="s">
        <v>1085</v>
      </c>
      <c r="G8125">
        <v>-186</v>
      </c>
      <c r="H8125" t="b">
        <v>0</v>
      </c>
      <c r="I8125">
        <v>-186</v>
      </c>
      <c r="J8125">
        <v>1.11354889813811E-2</v>
      </c>
      <c r="K8125">
        <v>1.2471747659146829E-2</v>
      </c>
      <c r="L8125" t="s">
        <v>623</v>
      </c>
    </row>
    <row r="8126" spans="1:12" x14ac:dyDescent="0.2">
      <c r="A8126" t="s">
        <v>1083</v>
      </c>
      <c r="B8126" t="s">
        <v>1084</v>
      </c>
      <c r="C8126">
        <v>2040</v>
      </c>
      <c r="D8126" t="s">
        <v>147</v>
      </c>
      <c r="E8126" t="s">
        <v>534</v>
      </c>
      <c r="F8126" t="s">
        <v>1085</v>
      </c>
      <c r="G8126">
        <v>-185</v>
      </c>
      <c r="H8126" t="b">
        <v>0</v>
      </c>
      <c r="I8126">
        <v>-185</v>
      </c>
      <c r="J8126">
        <v>3.4341465681791299E-2</v>
      </c>
      <c r="K8126">
        <v>3.8462441563606259E-2</v>
      </c>
      <c r="L8126" t="s">
        <v>623</v>
      </c>
    </row>
    <row r="8127" spans="1:12" x14ac:dyDescent="0.2">
      <c r="A8127" t="s">
        <v>1083</v>
      </c>
      <c r="B8127" t="s">
        <v>1084</v>
      </c>
      <c r="C8127">
        <v>2040</v>
      </c>
      <c r="D8127" t="s">
        <v>147</v>
      </c>
      <c r="E8127" t="s">
        <v>534</v>
      </c>
      <c r="F8127" t="s">
        <v>1085</v>
      </c>
      <c r="G8127">
        <v>-184</v>
      </c>
      <c r="H8127" t="b">
        <v>0</v>
      </c>
      <c r="I8127">
        <v>-184</v>
      </c>
      <c r="J8127">
        <v>1.0521521442569799E-2</v>
      </c>
      <c r="K8127">
        <v>1.1784104015678179E-2</v>
      </c>
      <c r="L8127" t="s">
        <v>623</v>
      </c>
    </row>
    <row r="8128" spans="1:12" x14ac:dyDescent="0.2">
      <c r="A8128" t="s">
        <v>1083</v>
      </c>
      <c r="B8128" t="s">
        <v>1084</v>
      </c>
      <c r="C8128">
        <v>2040</v>
      </c>
      <c r="D8128" t="s">
        <v>147</v>
      </c>
      <c r="E8128" t="s">
        <v>534</v>
      </c>
      <c r="F8128" t="s">
        <v>1085</v>
      </c>
      <c r="G8128">
        <v>-183</v>
      </c>
      <c r="H8128" t="b">
        <v>0</v>
      </c>
      <c r="I8128">
        <v>-183</v>
      </c>
      <c r="J8128">
        <v>7.1118164341896998E-3</v>
      </c>
      <c r="K8128">
        <v>7.9652344062924648E-3</v>
      </c>
      <c r="L8128" t="s">
        <v>623</v>
      </c>
    </row>
    <row r="8129" spans="1:12" x14ac:dyDescent="0.2">
      <c r="A8129" t="s">
        <v>1083</v>
      </c>
      <c r="B8129" t="s">
        <v>1084</v>
      </c>
      <c r="C8129">
        <v>2040</v>
      </c>
      <c r="D8129" t="s">
        <v>147</v>
      </c>
      <c r="E8129" t="s">
        <v>534</v>
      </c>
      <c r="F8129" t="s">
        <v>1085</v>
      </c>
      <c r="G8129">
        <v>-182</v>
      </c>
      <c r="H8129" t="b">
        <v>0</v>
      </c>
      <c r="I8129">
        <v>-182</v>
      </c>
      <c r="J8129">
        <v>1.13356549991295E-2</v>
      </c>
      <c r="K8129">
        <v>1.2695933599025039E-2</v>
      </c>
      <c r="L8129" t="s">
        <v>623</v>
      </c>
    </row>
    <row r="8130" spans="1:12" x14ac:dyDescent="0.2">
      <c r="A8130" t="s">
        <v>1083</v>
      </c>
      <c r="B8130" t="s">
        <v>1084</v>
      </c>
      <c r="C8130">
        <v>2040</v>
      </c>
      <c r="D8130" t="s">
        <v>147</v>
      </c>
      <c r="E8130" t="s">
        <v>534</v>
      </c>
      <c r="F8130" t="s">
        <v>1085</v>
      </c>
      <c r="G8130">
        <v>-181</v>
      </c>
      <c r="H8130" t="b">
        <v>0</v>
      </c>
      <c r="I8130">
        <v>-181</v>
      </c>
      <c r="J8130">
        <v>1.4831946464255501E-2</v>
      </c>
      <c r="K8130">
        <v>1.6611780039966158E-2</v>
      </c>
      <c r="L8130" t="s">
        <v>623</v>
      </c>
    </row>
    <row r="8131" spans="1:12" x14ac:dyDescent="0.2">
      <c r="A8131" t="s">
        <v>1083</v>
      </c>
      <c r="B8131" t="s">
        <v>1084</v>
      </c>
      <c r="C8131">
        <v>2040</v>
      </c>
      <c r="D8131" t="s">
        <v>147</v>
      </c>
      <c r="E8131" t="s">
        <v>534</v>
      </c>
      <c r="F8131" t="s">
        <v>1085</v>
      </c>
      <c r="G8131">
        <v>-180</v>
      </c>
      <c r="H8131" t="b">
        <v>0</v>
      </c>
      <c r="I8131">
        <v>-180</v>
      </c>
      <c r="J8131">
        <v>1.77142659667879E-2</v>
      </c>
      <c r="K8131">
        <v>1.9839977882802451E-2</v>
      </c>
      <c r="L8131" t="s">
        <v>623</v>
      </c>
    </row>
    <row r="8132" spans="1:12" x14ac:dyDescent="0.2">
      <c r="A8132" t="s">
        <v>1083</v>
      </c>
      <c r="B8132" t="s">
        <v>1084</v>
      </c>
      <c r="C8132">
        <v>2040</v>
      </c>
      <c r="D8132" t="s">
        <v>147</v>
      </c>
      <c r="E8132" t="s">
        <v>534</v>
      </c>
      <c r="F8132" t="s">
        <v>1085</v>
      </c>
      <c r="G8132">
        <v>-179</v>
      </c>
      <c r="H8132" t="b">
        <v>0</v>
      </c>
      <c r="I8132">
        <v>-179</v>
      </c>
      <c r="J8132">
        <v>8.4537090733647E-3</v>
      </c>
      <c r="K8132">
        <v>9.4681541621684656E-3</v>
      </c>
      <c r="L8132" t="s">
        <v>623</v>
      </c>
    </row>
    <row r="8133" spans="1:12" x14ac:dyDescent="0.2">
      <c r="A8133" t="s">
        <v>1083</v>
      </c>
      <c r="B8133" t="s">
        <v>1084</v>
      </c>
      <c r="C8133">
        <v>2040</v>
      </c>
      <c r="D8133" t="s">
        <v>147</v>
      </c>
      <c r="E8133" t="s">
        <v>534</v>
      </c>
      <c r="F8133" t="s">
        <v>1085</v>
      </c>
      <c r="G8133">
        <v>-178</v>
      </c>
      <c r="H8133" t="b">
        <v>0</v>
      </c>
      <c r="I8133">
        <v>-178</v>
      </c>
      <c r="J8133">
        <v>1.15831670118496E-2</v>
      </c>
      <c r="K8133">
        <v>1.2973147053271549E-2</v>
      </c>
      <c r="L8133" t="s">
        <v>623</v>
      </c>
    </row>
    <row r="8134" spans="1:12" x14ac:dyDescent="0.2">
      <c r="A8134" t="s">
        <v>1083</v>
      </c>
      <c r="B8134" t="s">
        <v>1084</v>
      </c>
      <c r="C8134">
        <v>2040</v>
      </c>
      <c r="D8134" t="s">
        <v>147</v>
      </c>
      <c r="E8134" t="s">
        <v>534</v>
      </c>
      <c r="F8134" t="s">
        <v>1085</v>
      </c>
      <c r="G8134">
        <v>-177</v>
      </c>
      <c r="H8134" t="b">
        <v>0</v>
      </c>
      <c r="I8134">
        <v>-177</v>
      </c>
      <c r="J8134">
        <v>7.3804280254990001E-3</v>
      </c>
      <c r="K8134">
        <v>8.2660793885588803E-3</v>
      </c>
      <c r="L8134" t="s">
        <v>623</v>
      </c>
    </row>
    <row r="8135" spans="1:12" x14ac:dyDescent="0.2">
      <c r="A8135" t="s">
        <v>1083</v>
      </c>
      <c r="B8135" t="s">
        <v>1084</v>
      </c>
      <c r="C8135">
        <v>2040</v>
      </c>
      <c r="D8135" t="s">
        <v>147</v>
      </c>
      <c r="E8135" t="s">
        <v>534</v>
      </c>
      <c r="F8135" t="s">
        <v>1085</v>
      </c>
      <c r="G8135">
        <v>-176</v>
      </c>
      <c r="H8135" t="b">
        <v>0</v>
      </c>
      <c r="I8135">
        <v>-176</v>
      </c>
      <c r="J8135">
        <v>1.77847965387627E-2</v>
      </c>
      <c r="K8135">
        <v>1.991897212341423E-2</v>
      </c>
      <c r="L8135" t="s">
        <v>623</v>
      </c>
    </row>
    <row r="8136" spans="1:12" x14ac:dyDescent="0.2">
      <c r="A8136" t="s">
        <v>1083</v>
      </c>
      <c r="B8136" t="s">
        <v>1084</v>
      </c>
      <c r="C8136">
        <v>2040</v>
      </c>
      <c r="D8136" t="s">
        <v>147</v>
      </c>
      <c r="E8136" t="s">
        <v>534</v>
      </c>
      <c r="F8136" t="s">
        <v>1085</v>
      </c>
      <c r="G8136">
        <v>-175</v>
      </c>
      <c r="H8136" t="b">
        <v>0</v>
      </c>
      <c r="I8136">
        <v>-175</v>
      </c>
      <c r="J8136">
        <v>1.23311610659584E-2</v>
      </c>
      <c r="K8136">
        <v>1.3810900393873411E-2</v>
      </c>
      <c r="L8136" t="s">
        <v>623</v>
      </c>
    </row>
    <row r="8137" spans="1:12" x14ac:dyDescent="0.2">
      <c r="A8137" t="s">
        <v>1083</v>
      </c>
      <c r="B8137" t="s">
        <v>1084</v>
      </c>
      <c r="C8137">
        <v>2040</v>
      </c>
      <c r="D8137" t="s">
        <v>147</v>
      </c>
      <c r="E8137" t="s">
        <v>534</v>
      </c>
      <c r="F8137" t="s">
        <v>1085</v>
      </c>
      <c r="G8137">
        <v>-174</v>
      </c>
      <c r="H8137" t="b">
        <v>0</v>
      </c>
      <c r="I8137">
        <v>-174</v>
      </c>
      <c r="J8137">
        <v>8.1169083714484995E-3</v>
      </c>
      <c r="K8137">
        <v>9.0909373760223195E-3</v>
      </c>
      <c r="L8137" t="s">
        <v>623</v>
      </c>
    </row>
    <row r="8138" spans="1:12" x14ac:dyDescent="0.2">
      <c r="A8138" t="s">
        <v>1083</v>
      </c>
      <c r="B8138" t="s">
        <v>1084</v>
      </c>
      <c r="C8138">
        <v>2040</v>
      </c>
      <c r="D8138" t="s">
        <v>147</v>
      </c>
      <c r="E8138" t="s">
        <v>534</v>
      </c>
      <c r="F8138" t="s">
        <v>1085</v>
      </c>
      <c r="G8138">
        <v>-173</v>
      </c>
      <c r="H8138" t="b">
        <v>0</v>
      </c>
      <c r="I8138">
        <v>-173</v>
      </c>
      <c r="J8138">
        <v>1.4487606240436001E-3</v>
      </c>
      <c r="K8138">
        <v>1.6226118989288319E-3</v>
      </c>
      <c r="L8138" t="s">
        <v>623</v>
      </c>
    </row>
    <row r="8139" spans="1:12" x14ac:dyDescent="0.2">
      <c r="A8139" t="s">
        <v>1083</v>
      </c>
      <c r="B8139" t="s">
        <v>1084</v>
      </c>
      <c r="C8139">
        <v>2040</v>
      </c>
      <c r="D8139" t="s">
        <v>147</v>
      </c>
      <c r="E8139" t="s">
        <v>534</v>
      </c>
      <c r="F8139" t="s">
        <v>1085</v>
      </c>
      <c r="G8139">
        <v>-172</v>
      </c>
      <c r="H8139" t="b">
        <v>0</v>
      </c>
      <c r="I8139">
        <v>-172</v>
      </c>
      <c r="J8139">
        <v>8.3216303028165999E-3</v>
      </c>
      <c r="K8139">
        <v>9.3202259391545923E-3</v>
      </c>
      <c r="L8139" t="s">
        <v>623</v>
      </c>
    </row>
    <row r="8140" spans="1:12" x14ac:dyDescent="0.2">
      <c r="A8140" t="s">
        <v>1083</v>
      </c>
      <c r="B8140" t="s">
        <v>1084</v>
      </c>
      <c r="C8140">
        <v>2040</v>
      </c>
      <c r="D8140" t="s">
        <v>147</v>
      </c>
      <c r="E8140" t="s">
        <v>534</v>
      </c>
      <c r="F8140" t="s">
        <v>1085</v>
      </c>
      <c r="G8140">
        <v>-171</v>
      </c>
      <c r="H8140" t="b">
        <v>0</v>
      </c>
      <c r="I8140">
        <v>-171</v>
      </c>
      <c r="J8140">
        <v>1.7678603762760999E-3</v>
      </c>
      <c r="K8140">
        <v>1.980003621429232E-3</v>
      </c>
      <c r="L8140" t="s">
        <v>623</v>
      </c>
    </row>
    <row r="8141" spans="1:12" x14ac:dyDescent="0.2">
      <c r="A8141" t="s">
        <v>1083</v>
      </c>
      <c r="B8141" t="s">
        <v>1084</v>
      </c>
      <c r="C8141">
        <v>2040</v>
      </c>
      <c r="D8141" t="s">
        <v>147</v>
      </c>
      <c r="E8141" t="s">
        <v>534</v>
      </c>
      <c r="F8141" t="s">
        <v>1085</v>
      </c>
      <c r="G8141">
        <v>-170</v>
      </c>
      <c r="H8141" t="b">
        <v>0</v>
      </c>
      <c r="I8141">
        <v>-170</v>
      </c>
      <c r="J8141">
        <v>4.6087160008028002E-3</v>
      </c>
      <c r="K8141">
        <v>5.1617619208991364E-3</v>
      </c>
      <c r="L8141" t="s">
        <v>623</v>
      </c>
    </row>
    <row r="8142" spans="1:12" x14ac:dyDescent="0.2">
      <c r="A8142" t="s">
        <v>1083</v>
      </c>
      <c r="B8142" t="s">
        <v>1084</v>
      </c>
      <c r="C8142">
        <v>2040</v>
      </c>
      <c r="D8142" t="s">
        <v>147</v>
      </c>
      <c r="E8142" t="s">
        <v>534</v>
      </c>
      <c r="F8142" t="s">
        <v>1085</v>
      </c>
      <c r="G8142">
        <v>-169</v>
      </c>
      <c r="H8142" t="b">
        <v>0</v>
      </c>
      <c r="I8142">
        <v>-169</v>
      </c>
      <c r="J8142">
        <v>1.7127055907621999E-3</v>
      </c>
      <c r="K8142">
        <v>1.9182302616536639E-3</v>
      </c>
      <c r="L8142" t="s">
        <v>623</v>
      </c>
    </row>
    <row r="8143" spans="1:12" x14ac:dyDescent="0.2">
      <c r="A8143" t="s">
        <v>1083</v>
      </c>
      <c r="B8143" t="s">
        <v>1084</v>
      </c>
      <c r="C8143">
        <v>2040</v>
      </c>
      <c r="D8143" t="s">
        <v>147</v>
      </c>
      <c r="E8143" t="s">
        <v>534</v>
      </c>
      <c r="F8143" t="s">
        <v>1085</v>
      </c>
      <c r="G8143">
        <v>-167</v>
      </c>
      <c r="H8143" t="b">
        <v>0</v>
      </c>
      <c r="I8143">
        <v>-167</v>
      </c>
      <c r="J8143">
        <v>5.5305225541814997E-3</v>
      </c>
      <c r="K8143">
        <v>6.1941852606832801E-3</v>
      </c>
      <c r="L8143" t="s">
        <v>623</v>
      </c>
    </row>
    <row r="8144" spans="1:12" x14ac:dyDescent="0.2">
      <c r="A8144" t="s">
        <v>1083</v>
      </c>
      <c r="B8144" t="s">
        <v>1084</v>
      </c>
      <c r="C8144">
        <v>2040</v>
      </c>
      <c r="D8144" t="s">
        <v>147</v>
      </c>
      <c r="E8144" t="s">
        <v>534</v>
      </c>
      <c r="F8144" t="s">
        <v>1085</v>
      </c>
      <c r="G8144">
        <v>-166</v>
      </c>
      <c r="H8144" t="b">
        <v>0</v>
      </c>
      <c r="I8144">
        <v>-166</v>
      </c>
      <c r="J8144">
        <v>3.4355826210231001E-3</v>
      </c>
      <c r="K8144">
        <v>3.847852535545873E-3</v>
      </c>
      <c r="L8144" t="s">
        <v>623</v>
      </c>
    </row>
    <row r="8145" spans="1:12" x14ac:dyDescent="0.2">
      <c r="A8145" t="s">
        <v>1083</v>
      </c>
      <c r="B8145" t="s">
        <v>1084</v>
      </c>
      <c r="C8145">
        <v>2040</v>
      </c>
      <c r="D8145" t="s">
        <v>147</v>
      </c>
      <c r="E8145" t="s">
        <v>534</v>
      </c>
      <c r="F8145" t="s">
        <v>1085</v>
      </c>
      <c r="G8145">
        <v>-165</v>
      </c>
      <c r="H8145" t="b">
        <v>0</v>
      </c>
      <c r="I8145">
        <v>-165</v>
      </c>
      <c r="J8145">
        <v>3.3803561236709001E-3</v>
      </c>
      <c r="K8145">
        <v>3.7859988585114079E-3</v>
      </c>
      <c r="L8145" t="s">
        <v>623</v>
      </c>
    </row>
    <row r="8146" spans="1:12" x14ac:dyDescent="0.2">
      <c r="A8146" t="s">
        <v>1083</v>
      </c>
      <c r="B8146" t="s">
        <v>1084</v>
      </c>
      <c r="C8146">
        <v>2040</v>
      </c>
      <c r="D8146" t="s">
        <v>147</v>
      </c>
      <c r="E8146" t="s">
        <v>534</v>
      </c>
      <c r="F8146" t="s">
        <v>1085</v>
      </c>
      <c r="G8146">
        <v>-164</v>
      </c>
      <c r="H8146" t="b">
        <v>0</v>
      </c>
      <c r="I8146">
        <v>-164</v>
      </c>
      <c r="J8146">
        <v>1.5267404960467999E-3</v>
      </c>
      <c r="K8146">
        <v>1.709949355572416E-3</v>
      </c>
      <c r="L8146" t="s">
        <v>623</v>
      </c>
    </row>
    <row r="8147" spans="1:12" x14ac:dyDescent="0.2">
      <c r="A8147" t="s">
        <v>1083</v>
      </c>
      <c r="B8147" t="s">
        <v>1084</v>
      </c>
      <c r="C8147">
        <v>2040</v>
      </c>
      <c r="D8147" t="s">
        <v>147</v>
      </c>
      <c r="E8147" t="s">
        <v>534</v>
      </c>
      <c r="F8147" t="s">
        <v>1085</v>
      </c>
      <c r="G8147">
        <v>-163</v>
      </c>
      <c r="H8147" t="b">
        <v>0</v>
      </c>
      <c r="I8147">
        <v>-163</v>
      </c>
      <c r="J8147">
        <v>8.1290269736201005E-3</v>
      </c>
      <c r="K8147">
        <v>9.1045102104545129E-3</v>
      </c>
      <c r="L8147" t="s">
        <v>623</v>
      </c>
    </row>
    <row r="8148" spans="1:12" x14ac:dyDescent="0.2">
      <c r="A8148" t="s">
        <v>1083</v>
      </c>
      <c r="B8148" t="s">
        <v>1084</v>
      </c>
      <c r="C8148">
        <v>2040</v>
      </c>
      <c r="D8148" t="s">
        <v>147</v>
      </c>
      <c r="E8148" t="s">
        <v>534</v>
      </c>
      <c r="F8148" t="s">
        <v>1085</v>
      </c>
      <c r="G8148">
        <v>-162</v>
      </c>
      <c r="H8148" t="b">
        <v>0</v>
      </c>
      <c r="I8148">
        <v>-162</v>
      </c>
      <c r="J8148">
        <v>2.8930536354891999E-3</v>
      </c>
      <c r="K8148">
        <v>3.2402200717479039E-3</v>
      </c>
      <c r="L8148" t="s">
        <v>623</v>
      </c>
    </row>
    <row r="8149" spans="1:12" x14ac:dyDescent="0.2">
      <c r="A8149" t="s">
        <v>1083</v>
      </c>
      <c r="B8149" t="s">
        <v>1084</v>
      </c>
      <c r="C8149">
        <v>2040</v>
      </c>
      <c r="D8149" t="s">
        <v>147</v>
      </c>
      <c r="E8149" t="s">
        <v>534</v>
      </c>
      <c r="F8149" t="s">
        <v>1085</v>
      </c>
      <c r="G8149">
        <v>-161</v>
      </c>
      <c r="H8149" t="b">
        <v>0</v>
      </c>
      <c r="I8149">
        <v>-161</v>
      </c>
      <c r="J8149">
        <v>1.18365782545879E-2</v>
      </c>
      <c r="K8149">
        <v>1.3256967645138449E-2</v>
      </c>
      <c r="L8149" t="s">
        <v>623</v>
      </c>
    </row>
    <row r="8150" spans="1:12" x14ac:dyDescent="0.2">
      <c r="A8150" t="s">
        <v>1083</v>
      </c>
      <c r="B8150" t="s">
        <v>1084</v>
      </c>
      <c r="C8150">
        <v>2040</v>
      </c>
      <c r="D8150" t="s">
        <v>147</v>
      </c>
      <c r="E8150" t="s">
        <v>534</v>
      </c>
      <c r="F8150" t="s">
        <v>1085</v>
      </c>
      <c r="G8150">
        <v>-160</v>
      </c>
      <c r="H8150" t="b">
        <v>0</v>
      </c>
      <c r="I8150">
        <v>-160</v>
      </c>
      <c r="J8150">
        <v>1.6512254136614501E-2</v>
      </c>
      <c r="K8150">
        <v>1.8493724633008239E-2</v>
      </c>
      <c r="L8150" t="s">
        <v>623</v>
      </c>
    </row>
    <row r="8151" spans="1:12" x14ac:dyDescent="0.2">
      <c r="A8151" t="s">
        <v>1083</v>
      </c>
      <c r="B8151" t="s">
        <v>1084</v>
      </c>
      <c r="C8151">
        <v>2040</v>
      </c>
      <c r="D8151" t="s">
        <v>147</v>
      </c>
      <c r="E8151" t="s">
        <v>534</v>
      </c>
      <c r="F8151" t="s">
        <v>1085</v>
      </c>
      <c r="G8151">
        <v>-159</v>
      </c>
      <c r="H8151" t="b">
        <v>0</v>
      </c>
      <c r="I8151">
        <v>-159</v>
      </c>
      <c r="J8151">
        <v>7.8872005688026998E-3</v>
      </c>
      <c r="K8151">
        <v>8.8336646370590251E-3</v>
      </c>
      <c r="L8151" t="s">
        <v>623</v>
      </c>
    </row>
    <row r="8152" spans="1:12" x14ac:dyDescent="0.2">
      <c r="A8152" t="s">
        <v>1083</v>
      </c>
      <c r="B8152" t="s">
        <v>1084</v>
      </c>
      <c r="C8152">
        <v>2040</v>
      </c>
      <c r="D8152" t="s">
        <v>147</v>
      </c>
      <c r="E8152" t="s">
        <v>534</v>
      </c>
      <c r="F8152" t="s">
        <v>1085</v>
      </c>
      <c r="G8152">
        <v>-158</v>
      </c>
      <c r="H8152" t="b">
        <v>0</v>
      </c>
      <c r="I8152">
        <v>-158</v>
      </c>
      <c r="J8152">
        <v>5.4131239885463998E-3</v>
      </c>
      <c r="K8152">
        <v>6.0626988671719688E-3</v>
      </c>
      <c r="L8152" t="s">
        <v>623</v>
      </c>
    </row>
    <row r="8153" spans="1:12" x14ac:dyDescent="0.2">
      <c r="A8153" t="s">
        <v>1083</v>
      </c>
      <c r="B8153" t="s">
        <v>1084</v>
      </c>
      <c r="C8153">
        <v>2040</v>
      </c>
      <c r="D8153" t="s">
        <v>147</v>
      </c>
      <c r="E8153" t="s">
        <v>534</v>
      </c>
      <c r="F8153" t="s">
        <v>1085</v>
      </c>
      <c r="G8153">
        <v>-157</v>
      </c>
      <c r="H8153" t="b">
        <v>0</v>
      </c>
      <c r="I8153">
        <v>-157</v>
      </c>
      <c r="J8153">
        <v>4.6791840577498E-3</v>
      </c>
      <c r="K8153">
        <v>5.2406861446797756E-3</v>
      </c>
      <c r="L8153" t="s">
        <v>623</v>
      </c>
    </row>
    <row r="8154" spans="1:12" x14ac:dyDescent="0.2">
      <c r="A8154" t="s">
        <v>1083</v>
      </c>
      <c r="B8154" t="s">
        <v>1084</v>
      </c>
      <c r="C8154">
        <v>2040</v>
      </c>
      <c r="D8154" t="s">
        <v>147</v>
      </c>
      <c r="E8154" t="s">
        <v>534</v>
      </c>
      <c r="F8154" t="s">
        <v>1085</v>
      </c>
      <c r="G8154">
        <v>-156</v>
      </c>
      <c r="H8154" t="b">
        <v>0</v>
      </c>
      <c r="I8154">
        <v>-156</v>
      </c>
      <c r="J8154">
        <v>2.3547298274934299E-2</v>
      </c>
      <c r="K8154">
        <v>2.6372974067926418E-2</v>
      </c>
      <c r="L8154" t="s">
        <v>623</v>
      </c>
    </row>
    <row r="8155" spans="1:12" x14ac:dyDescent="0.2">
      <c r="A8155" t="s">
        <v>1083</v>
      </c>
      <c r="B8155" t="s">
        <v>1084</v>
      </c>
      <c r="C8155">
        <v>2040</v>
      </c>
      <c r="D8155" t="s">
        <v>147</v>
      </c>
      <c r="E8155" t="s">
        <v>534</v>
      </c>
      <c r="F8155" t="s">
        <v>1085</v>
      </c>
      <c r="G8155">
        <v>-155</v>
      </c>
      <c r="H8155" t="b">
        <v>0</v>
      </c>
      <c r="I8155">
        <v>-155</v>
      </c>
      <c r="J8155">
        <v>4.9631925066933001E-3</v>
      </c>
      <c r="K8155">
        <v>5.5587756074964969E-3</v>
      </c>
      <c r="L8155" t="s">
        <v>623</v>
      </c>
    </row>
    <row r="8156" spans="1:12" x14ac:dyDescent="0.2">
      <c r="A8156" t="s">
        <v>1083</v>
      </c>
      <c r="B8156" t="s">
        <v>1084</v>
      </c>
      <c r="C8156">
        <v>2040</v>
      </c>
      <c r="D8156" t="s">
        <v>147</v>
      </c>
      <c r="E8156" t="s">
        <v>534</v>
      </c>
      <c r="F8156" t="s">
        <v>1085</v>
      </c>
      <c r="G8156">
        <v>-153</v>
      </c>
      <c r="H8156" t="b">
        <v>0</v>
      </c>
      <c r="I8156">
        <v>-153</v>
      </c>
      <c r="J8156">
        <v>2.6377351023257E-3</v>
      </c>
      <c r="K8156">
        <v>2.954263314604784E-3</v>
      </c>
      <c r="L8156" t="s">
        <v>623</v>
      </c>
    </row>
    <row r="8157" spans="1:12" x14ac:dyDescent="0.2">
      <c r="A8157" t="s">
        <v>1083</v>
      </c>
      <c r="B8157" t="s">
        <v>1084</v>
      </c>
      <c r="C8157">
        <v>2040</v>
      </c>
      <c r="D8157" t="s">
        <v>147</v>
      </c>
      <c r="E8157" t="s">
        <v>534</v>
      </c>
      <c r="F8157" t="s">
        <v>1085</v>
      </c>
      <c r="G8157">
        <v>-152</v>
      </c>
      <c r="H8157" t="b">
        <v>0</v>
      </c>
      <c r="I8157">
        <v>-152</v>
      </c>
      <c r="J8157">
        <v>1.1488345102407E-2</v>
      </c>
      <c r="K8157">
        <v>1.286694651469584E-2</v>
      </c>
      <c r="L8157" t="s">
        <v>623</v>
      </c>
    </row>
    <row r="8158" spans="1:12" x14ac:dyDescent="0.2">
      <c r="A8158" t="s">
        <v>1083</v>
      </c>
      <c r="B8158" t="s">
        <v>1084</v>
      </c>
      <c r="C8158">
        <v>2040</v>
      </c>
      <c r="D8158" t="s">
        <v>147</v>
      </c>
      <c r="E8158" t="s">
        <v>534</v>
      </c>
      <c r="F8158" t="s">
        <v>1085</v>
      </c>
      <c r="G8158">
        <v>-151</v>
      </c>
      <c r="H8158" t="b">
        <v>0</v>
      </c>
      <c r="I8158">
        <v>-151</v>
      </c>
      <c r="J8158">
        <v>1.2142446357757001E-3</v>
      </c>
      <c r="K8158">
        <v>1.359953992068784E-3</v>
      </c>
      <c r="L8158" t="s">
        <v>623</v>
      </c>
    </row>
    <row r="8159" spans="1:12" x14ac:dyDescent="0.2">
      <c r="A8159" t="s">
        <v>1083</v>
      </c>
      <c r="B8159" t="s">
        <v>1084</v>
      </c>
      <c r="C8159">
        <v>2040</v>
      </c>
      <c r="D8159" t="s">
        <v>147</v>
      </c>
      <c r="E8159" t="s">
        <v>534</v>
      </c>
      <c r="F8159" t="s">
        <v>1085</v>
      </c>
      <c r="G8159">
        <v>-150</v>
      </c>
      <c r="H8159" t="b">
        <v>0</v>
      </c>
      <c r="I8159">
        <v>-150</v>
      </c>
      <c r="J8159">
        <v>3.6054082447663002E-3</v>
      </c>
      <c r="K8159">
        <v>4.0380572341382568E-3</v>
      </c>
      <c r="L8159" t="s">
        <v>623</v>
      </c>
    </row>
    <row r="8160" spans="1:12" x14ac:dyDescent="0.2">
      <c r="A8160" t="s">
        <v>1083</v>
      </c>
      <c r="B8160" t="s">
        <v>1084</v>
      </c>
      <c r="C8160">
        <v>2040</v>
      </c>
      <c r="D8160" t="s">
        <v>147</v>
      </c>
      <c r="E8160" t="s">
        <v>534</v>
      </c>
      <c r="F8160" t="s">
        <v>1085</v>
      </c>
      <c r="G8160">
        <v>-149</v>
      </c>
      <c r="H8160" t="b">
        <v>0</v>
      </c>
      <c r="I8160">
        <v>-149</v>
      </c>
      <c r="J8160">
        <v>1.4629185898229001E-3</v>
      </c>
      <c r="K8160">
        <v>1.638468820601648E-3</v>
      </c>
      <c r="L8160" t="s">
        <v>623</v>
      </c>
    </row>
    <row r="8161" spans="1:12" x14ac:dyDescent="0.2">
      <c r="A8161" t="s">
        <v>1083</v>
      </c>
      <c r="B8161" t="s">
        <v>1084</v>
      </c>
      <c r="C8161">
        <v>2040</v>
      </c>
      <c r="D8161" t="s">
        <v>147</v>
      </c>
      <c r="E8161" t="s">
        <v>534</v>
      </c>
      <c r="F8161" t="s">
        <v>1085</v>
      </c>
      <c r="G8161">
        <v>-148</v>
      </c>
      <c r="H8161" t="b">
        <v>0</v>
      </c>
      <c r="I8161">
        <v>-148</v>
      </c>
      <c r="J8161">
        <v>4.1851280257106001E-3</v>
      </c>
      <c r="K8161">
        <v>4.6873433887958723E-3</v>
      </c>
      <c r="L8161" t="s">
        <v>623</v>
      </c>
    </row>
    <row r="8162" spans="1:12" x14ac:dyDescent="0.2">
      <c r="A8162" t="s">
        <v>1083</v>
      </c>
      <c r="B8162" t="s">
        <v>1084</v>
      </c>
      <c r="C8162">
        <v>2040</v>
      </c>
      <c r="D8162" t="s">
        <v>147</v>
      </c>
      <c r="E8162" t="s">
        <v>534</v>
      </c>
      <c r="F8162" t="s">
        <v>1085</v>
      </c>
      <c r="G8162">
        <v>-147</v>
      </c>
      <c r="H8162" t="b">
        <v>0</v>
      </c>
      <c r="I8162">
        <v>-147</v>
      </c>
      <c r="J8162">
        <v>7.6211582636461E-3</v>
      </c>
      <c r="K8162">
        <v>8.5356972552836329E-3</v>
      </c>
      <c r="L8162" t="s">
        <v>623</v>
      </c>
    </row>
    <row r="8163" spans="1:12" x14ac:dyDescent="0.2">
      <c r="A8163" t="s">
        <v>1083</v>
      </c>
      <c r="B8163" t="s">
        <v>1084</v>
      </c>
      <c r="C8163">
        <v>2040</v>
      </c>
      <c r="D8163" t="s">
        <v>147</v>
      </c>
      <c r="E8163" t="s">
        <v>534</v>
      </c>
      <c r="F8163" t="s">
        <v>1085</v>
      </c>
      <c r="G8163">
        <v>-146</v>
      </c>
      <c r="H8163" t="b">
        <v>0</v>
      </c>
      <c r="I8163">
        <v>-146</v>
      </c>
      <c r="J8163">
        <v>3.8586382288486E-3</v>
      </c>
      <c r="K8163">
        <v>4.3216748163104326E-3</v>
      </c>
      <c r="L8163" t="s">
        <v>623</v>
      </c>
    </row>
    <row r="8164" spans="1:12" x14ac:dyDescent="0.2">
      <c r="A8164" t="s">
        <v>1083</v>
      </c>
      <c r="B8164" t="s">
        <v>1084</v>
      </c>
      <c r="C8164">
        <v>2040</v>
      </c>
      <c r="D8164" t="s">
        <v>147</v>
      </c>
      <c r="E8164" t="s">
        <v>534</v>
      </c>
      <c r="F8164" t="s">
        <v>1085</v>
      </c>
      <c r="G8164">
        <v>-145</v>
      </c>
      <c r="H8164" t="b">
        <v>0</v>
      </c>
      <c r="I8164">
        <v>-145</v>
      </c>
      <c r="J8164">
        <v>4.3430909281597001E-3</v>
      </c>
      <c r="K8164">
        <v>4.8642618395388646E-3</v>
      </c>
      <c r="L8164" t="s">
        <v>623</v>
      </c>
    </row>
    <row r="8165" spans="1:12" x14ac:dyDescent="0.2">
      <c r="A8165" t="s">
        <v>1083</v>
      </c>
      <c r="B8165" t="s">
        <v>1084</v>
      </c>
      <c r="C8165">
        <v>2040</v>
      </c>
      <c r="D8165" t="s">
        <v>147</v>
      </c>
      <c r="E8165" t="s">
        <v>534</v>
      </c>
      <c r="F8165" t="s">
        <v>1085</v>
      </c>
      <c r="G8165">
        <v>-144</v>
      </c>
      <c r="H8165" t="b">
        <v>0</v>
      </c>
      <c r="I8165">
        <v>-144</v>
      </c>
      <c r="J8165">
        <v>1.0852630948648E-3</v>
      </c>
      <c r="K8165">
        <v>1.215494666248576E-3</v>
      </c>
      <c r="L8165" t="s">
        <v>623</v>
      </c>
    </row>
    <row r="8166" spans="1:12" x14ac:dyDescent="0.2">
      <c r="A8166" t="s">
        <v>1083</v>
      </c>
      <c r="B8166" t="s">
        <v>1084</v>
      </c>
      <c r="C8166">
        <v>2040</v>
      </c>
      <c r="D8166" t="s">
        <v>147</v>
      </c>
      <c r="E8166" t="s">
        <v>534</v>
      </c>
      <c r="F8166" t="s">
        <v>1085</v>
      </c>
      <c r="G8166">
        <v>-143</v>
      </c>
      <c r="H8166" t="b">
        <v>0</v>
      </c>
      <c r="I8166">
        <v>-143</v>
      </c>
      <c r="J8166">
        <v>5.1414878107607E-3</v>
      </c>
      <c r="K8166">
        <v>5.7584663480519842E-3</v>
      </c>
      <c r="L8166" t="s">
        <v>623</v>
      </c>
    </row>
    <row r="8167" spans="1:12" x14ac:dyDescent="0.2">
      <c r="A8167" t="s">
        <v>1083</v>
      </c>
      <c r="B8167" t="s">
        <v>1084</v>
      </c>
      <c r="C8167">
        <v>2040</v>
      </c>
      <c r="D8167" t="s">
        <v>147</v>
      </c>
      <c r="E8167" t="s">
        <v>534</v>
      </c>
      <c r="F8167" t="s">
        <v>1085</v>
      </c>
      <c r="G8167">
        <v>-142</v>
      </c>
      <c r="H8167" t="b">
        <v>0</v>
      </c>
      <c r="I8167">
        <v>-142</v>
      </c>
      <c r="J8167">
        <v>5.7986191823147003E-3</v>
      </c>
      <c r="K8167">
        <v>6.4944534841924646E-3</v>
      </c>
      <c r="L8167" t="s">
        <v>623</v>
      </c>
    </row>
    <row r="8168" spans="1:12" x14ac:dyDescent="0.2">
      <c r="A8168" t="s">
        <v>1083</v>
      </c>
      <c r="B8168" t="s">
        <v>1084</v>
      </c>
      <c r="C8168">
        <v>2040</v>
      </c>
      <c r="D8168" t="s">
        <v>147</v>
      </c>
      <c r="E8168" t="s">
        <v>534</v>
      </c>
      <c r="F8168" t="s">
        <v>1085</v>
      </c>
      <c r="G8168">
        <v>-141</v>
      </c>
      <c r="H8168" t="b">
        <v>0</v>
      </c>
      <c r="I8168">
        <v>-141</v>
      </c>
      <c r="J8168">
        <v>9.9102733656759997E-4</v>
      </c>
      <c r="K8168">
        <v>1.109950616955712E-3</v>
      </c>
      <c r="L8168" t="s">
        <v>623</v>
      </c>
    </row>
    <row r="8169" spans="1:12" x14ac:dyDescent="0.2">
      <c r="A8169" t="s">
        <v>1083</v>
      </c>
      <c r="B8169" t="s">
        <v>1084</v>
      </c>
      <c r="C8169">
        <v>2040</v>
      </c>
      <c r="D8169" t="s">
        <v>147</v>
      </c>
      <c r="E8169" t="s">
        <v>534</v>
      </c>
      <c r="F8169" t="s">
        <v>1085</v>
      </c>
      <c r="G8169">
        <v>-140</v>
      </c>
      <c r="H8169" t="b">
        <v>0</v>
      </c>
      <c r="I8169">
        <v>-140</v>
      </c>
      <c r="J8169">
        <v>7.3963166214526003E-3</v>
      </c>
      <c r="K8169">
        <v>8.2838746160269136E-3</v>
      </c>
      <c r="L8169" t="s">
        <v>623</v>
      </c>
    </row>
    <row r="8170" spans="1:12" x14ac:dyDescent="0.2">
      <c r="A8170" t="s">
        <v>1083</v>
      </c>
      <c r="B8170" t="s">
        <v>1084</v>
      </c>
      <c r="C8170">
        <v>2040</v>
      </c>
      <c r="D8170" t="s">
        <v>147</v>
      </c>
      <c r="E8170" t="s">
        <v>534</v>
      </c>
      <c r="F8170" t="s">
        <v>1085</v>
      </c>
      <c r="G8170">
        <v>-139</v>
      </c>
      <c r="H8170" t="b">
        <v>0</v>
      </c>
      <c r="I8170">
        <v>-139</v>
      </c>
      <c r="J8170">
        <v>1.222133054398E-3</v>
      </c>
      <c r="K8170">
        <v>1.3687890209257601E-3</v>
      </c>
      <c r="L8170" t="s">
        <v>623</v>
      </c>
    </row>
    <row r="8171" spans="1:12" x14ac:dyDescent="0.2">
      <c r="A8171" t="s">
        <v>1083</v>
      </c>
      <c r="B8171" t="s">
        <v>1084</v>
      </c>
      <c r="C8171">
        <v>2040</v>
      </c>
      <c r="D8171" t="s">
        <v>147</v>
      </c>
      <c r="E8171" t="s">
        <v>534</v>
      </c>
      <c r="F8171" t="s">
        <v>1085</v>
      </c>
      <c r="G8171">
        <v>-138</v>
      </c>
      <c r="H8171" t="b">
        <v>0</v>
      </c>
      <c r="I8171">
        <v>-138</v>
      </c>
      <c r="J8171">
        <v>1.0734556824900199E-2</v>
      </c>
      <c r="K8171">
        <v>1.202270364388822E-2</v>
      </c>
      <c r="L8171" t="s">
        <v>623</v>
      </c>
    </row>
    <row r="8172" spans="1:12" x14ac:dyDescent="0.2">
      <c r="A8172" t="s">
        <v>1083</v>
      </c>
      <c r="B8172" t="s">
        <v>1084</v>
      </c>
      <c r="C8172">
        <v>2040</v>
      </c>
      <c r="D8172" t="s">
        <v>147</v>
      </c>
      <c r="E8172" t="s">
        <v>534</v>
      </c>
      <c r="F8172" t="s">
        <v>1085</v>
      </c>
      <c r="G8172">
        <v>-137</v>
      </c>
      <c r="H8172" t="b">
        <v>0</v>
      </c>
      <c r="I8172">
        <v>-137</v>
      </c>
      <c r="J8172">
        <v>5.8158689644188001E-3</v>
      </c>
      <c r="K8172">
        <v>6.5137732401490574E-3</v>
      </c>
      <c r="L8172" t="s">
        <v>623</v>
      </c>
    </row>
    <row r="8173" spans="1:12" x14ac:dyDescent="0.2">
      <c r="A8173" t="s">
        <v>1083</v>
      </c>
      <c r="B8173" t="s">
        <v>1084</v>
      </c>
      <c r="C8173">
        <v>2040</v>
      </c>
      <c r="D8173" t="s">
        <v>147</v>
      </c>
      <c r="E8173" t="s">
        <v>534</v>
      </c>
      <c r="F8173" t="s">
        <v>1085</v>
      </c>
      <c r="G8173">
        <v>-136</v>
      </c>
      <c r="H8173" t="b">
        <v>0</v>
      </c>
      <c r="I8173">
        <v>-136</v>
      </c>
      <c r="J8173">
        <v>8.1402948126197E-3</v>
      </c>
      <c r="K8173">
        <v>9.1171301901340641E-3</v>
      </c>
      <c r="L8173" t="s">
        <v>623</v>
      </c>
    </row>
    <row r="8174" spans="1:12" x14ac:dyDescent="0.2">
      <c r="A8174" t="s">
        <v>1083</v>
      </c>
      <c r="B8174" t="s">
        <v>1084</v>
      </c>
      <c r="C8174">
        <v>2040</v>
      </c>
      <c r="D8174" t="s">
        <v>147</v>
      </c>
      <c r="E8174" t="s">
        <v>534</v>
      </c>
      <c r="F8174" t="s">
        <v>1085</v>
      </c>
      <c r="G8174">
        <v>-135</v>
      </c>
      <c r="H8174" t="b">
        <v>0</v>
      </c>
      <c r="I8174">
        <v>-135</v>
      </c>
      <c r="J8174">
        <v>7.1861536707728997E-3</v>
      </c>
      <c r="K8174">
        <v>8.0484921112656486E-3</v>
      </c>
      <c r="L8174" t="s">
        <v>623</v>
      </c>
    </row>
    <row r="8175" spans="1:12" x14ac:dyDescent="0.2">
      <c r="A8175" t="s">
        <v>1083</v>
      </c>
      <c r="B8175" t="s">
        <v>1084</v>
      </c>
      <c r="C8175">
        <v>2040</v>
      </c>
      <c r="D8175" t="s">
        <v>147</v>
      </c>
      <c r="E8175" t="s">
        <v>534</v>
      </c>
      <c r="F8175" t="s">
        <v>1085</v>
      </c>
      <c r="G8175">
        <v>-134</v>
      </c>
      <c r="H8175" t="b">
        <v>0</v>
      </c>
      <c r="I8175">
        <v>-134</v>
      </c>
      <c r="J8175">
        <v>9.8469457589090001E-4</v>
      </c>
      <c r="K8175">
        <v>1.102857924997808E-3</v>
      </c>
      <c r="L8175" t="s">
        <v>623</v>
      </c>
    </row>
    <row r="8176" spans="1:12" x14ac:dyDescent="0.2">
      <c r="A8176" t="s">
        <v>1083</v>
      </c>
      <c r="B8176" t="s">
        <v>1084</v>
      </c>
      <c r="C8176">
        <v>2040</v>
      </c>
      <c r="D8176" t="s">
        <v>147</v>
      </c>
      <c r="E8176" t="s">
        <v>534</v>
      </c>
      <c r="F8176" t="s">
        <v>1085</v>
      </c>
      <c r="G8176">
        <v>-133</v>
      </c>
      <c r="H8176" t="b">
        <v>0</v>
      </c>
      <c r="I8176">
        <v>-133</v>
      </c>
      <c r="J8176">
        <v>1.5577168087475E-3</v>
      </c>
      <c r="K8176">
        <v>1.7446428257972E-3</v>
      </c>
      <c r="L8176" t="s">
        <v>623</v>
      </c>
    </row>
    <row r="8177" spans="1:12" x14ac:dyDescent="0.2">
      <c r="A8177" t="s">
        <v>1083</v>
      </c>
      <c r="B8177" t="s">
        <v>1084</v>
      </c>
      <c r="C8177">
        <v>2040</v>
      </c>
      <c r="D8177" t="s">
        <v>147</v>
      </c>
      <c r="E8177" t="s">
        <v>534</v>
      </c>
      <c r="F8177" t="s">
        <v>1085</v>
      </c>
      <c r="G8177">
        <v>-132</v>
      </c>
      <c r="H8177" t="b">
        <v>0</v>
      </c>
      <c r="I8177">
        <v>-132</v>
      </c>
      <c r="J8177">
        <v>4.0128471446223999E-3</v>
      </c>
      <c r="K8177">
        <v>4.4943888019770882E-3</v>
      </c>
      <c r="L8177" t="s">
        <v>623</v>
      </c>
    </row>
    <row r="8178" spans="1:12" x14ac:dyDescent="0.2">
      <c r="A8178" t="s">
        <v>1083</v>
      </c>
      <c r="B8178" t="s">
        <v>1084</v>
      </c>
      <c r="C8178">
        <v>2040</v>
      </c>
      <c r="D8178" t="s">
        <v>147</v>
      </c>
      <c r="E8178" t="s">
        <v>534</v>
      </c>
      <c r="F8178" t="s">
        <v>1085</v>
      </c>
      <c r="G8178">
        <v>-131</v>
      </c>
      <c r="H8178" t="b">
        <v>0</v>
      </c>
      <c r="I8178">
        <v>-131</v>
      </c>
      <c r="J8178">
        <v>1.1764373281039299E-2</v>
      </c>
      <c r="K8178">
        <v>1.317609807476402E-2</v>
      </c>
      <c r="L8178" t="s">
        <v>623</v>
      </c>
    </row>
    <row r="8179" spans="1:12" x14ac:dyDescent="0.2">
      <c r="A8179" t="s">
        <v>1083</v>
      </c>
      <c r="B8179" t="s">
        <v>1084</v>
      </c>
      <c r="C8179">
        <v>2040</v>
      </c>
      <c r="D8179" t="s">
        <v>147</v>
      </c>
      <c r="E8179" t="s">
        <v>534</v>
      </c>
      <c r="F8179" t="s">
        <v>1085</v>
      </c>
      <c r="G8179">
        <v>-130</v>
      </c>
      <c r="H8179" t="b">
        <v>0</v>
      </c>
      <c r="I8179">
        <v>-130</v>
      </c>
      <c r="J8179">
        <v>1.00410655140877E-2</v>
      </c>
      <c r="K8179">
        <v>1.124599337577822E-2</v>
      </c>
      <c r="L8179" t="s">
        <v>623</v>
      </c>
    </row>
    <row r="8180" spans="1:12" x14ac:dyDescent="0.2">
      <c r="A8180" t="s">
        <v>1083</v>
      </c>
      <c r="B8180" t="s">
        <v>1084</v>
      </c>
      <c r="C8180">
        <v>2040</v>
      </c>
      <c r="D8180" t="s">
        <v>147</v>
      </c>
      <c r="E8180" t="s">
        <v>534</v>
      </c>
      <c r="F8180" t="s">
        <v>1085</v>
      </c>
      <c r="G8180">
        <v>-128</v>
      </c>
      <c r="H8180" t="b">
        <v>0</v>
      </c>
      <c r="I8180">
        <v>-128</v>
      </c>
      <c r="J8180">
        <v>3.7551042623817999E-3</v>
      </c>
      <c r="K8180">
        <v>4.2057167738676167E-3</v>
      </c>
      <c r="L8180" t="s">
        <v>623</v>
      </c>
    </row>
    <row r="8181" spans="1:12" x14ac:dyDescent="0.2">
      <c r="A8181" t="s">
        <v>1083</v>
      </c>
      <c r="B8181" t="s">
        <v>1084</v>
      </c>
      <c r="C8181">
        <v>2040</v>
      </c>
      <c r="D8181" t="s">
        <v>147</v>
      </c>
      <c r="E8181" t="s">
        <v>534</v>
      </c>
      <c r="F8181" t="s">
        <v>1085</v>
      </c>
      <c r="G8181">
        <v>-126</v>
      </c>
      <c r="H8181" t="b">
        <v>0</v>
      </c>
      <c r="I8181">
        <v>-126</v>
      </c>
      <c r="J8181">
        <v>1.2035005260258899E-2</v>
      </c>
      <c r="K8181">
        <v>1.347920589148997E-2</v>
      </c>
      <c r="L8181" t="s">
        <v>623</v>
      </c>
    </row>
    <row r="8182" spans="1:12" x14ac:dyDescent="0.2">
      <c r="A8182" t="s">
        <v>1083</v>
      </c>
      <c r="B8182" t="s">
        <v>1084</v>
      </c>
      <c r="C8182">
        <v>2040</v>
      </c>
      <c r="D8182" t="s">
        <v>147</v>
      </c>
      <c r="E8182" t="s">
        <v>534</v>
      </c>
      <c r="F8182" t="s">
        <v>1085</v>
      </c>
      <c r="G8182">
        <v>-125</v>
      </c>
      <c r="H8182" t="b">
        <v>0</v>
      </c>
      <c r="I8182">
        <v>-125</v>
      </c>
      <c r="J8182">
        <v>6.2349861254916003E-3</v>
      </c>
      <c r="K8182">
        <v>6.9831844605505932E-3</v>
      </c>
      <c r="L8182" t="s">
        <v>623</v>
      </c>
    </row>
    <row r="8183" spans="1:12" x14ac:dyDescent="0.2">
      <c r="A8183" t="s">
        <v>1083</v>
      </c>
      <c r="B8183" t="s">
        <v>1084</v>
      </c>
      <c r="C8183">
        <v>2040</v>
      </c>
      <c r="D8183" t="s">
        <v>147</v>
      </c>
      <c r="E8183" t="s">
        <v>534</v>
      </c>
      <c r="F8183" t="s">
        <v>1085</v>
      </c>
      <c r="G8183">
        <v>-124</v>
      </c>
      <c r="H8183" t="b">
        <v>0</v>
      </c>
      <c r="I8183">
        <v>-124</v>
      </c>
      <c r="J8183">
        <v>1.34364996338263E-2</v>
      </c>
      <c r="K8183">
        <v>1.5048879589885459E-2</v>
      </c>
      <c r="L8183" t="s">
        <v>623</v>
      </c>
    </row>
    <row r="8184" spans="1:12" x14ac:dyDescent="0.2">
      <c r="A8184" t="s">
        <v>1083</v>
      </c>
      <c r="B8184" t="s">
        <v>1084</v>
      </c>
      <c r="C8184">
        <v>2040</v>
      </c>
      <c r="D8184" t="s">
        <v>147</v>
      </c>
      <c r="E8184" t="s">
        <v>534</v>
      </c>
      <c r="F8184" t="s">
        <v>1085</v>
      </c>
      <c r="G8184">
        <v>-123</v>
      </c>
      <c r="H8184" t="b">
        <v>0</v>
      </c>
      <c r="I8184">
        <v>-123</v>
      </c>
      <c r="J8184">
        <v>8.3930662367489998E-4</v>
      </c>
      <c r="K8184">
        <v>9.4002341851588808E-4</v>
      </c>
      <c r="L8184" t="s">
        <v>623</v>
      </c>
    </row>
    <row r="8185" spans="1:12" x14ac:dyDescent="0.2">
      <c r="A8185" t="s">
        <v>1083</v>
      </c>
      <c r="B8185" t="s">
        <v>1084</v>
      </c>
      <c r="C8185">
        <v>2040</v>
      </c>
      <c r="D8185" t="s">
        <v>147</v>
      </c>
      <c r="E8185" t="s">
        <v>534</v>
      </c>
      <c r="F8185" t="s">
        <v>1085</v>
      </c>
      <c r="G8185">
        <v>-122</v>
      </c>
      <c r="H8185" t="b">
        <v>0</v>
      </c>
      <c r="I8185">
        <v>-122</v>
      </c>
      <c r="J8185">
        <v>1.7841965891421E-3</v>
      </c>
      <c r="K8185">
        <v>1.998300179839152E-3</v>
      </c>
      <c r="L8185" t="s">
        <v>623</v>
      </c>
    </row>
    <row r="8186" spans="1:12" x14ac:dyDescent="0.2">
      <c r="A8186" t="s">
        <v>1083</v>
      </c>
      <c r="B8186" t="s">
        <v>1084</v>
      </c>
      <c r="C8186">
        <v>2040</v>
      </c>
      <c r="D8186" t="s">
        <v>147</v>
      </c>
      <c r="E8186" t="s">
        <v>534</v>
      </c>
      <c r="F8186" t="s">
        <v>1085</v>
      </c>
      <c r="G8186">
        <v>-121</v>
      </c>
      <c r="H8186" t="b">
        <v>0</v>
      </c>
      <c r="I8186">
        <v>-121</v>
      </c>
      <c r="J8186">
        <v>1.466364308726E-3</v>
      </c>
      <c r="K8186">
        <v>1.6423280257731199E-3</v>
      </c>
      <c r="L8186" t="s">
        <v>623</v>
      </c>
    </row>
    <row r="8187" spans="1:12" x14ac:dyDescent="0.2">
      <c r="A8187" t="s">
        <v>1083</v>
      </c>
      <c r="B8187" t="s">
        <v>1084</v>
      </c>
      <c r="C8187">
        <v>2040</v>
      </c>
      <c r="D8187" t="s">
        <v>147</v>
      </c>
      <c r="E8187" t="s">
        <v>534</v>
      </c>
      <c r="F8187" t="s">
        <v>1085</v>
      </c>
      <c r="G8187">
        <v>-120</v>
      </c>
      <c r="H8187" t="b">
        <v>0</v>
      </c>
      <c r="I8187">
        <v>-120</v>
      </c>
      <c r="J8187">
        <v>3.9303016383200997E-3</v>
      </c>
      <c r="K8187">
        <v>4.4019378349185118E-3</v>
      </c>
      <c r="L8187" t="s">
        <v>623</v>
      </c>
    </row>
    <row r="8188" spans="1:12" x14ac:dyDescent="0.2">
      <c r="A8188" t="s">
        <v>1083</v>
      </c>
      <c r="B8188" t="s">
        <v>1084</v>
      </c>
      <c r="C8188">
        <v>2040</v>
      </c>
      <c r="D8188" t="s">
        <v>147</v>
      </c>
      <c r="E8188" t="s">
        <v>534</v>
      </c>
      <c r="F8188" t="s">
        <v>1085</v>
      </c>
      <c r="G8188">
        <v>-119</v>
      </c>
      <c r="H8188" t="b">
        <v>0</v>
      </c>
      <c r="I8188">
        <v>-119</v>
      </c>
      <c r="J8188">
        <v>1.4993945951574E-3</v>
      </c>
      <c r="K8188">
        <v>1.679321946576288E-3</v>
      </c>
      <c r="L8188" t="s">
        <v>623</v>
      </c>
    </row>
    <row r="8189" spans="1:12" x14ac:dyDescent="0.2">
      <c r="A8189" t="s">
        <v>1083</v>
      </c>
      <c r="B8189" t="s">
        <v>1084</v>
      </c>
      <c r="C8189">
        <v>2040</v>
      </c>
      <c r="D8189" t="s">
        <v>147</v>
      </c>
      <c r="E8189" t="s">
        <v>534</v>
      </c>
      <c r="F8189" t="s">
        <v>1085</v>
      </c>
      <c r="G8189">
        <v>-118</v>
      </c>
      <c r="H8189" t="b">
        <v>0</v>
      </c>
      <c r="I8189">
        <v>-118</v>
      </c>
      <c r="J8189">
        <v>1.5851280768402001E-3</v>
      </c>
      <c r="K8189">
        <v>1.775343446061024E-3</v>
      </c>
      <c r="L8189" t="s">
        <v>623</v>
      </c>
    </row>
    <row r="8190" spans="1:12" x14ac:dyDescent="0.2">
      <c r="A8190" t="s">
        <v>1083</v>
      </c>
      <c r="B8190" t="s">
        <v>1084</v>
      </c>
      <c r="C8190">
        <v>2040</v>
      </c>
      <c r="D8190" t="s">
        <v>147</v>
      </c>
      <c r="E8190" t="s">
        <v>534</v>
      </c>
      <c r="F8190" t="s">
        <v>1085</v>
      </c>
      <c r="G8190">
        <v>-117</v>
      </c>
      <c r="H8190" t="b">
        <v>0</v>
      </c>
      <c r="I8190">
        <v>-117</v>
      </c>
      <c r="J8190">
        <v>3.8393066497519998E-3</v>
      </c>
      <c r="K8190">
        <v>4.3000234477222404E-3</v>
      </c>
      <c r="L8190" t="s">
        <v>623</v>
      </c>
    </row>
    <row r="8191" spans="1:12" x14ac:dyDescent="0.2">
      <c r="A8191" t="s">
        <v>1083</v>
      </c>
      <c r="B8191" t="s">
        <v>1084</v>
      </c>
      <c r="C8191">
        <v>2040</v>
      </c>
      <c r="D8191" t="s">
        <v>147</v>
      </c>
      <c r="E8191" t="s">
        <v>534</v>
      </c>
      <c r="F8191" t="s">
        <v>1085</v>
      </c>
      <c r="G8191">
        <v>-116</v>
      </c>
      <c r="H8191" t="b">
        <v>0</v>
      </c>
      <c r="I8191">
        <v>-116</v>
      </c>
      <c r="J8191">
        <v>3.5420558997429998E-3</v>
      </c>
      <c r="K8191">
        <v>3.9671026077121602E-3</v>
      </c>
      <c r="L8191" t="s">
        <v>623</v>
      </c>
    </row>
    <row r="8192" spans="1:12" x14ac:dyDescent="0.2">
      <c r="A8192" t="s">
        <v>1083</v>
      </c>
      <c r="B8192" t="s">
        <v>1084</v>
      </c>
      <c r="C8192">
        <v>2040</v>
      </c>
      <c r="D8192" t="s">
        <v>147</v>
      </c>
      <c r="E8192" t="s">
        <v>534</v>
      </c>
      <c r="F8192" t="s">
        <v>1085</v>
      </c>
      <c r="G8192">
        <v>-115</v>
      </c>
      <c r="H8192" t="b">
        <v>0</v>
      </c>
      <c r="I8192">
        <v>-115</v>
      </c>
      <c r="J8192">
        <v>2.7364466805010999E-3</v>
      </c>
      <c r="K8192">
        <v>3.0648202821612321E-3</v>
      </c>
      <c r="L8192" t="s">
        <v>623</v>
      </c>
    </row>
    <row r="8193" spans="1:12" x14ac:dyDescent="0.2">
      <c r="A8193" t="s">
        <v>1083</v>
      </c>
      <c r="B8193" t="s">
        <v>1084</v>
      </c>
      <c r="C8193">
        <v>2040</v>
      </c>
      <c r="D8193" t="s">
        <v>147</v>
      </c>
      <c r="E8193" t="s">
        <v>534</v>
      </c>
      <c r="F8193" t="s">
        <v>1085</v>
      </c>
      <c r="G8193">
        <v>-114</v>
      </c>
      <c r="H8193" t="b">
        <v>0</v>
      </c>
      <c r="I8193">
        <v>-114</v>
      </c>
      <c r="J8193">
        <v>1.5589820686728001E-3</v>
      </c>
      <c r="K8193">
        <v>1.7460599169135361E-3</v>
      </c>
      <c r="L8193" t="s">
        <v>623</v>
      </c>
    </row>
    <row r="8194" spans="1:12" x14ac:dyDescent="0.2">
      <c r="A8194" t="s">
        <v>1083</v>
      </c>
      <c r="B8194" t="s">
        <v>1084</v>
      </c>
      <c r="C8194">
        <v>2040</v>
      </c>
      <c r="D8194" t="s">
        <v>147</v>
      </c>
      <c r="E8194" t="s">
        <v>534</v>
      </c>
      <c r="F8194" t="s">
        <v>1085</v>
      </c>
      <c r="G8194">
        <v>-113</v>
      </c>
      <c r="H8194" t="b">
        <v>0</v>
      </c>
      <c r="I8194">
        <v>-113</v>
      </c>
      <c r="J8194">
        <v>5.8895472902805003E-3</v>
      </c>
      <c r="K8194">
        <v>6.5962929651141606E-3</v>
      </c>
      <c r="L8194" t="s">
        <v>623</v>
      </c>
    </row>
    <row r="8195" spans="1:12" x14ac:dyDescent="0.2">
      <c r="A8195" t="s">
        <v>1083</v>
      </c>
      <c r="B8195" t="s">
        <v>1084</v>
      </c>
      <c r="C8195">
        <v>2040</v>
      </c>
      <c r="D8195" t="s">
        <v>147</v>
      </c>
      <c r="E8195" t="s">
        <v>534</v>
      </c>
      <c r="F8195" t="s">
        <v>1085</v>
      </c>
      <c r="G8195">
        <v>-110</v>
      </c>
      <c r="H8195" t="b">
        <v>0</v>
      </c>
      <c r="I8195">
        <v>-110</v>
      </c>
      <c r="J8195">
        <v>2.7114347321913002E-3</v>
      </c>
      <c r="K8195">
        <v>3.0368069000542559E-3</v>
      </c>
      <c r="L8195" t="s">
        <v>623</v>
      </c>
    </row>
    <row r="8196" spans="1:12" x14ac:dyDescent="0.2">
      <c r="A8196" t="s">
        <v>1083</v>
      </c>
      <c r="B8196" t="s">
        <v>1084</v>
      </c>
      <c r="C8196">
        <v>2040</v>
      </c>
      <c r="D8196" t="s">
        <v>147</v>
      </c>
      <c r="E8196" t="s">
        <v>534</v>
      </c>
      <c r="F8196" t="s">
        <v>1085</v>
      </c>
      <c r="G8196">
        <v>-109</v>
      </c>
      <c r="H8196" t="b">
        <v>0</v>
      </c>
      <c r="I8196">
        <v>-109</v>
      </c>
      <c r="J8196">
        <v>7.4489047983660004E-4</v>
      </c>
      <c r="K8196">
        <v>8.3427733741699216E-4</v>
      </c>
      <c r="L8196" t="s">
        <v>623</v>
      </c>
    </row>
    <row r="8197" spans="1:12" x14ac:dyDescent="0.2">
      <c r="A8197" t="s">
        <v>1083</v>
      </c>
      <c r="B8197" t="s">
        <v>1084</v>
      </c>
      <c r="C8197">
        <v>2040</v>
      </c>
      <c r="D8197" t="s">
        <v>147</v>
      </c>
      <c r="E8197" t="s">
        <v>534</v>
      </c>
      <c r="F8197" t="s">
        <v>1085</v>
      </c>
      <c r="G8197">
        <v>-108</v>
      </c>
      <c r="H8197" t="b">
        <v>0</v>
      </c>
      <c r="I8197">
        <v>-108</v>
      </c>
      <c r="J8197">
        <v>2.8976232861168999E-3</v>
      </c>
      <c r="K8197">
        <v>3.245338080450928E-3</v>
      </c>
      <c r="L8197" t="s">
        <v>623</v>
      </c>
    </row>
    <row r="8198" spans="1:12" x14ac:dyDescent="0.2">
      <c r="A8198" t="s">
        <v>1083</v>
      </c>
      <c r="B8198" t="s">
        <v>1084</v>
      </c>
      <c r="C8198">
        <v>2040</v>
      </c>
      <c r="D8198" t="s">
        <v>147</v>
      </c>
      <c r="E8198" t="s">
        <v>534</v>
      </c>
      <c r="F8198" t="s">
        <v>1085</v>
      </c>
      <c r="G8198">
        <v>-107</v>
      </c>
      <c r="H8198" t="b">
        <v>0</v>
      </c>
      <c r="I8198">
        <v>-107</v>
      </c>
      <c r="J8198">
        <v>2.2160962689668001E-3</v>
      </c>
      <c r="K8198">
        <v>2.4820278212428159E-3</v>
      </c>
      <c r="L8198" t="s">
        <v>623</v>
      </c>
    </row>
    <row r="8199" spans="1:12" x14ac:dyDescent="0.2">
      <c r="A8199" t="s">
        <v>1083</v>
      </c>
      <c r="B8199" t="s">
        <v>1084</v>
      </c>
      <c r="C8199">
        <v>2040</v>
      </c>
      <c r="D8199" t="s">
        <v>147</v>
      </c>
      <c r="E8199" t="s">
        <v>534</v>
      </c>
      <c r="F8199" t="s">
        <v>1085</v>
      </c>
      <c r="G8199">
        <v>-106</v>
      </c>
      <c r="H8199" t="b">
        <v>0</v>
      </c>
      <c r="I8199">
        <v>-106</v>
      </c>
      <c r="J8199">
        <v>1.6691251657902999E-3</v>
      </c>
      <c r="K8199">
        <v>1.869420185685136E-3</v>
      </c>
      <c r="L8199" t="s">
        <v>623</v>
      </c>
    </row>
    <row r="8200" spans="1:12" x14ac:dyDescent="0.2">
      <c r="A8200" t="s">
        <v>1083</v>
      </c>
      <c r="B8200" t="s">
        <v>1084</v>
      </c>
      <c r="C8200">
        <v>2040</v>
      </c>
      <c r="D8200" t="s">
        <v>147</v>
      </c>
      <c r="E8200" t="s">
        <v>534</v>
      </c>
      <c r="F8200" t="s">
        <v>1085</v>
      </c>
      <c r="G8200">
        <v>-105</v>
      </c>
      <c r="H8200" t="b">
        <v>0</v>
      </c>
      <c r="I8200">
        <v>-105</v>
      </c>
      <c r="J8200">
        <v>2.3825071984901998E-3</v>
      </c>
      <c r="K8200">
        <v>2.668408062309024E-3</v>
      </c>
      <c r="L8200" t="s">
        <v>623</v>
      </c>
    </row>
    <row r="8201" spans="1:12" x14ac:dyDescent="0.2">
      <c r="A8201" t="s">
        <v>1083</v>
      </c>
      <c r="B8201" t="s">
        <v>1084</v>
      </c>
      <c r="C8201">
        <v>2040</v>
      </c>
      <c r="D8201" t="s">
        <v>147</v>
      </c>
      <c r="E8201" t="s">
        <v>534</v>
      </c>
      <c r="F8201" t="s">
        <v>1085</v>
      </c>
      <c r="G8201">
        <v>-104</v>
      </c>
      <c r="H8201" t="b">
        <v>0</v>
      </c>
      <c r="I8201">
        <v>-104</v>
      </c>
      <c r="J8201">
        <v>2.0298776216804999E-3</v>
      </c>
      <c r="K8201">
        <v>2.2734629362821598E-3</v>
      </c>
      <c r="L8201" t="s">
        <v>623</v>
      </c>
    </row>
    <row r="8202" spans="1:12" x14ac:dyDescent="0.2">
      <c r="A8202" t="s">
        <v>1083</v>
      </c>
      <c r="B8202" t="s">
        <v>1084</v>
      </c>
      <c r="C8202">
        <v>2040</v>
      </c>
      <c r="D8202" t="s">
        <v>147</v>
      </c>
      <c r="E8202" t="s">
        <v>534</v>
      </c>
      <c r="F8202" t="s">
        <v>1085</v>
      </c>
      <c r="G8202">
        <v>-103</v>
      </c>
      <c r="H8202" t="b">
        <v>0</v>
      </c>
      <c r="I8202">
        <v>-103</v>
      </c>
      <c r="J8202">
        <v>7.3821991682053003E-3</v>
      </c>
      <c r="K8202">
        <v>8.2680630683899369E-3</v>
      </c>
      <c r="L8202" t="s">
        <v>623</v>
      </c>
    </row>
    <row r="8203" spans="1:12" x14ac:dyDescent="0.2">
      <c r="A8203" t="s">
        <v>1083</v>
      </c>
      <c r="B8203" t="s">
        <v>1084</v>
      </c>
      <c r="C8203">
        <v>2040</v>
      </c>
      <c r="D8203" t="s">
        <v>147</v>
      </c>
      <c r="E8203" t="s">
        <v>534</v>
      </c>
      <c r="F8203" t="s">
        <v>1085</v>
      </c>
      <c r="G8203">
        <v>-102</v>
      </c>
      <c r="H8203" t="b">
        <v>0</v>
      </c>
      <c r="I8203">
        <v>-102</v>
      </c>
      <c r="J8203">
        <v>7.8569855540991003E-3</v>
      </c>
      <c r="K8203">
        <v>8.7998238205909927E-3</v>
      </c>
      <c r="L8203" t="s">
        <v>623</v>
      </c>
    </row>
    <row r="8204" spans="1:12" x14ac:dyDescent="0.2">
      <c r="A8204" t="s">
        <v>1083</v>
      </c>
      <c r="B8204" t="s">
        <v>1084</v>
      </c>
      <c r="C8204">
        <v>2040</v>
      </c>
      <c r="D8204" t="s">
        <v>147</v>
      </c>
      <c r="E8204" t="s">
        <v>534</v>
      </c>
      <c r="F8204" t="s">
        <v>1085</v>
      </c>
      <c r="G8204">
        <v>-101</v>
      </c>
      <c r="H8204" t="b">
        <v>0</v>
      </c>
      <c r="I8204">
        <v>-101</v>
      </c>
      <c r="J8204">
        <v>8.6023165495134994E-3</v>
      </c>
      <c r="K8204">
        <v>9.634594535455121E-3</v>
      </c>
      <c r="L8204" t="s">
        <v>623</v>
      </c>
    </row>
    <row r="8205" spans="1:12" x14ac:dyDescent="0.2">
      <c r="A8205" t="s">
        <v>1083</v>
      </c>
      <c r="B8205" t="s">
        <v>1084</v>
      </c>
      <c r="C8205">
        <v>2040</v>
      </c>
      <c r="D8205" t="s">
        <v>147</v>
      </c>
      <c r="E8205" t="s">
        <v>534</v>
      </c>
      <c r="F8205" t="s">
        <v>1085</v>
      </c>
      <c r="G8205">
        <v>-100</v>
      </c>
      <c r="H8205" t="b">
        <v>0</v>
      </c>
      <c r="I8205">
        <v>-100</v>
      </c>
      <c r="J8205">
        <v>7.4111792491750002E-4</v>
      </c>
      <c r="K8205">
        <v>8.3005207590760015E-4</v>
      </c>
      <c r="L8205" t="s">
        <v>623</v>
      </c>
    </row>
    <row r="8206" spans="1:12" x14ac:dyDescent="0.2">
      <c r="A8206" t="s">
        <v>1083</v>
      </c>
      <c r="B8206" t="s">
        <v>1084</v>
      </c>
      <c r="C8206">
        <v>2040</v>
      </c>
      <c r="D8206" t="s">
        <v>147</v>
      </c>
      <c r="E8206" t="s">
        <v>534</v>
      </c>
      <c r="F8206" t="s">
        <v>1085</v>
      </c>
      <c r="G8206">
        <v>-99</v>
      </c>
      <c r="H8206" t="b">
        <v>0</v>
      </c>
      <c r="I8206">
        <v>-99</v>
      </c>
      <c r="J8206">
        <v>1.24284613411874E-2</v>
      </c>
      <c r="K8206">
        <v>1.391987670212989E-2</v>
      </c>
      <c r="L8206" t="s">
        <v>623</v>
      </c>
    </row>
    <row r="8207" spans="1:12" x14ac:dyDescent="0.2">
      <c r="A8207" t="s">
        <v>1083</v>
      </c>
      <c r="B8207" t="s">
        <v>1084</v>
      </c>
      <c r="C8207">
        <v>2040</v>
      </c>
      <c r="D8207" t="s">
        <v>147</v>
      </c>
      <c r="E8207" t="s">
        <v>534</v>
      </c>
      <c r="F8207" t="s">
        <v>1085</v>
      </c>
      <c r="G8207">
        <v>-98</v>
      </c>
      <c r="H8207" t="b">
        <v>0</v>
      </c>
      <c r="I8207">
        <v>-98</v>
      </c>
      <c r="J8207">
        <v>1.26113547594287E-2</v>
      </c>
      <c r="K8207">
        <v>1.4124717330560151E-2</v>
      </c>
      <c r="L8207" t="s">
        <v>623</v>
      </c>
    </row>
    <row r="8208" spans="1:12" x14ac:dyDescent="0.2">
      <c r="A8208" t="s">
        <v>1083</v>
      </c>
      <c r="B8208" t="s">
        <v>1084</v>
      </c>
      <c r="C8208">
        <v>2040</v>
      </c>
      <c r="D8208" t="s">
        <v>147</v>
      </c>
      <c r="E8208" t="s">
        <v>534</v>
      </c>
      <c r="F8208" t="s">
        <v>1085</v>
      </c>
      <c r="G8208">
        <v>-97</v>
      </c>
      <c r="H8208" t="b">
        <v>0</v>
      </c>
      <c r="I8208">
        <v>-97</v>
      </c>
      <c r="J8208">
        <v>3.1734196236357002E-3</v>
      </c>
      <c r="K8208">
        <v>3.5542299784719839E-3</v>
      </c>
      <c r="L8208" t="s">
        <v>623</v>
      </c>
    </row>
    <row r="8209" spans="1:12" x14ac:dyDescent="0.2">
      <c r="A8209" t="s">
        <v>1083</v>
      </c>
      <c r="B8209" t="s">
        <v>1084</v>
      </c>
      <c r="C8209">
        <v>2040</v>
      </c>
      <c r="D8209" t="s">
        <v>147</v>
      </c>
      <c r="E8209" t="s">
        <v>534</v>
      </c>
      <c r="F8209" t="s">
        <v>1085</v>
      </c>
      <c r="G8209">
        <v>-96</v>
      </c>
      <c r="H8209" t="b">
        <v>0</v>
      </c>
      <c r="I8209">
        <v>-96</v>
      </c>
      <c r="J8209">
        <v>5.4972742800601E-3</v>
      </c>
      <c r="K8209">
        <v>6.1569471936673134E-3</v>
      </c>
      <c r="L8209" t="s">
        <v>623</v>
      </c>
    </row>
    <row r="8210" spans="1:12" x14ac:dyDescent="0.2">
      <c r="A8210" t="s">
        <v>1083</v>
      </c>
      <c r="B8210" t="s">
        <v>1084</v>
      </c>
      <c r="C8210">
        <v>2040</v>
      </c>
      <c r="D8210" t="s">
        <v>147</v>
      </c>
      <c r="E8210" t="s">
        <v>534</v>
      </c>
      <c r="F8210" t="s">
        <v>1085</v>
      </c>
      <c r="G8210">
        <v>-93</v>
      </c>
      <c r="H8210" t="b">
        <v>0</v>
      </c>
      <c r="I8210">
        <v>-93</v>
      </c>
      <c r="J8210">
        <v>5.4833350004627997E-3</v>
      </c>
      <c r="K8210">
        <v>6.1413352005183367E-3</v>
      </c>
      <c r="L8210" t="s">
        <v>623</v>
      </c>
    </row>
    <row r="8211" spans="1:12" x14ac:dyDescent="0.2">
      <c r="A8211" t="s">
        <v>1083</v>
      </c>
      <c r="B8211" t="s">
        <v>1084</v>
      </c>
      <c r="C8211">
        <v>2040</v>
      </c>
      <c r="D8211" t="s">
        <v>147</v>
      </c>
      <c r="E8211" t="s">
        <v>534</v>
      </c>
      <c r="F8211" t="s">
        <v>1085</v>
      </c>
      <c r="G8211">
        <v>-92</v>
      </c>
      <c r="H8211" t="b">
        <v>0</v>
      </c>
      <c r="I8211">
        <v>-92</v>
      </c>
      <c r="J8211">
        <v>7.8901499509811002E-3</v>
      </c>
      <c r="K8211">
        <v>8.8369679450988337E-3</v>
      </c>
      <c r="L8211" t="s">
        <v>623</v>
      </c>
    </row>
    <row r="8212" spans="1:12" x14ac:dyDescent="0.2">
      <c r="A8212" t="s">
        <v>1083</v>
      </c>
      <c r="B8212" t="s">
        <v>1084</v>
      </c>
      <c r="C8212">
        <v>2040</v>
      </c>
      <c r="D8212" t="s">
        <v>147</v>
      </c>
      <c r="E8212" t="s">
        <v>534</v>
      </c>
      <c r="F8212" t="s">
        <v>1085</v>
      </c>
      <c r="G8212">
        <v>-91</v>
      </c>
      <c r="H8212" t="b">
        <v>0</v>
      </c>
      <c r="I8212">
        <v>-91</v>
      </c>
      <c r="J8212">
        <v>6.9542689016090003E-4</v>
      </c>
      <c r="K8212">
        <v>7.7887811698020806E-4</v>
      </c>
      <c r="L8212" t="s">
        <v>623</v>
      </c>
    </row>
    <row r="8213" spans="1:12" x14ac:dyDescent="0.2">
      <c r="A8213" t="s">
        <v>1083</v>
      </c>
      <c r="B8213" t="s">
        <v>1084</v>
      </c>
      <c r="C8213">
        <v>2040</v>
      </c>
      <c r="D8213" t="s">
        <v>147</v>
      </c>
      <c r="E8213" t="s">
        <v>534</v>
      </c>
      <c r="F8213" t="s">
        <v>1085</v>
      </c>
      <c r="G8213">
        <v>-89</v>
      </c>
      <c r="H8213" t="b">
        <v>0</v>
      </c>
      <c r="I8213">
        <v>-89</v>
      </c>
      <c r="J8213">
        <v>1.06380544020794E-2</v>
      </c>
      <c r="K8213">
        <v>1.1914620930328929E-2</v>
      </c>
      <c r="L8213" t="s">
        <v>623</v>
      </c>
    </row>
    <row r="8214" spans="1:12" x14ac:dyDescent="0.2">
      <c r="A8214" t="s">
        <v>1083</v>
      </c>
      <c r="B8214" t="s">
        <v>1084</v>
      </c>
      <c r="C8214">
        <v>2040</v>
      </c>
      <c r="D8214" t="s">
        <v>147</v>
      </c>
      <c r="E8214" t="s">
        <v>534</v>
      </c>
      <c r="F8214" t="s">
        <v>1085</v>
      </c>
      <c r="G8214">
        <v>-88</v>
      </c>
      <c r="H8214" t="b">
        <v>0</v>
      </c>
      <c r="I8214">
        <v>-88</v>
      </c>
      <c r="J8214">
        <v>8.7119040545075993E-3</v>
      </c>
      <c r="K8214">
        <v>9.7573325410485121E-3</v>
      </c>
      <c r="L8214" t="s">
        <v>623</v>
      </c>
    </row>
    <row r="8215" spans="1:12" x14ac:dyDescent="0.2">
      <c r="A8215" t="s">
        <v>1083</v>
      </c>
      <c r="B8215" t="s">
        <v>1084</v>
      </c>
      <c r="C8215">
        <v>2040</v>
      </c>
      <c r="D8215" t="s">
        <v>147</v>
      </c>
      <c r="E8215" t="s">
        <v>534</v>
      </c>
      <c r="F8215" t="s">
        <v>1085</v>
      </c>
      <c r="G8215">
        <v>-87</v>
      </c>
      <c r="H8215" t="b">
        <v>0</v>
      </c>
      <c r="I8215">
        <v>-87</v>
      </c>
      <c r="J8215">
        <v>4.5378846698439999E-4</v>
      </c>
      <c r="K8215">
        <v>5.08243083022528E-4</v>
      </c>
      <c r="L8215" t="s">
        <v>623</v>
      </c>
    </row>
    <row r="8216" spans="1:12" x14ac:dyDescent="0.2">
      <c r="A8216" t="s">
        <v>1083</v>
      </c>
      <c r="B8216" t="s">
        <v>1084</v>
      </c>
      <c r="C8216">
        <v>2040</v>
      </c>
      <c r="D8216" t="s">
        <v>147</v>
      </c>
      <c r="E8216" t="s">
        <v>534</v>
      </c>
      <c r="F8216" t="s">
        <v>1085</v>
      </c>
      <c r="G8216">
        <v>-86</v>
      </c>
      <c r="H8216" t="b">
        <v>0</v>
      </c>
      <c r="I8216">
        <v>-86</v>
      </c>
      <c r="J8216">
        <v>6.6210655495520005E-4</v>
      </c>
      <c r="K8216">
        <v>7.4155934154982416E-4</v>
      </c>
      <c r="L8216" t="s">
        <v>623</v>
      </c>
    </row>
    <row r="8217" spans="1:12" x14ac:dyDescent="0.2">
      <c r="A8217" t="s">
        <v>1083</v>
      </c>
      <c r="B8217" t="s">
        <v>1084</v>
      </c>
      <c r="C8217">
        <v>2040</v>
      </c>
      <c r="D8217" t="s">
        <v>147</v>
      </c>
      <c r="E8217" t="s">
        <v>534</v>
      </c>
      <c r="F8217" t="s">
        <v>1085</v>
      </c>
      <c r="G8217">
        <v>-84</v>
      </c>
      <c r="H8217" t="b">
        <v>0</v>
      </c>
      <c r="I8217">
        <v>-84</v>
      </c>
      <c r="J8217">
        <v>2.6264218613504999E-3</v>
      </c>
      <c r="K8217">
        <v>2.9415924847125598E-3</v>
      </c>
      <c r="L8217" t="s">
        <v>623</v>
      </c>
    </row>
    <row r="8218" spans="1:12" x14ac:dyDescent="0.2">
      <c r="A8218" t="s">
        <v>1083</v>
      </c>
      <c r="B8218" t="s">
        <v>1084</v>
      </c>
      <c r="C8218">
        <v>2040</v>
      </c>
      <c r="D8218" t="s">
        <v>147</v>
      </c>
      <c r="E8218" t="s">
        <v>534</v>
      </c>
      <c r="F8218" t="s">
        <v>1085</v>
      </c>
      <c r="G8218">
        <v>-83</v>
      </c>
      <c r="H8218" t="b">
        <v>0</v>
      </c>
      <c r="I8218">
        <v>-83</v>
      </c>
      <c r="J8218">
        <v>1.2022726004943E-3</v>
      </c>
      <c r="K8218">
        <v>1.346545312553616E-3</v>
      </c>
      <c r="L8218" t="s">
        <v>623</v>
      </c>
    </row>
    <row r="8219" spans="1:12" x14ac:dyDescent="0.2">
      <c r="A8219" t="s">
        <v>1083</v>
      </c>
      <c r="B8219" t="s">
        <v>1084</v>
      </c>
      <c r="C8219">
        <v>2040</v>
      </c>
      <c r="D8219" t="s">
        <v>147</v>
      </c>
      <c r="E8219" t="s">
        <v>534</v>
      </c>
      <c r="F8219" t="s">
        <v>1085</v>
      </c>
      <c r="G8219">
        <v>-82</v>
      </c>
      <c r="H8219" t="b">
        <v>0</v>
      </c>
      <c r="I8219">
        <v>-82</v>
      </c>
      <c r="J8219">
        <v>4.9760629190130005E-4</v>
      </c>
      <c r="K8219">
        <v>5.5731904692945611E-4</v>
      </c>
      <c r="L8219" t="s">
        <v>623</v>
      </c>
    </row>
    <row r="8220" spans="1:12" x14ac:dyDescent="0.2">
      <c r="A8220" t="s">
        <v>1083</v>
      </c>
      <c r="B8220" t="s">
        <v>1084</v>
      </c>
      <c r="C8220">
        <v>2040</v>
      </c>
      <c r="D8220" t="s">
        <v>147</v>
      </c>
      <c r="E8220" t="s">
        <v>534</v>
      </c>
      <c r="F8220" t="s">
        <v>1085</v>
      </c>
      <c r="G8220">
        <v>-79</v>
      </c>
      <c r="H8220" t="b">
        <v>0</v>
      </c>
      <c r="I8220">
        <v>-79</v>
      </c>
      <c r="J8220">
        <v>6.2344502657650004E-4</v>
      </c>
      <c r="K8220">
        <v>6.9825842976568007E-4</v>
      </c>
      <c r="L8220" t="s">
        <v>623</v>
      </c>
    </row>
    <row r="8221" spans="1:12" x14ac:dyDescent="0.2">
      <c r="A8221" t="s">
        <v>1083</v>
      </c>
      <c r="B8221" t="s">
        <v>1084</v>
      </c>
      <c r="C8221">
        <v>2040</v>
      </c>
      <c r="D8221" t="s">
        <v>147</v>
      </c>
      <c r="E8221" t="s">
        <v>534</v>
      </c>
      <c r="F8221" t="s">
        <v>1085</v>
      </c>
      <c r="G8221">
        <v>-78</v>
      </c>
      <c r="H8221" t="b">
        <v>0</v>
      </c>
      <c r="I8221">
        <v>-78</v>
      </c>
      <c r="J8221">
        <v>5.2866642363369996E-4</v>
      </c>
      <c r="K8221">
        <v>5.9210639446974399E-4</v>
      </c>
      <c r="L8221" t="s">
        <v>623</v>
      </c>
    </row>
    <row r="8222" spans="1:12" x14ac:dyDescent="0.2">
      <c r="A8222" t="s">
        <v>1083</v>
      </c>
      <c r="B8222" t="s">
        <v>1084</v>
      </c>
      <c r="C8222">
        <v>2040</v>
      </c>
      <c r="D8222" t="s">
        <v>147</v>
      </c>
      <c r="E8222" t="s">
        <v>534</v>
      </c>
      <c r="F8222" t="s">
        <v>1085</v>
      </c>
      <c r="G8222">
        <v>-77</v>
      </c>
      <c r="H8222" t="b">
        <v>0</v>
      </c>
      <c r="I8222">
        <v>-77</v>
      </c>
      <c r="J8222">
        <v>4.3607078259809998E-4</v>
      </c>
      <c r="K8222">
        <v>4.88399276509872E-4</v>
      </c>
      <c r="L8222" t="s">
        <v>623</v>
      </c>
    </row>
    <row r="8223" spans="1:12" x14ac:dyDescent="0.2">
      <c r="A8223" t="s">
        <v>1083</v>
      </c>
      <c r="B8223" t="s">
        <v>1084</v>
      </c>
      <c r="C8223">
        <v>2040</v>
      </c>
      <c r="D8223" t="s">
        <v>147</v>
      </c>
      <c r="E8223" t="s">
        <v>534</v>
      </c>
      <c r="F8223" t="s">
        <v>1085</v>
      </c>
      <c r="G8223">
        <v>-76</v>
      </c>
      <c r="H8223" t="b">
        <v>0</v>
      </c>
      <c r="I8223">
        <v>-76</v>
      </c>
      <c r="J8223">
        <v>3.7367501063272001E-3</v>
      </c>
      <c r="K8223">
        <v>4.1851601190864649E-3</v>
      </c>
      <c r="L8223" t="s">
        <v>623</v>
      </c>
    </row>
    <row r="8224" spans="1:12" x14ac:dyDescent="0.2">
      <c r="A8224" t="s">
        <v>1083</v>
      </c>
      <c r="B8224" t="s">
        <v>1084</v>
      </c>
      <c r="C8224">
        <v>2040</v>
      </c>
      <c r="D8224" t="s">
        <v>147</v>
      </c>
      <c r="E8224" t="s">
        <v>534</v>
      </c>
      <c r="F8224" t="s">
        <v>1085</v>
      </c>
      <c r="G8224">
        <v>-75</v>
      </c>
      <c r="H8224" t="b">
        <v>0</v>
      </c>
      <c r="I8224">
        <v>-75</v>
      </c>
      <c r="J8224">
        <v>1.2131951516494001E-3</v>
      </c>
      <c r="K8224">
        <v>1.3587785698473279E-3</v>
      </c>
      <c r="L8224" t="s">
        <v>623</v>
      </c>
    </row>
    <row r="8225" spans="1:12" x14ac:dyDescent="0.2">
      <c r="A8225" t="s">
        <v>1083</v>
      </c>
      <c r="B8225" t="s">
        <v>1084</v>
      </c>
      <c r="C8225">
        <v>2040</v>
      </c>
      <c r="D8225" t="s">
        <v>147</v>
      </c>
      <c r="E8225" t="s">
        <v>534</v>
      </c>
      <c r="F8225" t="s">
        <v>1085</v>
      </c>
      <c r="G8225">
        <v>-73</v>
      </c>
      <c r="H8225" t="b">
        <v>0</v>
      </c>
      <c r="I8225">
        <v>-73</v>
      </c>
      <c r="J8225">
        <v>1.1785088572651E-3</v>
      </c>
      <c r="K8225">
        <v>1.319929920136912E-3</v>
      </c>
      <c r="L8225" t="s">
        <v>623</v>
      </c>
    </row>
    <row r="8226" spans="1:12" x14ac:dyDescent="0.2">
      <c r="A8226" t="s">
        <v>1083</v>
      </c>
      <c r="B8226" t="s">
        <v>1084</v>
      </c>
      <c r="C8226">
        <v>2040</v>
      </c>
      <c r="D8226" t="s">
        <v>147</v>
      </c>
      <c r="E8226" t="s">
        <v>534</v>
      </c>
      <c r="F8226" t="s">
        <v>1085</v>
      </c>
      <c r="G8226">
        <v>-72</v>
      </c>
      <c r="H8226" t="b">
        <v>0</v>
      </c>
      <c r="I8226">
        <v>-72</v>
      </c>
      <c r="J8226">
        <v>2.9608223703689999E-3</v>
      </c>
      <c r="K8226">
        <v>3.3161210548132802E-3</v>
      </c>
      <c r="L8226" t="s">
        <v>623</v>
      </c>
    </row>
    <row r="8227" spans="1:12" x14ac:dyDescent="0.2">
      <c r="A8227" t="s">
        <v>1083</v>
      </c>
      <c r="B8227" t="s">
        <v>1084</v>
      </c>
      <c r="C8227">
        <v>2040</v>
      </c>
      <c r="D8227" t="s">
        <v>147</v>
      </c>
      <c r="E8227" t="s">
        <v>534</v>
      </c>
      <c r="F8227" t="s">
        <v>1085</v>
      </c>
      <c r="G8227">
        <v>-71</v>
      </c>
      <c r="H8227" t="b">
        <v>0</v>
      </c>
      <c r="I8227">
        <v>-71</v>
      </c>
      <c r="J8227">
        <v>3.6693572765216001E-3</v>
      </c>
      <c r="K8227">
        <v>4.1096801497041927E-3</v>
      </c>
      <c r="L8227" t="s">
        <v>623</v>
      </c>
    </row>
    <row r="8228" spans="1:12" x14ac:dyDescent="0.2">
      <c r="A8228" t="s">
        <v>1083</v>
      </c>
      <c r="B8228" t="s">
        <v>1084</v>
      </c>
      <c r="C8228">
        <v>2040</v>
      </c>
      <c r="D8228" t="s">
        <v>147</v>
      </c>
      <c r="E8228" t="s">
        <v>534</v>
      </c>
      <c r="F8228" t="s">
        <v>1085</v>
      </c>
      <c r="G8228">
        <v>-70</v>
      </c>
      <c r="H8228" t="b">
        <v>0</v>
      </c>
      <c r="I8228">
        <v>-70</v>
      </c>
      <c r="J8228">
        <v>5.7902199332602001E-3</v>
      </c>
      <c r="K8228">
        <v>6.4850463252514251E-3</v>
      </c>
      <c r="L8228" t="s">
        <v>623</v>
      </c>
    </row>
    <row r="8229" spans="1:12" x14ac:dyDescent="0.2">
      <c r="A8229" t="s">
        <v>1083</v>
      </c>
      <c r="B8229" t="s">
        <v>1084</v>
      </c>
      <c r="C8229">
        <v>2040</v>
      </c>
      <c r="D8229" t="s">
        <v>147</v>
      </c>
      <c r="E8229" t="s">
        <v>534</v>
      </c>
      <c r="F8229" t="s">
        <v>1085</v>
      </c>
      <c r="G8229">
        <v>-69</v>
      </c>
      <c r="H8229" t="b">
        <v>0</v>
      </c>
      <c r="I8229">
        <v>-69</v>
      </c>
      <c r="J8229">
        <v>1.7807340482249999E-3</v>
      </c>
      <c r="K8229">
        <v>1.9944221340119999E-3</v>
      </c>
      <c r="L8229" t="s">
        <v>623</v>
      </c>
    </row>
    <row r="8230" spans="1:12" x14ac:dyDescent="0.2">
      <c r="A8230" t="s">
        <v>1083</v>
      </c>
      <c r="B8230" t="s">
        <v>1084</v>
      </c>
      <c r="C8230">
        <v>2040</v>
      </c>
      <c r="D8230" t="s">
        <v>147</v>
      </c>
      <c r="E8230" t="s">
        <v>534</v>
      </c>
      <c r="F8230" t="s">
        <v>1085</v>
      </c>
      <c r="G8230">
        <v>-67</v>
      </c>
      <c r="H8230" t="b">
        <v>0</v>
      </c>
      <c r="I8230">
        <v>-67</v>
      </c>
      <c r="J8230">
        <v>5.2691192831840004E-4</v>
      </c>
      <c r="K8230">
        <v>5.9014135971660814E-4</v>
      </c>
      <c r="L8230" t="s">
        <v>623</v>
      </c>
    </row>
    <row r="8231" spans="1:12" x14ac:dyDescent="0.2">
      <c r="A8231" t="s">
        <v>1083</v>
      </c>
      <c r="B8231" t="s">
        <v>1084</v>
      </c>
      <c r="C8231">
        <v>2040</v>
      </c>
      <c r="D8231" t="s">
        <v>147</v>
      </c>
      <c r="E8231" t="s">
        <v>534</v>
      </c>
      <c r="F8231" t="s">
        <v>1085</v>
      </c>
      <c r="G8231">
        <v>-65</v>
      </c>
      <c r="H8231" t="b">
        <v>0</v>
      </c>
      <c r="I8231">
        <v>-65</v>
      </c>
      <c r="J8231">
        <v>3.1532022403552998E-3</v>
      </c>
      <c r="K8231">
        <v>3.5315865091979362E-3</v>
      </c>
      <c r="L8231" t="s">
        <v>623</v>
      </c>
    </row>
    <row r="8232" spans="1:12" x14ac:dyDescent="0.2">
      <c r="A8232" t="s">
        <v>1083</v>
      </c>
      <c r="B8232" t="s">
        <v>1084</v>
      </c>
      <c r="C8232">
        <v>2040</v>
      </c>
      <c r="D8232" t="s">
        <v>147</v>
      </c>
      <c r="E8232" t="s">
        <v>534</v>
      </c>
      <c r="F8232" t="s">
        <v>1085</v>
      </c>
      <c r="G8232">
        <v>-64</v>
      </c>
      <c r="H8232" t="b">
        <v>0</v>
      </c>
      <c r="I8232">
        <v>-64</v>
      </c>
      <c r="J8232">
        <v>2.8424175688997002E-3</v>
      </c>
      <c r="K8232">
        <v>3.1835076771676652E-3</v>
      </c>
      <c r="L8232" t="s">
        <v>623</v>
      </c>
    </row>
    <row r="8233" spans="1:12" x14ac:dyDescent="0.2">
      <c r="A8233" t="s">
        <v>1083</v>
      </c>
      <c r="B8233" t="s">
        <v>1084</v>
      </c>
      <c r="C8233">
        <v>2040</v>
      </c>
      <c r="D8233" t="s">
        <v>147</v>
      </c>
      <c r="E8233" t="s">
        <v>534</v>
      </c>
      <c r="F8233" t="s">
        <v>1085</v>
      </c>
      <c r="G8233">
        <v>-62</v>
      </c>
      <c r="H8233" t="b">
        <v>0</v>
      </c>
      <c r="I8233">
        <v>-62</v>
      </c>
      <c r="J8233">
        <v>5.4744165390730002E-4</v>
      </c>
      <c r="K8233">
        <v>6.1313465237617607E-4</v>
      </c>
      <c r="L8233" t="s">
        <v>623</v>
      </c>
    </row>
    <row r="8234" spans="1:12" x14ac:dyDescent="0.2">
      <c r="A8234" t="s">
        <v>1083</v>
      </c>
      <c r="B8234" t="s">
        <v>1084</v>
      </c>
      <c r="C8234">
        <v>2040</v>
      </c>
      <c r="D8234" t="s">
        <v>147</v>
      </c>
      <c r="E8234" t="s">
        <v>534</v>
      </c>
      <c r="F8234" t="s">
        <v>1085</v>
      </c>
      <c r="G8234">
        <v>-60</v>
      </c>
      <c r="H8234" t="b">
        <v>0</v>
      </c>
      <c r="I8234">
        <v>-60</v>
      </c>
      <c r="J8234">
        <v>5.6818994926290003E-4</v>
      </c>
      <c r="K8234">
        <v>6.3637274317444805E-4</v>
      </c>
      <c r="L8234" t="s">
        <v>623</v>
      </c>
    </row>
    <row r="8235" spans="1:12" x14ac:dyDescent="0.2">
      <c r="A8235" t="s">
        <v>1083</v>
      </c>
      <c r="B8235" t="s">
        <v>1084</v>
      </c>
      <c r="C8235">
        <v>2040</v>
      </c>
      <c r="D8235" t="s">
        <v>147</v>
      </c>
      <c r="E8235" t="s">
        <v>534</v>
      </c>
      <c r="F8235" t="s">
        <v>1085</v>
      </c>
      <c r="G8235">
        <v>-57</v>
      </c>
      <c r="H8235" t="b">
        <v>0</v>
      </c>
      <c r="I8235">
        <v>-57</v>
      </c>
      <c r="J8235">
        <v>4.2783881071955E-3</v>
      </c>
      <c r="K8235">
        <v>4.7917946800589608E-3</v>
      </c>
      <c r="L8235" t="s">
        <v>623</v>
      </c>
    </row>
    <row r="8236" spans="1:12" x14ac:dyDescent="0.2">
      <c r="A8236" t="s">
        <v>1083</v>
      </c>
      <c r="B8236" t="s">
        <v>1084</v>
      </c>
      <c r="C8236">
        <v>2040</v>
      </c>
      <c r="D8236" t="s">
        <v>147</v>
      </c>
      <c r="E8236" t="s">
        <v>534</v>
      </c>
      <c r="F8236" t="s">
        <v>1085</v>
      </c>
      <c r="G8236">
        <v>-56</v>
      </c>
      <c r="H8236" t="b">
        <v>0</v>
      </c>
      <c r="I8236">
        <v>-56</v>
      </c>
      <c r="J8236">
        <v>2.3336648009717E-3</v>
      </c>
      <c r="K8236">
        <v>2.6137045770883039E-3</v>
      </c>
      <c r="L8236" t="s">
        <v>623</v>
      </c>
    </row>
    <row r="8237" spans="1:12" x14ac:dyDescent="0.2">
      <c r="A8237" t="s">
        <v>1083</v>
      </c>
      <c r="B8237" t="s">
        <v>1084</v>
      </c>
      <c r="C8237">
        <v>2040</v>
      </c>
      <c r="D8237" t="s">
        <v>147</v>
      </c>
      <c r="E8237" t="s">
        <v>534</v>
      </c>
      <c r="F8237" t="s">
        <v>1085</v>
      </c>
      <c r="G8237">
        <v>-55</v>
      </c>
      <c r="H8237" t="b">
        <v>0</v>
      </c>
      <c r="I8237">
        <v>-55</v>
      </c>
      <c r="J8237">
        <v>1.0759361321107E-3</v>
      </c>
      <c r="K8237">
        <v>1.205048467963984E-3</v>
      </c>
      <c r="L8237" t="s">
        <v>623</v>
      </c>
    </row>
    <row r="8238" spans="1:12" x14ac:dyDescent="0.2">
      <c r="A8238" t="s">
        <v>1083</v>
      </c>
      <c r="B8238" t="s">
        <v>1084</v>
      </c>
      <c r="C8238">
        <v>2040</v>
      </c>
      <c r="D8238" t="s">
        <v>147</v>
      </c>
      <c r="E8238" t="s">
        <v>534</v>
      </c>
      <c r="F8238" t="s">
        <v>1085</v>
      </c>
      <c r="G8238">
        <v>-54</v>
      </c>
      <c r="H8238" t="b">
        <v>0</v>
      </c>
      <c r="I8238">
        <v>-54</v>
      </c>
      <c r="J8238">
        <v>4.7990551684050001E-4</v>
      </c>
      <c r="K8238">
        <v>5.3749417886136009E-4</v>
      </c>
      <c r="L8238" t="s">
        <v>623</v>
      </c>
    </row>
    <row r="8239" spans="1:12" x14ac:dyDescent="0.2">
      <c r="A8239" t="s">
        <v>1083</v>
      </c>
      <c r="B8239" t="s">
        <v>1084</v>
      </c>
      <c r="C8239">
        <v>2040</v>
      </c>
      <c r="D8239" t="s">
        <v>147</v>
      </c>
      <c r="E8239" t="s">
        <v>534</v>
      </c>
      <c r="F8239" t="s">
        <v>1085</v>
      </c>
      <c r="G8239">
        <v>-53</v>
      </c>
      <c r="H8239" t="b">
        <v>0</v>
      </c>
      <c r="I8239">
        <v>-53</v>
      </c>
      <c r="J8239">
        <v>4.3902790639549998E-4</v>
      </c>
      <c r="K8239">
        <v>4.9171125516296002E-4</v>
      </c>
      <c r="L8239" t="s">
        <v>623</v>
      </c>
    </row>
    <row r="8240" spans="1:12" x14ac:dyDescent="0.2">
      <c r="A8240" t="s">
        <v>1083</v>
      </c>
      <c r="B8240" t="s">
        <v>1084</v>
      </c>
      <c r="C8240">
        <v>2040</v>
      </c>
      <c r="D8240" t="s">
        <v>147</v>
      </c>
      <c r="E8240" t="s">
        <v>534</v>
      </c>
      <c r="F8240" t="s">
        <v>1085</v>
      </c>
      <c r="G8240">
        <v>-52</v>
      </c>
      <c r="H8240" t="b">
        <v>0</v>
      </c>
      <c r="I8240">
        <v>-52</v>
      </c>
      <c r="J8240">
        <v>1.5455493703484999E-3</v>
      </c>
      <c r="K8240">
        <v>1.73101529479032E-3</v>
      </c>
      <c r="L8240" t="s">
        <v>623</v>
      </c>
    </row>
    <row r="8241" spans="1:12" x14ac:dyDescent="0.2">
      <c r="A8241" t="s">
        <v>1083</v>
      </c>
      <c r="B8241" t="s">
        <v>1084</v>
      </c>
      <c r="C8241">
        <v>2040</v>
      </c>
      <c r="D8241" t="s">
        <v>147</v>
      </c>
      <c r="E8241" t="s">
        <v>534</v>
      </c>
      <c r="F8241" t="s">
        <v>1085</v>
      </c>
      <c r="G8241">
        <v>-51</v>
      </c>
      <c r="H8241" t="b">
        <v>0</v>
      </c>
      <c r="I8241">
        <v>-51</v>
      </c>
      <c r="J8241">
        <v>1.8296858761460001E-3</v>
      </c>
      <c r="K8241">
        <v>2.0492481812835199E-3</v>
      </c>
      <c r="L8241" t="s">
        <v>623</v>
      </c>
    </row>
    <row r="8242" spans="1:12" x14ac:dyDescent="0.2">
      <c r="A8242" t="s">
        <v>1083</v>
      </c>
      <c r="B8242" t="s">
        <v>1084</v>
      </c>
      <c r="C8242">
        <v>2040</v>
      </c>
      <c r="D8242" t="s">
        <v>147</v>
      </c>
      <c r="E8242" t="s">
        <v>534</v>
      </c>
      <c r="F8242" t="s">
        <v>1085</v>
      </c>
      <c r="G8242">
        <v>-46</v>
      </c>
      <c r="H8242" t="b">
        <v>0</v>
      </c>
      <c r="I8242">
        <v>-46</v>
      </c>
      <c r="J8242">
        <v>1.4080022228882001E-3</v>
      </c>
      <c r="K8242">
        <v>1.576962489634784E-3</v>
      </c>
      <c r="L8242" t="s">
        <v>623</v>
      </c>
    </row>
    <row r="8243" spans="1:12" x14ac:dyDescent="0.2">
      <c r="A8243" t="s">
        <v>1083</v>
      </c>
      <c r="B8243" t="s">
        <v>1084</v>
      </c>
      <c r="C8243">
        <v>2040</v>
      </c>
      <c r="D8243" t="s">
        <v>147</v>
      </c>
      <c r="E8243" t="s">
        <v>534</v>
      </c>
      <c r="F8243" t="s">
        <v>1085</v>
      </c>
      <c r="G8243">
        <v>-43</v>
      </c>
      <c r="H8243" t="b">
        <v>0</v>
      </c>
      <c r="I8243">
        <v>-43</v>
      </c>
      <c r="J8243">
        <v>2.1551201061810999E-3</v>
      </c>
      <c r="K8243">
        <v>2.4137345189228321E-3</v>
      </c>
      <c r="L8243" t="s">
        <v>623</v>
      </c>
    </row>
    <row r="8244" spans="1:12" x14ac:dyDescent="0.2">
      <c r="A8244" t="s">
        <v>1083</v>
      </c>
      <c r="B8244" t="s">
        <v>1084</v>
      </c>
      <c r="C8244">
        <v>2040</v>
      </c>
      <c r="D8244" t="s">
        <v>147</v>
      </c>
      <c r="E8244" t="s">
        <v>534</v>
      </c>
      <c r="F8244" t="s">
        <v>1085</v>
      </c>
      <c r="G8244">
        <v>-41</v>
      </c>
      <c r="H8244" t="b">
        <v>0</v>
      </c>
      <c r="I8244">
        <v>-41</v>
      </c>
      <c r="J8244">
        <v>3.5368895041756297E-2</v>
      </c>
      <c r="K8244">
        <v>3.9613162446767047E-2</v>
      </c>
      <c r="L8244" t="s">
        <v>623</v>
      </c>
    </row>
    <row r="8245" spans="1:12" x14ac:dyDescent="0.2">
      <c r="A8245" t="s">
        <v>1083</v>
      </c>
      <c r="B8245" t="s">
        <v>1084</v>
      </c>
      <c r="C8245">
        <v>2040</v>
      </c>
      <c r="D8245" t="s">
        <v>147</v>
      </c>
      <c r="E8245" t="s">
        <v>534</v>
      </c>
      <c r="F8245" t="s">
        <v>1085</v>
      </c>
      <c r="G8245">
        <v>-40</v>
      </c>
      <c r="H8245" t="b">
        <v>0</v>
      </c>
      <c r="I8245">
        <v>-40</v>
      </c>
      <c r="J8245">
        <v>3.6426234990358401E-2</v>
      </c>
      <c r="K8245">
        <v>4.0797383189201411E-2</v>
      </c>
      <c r="L8245" t="s">
        <v>623</v>
      </c>
    </row>
    <row r="8246" spans="1:12" x14ac:dyDescent="0.2">
      <c r="A8246" t="s">
        <v>1083</v>
      </c>
      <c r="B8246" t="s">
        <v>1084</v>
      </c>
      <c r="C8246">
        <v>2040</v>
      </c>
      <c r="D8246" t="s">
        <v>147</v>
      </c>
      <c r="E8246" t="s">
        <v>534</v>
      </c>
      <c r="F8246" t="s">
        <v>1085</v>
      </c>
      <c r="G8246">
        <v>-39</v>
      </c>
      <c r="H8246" t="b">
        <v>0</v>
      </c>
      <c r="I8246">
        <v>-39</v>
      </c>
      <c r="J8246">
        <v>2.40820107283071E-2</v>
      </c>
      <c r="K8246">
        <v>2.697185201570395E-2</v>
      </c>
      <c r="L8246" t="s">
        <v>623</v>
      </c>
    </row>
    <row r="8247" spans="1:12" x14ac:dyDescent="0.2">
      <c r="A8247" t="s">
        <v>1083</v>
      </c>
      <c r="B8247" t="s">
        <v>1084</v>
      </c>
      <c r="C8247">
        <v>2040</v>
      </c>
      <c r="D8247" t="s">
        <v>147</v>
      </c>
      <c r="E8247" t="s">
        <v>534</v>
      </c>
      <c r="F8247" t="s">
        <v>1085</v>
      </c>
      <c r="G8247">
        <v>-38</v>
      </c>
      <c r="H8247" t="b">
        <v>0</v>
      </c>
      <c r="I8247">
        <v>-38</v>
      </c>
      <c r="J8247">
        <v>3.5444050328806001E-2</v>
      </c>
      <c r="K8247">
        <v>3.9697336368262733E-2</v>
      </c>
      <c r="L8247" t="s">
        <v>623</v>
      </c>
    </row>
    <row r="8248" spans="1:12" x14ac:dyDescent="0.2">
      <c r="A8248" t="s">
        <v>1083</v>
      </c>
      <c r="B8248" t="s">
        <v>1084</v>
      </c>
      <c r="C8248">
        <v>2040</v>
      </c>
      <c r="D8248" t="s">
        <v>147</v>
      </c>
      <c r="E8248" t="s">
        <v>534</v>
      </c>
      <c r="F8248" t="s">
        <v>1085</v>
      </c>
      <c r="G8248">
        <v>-36</v>
      </c>
      <c r="H8248" t="b">
        <v>0</v>
      </c>
      <c r="I8248">
        <v>-36</v>
      </c>
      <c r="J8248">
        <v>6.0170419514179202E-2</v>
      </c>
      <c r="K8248">
        <v>6.739086985588072E-2</v>
      </c>
      <c r="L8248" t="s">
        <v>623</v>
      </c>
    </row>
    <row r="8249" spans="1:12" x14ac:dyDescent="0.2">
      <c r="A8249" t="s">
        <v>1083</v>
      </c>
      <c r="B8249" t="s">
        <v>1084</v>
      </c>
      <c r="C8249">
        <v>2040</v>
      </c>
      <c r="D8249" t="s">
        <v>147</v>
      </c>
      <c r="E8249" t="s">
        <v>534</v>
      </c>
      <c r="F8249" t="s">
        <v>1085</v>
      </c>
      <c r="G8249">
        <v>-35</v>
      </c>
      <c r="H8249" t="b">
        <v>0</v>
      </c>
      <c r="I8249">
        <v>-35</v>
      </c>
      <c r="J8249">
        <v>4.4389341375790502E-2</v>
      </c>
      <c r="K8249">
        <v>4.9716062340885367E-2</v>
      </c>
      <c r="L8249" t="s">
        <v>623</v>
      </c>
    </row>
    <row r="8250" spans="1:12" x14ac:dyDescent="0.2">
      <c r="A8250" t="s">
        <v>1083</v>
      </c>
      <c r="B8250" t="s">
        <v>1084</v>
      </c>
      <c r="C8250">
        <v>2040</v>
      </c>
      <c r="D8250" t="s">
        <v>147</v>
      </c>
      <c r="E8250" t="s">
        <v>534</v>
      </c>
      <c r="F8250" t="s">
        <v>1085</v>
      </c>
      <c r="G8250">
        <v>-34</v>
      </c>
      <c r="H8250" t="b">
        <v>0</v>
      </c>
      <c r="I8250">
        <v>-34</v>
      </c>
      <c r="J8250">
        <v>3.65546457469463E-2</v>
      </c>
      <c r="K8250">
        <v>4.0941203236579862E-2</v>
      </c>
      <c r="L8250" t="s">
        <v>623</v>
      </c>
    </row>
    <row r="8251" spans="1:12" x14ac:dyDescent="0.2">
      <c r="A8251" t="s">
        <v>1083</v>
      </c>
      <c r="B8251" t="s">
        <v>1084</v>
      </c>
      <c r="C8251">
        <v>2040</v>
      </c>
      <c r="D8251" t="s">
        <v>147</v>
      </c>
      <c r="E8251" t="s">
        <v>534</v>
      </c>
      <c r="F8251" t="s">
        <v>1085</v>
      </c>
      <c r="G8251">
        <v>-33</v>
      </c>
      <c r="H8251" t="b">
        <v>0</v>
      </c>
      <c r="I8251">
        <v>-33</v>
      </c>
      <c r="J8251">
        <v>1.1613890528678899E-2</v>
      </c>
      <c r="K8251">
        <v>1.300755739212037E-2</v>
      </c>
      <c r="L8251" t="s">
        <v>623</v>
      </c>
    </row>
    <row r="8252" spans="1:12" x14ac:dyDescent="0.2">
      <c r="A8252" t="s">
        <v>1083</v>
      </c>
      <c r="B8252" t="s">
        <v>1084</v>
      </c>
      <c r="C8252">
        <v>2040</v>
      </c>
      <c r="D8252" t="s">
        <v>147</v>
      </c>
      <c r="E8252" t="s">
        <v>534</v>
      </c>
      <c r="F8252" t="s">
        <v>1085</v>
      </c>
      <c r="G8252">
        <v>-32</v>
      </c>
      <c r="H8252" t="b">
        <v>0</v>
      </c>
      <c r="I8252">
        <v>-32</v>
      </c>
      <c r="J8252">
        <v>3.3206084510311498E-2</v>
      </c>
      <c r="K8252">
        <v>3.719081465154888E-2</v>
      </c>
      <c r="L8252" t="s">
        <v>623</v>
      </c>
    </row>
    <row r="8253" spans="1:12" x14ac:dyDescent="0.2">
      <c r="A8253" t="s">
        <v>1083</v>
      </c>
      <c r="B8253" t="s">
        <v>1084</v>
      </c>
      <c r="C8253">
        <v>2040</v>
      </c>
      <c r="D8253" t="s">
        <v>147</v>
      </c>
      <c r="E8253" t="s">
        <v>534</v>
      </c>
      <c r="F8253" t="s">
        <v>1085</v>
      </c>
      <c r="G8253">
        <v>-31</v>
      </c>
      <c r="H8253" t="b">
        <v>0</v>
      </c>
      <c r="I8253">
        <v>-31</v>
      </c>
      <c r="J8253">
        <v>1.24744820641354E-2</v>
      </c>
      <c r="K8253">
        <v>1.3971419911831651E-2</v>
      </c>
      <c r="L8253" t="s">
        <v>623</v>
      </c>
    </row>
    <row r="8254" spans="1:12" x14ac:dyDescent="0.2">
      <c r="A8254" t="s">
        <v>1083</v>
      </c>
      <c r="B8254" t="s">
        <v>1084</v>
      </c>
      <c r="C8254">
        <v>2040</v>
      </c>
      <c r="D8254" t="s">
        <v>147</v>
      </c>
      <c r="E8254" t="s">
        <v>534</v>
      </c>
      <c r="F8254" t="s">
        <v>1085</v>
      </c>
      <c r="G8254">
        <v>-30</v>
      </c>
      <c r="H8254" t="b">
        <v>0</v>
      </c>
      <c r="I8254">
        <v>-30</v>
      </c>
      <c r="J8254">
        <v>1.49778579361737E-2</v>
      </c>
      <c r="K8254">
        <v>1.6775200888514551E-2</v>
      </c>
      <c r="L8254" t="s">
        <v>623</v>
      </c>
    </row>
    <row r="8255" spans="1:12" x14ac:dyDescent="0.2">
      <c r="A8255" t="s">
        <v>1083</v>
      </c>
      <c r="B8255" t="s">
        <v>1084</v>
      </c>
      <c r="C8255">
        <v>2040</v>
      </c>
      <c r="D8255" t="s">
        <v>147</v>
      </c>
      <c r="E8255" t="s">
        <v>534</v>
      </c>
      <c r="F8255" t="s">
        <v>1085</v>
      </c>
      <c r="G8255">
        <v>-29</v>
      </c>
      <c r="H8255" t="b">
        <v>0</v>
      </c>
      <c r="I8255">
        <v>-29</v>
      </c>
      <c r="J8255">
        <v>1.7438980285078301E-2</v>
      </c>
      <c r="K8255">
        <v>1.9531657919287699E-2</v>
      </c>
      <c r="L8255" t="s">
        <v>623</v>
      </c>
    </row>
    <row r="8256" spans="1:12" x14ac:dyDescent="0.2">
      <c r="A8256" t="s">
        <v>1083</v>
      </c>
      <c r="B8256" t="s">
        <v>1084</v>
      </c>
      <c r="C8256">
        <v>2040</v>
      </c>
      <c r="D8256" t="s">
        <v>147</v>
      </c>
      <c r="E8256" t="s">
        <v>534</v>
      </c>
      <c r="F8256" t="s">
        <v>1085</v>
      </c>
      <c r="G8256">
        <v>-28</v>
      </c>
      <c r="H8256" t="b">
        <v>0</v>
      </c>
      <c r="I8256">
        <v>-28</v>
      </c>
      <c r="J8256">
        <v>7.6701021753252004E-3</v>
      </c>
      <c r="K8256">
        <v>8.5905144363642248E-3</v>
      </c>
      <c r="L8256" t="s">
        <v>623</v>
      </c>
    </row>
    <row r="8257" spans="1:12" x14ac:dyDescent="0.2">
      <c r="A8257" t="s">
        <v>1083</v>
      </c>
      <c r="B8257" t="s">
        <v>1084</v>
      </c>
      <c r="C8257">
        <v>2040</v>
      </c>
      <c r="D8257" t="s">
        <v>147</v>
      </c>
      <c r="E8257" t="s">
        <v>534</v>
      </c>
      <c r="F8257" t="s">
        <v>1085</v>
      </c>
      <c r="G8257">
        <v>-27</v>
      </c>
      <c r="H8257" t="b">
        <v>0</v>
      </c>
      <c r="I8257">
        <v>-27</v>
      </c>
      <c r="J8257">
        <v>8.0682383850217004E-3</v>
      </c>
      <c r="K8257">
        <v>9.0364269912243059E-3</v>
      </c>
      <c r="L8257" t="s">
        <v>623</v>
      </c>
    </row>
    <row r="8258" spans="1:12" x14ac:dyDescent="0.2">
      <c r="A8258" t="s">
        <v>1083</v>
      </c>
      <c r="B8258" t="s">
        <v>1084</v>
      </c>
      <c r="C8258">
        <v>2040</v>
      </c>
      <c r="D8258" t="s">
        <v>147</v>
      </c>
      <c r="E8258" t="s">
        <v>534</v>
      </c>
      <c r="F8258" t="s">
        <v>1085</v>
      </c>
      <c r="G8258">
        <v>-26</v>
      </c>
      <c r="H8258" t="b">
        <v>0</v>
      </c>
      <c r="I8258">
        <v>-26</v>
      </c>
      <c r="J8258">
        <v>1.3895204290747599E-2</v>
      </c>
      <c r="K8258">
        <v>1.5562628805637311E-2</v>
      </c>
      <c r="L8258" t="s">
        <v>623</v>
      </c>
    </row>
    <row r="8259" spans="1:12" x14ac:dyDescent="0.2">
      <c r="A8259" t="s">
        <v>1083</v>
      </c>
      <c r="B8259" t="s">
        <v>1084</v>
      </c>
      <c r="C8259">
        <v>2040</v>
      </c>
      <c r="D8259" t="s">
        <v>147</v>
      </c>
      <c r="E8259" t="s">
        <v>534</v>
      </c>
      <c r="F8259" t="s">
        <v>1085</v>
      </c>
      <c r="G8259">
        <v>-25</v>
      </c>
      <c r="H8259" t="b">
        <v>0</v>
      </c>
      <c r="I8259">
        <v>-25</v>
      </c>
      <c r="J8259">
        <v>2.03047236427665E-2</v>
      </c>
      <c r="K8259">
        <v>2.2741290479898479E-2</v>
      </c>
      <c r="L8259" t="s">
        <v>623</v>
      </c>
    </row>
    <row r="8260" spans="1:12" x14ac:dyDescent="0.2">
      <c r="A8260" t="s">
        <v>1083</v>
      </c>
      <c r="B8260" t="s">
        <v>1084</v>
      </c>
      <c r="C8260">
        <v>2040</v>
      </c>
      <c r="D8260" t="s">
        <v>147</v>
      </c>
      <c r="E8260" t="s">
        <v>534</v>
      </c>
      <c r="F8260" t="s">
        <v>1085</v>
      </c>
      <c r="G8260">
        <v>-24</v>
      </c>
      <c r="H8260" t="b">
        <v>0</v>
      </c>
      <c r="I8260">
        <v>-24</v>
      </c>
      <c r="J8260">
        <v>3.5684579343069303E-2</v>
      </c>
      <c r="K8260">
        <v>3.9966728864237633E-2</v>
      </c>
      <c r="L8260" t="s">
        <v>623</v>
      </c>
    </row>
    <row r="8261" spans="1:12" x14ac:dyDescent="0.2">
      <c r="A8261" t="s">
        <v>1083</v>
      </c>
      <c r="B8261" t="s">
        <v>1084</v>
      </c>
      <c r="C8261">
        <v>2040</v>
      </c>
      <c r="D8261" t="s">
        <v>147</v>
      </c>
      <c r="E8261" t="s">
        <v>534</v>
      </c>
      <c r="F8261" t="s">
        <v>1085</v>
      </c>
      <c r="G8261">
        <v>-23</v>
      </c>
      <c r="H8261" t="b">
        <v>0</v>
      </c>
      <c r="I8261">
        <v>-23</v>
      </c>
      <c r="J8261">
        <v>2.5441013742238301E-2</v>
      </c>
      <c r="K8261">
        <v>2.8493935391306902E-2</v>
      </c>
      <c r="L8261" t="s">
        <v>623</v>
      </c>
    </row>
    <row r="8262" spans="1:12" x14ac:dyDescent="0.2">
      <c r="A8262" t="s">
        <v>1083</v>
      </c>
      <c r="B8262" t="s">
        <v>1084</v>
      </c>
      <c r="C8262">
        <v>2040</v>
      </c>
      <c r="D8262" t="s">
        <v>147</v>
      </c>
      <c r="E8262" t="s">
        <v>534</v>
      </c>
      <c r="F8262" t="s">
        <v>1085</v>
      </c>
      <c r="G8262">
        <v>-22</v>
      </c>
      <c r="H8262" t="b">
        <v>0</v>
      </c>
      <c r="I8262">
        <v>-22</v>
      </c>
      <c r="J8262">
        <v>5.0958166830242001E-3</v>
      </c>
      <c r="K8262">
        <v>5.707314684987105E-3</v>
      </c>
      <c r="L8262" t="s">
        <v>623</v>
      </c>
    </row>
    <row r="8263" spans="1:12" x14ac:dyDescent="0.2">
      <c r="A8263" t="s">
        <v>1083</v>
      </c>
      <c r="B8263" t="s">
        <v>1084</v>
      </c>
      <c r="C8263">
        <v>2040</v>
      </c>
      <c r="D8263" t="s">
        <v>147</v>
      </c>
      <c r="E8263" t="s">
        <v>534</v>
      </c>
      <c r="F8263" t="s">
        <v>1085</v>
      </c>
      <c r="G8263">
        <v>-21</v>
      </c>
      <c r="H8263" t="b">
        <v>0</v>
      </c>
      <c r="I8263">
        <v>-21</v>
      </c>
      <c r="J8263">
        <v>1.59331527538598E-2</v>
      </c>
      <c r="K8263">
        <v>1.7845131084322979E-2</v>
      </c>
      <c r="L8263" t="s">
        <v>623</v>
      </c>
    </row>
    <row r="8264" spans="1:12" x14ac:dyDescent="0.2">
      <c r="A8264" t="s">
        <v>1083</v>
      </c>
      <c r="B8264" t="s">
        <v>1084</v>
      </c>
      <c r="C8264">
        <v>2040</v>
      </c>
      <c r="D8264" t="s">
        <v>147</v>
      </c>
      <c r="E8264" t="s">
        <v>534</v>
      </c>
      <c r="F8264" t="s">
        <v>1085</v>
      </c>
      <c r="G8264">
        <v>-20</v>
      </c>
      <c r="H8264" t="b">
        <v>0</v>
      </c>
      <c r="I8264">
        <v>-20</v>
      </c>
      <c r="J8264">
        <v>2.6728589349659201E-2</v>
      </c>
      <c r="K8264">
        <v>2.9936020071618309E-2</v>
      </c>
      <c r="L8264" t="s">
        <v>623</v>
      </c>
    </row>
    <row r="8265" spans="1:12" x14ac:dyDescent="0.2">
      <c r="A8265" t="s">
        <v>1083</v>
      </c>
      <c r="B8265" t="s">
        <v>1084</v>
      </c>
      <c r="C8265">
        <v>2040</v>
      </c>
      <c r="D8265" t="s">
        <v>147</v>
      </c>
      <c r="E8265" t="s">
        <v>534</v>
      </c>
      <c r="F8265" t="s">
        <v>1085</v>
      </c>
      <c r="G8265">
        <v>-19</v>
      </c>
      <c r="H8265" t="b">
        <v>0</v>
      </c>
      <c r="I8265">
        <v>-19</v>
      </c>
      <c r="J8265">
        <v>9.3587097944692003E-3</v>
      </c>
      <c r="K8265">
        <v>1.048175496980551E-2</v>
      </c>
      <c r="L8265" t="s">
        <v>623</v>
      </c>
    </row>
    <row r="8266" spans="1:12" x14ac:dyDescent="0.2">
      <c r="A8266" t="s">
        <v>1083</v>
      </c>
      <c r="B8266" t="s">
        <v>1084</v>
      </c>
      <c r="C8266">
        <v>2040</v>
      </c>
      <c r="D8266" t="s">
        <v>147</v>
      </c>
      <c r="E8266" t="s">
        <v>534</v>
      </c>
      <c r="F8266" t="s">
        <v>1085</v>
      </c>
      <c r="G8266">
        <v>-18</v>
      </c>
      <c r="H8266" t="b">
        <v>0</v>
      </c>
      <c r="I8266">
        <v>-18</v>
      </c>
      <c r="J8266">
        <v>1.00287734821904E-2</v>
      </c>
      <c r="K8266">
        <v>1.1232226300053249E-2</v>
      </c>
      <c r="L8266" t="s">
        <v>623</v>
      </c>
    </row>
    <row r="8267" spans="1:12" x14ac:dyDescent="0.2">
      <c r="A8267" t="s">
        <v>1083</v>
      </c>
      <c r="B8267" t="s">
        <v>1084</v>
      </c>
      <c r="C8267">
        <v>2040</v>
      </c>
      <c r="D8267" t="s">
        <v>147</v>
      </c>
      <c r="E8267" t="s">
        <v>534</v>
      </c>
      <c r="F8267" t="s">
        <v>1085</v>
      </c>
      <c r="G8267">
        <v>-17</v>
      </c>
      <c r="H8267" t="b">
        <v>0</v>
      </c>
      <c r="I8267">
        <v>-17</v>
      </c>
      <c r="J8267">
        <v>9.7060254774987993E-3</v>
      </c>
      <c r="K8267">
        <v>1.087074853479866E-2</v>
      </c>
      <c r="L8267" t="s">
        <v>623</v>
      </c>
    </row>
    <row r="8268" spans="1:12" x14ac:dyDescent="0.2">
      <c r="A8268" t="s">
        <v>1083</v>
      </c>
      <c r="B8268" t="s">
        <v>1084</v>
      </c>
      <c r="C8268">
        <v>2040</v>
      </c>
      <c r="D8268" t="s">
        <v>147</v>
      </c>
      <c r="E8268" t="s">
        <v>534</v>
      </c>
      <c r="F8268" t="s">
        <v>1085</v>
      </c>
      <c r="G8268">
        <v>-16</v>
      </c>
      <c r="H8268" t="b">
        <v>0</v>
      </c>
      <c r="I8268">
        <v>-16</v>
      </c>
      <c r="J8268">
        <v>1.7534440150484401E-2</v>
      </c>
      <c r="K8268">
        <v>1.9638572968542531E-2</v>
      </c>
      <c r="L8268" t="s">
        <v>623</v>
      </c>
    </row>
    <row r="8269" spans="1:12" x14ac:dyDescent="0.2">
      <c r="A8269" t="s">
        <v>1083</v>
      </c>
      <c r="B8269" t="s">
        <v>1084</v>
      </c>
      <c r="C8269">
        <v>2040</v>
      </c>
      <c r="D8269" t="s">
        <v>147</v>
      </c>
      <c r="E8269" t="s">
        <v>534</v>
      </c>
      <c r="F8269" t="s">
        <v>1085</v>
      </c>
      <c r="G8269">
        <v>-15</v>
      </c>
      <c r="H8269" t="b">
        <v>0</v>
      </c>
      <c r="I8269">
        <v>-15</v>
      </c>
      <c r="J8269">
        <v>1.01131760748103E-2</v>
      </c>
      <c r="K8269">
        <v>1.132675720378754E-2</v>
      </c>
      <c r="L8269" t="s">
        <v>623</v>
      </c>
    </row>
    <row r="8270" spans="1:12" x14ac:dyDescent="0.2">
      <c r="A8270" t="s">
        <v>1083</v>
      </c>
      <c r="B8270" t="s">
        <v>1084</v>
      </c>
      <c r="C8270">
        <v>2040</v>
      </c>
      <c r="D8270" t="s">
        <v>147</v>
      </c>
      <c r="E8270" t="s">
        <v>534</v>
      </c>
      <c r="F8270" t="s">
        <v>1085</v>
      </c>
      <c r="G8270">
        <v>-14</v>
      </c>
      <c r="H8270" t="b">
        <v>0</v>
      </c>
      <c r="I8270">
        <v>-14</v>
      </c>
      <c r="J8270">
        <v>3.0639653559774E-3</v>
      </c>
      <c r="K8270">
        <v>3.4316411986946879E-3</v>
      </c>
      <c r="L8270" t="s">
        <v>623</v>
      </c>
    </row>
    <row r="8271" spans="1:12" x14ac:dyDescent="0.2">
      <c r="A8271" t="s">
        <v>1083</v>
      </c>
      <c r="B8271" t="s">
        <v>1084</v>
      </c>
      <c r="C8271">
        <v>2040</v>
      </c>
      <c r="D8271" t="s">
        <v>147</v>
      </c>
      <c r="E8271" t="s">
        <v>534</v>
      </c>
      <c r="F8271" t="s">
        <v>1085</v>
      </c>
      <c r="G8271">
        <v>-13</v>
      </c>
      <c r="H8271" t="b">
        <v>0</v>
      </c>
      <c r="I8271">
        <v>-13</v>
      </c>
      <c r="J8271">
        <v>3.7687306758016001E-3</v>
      </c>
      <c r="K8271">
        <v>4.2209783568977928E-3</v>
      </c>
      <c r="L8271" t="s">
        <v>623</v>
      </c>
    </row>
    <row r="8272" spans="1:12" x14ac:dyDescent="0.2">
      <c r="A8272" t="s">
        <v>1083</v>
      </c>
      <c r="B8272" t="s">
        <v>1084</v>
      </c>
      <c r="C8272">
        <v>2040</v>
      </c>
      <c r="D8272" t="s">
        <v>147</v>
      </c>
      <c r="E8272" t="s">
        <v>534</v>
      </c>
      <c r="F8272" t="s">
        <v>1085</v>
      </c>
      <c r="G8272">
        <v>-12</v>
      </c>
      <c r="H8272" t="b">
        <v>0</v>
      </c>
      <c r="I8272">
        <v>-12</v>
      </c>
      <c r="J8272">
        <v>1.30440765642561E-2</v>
      </c>
      <c r="K8272">
        <v>1.460936575196683E-2</v>
      </c>
      <c r="L8272" t="s">
        <v>623</v>
      </c>
    </row>
    <row r="8273" spans="1:12" x14ac:dyDescent="0.2">
      <c r="A8273" t="s">
        <v>1083</v>
      </c>
      <c r="B8273" t="s">
        <v>1084</v>
      </c>
      <c r="C8273">
        <v>2040</v>
      </c>
      <c r="D8273" t="s">
        <v>147</v>
      </c>
      <c r="E8273" t="s">
        <v>534</v>
      </c>
      <c r="F8273" t="s">
        <v>1085</v>
      </c>
      <c r="G8273">
        <v>-11</v>
      </c>
      <c r="H8273" t="b">
        <v>0</v>
      </c>
      <c r="I8273">
        <v>-11</v>
      </c>
      <c r="J8273">
        <v>4.4999490492046001E-3</v>
      </c>
      <c r="K8273">
        <v>5.0399429351091528E-3</v>
      </c>
      <c r="L8273" t="s">
        <v>623</v>
      </c>
    </row>
    <row r="8274" spans="1:12" x14ac:dyDescent="0.2">
      <c r="A8274" t="s">
        <v>1083</v>
      </c>
      <c r="B8274" t="s">
        <v>1084</v>
      </c>
      <c r="C8274">
        <v>2040</v>
      </c>
      <c r="D8274" t="s">
        <v>147</v>
      </c>
      <c r="E8274" t="s">
        <v>534</v>
      </c>
      <c r="F8274" t="s">
        <v>1085</v>
      </c>
      <c r="G8274">
        <v>-9</v>
      </c>
      <c r="H8274" t="b">
        <v>0</v>
      </c>
      <c r="I8274">
        <v>-9</v>
      </c>
      <c r="J8274">
        <v>3.2892203307710003E-4</v>
      </c>
      <c r="K8274">
        <v>3.6839267704635208E-4</v>
      </c>
      <c r="L8274" t="s">
        <v>623</v>
      </c>
    </row>
    <row r="8275" spans="1:12" x14ac:dyDescent="0.2">
      <c r="A8275" t="s">
        <v>1083</v>
      </c>
      <c r="B8275" t="s">
        <v>1084</v>
      </c>
      <c r="C8275">
        <v>2040</v>
      </c>
      <c r="D8275" t="s">
        <v>147</v>
      </c>
      <c r="E8275" t="s">
        <v>534</v>
      </c>
      <c r="F8275" t="s">
        <v>1085</v>
      </c>
      <c r="G8275">
        <v>-8</v>
      </c>
      <c r="H8275" t="b">
        <v>0</v>
      </c>
      <c r="I8275">
        <v>-8</v>
      </c>
      <c r="J8275">
        <v>5.3310494404285999E-3</v>
      </c>
      <c r="K8275">
        <v>5.9707753732800321E-3</v>
      </c>
      <c r="L8275" t="s">
        <v>623</v>
      </c>
    </row>
    <row r="8276" spans="1:12" x14ac:dyDescent="0.2">
      <c r="A8276" t="s">
        <v>1083</v>
      </c>
      <c r="B8276" t="s">
        <v>1084</v>
      </c>
      <c r="C8276">
        <v>2040</v>
      </c>
      <c r="D8276" t="s">
        <v>147</v>
      </c>
      <c r="E8276" t="s">
        <v>534</v>
      </c>
      <c r="F8276" t="s">
        <v>1085</v>
      </c>
      <c r="G8276">
        <v>-6</v>
      </c>
      <c r="H8276" t="b">
        <v>0</v>
      </c>
      <c r="I8276">
        <v>-6</v>
      </c>
      <c r="J8276">
        <v>2.7315807237756002E-3</v>
      </c>
      <c r="K8276">
        <v>3.059370410628673E-3</v>
      </c>
      <c r="L8276" t="s">
        <v>623</v>
      </c>
    </row>
    <row r="8277" spans="1:12" x14ac:dyDescent="0.2">
      <c r="A8277" t="s">
        <v>1083</v>
      </c>
      <c r="B8277" t="s">
        <v>1084</v>
      </c>
      <c r="C8277">
        <v>2040</v>
      </c>
      <c r="D8277" t="s">
        <v>147</v>
      </c>
      <c r="E8277" t="s">
        <v>534</v>
      </c>
      <c r="F8277" t="s">
        <v>1085</v>
      </c>
      <c r="G8277">
        <v>-5</v>
      </c>
      <c r="H8277" t="b">
        <v>0</v>
      </c>
      <c r="I8277">
        <v>-5</v>
      </c>
      <c r="J8277">
        <v>6.0950517072341998E-3</v>
      </c>
      <c r="K8277">
        <v>6.8264579121023036E-3</v>
      </c>
      <c r="L8277" t="s">
        <v>623</v>
      </c>
    </row>
    <row r="8278" spans="1:12" x14ac:dyDescent="0.2">
      <c r="A8278" t="s">
        <v>1083</v>
      </c>
      <c r="B8278" t="s">
        <v>1084</v>
      </c>
      <c r="C8278">
        <v>2040</v>
      </c>
      <c r="D8278" t="s">
        <v>147</v>
      </c>
      <c r="E8278" t="s">
        <v>534</v>
      </c>
      <c r="F8278" t="s">
        <v>1085</v>
      </c>
      <c r="G8278">
        <v>-4</v>
      </c>
      <c r="H8278" t="b">
        <v>0</v>
      </c>
      <c r="I8278">
        <v>-4</v>
      </c>
      <c r="J8278">
        <v>5.7491302140988002E-3</v>
      </c>
      <c r="K8278">
        <v>6.4390258397906564E-3</v>
      </c>
      <c r="L8278" t="s">
        <v>623</v>
      </c>
    </row>
    <row r="8279" spans="1:12" x14ac:dyDescent="0.2">
      <c r="A8279" t="s">
        <v>1083</v>
      </c>
      <c r="B8279" t="s">
        <v>1084</v>
      </c>
      <c r="C8279">
        <v>2040</v>
      </c>
      <c r="D8279" t="s">
        <v>147</v>
      </c>
      <c r="E8279" t="s">
        <v>534</v>
      </c>
      <c r="F8279" t="s">
        <v>1085</v>
      </c>
      <c r="G8279">
        <v>-3</v>
      </c>
      <c r="H8279" t="b">
        <v>0</v>
      </c>
      <c r="I8279">
        <v>-3</v>
      </c>
      <c r="J8279">
        <v>8.7558701634406991E-3</v>
      </c>
      <c r="K8279">
        <v>9.8065745830535848E-3</v>
      </c>
      <c r="L8279" t="s">
        <v>623</v>
      </c>
    </row>
    <row r="8280" spans="1:12" x14ac:dyDescent="0.2">
      <c r="A8280" t="s">
        <v>1083</v>
      </c>
      <c r="B8280" t="s">
        <v>1084</v>
      </c>
      <c r="C8280">
        <v>2040</v>
      </c>
      <c r="D8280" t="s">
        <v>147</v>
      </c>
      <c r="E8280" t="s">
        <v>534</v>
      </c>
      <c r="F8280" t="s">
        <v>1086</v>
      </c>
      <c r="G8280">
        <v>-1</v>
      </c>
      <c r="H8280" t="b">
        <v>0</v>
      </c>
      <c r="I8280">
        <v>-1</v>
      </c>
      <c r="J8280">
        <v>1.0911173885687999E-3</v>
      </c>
      <c r="K8280">
        <v>1.222051475197056E-3</v>
      </c>
      <c r="L8280" t="s">
        <v>623</v>
      </c>
    </row>
    <row r="8281" spans="1:12" x14ac:dyDescent="0.2">
      <c r="A8281" t="s">
        <v>1083</v>
      </c>
      <c r="B8281" t="s">
        <v>1084</v>
      </c>
      <c r="C8281">
        <v>2040</v>
      </c>
      <c r="D8281" t="s">
        <v>147</v>
      </c>
      <c r="E8281" t="s">
        <v>534</v>
      </c>
      <c r="F8281" t="s">
        <v>1085</v>
      </c>
      <c r="G8281">
        <v>-1</v>
      </c>
      <c r="H8281" t="b">
        <v>0</v>
      </c>
      <c r="I8281">
        <v>-1</v>
      </c>
      <c r="J8281">
        <v>4.2297644540668002E-3</v>
      </c>
      <c r="K8281">
        <v>4.7373361885548167E-3</v>
      </c>
      <c r="L8281" t="s">
        <v>623</v>
      </c>
    </row>
    <row r="8282" spans="1:12" x14ac:dyDescent="0.2">
      <c r="A8282" t="s">
        <v>1083</v>
      </c>
      <c r="B8282" t="s">
        <v>1084</v>
      </c>
      <c r="C8282">
        <v>2040</v>
      </c>
      <c r="D8282" t="s">
        <v>147</v>
      </c>
      <c r="E8282" t="s">
        <v>534</v>
      </c>
      <c r="F8282" t="s">
        <v>1085</v>
      </c>
      <c r="G8282">
        <v>0</v>
      </c>
      <c r="H8282" t="b">
        <v>0</v>
      </c>
      <c r="I8282">
        <v>0</v>
      </c>
      <c r="J8282">
        <v>2.0787513349205E-3</v>
      </c>
      <c r="K8282">
        <v>2.3282014951109598E-3</v>
      </c>
      <c r="L8282" t="s">
        <v>623</v>
      </c>
    </row>
    <row r="8283" spans="1:12" x14ac:dyDescent="0.2">
      <c r="A8283" t="s">
        <v>1083</v>
      </c>
      <c r="B8283" t="s">
        <v>1084</v>
      </c>
      <c r="C8283">
        <v>2040</v>
      </c>
      <c r="D8283" t="s">
        <v>147</v>
      </c>
      <c r="E8283" t="s">
        <v>534</v>
      </c>
      <c r="F8283" t="s">
        <v>1086</v>
      </c>
      <c r="G8283">
        <v>0</v>
      </c>
      <c r="H8283" t="b">
        <v>0</v>
      </c>
      <c r="I8283">
        <v>0</v>
      </c>
      <c r="J8283">
        <v>5.7142141158692998E-3</v>
      </c>
      <c r="K8283">
        <v>6.3999198097736167E-3</v>
      </c>
      <c r="L8283" t="s">
        <v>623</v>
      </c>
    </row>
    <row r="8284" spans="1:12" x14ac:dyDescent="0.2">
      <c r="A8284" t="s">
        <v>1083</v>
      </c>
      <c r="B8284" t="s">
        <v>1084</v>
      </c>
      <c r="C8284">
        <v>2040</v>
      </c>
      <c r="D8284" t="s">
        <v>147</v>
      </c>
      <c r="E8284" t="s">
        <v>534</v>
      </c>
      <c r="F8284" t="s">
        <v>1086</v>
      </c>
      <c r="G8284">
        <v>1</v>
      </c>
      <c r="H8284" t="b">
        <v>0</v>
      </c>
      <c r="I8284">
        <v>1</v>
      </c>
      <c r="J8284">
        <v>1.0610411874949899E-2</v>
      </c>
      <c r="K8284">
        <v>1.1883661299943889E-2</v>
      </c>
      <c r="L8284" t="s">
        <v>623</v>
      </c>
    </row>
    <row r="8285" spans="1:12" x14ac:dyDescent="0.2">
      <c r="A8285" t="s">
        <v>1083</v>
      </c>
      <c r="B8285" t="s">
        <v>1084</v>
      </c>
      <c r="C8285">
        <v>2040</v>
      </c>
      <c r="D8285" t="s">
        <v>147</v>
      </c>
      <c r="E8285" t="s">
        <v>534</v>
      </c>
      <c r="F8285" t="s">
        <v>1085</v>
      </c>
      <c r="G8285">
        <v>1</v>
      </c>
      <c r="H8285" t="b">
        <v>0</v>
      </c>
      <c r="I8285">
        <v>1</v>
      </c>
      <c r="J8285">
        <v>1.0590387159027201E-2</v>
      </c>
      <c r="K8285">
        <v>1.186123361811047E-2</v>
      </c>
      <c r="L8285" t="s">
        <v>623</v>
      </c>
    </row>
    <row r="8286" spans="1:12" x14ac:dyDescent="0.2">
      <c r="A8286" t="s">
        <v>1083</v>
      </c>
      <c r="B8286" t="s">
        <v>1084</v>
      </c>
      <c r="C8286">
        <v>2040</v>
      </c>
      <c r="D8286" t="s">
        <v>147</v>
      </c>
      <c r="E8286" t="s">
        <v>534</v>
      </c>
      <c r="F8286" t="s">
        <v>1087</v>
      </c>
      <c r="G8286">
        <v>2</v>
      </c>
      <c r="H8286" t="b">
        <v>0</v>
      </c>
      <c r="I8286">
        <v>2</v>
      </c>
      <c r="J8286">
        <v>7.7270803740247997E-3</v>
      </c>
      <c r="K8286">
        <v>8.6543300189077764E-3</v>
      </c>
      <c r="L8286" t="s">
        <v>623</v>
      </c>
    </row>
    <row r="8287" spans="1:12" x14ac:dyDescent="0.2">
      <c r="A8287" t="s">
        <v>1083</v>
      </c>
      <c r="B8287" t="s">
        <v>1084</v>
      </c>
      <c r="C8287">
        <v>2040</v>
      </c>
      <c r="D8287" t="s">
        <v>147</v>
      </c>
      <c r="E8287" t="s">
        <v>534</v>
      </c>
      <c r="F8287" t="s">
        <v>1085</v>
      </c>
      <c r="G8287">
        <v>2</v>
      </c>
      <c r="H8287" t="b">
        <v>0</v>
      </c>
      <c r="I8287">
        <v>2</v>
      </c>
      <c r="J8287">
        <v>3.523512859829E-4</v>
      </c>
      <c r="K8287">
        <v>3.9463344030084811E-4</v>
      </c>
      <c r="L8287" t="s">
        <v>623</v>
      </c>
    </row>
    <row r="8288" spans="1:12" x14ac:dyDescent="0.2">
      <c r="A8288" t="s">
        <v>1083</v>
      </c>
      <c r="B8288" t="s">
        <v>1084</v>
      </c>
      <c r="C8288">
        <v>2040</v>
      </c>
      <c r="D8288" t="s">
        <v>147</v>
      </c>
      <c r="E8288" t="s">
        <v>534</v>
      </c>
      <c r="F8288" t="s">
        <v>1086</v>
      </c>
      <c r="G8288">
        <v>2</v>
      </c>
      <c r="H8288" t="b">
        <v>0</v>
      </c>
      <c r="I8288">
        <v>2</v>
      </c>
      <c r="J8288">
        <v>2.9727894638199401E-2</v>
      </c>
      <c r="K8288">
        <v>3.3295241994783342E-2</v>
      </c>
      <c r="L8288" t="s">
        <v>623</v>
      </c>
    </row>
    <row r="8289" spans="1:12" x14ac:dyDescent="0.2">
      <c r="A8289" t="s">
        <v>1083</v>
      </c>
      <c r="B8289" t="s">
        <v>1084</v>
      </c>
      <c r="C8289">
        <v>2040</v>
      </c>
      <c r="D8289" t="s">
        <v>147</v>
      </c>
      <c r="E8289" t="s">
        <v>534</v>
      </c>
      <c r="F8289" t="s">
        <v>1090</v>
      </c>
      <c r="G8289">
        <v>3</v>
      </c>
      <c r="H8289" t="b">
        <v>0</v>
      </c>
      <c r="I8289">
        <v>3</v>
      </c>
      <c r="J8289">
        <v>0.762852384708821</v>
      </c>
      <c r="K8289">
        <v>0.85439467087387955</v>
      </c>
      <c r="L8289" t="s">
        <v>624</v>
      </c>
    </row>
    <row r="8290" spans="1:12" x14ac:dyDescent="0.2">
      <c r="A8290" t="s">
        <v>1083</v>
      </c>
      <c r="B8290" t="s">
        <v>1084</v>
      </c>
      <c r="C8290">
        <v>2040</v>
      </c>
      <c r="D8290" t="s">
        <v>147</v>
      </c>
      <c r="E8290" t="s">
        <v>534</v>
      </c>
      <c r="F8290" t="s">
        <v>1089</v>
      </c>
      <c r="G8290">
        <v>3</v>
      </c>
      <c r="H8290" t="b">
        <v>0</v>
      </c>
      <c r="I8290">
        <v>3</v>
      </c>
      <c r="J8290">
        <v>6.9480678066611004E-3</v>
      </c>
      <c r="K8290">
        <v>7.781835943460433E-3</v>
      </c>
      <c r="L8290" t="s">
        <v>623</v>
      </c>
    </row>
    <row r="8291" spans="1:12" x14ac:dyDescent="0.2">
      <c r="A8291" t="s">
        <v>1083</v>
      </c>
      <c r="B8291" t="s">
        <v>1084</v>
      </c>
      <c r="C8291">
        <v>2040</v>
      </c>
      <c r="D8291" t="s">
        <v>147</v>
      </c>
      <c r="E8291" t="s">
        <v>534</v>
      </c>
      <c r="F8291" t="s">
        <v>1087</v>
      </c>
      <c r="G8291">
        <v>3</v>
      </c>
      <c r="H8291" t="b">
        <v>0</v>
      </c>
      <c r="I8291">
        <v>3</v>
      </c>
      <c r="J8291">
        <v>9.8831346258520993E-3</v>
      </c>
      <c r="K8291">
        <v>1.106911078095435E-2</v>
      </c>
      <c r="L8291" t="s">
        <v>623</v>
      </c>
    </row>
    <row r="8292" spans="1:12" x14ac:dyDescent="0.2">
      <c r="A8292" t="s">
        <v>1083</v>
      </c>
      <c r="B8292" t="s">
        <v>1084</v>
      </c>
      <c r="C8292">
        <v>2040</v>
      </c>
      <c r="D8292" t="s">
        <v>147</v>
      </c>
      <c r="E8292" t="s">
        <v>534</v>
      </c>
      <c r="F8292" t="s">
        <v>1086</v>
      </c>
      <c r="G8292">
        <v>3</v>
      </c>
      <c r="H8292" t="b">
        <v>0</v>
      </c>
      <c r="I8292">
        <v>3</v>
      </c>
      <c r="J8292">
        <v>2.0892217784421501E-2</v>
      </c>
      <c r="K8292">
        <v>2.3399283918552082E-2</v>
      </c>
      <c r="L8292" t="s">
        <v>623</v>
      </c>
    </row>
    <row r="8293" spans="1:12" x14ac:dyDescent="0.2">
      <c r="A8293" t="s">
        <v>1083</v>
      </c>
      <c r="B8293" t="s">
        <v>1084</v>
      </c>
      <c r="C8293">
        <v>2040</v>
      </c>
      <c r="D8293" t="s">
        <v>147</v>
      </c>
      <c r="E8293" t="s">
        <v>534</v>
      </c>
      <c r="F8293" t="s">
        <v>1090</v>
      </c>
      <c r="G8293">
        <v>4</v>
      </c>
      <c r="H8293" t="b">
        <v>0</v>
      </c>
      <c r="I8293">
        <v>4</v>
      </c>
      <c r="J8293">
        <v>0.64045928744599201</v>
      </c>
      <c r="K8293">
        <v>0.71731440193951113</v>
      </c>
      <c r="L8293" t="s">
        <v>624</v>
      </c>
    </row>
    <row r="8294" spans="1:12" x14ac:dyDescent="0.2">
      <c r="A8294" t="s">
        <v>1083</v>
      </c>
      <c r="B8294" t="s">
        <v>1084</v>
      </c>
      <c r="C8294">
        <v>2040</v>
      </c>
      <c r="D8294" t="s">
        <v>147</v>
      </c>
      <c r="E8294" t="s">
        <v>534</v>
      </c>
      <c r="F8294" t="s">
        <v>1086</v>
      </c>
      <c r="G8294">
        <v>4</v>
      </c>
      <c r="H8294" t="b">
        <v>0</v>
      </c>
      <c r="I8294">
        <v>4</v>
      </c>
      <c r="J8294">
        <v>1.5885517495917201E-2</v>
      </c>
      <c r="K8294">
        <v>1.7791779595427271E-2</v>
      </c>
      <c r="L8294" t="s">
        <v>623</v>
      </c>
    </row>
    <row r="8295" spans="1:12" x14ac:dyDescent="0.2">
      <c r="A8295" t="s">
        <v>1083</v>
      </c>
      <c r="B8295" t="s">
        <v>1084</v>
      </c>
      <c r="C8295">
        <v>2040</v>
      </c>
      <c r="D8295" t="s">
        <v>147</v>
      </c>
      <c r="E8295" t="s">
        <v>534</v>
      </c>
      <c r="F8295" t="s">
        <v>1089</v>
      </c>
      <c r="G8295">
        <v>4</v>
      </c>
      <c r="H8295" t="b">
        <v>0</v>
      </c>
      <c r="I8295">
        <v>4</v>
      </c>
      <c r="J8295">
        <v>6.6239813051652205E-2</v>
      </c>
      <c r="K8295">
        <v>7.4188590617850478E-2</v>
      </c>
      <c r="L8295" t="s">
        <v>623</v>
      </c>
    </row>
    <row r="8296" spans="1:12" x14ac:dyDescent="0.2">
      <c r="A8296" t="s">
        <v>1083</v>
      </c>
      <c r="B8296" t="s">
        <v>1084</v>
      </c>
      <c r="C8296">
        <v>2040</v>
      </c>
      <c r="D8296" t="s">
        <v>147</v>
      </c>
      <c r="E8296" t="s">
        <v>534</v>
      </c>
      <c r="F8296" t="s">
        <v>1087</v>
      </c>
      <c r="G8296">
        <v>4</v>
      </c>
      <c r="H8296" t="b">
        <v>0</v>
      </c>
      <c r="I8296">
        <v>4</v>
      </c>
      <c r="J8296">
        <v>2.2261590813286599E-2</v>
      </c>
      <c r="K8296">
        <v>2.4932981710880989E-2</v>
      </c>
      <c r="L8296" t="s">
        <v>623</v>
      </c>
    </row>
    <row r="8297" spans="1:12" x14ac:dyDescent="0.2">
      <c r="A8297" t="s">
        <v>1083</v>
      </c>
      <c r="B8297" t="s">
        <v>1084</v>
      </c>
      <c r="C8297">
        <v>2040</v>
      </c>
      <c r="D8297" t="s">
        <v>147</v>
      </c>
      <c r="E8297" t="s">
        <v>534</v>
      </c>
      <c r="F8297" t="s">
        <v>1088</v>
      </c>
      <c r="G8297">
        <v>4</v>
      </c>
      <c r="H8297" t="b">
        <v>0</v>
      </c>
      <c r="I8297">
        <v>4</v>
      </c>
      <c r="J8297">
        <v>0.216013148427009</v>
      </c>
      <c r="K8297">
        <v>0.2419347262382501</v>
      </c>
      <c r="L8297" t="s">
        <v>623</v>
      </c>
    </row>
    <row r="8298" spans="1:12" x14ac:dyDescent="0.2">
      <c r="A8298" t="s">
        <v>1083</v>
      </c>
      <c r="B8298" t="s">
        <v>1084</v>
      </c>
      <c r="C8298">
        <v>2040</v>
      </c>
      <c r="D8298" t="s">
        <v>147</v>
      </c>
      <c r="E8298" t="s">
        <v>534</v>
      </c>
      <c r="F8298" t="s">
        <v>1086</v>
      </c>
      <c r="G8298">
        <v>5</v>
      </c>
      <c r="H8298" t="b">
        <v>0</v>
      </c>
      <c r="I8298">
        <v>5</v>
      </c>
      <c r="J8298">
        <v>2.2333167144097402E-2</v>
      </c>
      <c r="K8298">
        <v>2.5013147201389089E-2</v>
      </c>
      <c r="L8298" t="s">
        <v>623</v>
      </c>
    </row>
    <row r="8299" spans="1:12" x14ac:dyDescent="0.2">
      <c r="A8299" t="s">
        <v>1083</v>
      </c>
      <c r="B8299" t="s">
        <v>1084</v>
      </c>
      <c r="C8299">
        <v>2040</v>
      </c>
      <c r="D8299" t="s">
        <v>147</v>
      </c>
      <c r="E8299" t="s">
        <v>534</v>
      </c>
      <c r="F8299" t="s">
        <v>1085</v>
      </c>
      <c r="G8299">
        <v>5</v>
      </c>
      <c r="H8299" t="b">
        <v>0</v>
      </c>
      <c r="I8299">
        <v>5</v>
      </c>
      <c r="J8299">
        <v>1.8085266929120001E-3</v>
      </c>
      <c r="K8299">
        <v>2.0255498960614409E-3</v>
      </c>
      <c r="L8299" t="s">
        <v>623</v>
      </c>
    </row>
    <row r="8300" spans="1:12" x14ac:dyDescent="0.2">
      <c r="A8300" t="s">
        <v>1083</v>
      </c>
      <c r="B8300" t="s">
        <v>1084</v>
      </c>
      <c r="C8300">
        <v>2040</v>
      </c>
      <c r="D8300" t="s">
        <v>147</v>
      </c>
      <c r="E8300" t="s">
        <v>534</v>
      </c>
      <c r="F8300" t="s">
        <v>1087</v>
      </c>
      <c r="G8300">
        <v>5</v>
      </c>
      <c r="H8300" t="b">
        <v>0</v>
      </c>
      <c r="I8300">
        <v>5</v>
      </c>
      <c r="J8300">
        <v>3.3729796996340197E-2</v>
      </c>
      <c r="K8300">
        <v>3.7777372635901023E-2</v>
      </c>
      <c r="L8300" t="s">
        <v>623</v>
      </c>
    </row>
    <row r="8301" spans="1:12" x14ac:dyDescent="0.2">
      <c r="A8301" t="s">
        <v>1083</v>
      </c>
      <c r="B8301" t="s">
        <v>1084</v>
      </c>
      <c r="C8301">
        <v>2040</v>
      </c>
      <c r="D8301" t="s">
        <v>147</v>
      </c>
      <c r="E8301" t="s">
        <v>534</v>
      </c>
      <c r="F8301" t="s">
        <v>1090</v>
      </c>
      <c r="G8301">
        <v>5</v>
      </c>
      <c r="H8301" t="b">
        <v>0</v>
      </c>
      <c r="I8301">
        <v>5</v>
      </c>
      <c r="J8301">
        <v>0.47957458812743398</v>
      </c>
      <c r="K8301">
        <v>0.53712353870272611</v>
      </c>
      <c r="L8301" t="s">
        <v>624</v>
      </c>
    </row>
    <row r="8302" spans="1:12" x14ac:dyDescent="0.2">
      <c r="A8302" t="s">
        <v>1083</v>
      </c>
      <c r="B8302" t="s">
        <v>1084</v>
      </c>
      <c r="C8302">
        <v>2040</v>
      </c>
      <c r="D8302" t="s">
        <v>147</v>
      </c>
      <c r="E8302" t="s">
        <v>534</v>
      </c>
      <c r="F8302" t="s">
        <v>1088</v>
      </c>
      <c r="G8302">
        <v>5</v>
      </c>
      <c r="H8302" t="b">
        <v>0</v>
      </c>
      <c r="I8302">
        <v>5</v>
      </c>
      <c r="J8302">
        <v>0.47160415165126301</v>
      </c>
      <c r="K8302">
        <v>0.52819664984941461</v>
      </c>
      <c r="L8302" t="s">
        <v>623</v>
      </c>
    </row>
    <row r="8303" spans="1:12" x14ac:dyDescent="0.2">
      <c r="A8303" t="s">
        <v>1083</v>
      </c>
      <c r="B8303" t="s">
        <v>1084</v>
      </c>
      <c r="C8303">
        <v>2040</v>
      </c>
      <c r="D8303" t="s">
        <v>147</v>
      </c>
      <c r="E8303" t="s">
        <v>534</v>
      </c>
      <c r="F8303" t="s">
        <v>1089</v>
      </c>
      <c r="G8303">
        <v>5</v>
      </c>
      <c r="H8303" t="b">
        <v>0</v>
      </c>
      <c r="I8303">
        <v>5</v>
      </c>
      <c r="J8303">
        <v>5.8654224209021798E-2</v>
      </c>
      <c r="K8303">
        <v>6.5692731114104425E-2</v>
      </c>
      <c r="L8303" t="s">
        <v>623</v>
      </c>
    </row>
    <row r="8304" spans="1:12" x14ac:dyDescent="0.2">
      <c r="A8304" t="s">
        <v>1083</v>
      </c>
      <c r="B8304" t="s">
        <v>1084</v>
      </c>
      <c r="C8304">
        <v>2040</v>
      </c>
      <c r="D8304" t="s">
        <v>147</v>
      </c>
      <c r="E8304" t="s">
        <v>534</v>
      </c>
      <c r="F8304" t="s">
        <v>1090</v>
      </c>
      <c r="G8304">
        <v>6</v>
      </c>
      <c r="H8304" t="b">
        <v>0</v>
      </c>
      <c r="I8304">
        <v>6</v>
      </c>
      <c r="J8304">
        <v>0.36242734338156801</v>
      </c>
      <c r="K8304">
        <v>0.40591862458735622</v>
      </c>
      <c r="L8304" t="s">
        <v>624</v>
      </c>
    </row>
    <row r="8305" spans="1:12" x14ac:dyDescent="0.2">
      <c r="A8305" t="s">
        <v>1083</v>
      </c>
      <c r="B8305" t="s">
        <v>1084</v>
      </c>
      <c r="C8305">
        <v>2040</v>
      </c>
      <c r="D8305" t="s">
        <v>147</v>
      </c>
      <c r="E8305" t="s">
        <v>534</v>
      </c>
      <c r="F8305" t="s">
        <v>1089</v>
      </c>
      <c r="G8305">
        <v>6</v>
      </c>
      <c r="H8305" t="b">
        <v>0</v>
      </c>
      <c r="I8305">
        <v>6</v>
      </c>
      <c r="J8305">
        <v>4.7068328072782599E-2</v>
      </c>
      <c r="K8305">
        <v>5.2716527441516517E-2</v>
      </c>
      <c r="L8305" t="s">
        <v>623</v>
      </c>
    </row>
    <row r="8306" spans="1:12" x14ac:dyDescent="0.2">
      <c r="A8306" t="s">
        <v>1083</v>
      </c>
      <c r="B8306" t="s">
        <v>1084</v>
      </c>
      <c r="C8306">
        <v>2040</v>
      </c>
      <c r="D8306" t="s">
        <v>147</v>
      </c>
      <c r="E8306" t="s">
        <v>534</v>
      </c>
      <c r="F8306" t="s">
        <v>1088</v>
      </c>
      <c r="G8306">
        <v>6</v>
      </c>
      <c r="H8306" t="b">
        <v>0</v>
      </c>
      <c r="I8306">
        <v>6</v>
      </c>
      <c r="J8306">
        <v>0.64719146117568005</v>
      </c>
      <c r="K8306">
        <v>0.72485443651676174</v>
      </c>
      <c r="L8306" t="s">
        <v>623</v>
      </c>
    </row>
    <row r="8307" spans="1:12" x14ac:dyDescent="0.2">
      <c r="A8307" t="s">
        <v>1083</v>
      </c>
      <c r="B8307" t="s">
        <v>1084</v>
      </c>
      <c r="C8307">
        <v>2040</v>
      </c>
      <c r="D8307" t="s">
        <v>147</v>
      </c>
      <c r="E8307" t="s">
        <v>534</v>
      </c>
      <c r="F8307" t="s">
        <v>1087</v>
      </c>
      <c r="G8307">
        <v>6</v>
      </c>
      <c r="H8307" t="b">
        <v>0</v>
      </c>
      <c r="I8307">
        <v>6</v>
      </c>
      <c r="J8307">
        <v>3.1495963106863201E-2</v>
      </c>
      <c r="K8307">
        <v>3.5275478679686792E-2</v>
      </c>
      <c r="L8307" t="s">
        <v>623</v>
      </c>
    </row>
    <row r="8308" spans="1:12" x14ac:dyDescent="0.2">
      <c r="A8308" t="s">
        <v>1083</v>
      </c>
      <c r="B8308" t="s">
        <v>1084</v>
      </c>
      <c r="C8308">
        <v>2040</v>
      </c>
      <c r="D8308" t="s">
        <v>147</v>
      </c>
      <c r="E8308" t="s">
        <v>534</v>
      </c>
      <c r="F8308" t="s">
        <v>1086</v>
      </c>
      <c r="G8308">
        <v>6</v>
      </c>
      <c r="H8308" t="b">
        <v>0</v>
      </c>
      <c r="I8308">
        <v>6</v>
      </c>
      <c r="J8308">
        <v>1.6038747999118599E-2</v>
      </c>
      <c r="K8308">
        <v>1.7963397759012831E-2</v>
      </c>
      <c r="L8308" t="s">
        <v>623</v>
      </c>
    </row>
    <row r="8309" spans="1:12" x14ac:dyDescent="0.2">
      <c r="A8309" t="s">
        <v>1083</v>
      </c>
      <c r="B8309" t="s">
        <v>1084</v>
      </c>
      <c r="C8309">
        <v>2040</v>
      </c>
      <c r="D8309" t="s">
        <v>147</v>
      </c>
      <c r="E8309" t="s">
        <v>534</v>
      </c>
      <c r="F8309" t="s">
        <v>1085</v>
      </c>
      <c r="G8309">
        <v>6</v>
      </c>
      <c r="H8309" t="b">
        <v>0</v>
      </c>
      <c r="I8309">
        <v>6</v>
      </c>
      <c r="J8309">
        <v>2.3598301340825999E-3</v>
      </c>
      <c r="K8309">
        <v>2.6430097501725122E-3</v>
      </c>
      <c r="L8309" t="s">
        <v>623</v>
      </c>
    </row>
    <row r="8310" spans="1:12" x14ac:dyDescent="0.2">
      <c r="A8310" t="s">
        <v>1083</v>
      </c>
      <c r="B8310" t="s">
        <v>1084</v>
      </c>
      <c r="C8310">
        <v>2040</v>
      </c>
      <c r="D8310" t="s">
        <v>147</v>
      </c>
      <c r="E8310" t="s">
        <v>534</v>
      </c>
      <c r="F8310" t="s">
        <v>1087</v>
      </c>
      <c r="G8310">
        <v>7</v>
      </c>
      <c r="H8310" t="b">
        <v>0</v>
      </c>
      <c r="I8310">
        <v>7</v>
      </c>
      <c r="J8310">
        <v>4.0039596962742501E-2</v>
      </c>
      <c r="K8310">
        <v>4.4844348598271612E-2</v>
      </c>
      <c r="L8310" t="s">
        <v>623</v>
      </c>
    </row>
    <row r="8311" spans="1:12" x14ac:dyDescent="0.2">
      <c r="A8311" t="s">
        <v>1083</v>
      </c>
      <c r="B8311" t="s">
        <v>1084</v>
      </c>
      <c r="C8311">
        <v>2040</v>
      </c>
      <c r="D8311" t="s">
        <v>147</v>
      </c>
      <c r="E8311" t="s">
        <v>534</v>
      </c>
      <c r="F8311" t="s">
        <v>1089</v>
      </c>
      <c r="G8311">
        <v>7</v>
      </c>
      <c r="H8311" t="b">
        <v>0</v>
      </c>
      <c r="I8311">
        <v>7</v>
      </c>
      <c r="J8311">
        <v>3.15326977870427E-2</v>
      </c>
      <c r="K8311">
        <v>3.5316621521487818E-2</v>
      </c>
      <c r="L8311" t="s">
        <v>623</v>
      </c>
    </row>
    <row r="8312" spans="1:12" x14ac:dyDescent="0.2">
      <c r="A8312" t="s">
        <v>1083</v>
      </c>
      <c r="B8312" t="s">
        <v>1084</v>
      </c>
      <c r="C8312">
        <v>2040</v>
      </c>
      <c r="D8312" t="s">
        <v>147</v>
      </c>
      <c r="E8312" t="s">
        <v>534</v>
      </c>
      <c r="F8312" t="s">
        <v>1086</v>
      </c>
      <c r="G8312">
        <v>7</v>
      </c>
      <c r="H8312" t="b">
        <v>0</v>
      </c>
      <c r="I8312">
        <v>7</v>
      </c>
      <c r="J8312">
        <v>1.3200036395574001E-2</v>
      </c>
      <c r="K8312">
        <v>1.4784040763042881E-2</v>
      </c>
      <c r="L8312" t="s">
        <v>623</v>
      </c>
    </row>
    <row r="8313" spans="1:12" x14ac:dyDescent="0.2">
      <c r="A8313" t="s">
        <v>1083</v>
      </c>
      <c r="B8313" t="s">
        <v>1084</v>
      </c>
      <c r="C8313">
        <v>2040</v>
      </c>
      <c r="D8313" t="s">
        <v>147</v>
      </c>
      <c r="E8313" t="s">
        <v>534</v>
      </c>
      <c r="F8313" t="s">
        <v>1085</v>
      </c>
      <c r="G8313">
        <v>7</v>
      </c>
      <c r="H8313" t="b">
        <v>0</v>
      </c>
      <c r="I8313">
        <v>7</v>
      </c>
      <c r="J8313">
        <v>7.5249813962728002E-3</v>
      </c>
      <c r="K8313">
        <v>8.4279791638255368E-3</v>
      </c>
      <c r="L8313" t="s">
        <v>623</v>
      </c>
    </row>
    <row r="8314" spans="1:12" x14ac:dyDescent="0.2">
      <c r="A8314" t="s">
        <v>1083</v>
      </c>
      <c r="B8314" t="s">
        <v>1084</v>
      </c>
      <c r="C8314">
        <v>2040</v>
      </c>
      <c r="D8314" t="s">
        <v>147</v>
      </c>
      <c r="E8314" t="s">
        <v>534</v>
      </c>
      <c r="F8314" t="s">
        <v>1088</v>
      </c>
      <c r="G8314">
        <v>7</v>
      </c>
      <c r="H8314" t="b">
        <v>0</v>
      </c>
      <c r="I8314">
        <v>7</v>
      </c>
      <c r="J8314">
        <v>0.58203891105949801</v>
      </c>
      <c r="K8314">
        <v>0.65188358038663785</v>
      </c>
      <c r="L8314" t="s">
        <v>623</v>
      </c>
    </row>
    <row r="8315" spans="1:12" x14ac:dyDescent="0.2">
      <c r="A8315" t="s">
        <v>1083</v>
      </c>
      <c r="B8315" t="s">
        <v>1084</v>
      </c>
      <c r="C8315">
        <v>2040</v>
      </c>
      <c r="D8315" t="s">
        <v>147</v>
      </c>
      <c r="E8315" t="s">
        <v>534</v>
      </c>
      <c r="F8315" t="s">
        <v>1090</v>
      </c>
      <c r="G8315">
        <v>7</v>
      </c>
      <c r="H8315" t="b">
        <v>0</v>
      </c>
      <c r="I8315">
        <v>7</v>
      </c>
      <c r="J8315">
        <v>0.226738958852365</v>
      </c>
      <c r="K8315">
        <v>0.25394763391464881</v>
      </c>
      <c r="L8315" t="s">
        <v>624</v>
      </c>
    </row>
    <row r="8316" spans="1:12" x14ac:dyDescent="0.2">
      <c r="A8316" t="s">
        <v>1083</v>
      </c>
      <c r="B8316" t="s">
        <v>1084</v>
      </c>
      <c r="C8316">
        <v>2040</v>
      </c>
      <c r="D8316" t="s">
        <v>147</v>
      </c>
      <c r="E8316" t="s">
        <v>534</v>
      </c>
      <c r="F8316" t="s">
        <v>1089</v>
      </c>
      <c r="G8316">
        <v>8</v>
      </c>
      <c r="H8316" t="b">
        <v>0</v>
      </c>
      <c r="I8316">
        <v>8</v>
      </c>
      <c r="J8316">
        <v>1.8724779394688099E-2</v>
      </c>
      <c r="K8316">
        <v>2.0971752922050672E-2</v>
      </c>
      <c r="L8316" t="s">
        <v>623</v>
      </c>
    </row>
    <row r="8317" spans="1:12" x14ac:dyDescent="0.2">
      <c r="A8317" t="s">
        <v>1083</v>
      </c>
      <c r="B8317" t="s">
        <v>1084</v>
      </c>
      <c r="C8317">
        <v>2040</v>
      </c>
      <c r="D8317" t="s">
        <v>147</v>
      </c>
      <c r="E8317" t="s">
        <v>534</v>
      </c>
      <c r="F8317" t="s">
        <v>1088</v>
      </c>
      <c r="G8317">
        <v>8</v>
      </c>
      <c r="H8317" t="b">
        <v>0</v>
      </c>
      <c r="I8317">
        <v>8</v>
      </c>
      <c r="J8317">
        <v>0.24041277077049</v>
      </c>
      <c r="K8317">
        <v>0.26926230326294881</v>
      </c>
      <c r="L8317" t="s">
        <v>623</v>
      </c>
    </row>
    <row r="8318" spans="1:12" x14ac:dyDescent="0.2">
      <c r="A8318" t="s">
        <v>1083</v>
      </c>
      <c r="B8318" t="s">
        <v>1084</v>
      </c>
      <c r="C8318">
        <v>2040</v>
      </c>
      <c r="D8318" t="s">
        <v>147</v>
      </c>
      <c r="E8318" t="s">
        <v>534</v>
      </c>
      <c r="F8318" t="s">
        <v>1087</v>
      </c>
      <c r="G8318">
        <v>8</v>
      </c>
      <c r="H8318" t="b">
        <v>0</v>
      </c>
      <c r="I8318">
        <v>8</v>
      </c>
      <c r="J8318">
        <v>2.0039405499119301E-2</v>
      </c>
      <c r="K8318">
        <v>2.2444134159013619E-2</v>
      </c>
      <c r="L8318" t="s">
        <v>623</v>
      </c>
    </row>
    <row r="8319" spans="1:12" x14ac:dyDescent="0.2">
      <c r="A8319" t="s">
        <v>1083</v>
      </c>
      <c r="B8319" t="s">
        <v>1084</v>
      </c>
      <c r="C8319">
        <v>2040</v>
      </c>
      <c r="D8319" t="s">
        <v>147</v>
      </c>
      <c r="E8319" t="s">
        <v>534</v>
      </c>
      <c r="F8319" t="s">
        <v>1085</v>
      </c>
      <c r="G8319">
        <v>8</v>
      </c>
      <c r="H8319" t="b">
        <v>0</v>
      </c>
      <c r="I8319">
        <v>8</v>
      </c>
      <c r="J8319">
        <v>2.1001653803977998E-3</v>
      </c>
      <c r="K8319">
        <v>2.3521852260455361E-3</v>
      </c>
      <c r="L8319" t="s">
        <v>623</v>
      </c>
    </row>
    <row r="8320" spans="1:12" x14ac:dyDescent="0.2">
      <c r="A8320" t="s">
        <v>1083</v>
      </c>
      <c r="B8320" t="s">
        <v>1084</v>
      </c>
      <c r="C8320">
        <v>2040</v>
      </c>
      <c r="D8320" t="s">
        <v>147</v>
      </c>
      <c r="E8320" t="s">
        <v>534</v>
      </c>
      <c r="F8320" t="s">
        <v>1086</v>
      </c>
      <c r="G8320">
        <v>8</v>
      </c>
      <c r="H8320" t="b">
        <v>0</v>
      </c>
      <c r="I8320">
        <v>8</v>
      </c>
      <c r="J8320">
        <v>1.6632804748951499E-2</v>
      </c>
      <c r="K8320">
        <v>1.8628741318825678E-2</v>
      </c>
      <c r="L8320" t="s">
        <v>623</v>
      </c>
    </row>
    <row r="8321" spans="1:12" x14ac:dyDescent="0.2">
      <c r="A8321" t="s">
        <v>1083</v>
      </c>
      <c r="B8321" t="s">
        <v>1084</v>
      </c>
      <c r="C8321">
        <v>2040</v>
      </c>
      <c r="D8321" t="s">
        <v>147</v>
      </c>
      <c r="E8321" t="s">
        <v>534</v>
      </c>
      <c r="F8321" t="s">
        <v>1090</v>
      </c>
      <c r="G8321">
        <v>8</v>
      </c>
      <c r="H8321" t="b">
        <v>0</v>
      </c>
      <c r="I8321">
        <v>8</v>
      </c>
      <c r="J8321">
        <v>0.27332962234504499</v>
      </c>
      <c r="K8321">
        <v>0.30612917702645043</v>
      </c>
      <c r="L8321" t="s">
        <v>624</v>
      </c>
    </row>
    <row r="8322" spans="1:12" x14ac:dyDescent="0.2">
      <c r="A8322" t="s">
        <v>1083</v>
      </c>
      <c r="B8322" t="s">
        <v>1084</v>
      </c>
      <c r="C8322">
        <v>2040</v>
      </c>
      <c r="D8322" t="s">
        <v>147</v>
      </c>
      <c r="E8322" t="s">
        <v>534</v>
      </c>
      <c r="F8322" t="s">
        <v>1086</v>
      </c>
      <c r="G8322">
        <v>9</v>
      </c>
      <c r="H8322" t="b">
        <v>0</v>
      </c>
      <c r="I8322">
        <v>9</v>
      </c>
      <c r="J8322">
        <v>1.22614377178252E-2</v>
      </c>
      <c r="K8322">
        <v>1.3732810243964231E-2</v>
      </c>
      <c r="L8322" t="s">
        <v>623</v>
      </c>
    </row>
    <row r="8323" spans="1:12" x14ac:dyDescent="0.2">
      <c r="A8323" t="s">
        <v>1083</v>
      </c>
      <c r="B8323" t="s">
        <v>1084</v>
      </c>
      <c r="C8323">
        <v>2040</v>
      </c>
      <c r="D8323" t="s">
        <v>147</v>
      </c>
      <c r="E8323" t="s">
        <v>534</v>
      </c>
      <c r="F8323" t="s">
        <v>1088</v>
      </c>
      <c r="G8323">
        <v>9</v>
      </c>
      <c r="H8323" t="b">
        <v>0</v>
      </c>
      <c r="I8323">
        <v>9</v>
      </c>
      <c r="J8323">
        <v>0.26396135985851199</v>
      </c>
      <c r="K8323">
        <v>0.29563672304153338</v>
      </c>
      <c r="L8323" t="s">
        <v>623</v>
      </c>
    </row>
    <row r="8324" spans="1:12" x14ac:dyDescent="0.2">
      <c r="A8324" t="s">
        <v>1083</v>
      </c>
      <c r="B8324" t="s">
        <v>1084</v>
      </c>
      <c r="C8324">
        <v>2040</v>
      </c>
      <c r="D8324" t="s">
        <v>147</v>
      </c>
      <c r="E8324" t="s">
        <v>534</v>
      </c>
      <c r="F8324" t="s">
        <v>1089</v>
      </c>
      <c r="G8324">
        <v>9</v>
      </c>
      <c r="H8324" t="b">
        <v>0</v>
      </c>
      <c r="I8324">
        <v>9</v>
      </c>
      <c r="J8324">
        <v>2.60032830410637E-2</v>
      </c>
      <c r="K8324">
        <v>2.912367700599135E-2</v>
      </c>
      <c r="L8324" t="s">
        <v>623</v>
      </c>
    </row>
    <row r="8325" spans="1:12" x14ac:dyDescent="0.2">
      <c r="A8325" t="s">
        <v>1083</v>
      </c>
      <c r="B8325" t="s">
        <v>1084</v>
      </c>
      <c r="C8325">
        <v>2040</v>
      </c>
      <c r="D8325" t="s">
        <v>147</v>
      </c>
      <c r="E8325" t="s">
        <v>534</v>
      </c>
      <c r="F8325" t="s">
        <v>1087</v>
      </c>
      <c r="G8325">
        <v>9</v>
      </c>
      <c r="H8325" t="b">
        <v>0</v>
      </c>
      <c r="I8325">
        <v>9</v>
      </c>
      <c r="J8325">
        <v>1.3450500206090499E-2</v>
      </c>
      <c r="K8325">
        <v>1.506456023082136E-2</v>
      </c>
      <c r="L8325" t="s">
        <v>623</v>
      </c>
    </row>
    <row r="8326" spans="1:12" x14ac:dyDescent="0.2">
      <c r="A8326" t="s">
        <v>1083</v>
      </c>
      <c r="B8326" t="s">
        <v>1084</v>
      </c>
      <c r="C8326">
        <v>2040</v>
      </c>
      <c r="D8326" t="s">
        <v>147</v>
      </c>
      <c r="E8326" t="s">
        <v>534</v>
      </c>
      <c r="F8326" t="s">
        <v>1090</v>
      </c>
      <c r="G8326">
        <v>9</v>
      </c>
      <c r="H8326" t="b">
        <v>0</v>
      </c>
      <c r="I8326">
        <v>9</v>
      </c>
      <c r="J8326">
        <v>0.183939777780324</v>
      </c>
      <c r="K8326">
        <v>0.20601255111396291</v>
      </c>
      <c r="L8326" t="s">
        <v>624</v>
      </c>
    </row>
    <row r="8327" spans="1:12" x14ac:dyDescent="0.2">
      <c r="A8327" t="s">
        <v>1083</v>
      </c>
      <c r="B8327" t="s">
        <v>1084</v>
      </c>
      <c r="C8327">
        <v>2040</v>
      </c>
      <c r="D8327" t="s">
        <v>147</v>
      </c>
      <c r="E8327" t="s">
        <v>534</v>
      </c>
      <c r="F8327" t="s">
        <v>1085</v>
      </c>
      <c r="G8327">
        <v>10</v>
      </c>
      <c r="H8327" t="b">
        <v>0</v>
      </c>
      <c r="I8327">
        <v>10</v>
      </c>
      <c r="J8327">
        <v>5.3690136410295998E-3</v>
      </c>
      <c r="K8327">
        <v>6.0132952779531519E-3</v>
      </c>
      <c r="L8327" t="s">
        <v>623</v>
      </c>
    </row>
    <row r="8328" spans="1:12" x14ac:dyDescent="0.2">
      <c r="A8328" t="s">
        <v>1083</v>
      </c>
      <c r="B8328" t="s">
        <v>1084</v>
      </c>
      <c r="C8328">
        <v>2040</v>
      </c>
      <c r="D8328" t="s">
        <v>147</v>
      </c>
      <c r="E8328" t="s">
        <v>534</v>
      </c>
      <c r="F8328" t="s">
        <v>1088</v>
      </c>
      <c r="G8328">
        <v>10</v>
      </c>
      <c r="H8328" t="b">
        <v>0</v>
      </c>
      <c r="I8328">
        <v>10</v>
      </c>
      <c r="J8328">
        <v>0.31500483397394402</v>
      </c>
      <c r="K8328">
        <v>0.35280541405081728</v>
      </c>
      <c r="L8328" t="s">
        <v>623</v>
      </c>
    </row>
    <row r="8329" spans="1:12" x14ac:dyDescent="0.2">
      <c r="A8329" t="s">
        <v>1083</v>
      </c>
      <c r="B8329" t="s">
        <v>1084</v>
      </c>
      <c r="C8329">
        <v>2040</v>
      </c>
      <c r="D8329" t="s">
        <v>147</v>
      </c>
      <c r="E8329" t="s">
        <v>534</v>
      </c>
      <c r="F8329" t="s">
        <v>1087</v>
      </c>
      <c r="G8329">
        <v>10</v>
      </c>
      <c r="H8329" t="b">
        <v>0</v>
      </c>
      <c r="I8329">
        <v>10</v>
      </c>
      <c r="J8329">
        <v>1.7780340858735099E-2</v>
      </c>
      <c r="K8329">
        <v>1.9913981761783311E-2</v>
      </c>
      <c r="L8329" t="s">
        <v>623</v>
      </c>
    </row>
    <row r="8330" spans="1:12" x14ac:dyDescent="0.2">
      <c r="A8330" t="s">
        <v>1083</v>
      </c>
      <c r="B8330" t="s">
        <v>1084</v>
      </c>
      <c r="C8330">
        <v>2040</v>
      </c>
      <c r="D8330" t="s">
        <v>147</v>
      </c>
      <c r="E8330" t="s">
        <v>534</v>
      </c>
      <c r="F8330" t="s">
        <v>1086</v>
      </c>
      <c r="G8330">
        <v>10</v>
      </c>
      <c r="H8330" t="b">
        <v>0</v>
      </c>
      <c r="I8330">
        <v>10</v>
      </c>
      <c r="J8330">
        <v>1.1998435438726999E-2</v>
      </c>
      <c r="K8330">
        <v>1.3438247691374239E-2</v>
      </c>
      <c r="L8330" t="s">
        <v>623</v>
      </c>
    </row>
    <row r="8331" spans="1:12" x14ac:dyDescent="0.2">
      <c r="A8331" t="s">
        <v>1083</v>
      </c>
      <c r="B8331" t="s">
        <v>1084</v>
      </c>
      <c r="C8331">
        <v>2040</v>
      </c>
      <c r="D8331" t="s">
        <v>147</v>
      </c>
      <c r="E8331" t="s">
        <v>534</v>
      </c>
      <c r="F8331" t="s">
        <v>1089</v>
      </c>
      <c r="G8331">
        <v>10</v>
      </c>
      <c r="H8331" t="b">
        <v>0</v>
      </c>
      <c r="I8331">
        <v>10</v>
      </c>
      <c r="J8331">
        <v>2.5050173542695099E-2</v>
      </c>
      <c r="K8331">
        <v>2.8056194367818511E-2</v>
      </c>
      <c r="L8331" t="s">
        <v>623</v>
      </c>
    </row>
    <row r="8332" spans="1:12" x14ac:dyDescent="0.2">
      <c r="A8332" t="s">
        <v>1083</v>
      </c>
      <c r="B8332" t="s">
        <v>1084</v>
      </c>
      <c r="C8332">
        <v>2040</v>
      </c>
      <c r="D8332" t="s">
        <v>147</v>
      </c>
      <c r="E8332" t="s">
        <v>534</v>
      </c>
      <c r="F8332" t="s">
        <v>1090</v>
      </c>
      <c r="G8332">
        <v>10</v>
      </c>
      <c r="H8332" t="b">
        <v>0</v>
      </c>
      <c r="I8332">
        <v>10</v>
      </c>
      <c r="J8332">
        <v>0.17460723756812499</v>
      </c>
      <c r="K8332">
        <v>0.19556010607630001</v>
      </c>
      <c r="L8332" t="s">
        <v>624</v>
      </c>
    </row>
    <row r="8333" spans="1:12" x14ac:dyDescent="0.2">
      <c r="A8333" t="s">
        <v>1083</v>
      </c>
      <c r="B8333" t="s">
        <v>1084</v>
      </c>
      <c r="C8333">
        <v>2040</v>
      </c>
      <c r="D8333" t="s">
        <v>147</v>
      </c>
      <c r="E8333" t="s">
        <v>534</v>
      </c>
      <c r="F8333" t="s">
        <v>1086</v>
      </c>
      <c r="G8333">
        <v>11</v>
      </c>
      <c r="H8333" t="b">
        <v>0</v>
      </c>
      <c r="I8333">
        <v>11</v>
      </c>
      <c r="J8333">
        <v>1.4247343831812E-2</v>
      </c>
      <c r="K8333">
        <v>1.595702509162944E-2</v>
      </c>
      <c r="L8333" t="s">
        <v>623</v>
      </c>
    </row>
    <row r="8334" spans="1:12" x14ac:dyDescent="0.2">
      <c r="A8334" t="s">
        <v>1083</v>
      </c>
      <c r="B8334" t="s">
        <v>1084</v>
      </c>
      <c r="C8334">
        <v>2040</v>
      </c>
      <c r="D8334" t="s">
        <v>147</v>
      </c>
      <c r="E8334" t="s">
        <v>534</v>
      </c>
      <c r="F8334" t="s">
        <v>1090</v>
      </c>
      <c r="G8334">
        <v>11</v>
      </c>
      <c r="H8334" t="b">
        <v>0</v>
      </c>
      <c r="I8334">
        <v>11</v>
      </c>
      <c r="J8334">
        <v>0.18502143525984099</v>
      </c>
      <c r="K8334">
        <v>0.20722400749102191</v>
      </c>
      <c r="L8334" t="s">
        <v>624</v>
      </c>
    </row>
    <row r="8335" spans="1:12" x14ac:dyDescent="0.2">
      <c r="A8335" t="s">
        <v>1083</v>
      </c>
      <c r="B8335" t="s">
        <v>1084</v>
      </c>
      <c r="C8335">
        <v>2040</v>
      </c>
      <c r="D8335" t="s">
        <v>147</v>
      </c>
      <c r="E8335" t="s">
        <v>534</v>
      </c>
      <c r="F8335" t="s">
        <v>1087</v>
      </c>
      <c r="G8335">
        <v>11</v>
      </c>
      <c r="H8335" t="b">
        <v>0</v>
      </c>
      <c r="I8335">
        <v>11</v>
      </c>
      <c r="J8335">
        <v>1.3447853678371801E-2</v>
      </c>
      <c r="K8335">
        <v>1.506159611977642E-2</v>
      </c>
      <c r="L8335" t="s">
        <v>623</v>
      </c>
    </row>
    <row r="8336" spans="1:12" x14ac:dyDescent="0.2">
      <c r="A8336" t="s">
        <v>1083</v>
      </c>
      <c r="B8336" t="s">
        <v>1084</v>
      </c>
      <c r="C8336">
        <v>2040</v>
      </c>
      <c r="D8336" t="s">
        <v>147</v>
      </c>
      <c r="E8336" t="s">
        <v>534</v>
      </c>
      <c r="F8336" t="s">
        <v>1089</v>
      </c>
      <c r="G8336">
        <v>11</v>
      </c>
      <c r="H8336" t="b">
        <v>0</v>
      </c>
      <c r="I8336">
        <v>11</v>
      </c>
      <c r="J8336">
        <v>1.6171264462172999E-2</v>
      </c>
      <c r="K8336">
        <v>1.8111816197633759E-2</v>
      </c>
      <c r="L8336" t="s">
        <v>623</v>
      </c>
    </row>
    <row r="8337" spans="1:12" x14ac:dyDescent="0.2">
      <c r="A8337" t="s">
        <v>1083</v>
      </c>
      <c r="B8337" t="s">
        <v>1084</v>
      </c>
      <c r="C8337">
        <v>2040</v>
      </c>
      <c r="D8337" t="s">
        <v>147</v>
      </c>
      <c r="E8337" t="s">
        <v>534</v>
      </c>
      <c r="F8337" t="s">
        <v>1088</v>
      </c>
      <c r="G8337">
        <v>11</v>
      </c>
      <c r="H8337" t="b">
        <v>0</v>
      </c>
      <c r="I8337">
        <v>11</v>
      </c>
      <c r="J8337">
        <v>0.29518787562847099</v>
      </c>
      <c r="K8337">
        <v>0.33061042070388752</v>
      </c>
      <c r="L8337" t="s">
        <v>623</v>
      </c>
    </row>
    <row r="8338" spans="1:12" x14ac:dyDescent="0.2">
      <c r="A8338" t="s">
        <v>1083</v>
      </c>
      <c r="B8338" t="s">
        <v>1084</v>
      </c>
      <c r="C8338">
        <v>2040</v>
      </c>
      <c r="D8338" t="s">
        <v>147</v>
      </c>
      <c r="E8338" t="s">
        <v>534</v>
      </c>
      <c r="F8338" t="s">
        <v>1090</v>
      </c>
      <c r="G8338">
        <v>12</v>
      </c>
      <c r="H8338" t="b">
        <v>0</v>
      </c>
      <c r="I8338">
        <v>12</v>
      </c>
      <c r="J8338">
        <v>6.4257626072503599E-2</v>
      </c>
      <c r="K8338">
        <v>7.1968541201204037E-2</v>
      </c>
      <c r="L8338" t="s">
        <v>624</v>
      </c>
    </row>
    <row r="8339" spans="1:12" x14ac:dyDescent="0.2">
      <c r="A8339" t="s">
        <v>1083</v>
      </c>
      <c r="B8339" t="s">
        <v>1084</v>
      </c>
      <c r="C8339">
        <v>2040</v>
      </c>
      <c r="D8339" t="s">
        <v>147</v>
      </c>
      <c r="E8339" t="s">
        <v>534</v>
      </c>
      <c r="F8339" t="s">
        <v>1085</v>
      </c>
      <c r="G8339">
        <v>12</v>
      </c>
      <c r="H8339" t="b">
        <v>0</v>
      </c>
      <c r="I8339">
        <v>12</v>
      </c>
      <c r="J8339">
        <v>2.5255895161535999E-3</v>
      </c>
      <c r="K8339">
        <v>2.8286602580920319E-3</v>
      </c>
      <c r="L8339" t="s">
        <v>623</v>
      </c>
    </row>
    <row r="8340" spans="1:12" x14ac:dyDescent="0.2">
      <c r="A8340" t="s">
        <v>1083</v>
      </c>
      <c r="B8340" t="s">
        <v>1084</v>
      </c>
      <c r="C8340">
        <v>2040</v>
      </c>
      <c r="D8340" t="s">
        <v>147</v>
      </c>
      <c r="E8340" t="s">
        <v>534</v>
      </c>
      <c r="F8340" t="s">
        <v>1087</v>
      </c>
      <c r="G8340">
        <v>12</v>
      </c>
      <c r="H8340" t="b">
        <v>0</v>
      </c>
      <c r="I8340">
        <v>12</v>
      </c>
      <c r="J8340">
        <v>1.62539809243754E-2</v>
      </c>
      <c r="K8340">
        <v>1.8204458635300451E-2</v>
      </c>
      <c r="L8340" t="s">
        <v>623</v>
      </c>
    </row>
    <row r="8341" spans="1:12" x14ac:dyDescent="0.2">
      <c r="A8341" t="s">
        <v>1083</v>
      </c>
      <c r="B8341" t="s">
        <v>1084</v>
      </c>
      <c r="C8341">
        <v>2040</v>
      </c>
      <c r="D8341" t="s">
        <v>147</v>
      </c>
      <c r="E8341" t="s">
        <v>534</v>
      </c>
      <c r="F8341" t="s">
        <v>1089</v>
      </c>
      <c r="G8341">
        <v>12</v>
      </c>
      <c r="H8341" t="b">
        <v>0</v>
      </c>
      <c r="I8341">
        <v>12</v>
      </c>
      <c r="J8341">
        <v>1.6657988511724401E-2</v>
      </c>
      <c r="K8341">
        <v>1.8656947133131329E-2</v>
      </c>
      <c r="L8341" t="s">
        <v>623</v>
      </c>
    </row>
    <row r="8342" spans="1:12" x14ac:dyDescent="0.2">
      <c r="A8342" t="s">
        <v>1083</v>
      </c>
      <c r="B8342" t="s">
        <v>1084</v>
      </c>
      <c r="C8342">
        <v>2040</v>
      </c>
      <c r="D8342" t="s">
        <v>147</v>
      </c>
      <c r="E8342" t="s">
        <v>534</v>
      </c>
      <c r="F8342" t="s">
        <v>1088</v>
      </c>
      <c r="G8342">
        <v>12</v>
      </c>
      <c r="H8342" t="b">
        <v>0</v>
      </c>
      <c r="I8342">
        <v>12</v>
      </c>
      <c r="J8342">
        <v>0.25359218521043603</v>
      </c>
      <c r="K8342">
        <v>0.28402324743568841</v>
      </c>
      <c r="L8342" t="s">
        <v>623</v>
      </c>
    </row>
    <row r="8343" spans="1:12" x14ac:dyDescent="0.2">
      <c r="A8343" t="s">
        <v>1083</v>
      </c>
      <c r="B8343" t="s">
        <v>1084</v>
      </c>
      <c r="C8343">
        <v>2040</v>
      </c>
      <c r="D8343" t="s">
        <v>147</v>
      </c>
      <c r="E8343" t="s">
        <v>534</v>
      </c>
      <c r="F8343" t="s">
        <v>1086</v>
      </c>
      <c r="G8343">
        <v>12</v>
      </c>
      <c r="H8343" t="b">
        <v>0</v>
      </c>
      <c r="I8343">
        <v>12</v>
      </c>
      <c r="J8343">
        <v>7.2732757544144997E-3</v>
      </c>
      <c r="K8343">
        <v>8.1460688449442407E-3</v>
      </c>
      <c r="L8343" t="s">
        <v>623</v>
      </c>
    </row>
    <row r="8344" spans="1:12" x14ac:dyDescent="0.2">
      <c r="A8344" t="s">
        <v>1083</v>
      </c>
      <c r="B8344" t="s">
        <v>1084</v>
      </c>
      <c r="C8344">
        <v>2040</v>
      </c>
      <c r="D8344" t="s">
        <v>147</v>
      </c>
      <c r="E8344" t="s">
        <v>534</v>
      </c>
      <c r="F8344" t="s">
        <v>1086</v>
      </c>
      <c r="G8344">
        <v>13</v>
      </c>
      <c r="H8344" t="b">
        <v>0</v>
      </c>
      <c r="I8344">
        <v>13</v>
      </c>
      <c r="J8344">
        <v>4.9995325680355996E-3</v>
      </c>
      <c r="K8344">
        <v>5.599476476199872E-3</v>
      </c>
      <c r="L8344" t="s">
        <v>623</v>
      </c>
    </row>
    <row r="8345" spans="1:12" x14ac:dyDescent="0.2">
      <c r="A8345" t="s">
        <v>1083</v>
      </c>
      <c r="B8345" t="s">
        <v>1084</v>
      </c>
      <c r="C8345">
        <v>2040</v>
      </c>
      <c r="D8345" t="s">
        <v>147</v>
      </c>
      <c r="E8345" t="s">
        <v>534</v>
      </c>
      <c r="F8345" t="s">
        <v>1088</v>
      </c>
      <c r="G8345">
        <v>13</v>
      </c>
      <c r="H8345" t="b">
        <v>0</v>
      </c>
      <c r="I8345">
        <v>13</v>
      </c>
      <c r="J8345">
        <v>0.14857013197615701</v>
      </c>
      <c r="K8345">
        <v>0.16639854781329591</v>
      </c>
      <c r="L8345" t="s">
        <v>623</v>
      </c>
    </row>
    <row r="8346" spans="1:12" x14ac:dyDescent="0.2">
      <c r="A8346" t="s">
        <v>1083</v>
      </c>
      <c r="B8346" t="s">
        <v>1084</v>
      </c>
      <c r="C8346">
        <v>2040</v>
      </c>
      <c r="D8346" t="s">
        <v>147</v>
      </c>
      <c r="E8346" t="s">
        <v>534</v>
      </c>
      <c r="F8346" t="s">
        <v>1090</v>
      </c>
      <c r="G8346">
        <v>13</v>
      </c>
      <c r="H8346" t="b">
        <v>0</v>
      </c>
      <c r="I8346">
        <v>13</v>
      </c>
      <c r="J8346">
        <v>4.8328598495572798E-2</v>
      </c>
      <c r="K8346">
        <v>5.4128030315041542E-2</v>
      </c>
      <c r="L8346" t="s">
        <v>624</v>
      </c>
    </row>
    <row r="8347" spans="1:12" x14ac:dyDescent="0.2">
      <c r="A8347" t="s">
        <v>1083</v>
      </c>
      <c r="B8347" t="s">
        <v>1084</v>
      </c>
      <c r="C8347">
        <v>2040</v>
      </c>
      <c r="D8347" t="s">
        <v>147</v>
      </c>
      <c r="E8347" t="s">
        <v>534</v>
      </c>
      <c r="F8347" t="s">
        <v>1089</v>
      </c>
      <c r="G8347">
        <v>13</v>
      </c>
      <c r="H8347" t="b">
        <v>0</v>
      </c>
      <c r="I8347">
        <v>13</v>
      </c>
      <c r="J8347">
        <v>2.27464991621673E-2</v>
      </c>
      <c r="K8347">
        <v>2.5476079061627379E-2</v>
      </c>
      <c r="L8347" t="s">
        <v>623</v>
      </c>
    </row>
    <row r="8348" spans="1:12" x14ac:dyDescent="0.2">
      <c r="A8348" t="s">
        <v>1083</v>
      </c>
      <c r="B8348" t="s">
        <v>1084</v>
      </c>
      <c r="C8348">
        <v>2040</v>
      </c>
      <c r="D8348" t="s">
        <v>147</v>
      </c>
      <c r="E8348" t="s">
        <v>534</v>
      </c>
      <c r="F8348" t="s">
        <v>1087</v>
      </c>
      <c r="G8348">
        <v>13</v>
      </c>
      <c r="H8348" t="b">
        <v>0</v>
      </c>
      <c r="I8348">
        <v>13</v>
      </c>
      <c r="J8348">
        <v>1.81452850811183E-2</v>
      </c>
      <c r="K8348">
        <v>2.0322719290852501E-2</v>
      </c>
      <c r="L8348" t="s">
        <v>623</v>
      </c>
    </row>
    <row r="8349" spans="1:12" x14ac:dyDescent="0.2">
      <c r="A8349" t="s">
        <v>1083</v>
      </c>
      <c r="B8349" t="s">
        <v>1084</v>
      </c>
      <c r="C8349">
        <v>2040</v>
      </c>
      <c r="D8349" t="s">
        <v>147</v>
      </c>
      <c r="E8349" t="s">
        <v>534</v>
      </c>
      <c r="F8349" t="s">
        <v>1085</v>
      </c>
      <c r="G8349">
        <v>13</v>
      </c>
      <c r="H8349" t="b">
        <v>0</v>
      </c>
      <c r="I8349">
        <v>13</v>
      </c>
      <c r="J8349">
        <v>7.1742868749420001E-4</v>
      </c>
      <c r="K8349">
        <v>8.0352012999350408E-4</v>
      </c>
      <c r="L8349" t="s">
        <v>623</v>
      </c>
    </row>
    <row r="8350" spans="1:12" x14ac:dyDescent="0.2">
      <c r="A8350" t="s">
        <v>1083</v>
      </c>
      <c r="B8350" t="s">
        <v>1084</v>
      </c>
      <c r="C8350">
        <v>2040</v>
      </c>
      <c r="D8350" t="s">
        <v>147</v>
      </c>
      <c r="E8350" t="s">
        <v>534</v>
      </c>
      <c r="F8350" t="s">
        <v>1085</v>
      </c>
      <c r="G8350">
        <v>14</v>
      </c>
      <c r="H8350" t="b">
        <v>0</v>
      </c>
      <c r="I8350">
        <v>14</v>
      </c>
      <c r="J8350">
        <v>1.7478735244367001E-3</v>
      </c>
      <c r="K8350">
        <v>1.9576183473691039E-3</v>
      </c>
      <c r="L8350" t="s">
        <v>623</v>
      </c>
    </row>
    <row r="8351" spans="1:12" x14ac:dyDescent="0.2">
      <c r="A8351" t="s">
        <v>1083</v>
      </c>
      <c r="B8351" t="s">
        <v>1084</v>
      </c>
      <c r="C8351">
        <v>2040</v>
      </c>
      <c r="D8351" t="s">
        <v>147</v>
      </c>
      <c r="E8351" t="s">
        <v>534</v>
      </c>
      <c r="F8351" t="s">
        <v>1088</v>
      </c>
      <c r="G8351">
        <v>14</v>
      </c>
      <c r="H8351" t="b">
        <v>0</v>
      </c>
      <c r="I8351">
        <v>14</v>
      </c>
      <c r="J8351">
        <v>0.22300980752333999</v>
      </c>
      <c r="K8351">
        <v>0.24977098442614079</v>
      </c>
      <c r="L8351" t="s">
        <v>623</v>
      </c>
    </row>
    <row r="8352" spans="1:12" x14ac:dyDescent="0.2">
      <c r="A8352" t="s">
        <v>1083</v>
      </c>
      <c r="B8352" t="s">
        <v>1084</v>
      </c>
      <c r="C8352">
        <v>2040</v>
      </c>
      <c r="D8352" t="s">
        <v>147</v>
      </c>
      <c r="E8352" t="s">
        <v>534</v>
      </c>
      <c r="F8352" t="s">
        <v>1090</v>
      </c>
      <c r="G8352">
        <v>14</v>
      </c>
      <c r="H8352" t="b">
        <v>0</v>
      </c>
      <c r="I8352">
        <v>14</v>
      </c>
      <c r="J8352">
        <v>7.10321533260867E-2</v>
      </c>
      <c r="K8352">
        <v>7.9556011725217118E-2</v>
      </c>
      <c r="L8352" t="s">
        <v>624</v>
      </c>
    </row>
    <row r="8353" spans="1:12" x14ac:dyDescent="0.2">
      <c r="A8353" t="s">
        <v>1083</v>
      </c>
      <c r="B8353" t="s">
        <v>1084</v>
      </c>
      <c r="C8353">
        <v>2040</v>
      </c>
      <c r="D8353" t="s">
        <v>147</v>
      </c>
      <c r="E8353" t="s">
        <v>534</v>
      </c>
      <c r="F8353" t="s">
        <v>1086</v>
      </c>
      <c r="G8353">
        <v>14</v>
      </c>
      <c r="H8353" t="b">
        <v>0</v>
      </c>
      <c r="I8353">
        <v>14</v>
      </c>
      <c r="J8353">
        <v>3.7770457929582001E-3</v>
      </c>
      <c r="K8353">
        <v>4.230291288113185E-3</v>
      </c>
      <c r="L8353" t="s">
        <v>623</v>
      </c>
    </row>
    <row r="8354" spans="1:12" x14ac:dyDescent="0.2">
      <c r="A8354" t="s">
        <v>1083</v>
      </c>
      <c r="B8354" t="s">
        <v>1084</v>
      </c>
      <c r="C8354">
        <v>2040</v>
      </c>
      <c r="D8354" t="s">
        <v>147</v>
      </c>
      <c r="E8354" t="s">
        <v>534</v>
      </c>
      <c r="F8354" t="s">
        <v>1089</v>
      </c>
      <c r="G8354">
        <v>14</v>
      </c>
      <c r="H8354" t="b">
        <v>0</v>
      </c>
      <c r="I8354">
        <v>14</v>
      </c>
      <c r="J8354">
        <v>7.7320354757831004E-3</v>
      </c>
      <c r="K8354">
        <v>8.6598797328770738E-3</v>
      </c>
      <c r="L8354" t="s">
        <v>623</v>
      </c>
    </row>
    <row r="8355" spans="1:12" x14ac:dyDescent="0.2">
      <c r="A8355" t="s">
        <v>1083</v>
      </c>
      <c r="B8355" t="s">
        <v>1084</v>
      </c>
      <c r="C8355">
        <v>2040</v>
      </c>
      <c r="D8355" t="s">
        <v>147</v>
      </c>
      <c r="E8355" t="s">
        <v>534</v>
      </c>
      <c r="F8355" t="s">
        <v>1087</v>
      </c>
      <c r="G8355">
        <v>14</v>
      </c>
      <c r="H8355" t="b">
        <v>0</v>
      </c>
      <c r="I8355">
        <v>14</v>
      </c>
      <c r="J8355">
        <v>2.2278111428022399E-2</v>
      </c>
      <c r="K8355">
        <v>2.4951484799385089E-2</v>
      </c>
      <c r="L8355" t="s">
        <v>623</v>
      </c>
    </row>
    <row r="8356" spans="1:12" x14ac:dyDescent="0.2">
      <c r="A8356" t="s">
        <v>1083</v>
      </c>
      <c r="B8356" t="s">
        <v>1084</v>
      </c>
      <c r="C8356">
        <v>2040</v>
      </c>
      <c r="D8356" t="s">
        <v>147</v>
      </c>
      <c r="E8356" t="s">
        <v>534</v>
      </c>
      <c r="F8356" t="s">
        <v>1088</v>
      </c>
      <c r="G8356">
        <v>15</v>
      </c>
      <c r="H8356" t="b">
        <v>0</v>
      </c>
      <c r="I8356">
        <v>15</v>
      </c>
      <c r="J8356">
        <v>0.19793240679427901</v>
      </c>
      <c r="K8356">
        <v>0.22168429560959249</v>
      </c>
      <c r="L8356" t="s">
        <v>623</v>
      </c>
    </row>
    <row r="8357" spans="1:12" x14ac:dyDescent="0.2">
      <c r="A8357" t="s">
        <v>1083</v>
      </c>
      <c r="B8357" t="s">
        <v>1084</v>
      </c>
      <c r="C8357">
        <v>2040</v>
      </c>
      <c r="D8357" t="s">
        <v>147</v>
      </c>
      <c r="E8357" t="s">
        <v>534</v>
      </c>
      <c r="F8357" t="s">
        <v>1087</v>
      </c>
      <c r="G8357">
        <v>15</v>
      </c>
      <c r="H8357" t="b">
        <v>0</v>
      </c>
      <c r="I8357">
        <v>15</v>
      </c>
      <c r="J8357">
        <v>1.08612066833302E-2</v>
      </c>
      <c r="K8357">
        <v>1.2164551485329821E-2</v>
      </c>
      <c r="L8357" t="s">
        <v>623</v>
      </c>
    </row>
    <row r="8358" spans="1:12" x14ac:dyDescent="0.2">
      <c r="A8358" t="s">
        <v>1083</v>
      </c>
      <c r="B8358" t="s">
        <v>1084</v>
      </c>
      <c r="C8358">
        <v>2040</v>
      </c>
      <c r="D8358" t="s">
        <v>147</v>
      </c>
      <c r="E8358" t="s">
        <v>534</v>
      </c>
      <c r="F8358" t="s">
        <v>1090</v>
      </c>
      <c r="G8358">
        <v>15</v>
      </c>
      <c r="H8358" t="b">
        <v>0</v>
      </c>
      <c r="I8358">
        <v>15</v>
      </c>
      <c r="J8358">
        <v>1.81554991286248E-2</v>
      </c>
      <c r="K8358">
        <v>2.0334159024059779E-2</v>
      </c>
      <c r="L8358" t="s">
        <v>624</v>
      </c>
    </row>
    <row r="8359" spans="1:12" x14ac:dyDescent="0.2">
      <c r="A8359" t="s">
        <v>1083</v>
      </c>
      <c r="B8359" t="s">
        <v>1084</v>
      </c>
      <c r="C8359">
        <v>2040</v>
      </c>
      <c r="D8359" t="s">
        <v>147</v>
      </c>
      <c r="E8359" t="s">
        <v>534</v>
      </c>
      <c r="F8359" t="s">
        <v>1085</v>
      </c>
      <c r="G8359">
        <v>15</v>
      </c>
      <c r="H8359" t="b">
        <v>0</v>
      </c>
      <c r="I8359">
        <v>15</v>
      </c>
      <c r="J8359">
        <v>1.8321224488317999E-3</v>
      </c>
      <c r="K8359">
        <v>2.0519771426916159E-3</v>
      </c>
      <c r="L8359" t="s">
        <v>623</v>
      </c>
    </row>
    <row r="8360" spans="1:12" x14ac:dyDescent="0.2">
      <c r="A8360" t="s">
        <v>1083</v>
      </c>
      <c r="B8360" t="s">
        <v>1084</v>
      </c>
      <c r="C8360">
        <v>2040</v>
      </c>
      <c r="D8360" t="s">
        <v>147</v>
      </c>
      <c r="E8360" t="s">
        <v>534</v>
      </c>
      <c r="F8360" t="s">
        <v>1086</v>
      </c>
      <c r="G8360">
        <v>15</v>
      </c>
      <c r="H8360" t="b">
        <v>0</v>
      </c>
      <c r="I8360">
        <v>15</v>
      </c>
      <c r="J8360">
        <v>3.4577740443637998E-3</v>
      </c>
      <c r="K8360">
        <v>3.872706929687456E-3</v>
      </c>
      <c r="L8360" t="s">
        <v>623</v>
      </c>
    </row>
    <row r="8361" spans="1:12" x14ac:dyDescent="0.2">
      <c r="A8361" t="s">
        <v>1083</v>
      </c>
      <c r="B8361" t="s">
        <v>1084</v>
      </c>
      <c r="C8361">
        <v>2040</v>
      </c>
      <c r="D8361" t="s">
        <v>147</v>
      </c>
      <c r="E8361" t="s">
        <v>534</v>
      </c>
      <c r="F8361" t="s">
        <v>1089</v>
      </c>
      <c r="G8361">
        <v>15</v>
      </c>
      <c r="H8361" t="b">
        <v>0</v>
      </c>
      <c r="I8361">
        <v>15</v>
      </c>
      <c r="J8361">
        <v>1.03057230444392E-2</v>
      </c>
      <c r="K8361">
        <v>1.1542409809771909E-2</v>
      </c>
      <c r="L8361" t="s">
        <v>623</v>
      </c>
    </row>
    <row r="8362" spans="1:12" x14ac:dyDescent="0.2">
      <c r="A8362" t="s">
        <v>1083</v>
      </c>
      <c r="B8362" t="s">
        <v>1084</v>
      </c>
      <c r="C8362">
        <v>2040</v>
      </c>
      <c r="D8362" t="s">
        <v>147</v>
      </c>
      <c r="E8362" t="s">
        <v>534</v>
      </c>
      <c r="F8362" t="s">
        <v>1085</v>
      </c>
      <c r="G8362">
        <v>16</v>
      </c>
      <c r="H8362" t="b">
        <v>0</v>
      </c>
      <c r="I8362">
        <v>16</v>
      </c>
      <c r="J8362">
        <v>1.4174240641296001E-3</v>
      </c>
      <c r="K8362">
        <v>1.5875149518251521E-3</v>
      </c>
      <c r="L8362" t="s">
        <v>623</v>
      </c>
    </row>
    <row r="8363" spans="1:12" x14ac:dyDescent="0.2">
      <c r="A8363" t="s">
        <v>1083</v>
      </c>
      <c r="B8363" t="s">
        <v>1084</v>
      </c>
      <c r="C8363">
        <v>2040</v>
      </c>
      <c r="D8363" t="s">
        <v>147</v>
      </c>
      <c r="E8363" t="s">
        <v>534</v>
      </c>
      <c r="F8363" t="s">
        <v>1089</v>
      </c>
      <c r="G8363">
        <v>16</v>
      </c>
      <c r="H8363" t="b">
        <v>0</v>
      </c>
      <c r="I8363">
        <v>16</v>
      </c>
      <c r="J8363">
        <v>5.3013774158899001E-3</v>
      </c>
      <c r="K8363">
        <v>5.937542705796689E-3</v>
      </c>
      <c r="L8363" t="s">
        <v>623</v>
      </c>
    </row>
    <row r="8364" spans="1:12" x14ac:dyDescent="0.2">
      <c r="A8364" t="s">
        <v>1083</v>
      </c>
      <c r="B8364" t="s">
        <v>1084</v>
      </c>
      <c r="C8364">
        <v>2040</v>
      </c>
      <c r="D8364" t="s">
        <v>147</v>
      </c>
      <c r="E8364" t="s">
        <v>534</v>
      </c>
      <c r="F8364" t="s">
        <v>1086</v>
      </c>
      <c r="G8364">
        <v>16</v>
      </c>
      <c r="H8364" t="b">
        <v>0</v>
      </c>
      <c r="I8364">
        <v>16</v>
      </c>
      <c r="J8364">
        <v>2.3499793533119E-3</v>
      </c>
      <c r="K8364">
        <v>2.6319768757093278E-3</v>
      </c>
      <c r="L8364" t="s">
        <v>623</v>
      </c>
    </row>
    <row r="8365" spans="1:12" x14ac:dyDescent="0.2">
      <c r="A8365" t="s">
        <v>1083</v>
      </c>
      <c r="B8365" t="s">
        <v>1084</v>
      </c>
      <c r="C8365">
        <v>2040</v>
      </c>
      <c r="D8365" t="s">
        <v>147</v>
      </c>
      <c r="E8365" t="s">
        <v>534</v>
      </c>
      <c r="F8365" t="s">
        <v>1088</v>
      </c>
      <c r="G8365">
        <v>16</v>
      </c>
      <c r="H8365" t="b">
        <v>0</v>
      </c>
      <c r="I8365">
        <v>16</v>
      </c>
      <c r="J8365">
        <v>0.128559364471584</v>
      </c>
      <c r="K8365">
        <v>0.14398648820817411</v>
      </c>
      <c r="L8365" t="s">
        <v>623</v>
      </c>
    </row>
    <row r="8366" spans="1:12" x14ac:dyDescent="0.2">
      <c r="A8366" t="s">
        <v>1083</v>
      </c>
      <c r="B8366" t="s">
        <v>1084</v>
      </c>
      <c r="C8366">
        <v>2040</v>
      </c>
      <c r="D8366" t="s">
        <v>147</v>
      </c>
      <c r="E8366" t="s">
        <v>534</v>
      </c>
      <c r="F8366" t="s">
        <v>1087</v>
      </c>
      <c r="G8366">
        <v>16</v>
      </c>
      <c r="H8366" t="b">
        <v>0</v>
      </c>
      <c r="I8366">
        <v>16</v>
      </c>
      <c r="J8366">
        <v>1.5356982359662701E-2</v>
      </c>
      <c r="K8366">
        <v>1.7199820242822229E-2</v>
      </c>
      <c r="L8366" t="s">
        <v>623</v>
      </c>
    </row>
    <row r="8367" spans="1:12" x14ac:dyDescent="0.2">
      <c r="A8367" t="s">
        <v>1083</v>
      </c>
      <c r="B8367" t="s">
        <v>1084</v>
      </c>
      <c r="C8367">
        <v>2040</v>
      </c>
      <c r="D8367" t="s">
        <v>147</v>
      </c>
      <c r="E8367" t="s">
        <v>534</v>
      </c>
      <c r="F8367" t="s">
        <v>1090</v>
      </c>
      <c r="G8367">
        <v>16</v>
      </c>
      <c r="H8367" t="b">
        <v>0</v>
      </c>
      <c r="I8367">
        <v>16</v>
      </c>
      <c r="J8367">
        <v>1.56733121257275E-2</v>
      </c>
      <c r="K8367">
        <v>1.7554109580814801E-2</v>
      </c>
      <c r="L8367" t="s">
        <v>624</v>
      </c>
    </row>
    <row r="8368" spans="1:12" x14ac:dyDescent="0.2">
      <c r="A8368" t="s">
        <v>1083</v>
      </c>
      <c r="B8368" t="s">
        <v>1084</v>
      </c>
      <c r="C8368">
        <v>2040</v>
      </c>
      <c r="D8368" t="s">
        <v>147</v>
      </c>
      <c r="E8368" t="s">
        <v>534</v>
      </c>
      <c r="F8368" t="s">
        <v>1086</v>
      </c>
      <c r="G8368">
        <v>17</v>
      </c>
      <c r="H8368" t="b">
        <v>0</v>
      </c>
      <c r="I8368">
        <v>17</v>
      </c>
      <c r="J8368">
        <v>8.1529212184249997E-4</v>
      </c>
      <c r="K8368">
        <v>9.1312717646360004E-4</v>
      </c>
      <c r="L8368" t="s">
        <v>623</v>
      </c>
    </row>
    <row r="8369" spans="1:12" x14ac:dyDescent="0.2">
      <c r="A8369" t="s">
        <v>1083</v>
      </c>
      <c r="B8369" t="s">
        <v>1084</v>
      </c>
      <c r="C8369">
        <v>2040</v>
      </c>
      <c r="D8369" t="s">
        <v>147</v>
      </c>
      <c r="E8369" t="s">
        <v>534</v>
      </c>
      <c r="F8369" t="s">
        <v>1088</v>
      </c>
      <c r="G8369">
        <v>17</v>
      </c>
      <c r="H8369" t="b">
        <v>0</v>
      </c>
      <c r="I8369">
        <v>17</v>
      </c>
      <c r="J8369">
        <v>0.16503693489357801</v>
      </c>
      <c r="K8369">
        <v>0.18484136708080739</v>
      </c>
      <c r="L8369" t="s">
        <v>623</v>
      </c>
    </row>
    <row r="8370" spans="1:12" x14ac:dyDescent="0.2">
      <c r="A8370" t="s">
        <v>1083</v>
      </c>
      <c r="B8370" t="s">
        <v>1084</v>
      </c>
      <c r="C8370">
        <v>2040</v>
      </c>
      <c r="D8370" t="s">
        <v>147</v>
      </c>
      <c r="E8370" t="s">
        <v>534</v>
      </c>
      <c r="F8370" t="s">
        <v>1089</v>
      </c>
      <c r="G8370">
        <v>17</v>
      </c>
      <c r="H8370" t="b">
        <v>0</v>
      </c>
      <c r="I8370">
        <v>17</v>
      </c>
      <c r="J8370">
        <v>6.0003774560754997E-3</v>
      </c>
      <c r="K8370">
        <v>6.7204227508045602E-3</v>
      </c>
      <c r="L8370" t="s">
        <v>623</v>
      </c>
    </row>
    <row r="8371" spans="1:12" x14ac:dyDescent="0.2">
      <c r="A8371" t="s">
        <v>1083</v>
      </c>
      <c r="B8371" t="s">
        <v>1084</v>
      </c>
      <c r="C8371">
        <v>2040</v>
      </c>
      <c r="D8371" t="s">
        <v>147</v>
      </c>
      <c r="E8371" t="s">
        <v>534</v>
      </c>
      <c r="F8371" t="s">
        <v>1090</v>
      </c>
      <c r="G8371">
        <v>17</v>
      </c>
      <c r="H8371" t="b">
        <v>0</v>
      </c>
      <c r="I8371">
        <v>17</v>
      </c>
      <c r="J8371">
        <v>1.8059476045891601E-2</v>
      </c>
      <c r="K8371">
        <v>2.0226613171398591E-2</v>
      </c>
      <c r="L8371" t="s">
        <v>624</v>
      </c>
    </row>
    <row r="8372" spans="1:12" x14ac:dyDescent="0.2">
      <c r="A8372" t="s">
        <v>1083</v>
      </c>
      <c r="B8372" t="s">
        <v>1084</v>
      </c>
      <c r="C8372">
        <v>2040</v>
      </c>
      <c r="D8372" t="s">
        <v>147</v>
      </c>
      <c r="E8372" t="s">
        <v>534</v>
      </c>
      <c r="F8372" t="s">
        <v>1087</v>
      </c>
      <c r="G8372">
        <v>17</v>
      </c>
      <c r="H8372" t="b">
        <v>0</v>
      </c>
      <c r="I8372">
        <v>17</v>
      </c>
      <c r="J8372">
        <v>7.3518826393410997E-3</v>
      </c>
      <c r="K8372">
        <v>8.2341085560620319E-3</v>
      </c>
      <c r="L8372" t="s">
        <v>623</v>
      </c>
    </row>
    <row r="8373" spans="1:12" x14ac:dyDescent="0.2">
      <c r="A8373" t="s">
        <v>1083</v>
      </c>
      <c r="B8373" t="s">
        <v>1084</v>
      </c>
      <c r="C8373">
        <v>2040</v>
      </c>
      <c r="D8373" t="s">
        <v>147</v>
      </c>
      <c r="E8373" t="s">
        <v>534</v>
      </c>
      <c r="F8373" t="s">
        <v>1090</v>
      </c>
      <c r="G8373">
        <v>18</v>
      </c>
      <c r="H8373" t="b">
        <v>0</v>
      </c>
      <c r="I8373">
        <v>18</v>
      </c>
      <c r="J8373">
        <v>6.6533353528938997E-3</v>
      </c>
      <c r="K8373">
        <v>7.4517355952411681E-3</v>
      </c>
      <c r="L8373" t="s">
        <v>624</v>
      </c>
    </row>
    <row r="8374" spans="1:12" x14ac:dyDescent="0.2">
      <c r="A8374" t="s">
        <v>1083</v>
      </c>
      <c r="B8374" t="s">
        <v>1084</v>
      </c>
      <c r="C8374">
        <v>2040</v>
      </c>
      <c r="D8374" t="s">
        <v>147</v>
      </c>
      <c r="E8374" t="s">
        <v>534</v>
      </c>
      <c r="F8374" t="s">
        <v>1088</v>
      </c>
      <c r="G8374">
        <v>18</v>
      </c>
      <c r="H8374" t="b">
        <v>0</v>
      </c>
      <c r="I8374">
        <v>18</v>
      </c>
      <c r="J8374">
        <v>0.104793351143598</v>
      </c>
      <c r="K8374">
        <v>0.1173685532808298</v>
      </c>
      <c r="L8374" t="s">
        <v>623</v>
      </c>
    </row>
    <row r="8375" spans="1:12" x14ac:dyDescent="0.2">
      <c r="A8375" t="s">
        <v>1083</v>
      </c>
      <c r="B8375" t="s">
        <v>1084</v>
      </c>
      <c r="C8375">
        <v>2040</v>
      </c>
      <c r="D8375" t="s">
        <v>147</v>
      </c>
      <c r="E8375" t="s">
        <v>534</v>
      </c>
      <c r="F8375" t="s">
        <v>1086</v>
      </c>
      <c r="G8375">
        <v>18</v>
      </c>
      <c r="H8375" t="b">
        <v>0</v>
      </c>
      <c r="I8375">
        <v>18</v>
      </c>
      <c r="J8375">
        <v>1.0904054943239E-3</v>
      </c>
      <c r="K8375">
        <v>1.221254153642768E-3</v>
      </c>
      <c r="L8375" t="s">
        <v>623</v>
      </c>
    </row>
    <row r="8376" spans="1:12" x14ac:dyDescent="0.2">
      <c r="A8376" t="s">
        <v>1083</v>
      </c>
      <c r="B8376" t="s">
        <v>1084</v>
      </c>
      <c r="C8376">
        <v>2040</v>
      </c>
      <c r="D8376" t="s">
        <v>147</v>
      </c>
      <c r="E8376" t="s">
        <v>534</v>
      </c>
      <c r="F8376" t="s">
        <v>1089</v>
      </c>
      <c r="G8376">
        <v>18</v>
      </c>
      <c r="H8376" t="b">
        <v>0</v>
      </c>
      <c r="I8376">
        <v>18</v>
      </c>
      <c r="J8376">
        <v>4.0855799161363003E-3</v>
      </c>
      <c r="K8376">
        <v>4.5758495060726568E-3</v>
      </c>
      <c r="L8376" t="s">
        <v>623</v>
      </c>
    </row>
    <row r="8377" spans="1:12" x14ac:dyDescent="0.2">
      <c r="A8377" t="s">
        <v>1083</v>
      </c>
      <c r="B8377" t="s">
        <v>1084</v>
      </c>
      <c r="C8377">
        <v>2040</v>
      </c>
      <c r="D8377" t="s">
        <v>147</v>
      </c>
      <c r="E8377" t="s">
        <v>534</v>
      </c>
      <c r="F8377" t="s">
        <v>1087</v>
      </c>
      <c r="G8377">
        <v>18</v>
      </c>
      <c r="H8377" t="b">
        <v>0</v>
      </c>
      <c r="I8377">
        <v>18</v>
      </c>
      <c r="J8377">
        <v>1.3342837453819799E-2</v>
      </c>
      <c r="K8377">
        <v>1.4943977948278181E-2</v>
      </c>
      <c r="L8377" t="s">
        <v>623</v>
      </c>
    </row>
    <row r="8378" spans="1:12" x14ac:dyDescent="0.2">
      <c r="A8378" t="s">
        <v>1083</v>
      </c>
      <c r="B8378" t="s">
        <v>1084</v>
      </c>
      <c r="C8378">
        <v>2040</v>
      </c>
      <c r="D8378" t="s">
        <v>147</v>
      </c>
      <c r="E8378" t="s">
        <v>534</v>
      </c>
      <c r="F8378" t="s">
        <v>1086</v>
      </c>
      <c r="G8378">
        <v>19</v>
      </c>
      <c r="H8378" t="b">
        <v>0</v>
      </c>
      <c r="I8378">
        <v>19</v>
      </c>
      <c r="J8378">
        <v>1.2836859241361E-3</v>
      </c>
      <c r="K8378">
        <v>1.437728235032432E-3</v>
      </c>
      <c r="L8378" t="s">
        <v>623</v>
      </c>
    </row>
    <row r="8379" spans="1:12" x14ac:dyDescent="0.2">
      <c r="A8379" t="s">
        <v>1083</v>
      </c>
      <c r="B8379" t="s">
        <v>1084</v>
      </c>
      <c r="C8379">
        <v>2040</v>
      </c>
      <c r="D8379" t="s">
        <v>147</v>
      </c>
      <c r="E8379" t="s">
        <v>534</v>
      </c>
      <c r="F8379" t="s">
        <v>1090</v>
      </c>
      <c r="G8379">
        <v>19</v>
      </c>
      <c r="H8379" t="b">
        <v>0</v>
      </c>
      <c r="I8379">
        <v>19</v>
      </c>
      <c r="J8379">
        <v>1.6361319576390101E-2</v>
      </c>
      <c r="K8379">
        <v>1.832467792555692E-2</v>
      </c>
      <c r="L8379" t="s">
        <v>624</v>
      </c>
    </row>
    <row r="8380" spans="1:12" x14ac:dyDescent="0.2">
      <c r="A8380" t="s">
        <v>1083</v>
      </c>
      <c r="B8380" t="s">
        <v>1084</v>
      </c>
      <c r="C8380">
        <v>2040</v>
      </c>
      <c r="D8380" t="s">
        <v>147</v>
      </c>
      <c r="E8380" t="s">
        <v>534</v>
      </c>
      <c r="F8380" t="s">
        <v>1085</v>
      </c>
      <c r="G8380">
        <v>19</v>
      </c>
      <c r="H8380" t="b">
        <v>0</v>
      </c>
      <c r="I8380">
        <v>19</v>
      </c>
      <c r="J8380">
        <v>1.5658425400034001E-3</v>
      </c>
      <c r="K8380">
        <v>1.7537436448038081E-3</v>
      </c>
      <c r="L8380" t="s">
        <v>623</v>
      </c>
    </row>
    <row r="8381" spans="1:12" x14ac:dyDescent="0.2">
      <c r="A8381" t="s">
        <v>1083</v>
      </c>
      <c r="B8381" t="s">
        <v>1084</v>
      </c>
      <c r="C8381">
        <v>2040</v>
      </c>
      <c r="D8381" t="s">
        <v>147</v>
      </c>
      <c r="E8381" t="s">
        <v>534</v>
      </c>
      <c r="F8381" t="s">
        <v>1087</v>
      </c>
      <c r="G8381">
        <v>19</v>
      </c>
      <c r="H8381" t="b">
        <v>0</v>
      </c>
      <c r="I8381">
        <v>19</v>
      </c>
      <c r="J8381">
        <v>5.1733501895797002E-3</v>
      </c>
      <c r="K8381">
        <v>5.7941522123292647E-3</v>
      </c>
      <c r="L8381" t="s">
        <v>623</v>
      </c>
    </row>
    <row r="8382" spans="1:12" x14ac:dyDescent="0.2">
      <c r="A8382" t="s">
        <v>1083</v>
      </c>
      <c r="B8382" t="s">
        <v>1084</v>
      </c>
      <c r="C8382">
        <v>2040</v>
      </c>
      <c r="D8382" t="s">
        <v>147</v>
      </c>
      <c r="E8382" t="s">
        <v>534</v>
      </c>
      <c r="F8382" t="s">
        <v>1088</v>
      </c>
      <c r="G8382">
        <v>19</v>
      </c>
      <c r="H8382" t="b">
        <v>0</v>
      </c>
      <c r="I8382">
        <v>19</v>
      </c>
      <c r="J8382">
        <v>8.8565307203680305E-2</v>
      </c>
      <c r="K8382">
        <v>9.919314406812195E-2</v>
      </c>
      <c r="L8382" t="s">
        <v>623</v>
      </c>
    </row>
    <row r="8383" spans="1:12" x14ac:dyDescent="0.2">
      <c r="A8383" t="s">
        <v>1083</v>
      </c>
      <c r="B8383" t="s">
        <v>1084</v>
      </c>
      <c r="C8383">
        <v>2040</v>
      </c>
      <c r="D8383" t="s">
        <v>147</v>
      </c>
      <c r="E8383" t="s">
        <v>534</v>
      </c>
      <c r="F8383" t="s">
        <v>1089</v>
      </c>
      <c r="G8383">
        <v>19</v>
      </c>
      <c r="H8383" t="b">
        <v>0</v>
      </c>
      <c r="I8383">
        <v>19</v>
      </c>
      <c r="J8383">
        <v>1.7462272662669E-3</v>
      </c>
      <c r="K8383">
        <v>1.9557745382189282E-3</v>
      </c>
      <c r="L8383" t="s">
        <v>623</v>
      </c>
    </row>
    <row r="8384" spans="1:12" x14ac:dyDescent="0.2">
      <c r="A8384" t="s">
        <v>1083</v>
      </c>
      <c r="B8384" t="s">
        <v>1084</v>
      </c>
      <c r="C8384">
        <v>2040</v>
      </c>
      <c r="D8384" t="s">
        <v>147</v>
      </c>
      <c r="E8384" t="s">
        <v>534</v>
      </c>
      <c r="F8384" t="s">
        <v>1087</v>
      </c>
      <c r="G8384">
        <v>20</v>
      </c>
      <c r="H8384" t="b">
        <v>0</v>
      </c>
      <c r="I8384">
        <v>20</v>
      </c>
      <c r="J8384">
        <v>8.5440625553018998E-3</v>
      </c>
      <c r="K8384">
        <v>9.569350061938129E-3</v>
      </c>
      <c r="L8384" t="s">
        <v>623</v>
      </c>
    </row>
    <row r="8385" spans="1:12" x14ac:dyDescent="0.2">
      <c r="A8385" t="s">
        <v>1083</v>
      </c>
      <c r="B8385" t="s">
        <v>1084</v>
      </c>
      <c r="C8385">
        <v>2040</v>
      </c>
      <c r="D8385" t="s">
        <v>147</v>
      </c>
      <c r="E8385" t="s">
        <v>534</v>
      </c>
      <c r="F8385" t="s">
        <v>1088</v>
      </c>
      <c r="G8385">
        <v>20</v>
      </c>
      <c r="H8385" t="b">
        <v>0</v>
      </c>
      <c r="I8385">
        <v>20</v>
      </c>
      <c r="J8385">
        <v>5.7145542930811602E-2</v>
      </c>
      <c r="K8385">
        <v>6.4003008082509E-2</v>
      </c>
      <c r="L8385" t="s">
        <v>623</v>
      </c>
    </row>
    <row r="8386" spans="1:12" x14ac:dyDescent="0.2">
      <c r="A8386" t="s">
        <v>1083</v>
      </c>
      <c r="B8386" t="s">
        <v>1084</v>
      </c>
      <c r="C8386">
        <v>2040</v>
      </c>
      <c r="D8386" t="s">
        <v>147</v>
      </c>
      <c r="E8386" t="s">
        <v>534</v>
      </c>
      <c r="F8386" t="s">
        <v>1086</v>
      </c>
      <c r="G8386">
        <v>20</v>
      </c>
      <c r="H8386" t="b">
        <v>0</v>
      </c>
      <c r="I8386">
        <v>20</v>
      </c>
      <c r="J8386">
        <v>8.4263091412140002E-4</v>
      </c>
      <c r="K8386">
        <v>9.4374662381596815E-4</v>
      </c>
      <c r="L8386" t="s">
        <v>623</v>
      </c>
    </row>
    <row r="8387" spans="1:12" x14ac:dyDescent="0.2">
      <c r="A8387" t="s">
        <v>1083</v>
      </c>
      <c r="B8387" t="s">
        <v>1084</v>
      </c>
      <c r="C8387">
        <v>2040</v>
      </c>
      <c r="D8387" t="s">
        <v>147</v>
      </c>
      <c r="E8387" t="s">
        <v>534</v>
      </c>
      <c r="F8387" t="s">
        <v>1090</v>
      </c>
      <c r="G8387">
        <v>20</v>
      </c>
      <c r="H8387" t="b">
        <v>0</v>
      </c>
      <c r="I8387">
        <v>20</v>
      </c>
      <c r="J8387">
        <v>1.1833842552732701E-2</v>
      </c>
      <c r="K8387">
        <v>1.325390365906063E-2</v>
      </c>
      <c r="L8387" t="s">
        <v>624</v>
      </c>
    </row>
    <row r="8388" spans="1:12" x14ac:dyDescent="0.2">
      <c r="A8388" t="s">
        <v>1083</v>
      </c>
      <c r="B8388" t="s">
        <v>1084</v>
      </c>
      <c r="C8388">
        <v>2040</v>
      </c>
      <c r="D8388" t="s">
        <v>147</v>
      </c>
      <c r="E8388" t="s">
        <v>534</v>
      </c>
      <c r="F8388" t="s">
        <v>1085</v>
      </c>
      <c r="G8388">
        <v>20</v>
      </c>
      <c r="H8388" t="b">
        <v>0</v>
      </c>
      <c r="I8388">
        <v>20</v>
      </c>
      <c r="J8388">
        <v>6.1139502504374997E-3</v>
      </c>
      <c r="K8388">
        <v>6.8476242804900002E-3</v>
      </c>
      <c r="L8388" t="s">
        <v>623</v>
      </c>
    </row>
    <row r="8389" spans="1:12" x14ac:dyDescent="0.2">
      <c r="A8389" t="s">
        <v>1083</v>
      </c>
      <c r="B8389" t="s">
        <v>1084</v>
      </c>
      <c r="C8389">
        <v>2040</v>
      </c>
      <c r="D8389" t="s">
        <v>147</v>
      </c>
      <c r="E8389" t="s">
        <v>534</v>
      </c>
      <c r="F8389" t="s">
        <v>1089</v>
      </c>
      <c r="G8389">
        <v>20</v>
      </c>
      <c r="H8389" t="b">
        <v>0</v>
      </c>
      <c r="I8389">
        <v>20</v>
      </c>
      <c r="J8389">
        <v>1.5062290040077999E-3</v>
      </c>
      <c r="K8389">
        <v>1.686976484488736E-3</v>
      </c>
      <c r="L8389" t="s">
        <v>623</v>
      </c>
    </row>
    <row r="8390" spans="1:12" x14ac:dyDescent="0.2">
      <c r="A8390" t="s">
        <v>1083</v>
      </c>
      <c r="B8390" t="s">
        <v>1084</v>
      </c>
      <c r="C8390">
        <v>2040</v>
      </c>
      <c r="D8390" t="s">
        <v>147</v>
      </c>
      <c r="E8390" t="s">
        <v>534</v>
      </c>
      <c r="F8390" t="s">
        <v>1090</v>
      </c>
      <c r="G8390">
        <v>21</v>
      </c>
      <c r="H8390" t="b">
        <v>0</v>
      </c>
      <c r="I8390">
        <v>21</v>
      </c>
      <c r="J8390">
        <v>7.8508501756005006E-3</v>
      </c>
      <c r="K8390">
        <v>8.7929521966725616E-3</v>
      </c>
      <c r="L8390" t="s">
        <v>624</v>
      </c>
    </row>
    <row r="8391" spans="1:12" x14ac:dyDescent="0.2">
      <c r="A8391" t="s">
        <v>1083</v>
      </c>
      <c r="B8391" t="s">
        <v>1084</v>
      </c>
      <c r="C8391">
        <v>2040</v>
      </c>
      <c r="D8391" t="s">
        <v>147</v>
      </c>
      <c r="E8391" t="s">
        <v>534</v>
      </c>
      <c r="F8391" t="s">
        <v>1089</v>
      </c>
      <c r="G8391">
        <v>21</v>
      </c>
      <c r="H8391" t="b">
        <v>0</v>
      </c>
      <c r="I8391">
        <v>21</v>
      </c>
      <c r="J8391">
        <v>1.2459057761589E-3</v>
      </c>
      <c r="K8391">
        <v>1.3954144692979681E-3</v>
      </c>
      <c r="L8391" t="s">
        <v>623</v>
      </c>
    </row>
    <row r="8392" spans="1:12" x14ac:dyDescent="0.2">
      <c r="A8392" t="s">
        <v>1083</v>
      </c>
      <c r="B8392" t="s">
        <v>1084</v>
      </c>
      <c r="C8392">
        <v>2040</v>
      </c>
      <c r="D8392" t="s">
        <v>147</v>
      </c>
      <c r="E8392" t="s">
        <v>534</v>
      </c>
      <c r="F8392" t="s">
        <v>1088</v>
      </c>
      <c r="G8392">
        <v>21</v>
      </c>
      <c r="H8392" t="b">
        <v>0</v>
      </c>
      <c r="I8392">
        <v>21</v>
      </c>
      <c r="J8392">
        <v>4.7092447057366399E-2</v>
      </c>
      <c r="K8392">
        <v>5.2743540704250372E-2</v>
      </c>
      <c r="L8392" t="s">
        <v>623</v>
      </c>
    </row>
    <row r="8393" spans="1:12" x14ac:dyDescent="0.2">
      <c r="A8393" t="s">
        <v>1083</v>
      </c>
      <c r="B8393" t="s">
        <v>1084</v>
      </c>
      <c r="C8393">
        <v>2040</v>
      </c>
      <c r="D8393" t="s">
        <v>147</v>
      </c>
      <c r="E8393" t="s">
        <v>534</v>
      </c>
      <c r="F8393" t="s">
        <v>1085</v>
      </c>
      <c r="G8393">
        <v>21</v>
      </c>
      <c r="H8393" t="b">
        <v>0</v>
      </c>
      <c r="I8393">
        <v>21</v>
      </c>
      <c r="J8393">
        <v>7.1262643905359996E-4</v>
      </c>
      <c r="K8393">
        <v>7.9814161174003204E-4</v>
      </c>
      <c r="L8393" t="s">
        <v>623</v>
      </c>
    </row>
    <row r="8394" spans="1:12" x14ac:dyDescent="0.2">
      <c r="A8394" t="s">
        <v>1083</v>
      </c>
      <c r="B8394" t="s">
        <v>1084</v>
      </c>
      <c r="C8394">
        <v>2040</v>
      </c>
      <c r="D8394" t="s">
        <v>147</v>
      </c>
      <c r="E8394" t="s">
        <v>534</v>
      </c>
      <c r="F8394" t="s">
        <v>1086</v>
      </c>
      <c r="G8394">
        <v>21</v>
      </c>
      <c r="H8394" t="b">
        <v>0</v>
      </c>
      <c r="I8394">
        <v>21</v>
      </c>
      <c r="J8394">
        <v>7.9052952060010002E-4</v>
      </c>
      <c r="K8394">
        <v>8.8539306307211215E-4</v>
      </c>
      <c r="L8394" t="s">
        <v>623</v>
      </c>
    </row>
    <row r="8395" spans="1:12" x14ac:dyDescent="0.2">
      <c r="A8395" t="s">
        <v>1083</v>
      </c>
      <c r="B8395" t="s">
        <v>1084</v>
      </c>
      <c r="C8395">
        <v>2040</v>
      </c>
      <c r="D8395" t="s">
        <v>147</v>
      </c>
      <c r="E8395" t="s">
        <v>534</v>
      </c>
      <c r="F8395" t="s">
        <v>1087</v>
      </c>
      <c r="G8395">
        <v>21</v>
      </c>
      <c r="H8395" t="b">
        <v>0</v>
      </c>
      <c r="I8395">
        <v>21</v>
      </c>
      <c r="J8395">
        <v>9.5460054290015008E-3</v>
      </c>
      <c r="K8395">
        <v>1.069152608048168E-2</v>
      </c>
      <c r="L8395" t="s">
        <v>623</v>
      </c>
    </row>
    <row r="8396" spans="1:12" x14ac:dyDescent="0.2">
      <c r="A8396" t="s">
        <v>1083</v>
      </c>
      <c r="B8396" t="s">
        <v>1084</v>
      </c>
      <c r="C8396">
        <v>2040</v>
      </c>
      <c r="D8396" t="s">
        <v>147</v>
      </c>
      <c r="E8396" t="s">
        <v>534</v>
      </c>
      <c r="F8396" t="s">
        <v>1090</v>
      </c>
      <c r="G8396">
        <v>22</v>
      </c>
      <c r="H8396" t="b">
        <v>0</v>
      </c>
      <c r="I8396">
        <v>22</v>
      </c>
      <c r="J8396">
        <v>9.9823715281673001E-3</v>
      </c>
      <c r="K8396">
        <v>1.118025611154738E-2</v>
      </c>
      <c r="L8396" t="s">
        <v>624</v>
      </c>
    </row>
    <row r="8397" spans="1:12" x14ac:dyDescent="0.2">
      <c r="A8397" t="s">
        <v>1083</v>
      </c>
      <c r="B8397" t="s">
        <v>1084</v>
      </c>
      <c r="C8397">
        <v>2040</v>
      </c>
      <c r="D8397" t="s">
        <v>147</v>
      </c>
      <c r="E8397" t="s">
        <v>534</v>
      </c>
      <c r="F8397" t="s">
        <v>1089</v>
      </c>
      <c r="G8397">
        <v>22</v>
      </c>
      <c r="H8397" t="b">
        <v>0</v>
      </c>
      <c r="I8397">
        <v>22</v>
      </c>
      <c r="J8397">
        <v>2.3856035695644E-3</v>
      </c>
      <c r="K8397">
        <v>2.6718759979121281E-3</v>
      </c>
      <c r="L8397" t="s">
        <v>623</v>
      </c>
    </row>
    <row r="8398" spans="1:12" x14ac:dyDescent="0.2">
      <c r="A8398" t="s">
        <v>1083</v>
      </c>
      <c r="B8398" t="s">
        <v>1084</v>
      </c>
      <c r="C8398">
        <v>2040</v>
      </c>
      <c r="D8398" t="s">
        <v>147</v>
      </c>
      <c r="E8398" t="s">
        <v>534</v>
      </c>
      <c r="F8398" t="s">
        <v>1088</v>
      </c>
      <c r="G8398">
        <v>22</v>
      </c>
      <c r="H8398" t="b">
        <v>0</v>
      </c>
      <c r="I8398">
        <v>22</v>
      </c>
      <c r="J8398">
        <v>5.9640479972586001E-2</v>
      </c>
      <c r="K8398">
        <v>6.6797337569296331E-2</v>
      </c>
      <c r="L8398" t="s">
        <v>623</v>
      </c>
    </row>
    <row r="8399" spans="1:12" x14ac:dyDescent="0.2">
      <c r="A8399" t="s">
        <v>1083</v>
      </c>
      <c r="B8399" t="s">
        <v>1084</v>
      </c>
      <c r="C8399">
        <v>2040</v>
      </c>
      <c r="D8399" t="s">
        <v>147</v>
      </c>
      <c r="E8399" t="s">
        <v>534</v>
      </c>
      <c r="F8399" t="s">
        <v>1086</v>
      </c>
      <c r="G8399">
        <v>22</v>
      </c>
      <c r="H8399" t="b">
        <v>0</v>
      </c>
      <c r="I8399">
        <v>22</v>
      </c>
      <c r="J8399">
        <v>1.2425256936694001E-3</v>
      </c>
      <c r="K8399">
        <v>1.391628776909728E-3</v>
      </c>
      <c r="L8399" t="s">
        <v>623</v>
      </c>
    </row>
    <row r="8400" spans="1:12" x14ac:dyDescent="0.2">
      <c r="A8400" t="s">
        <v>1083</v>
      </c>
      <c r="B8400" t="s">
        <v>1084</v>
      </c>
      <c r="C8400">
        <v>2040</v>
      </c>
      <c r="D8400" t="s">
        <v>147</v>
      </c>
      <c r="E8400" t="s">
        <v>534</v>
      </c>
      <c r="F8400" t="s">
        <v>1087</v>
      </c>
      <c r="G8400">
        <v>22</v>
      </c>
      <c r="H8400" t="b">
        <v>0</v>
      </c>
      <c r="I8400">
        <v>22</v>
      </c>
      <c r="J8400">
        <v>4.8780854267533999E-3</v>
      </c>
      <c r="K8400">
        <v>5.4634556779638082E-3</v>
      </c>
      <c r="L8400" t="s">
        <v>623</v>
      </c>
    </row>
    <row r="8401" spans="1:12" x14ac:dyDescent="0.2">
      <c r="A8401" t="s">
        <v>1083</v>
      </c>
      <c r="B8401" t="s">
        <v>1084</v>
      </c>
      <c r="C8401">
        <v>2040</v>
      </c>
      <c r="D8401" t="s">
        <v>147</v>
      </c>
      <c r="E8401" t="s">
        <v>534</v>
      </c>
      <c r="F8401" t="s">
        <v>1087</v>
      </c>
      <c r="G8401">
        <v>23</v>
      </c>
      <c r="H8401" t="b">
        <v>0</v>
      </c>
      <c r="I8401">
        <v>23</v>
      </c>
      <c r="J8401">
        <v>7.0152984699234002E-3</v>
      </c>
      <c r="K8401">
        <v>7.8571342863142084E-3</v>
      </c>
      <c r="L8401" t="s">
        <v>623</v>
      </c>
    </row>
    <row r="8402" spans="1:12" x14ac:dyDescent="0.2">
      <c r="A8402" t="s">
        <v>1083</v>
      </c>
      <c r="B8402" t="s">
        <v>1084</v>
      </c>
      <c r="C8402">
        <v>2040</v>
      </c>
      <c r="D8402" t="s">
        <v>147</v>
      </c>
      <c r="E8402" t="s">
        <v>534</v>
      </c>
      <c r="F8402" t="s">
        <v>1090</v>
      </c>
      <c r="G8402">
        <v>23</v>
      </c>
      <c r="H8402" t="b">
        <v>0</v>
      </c>
      <c r="I8402">
        <v>23</v>
      </c>
      <c r="J8402">
        <v>6.2139421352184997E-3</v>
      </c>
      <c r="K8402">
        <v>6.95961519144472E-3</v>
      </c>
      <c r="L8402" t="s">
        <v>624</v>
      </c>
    </row>
    <row r="8403" spans="1:12" x14ac:dyDescent="0.2">
      <c r="A8403" t="s">
        <v>1083</v>
      </c>
      <c r="B8403" t="s">
        <v>1084</v>
      </c>
      <c r="C8403">
        <v>2040</v>
      </c>
      <c r="D8403" t="s">
        <v>147</v>
      </c>
      <c r="E8403" t="s">
        <v>534</v>
      </c>
      <c r="F8403" t="s">
        <v>1086</v>
      </c>
      <c r="G8403">
        <v>23</v>
      </c>
      <c r="H8403" t="b">
        <v>0</v>
      </c>
      <c r="I8403">
        <v>23</v>
      </c>
      <c r="J8403">
        <v>3.9830234891270001E-4</v>
      </c>
      <c r="K8403">
        <v>4.4609863078222411E-4</v>
      </c>
      <c r="L8403" t="s">
        <v>623</v>
      </c>
    </row>
    <row r="8404" spans="1:12" x14ac:dyDescent="0.2">
      <c r="A8404" t="s">
        <v>1083</v>
      </c>
      <c r="B8404" t="s">
        <v>1084</v>
      </c>
      <c r="C8404">
        <v>2040</v>
      </c>
      <c r="D8404" t="s">
        <v>147</v>
      </c>
      <c r="E8404" t="s">
        <v>534</v>
      </c>
      <c r="F8404" t="s">
        <v>1088</v>
      </c>
      <c r="G8404">
        <v>23</v>
      </c>
      <c r="H8404" t="b">
        <v>0</v>
      </c>
      <c r="I8404">
        <v>23</v>
      </c>
      <c r="J8404">
        <v>6.6513157682493301E-2</v>
      </c>
      <c r="K8404">
        <v>7.44947366043925E-2</v>
      </c>
      <c r="L8404" t="s">
        <v>623</v>
      </c>
    </row>
    <row r="8405" spans="1:12" x14ac:dyDescent="0.2">
      <c r="A8405" t="s">
        <v>1083</v>
      </c>
      <c r="B8405" t="s">
        <v>1084</v>
      </c>
      <c r="C8405">
        <v>2040</v>
      </c>
      <c r="D8405" t="s">
        <v>147</v>
      </c>
      <c r="E8405" t="s">
        <v>534</v>
      </c>
      <c r="F8405" t="s">
        <v>1089</v>
      </c>
      <c r="G8405">
        <v>23</v>
      </c>
      <c r="H8405" t="b">
        <v>0</v>
      </c>
      <c r="I8405">
        <v>23</v>
      </c>
      <c r="J8405">
        <v>1.2263187672943E-3</v>
      </c>
      <c r="K8405">
        <v>1.3734770193696161E-3</v>
      </c>
      <c r="L8405" t="s">
        <v>623</v>
      </c>
    </row>
    <row r="8406" spans="1:12" x14ac:dyDescent="0.2">
      <c r="A8406" t="s">
        <v>1083</v>
      </c>
      <c r="B8406" t="s">
        <v>1084</v>
      </c>
      <c r="C8406">
        <v>2040</v>
      </c>
      <c r="D8406" t="s">
        <v>147</v>
      </c>
      <c r="E8406" t="s">
        <v>534</v>
      </c>
      <c r="F8406" t="s">
        <v>1089</v>
      </c>
      <c r="G8406">
        <v>24</v>
      </c>
      <c r="H8406" t="b">
        <v>0</v>
      </c>
      <c r="I8406">
        <v>24</v>
      </c>
      <c r="J8406">
        <v>7.4802464223470001E-4</v>
      </c>
      <c r="K8406">
        <v>8.3778759930286406E-4</v>
      </c>
      <c r="L8406" t="s">
        <v>623</v>
      </c>
    </row>
    <row r="8407" spans="1:12" x14ac:dyDescent="0.2">
      <c r="A8407" t="s">
        <v>1083</v>
      </c>
      <c r="B8407" t="s">
        <v>1084</v>
      </c>
      <c r="C8407">
        <v>2040</v>
      </c>
      <c r="D8407" t="s">
        <v>147</v>
      </c>
      <c r="E8407" t="s">
        <v>534</v>
      </c>
      <c r="F8407" t="s">
        <v>1086</v>
      </c>
      <c r="G8407">
        <v>24</v>
      </c>
      <c r="H8407" t="b">
        <v>0</v>
      </c>
      <c r="I8407">
        <v>24</v>
      </c>
      <c r="J8407">
        <v>4.874732658209E-4</v>
      </c>
      <c r="K8407">
        <v>5.4597005771940803E-4</v>
      </c>
      <c r="L8407" t="s">
        <v>623</v>
      </c>
    </row>
    <row r="8408" spans="1:12" x14ac:dyDescent="0.2">
      <c r="A8408" t="s">
        <v>1083</v>
      </c>
      <c r="B8408" t="s">
        <v>1084</v>
      </c>
      <c r="C8408">
        <v>2040</v>
      </c>
      <c r="D8408" t="s">
        <v>147</v>
      </c>
      <c r="E8408" t="s">
        <v>534</v>
      </c>
      <c r="F8408" t="s">
        <v>1090</v>
      </c>
      <c r="G8408">
        <v>24</v>
      </c>
      <c r="H8408" t="b">
        <v>0</v>
      </c>
      <c r="I8408">
        <v>24</v>
      </c>
      <c r="J8408">
        <v>2.2388515644706998E-3</v>
      </c>
      <c r="K8408">
        <v>2.507513752207184E-3</v>
      </c>
      <c r="L8408" t="s">
        <v>624</v>
      </c>
    </row>
    <row r="8409" spans="1:12" x14ac:dyDescent="0.2">
      <c r="A8409" t="s">
        <v>1083</v>
      </c>
      <c r="B8409" t="s">
        <v>1084</v>
      </c>
      <c r="C8409">
        <v>2040</v>
      </c>
      <c r="D8409" t="s">
        <v>147</v>
      </c>
      <c r="E8409" t="s">
        <v>534</v>
      </c>
      <c r="F8409" t="s">
        <v>1087</v>
      </c>
      <c r="G8409">
        <v>24</v>
      </c>
      <c r="H8409" t="b">
        <v>0</v>
      </c>
      <c r="I8409">
        <v>24</v>
      </c>
      <c r="J8409">
        <v>5.6189926108344999E-3</v>
      </c>
      <c r="K8409">
        <v>6.2932717241346407E-3</v>
      </c>
      <c r="L8409" t="s">
        <v>623</v>
      </c>
    </row>
    <row r="8410" spans="1:12" x14ac:dyDescent="0.2">
      <c r="A8410" t="s">
        <v>1083</v>
      </c>
      <c r="B8410" t="s">
        <v>1084</v>
      </c>
      <c r="C8410">
        <v>2040</v>
      </c>
      <c r="D8410" t="s">
        <v>147</v>
      </c>
      <c r="E8410" t="s">
        <v>534</v>
      </c>
      <c r="F8410" t="s">
        <v>1088</v>
      </c>
      <c r="G8410">
        <v>24</v>
      </c>
      <c r="H8410" t="b">
        <v>0</v>
      </c>
      <c r="I8410">
        <v>24</v>
      </c>
      <c r="J8410">
        <v>3.8652706192806398E-2</v>
      </c>
      <c r="K8410">
        <v>4.3291030935943171E-2</v>
      </c>
      <c r="L8410" t="s">
        <v>623</v>
      </c>
    </row>
    <row r="8411" spans="1:12" x14ac:dyDescent="0.2">
      <c r="A8411" t="s">
        <v>1083</v>
      </c>
      <c r="B8411" t="s">
        <v>1084</v>
      </c>
      <c r="C8411">
        <v>2040</v>
      </c>
      <c r="D8411" t="s">
        <v>147</v>
      </c>
      <c r="E8411" t="s">
        <v>534</v>
      </c>
      <c r="F8411" t="s">
        <v>1088</v>
      </c>
      <c r="G8411">
        <v>25</v>
      </c>
      <c r="H8411" t="b">
        <v>0</v>
      </c>
      <c r="I8411">
        <v>25</v>
      </c>
      <c r="J8411">
        <v>3.1456613447517198E-2</v>
      </c>
      <c r="K8411">
        <v>3.5231407061219272E-2</v>
      </c>
      <c r="L8411" t="s">
        <v>623</v>
      </c>
    </row>
    <row r="8412" spans="1:12" x14ac:dyDescent="0.2">
      <c r="A8412" t="s">
        <v>1083</v>
      </c>
      <c r="B8412" t="s">
        <v>1084</v>
      </c>
      <c r="C8412">
        <v>2040</v>
      </c>
      <c r="D8412" t="s">
        <v>147</v>
      </c>
      <c r="E8412" t="s">
        <v>534</v>
      </c>
      <c r="F8412" t="s">
        <v>1089</v>
      </c>
      <c r="G8412">
        <v>25</v>
      </c>
      <c r="H8412" t="b">
        <v>0</v>
      </c>
      <c r="I8412">
        <v>25</v>
      </c>
      <c r="J8412">
        <v>1.5076728886925001E-3</v>
      </c>
      <c r="K8412">
        <v>1.6885936353356001E-3</v>
      </c>
      <c r="L8412" t="s">
        <v>623</v>
      </c>
    </row>
    <row r="8413" spans="1:12" x14ac:dyDescent="0.2">
      <c r="A8413" t="s">
        <v>1083</v>
      </c>
      <c r="B8413" t="s">
        <v>1084</v>
      </c>
      <c r="C8413">
        <v>2040</v>
      </c>
      <c r="D8413" t="s">
        <v>147</v>
      </c>
      <c r="E8413" t="s">
        <v>534</v>
      </c>
      <c r="F8413" t="s">
        <v>1087</v>
      </c>
      <c r="G8413">
        <v>25</v>
      </c>
      <c r="H8413" t="b">
        <v>0</v>
      </c>
      <c r="I8413">
        <v>25</v>
      </c>
      <c r="J8413">
        <v>2.3682447790634E-3</v>
      </c>
      <c r="K8413">
        <v>2.6524341525510078E-3</v>
      </c>
      <c r="L8413" t="s">
        <v>623</v>
      </c>
    </row>
    <row r="8414" spans="1:12" x14ac:dyDescent="0.2">
      <c r="A8414" t="s">
        <v>1083</v>
      </c>
      <c r="B8414" t="s">
        <v>1084</v>
      </c>
      <c r="C8414">
        <v>2040</v>
      </c>
      <c r="D8414" t="s">
        <v>147</v>
      </c>
      <c r="E8414" t="s">
        <v>534</v>
      </c>
      <c r="F8414" t="s">
        <v>1090</v>
      </c>
      <c r="G8414">
        <v>25</v>
      </c>
      <c r="H8414" t="b">
        <v>0</v>
      </c>
      <c r="I8414">
        <v>25</v>
      </c>
      <c r="J8414">
        <v>1.4429280417971001E-3</v>
      </c>
      <c r="K8414">
        <v>1.616079406812752E-3</v>
      </c>
      <c r="L8414" t="s">
        <v>624</v>
      </c>
    </row>
    <row r="8415" spans="1:12" x14ac:dyDescent="0.2">
      <c r="A8415" t="s">
        <v>1083</v>
      </c>
      <c r="B8415" t="s">
        <v>1084</v>
      </c>
      <c r="C8415">
        <v>2040</v>
      </c>
      <c r="D8415" t="s">
        <v>147</v>
      </c>
      <c r="E8415" t="s">
        <v>534</v>
      </c>
      <c r="F8415" t="s">
        <v>1086</v>
      </c>
      <c r="G8415">
        <v>26</v>
      </c>
      <c r="H8415" t="b">
        <v>0</v>
      </c>
      <c r="I8415">
        <v>26</v>
      </c>
      <c r="J8415">
        <v>2.773936757876E-4</v>
      </c>
      <c r="K8415">
        <v>3.1068091688211198E-4</v>
      </c>
      <c r="L8415" t="s">
        <v>623</v>
      </c>
    </row>
    <row r="8416" spans="1:12" x14ac:dyDescent="0.2">
      <c r="A8416" t="s">
        <v>1083</v>
      </c>
      <c r="B8416" t="s">
        <v>1084</v>
      </c>
      <c r="C8416">
        <v>2040</v>
      </c>
      <c r="D8416" t="s">
        <v>147</v>
      </c>
      <c r="E8416" t="s">
        <v>534</v>
      </c>
      <c r="F8416" t="s">
        <v>1089</v>
      </c>
      <c r="G8416">
        <v>26</v>
      </c>
      <c r="H8416" t="b">
        <v>0</v>
      </c>
      <c r="I8416">
        <v>26</v>
      </c>
      <c r="J8416">
        <v>1.7212180246132999E-3</v>
      </c>
      <c r="K8416">
        <v>1.927764187566896E-3</v>
      </c>
      <c r="L8416" t="s">
        <v>623</v>
      </c>
    </row>
    <row r="8417" spans="1:12" x14ac:dyDescent="0.2">
      <c r="A8417" t="s">
        <v>1083</v>
      </c>
      <c r="B8417" t="s">
        <v>1084</v>
      </c>
      <c r="C8417">
        <v>2040</v>
      </c>
      <c r="D8417" t="s">
        <v>147</v>
      </c>
      <c r="E8417" t="s">
        <v>534</v>
      </c>
      <c r="F8417" t="s">
        <v>1090</v>
      </c>
      <c r="G8417">
        <v>26</v>
      </c>
      <c r="H8417" t="b">
        <v>0</v>
      </c>
      <c r="I8417">
        <v>26</v>
      </c>
      <c r="J8417">
        <v>1.9764929893427E-3</v>
      </c>
      <c r="K8417">
        <v>2.2136721480638241E-3</v>
      </c>
      <c r="L8417" t="s">
        <v>624</v>
      </c>
    </row>
    <row r="8418" spans="1:12" x14ac:dyDescent="0.2">
      <c r="A8418" t="s">
        <v>1083</v>
      </c>
      <c r="B8418" t="s">
        <v>1084</v>
      </c>
      <c r="C8418">
        <v>2040</v>
      </c>
      <c r="D8418" t="s">
        <v>147</v>
      </c>
      <c r="E8418" t="s">
        <v>534</v>
      </c>
      <c r="F8418" t="s">
        <v>1088</v>
      </c>
      <c r="G8418">
        <v>26</v>
      </c>
      <c r="H8418" t="b">
        <v>0</v>
      </c>
      <c r="I8418">
        <v>26</v>
      </c>
      <c r="J8418">
        <v>4.0874560829251998E-2</v>
      </c>
      <c r="K8418">
        <v>4.577950812876224E-2</v>
      </c>
      <c r="L8418" t="s">
        <v>623</v>
      </c>
    </row>
    <row r="8419" spans="1:12" x14ac:dyDescent="0.2">
      <c r="A8419" t="s">
        <v>1083</v>
      </c>
      <c r="B8419" t="s">
        <v>1084</v>
      </c>
      <c r="C8419">
        <v>2040</v>
      </c>
      <c r="D8419" t="s">
        <v>147</v>
      </c>
      <c r="E8419" t="s">
        <v>534</v>
      </c>
      <c r="F8419" t="s">
        <v>1087</v>
      </c>
      <c r="G8419">
        <v>26</v>
      </c>
      <c r="H8419" t="b">
        <v>0</v>
      </c>
      <c r="I8419">
        <v>26</v>
      </c>
      <c r="J8419">
        <v>4.8242895281873999E-3</v>
      </c>
      <c r="K8419">
        <v>5.4032042715698881E-3</v>
      </c>
      <c r="L8419" t="s">
        <v>623</v>
      </c>
    </row>
    <row r="8420" spans="1:12" x14ac:dyDescent="0.2">
      <c r="A8420" t="s">
        <v>1083</v>
      </c>
      <c r="B8420" t="s">
        <v>1084</v>
      </c>
      <c r="C8420">
        <v>2040</v>
      </c>
      <c r="D8420" t="s">
        <v>147</v>
      </c>
      <c r="E8420" t="s">
        <v>534</v>
      </c>
      <c r="F8420" t="s">
        <v>1086</v>
      </c>
      <c r="G8420">
        <v>27</v>
      </c>
      <c r="H8420" t="b">
        <v>0</v>
      </c>
      <c r="I8420">
        <v>27</v>
      </c>
      <c r="J8420">
        <v>1.103922550101E-4</v>
      </c>
      <c r="K8420">
        <v>1.2363932561131199E-4</v>
      </c>
      <c r="L8420" t="s">
        <v>623</v>
      </c>
    </row>
    <row r="8421" spans="1:12" x14ac:dyDescent="0.2">
      <c r="A8421" t="s">
        <v>1083</v>
      </c>
      <c r="B8421" t="s">
        <v>1084</v>
      </c>
      <c r="C8421">
        <v>2040</v>
      </c>
      <c r="D8421" t="s">
        <v>147</v>
      </c>
      <c r="E8421" t="s">
        <v>534</v>
      </c>
      <c r="F8421" t="s">
        <v>1090</v>
      </c>
      <c r="G8421">
        <v>27</v>
      </c>
      <c r="H8421" t="b">
        <v>0</v>
      </c>
      <c r="I8421">
        <v>27</v>
      </c>
      <c r="J8421">
        <v>1.9517628243193E-3</v>
      </c>
      <c r="K8421">
        <v>2.185974363237616E-3</v>
      </c>
      <c r="L8421" t="s">
        <v>624</v>
      </c>
    </row>
    <row r="8422" spans="1:12" x14ac:dyDescent="0.2">
      <c r="A8422" t="s">
        <v>1083</v>
      </c>
      <c r="B8422" t="s">
        <v>1084</v>
      </c>
      <c r="C8422">
        <v>2040</v>
      </c>
      <c r="D8422" t="s">
        <v>147</v>
      </c>
      <c r="E8422" t="s">
        <v>534</v>
      </c>
      <c r="F8422" t="s">
        <v>1088</v>
      </c>
      <c r="G8422">
        <v>27</v>
      </c>
      <c r="H8422" t="b">
        <v>0</v>
      </c>
      <c r="I8422">
        <v>27</v>
      </c>
      <c r="J8422">
        <v>2.2535792784765401E-2</v>
      </c>
      <c r="K8422">
        <v>2.5240087918937251E-2</v>
      </c>
      <c r="L8422" t="s">
        <v>623</v>
      </c>
    </row>
    <row r="8423" spans="1:12" x14ac:dyDescent="0.2">
      <c r="A8423" t="s">
        <v>1083</v>
      </c>
      <c r="B8423" t="s">
        <v>1084</v>
      </c>
      <c r="C8423">
        <v>2040</v>
      </c>
      <c r="D8423" t="s">
        <v>147</v>
      </c>
      <c r="E8423" t="s">
        <v>534</v>
      </c>
      <c r="F8423" t="s">
        <v>1087</v>
      </c>
      <c r="G8423">
        <v>27</v>
      </c>
      <c r="H8423" t="b">
        <v>0</v>
      </c>
      <c r="I8423">
        <v>27</v>
      </c>
      <c r="J8423">
        <v>3.0300057551357999E-3</v>
      </c>
      <c r="K8423">
        <v>3.3936064457520958E-3</v>
      </c>
      <c r="L8423" t="s">
        <v>623</v>
      </c>
    </row>
    <row r="8424" spans="1:12" x14ac:dyDescent="0.2">
      <c r="A8424" t="s">
        <v>1083</v>
      </c>
      <c r="B8424" t="s">
        <v>1084</v>
      </c>
      <c r="C8424">
        <v>2040</v>
      </c>
      <c r="D8424" t="s">
        <v>147</v>
      </c>
      <c r="E8424" t="s">
        <v>534</v>
      </c>
      <c r="F8424" t="s">
        <v>1089</v>
      </c>
      <c r="G8424">
        <v>27</v>
      </c>
      <c r="H8424" t="b">
        <v>0</v>
      </c>
      <c r="I8424">
        <v>27</v>
      </c>
      <c r="J8424">
        <v>8.23294489237E-4</v>
      </c>
      <c r="K8424">
        <v>9.2208982794544014E-4</v>
      </c>
      <c r="L8424" t="s">
        <v>623</v>
      </c>
    </row>
    <row r="8425" spans="1:12" x14ac:dyDescent="0.2">
      <c r="A8425" t="s">
        <v>1083</v>
      </c>
      <c r="B8425" t="s">
        <v>1084</v>
      </c>
      <c r="C8425">
        <v>2040</v>
      </c>
      <c r="D8425" t="s">
        <v>147</v>
      </c>
      <c r="E8425" t="s">
        <v>534</v>
      </c>
      <c r="F8425" t="s">
        <v>1086</v>
      </c>
      <c r="G8425">
        <v>28</v>
      </c>
      <c r="H8425" t="b">
        <v>0</v>
      </c>
      <c r="I8425">
        <v>28</v>
      </c>
      <c r="J8425">
        <v>2.0502675761240001E-4</v>
      </c>
      <c r="K8425">
        <v>2.2962996852588801E-4</v>
      </c>
      <c r="L8425" t="s">
        <v>623</v>
      </c>
    </row>
    <row r="8426" spans="1:12" x14ac:dyDescent="0.2">
      <c r="A8426" t="s">
        <v>1083</v>
      </c>
      <c r="B8426" t="s">
        <v>1084</v>
      </c>
      <c r="C8426">
        <v>2040</v>
      </c>
      <c r="D8426" t="s">
        <v>147</v>
      </c>
      <c r="E8426" t="s">
        <v>534</v>
      </c>
      <c r="F8426" t="s">
        <v>1090</v>
      </c>
      <c r="G8426">
        <v>28</v>
      </c>
      <c r="H8426" t="b">
        <v>0</v>
      </c>
      <c r="I8426">
        <v>28</v>
      </c>
      <c r="J8426">
        <v>4.4263505842537E-3</v>
      </c>
      <c r="K8426">
        <v>4.9575126543641443E-3</v>
      </c>
      <c r="L8426" t="s">
        <v>624</v>
      </c>
    </row>
    <row r="8427" spans="1:12" x14ac:dyDescent="0.2">
      <c r="A8427" t="s">
        <v>1083</v>
      </c>
      <c r="B8427" t="s">
        <v>1084</v>
      </c>
      <c r="C8427">
        <v>2040</v>
      </c>
      <c r="D8427" t="s">
        <v>147</v>
      </c>
      <c r="E8427" t="s">
        <v>534</v>
      </c>
      <c r="F8427" t="s">
        <v>1089</v>
      </c>
      <c r="G8427">
        <v>28</v>
      </c>
      <c r="H8427" t="b">
        <v>0</v>
      </c>
      <c r="I8427">
        <v>28</v>
      </c>
      <c r="J8427">
        <v>8.0694352800489996E-4</v>
      </c>
      <c r="K8427">
        <v>9.0377675136548807E-4</v>
      </c>
      <c r="L8427" t="s">
        <v>623</v>
      </c>
    </row>
    <row r="8428" spans="1:12" x14ac:dyDescent="0.2">
      <c r="A8428" t="s">
        <v>1083</v>
      </c>
      <c r="B8428" t="s">
        <v>1084</v>
      </c>
      <c r="C8428">
        <v>2040</v>
      </c>
      <c r="D8428" t="s">
        <v>147</v>
      </c>
      <c r="E8428" t="s">
        <v>534</v>
      </c>
      <c r="F8428" t="s">
        <v>1087</v>
      </c>
      <c r="G8428">
        <v>28</v>
      </c>
      <c r="H8428" t="b">
        <v>0</v>
      </c>
      <c r="I8428">
        <v>28</v>
      </c>
      <c r="J8428">
        <v>2.3612209188285998E-3</v>
      </c>
      <c r="K8428">
        <v>2.644567429088032E-3</v>
      </c>
      <c r="L8428" t="s">
        <v>623</v>
      </c>
    </row>
    <row r="8429" spans="1:12" x14ac:dyDescent="0.2">
      <c r="A8429" t="s">
        <v>1083</v>
      </c>
      <c r="B8429" t="s">
        <v>1084</v>
      </c>
      <c r="C8429">
        <v>2040</v>
      </c>
      <c r="D8429" t="s">
        <v>147</v>
      </c>
      <c r="E8429" t="s">
        <v>534</v>
      </c>
      <c r="F8429" t="s">
        <v>1088</v>
      </c>
      <c r="G8429">
        <v>28</v>
      </c>
      <c r="H8429" t="b">
        <v>0</v>
      </c>
      <c r="I8429">
        <v>28</v>
      </c>
      <c r="J8429">
        <v>3.0201908666640499E-2</v>
      </c>
      <c r="K8429">
        <v>3.3826137706637373E-2</v>
      </c>
      <c r="L8429" t="s">
        <v>623</v>
      </c>
    </row>
    <row r="8430" spans="1:12" x14ac:dyDescent="0.2">
      <c r="A8430" t="s">
        <v>1083</v>
      </c>
      <c r="B8430" t="s">
        <v>1084</v>
      </c>
      <c r="C8430">
        <v>2040</v>
      </c>
      <c r="D8430" t="s">
        <v>147</v>
      </c>
      <c r="E8430" t="s">
        <v>534</v>
      </c>
      <c r="F8430" t="s">
        <v>1086</v>
      </c>
      <c r="G8430">
        <v>29</v>
      </c>
      <c r="H8430" t="b">
        <v>0</v>
      </c>
      <c r="I8430">
        <v>29</v>
      </c>
      <c r="J8430">
        <v>2.0089036115680001E-4</v>
      </c>
      <c r="K8430">
        <v>2.24997204495616E-4</v>
      </c>
      <c r="L8430" t="s">
        <v>623</v>
      </c>
    </row>
    <row r="8431" spans="1:12" x14ac:dyDescent="0.2">
      <c r="A8431" t="s">
        <v>1083</v>
      </c>
      <c r="B8431" t="s">
        <v>1084</v>
      </c>
      <c r="C8431">
        <v>2040</v>
      </c>
      <c r="D8431" t="s">
        <v>147</v>
      </c>
      <c r="E8431" t="s">
        <v>534</v>
      </c>
      <c r="F8431" t="s">
        <v>1088</v>
      </c>
      <c r="G8431">
        <v>29</v>
      </c>
      <c r="H8431" t="b">
        <v>0</v>
      </c>
      <c r="I8431">
        <v>29</v>
      </c>
      <c r="J8431">
        <v>2.9617326334118801E-2</v>
      </c>
      <c r="K8431">
        <v>3.317140549421306E-2</v>
      </c>
      <c r="L8431" t="s">
        <v>623</v>
      </c>
    </row>
    <row r="8432" spans="1:12" x14ac:dyDescent="0.2">
      <c r="A8432" t="s">
        <v>1083</v>
      </c>
      <c r="B8432" t="s">
        <v>1084</v>
      </c>
      <c r="C8432">
        <v>2040</v>
      </c>
      <c r="D8432" t="s">
        <v>147</v>
      </c>
      <c r="E8432" t="s">
        <v>534</v>
      </c>
      <c r="F8432" t="s">
        <v>1089</v>
      </c>
      <c r="G8432">
        <v>29</v>
      </c>
      <c r="H8432" t="b">
        <v>0</v>
      </c>
      <c r="I8432">
        <v>29</v>
      </c>
      <c r="J8432">
        <v>5.6451951240890001E-4</v>
      </c>
      <c r="K8432">
        <v>6.3226185389796802E-4</v>
      </c>
      <c r="L8432" t="s">
        <v>623</v>
      </c>
    </row>
    <row r="8433" spans="1:12" x14ac:dyDescent="0.2">
      <c r="A8433" t="s">
        <v>1083</v>
      </c>
      <c r="B8433" t="s">
        <v>1084</v>
      </c>
      <c r="C8433">
        <v>2040</v>
      </c>
      <c r="D8433" t="s">
        <v>147</v>
      </c>
      <c r="E8433" t="s">
        <v>534</v>
      </c>
      <c r="F8433" t="s">
        <v>1087</v>
      </c>
      <c r="G8433">
        <v>29</v>
      </c>
      <c r="H8433" t="b">
        <v>0</v>
      </c>
      <c r="I8433">
        <v>29</v>
      </c>
      <c r="J8433">
        <v>2.7905732276849002E-3</v>
      </c>
      <c r="K8433">
        <v>3.125442015007088E-3</v>
      </c>
      <c r="L8433" t="s">
        <v>623</v>
      </c>
    </row>
    <row r="8434" spans="1:12" x14ac:dyDescent="0.2">
      <c r="A8434" t="s">
        <v>1083</v>
      </c>
      <c r="B8434" t="s">
        <v>1084</v>
      </c>
      <c r="C8434">
        <v>2040</v>
      </c>
      <c r="D8434" t="s">
        <v>147</v>
      </c>
      <c r="E8434" t="s">
        <v>534</v>
      </c>
      <c r="F8434" t="s">
        <v>1090</v>
      </c>
      <c r="G8434">
        <v>29</v>
      </c>
      <c r="H8434" t="b">
        <v>0</v>
      </c>
      <c r="I8434">
        <v>29</v>
      </c>
      <c r="J8434">
        <v>3.0690513085573998E-3</v>
      </c>
      <c r="K8434">
        <v>3.4373374655842881E-3</v>
      </c>
      <c r="L8434" t="s">
        <v>624</v>
      </c>
    </row>
    <row r="8435" spans="1:12" x14ac:dyDescent="0.2">
      <c r="A8435" t="s">
        <v>1083</v>
      </c>
      <c r="B8435" t="s">
        <v>1084</v>
      </c>
      <c r="C8435">
        <v>2040</v>
      </c>
      <c r="D8435" t="s">
        <v>147</v>
      </c>
      <c r="E8435" t="s">
        <v>534</v>
      </c>
      <c r="F8435" t="s">
        <v>1090</v>
      </c>
      <c r="G8435">
        <v>30</v>
      </c>
      <c r="H8435" t="b">
        <v>0</v>
      </c>
      <c r="I8435">
        <v>30</v>
      </c>
      <c r="J8435">
        <v>1.6839882591739E-3</v>
      </c>
      <c r="K8435">
        <v>1.886066850274768E-3</v>
      </c>
      <c r="L8435" t="s">
        <v>624</v>
      </c>
    </row>
    <row r="8436" spans="1:12" x14ac:dyDescent="0.2">
      <c r="A8436" t="s">
        <v>1083</v>
      </c>
      <c r="B8436" t="s">
        <v>1084</v>
      </c>
      <c r="C8436">
        <v>2040</v>
      </c>
      <c r="D8436" t="s">
        <v>147</v>
      </c>
      <c r="E8436" t="s">
        <v>534</v>
      </c>
      <c r="F8436" t="s">
        <v>1086</v>
      </c>
      <c r="G8436">
        <v>30</v>
      </c>
      <c r="H8436" t="b">
        <v>0</v>
      </c>
      <c r="I8436">
        <v>30</v>
      </c>
      <c r="J8436">
        <v>1.913481974043E-4</v>
      </c>
      <c r="K8436">
        <v>2.1430998109281599E-4</v>
      </c>
      <c r="L8436" t="s">
        <v>623</v>
      </c>
    </row>
    <row r="8437" spans="1:12" x14ac:dyDescent="0.2">
      <c r="A8437" t="s">
        <v>1083</v>
      </c>
      <c r="B8437" t="s">
        <v>1084</v>
      </c>
      <c r="C8437">
        <v>2040</v>
      </c>
      <c r="D8437" t="s">
        <v>147</v>
      </c>
      <c r="E8437" t="s">
        <v>534</v>
      </c>
      <c r="F8437" t="s">
        <v>1089</v>
      </c>
      <c r="G8437">
        <v>30</v>
      </c>
      <c r="H8437" t="b">
        <v>0</v>
      </c>
      <c r="I8437">
        <v>30</v>
      </c>
      <c r="J8437">
        <v>1.042117219185E-4</v>
      </c>
      <c r="K8437">
        <v>1.1671712854872E-4</v>
      </c>
      <c r="L8437" t="s">
        <v>623</v>
      </c>
    </row>
    <row r="8438" spans="1:12" x14ac:dyDescent="0.2">
      <c r="A8438" t="s">
        <v>1083</v>
      </c>
      <c r="B8438" t="s">
        <v>1084</v>
      </c>
      <c r="C8438">
        <v>2040</v>
      </c>
      <c r="D8438" t="s">
        <v>147</v>
      </c>
      <c r="E8438" t="s">
        <v>534</v>
      </c>
      <c r="F8438" t="s">
        <v>1087</v>
      </c>
      <c r="G8438">
        <v>30</v>
      </c>
      <c r="H8438" t="b">
        <v>0</v>
      </c>
      <c r="I8438">
        <v>30</v>
      </c>
      <c r="J8438">
        <v>3.6087929911446E-3</v>
      </c>
      <c r="K8438">
        <v>4.0418481500819527E-3</v>
      </c>
      <c r="L8438" t="s">
        <v>623</v>
      </c>
    </row>
    <row r="8439" spans="1:12" x14ac:dyDescent="0.2">
      <c r="A8439" t="s">
        <v>1083</v>
      </c>
      <c r="B8439" t="s">
        <v>1084</v>
      </c>
      <c r="C8439">
        <v>2040</v>
      </c>
      <c r="D8439" t="s">
        <v>147</v>
      </c>
      <c r="E8439" t="s">
        <v>534</v>
      </c>
      <c r="F8439" t="s">
        <v>1088</v>
      </c>
      <c r="G8439">
        <v>30</v>
      </c>
      <c r="H8439" t="b">
        <v>0</v>
      </c>
      <c r="I8439">
        <v>30</v>
      </c>
      <c r="J8439">
        <v>1.24841050710529E-2</v>
      </c>
      <c r="K8439">
        <v>1.3982197679579251E-2</v>
      </c>
      <c r="L8439" t="s">
        <v>623</v>
      </c>
    </row>
    <row r="8440" spans="1:12" x14ac:dyDescent="0.2">
      <c r="A8440" t="s">
        <v>1083</v>
      </c>
      <c r="B8440" t="s">
        <v>1084</v>
      </c>
      <c r="C8440">
        <v>2040</v>
      </c>
      <c r="D8440" t="s">
        <v>147</v>
      </c>
      <c r="E8440" t="s">
        <v>534</v>
      </c>
      <c r="F8440" t="s">
        <v>1086</v>
      </c>
      <c r="G8440">
        <v>31</v>
      </c>
      <c r="H8440" t="b">
        <v>0</v>
      </c>
      <c r="I8440">
        <v>31</v>
      </c>
      <c r="J8440">
        <v>3.0996730492920002E-4</v>
      </c>
      <c r="K8440">
        <v>3.4716338152070408E-4</v>
      </c>
      <c r="L8440" t="s">
        <v>623</v>
      </c>
    </row>
    <row r="8441" spans="1:12" x14ac:dyDescent="0.2">
      <c r="A8441" t="s">
        <v>1083</v>
      </c>
      <c r="B8441" t="s">
        <v>1084</v>
      </c>
      <c r="C8441">
        <v>2040</v>
      </c>
      <c r="D8441" t="s">
        <v>147</v>
      </c>
      <c r="E8441" t="s">
        <v>534</v>
      </c>
      <c r="F8441" t="s">
        <v>1090</v>
      </c>
      <c r="G8441">
        <v>31</v>
      </c>
      <c r="H8441" t="b">
        <v>0</v>
      </c>
      <c r="I8441">
        <v>31</v>
      </c>
      <c r="J8441">
        <v>5.4387946147469997E-4</v>
      </c>
      <c r="K8441">
        <v>6.0914499685166398E-4</v>
      </c>
      <c r="L8441" t="s">
        <v>624</v>
      </c>
    </row>
    <row r="8442" spans="1:12" x14ac:dyDescent="0.2">
      <c r="A8442" t="s">
        <v>1083</v>
      </c>
      <c r="B8442" t="s">
        <v>1084</v>
      </c>
      <c r="C8442">
        <v>2040</v>
      </c>
      <c r="D8442" t="s">
        <v>147</v>
      </c>
      <c r="E8442" t="s">
        <v>534</v>
      </c>
      <c r="F8442" t="s">
        <v>1089</v>
      </c>
      <c r="G8442">
        <v>31</v>
      </c>
      <c r="H8442" t="b">
        <v>0</v>
      </c>
      <c r="I8442">
        <v>31</v>
      </c>
      <c r="J8442">
        <v>4.15394497395E-4</v>
      </c>
      <c r="K8442">
        <v>4.6524183708240011E-4</v>
      </c>
      <c r="L8442" t="s">
        <v>623</v>
      </c>
    </row>
    <row r="8443" spans="1:12" x14ac:dyDescent="0.2">
      <c r="A8443" t="s">
        <v>1083</v>
      </c>
      <c r="B8443" t="s">
        <v>1084</v>
      </c>
      <c r="C8443">
        <v>2040</v>
      </c>
      <c r="D8443" t="s">
        <v>147</v>
      </c>
      <c r="E8443" t="s">
        <v>534</v>
      </c>
      <c r="F8443" t="s">
        <v>1085</v>
      </c>
      <c r="G8443">
        <v>31</v>
      </c>
      <c r="H8443" t="b">
        <v>0</v>
      </c>
      <c r="I8443">
        <v>31</v>
      </c>
      <c r="J8443">
        <v>2.7838051319121998E-3</v>
      </c>
      <c r="K8443">
        <v>3.1178617477416641E-3</v>
      </c>
      <c r="L8443" t="s">
        <v>623</v>
      </c>
    </row>
    <row r="8444" spans="1:12" x14ac:dyDescent="0.2">
      <c r="A8444" t="s">
        <v>1083</v>
      </c>
      <c r="B8444" t="s">
        <v>1084</v>
      </c>
      <c r="C8444">
        <v>2040</v>
      </c>
      <c r="D8444" t="s">
        <v>147</v>
      </c>
      <c r="E8444" t="s">
        <v>534</v>
      </c>
      <c r="F8444" t="s">
        <v>1087</v>
      </c>
      <c r="G8444">
        <v>31</v>
      </c>
      <c r="H8444" t="b">
        <v>0</v>
      </c>
      <c r="I8444">
        <v>31</v>
      </c>
      <c r="J8444">
        <v>4.5781288936268998E-3</v>
      </c>
      <c r="K8444">
        <v>5.1275043608621281E-3</v>
      </c>
      <c r="L8444" t="s">
        <v>623</v>
      </c>
    </row>
    <row r="8445" spans="1:12" x14ac:dyDescent="0.2">
      <c r="A8445" t="s">
        <v>1083</v>
      </c>
      <c r="B8445" t="s">
        <v>1084</v>
      </c>
      <c r="C8445">
        <v>2040</v>
      </c>
      <c r="D8445" t="s">
        <v>147</v>
      </c>
      <c r="E8445" t="s">
        <v>534</v>
      </c>
      <c r="F8445" t="s">
        <v>1088</v>
      </c>
      <c r="G8445">
        <v>31</v>
      </c>
      <c r="H8445" t="b">
        <v>0</v>
      </c>
      <c r="I8445">
        <v>31</v>
      </c>
      <c r="J8445">
        <v>2.1260655717924199E-2</v>
      </c>
      <c r="K8445">
        <v>2.381193440407511E-2</v>
      </c>
      <c r="L8445" t="s">
        <v>623</v>
      </c>
    </row>
    <row r="8446" spans="1:12" x14ac:dyDescent="0.2">
      <c r="A8446" t="s">
        <v>1083</v>
      </c>
      <c r="B8446" t="s">
        <v>1084</v>
      </c>
      <c r="C8446">
        <v>2040</v>
      </c>
      <c r="D8446" t="s">
        <v>147</v>
      </c>
      <c r="E8446" t="s">
        <v>534</v>
      </c>
      <c r="F8446" t="s">
        <v>1087</v>
      </c>
      <c r="G8446">
        <v>32</v>
      </c>
      <c r="H8446" t="b">
        <v>0</v>
      </c>
      <c r="I8446">
        <v>32</v>
      </c>
      <c r="J8446">
        <v>2.8935637965332999E-3</v>
      </c>
      <c r="K8446">
        <v>3.2407914521172961E-3</v>
      </c>
      <c r="L8446" t="s">
        <v>623</v>
      </c>
    </row>
    <row r="8447" spans="1:12" x14ac:dyDescent="0.2">
      <c r="A8447" t="s">
        <v>1083</v>
      </c>
      <c r="B8447" t="s">
        <v>1084</v>
      </c>
      <c r="C8447">
        <v>2040</v>
      </c>
      <c r="D8447" t="s">
        <v>147</v>
      </c>
      <c r="E8447" t="s">
        <v>534</v>
      </c>
      <c r="F8447" t="s">
        <v>1089</v>
      </c>
      <c r="G8447">
        <v>32</v>
      </c>
      <c r="H8447" t="b">
        <v>0</v>
      </c>
      <c r="I8447">
        <v>32</v>
      </c>
      <c r="J8447">
        <v>3.9736698090559998E-4</v>
      </c>
      <c r="K8447">
        <v>4.4505101861427198E-4</v>
      </c>
      <c r="L8447" t="s">
        <v>623</v>
      </c>
    </row>
    <row r="8448" spans="1:12" x14ac:dyDescent="0.2">
      <c r="A8448" t="s">
        <v>1083</v>
      </c>
      <c r="B8448" t="s">
        <v>1084</v>
      </c>
      <c r="C8448">
        <v>2040</v>
      </c>
      <c r="D8448" t="s">
        <v>147</v>
      </c>
      <c r="E8448" t="s">
        <v>534</v>
      </c>
      <c r="F8448" t="s">
        <v>1088</v>
      </c>
      <c r="G8448">
        <v>32</v>
      </c>
      <c r="H8448" t="b">
        <v>0</v>
      </c>
      <c r="I8448">
        <v>32</v>
      </c>
      <c r="J8448">
        <v>1.2614322826266299E-2</v>
      </c>
      <c r="K8448">
        <v>1.412804156541826E-2</v>
      </c>
      <c r="L8448" t="s">
        <v>623</v>
      </c>
    </row>
    <row r="8449" spans="1:12" x14ac:dyDescent="0.2">
      <c r="A8449" t="s">
        <v>1083</v>
      </c>
      <c r="B8449" t="s">
        <v>1084</v>
      </c>
      <c r="C8449">
        <v>2040</v>
      </c>
      <c r="D8449" t="s">
        <v>147</v>
      </c>
      <c r="E8449" t="s">
        <v>534</v>
      </c>
      <c r="F8449" t="s">
        <v>1086</v>
      </c>
      <c r="G8449">
        <v>32</v>
      </c>
      <c r="H8449" t="b">
        <v>0</v>
      </c>
      <c r="I8449">
        <v>32</v>
      </c>
      <c r="J8449">
        <v>1.6186037464649999E-4</v>
      </c>
      <c r="K8449">
        <v>1.8128361960408E-4</v>
      </c>
      <c r="L8449" t="s">
        <v>623</v>
      </c>
    </row>
    <row r="8450" spans="1:12" x14ac:dyDescent="0.2">
      <c r="A8450" t="s">
        <v>1083</v>
      </c>
      <c r="B8450" t="s">
        <v>1084</v>
      </c>
      <c r="C8450">
        <v>2040</v>
      </c>
      <c r="D8450" t="s">
        <v>147</v>
      </c>
      <c r="E8450" t="s">
        <v>534</v>
      </c>
      <c r="F8450" t="s">
        <v>1090</v>
      </c>
      <c r="G8450">
        <v>32</v>
      </c>
      <c r="H8450" t="b">
        <v>0</v>
      </c>
      <c r="I8450">
        <v>32</v>
      </c>
      <c r="J8450">
        <v>2.2312245564535E-3</v>
      </c>
      <c r="K8450">
        <v>2.4989715032279198E-3</v>
      </c>
      <c r="L8450" t="s">
        <v>624</v>
      </c>
    </row>
    <row r="8451" spans="1:12" x14ac:dyDescent="0.2">
      <c r="A8451" t="s">
        <v>1083</v>
      </c>
      <c r="B8451" t="s">
        <v>1084</v>
      </c>
      <c r="C8451">
        <v>2040</v>
      </c>
      <c r="D8451" t="s">
        <v>147</v>
      </c>
      <c r="E8451" t="s">
        <v>534</v>
      </c>
      <c r="F8451" t="s">
        <v>1086</v>
      </c>
      <c r="G8451">
        <v>33</v>
      </c>
      <c r="H8451" t="b">
        <v>0</v>
      </c>
      <c r="I8451">
        <v>33</v>
      </c>
      <c r="J8451">
        <v>4.0198723581900001E-5</v>
      </c>
      <c r="K8451">
        <v>4.5022570411728007E-5</v>
      </c>
      <c r="L8451" t="s">
        <v>623</v>
      </c>
    </row>
    <row r="8452" spans="1:12" x14ac:dyDescent="0.2">
      <c r="A8452" t="s">
        <v>1083</v>
      </c>
      <c r="B8452" t="s">
        <v>1084</v>
      </c>
      <c r="C8452">
        <v>2040</v>
      </c>
      <c r="D8452" t="s">
        <v>147</v>
      </c>
      <c r="E8452" t="s">
        <v>534</v>
      </c>
      <c r="F8452" t="s">
        <v>1087</v>
      </c>
      <c r="G8452">
        <v>33</v>
      </c>
      <c r="H8452" t="b">
        <v>0</v>
      </c>
      <c r="I8452">
        <v>33</v>
      </c>
      <c r="J8452">
        <v>1.6252327768597999E-3</v>
      </c>
      <c r="K8452">
        <v>1.8202607100829759E-3</v>
      </c>
      <c r="L8452" t="s">
        <v>623</v>
      </c>
    </row>
    <row r="8453" spans="1:12" x14ac:dyDescent="0.2">
      <c r="A8453" t="s">
        <v>1083</v>
      </c>
      <c r="B8453" t="s">
        <v>1084</v>
      </c>
      <c r="C8453">
        <v>2040</v>
      </c>
      <c r="D8453" t="s">
        <v>147</v>
      </c>
      <c r="E8453" t="s">
        <v>534</v>
      </c>
      <c r="F8453" t="s">
        <v>1088</v>
      </c>
      <c r="G8453">
        <v>33</v>
      </c>
      <c r="H8453" t="b">
        <v>0</v>
      </c>
      <c r="I8453">
        <v>33</v>
      </c>
      <c r="J8453">
        <v>2.23872414790094E-2</v>
      </c>
      <c r="K8453">
        <v>2.5073710456490528E-2</v>
      </c>
      <c r="L8453" t="s">
        <v>623</v>
      </c>
    </row>
    <row r="8454" spans="1:12" x14ac:dyDescent="0.2">
      <c r="A8454" t="s">
        <v>1083</v>
      </c>
      <c r="B8454" t="s">
        <v>1084</v>
      </c>
      <c r="C8454">
        <v>2040</v>
      </c>
      <c r="D8454" t="s">
        <v>147</v>
      </c>
      <c r="E8454" t="s">
        <v>534</v>
      </c>
      <c r="F8454" t="s">
        <v>1090</v>
      </c>
      <c r="G8454">
        <v>33</v>
      </c>
      <c r="H8454" t="b">
        <v>0</v>
      </c>
      <c r="I8454">
        <v>33</v>
      </c>
      <c r="J8454">
        <v>5.1783089293169998E-4</v>
      </c>
      <c r="K8454">
        <v>5.7997060008350401E-4</v>
      </c>
      <c r="L8454" t="s">
        <v>624</v>
      </c>
    </row>
    <row r="8455" spans="1:12" x14ac:dyDescent="0.2">
      <c r="A8455" t="s">
        <v>1083</v>
      </c>
      <c r="B8455" t="s">
        <v>1084</v>
      </c>
      <c r="C8455">
        <v>2040</v>
      </c>
      <c r="D8455" t="s">
        <v>147</v>
      </c>
      <c r="E8455" t="s">
        <v>534</v>
      </c>
      <c r="F8455" t="s">
        <v>1086</v>
      </c>
      <c r="G8455">
        <v>34</v>
      </c>
      <c r="H8455" t="b">
        <v>0</v>
      </c>
      <c r="I8455">
        <v>34</v>
      </c>
      <c r="J8455">
        <v>1.6442575361E-4</v>
      </c>
      <c r="K8455">
        <v>1.8415684404319999E-4</v>
      </c>
      <c r="L8455" t="s">
        <v>623</v>
      </c>
    </row>
    <row r="8456" spans="1:12" x14ac:dyDescent="0.2">
      <c r="A8456" t="s">
        <v>1083</v>
      </c>
      <c r="B8456" t="s">
        <v>1084</v>
      </c>
      <c r="C8456">
        <v>2040</v>
      </c>
      <c r="D8456" t="s">
        <v>147</v>
      </c>
      <c r="E8456" t="s">
        <v>534</v>
      </c>
      <c r="F8456" t="s">
        <v>1087</v>
      </c>
      <c r="G8456">
        <v>34</v>
      </c>
      <c r="H8456" t="b">
        <v>0</v>
      </c>
      <c r="I8456">
        <v>34</v>
      </c>
      <c r="J8456">
        <v>2.3651500814593999E-3</v>
      </c>
      <c r="K8456">
        <v>2.648968091234528E-3</v>
      </c>
      <c r="L8456" t="s">
        <v>623</v>
      </c>
    </row>
    <row r="8457" spans="1:12" x14ac:dyDescent="0.2">
      <c r="A8457" t="s">
        <v>1083</v>
      </c>
      <c r="B8457" t="s">
        <v>1084</v>
      </c>
      <c r="C8457">
        <v>2040</v>
      </c>
      <c r="D8457" t="s">
        <v>147</v>
      </c>
      <c r="E8457" t="s">
        <v>534</v>
      </c>
      <c r="F8457" t="s">
        <v>1088</v>
      </c>
      <c r="G8457">
        <v>34</v>
      </c>
      <c r="H8457" t="b">
        <v>0</v>
      </c>
      <c r="I8457">
        <v>34</v>
      </c>
      <c r="J8457">
        <v>1.39455844182521E-2</v>
      </c>
      <c r="K8457">
        <v>1.5619054548442351E-2</v>
      </c>
      <c r="L8457" t="s">
        <v>623</v>
      </c>
    </row>
    <row r="8458" spans="1:12" x14ac:dyDescent="0.2">
      <c r="A8458" t="s">
        <v>1083</v>
      </c>
      <c r="B8458" t="s">
        <v>1084</v>
      </c>
      <c r="C8458">
        <v>2040</v>
      </c>
      <c r="D8458" t="s">
        <v>147</v>
      </c>
      <c r="E8458" t="s">
        <v>534</v>
      </c>
      <c r="F8458" t="s">
        <v>1090</v>
      </c>
      <c r="G8458">
        <v>34</v>
      </c>
      <c r="H8458" t="b">
        <v>0</v>
      </c>
      <c r="I8458">
        <v>34</v>
      </c>
      <c r="J8458">
        <v>9.9988555302840004E-4</v>
      </c>
      <c r="K8458">
        <v>1.119871819391808E-3</v>
      </c>
      <c r="L8458" t="s">
        <v>624</v>
      </c>
    </row>
    <row r="8459" spans="1:12" x14ac:dyDescent="0.2">
      <c r="A8459" t="s">
        <v>1083</v>
      </c>
      <c r="B8459" t="s">
        <v>1084</v>
      </c>
      <c r="C8459">
        <v>2040</v>
      </c>
      <c r="D8459" t="s">
        <v>147</v>
      </c>
      <c r="E8459" t="s">
        <v>534</v>
      </c>
      <c r="F8459" t="s">
        <v>1089</v>
      </c>
      <c r="G8459">
        <v>34</v>
      </c>
      <c r="H8459" t="b">
        <v>0</v>
      </c>
      <c r="I8459">
        <v>34</v>
      </c>
      <c r="J8459">
        <v>1.8265643302580001E-4</v>
      </c>
      <c r="K8459">
        <v>2.04575204988896E-4</v>
      </c>
      <c r="L8459" t="s">
        <v>623</v>
      </c>
    </row>
    <row r="8460" spans="1:12" x14ac:dyDescent="0.2">
      <c r="A8460" t="s">
        <v>1083</v>
      </c>
      <c r="B8460" t="s">
        <v>1084</v>
      </c>
      <c r="C8460">
        <v>2040</v>
      </c>
      <c r="D8460" t="s">
        <v>147</v>
      </c>
      <c r="E8460" t="s">
        <v>534</v>
      </c>
      <c r="F8460" t="s">
        <v>1085</v>
      </c>
      <c r="G8460">
        <v>34</v>
      </c>
      <c r="H8460" t="b">
        <v>0</v>
      </c>
      <c r="I8460">
        <v>34</v>
      </c>
      <c r="J8460">
        <v>1.1684326454997E-3</v>
      </c>
      <c r="K8460">
        <v>1.308644562959664E-3</v>
      </c>
      <c r="L8460" t="s">
        <v>623</v>
      </c>
    </row>
    <row r="8461" spans="1:12" x14ac:dyDescent="0.2">
      <c r="A8461" t="s">
        <v>1083</v>
      </c>
      <c r="B8461" t="s">
        <v>1084</v>
      </c>
      <c r="C8461">
        <v>2040</v>
      </c>
      <c r="D8461" t="s">
        <v>147</v>
      </c>
      <c r="E8461" t="s">
        <v>534</v>
      </c>
      <c r="F8461" t="s">
        <v>1090</v>
      </c>
      <c r="G8461">
        <v>35</v>
      </c>
      <c r="H8461" t="b">
        <v>0</v>
      </c>
      <c r="I8461">
        <v>35</v>
      </c>
      <c r="J8461">
        <v>1.4510991459247E-3</v>
      </c>
      <c r="K8461">
        <v>1.6252310434356639E-3</v>
      </c>
      <c r="L8461" t="s">
        <v>624</v>
      </c>
    </row>
    <row r="8462" spans="1:12" x14ac:dyDescent="0.2">
      <c r="A8462" t="s">
        <v>1083</v>
      </c>
      <c r="B8462" t="s">
        <v>1084</v>
      </c>
      <c r="C8462">
        <v>2040</v>
      </c>
      <c r="D8462" t="s">
        <v>147</v>
      </c>
      <c r="E8462" t="s">
        <v>534</v>
      </c>
      <c r="F8462" t="s">
        <v>1089</v>
      </c>
      <c r="G8462">
        <v>35</v>
      </c>
      <c r="H8462" t="b">
        <v>0</v>
      </c>
      <c r="I8462">
        <v>35</v>
      </c>
      <c r="J8462">
        <v>3.7028727820139997E-4</v>
      </c>
      <c r="K8462">
        <v>4.1472175158556798E-4</v>
      </c>
      <c r="L8462" t="s">
        <v>623</v>
      </c>
    </row>
    <row r="8463" spans="1:12" x14ac:dyDescent="0.2">
      <c r="A8463" t="s">
        <v>1083</v>
      </c>
      <c r="B8463" t="s">
        <v>1084</v>
      </c>
      <c r="C8463">
        <v>2040</v>
      </c>
      <c r="D8463" t="s">
        <v>147</v>
      </c>
      <c r="E8463" t="s">
        <v>534</v>
      </c>
      <c r="F8463" t="s">
        <v>1087</v>
      </c>
      <c r="G8463">
        <v>35</v>
      </c>
      <c r="H8463" t="b">
        <v>0</v>
      </c>
      <c r="I8463">
        <v>35</v>
      </c>
      <c r="J8463">
        <v>2.7842475101351998E-3</v>
      </c>
      <c r="K8463">
        <v>3.1183572113514242E-3</v>
      </c>
      <c r="L8463" t="s">
        <v>623</v>
      </c>
    </row>
    <row r="8464" spans="1:12" x14ac:dyDescent="0.2">
      <c r="A8464" t="s">
        <v>1083</v>
      </c>
      <c r="B8464" t="s">
        <v>1084</v>
      </c>
      <c r="C8464">
        <v>2040</v>
      </c>
      <c r="D8464" t="s">
        <v>147</v>
      </c>
      <c r="E8464" t="s">
        <v>534</v>
      </c>
      <c r="F8464" t="s">
        <v>1088</v>
      </c>
      <c r="G8464">
        <v>35</v>
      </c>
      <c r="H8464" t="b">
        <v>0</v>
      </c>
      <c r="I8464">
        <v>35</v>
      </c>
      <c r="J8464">
        <v>1.4158957637846499E-2</v>
      </c>
      <c r="K8464">
        <v>1.5858032554388082E-2</v>
      </c>
      <c r="L8464" t="s">
        <v>623</v>
      </c>
    </row>
    <row r="8465" spans="1:12" x14ac:dyDescent="0.2">
      <c r="A8465" t="s">
        <v>1083</v>
      </c>
      <c r="B8465" t="s">
        <v>1084</v>
      </c>
      <c r="C8465">
        <v>2040</v>
      </c>
      <c r="D8465" t="s">
        <v>147</v>
      </c>
      <c r="E8465" t="s">
        <v>534</v>
      </c>
      <c r="F8465" t="s">
        <v>1086</v>
      </c>
      <c r="G8465">
        <v>35</v>
      </c>
      <c r="H8465" t="b">
        <v>0</v>
      </c>
      <c r="I8465">
        <v>35</v>
      </c>
      <c r="J8465">
        <v>1.5391246051879999E-4</v>
      </c>
      <c r="K8465">
        <v>1.7238195578105599E-4</v>
      </c>
      <c r="L8465" t="s">
        <v>623</v>
      </c>
    </row>
    <row r="8466" spans="1:12" x14ac:dyDescent="0.2">
      <c r="A8466" t="s">
        <v>1083</v>
      </c>
      <c r="B8466" t="s">
        <v>1084</v>
      </c>
      <c r="C8466">
        <v>2040</v>
      </c>
      <c r="D8466" t="s">
        <v>147</v>
      </c>
      <c r="E8466" t="s">
        <v>534</v>
      </c>
      <c r="F8466" t="s">
        <v>1087</v>
      </c>
      <c r="G8466">
        <v>36</v>
      </c>
      <c r="H8466" t="b">
        <v>0</v>
      </c>
      <c r="I8466">
        <v>36</v>
      </c>
      <c r="J8466">
        <v>1.8739159859250999E-3</v>
      </c>
      <c r="K8466">
        <v>2.0987859042361119E-3</v>
      </c>
      <c r="L8466" t="s">
        <v>623</v>
      </c>
    </row>
    <row r="8467" spans="1:12" x14ac:dyDescent="0.2">
      <c r="A8467" t="s">
        <v>1083</v>
      </c>
      <c r="B8467" t="s">
        <v>1084</v>
      </c>
      <c r="C8467">
        <v>2040</v>
      </c>
      <c r="D8467" t="s">
        <v>147</v>
      </c>
      <c r="E8467" t="s">
        <v>534</v>
      </c>
      <c r="F8467" t="s">
        <v>1089</v>
      </c>
      <c r="G8467">
        <v>36</v>
      </c>
      <c r="H8467" t="b">
        <v>0</v>
      </c>
      <c r="I8467">
        <v>36</v>
      </c>
      <c r="J8467">
        <v>1.789437083062E-4</v>
      </c>
      <c r="K8467">
        <v>2.0041695330294399E-4</v>
      </c>
      <c r="L8467" t="s">
        <v>623</v>
      </c>
    </row>
    <row r="8468" spans="1:12" x14ac:dyDescent="0.2">
      <c r="A8468" t="s">
        <v>1083</v>
      </c>
      <c r="B8468" t="s">
        <v>1084</v>
      </c>
      <c r="C8468">
        <v>2040</v>
      </c>
      <c r="D8468" t="s">
        <v>147</v>
      </c>
      <c r="E8468" t="s">
        <v>534</v>
      </c>
      <c r="F8468" t="s">
        <v>1086</v>
      </c>
      <c r="G8468">
        <v>36</v>
      </c>
      <c r="H8468" t="b">
        <v>0</v>
      </c>
      <c r="I8468">
        <v>36</v>
      </c>
      <c r="J8468">
        <v>7.6381242251999994E-5</v>
      </c>
      <c r="K8468">
        <v>8.5546991322240005E-5</v>
      </c>
      <c r="L8468" t="s">
        <v>623</v>
      </c>
    </row>
    <row r="8469" spans="1:12" x14ac:dyDescent="0.2">
      <c r="A8469" t="s">
        <v>1083</v>
      </c>
      <c r="B8469" t="s">
        <v>1084</v>
      </c>
      <c r="C8469">
        <v>2040</v>
      </c>
      <c r="D8469" t="s">
        <v>147</v>
      </c>
      <c r="E8469" t="s">
        <v>534</v>
      </c>
      <c r="F8469" t="s">
        <v>1090</v>
      </c>
      <c r="G8469">
        <v>36</v>
      </c>
      <c r="H8469" t="b">
        <v>0</v>
      </c>
      <c r="I8469">
        <v>36</v>
      </c>
      <c r="J8469">
        <v>4.834145656787E-4</v>
      </c>
      <c r="K8469">
        <v>5.4142431356014409E-4</v>
      </c>
      <c r="L8469" t="s">
        <v>624</v>
      </c>
    </row>
    <row r="8470" spans="1:12" x14ac:dyDescent="0.2">
      <c r="A8470" t="s">
        <v>1083</v>
      </c>
      <c r="B8470" t="s">
        <v>1084</v>
      </c>
      <c r="C8470">
        <v>2040</v>
      </c>
      <c r="D8470" t="s">
        <v>147</v>
      </c>
      <c r="E8470" t="s">
        <v>534</v>
      </c>
      <c r="F8470" t="s">
        <v>1088</v>
      </c>
      <c r="G8470">
        <v>36</v>
      </c>
      <c r="H8470" t="b">
        <v>0</v>
      </c>
      <c r="I8470">
        <v>36</v>
      </c>
      <c r="J8470">
        <v>1.32117783650756E-2</v>
      </c>
      <c r="K8470">
        <v>1.4797191768884671E-2</v>
      </c>
      <c r="L8470" t="s">
        <v>623</v>
      </c>
    </row>
    <row r="8471" spans="1:12" x14ac:dyDescent="0.2">
      <c r="A8471" t="s">
        <v>1083</v>
      </c>
      <c r="B8471" t="s">
        <v>1084</v>
      </c>
      <c r="C8471">
        <v>2040</v>
      </c>
      <c r="D8471" t="s">
        <v>147</v>
      </c>
      <c r="E8471" t="s">
        <v>534</v>
      </c>
      <c r="F8471" t="s">
        <v>1085</v>
      </c>
      <c r="G8471">
        <v>37</v>
      </c>
      <c r="H8471" t="b">
        <v>0</v>
      </c>
      <c r="I8471">
        <v>37</v>
      </c>
      <c r="J8471">
        <v>3.1935301376509998E-4</v>
      </c>
      <c r="K8471">
        <v>3.5767537541691197E-4</v>
      </c>
      <c r="L8471" t="s">
        <v>623</v>
      </c>
    </row>
    <row r="8472" spans="1:12" x14ac:dyDescent="0.2">
      <c r="A8472" t="s">
        <v>1083</v>
      </c>
      <c r="B8472" t="s">
        <v>1084</v>
      </c>
      <c r="C8472">
        <v>2040</v>
      </c>
      <c r="D8472" t="s">
        <v>147</v>
      </c>
      <c r="E8472" t="s">
        <v>534</v>
      </c>
      <c r="F8472" t="s">
        <v>1086</v>
      </c>
      <c r="G8472">
        <v>37</v>
      </c>
      <c r="H8472" t="b">
        <v>0</v>
      </c>
      <c r="I8472">
        <v>37</v>
      </c>
      <c r="J8472">
        <v>7.5792260759E-5</v>
      </c>
      <c r="K8472">
        <v>8.4887332050080007E-5</v>
      </c>
      <c r="L8472" t="s">
        <v>623</v>
      </c>
    </row>
    <row r="8473" spans="1:12" x14ac:dyDescent="0.2">
      <c r="A8473" t="s">
        <v>1083</v>
      </c>
      <c r="B8473" t="s">
        <v>1084</v>
      </c>
      <c r="C8473">
        <v>2040</v>
      </c>
      <c r="D8473" t="s">
        <v>147</v>
      </c>
      <c r="E8473" t="s">
        <v>534</v>
      </c>
      <c r="F8473" t="s">
        <v>1088</v>
      </c>
      <c r="G8473">
        <v>37</v>
      </c>
      <c r="H8473" t="b">
        <v>0</v>
      </c>
      <c r="I8473">
        <v>37</v>
      </c>
      <c r="J8473">
        <v>1.0078234365209901E-2</v>
      </c>
      <c r="K8473">
        <v>1.1287622489035091E-2</v>
      </c>
      <c r="L8473" t="s">
        <v>623</v>
      </c>
    </row>
    <row r="8474" spans="1:12" x14ac:dyDescent="0.2">
      <c r="A8474" t="s">
        <v>1083</v>
      </c>
      <c r="B8474" t="s">
        <v>1084</v>
      </c>
      <c r="C8474">
        <v>2040</v>
      </c>
      <c r="D8474" t="s">
        <v>147</v>
      </c>
      <c r="E8474" t="s">
        <v>534</v>
      </c>
      <c r="F8474" t="s">
        <v>1089</v>
      </c>
      <c r="G8474">
        <v>37</v>
      </c>
      <c r="H8474" t="b">
        <v>0</v>
      </c>
      <c r="I8474">
        <v>37</v>
      </c>
      <c r="J8474">
        <v>8.3229337178599994E-5</v>
      </c>
      <c r="K8474">
        <v>9.3216857640032001E-5</v>
      </c>
      <c r="L8474" t="s">
        <v>623</v>
      </c>
    </row>
    <row r="8475" spans="1:12" x14ac:dyDescent="0.2">
      <c r="A8475" t="s">
        <v>1083</v>
      </c>
      <c r="B8475" t="s">
        <v>1084</v>
      </c>
      <c r="C8475">
        <v>2040</v>
      </c>
      <c r="D8475" t="s">
        <v>147</v>
      </c>
      <c r="E8475" t="s">
        <v>534</v>
      </c>
      <c r="F8475" t="s">
        <v>1087</v>
      </c>
      <c r="G8475">
        <v>37</v>
      </c>
      <c r="H8475" t="b">
        <v>0</v>
      </c>
      <c r="I8475">
        <v>37</v>
      </c>
      <c r="J8475">
        <v>2.0128507458138998E-3</v>
      </c>
      <c r="K8475">
        <v>2.2543928353115682E-3</v>
      </c>
      <c r="L8475" t="s">
        <v>623</v>
      </c>
    </row>
    <row r="8476" spans="1:12" x14ac:dyDescent="0.2">
      <c r="A8476" t="s">
        <v>1083</v>
      </c>
      <c r="B8476" t="s">
        <v>1084</v>
      </c>
      <c r="C8476">
        <v>2040</v>
      </c>
      <c r="D8476" t="s">
        <v>147</v>
      </c>
      <c r="E8476" t="s">
        <v>534</v>
      </c>
      <c r="F8476" t="s">
        <v>1089</v>
      </c>
      <c r="G8476">
        <v>38</v>
      </c>
      <c r="H8476" t="b">
        <v>0</v>
      </c>
      <c r="I8476">
        <v>38</v>
      </c>
      <c r="J8476">
        <v>3.2908248249439997E-4</v>
      </c>
      <c r="K8476">
        <v>3.6857238039372803E-4</v>
      </c>
      <c r="L8476" t="s">
        <v>623</v>
      </c>
    </row>
    <row r="8477" spans="1:12" x14ac:dyDescent="0.2">
      <c r="A8477" t="s">
        <v>1083</v>
      </c>
      <c r="B8477" t="s">
        <v>1084</v>
      </c>
      <c r="C8477">
        <v>2040</v>
      </c>
      <c r="D8477" t="s">
        <v>147</v>
      </c>
      <c r="E8477" t="s">
        <v>534</v>
      </c>
      <c r="F8477" t="s">
        <v>1090</v>
      </c>
      <c r="G8477">
        <v>38</v>
      </c>
      <c r="H8477" t="b">
        <v>0</v>
      </c>
      <c r="I8477">
        <v>38</v>
      </c>
      <c r="J8477">
        <v>1.8022001022472999E-3</v>
      </c>
      <c r="K8477">
        <v>2.018464114516976E-3</v>
      </c>
      <c r="L8477" t="s">
        <v>624</v>
      </c>
    </row>
    <row r="8478" spans="1:12" x14ac:dyDescent="0.2">
      <c r="A8478" t="s">
        <v>1083</v>
      </c>
      <c r="B8478" t="s">
        <v>1084</v>
      </c>
      <c r="C8478">
        <v>2040</v>
      </c>
      <c r="D8478" t="s">
        <v>147</v>
      </c>
      <c r="E8478" t="s">
        <v>534</v>
      </c>
      <c r="F8478" t="s">
        <v>1086</v>
      </c>
      <c r="G8478">
        <v>38</v>
      </c>
      <c r="H8478" t="b">
        <v>0</v>
      </c>
      <c r="I8478">
        <v>38</v>
      </c>
      <c r="J8478">
        <v>7.2831542638599996E-5</v>
      </c>
      <c r="K8478">
        <v>8.1571327755232008E-5</v>
      </c>
      <c r="L8478" t="s">
        <v>623</v>
      </c>
    </row>
    <row r="8479" spans="1:12" x14ac:dyDescent="0.2">
      <c r="A8479" t="s">
        <v>1083</v>
      </c>
      <c r="B8479" t="s">
        <v>1084</v>
      </c>
      <c r="C8479">
        <v>2040</v>
      </c>
      <c r="D8479" t="s">
        <v>147</v>
      </c>
      <c r="E8479" t="s">
        <v>534</v>
      </c>
      <c r="F8479" t="s">
        <v>1087</v>
      </c>
      <c r="G8479">
        <v>38</v>
      </c>
      <c r="H8479" t="b">
        <v>0</v>
      </c>
      <c r="I8479">
        <v>38</v>
      </c>
      <c r="J8479">
        <v>1.8034216773231001E-3</v>
      </c>
      <c r="K8479">
        <v>2.0198322786018721E-3</v>
      </c>
      <c r="L8479" t="s">
        <v>623</v>
      </c>
    </row>
    <row r="8480" spans="1:12" x14ac:dyDescent="0.2">
      <c r="A8480" t="s">
        <v>1083</v>
      </c>
      <c r="B8480" t="s">
        <v>1084</v>
      </c>
      <c r="C8480">
        <v>2040</v>
      </c>
      <c r="D8480" t="s">
        <v>147</v>
      </c>
      <c r="E8480" t="s">
        <v>534</v>
      </c>
      <c r="F8480" t="s">
        <v>1088</v>
      </c>
      <c r="G8480">
        <v>38</v>
      </c>
      <c r="H8480" t="b">
        <v>0</v>
      </c>
      <c r="I8480">
        <v>38</v>
      </c>
      <c r="J8480">
        <v>2.4969854857773001E-3</v>
      </c>
      <c r="K8480">
        <v>2.7966237440705758E-3</v>
      </c>
      <c r="L8480" t="s">
        <v>623</v>
      </c>
    </row>
    <row r="8481" spans="1:12" x14ac:dyDescent="0.2">
      <c r="A8481" t="s">
        <v>1083</v>
      </c>
      <c r="B8481" t="s">
        <v>1084</v>
      </c>
      <c r="C8481">
        <v>2040</v>
      </c>
      <c r="D8481" t="s">
        <v>147</v>
      </c>
      <c r="E8481" t="s">
        <v>534</v>
      </c>
      <c r="F8481" t="s">
        <v>1089</v>
      </c>
      <c r="G8481">
        <v>39</v>
      </c>
      <c r="H8481" t="b">
        <v>0</v>
      </c>
      <c r="I8481">
        <v>39</v>
      </c>
      <c r="J8481">
        <v>4.1896070615619999E-4</v>
      </c>
      <c r="K8481">
        <v>4.6923599089494398E-4</v>
      </c>
      <c r="L8481" t="s">
        <v>623</v>
      </c>
    </row>
    <row r="8482" spans="1:12" x14ac:dyDescent="0.2">
      <c r="A8482" t="s">
        <v>1083</v>
      </c>
      <c r="B8482" t="s">
        <v>1084</v>
      </c>
      <c r="C8482">
        <v>2040</v>
      </c>
      <c r="D8482" t="s">
        <v>147</v>
      </c>
      <c r="E8482" t="s">
        <v>534</v>
      </c>
      <c r="F8482" t="s">
        <v>1088</v>
      </c>
      <c r="G8482">
        <v>39</v>
      </c>
      <c r="H8482" t="b">
        <v>0</v>
      </c>
      <c r="I8482">
        <v>39</v>
      </c>
      <c r="J8482">
        <v>1.23262389097363E-2</v>
      </c>
      <c r="K8482">
        <v>1.3805387578904659E-2</v>
      </c>
      <c r="L8482" t="s">
        <v>623</v>
      </c>
    </row>
    <row r="8483" spans="1:12" x14ac:dyDescent="0.2">
      <c r="A8483" t="s">
        <v>1083</v>
      </c>
      <c r="B8483" t="s">
        <v>1084</v>
      </c>
      <c r="C8483">
        <v>2040</v>
      </c>
      <c r="D8483" t="s">
        <v>147</v>
      </c>
      <c r="E8483" t="s">
        <v>534</v>
      </c>
      <c r="F8483" t="s">
        <v>1087</v>
      </c>
      <c r="G8483">
        <v>39</v>
      </c>
      <c r="H8483" t="b">
        <v>0</v>
      </c>
      <c r="I8483">
        <v>39</v>
      </c>
      <c r="J8483">
        <v>1.8262846861035E-3</v>
      </c>
      <c r="K8483">
        <v>2.0454388484359202E-3</v>
      </c>
      <c r="L8483" t="s">
        <v>623</v>
      </c>
    </row>
    <row r="8484" spans="1:12" x14ac:dyDescent="0.2">
      <c r="A8484" t="s">
        <v>1083</v>
      </c>
      <c r="B8484" t="s">
        <v>1084</v>
      </c>
      <c r="C8484">
        <v>2040</v>
      </c>
      <c r="D8484" t="s">
        <v>147</v>
      </c>
      <c r="E8484" t="s">
        <v>534</v>
      </c>
      <c r="F8484" t="s">
        <v>1086</v>
      </c>
      <c r="G8484">
        <v>39</v>
      </c>
      <c r="H8484" t="b">
        <v>0</v>
      </c>
      <c r="I8484">
        <v>39</v>
      </c>
      <c r="J8484">
        <v>1.3710165876550001E-4</v>
      </c>
      <c r="K8484">
        <v>1.5355385781735999E-4</v>
      </c>
      <c r="L8484" t="s">
        <v>623</v>
      </c>
    </row>
    <row r="8485" spans="1:12" x14ac:dyDescent="0.2">
      <c r="A8485" t="s">
        <v>1083</v>
      </c>
      <c r="B8485" t="s">
        <v>1084</v>
      </c>
      <c r="C8485">
        <v>2040</v>
      </c>
      <c r="D8485" t="s">
        <v>147</v>
      </c>
      <c r="E8485" t="s">
        <v>534</v>
      </c>
      <c r="F8485" t="s">
        <v>1087</v>
      </c>
      <c r="G8485">
        <v>40</v>
      </c>
      <c r="H8485" t="b">
        <v>0</v>
      </c>
      <c r="I8485">
        <v>40</v>
      </c>
      <c r="J8485">
        <v>1.092653197702E-3</v>
      </c>
      <c r="K8485">
        <v>1.2237715814262401E-3</v>
      </c>
      <c r="L8485" t="s">
        <v>623</v>
      </c>
    </row>
    <row r="8486" spans="1:12" x14ac:dyDescent="0.2">
      <c r="A8486" t="s">
        <v>1083</v>
      </c>
      <c r="B8486" t="s">
        <v>1084</v>
      </c>
      <c r="C8486">
        <v>2040</v>
      </c>
      <c r="D8486" t="s">
        <v>147</v>
      </c>
      <c r="E8486" t="s">
        <v>534</v>
      </c>
      <c r="F8486" t="s">
        <v>1090</v>
      </c>
      <c r="G8486">
        <v>40</v>
      </c>
      <c r="H8486" t="b">
        <v>0</v>
      </c>
      <c r="I8486">
        <v>40</v>
      </c>
      <c r="J8486">
        <v>4.4817384332419998E-4</v>
      </c>
      <c r="K8486">
        <v>5.0195470452310401E-4</v>
      </c>
      <c r="L8486" t="s">
        <v>624</v>
      </c>
    </row>
    <row r="8487" spans="1:12" x14ac:dyDescent="0.2">
      <c r="A8487" t="s">
        <v>1083</v>
      </c>
      <c r="B8487" t="s">
        <v>1084</v>
      </c>
      <c r="C8487">
        <v>2040</v>
      </c>
      <c r="D8487" t="s">
        <v>147</v>
      </c>
      <c r="E8487" t="s">
        <v>534</v>
      </c>
      <c r="F8487" t="s">
        <v>1088</v>
      </c>
      <c r="G8487">
        <v>40</v>
      </c>
      <c r="H8487" t="b">
        <v>0</v>
      </c>
      <c r="I8487">
        <v>40</v>
      </c>
      <c r="J8487">
        <v>4.4515437912195999E-3</v>
      </c>
      <c r="K8487">
        <v>4.9857290461659534E-3</v>
      </c>
      <c r="L8487" t="s">
        <v>623</v>
      </c>
    </row>
    <row r="8488" spans="1:12" x14ac:dyDescent="0.2">
      <c r="A8488" t="s">
        <v>1083</v>
      </c>
      <c r="B8488" t="s">
        <v>1084</v>
      </c>
      <c r="C8488">
        <v>2040</v>
      </c>
      <c r="D8488" t="s">
        <v>147</v>
      </c>
      <c r="E8488" t="s">
        <v>534</v>
      </c>
      <c r="F8488" t="s">
        <v>1089</v>
      </c>
      <c r="G8488">
        <v>40</v>
      </c>
      <c r="H8488" t="b">
        <v>0</v>
      </c>
      <c r="I8488">
        <v>40</v>
      </c>
      <c r="J8488">
        <v>1.622716299607E-4</v>
      </c>
      <c r="K8488">
        <v>1.8174422555598401E-4</v>
      </c>
      <c r="L8488" t="s">
        <v>623</v>
      </c>
    </row>
    <row r="8489" spans="1:12" x14ac:dyDescent="0.2">
      <c r="A8489" t="s">
        <v>1083</v>
      </c>
      <c r="B8489" t="s">
        <v>1084</v>
      </c>
      <c r="C8489">
        <v>2040</v>
      </c>
      <c r="D8489" t="s">
        <v>147</v>
      </c>
      <c r="E8489" t="s">
        <v>534</v>
      </c>
      <c r="F8489" t="s">
        <v>1086</v>
      </c>
      <c r="G8489">
        <v>40</v>
      </c>
      <c r="H8489" t="b">
        <v>0</v>
      </c>
      <c r="I8489">
        <v>40</v>
      </c>
      <c r="J8489">
        <v>6.9188983616199994E-5</v>
      </c>
      <c r="K8489">
        <v>7.7491661650143996E-5</v>
      </c>
      <c r="L8489" t="s">
        <v>623</v>
      </c>
    </row>
    <row r="8490" spans="1:12" x14ac:dyDescent="0.2">
      <c r="A8490" t="s">
        <v>1083</v>
      </c>
      <c r="B8490" t="s">
        <v>1084</v>
      </c>
      <c r="C8490">
        <v>2040</v>
      </c>
      <c r="D8490" t="s">
        <v>147</v>
      </c>
      <c r="E8490" t="s">
        <v>534</v>
      </c>
      <c r="F8490" t="s">
        <v>1085</v>
      </c>
      <c r="G8490">
        <v>41</v>
      </c>
      <c r="H8490" t="b">
        <v>0</v>
      </c>
      <c r="I8490">
        <v>41</v>
      </c>
      <c r="J8490">
        <v>3.1378079438579997E-4</v>
      </c>
      <c r="K8490">
        <v>3.5143448971209599E-4</v>
      </c>
      <c r="L8490" t="s">
        <v>623</v>
      </c>
    </row>
    <row r="8491" spans="1:12" x14ac:dyDescent="0.2">
      <c r="A8491" t="s">
        <v>1083</v>
      </c>
      <c r="B8491" t="s">
        <v>1084</v>
      </c>
      <c r="C8491">
        <v>2040</v>
      </c>
      <c r="D8491" t="s">
        <v>147</v>
      </c>
      <c r="E8491" t="s">
        <v>534</v>
      </c>
      <c r="F8491" t="s">
        <v>1089</v>
      </c>
      <c r="G8491">
        <v>41</v>
      </c>
      <c r="H8491" t="b">
        <v>0</v>
      </c>
      <c r="I8491">
        <v>41</v>
      </c>
      <c r="J8491">
        <v>7.4904550274399994E-5</v>
      </c>
      <c r="K8491">
        <v>8.3893096307328003E-5</v>
      </c>
      <c r="L8491" t="s">
        <v>623</v>
      </c>
    </row>
    <row r="8492" spans="1:12" x14ac:dyDescent="0.2">
      <c r="A8492" t="s">
        <v>1083</v>
      </c>
      <c r="B8492" t="s">
        <v>1084</v>
      </c>
      <c r="C8492">
        <v>2040</v>
      </c>
      <c r="D8492" t="s">
        <v>147</v>
      </c>
      <c r="E8492" t="s">
        <v>534</v>
      </c>
      <c r="F8492" t="s">
        <v>1088</v>
      </c>
      <c r="G8492">
        <v>41</v>
      </c>
      <c r="H8492" t="b">
        <v>0</v>
      </c>
      <c r="I8492">
        <v>41</v>
      </c>
      <c r="J8492">
        <v>9.0608678292483005E-3</v>
      </c>
      <c r="K8492">
        <v>1.0148171968758101E-2</v>
      </c>
      <c r="L8492" t="s">
        <v>623</v>
      </c>
    </row>
    <row r="8493" spans="1:12" x14ac:dyDescent="0.2">
      <c r="A8493" t="s">
        <v>1083</v>
      </c>
      <c r="B8493" t="s">
        <v>1084</v>
      </c>
      <c r="C8493">
        <v>2040</v>
      </c>
      <c r="D8493" t="s">
        <v>147</v>
      </c>
      <c r="E8493" t="s">
        <v>534</v>
      </c>
      <c r="F8493" t="s">
        <v>1087</v>
      </c>
      <c r="G8493">
        <v>41</v>
      </c>
      <c r="H8493" t="b">
        <v>0</v>
      </c>
      <c r="I8493">
        <v>41</v>
      </c>
      <c r="J8493">
        <v>1.3496549363481E-3</v>
      </c>
      <c r="K8493">
        <v>1.5116135287098721E-3</v>
      </c>
      <c r="L8493" t="s">
        <v>623</v>
      </c>
    </row>
    <row r="8494" spans="1:12" x14ac:dyDescent="0.2">
      <c r="A8494" t="s">
        <v>1083</v>
      </c>
      <c r="B8494" t="s">
        <v>1084</v>
      </c>
      <c r="C8494">
        <v>2040</v>
      </c>
      <c r="D8494" t="s">
        <v>147</v>
      </c>
      <c r="E8494" t="s">
        <v>534</v>
      </c>
      <c r="F8494" t="s">
        <v>1089</v>
      </c>
      <c r="G8494">
        <v>42</v>
      </c>
      <c r="H8494" t="b">
        <v>0</v>
      </c>
      <c r="I8494">
        <v>42</v>
      </c>
      <c r="J8494">
        <v>1.5284343680830001E-4</v>
      </c>
      <c r="K8494">
        <v>1.7118464922529601E-4</v>
      </c>
      <c r="L8494" t="s">
        <v>623</v>
      </c>
    </row>
    <row r="8495" spans="1:12" x14ac:dyDescent="0.2">
      <c r="A8495" t="s">
        <v>1083</v>
      </c>
      <c r="B8495" t="s">
        <v>1084</v>
      </c>
      <c r="C8495">
        <v>2040</v>
      </c>
      <c r="D8495" t="s">
        <v>147</v>
      </c>
      <c r="E8495" t="s">
        <v>534</v>
      </c>
      <c r="F8495" t="s">
        <v>1086</v>
      </c>
      <c r="G8495">
        <v>42</v>
      </c>
      <c r="H8495" t="b">
        <v>0</v>
      </c>
      <c r="I8495">
        <v>42</v>
      </c>
      <c r="J8495">
        <v>3.2886018743700002E-5</v>
      </c>
      <c r="K8495">
        <v>3.6832340992944007E-5</v>
      </c>
      <c r="L8495" t="s">
        <v>623</v>
      </c>
    </row>
    <row r="8496" spans="1:12" x14ac:dyDescent="0.2">
      <c r="A8496" t="s">
        <v>1083</v>
      </c>
      <c r="B8496" t="s">
        <v>1084</v>
      </c>
      <c r="C8496">
        <v>2040</v>
      </c>
      <c r="D8496" t="s">
        <v>147</v>
      </c>
      <c r="E8496" t="s">
        <v>534</v>
      </c>
      <c r="F8496" t="s">
        <v>1085</v>
      </c>
      <c r="G8496">
        <v>42</v>
      </c>
      <c r="H8496" t="b">
        <v>0</v>
      </c>
      <c r="I8496">
        <v>42</v>
      </c>
      <c r="J8496">
        <v>2.1167760714889002E-3</v>
      </c>
      <c r="K8496">
        <v>2.3707892000675679E-3</v>
      </c>
      <c r="L8496" t="s">
        <v>623</v>
      </c>
    </row>
    <row r="8497" spans="1:12" x14ac:dyDescent="0.2">
      <c r="A8497" t="s">
        <v>1083</v>
      </c>
      <c r="B8497" t="s">
        <v>1084</v>
      </c>
      <c r="C8497">
        <v>2040</v>
      </c>
      <c r="D8497" t="s">
        <v>147</v>
      </c>
      <c r="E8497" t="s">
        <v>534</v>
      </c>
      <c r="F8497" t="s">
        <v>1088</v>
      </c>
      <c r="G8497">
        <v>42</v>
      </c>
      <c r="H8497" t="b">
        <v>0</v>
      </c>
      <c r="I8497">
        <v>42</v>
      </c>
      <c r="J8497">
        <v>3.9526582695544E-3</v>
      </c>
      <c r="K8497">
        <v>4.4269772619009284E-3</v>
      </c>
      <c r="L8497" t="s">
        <v>623</v>
      </c>
    </row>
    <row r="8498" spans="1:12" x14ac:dyDescent="0.2">
      <c r="A8498" t="s">
        <v>1083</v>
      </c>
      <c r="B8498" t="s">
        <v>1084</v>
      </c>
      <c r="C8498">
        <v>2040</v>
      </c>
      <c r="D8498" t="s">
        <v>147</v>
      </c>
      <c r="E8498" t="s">
        <v>534</v>
      </c>
      <c r="F8498" t="s">
        <v>1087</v>
      </c>
      <c r="G8498">
        <v>42</v>
      </c>
      <c r="H8498" t="b">
        <v>0</v>
      </c>
      <c r="I8498">
        <v>42</v>
      </c>
      <c r="J8498">
        <v>4.7506496775899998E-4</v>
      </c>
      <c r="K8498">
        <v>5.3207276389008007E-4</v>
      </c>
      <c r="L8498" t="s">
        <v>623</v>
      </c>
    </row>
    <row r="8499" spans="1:12" x14ac:dyDescent="0.2">
      <c r="A8499" t="s">
        <v>1083</v>
      </c>
      <c r="B8499" t="s">
        <v>1084</v>
      </c>
      <c r="C8499">
        <v>2040</v>
      </c>
      <c r="D8499" t="s">
        <v>147</v>
      </c>
      <c r="E8499" t="s">
        <v>534</v>
      </c>
      <c r="F8499" t="s">
        <v>1088</v>
      </c>
      <c r="G8499">
        <v>43</v>
      </c>
      <c r="H8499" t="b">
        <v>0</v>
      </c>
      <c r="I8499">
        <v>43</v>
      </c>
      <c r="J8499">
        <v>1.9104047678411E-3</v>
      </c>
      <c r="K8499">
        <v>2.1396533399820322E-3</v>
      </c>
      <c r="L8499" t="s">
        <v>623</v>
      </c>
    </row>
    <row r="8500" spans="1:12" x14ac:dyDescent="0.2">
      <c r="A8500" t="s">
        <v>1083</v>
      </c>
      <c r="B8500" t="s">
        <v>1084</v>
      </c>
      <c r="C8500">
        <v>2040</v>
      </c>
      <c r="D8500" t="s">
        <v>147</v>
      </c>
      <c r="E8500" t="s">
        <v>534</v>
      </c>
      <c r="F8500" t="s">
        <v>1090</v>
      </c>
      <c r="G8500">
        <v>43</v>
      </c>
      <c r="H8500" t="b">
        <v>0</v>
      </c>
      <c r="I8500">
        <v>43</v>
      </c>
      <c r="J8500">
        <v>8.0195593181999999E-4</v>
      </c>
      <c r="K8500">
        <v>8.9819064363840006E-4</v>
      </c>
      <c r="L8500" t="s">
        <v>624</v>
      </c>
    </row>
    <row r="8501" spans="1:12" x14ac:dyDescent="0.2">
      <c r="A8501" t="s">
        <v>1083</v>
      </c>
      <c r="B8501" t="s">
        <v>1084</v>
      </c>
      <c r="C8501">
        <v>2040</v>
      </c>
      <c r="D8501" t="s">
        <v>147</v>
      </c>
      <c r="E8501" t="s">
        <v>534</v>
      </c>
      <c r="F8501" t="s">
        <v>1085</v>
      </c>
      <c r="G8501">
        <v>43</v>
      </c>
      <c r="H8501" t="b">
        <v>0</v>
      </c>
      <c r="I8501">
        <v>43</v>
      </c>
      <c r="J8501">
        <v>5.7518549147059998E-4</v>
      </c>
      <c r="K8501">
        <v>6.4420775044707205E-4</v>
      </c>
      <c r="L8501" t="s">
        <v>623</v>
      </c>
    </row>
    <row r="8502" spans="1:12" x14ac:dyDescent="0.2">
      <c r="A8502" t="s">
        <v>1083</v>
      </c>
      <c r="B8502" t="s">
        <v>1084</v>
      </c>
      <c r="C8502">
        <v>2040</v>
      </c>
      <c r="D8502" t="s">
        <v>147</v>
      </c>
      <c r="E8502" t="s">
        <v>534</v>
      </c>
      <c r="F8502" t="s">
        <v>1089</v>
      </c>
      <c r="G8502">
        <v>43</v>
      </c>
      <c r="H8502" t="b">
        <v>0</v>
      </c>
      <c r="I8502">
        <v>43</v>
      </c>
      <c r="J8502">
        <v>7.0347770815700001E-5</v>
      </c>
      <c r="K8502">
        <v>7.8789503313584015E-5</v>
      </c>
      <c r="L8502" t="s">
        <v>623</v>
      </c>
    </row>
    <row r="8503" spans="1:12" x14ac:dyDescent="0.2">
      <c r="A8503" t="s">
        <v>1083</v>
      </c>
      <c r="B8503" t="s">
        <v>1084</v>
      </c>
      <c r="C8503">
        <v>2040</v>
      </c>
      <c r="D8503" t="s">
        <v>147</v>
      </c>
      <c r="E8503" t="s">
        <v>534</v>
      </c>
      <c r="F8503" t="s">
        <v>1086</v>
      </c>
      <c r="G8503">
        <v>43</v>
      </c>
      <c r="H8503" t="b">
        <v>0</v>
      </c>
      <c r="I8503">
        <v>43</v>
      </c>
      <c r="J8503">
        <v>3.1867006327999998E-5</v>
      </c>
      <c r="K8503">
        <v>3.569104708736E-5</v>
      </c>
      <c r="L8503" t="s">
        <v>623</v>
      </c>
    </row>
    <row r="8504" spans="1:12" x14ac:dyDescent="0.2">
      <c r="A8504" t="s">
        <v>1083</v>
      </c>
      <c r="B8504" t="s">
        <v>1084</v>
      </c>
      <c r="C8504">
        <v>2040</v>
      </c>
      <c r="D8504" t="s">
        <v>147</v>
      </c>
      <c r="E8504" t="s">
        <v>534</v>
      </c>
      <c r="F8504" t="s">
        <v>1089</v>
      </c>
      <c r="G8504">
        <v>44</v>
      </c>
      <c r="H8504" t="b">
        <v>0</v>
      </c>
      <c r="I8504">
        <v>44</v>
      </c>
      <c r="J8504">
        <v>1.4097394887359999E-4</v>
      </c>
      <c r="K8504">
        <v>1.5789082273843201E-4</v>
      </c>
      <c r="L8504" t="s">
        <v>623</v>
      </c>
    </row>
    <row r="8505" spans="1:12" x14ac:dyDescent="0.2">
      <c r="A8505" t="s">
        <v>1083</v>
      </c>
      <c r="B8505" t="s">
        <v>1084</v>
      </c>
      <c r="C8505">
        <v>2040</v>
      </c>
      <c r="D8505" t="s">
        <v>147</v>
      </c>
      <c r="E8505" t="s">
        <v>534</v>
      </c>
      <c r="F8505" t="s">
        <v>1088</v>
      </c>
      <c r="G8505">
        <v>44</v>
      </c>
      <c r="H8505" t="b">
        <v>0</v>
      </c>
      <c r="I8505">
        <v>44</v>
      </c>
      <c r="J8505">
        <v>1.42527089919895E-2</v>
      </c>
      <c r="K8505">
        <v>1.596303407102824E-2</v>
      </c>
      <c r="L8505" t="s">
        <v>623</v>
      </c>
    </row>
    <row r="8506" spans="1:12" x14ac:dyDescent="0.2">
      <c r="A8506" t="s">
        <v>1083</v>
      </c>
      <c r="B8506" t="s">
        <v>1084</v>
      </c>
      <c r="C8506">
        <v>2040</v>
      </c>
      <c r="D8506" t="s">
        <v>147</v>
      </c>
      <c r="E8506" t="s">
        <v>534</v>
      </c>
      <c r="F8506" t="s">
        <v>1087</v>
      </c>
      <c r="G8506">
        <v>44</v>
      </c>
      <c r="H8506" t="b">
        <v>0</v>
      </c>
      <c r="I8506">
        <v>44</v>
      </c>
      <c r="J8506">
        <v>5.0821201875809996E-4</v>
      </c>
      <c r="K8506">
        <v>5.6919746100907197E-4</v>
      </c>
      <c r="L8506" t="s">
        <v>623</v>
      </c>
    </row>
    <row r="8507" spans="1:12" x14ac:dyDescent="0.2">
      <c r="A8507" t="s">
        <v>1083</v>
      </c>
      <c r="B8507" t="s">
        <v>1084</v>
      </c>
      <c r="C8507">
        <v>2040</v>
      </c>
      <c r="D8507" t="s">
        <v>147</v>
      </c>
      <c r="E8507" t="s">
        <v>534</v>
      </c>
      <c r="F8507" t="s">
        <v>1086</v>
      </c>
      <c r="G8507">
        <v>44</v>
      </c>
      <c r="H8507" t="b">
        <v>0</v>
      </c>
      <c r="I8507">
        <v>44</v>
      </c>
      <c r="J8507">
        <v>9.1281406639599999E-5</v>
      </c>
      <c r="K8507">
        <v>1.02235175436352E-4</v>
      </c>
      <c r="L8507" t="s">
        <v>623</v>
      </c>
    </row>
    <row r="8508" spans="1:12" x14ac:dyDescent="0.2">
      <c r="A8508" t="s">
        <v>1083</v>
      </c>
      <c r="B8508" t="s">
        <v>1084</v>
      </c>
      <c r="C8508">
        <v>2040</v>
      </c>
      <c r="D8508" t="s">
        <v>147</v>
      </c>
      <c r="E8508" t="s">
        <v>534</v>
      </c>
      <c r="F8508" t="s">
        <v>1085</v>
      </c>
      <c r="G8508">
        <v>45</v>
      </c>
      <c r="H8508" t="b">
        <v>0</v>
      </c>
      <c r="I8508">
        <v>45</v>
      </c>
      <c r="J8508">
        <v>1.1871127644554E-3</v>
      </c>
      <c r="K8508">
        <v>1.3295662961900481E-3</v>
      </c>
      <c r="L8508" t="s">
        <v>623</v>
      </c>
    </row>
    <row r="8509" spans="1:12" x14ac:dyDescent="0.2">
      <c r="A8509" t="s">
        <v>1083</v>
      </c>
      <c r="B8509" t="s">
        <v>1084</v>
      </c>
      <c r="C8509">
        <v>2040</v>
      </c>
      <c r="D8509" t="s">
        <v>147</v>
      </c>
      <c r="E8509" t="s">
        <v>534</v>
      </c>
      <c r="F8509" t="s">
        <v>1088</v>
      </c>
      <c r="G8509">
        <v>45</v>
      </c>
      <c r="H8509" t="b">
        <v>0</v>
      </c>
      <c r="I8509">
        <v>45</v>
      </c>
      <c r="J8509">
        <v>4.3563498184084996E-3</v>
      </c>
      <c r="K8509">
        <v>4.8791117966175204E-3</v>
      </c>
      <c r="L8509" t="s">
        <v>623</v>
      </c>
    </row>
    <row r="8510" spans="1:12" x14ac:dyDescent="0.2">
      <c r="A8510" t="s">
        <v>1083</v>
      </c>
      <c r="B8510" t="s">
        <v>1084</v>
      </c>
      <c r="C8510">
        <v>2040</v>
      </c>
      <c r="D8510" t="s">
        <v>147</v>
      </c>
      <c r="E8510" t="s">
        <v>534</v>
      </c>
      <c r="F8510" t="s">
        <v>1086</v>
      </c>
      <c r="G8510">
        <v>45</v>
      </c>
      <c r="H8510" t="b">
        <v>0</v>
      </c>
      <c r="I8510">
        <v>45</v>
      </c>
      <c r="J8510">
        <v>8.9299775936500003E-5</v>
      </c>
      <c r="K8510">
        <v>1.0001574904887999E-4</v>
      </c>
      <c r="L8510" t="s">
        <v>623</v>
      </c>
    </row>
    <row r="8511" spans="1:12" x14ac:dyDescent="0.2">
      <c r="A8511" t="s">
        <v>1083</v>
      </c>
      <c r="B8511" t="s">
        <v>1084</v>
      </c>
      <c r="C8511">
        <v>2040</v>
      </c>
      <c r="D8511" t="s">
        <v>147</v>
      </c>
      <c r="E8511" t="s">
        <v>534</v>
      </c>
      <c r="F8511" t="s">
        <v>1087</v>
      </c>
      <c r="G8511">
        <v>45</v>
      </c>
      <c r="H8511" t="b">
        <v>0</v>
      </c>
      <c r="I8511">
        <v>45</v>
      </c>
      <c r="J8511">
        <v>1.6272134671453001E-3</v>
      </c>
      <c r="K8511">
        <v>1.822479083202736E-3</v>
      </c>
      <c r="L8511" t="s">
        <v>623</v>
      </c>
    </row>
    <row r="8512" spans="1:12" x14ac:dyDescent="0.2">
      <c r="A8512" t="s">
        <v>1083</v>
      </c>
      <c r="B8512" t="s">
        <v>1084</v>
      </c>
      <c r="C8512">
        <v>2040</v>
      </c>
      <c r="D8512" t="s">
        <v>147</v>
      </c>
      <c r="E8512" t="s">
        <v>534</v>
      </c>
      <c r="F8512" t="s">
        <v>1090</v>
      </c>
      <c r="G8512">
        <v>45</v>
      </c>
      <c r="H8512" t="b">
        <v>0</v>
      </c>
      <c r="I8512">
        <v>45</v>
      </c>
      <c r="J8512">
        <v>3.7067956873220001E-4</v>
      </c>
      <c r="K8512">
        <v>4.1516111698006397E-4</v>
      </c>
      <c r="L8512" t="s">
        <v>624</v>
      </c>
    </row>
    <row r="8513" spans="1:12" x14ac:dyDescent="0.2">
      <c r="A8513" t="s">
        <v>1083</v>
      </c>
      <c r="B8513" t="s">
        <v>1084</v>
      </c>
      <c r="C8513">
        <v>2040</v>
      </c>
      <c r="D8513" t="s">
        <v>147</v>
      </c>
      <c r="E8513" t="s">
        <v>534</v>
      </c>
      <c r="F8513" t="s">
        <v>1089</v>
      </c>
      <c r="G8513">
        <v>45</v>
      </c>
      <c r="H8513" t="b">
        <v>0</v>
      </c>
      <c r="I8513">
        <v>45</v>
      </c>
      <c r="J8513">
        <v>6.9042420364000005E-5</v>
      </c>
      <c r="K8513">
        <v>7.7327510807680009E-5</v>
      </c>
      <c r="L8513" t="s">
        <v>623</v>
      </c>
    </row>
    <row r="8514" spans="1:12" x14ac:dyDescent="0.2">
      <c r="A8514" t="s">
        <v>1083</v>
      </c>
      <c r="B8514" t="s">
        <v>1084</v>
      </c>
      <c r="C8514">
        <v>2040</v>
      </c>
      <c r="D8514" t="s">
        <v>147</v>
      </c>
      <c r="E8514" t="s">
        <v>534</v>
      </c>
      <c r="F8514" t="s">
        <v>1089</v>
      </c>
      <c r="G8514">
        <v>46</v>
      </c>
      <c r="H8514" t="b">
        <v>0</v>
      </c>
      <c r="I8514">
        <v>46</v>
      </c>
      <c r="J8514">
        <v>2.029683892033E-4</v>
      </c>
      <c r="K8514">
        <v>2.2732459590769601E-4</v>
      </c>
      <c r="L8514" t="s">
        <v>623</v>
      </c>
    </row>
    <row r="8515" spans="1:12" x14ac:dyDescent="0.2">
      <c r="A8515" t="s">
        <v>1083</v>
      </c>
      <c r="B8515" t="s">
        <v>1084</v>
      </c>
      <c r="C8515">
        <v>2040</v>
      </c>
      <c r="D8515" t="s">
        <v>147</v>
      </c>
      <c r="E8515" t="s">
        <v>534</v>
      </c>
      <c r="F8515" t="s">
        <v>1090</v>
      </c>
      <c r="G8515">
        <v>46</v>
      </c>
      <c r="H8515" t="b">
        <v>0</v>
      </c>
      <c r="I8515">
        <v>46</v>
      </c>
      <c r="J8515">
        <v>3.6477754474620002E-4</v>
      </c>
      <c r="K8515">
        <v>4.0855085011574411E-4</v>
      </c>
      <c r="L8515" t="s">
        <v>624</v>
      </c>
    </row>
    <row r="8516" spans="1:12" x14ac:dyDescent="0.2">
      <c r="A8516" t="s">
        <v>1083</v>
      </c>
      <c r="B8516" t="s">
        <v>1084</v>
      </c>
      <c r="C8516">
        <v>2040</v>
      </c>
      <c r="D8516" t="s">
        <v>147</v>
      </c>
      <c r="E8516" t="s">
        <v>534</v>
      </c>
      <c r="F8516" t="s">
        <v>1088</v>
      </c>
      <c r="G8516">
        <v>46</v>
      </c>
      <c r="H8516" t="b">
        <v>0</v>
      </c>
      <c r="I8516">
        <v>46</v>
      </c>
      <c r="J8516">
        <v>3.5430800635368001E-3</v>
      </c>
      <c r="K8516">
        <v>3.9682496711612161E-3</v>
      </c>
      <c r="L8516" t="s">
        <v>623</v>
      </c>
    </row>
    <row r="8517" spans="1:12" x14ac:dyDescent="0.2">
      <c r="A8517" t="s">
        <v>1083</v>
      </c>
      <c r="B8517" t="s">
        <v>1084</v>
      </c>
      <c r="C8517">
        <v>2040</v>
      </c>
      <c r="D8517" t="s">
        <v>147</v>
      </c>
      <c r="E8517" t="s">
        <v>534</v>
      </c>
      <c r="F8517" t="s">
        <v>1087</v>
      </c>
      <c r="G8517">
        <v>46</v>
      </c>
      <c r="H8517" t="b">
        <v>0</v>
      </c>
      <c r="I8517">
        <v>46</v>
      </c>
      <c r="J8517">
        <v>8.6810486391189999E-4</v>
      </c>
      <c r="K8517">
        <v>9.7227744758132814E-4</v>
      </c>
      <c r="L8517" t="s">
        <v>623</v>
      </c>
    </row>
    <row r="8518" spans="1:12" x14ac:dyDescent="0.2">
      <c r="A8518" t="s">
        <v>1083</v>
      </c>
      <c r="B8518" t="s">
        <v>1084</v>
      </c>
      <c r="C8518">
        <v>2040</v>
      </c>
      <c r="D8518" t="s">
        <v>147</v>
      </c>
      <c r="E8518" t="s">
        <v>534</v>
      </c>
      <c r="F8518" t="s">
        <v>1086</v>
      </c>
      <c r="G8518">
        <v>47</v>
      </c>
      <c r="H8518" t="b">
        <v>0</v>
      </c>
      <c r="I8518">
        <v>47</v>
      </c>
      <c r="J8518">
        <v>5.6485729146499999E-5</v>
      </c>
      <c r="K8518">
        <v>6.3264016644080004E-5</v>
      </c>
      <c r="L8518" t="s">
        <v>623</v>
      </c>
    </row>
    <row r="8519" spans="1:12" x14ac:dyDescent="0.2">
      <c r="A8519" t="s">
        <v>1083</v>
      </c>
      <c r="B8519" t="s">
        <v>1084</v>
      </c>
      <c r="C8519">
        <v>2040</v>
      </c>
      <c r="D8519" t="s">
        <v>147</v>
      </c>
      <c r="E8519" t="s">
        <v>534</v>
      </c>
      <c r="F8519" t="s">
        <v>1089</v>
      </c>
      <c r="G8519">
        <v>47</v>
      </c>
      <c r="H8519" t="b">
        <v>0</v>
      </c>
      <c r="I8519">
        <v>47</v>
      </c>
      <c r="J8519">
        <v>1.3540830696000001E-4</v>
      </c>
      <c r="K8519">
        <v>1.5165730379519999E-4</v>
      </c>
      <c r="L8519" t="s">
        <v>623</v>
      </c>
    </row>
    <row r="8520" spans="1:12" x14ac:dyDescent="0.2">
      <c r="A8520" t="s">
        <v>1083</v>
      </c>
      <c r="B8520" t="s">
        <v>1084</v>
      </c>
      <c r="C8520">
        <v>2040</v>
      </c>
      <c r="D8520" t="s">
        <v>147</v>
      </c>
      <c r="E8520" t="s">
        <v>534</v>
      </c>
      <c r="F8520" t="s">
        <v>1090</v>
      </c>
      <c r="G8520">
        <v>47</v>
      </c>
      <c r="H8520" t="b">
        <v>0</v>
      </c>
      <c r="I8520">
        <v>47</v>
      </c>
      <c r="J8520">
        <v>7.0568078081119996E-4</v>
      </c>
      <c r="K8520">
        <v>7.9036247450854408E-4</v>
      </c>
      <c r="L8520" t="s">
        <v>624</v>
      </c>
    </row>
    <row r="8521" spans="1:12" x14ac:dyDescent="0.2">
      <c r="A8521" t="s">
        <v>1083</v>
      </c>
      <c r="B8521" t="s">
        <v>1084</v>
      </c>
      <c r="C8521">
        <v>2040</v>
      </c>
      <c r="D8521" t="s">
        <v>147</v>
      </c>
      <c r="E8521" t="s">
        <v>534</v>
      </c>
      <c r="F8521" t="s">
        <v>1087</v>
      </c>
      <c r="G8521">
        <v>47</v>
      </c>
      <c r="H8521" t="b">
        <v>0</v>
      </c>
      <c r="I8521">
        <v>47</v>
      </c>
      <c r="J8521">
        <v>1.0963994718622E-3</v>
      </c>
      <c r="K8521">
        <v>1.2279674084856641E-3</v>
      </c>
      <c r="L8521" t="s">
        <v>623</v>
      </c>
    </row>
    <row r="8522" spans="1:12" x14ac:dyDescent="0.2">
      <c r="A8522" t="s">
        <v>1083</v>
      </c>
      <c r="B8522" t="s">
        <v>1084</v>
      </c>
      <c r="C8522">
        <v>2040</v>
      </c>
      <c r="D8522" t="s">
        <v>147</v>
      </c>
      <c r="E8522" t="s">
        <v>534</v>
      </c>
      <c r="F8522" t="s">
        <v>1087</v>
      </c>
      <c r="G8522">
        <v>48</v>
      </c>
      <c r="H8522" t="b">
        <v>0</v>
      </c>
      <c r="I8522">
        <v>48</v>
      </c>
      <c r="J8522">
        <v>4.1546672582630002E-4</v>
      </c>
      <c r="K8522">
        <v>4.6532273292545611E-4</v>
      </c>
      <c r="L8522" t="s">
        <v>623</v>
      </c>
    </row>
    <row r="8523" spans="1:12" x14ac:dyDescent="0.2">
      <c r="A8523" t="s">
        <v>1083</v>
      </c>
      <c r="B8523" t="s">
        <v>1084</v>
      </c>
      <c r="C8523">
        <v>2040</v>
      </c>
      <c r="D8523" t="s">
        <v>147</v>
      </c>
      <c r="E8523" t="s">
        <v>534</v>
      </c>
      <c r="F8523" t="s">
        <v>1089</v>
      </c>
      <c r="G8523">
        <v>48</v>
      </c>
      <c r="H8523" t="b">
        <v>0</v>
      </c>
      <c r="I8523">
        <v>48</v>
      </c>
      <c r="J8523">
        <v>1.9787829660340001E-4</v>
      </c>
      <c r="K8523">
        <v>2.21623692195808E-4</v>
      </c>
      <c r="L8523" t="s">
        <v>623</v>
      </c>
    </row>
    <row r="8524" spans="1:12" x14ac:dyDescent="0.2">
      <c r="A8524" t="s">
        <v>1083</v>
      </c>
      <c r="B8524" t="s">
        <v>1084</v>
      </c>
      <c r="C8524">
        <v>2040</v>
      </c>
      <c r="D8524" t="s">
        <v>147</v>
      </c>
      <c r="E8524" t="s">
        <v>534</v>
      </c>
      <c r="F8524" t="s">
        <v>1086</v>
      </c>
      <c r="G8524">
        <v>48</v>
      </c>
      <c r="H8524" t="b">
        <v>0</v>
      </c>
      <c r="I8524">
        <v>48</v>
      </c>
      <c r="J8524">
        <v>5.4868178267500002E-5</v>
      </c>
      <c r="K8524">
        <v>6.1452359659600002E-5</v>
      </c>
      <c r="L8524" t="s">
        <v>623</v>
      </c>
    </row>
    <row r="8525" spans="1:12" x14ac:dyDescent="0.2">
      <c r="A8525" t="s">
        <v>1083</v>
      </c>
      <c r="B8525" t="s">
        <v>1084</v>
      </c>
      <c r="C8525">
        <v>2040</v>
      </c>
      <c r="D8525" t="s">
        <v>147</v>
      </c>
      <c r="E8525" t="s">
        <v>534</v>
      </c>
      <c r="F8525" t="s">
        <v>1088</v>
      </c>
      <c r="G8525">
        <v>48</v>
      </c>
      <c r="H8525" t="b">
        <v>0</v>
      </c>
      <c r="I8525">
        <v>48</v>
      </c>
      <c r="J8525">
        <v>3.9304634556174001E-3</v>
      </c>
      <c r="K8525">
        <v>4.4021190702914883E-3</v>
      </c>
      <c r="L8525" t="s">
        <v>623</v>
      </c>
    </row>
    <row r="8526" spans="1:12" x14ac:dyDescent="0.2">
      <c r="A8526" t="s">
        <v>1083</v>
      </c>
      <c r="B8526" t="s">
        <v>1084</v>
      </c>
      <c r="C8526">
        <v>2040</v>
      </c>
      <c r="D8526" t="s">
        <v>147</v>
      </c>
      <c r="E8526" t="s">
        <v>534</v>
      </c>
      <c r="F8526" t="s">
        <v>1085</v>
      </c>
      <c r="G8526">
        <v>48</v>
      </c>
      <c r="H8526" t="b">
        <v>0</v>
      </c>
      <c r="I8526">
        <v>48</v>
      </c>
      <c r="J8526">
        <v>3.0405790312220001E-4</v>
      </c>
      <c r="K8526">
        <v>3.4054485149686398E-4</v>
      </c>
      <c r="L8526" t="s">
        <v>623</v>
      </c>
    </row>
    <row r="8527" spans="1:12" x14ac:dyDescent="0.2">
      <c r="A8527" t="s">
        <v>1083</v>
      </c>
      <c r="B8527" t="s">
        <v>1084</v>
      </c>
      <c r="C8527">
        <v>2040</v>
      </c>
      <c r="D8527" t="s">
        <v>147</v>
      </c>
      <c r="E8527" t="s">
        <v>534</v>
      </c>
      <c r="F8527" t="s">
        <v>1087</v>
      </c>
      <c r="G8527">
        <v>49</v>
      </c>
      <c r="H8527" t="b">
        <v>0</v>
      </c>
      <c r="I8527">
        <v>49</v>
      </c>
      <c r="J8527">
        <v>1.1386894620954999E-3</v>
      </c>
      <c r="K8527">
        <v>1.27533219754696E-3</v>
      </c>
      <c r="L8527" t="s">
        <v>623</v>
      </c>
    </row>
    <row r="8528" spans="1:12" x14ac:dyDescent="0.2">
      <c r="A8528" t="s">
        <v>1083</v>
      </c>
      <c r="B8528" t="s">
        <v>1084</v>
      </c>
      <c r="C8528">
        <v>2040</v>
      </c>
      <c r="D8528" t="s">
        <v>147</v>
      </c>
      <c r="E8528" t="s">
        <v>534</v>
      </c>
      <c r="F8528" t="s">
        <v>1089</v>
      </c>
      <c r="G8528">
        <v>49</v>
      </c>
      <c r="H8528" t="b">
        <v>0</v>
      </c>
      <c r="I8528">
        <v>49</v>
      </c>
      <c r="J8528">
        <v>2.7365171263229999E-4</v>
      </c>
      <c r="K8528">
        <v>3.0648991814817599E-4</v>
      </c>
      <c r="L8528" t="s">
        <v>623</v>
      </c>
    </row>
    <row r="8529" spans="1:12" x14ac:dyDescent="0.2">
      <c r="A8529" t="s">
        <v>1083</v>
      </c>
      <c r="B8529" t="s">
        <v>1084</v>
      </c>
      <c r="C8529">
        <v>2040</v>
      </c>
      <c r="D8529" t="s">
        <v>147</v>
      </c>
      <c r="E8529" t="s">
        <v>534</v>
      </c>
      <c r="F8529" t="s">
        <v>1086</v>
      </c>
      <c r="G8529">
        <v>49</v>
      </c>
      <c r="H8529" t="b">
        <v>0</v>
      </c>
      <c r="I8529">
        <v>49</v>
      </c>
      <c r="J8529">
        <v>5.2586259698699998E-5</v>
      </c>
      <c r="K8529">
        <v>5.8896610862544013E-5</v>
      </c>
      <c r="L8529" t="s">
        <v>623</v>
      </c>
    </row>
    <row r="8530" spans="1:12" x14ac:dyDescent="0.2">
      <c r="A8530" t="s">
        <v>1083</v>
      </c>
      <c r="B8530" t="s">
        <v>1084</v>
      </c>
      <c r="C8530">
        <v>2040</v>
      </c>
      <c r="D8530" t="s">
        <v>147</v>
      </c>
      <c r="E8530" t="s">
        <v>534</v>
      </c>
      <c r="F8530" t="s">
        <v>1088</v>
      </c>
      <c r="G8530">
        <v>49</v>
      </c>
      <c r="H8530" t="b">
        <v>0</v>
      </c>
      <c r="I8530">
        <v>49</v>
      </c>
      <c r="J8530">
        <v>1.6645919531584001E-3</v>
      </c>
      <c r="K8530">
        <v>1.8643429875374079E-3</v>
      </c>
      <c r="L8530" t="s">
        <v>623</v>
      </c>
    </row>
    <row r="8531" spans="1:12" x14ac:dyDescent="0.2">
      <c r="A8531" t="s">
        <v>1083</v>
      </c>
      <c r="B8531" t="s">
        <v>1084</v>
      </c>
      <c r="C8531">
        <v>2040</v>
      </c>
      <c r="D8531" t="s">
        <v>147</v>
      </c>
      <c r="E8531" t="s">
        <v>534</v>
      </c>
      <c r="F8531" t="s">
        <v>1090</v>
      </c>
      <c r="G8531">
        <v>49</v>
      </c>
      <c r="H8531" t="b">
        <v>0</v>
      </c>
      <c r="I8531">
        <v>49</v>
      </c>
      <c r="J8531">
        <v>3.6000399268229998E-4</v>
      </c>
      <c r="K8531">
        <v>4.0320447180417602E-4</v>
      </c>
      <c r="L8531" t="s">
        <v>624</v>
      </c>
    </row>
    <row r="8532" spans="1:12" x14ac:dyDescent="0.2">
      <c r="A8532" t="s">
        <v>1083</v>
      </c>
      <c r="B8532" t="s">
        <v>1084</v>
      </c>
      <c r="C8532">
        <v>2040</v>
      </c>
      <c r="D8532" t="s">
        <v>147</v>
      </c>
      <c r="E8532" t="s">
        <v>534</v>
      </c>
      <c r="F8532" t="s">
        <v>1089</v>
      </c>
      <c r="G8532">
        <v>50</v>
      </c>
      <c r="H8532" t="b">
        <v>0</v>
      </c>
      <c r="I8532">
        <v>50</v>
      </c>
      <c r="J8532">
        <v>1.8919814465330001E-4</v>
      </c>
      <c r="K8532">
        <v>2.1190192201169601E-4</v>
      </c>
      <c r="L8532" t="s">
        <v>623</v>
      </c>
    </row>
    <row r="8533" spans="1:12" x14ac:dyDescent="0.2">
      <c r="A8533" t="s">
        <v>1083</v>
      </c>
      <c r="B8533" t="s">
        <v>1084</v>
      </c>
      <c r="C8533">
        <v>2040</v>
      </c>
      <c r="D8533" t="s">
        <v>147</v>
      </c>
      <c r="E8533" t="s">
        <v>534</v>
      </c>
      <c r="F8533" t="s">
        <v>1088</v>
      </c>
      <c r="G8533">
        <v>50</v>
      </c>
      <c r="H8533" t="b">
        <v>0</v>
      </c>
      <c r="I8533">
        <v>50</v>
      </c>
      <c r="J8533">
        <v>5.2812497597188E-3</v>
      </c>
      <c r="K8533">
        <v>5.9149997308850562E-3</v>
      </c>
      <c r="L8533" t="s">
        <v>623</v>
      </c>
    </row>
    <row r="8534" spans="1:12" x14ac:dyDescent="0.2">
      <c r="A8534" t="s">
        <v>1083</v>
      </c>
      <c r="B8534" t="s">
        <v>1084</v>
      </c>
      <c r="C8534">
        <v>2040</v>
      </c>
      <c r="D8534" t="s">
        <v>147</v>
      </c>
      <c r="E8534" t="s">
        <v>534</v>
      </c>
      <c r="F8534" t="s">
        <v>1085</v>
      </c>
      <c r="G8534">
        <v>50</v>
      </c>
      <c r="H8534" t="b">
        <v>0</v>
      </c>
      <c r="I8534">
        <v>50</v>
      </c>
      <c r="J8534">
        <v>8.8750623399390003E-4</v>
      </c>
      <c r="K8534">
        <v>9.940069820731682E-4</v>
      </c>
      <c r="L8534" t="s">
        <v>623</v>
      </c>
    </row>
    <row r="8535" spans="1:12" x14ac:dyDescent="0.2">
      <c r="A8535" t="s">
        <v>1083</v>
      </c>
      <c r="B8535" t="s">
        <v>1084</v>
      </c>
      <c r="C8535">
        <v>2040</v>
      </c>
      <c r="D8535" t="s">
        <v>147</v>
      </c>
      <c r="E8535" t="s">
        <v>534</v>
      </c>
      <c r="F8535" t="s">
        <v>1087</v>
      </c>
      <c r="G8535">
        <v>51</v>
      </c>
      <c r="H8535" t="b">
        <v>0</v>
      </c>
      <c r="I8535">
        <v>51</v>
      </c>
      <c r="J8535">
        <v>1.0459986951901E-3</v>
      </c>
      <c r="K8535">
        <v>1.1715185386129119E-3</v>
      </c>
      <c r="L8535" t="s">
        <v>623</v>
      </c>
    </row>
    <row r="8536" spans="1:12" x14ac:dyDescent="0.2">
      <c r="A8536" t="s">
        <v>1083</v>
      </c>
      <c r="B8536" t="s">
        <v>1084</v>
      </c>
      <c r="C8536">
        <v>2040</v>
      </c>
      <c r="D8536" t="s">
        <v>147</v>
      </c>
      <c r="E8536" t="s">
        <v>534</v>
      </c>
      <c r="F8536" t="s">
        <v>1088</v>
      </c>
      <c r="G8536">
        <v>51</v>
      </c>
      <c r="H8536" t="b">
        <v>0</v>
      </c>
      <c r="I8536">
        <v>51</v>
      </c>
      <c r="J8536">
        <v>6.4222961664200003E-3</v>
      </c>
      <c r="K8536">
        <v>7.1929717063904013E-3</v>
      </c>
      <c r="L8536" t="s">
        <v>623</v>
      </c>
    </row>
    <row r="8537" spans="1:12" x14ac:dyDescent="0.2">
      <c r="A8537" t="s">
        <v>1083</v>
      </c>
      <c r="B8537" t="s">
        <v>1084</v>
      </c>
      <c r="C8537">
        <v>2040</v>
      </c>
      <c r="D8537" t="s">
        <v>147</v>
      </c>
      <c r="E8537" t="s">
        <v>534</v>
      </c>
      <c r="F8537" t="s">
        <v>1089</v>
      </c>
      <c r="G8537">
        <v>51</v>
      </c>
      <c r="H8537" t="b">
        <v>0</v>
      </c>
      <c r="I8537">
        <v>51</v>
      </c>
      <c r="J8537">
        <v>5.9791949752300003E-5</v>
      </c>
      <c r="K8537">
        <v>6.6966983722576009E-5</v>
      </c>
      <c r="L8537" t="s">
        <v>623</v>
      </c>
    </row>
    <row r="8538" spans="1:12" x14ac:dyDescent="0.2">
      <c r="A8538" t="s">
        <v>1083</v>
      </c>
      <c r="B8538" t="s">
        <v>1084</v>
      </c>
      <c r="C8538">
        <v>2040</v>
      </c>
      <c r="D8538" t="s">
        <v>147</v>
      </c>
      <c r="E8538" t="s">
        <v>534</v>
      </c>
      <c r="F8538" t="s">
        <v>1089</v>
      </c>
      <c r="G8538">
        <v>52</v>
      </c>
      <c r="H8538" t="b">
        <v>0</v>
      </c>
      <c r="I8538">
        <v>52</v>
      </c>
      <c r="J8538">
        <v>5.8572531997899998E-5</v>
      </c>
      <c r="K8538">
        <v>6.5601235837648006E-5</v>
      </c>
      <c r="L8538" t="s">
        <v>623</v>
      </c>
    </row>
    <row r="8539" spans="1:12" x14ac:dyDescent="0.2">
      <c r="A8539" t="s">
        <v>1083</v>
      </c>
      <c r="B8539" t="s">
        <v>1084</v>
      </c>
      <c r="C8539">
        <v>2040</v>
      </c>
      <c r="D8539" t="s">
        <v>147</v>
      </c>
      <c r="E8539" t="s">
        <v>534</v>
      </c>
      <c r="F8539" t="s">
        <v>1085</v>
      </c>
      <c r="G8539">
        <v>52</v>
      </c>
      <c r="H8539" t="b">
        <v>0</v>
      </c>
      <c r="I8539">
        <v>52</v>
      </c>
      <c r="J8539">
        <v>2.8465510695239998E-4</v>
      </c>
      <c r="K8539">
        <v>3.1881371978668797E-4</v>
      </c>
      <c r="L8539" t="s">
        <v>623</v>
      </c>
    </row>
    <row r="8540" spans="1:12" x14ac:dyDescent="0.2">
      <c r="A8540" t="s">
        <v>1083</v>
      </c>
      <c r="B8540" t="s">
        <v>1084</v>
      </c>
      <c r="C8540">
        <v>2040</v>
      </c>
      <c r="D8540" t="s">
        <v>147</v>
      </c>
      <c r="E8540" t="s">
        <v>534</v>
      </c>
      <c r="F8540" t="s">
        <v>1088</v>
      </c>
      <c r="G8540">
        <v>52</v>
      </c>
      <c r="H8540" t="b">
        <v>0</v>
      </c>
      <c r="I8540">
        <v>52</v>
      </c>
      <c r="J8540">
        <v>4.9641000805423002E-3</v>
      </c>
      <c r="K8540">
        <v>5.5597920902073763E-3</v>
      </c>
      <c r="L8540" t="s">
        <v>623</v>
      </c>
    </row>
    <row r="8541" spans="1:12" x14ac:dyDescent="0.2">
      <c r="A8541" t="s">
        <v>1083</v>
      </c>
      <c r="B8541" t="s">
        <v>1084</v>
      </c>
      <c r="C8541">
        <v>2040</v>
      </c>
      <c r="D8541" t="s">
        <v>147</v>
      </c>
      <c r="E8541" t="s">
        <v>534</v>
      </c>
      <c r="F8541" t="s">
        <v>1087</v>
      </c>
      <c r="G8541">
        <v>52</v>
      </c>
      <c r="H8541" t="b">
        <v>0</v>
      </c>
      <c r="I8541">
        <v>52</v>
      </c>
      <c r="J8541">
        <v>5.8655889006330002E-4</v>
      </c>
      <c r="K8541">
        <v>6.5694595687089603E-4</v>
      </c>
      <c r="L8541" t="s">
        <v>623</v>
      </c>
    </row>
    <row r="8542" spans="1:12" x14ac:dyDescent="0.2">
      <c r="A8542" t="s">
        <v>1083</v>
      </c>
      <c r="B8542" t="s">
        <v>1084</v>
      </c>
      <c r="C8542">
        <v>2040</v>
      </c>
      <c r="D8542" t="s">
        <v>147</v>
      </c>
      <c r="E8542" t="s">
        <v>534</v>
      </c>
      <c r="F8542" t="s">
        <v>1090</v>
      </c>
      <c r="G8542">
        <v>53</v>
      </c>
      <c r="H8542" t="b">
        <v>0</v>
      </c>
      <c r="I8542">
        <v>53</v>
      </c>
      <c r="J8542">
        <v>3.0908818007450002E-4</v>
      </c>
      <c r="K8542">
        <v>3.4617876168344011E-4</v>
      </c>
      <c r="L8542" t="s">
        <v>624</v>
      </c>
    </row>
    <row r="8543" spans="1:12" x14ac:dyDescent="0.2">
      <c r="A8543" t="s">
        <v>1083</v>
      </c>
      <c r="B8543" t="s">
        <v>1084</v>
      </c>
      <c r="C8543">
        <v>2040</v>
      </c>
      <c r="D8543" t="s">
        <v>147</v>
      </c>
      <c r="E8543" t="s">
        <v>534</v>
      </c>
      <c r="F8543" t="s">
        <v>1087</v>
      </c>
      <c r="G8543">
        <v>53</v>
      </c>
      <c r="H8543" t="b">
        <v>0</v>
      </c>
      <c r="I8543">
        <v>53</v>
      </c>
      <c r="J8543">
        <v>4.9833756929730001E-4</v>
      </c>
      <c r="K8543">
        <v>5.5813807761297607E-4</v>
      </c>
      <c r="L8543" t="s">
        <v>623</v>
      </c>
    </row>
    <row r="8544" spans="1:12" x14ac:dyDescent="0.2">
      <c r="A8544" t="s">
        <v>1083</v>
      </c>
      <c r="B8544" t="s">
        <v>1084</v>
      </c>
      <c r="C8544">
        <v>2040</v>
      </c>
      <c r="D8544" t="s">
        <v>147</v>
      </c>
      <c r="E8544" t="s">
        <v>534</v>
      </c>
      <c r="F8544" t="s">
        <v>1089</v>
      </c>
      <c r="G8544">
        <v>53</v>
      </c>
      <c r="H8544" t="b">
        <v>0</v>
      </c>
      <c r="I8544">
        <v>53</v>
      </c>
      <c r="J8544">
        <v>5.7550532801499998E-5</v>
      </c>
      <c r="K8544">
        <v>6.4456596737680002E-5</v>
      </c>
      <c r="L8544" t="s">
        <v>623</v>
      </c>
    </row>
    <row r="8545" spans="1:12" x14ac:dyDescent="0.2">
      <c r="A8545" t="s">
        <v>1083</v>
      </c>
      <c r="B8545" t="s">
        <v>1084</v>
      </c>
      <c r="C8545">
        <v>2040</v>
      </c>
      <c r="D8545" t="s">
        <v>147</v>
      </c>
      <c r="E8545" t="s">
        <v>534</v>
      </c>
      <c r="F8545" t="s">
        <v>1088</v>
      </c>
      <c r="G8545">
        <v>53</v>
      </c>
      <c r="H8545" t="b">
        <v>0</v>
      </c>
      <c r="I8545">
        <v>53</v>
      </c>
      <c r="J8545">
        <v>1.5385504812002E-3</v>
      </c>
      <c r="K8545">
        <v>1.723176538944224E-3</v>
      </c>
      <c r="L8545" t="s">
        <v>623</v>
      </c>
    </row>
    <row r="8546" spans="1:12" x14ac:dyDescent="0.2">
      <c r="A8546" t="s">
        <v>1083</v>
      </c>
      <c r="B8546" t="s">
        <v>1084</v>
      </c>
      <c r="C8546">
        <v>2040</v>
      </c>
      <c r="D8546" t="s">
        <v>147</v>
      </c>
      <c r="E8546" t="s">
        <v>534</v>
      </c>
      <c r="F8546" t="s">
        <v>1087</v>
      </c>
      <c r="G8546">
        <v>54</v>
      </c>
      <c r="H8546" t="b">
        <v>0</v>
      </c>
      <c r="I8546">
        <v>54</v>
      </c>
      <c r="J8546">
        <v>4.7503899259029999E-4</v>
      </c>
      <c r="K8546">
        <v>5.3204367170113607E-4</v>
      </c>
      <c r="L8546" t="s">
        <v>623</v>
      </c>
    </row>
    <row r="8547" spans="1:12" x14ac:dyDescent="0.2">
      <c r="A8547" t="s">
        <v>1083</v>
      </c>
      <c r="B8547" t="s">
        <v>1084</v>
      </c>
      <c r="C8547">
        <v>2040</v>
      </c>
      <c r="D8547" t="s">
        <v>147</v>
      </c>
      <c r="E8547" t="s">
        <v>534</v>
      </c>
      <c r="F8547" t="s">
        <v>1086</v>
      </c>
      <c r="G8547">
        <v>54</v>
      </c>
      <c r="H8547" t="b">
        <v>0</v>
      </c>
      <c r="I8547">
        <v>54</v>
      </c>
      <c r="J8547">
        <v>2.3898393919800002E-5</v>
      </c>
      <c r="K8547">
        <v>2.6766201190176001E-5</v>
      </c>
      <c r="L8547" t="s">
        <v>623</v>
      </c>
    </row>
    <row r="8548" spans="1:12" x14ac:dyDescent="0.2">
      <c r="A8548" t="s">
        <v>1083</v>
      </c>
      <c r="B8548" t="s">
        <v>1084</v>
      </c>
      <c r="C8548">
        <v>2040</v>
      </c>
      <c r="D8548" t="s">
        <v>147</v>
      </c>
      <c r="E8548" t="s">
        <v>534</v>
      </c>
      <c r="F8548" t="s">
        <v>1085</v>
      </c>
      <c r="G8548">
        <v>54</v>
      </c>
      <c r="H8548" t="b">
        <v>0</v>
      </c>
      <c r="I8548">
        <v>54</v>
      </c>
      <c r="J8548">
        <v>4.7413149150090002E-4</v>
      </c>
      <c r="K8548">
        <v>5.3102727048100803E-4</v>
      </c>
      <c r="L8548" t="s">
        <v>623</v>
      </c>
    </row>
    <row r="8549" spans="1:12" x14ac:dyDescent="0.2">
      <c r="A8549" t="s">
        <v>1083</v>
      </c>
      <c r="B8549" t="s">
        <v>1084</v>
      </c>
      <c r="C8549">
        <v>2040</v>
      </c>
      <c r="D8549" t="s">
        <v>147</v>
      </c>
      <c r="E8549" t="s">
        <v>534</v>
      </c>
      <c r="F8549" t="s">
        <v>1089</v>
      </c>
      <c r="G8549">
        <v>54</v>
      </c>
      <c r="H8549" t="b">
        <v>0</v>
      </c>
      <c r="I8549">
        <v>54</v>
      </c>
      <c r="J8549">
        <v>6.1658152844800006E-5</v>
      </c>
      <c r="K8549">
        <v>6.9057131186176017E-5</v>
      </c>
      <c r="L8549" t="s">
        <v>623</v>
      </c>
    </row>
    <row r="8550" spans="1:12" x14ac:dyDescent="0.2">
      <c r="A8550" t="s">
        <v>1083</v>
      </c>
      <c r="B8550" t="s">
        <v>1084</v>
      </c>
      <c r="C8550">
        <v>2040</v>
      </c>
      <c r="D8550" t="s">
        <v>147</v>
      </c>
      <c r="E8550" t="s">
        <v>534</v>
      </c>
      <c r="F8550" t="s">
        <v>1088</v>
      </c>
      <c r="G8550">
        <v>54</v>
      </c>
      <c r="H8550" t="b">
        <v>0</v>
      </c>
      <c r="I8550">
        <v>54</v>
      </c>
      <c r="J8550">
        <v>3.2828716794029E-3</v>
      </c>
      <c r="K8550">
        <v>3.6768162809312482E-3</v>
      </c>
      <c r="L8550" t="s">
        <v>623</v>
      </c>
    </row>
    <row r="8551" spans="1:12" x14ac:dyDescent="0.2">
      <c r="A8551" t="s">
        <v>1083</v>
      </c>
      <c r="B8551" t="s">
        <v>1084</v>
      </c>
      <c r="C8551">
        <v>2040</v>
      </c>
      <c r="D8551" t="s">
        <v>147</v>
      </c>
      <c r="E8551" t="s">
        <v>534</v>
      </c>
      <c r="F8551" t="s">
        <v>1087</v>
      </c>
      <c r="G8551">
        <v>55</v>
      </c>
      <c r="H8551" t="b">
        <v>0</v>
      </c>
      <c r="I8551">
        <v>55</v>
      </c>
      <c r="J8551">
        <v>6.2088268168740001E-4</v>
      </c>
      <c r="K8551">
        <v>6.9538860348988807E-4</v>
      </c>
      <c r="L8551" t="s">
        <v>623</v>
      </c>
    </row>
    <row r="8552" spans="1:12" x14ac:dyDescent="0.2">
      <c r="A8552" t="s">
        <v>1083</v>
      </c>
      <c r="B8552" t="s">
        <v>1084</v>
      </c>
      <c r="C8552">
        <v>2040</v>
      </c>
      <c r="D8552" t="s">
        <v>147</v>
      </c>
      <c r="E8552" t="s">
        <v>534</v>
      </c>
      <c r="F8552" t="s">
        <v>1088</v>
      </c>
      <c r="G8552">
        <v>55</v>
      </c>
      <c r="H8552" t="b">
        <v>0</v>
      </c>
      <c r="I8552">
        <v>55</v>
      </c>
      <c r="J8552">
        <v>1.6991104930639E-3</v>
      </c>
      <c r="K8552">
        <v>1.903003752231568E-3</v>
      </c>
      <c r="L8552" t="s">
        <v>623</v>
      </c>
    </row>
    <row r="8553" spans="1:12" x14ac:dyDescent="0.2">
      <c r="A8553" t="s">
        <v>1083</v>
      </c>
      <c r="B8553" t="s">
        <v>1084</v>
      </c>
      <c r="C8553">
        <v>2040</v>
      </c>
      <c r="D8553" t="s">
        <v>147</v>
      </c>
      <c r="E8553" t="s">
        <v>534</v>
      </c>
      <c r="F8553" t="s">
        <v>1085</v>
      </c>
      <c r="G8553">
        <v>55</v>
      </c>
      <c r="H8553" t="b">
        <v>0</v>
      </c>
      <c r="I8553">
        <v>55</v>
      </c>
      <c r="J8553">
        <v>3.8346834480759999E-4</v>
      </c>
      <c r="K8553">
        <v>4.29484546184512E-4</v>
      </c>
      <c r="L8553" t="s">
        <v>623</v>
      </c>
    </row>
    <row r="8554" spans="1:12" x14ac:dyDescent="0.2">
      <c r="A8554" t="s">
        <v>1083</v>
      </c>
      <c r="B8554" t="s">
        <v>1084</v>
      </c>
      <c r="C8554">
        <v>2040</v>
      </c>
      <c r="D8554" t="s">
        <v>147</v>
      </c>
      <c r="E8554" t="s">
        <v>534</v>
      </c>
      <c r="F8554" t="s">
        <v>1089</v>
      </c>
      <c r="G8554">
        <v>55</v>
      </c>
      <c r="H8554" t="b">
        <v>0</v>
      </c>
      <c r="I8554">
        <v>55</v>
      </c>
      <c r="J8554">
        <v>1.7684798149280001E-4</v>
      </c>
      <c r="K8554">
        <v>1.98069739271936E-4</v>
      </c>
      <c r="L8554" t="s">
        <v>623</v>
      </c>
    </row>
    <row r="8555" spans="1:12" x14ac:dyDescent="0.2">
      <c r="A8555" t="s">
        <v>1083</v>
      </c>
      <c r="B8555" t="s">
        <v>1084</v>
      </c>
      <c r="C8555">
        <v>2040</v>
      </c>
      <c r="D8555" t="s">
        <v>147</v>
      </c>
      <c r="E8555" t="s">
        <v>534</v>
      </c>
      <c r="F8555" t="s">
        <v>1086</v>
      </c>
      <c r="G8555">
        <v>55</v>
      </c>
      <c r="H8555" t="b">
        <v>0</v>
      </c>
      <c r="I8555">
        <v>55</v>
      </c>
      <c r="J8555">
        <v>2.2811400413E-5</v>
      </c>
      <c r="K8555">
        <v>2.5548768462560001E-5</v>
      </c>
      <c r="L8555" t="s">
        <v>623</v>
      </c>
    </row>
    <row r="8556" spans="1:12" x14ac:dyDescent="0.2">
      <c r="A8556" t="s">
        <v>1083</v>
      </c>
      <c r="B8556" t="s">
        <v>1084</v>
      </c>
      <c r="C8556">
        <v>2040</v>
      </c>
      <c r="D8556" t="s">
        <v>147</v>
      </c>
      <c r="E8556" t="s">
        <v>534</v>
      </c>
      <c r="F8556" t="s">
        <v>1089</v>
      </c>
      <c r="G8556">
        <v>56</v>
      </c>
      <c r="H8556" t="b">
        <v>0</v>
      </c>
      <c r="I8556">
        <v>56</v>
      </c>
      <c r="J8556">
        <v>5.3798936278300003E-5</v>
      </c>
      <c r="K8556">
        <v>6.0254808631696009E-5</v>
      </c>
      <c r="L8556" t="s">
        <v>623</v>
      </c>
    </row>
    <row r="8557" spans="1:12" x14ac:dyDescent="0.2">
      <c r="A8557" t="s">
        <v>1083</v>
      </c>
      <c r="B8557" t="s">
        <v>1084</v>
      </c>
      <c r="C8557">
        <v>2040</v>
      </c>
      <c r="D8557" t="s">
        <v>147</v>
      </c>
      <c r="E8557" t="s">
        <v>534</v>
      </c>
      <c r="F8557" t="s">
        <v>1087</v>
      </c>
      <c r="G8557">
        <v>56</v>
      </c>
      <c r="H8557" t="b">
        <v>0</v>
      </c>
      <c r="I8557">
        <v>56</v>
      </c>
      <c r="J8557">
        <v>4.4593615166379998E-4</v>
      </c>
      <c r="K8557">
        <v>4.99448489863456E-4</v>
      </c>
      <c r="L8557" t="s">
        <v>623</v>
      </c>
    </row>
    <row r="8558" spans="1:12" x14ac:dyDescent="0.2">
      <c r="A8558" t="s">
        <v>1083</v>
      </c>
      <c r="B8558" t="s">
        <v>1084</v>
      </c>
      <c r="C8558">
        <v>2040</v>
      </c>
      <c r="D8558" t="s">
        <v>147</v>
      </c>
      <c r="E8558" t="s">
        <v>534</v>
      </c>
      <c r="F8558" t="s">
        <v>1088</v>
      </c>
      <c r="G8558">
        <v>56</v>
      </c>
      <c r="H8558" t="b">
        <v>0</v>
      </c>
      <c r="I8558">
        <v>56</v>
      </c>
      <c r="J8558">
        <v>4.4172821799293004E-3</v>
      </c>
      <c r="K8558">
        <v>4.9473560415208171E-3</v>
      </c>
      <c r="L8558" t="s">
        <v>623</v>
      </c>
    </row>
    <row r="8559" spans="1:12" x14ac:dyDescent="0.2">
      <c r="A8559" t="s">
        <v>1083</v>
      </c>
      <c r="B8559" t="s">
        <v>1084</v>
      </c>
      <c r="C8559">
        <v>2040</v>
      </c>
      <c r="D8559" t="s">
        <v>147</v>
      </c>
      <c r="E8559" t="s">
        <v>534</v>
      </c>
      <c r="F8559" t="s">
        <v>1085</v>
      </c>
      <c r="G8559">
        <v>57</v>
      </c>
      <c r="H8559" t="b">
        <v>0</v>
      </c>
      <c r="I8559">
        <v>57</v>
      </c>
      <c r="J8559">
        <v>2.9378276667559999E-4</v>
      </c>
      <c r="K8559">
        <v>3.2903669867667202E-4</v>
      </c>
      <c r="L8559" t="s">
        <v>623</v>
      </c>
    </row>
    <row r="8560" spans="1:12" x14ac:dyDescent="0.2">
      <c r="A8560" t="s">
        <v>1083</v>
      </c>
      <c r="B8560" t="s">
        <v>1084</v>
      </c>
      <c r="C8560">
        <v>2040</v>
      </c>
      <c r="D8560" t="s">
        <v>147</v>
      </c>
      <c r="E8560" t="s">
        <v>534</v>
      </c>
      <c r="F8560" t="s">
        <v>1087</v>
      </c>
      <c r="G8560">
        <v>57</v>
      </c>
      <c r="H8560" t="b">
        <v>0</v>
      </c>
      <c r="I8560">
        <v>57</v>
      </c>
      <c r="J8560">
        <v>5.9626458096319996E-4</v>
      </c>
      <c r="K8560">
        <v>6.6781633067878406E-4</v>
      </c>
      <c r="L8560" t="s">
        <v>623</v>
      </c>
    </row>
    <row r="8561" spans="1:12" x14ac:dyDescent="0.2">
      <c r="A8561" t="s">
        <v>1083</v>
      </c>
      <c r="B8561" t="s">
        <v>1084</v>
      </c>
      <c r="C8561">
        <v>2040</v>
      </c>
      <c r="D8561" t="s">
        <v>147</v>
      </c>
      <c r="E8561" t="s">
        <v>534</v>
      </c>
      <c r="F8561" t="s">
        <v>1086</v>
      </c>
      <c r="G8561">
        <v>57</v>
      </c>
      <c r="H8561" t="b">
        <v>0</v>
      </c>
      <c r="I8561">
        <v>57</v>
      </c>
      <c r="J8561">
        <v>2.2448193703899999E-5</v>
      </c>
      <c r="K8561">
        <v>2.5141976948368E-5</v>
      </c>
      <c r="L8561" t="s">
        <v>623</v>
      </c>
    </row>
    <row r="8562" spans="1:12" x14ac:dyDescent="0.2">
      <c r="A8562" t="s">
        <v>1083</v>
      </c>
      <c r="B8562" t="s">
        <v>1084</v>
      </c>
      <c r="C8562">
        <v>2040</v>
      </c>
      <c r="D8562" t="s">
        <v>147</v>
      </c>
      <c r="E8562" t="s">
        <v>534</v>
      </c>
      <c r="F8562" t="s">
        <v>1088</v>
      </c>
      <c r="G8562">
        <v>57</v>
      </c>
      <c r="H8562" t="b">
        <v>0</v>
      </c>
      <c r="I8562">
        <v>57</v>
      </c>
      <c r="J8562">
        <v>2.8593001188709998E-3</v>
      </c>
      <c r="K8562">
        <v>3.20241613313552E-3</v>
      </c>
      <c r="L8562" t="s">
        <v>623</v>
      </c>
    </row>
    <row r="8563" spans="1:12" x14ac:dyDescent="0.2">
      <c r="A8563" t="s">
        <v>1083</v>
      </c>
      <c r="B8563" t="s">
        <v>1084</v>
      </c>
      <c r="C8563">
        <v>2040</v>
      </c>
      <c r="D8563" t="s">
        <v>147</v>
      </c>
      <c r="E8563" t="s">
        <v>534</v>
      </c>
      <c r="F8563" t="s">
        <v>1089</v>
      </c>
      <c r="G8563">
        <v>57</v>
      </c>
      <c r="H8563" t="b">
        <v>0</v>
      </c>
      <c r="I8563">
        <v>57</v>
      </c>
      <c r="J8563">
        <v>5.3882697102399998E-5</v>
      </c>
      <c r="K8563">
        <v>6.0348620754688001E-5</v>
      </c>
      <c r="L8563" t="s">
        <v>623</v>
      </c>
    </row>
    <row r="8564" spans="1:12" x14ac:dyDescent="0.2">
      <c r="A8564" t="s">
        <v>1083</v>
      </c>
      <c r="B8564" t="s">
        <v>1084</v>
      </c>
      <c r="C8564">
        <v>2040</v>
      </c>
      <c r="D8564" t="s">
        <v>147</v>
      </c>
      <c r="E8564" t="s">
        <v>534</v>
      </c>
      <c r="F8564" t="s">
        <v>1086</v>
      </c>
      <c r="G8564">
        <v>58</v>
      </c>
      <c r="H8564" t="b">
        <v>0</v>
      </c>
      <c r="I8564">
        <v>58</v>
      </c>
      <c r="J8564">
        <v>2.1785788703700002E-5</v>
      </c>
      <c r="K8564">
        <v>2.4400083348144E-5</v>
      </c>
      <c r="L8564" t="s">
        <v>623</v>
      </c>
    </row>
    <row r="8565" spans="1:12" x14ac:dyDescent="0.2">
      <c r="A8565" t="s">
        <v>1083</v>
      </c>
      <c r="B8565" t="s">
        <v>1084</v>
      </c>
      <c r="C8565">
        <v>2040</v>
      </c>
      <c r="D8565" t="s">
        <v>147</v>
      </c>
      <c r="E8565" t="s">
        <v>534</v>
      </c>
      <c r="F8565" t="s">
        <v>1088</v>
      </c>
      <c r="G8565">
        <v>58</v>
      </c>
      <c r="H8565" t="b">
        <v>0</v>
      </c>
      <c r="I8565">
        <v>58</v>
      </c>
      <c r="J8565">
        <v>3.2423976808786002E-3</v>
      </c>
      <c r="K8565">
        <v>3.6314854025840319E-3</v>
      </c>
      <c r="L8565" t="s">
        <v>623</v>
      </c>
    </row>
    <row r="8566" spans="1:12" x14ac:dyDescent="0.2">
      <c r="A8566" t="s">
        <v>1083</v>
      </c>
      <c r="B8566" t="s">
        <v>1084</v>
      </c>
      <c r="C8566">
        <v>2040</v>
      </c>
      <c r="D8566" t="s">
        <v>147</v>
      </c>
      <c r="E8566" t="s">
        <v>534</v>
      </c>
      <c r="F8566" t="s">
        <v>1090</v>
      </c>
      <c r="G8566">
        <v>58</v>
      </c>
      <c r="H8566" t="b">
        <v>0</v>
      </c>
      <c r="I8566">
        <v>58</v>
      </c>
      <c r="J8566">
        <v>3.036845591851E-4</v>
      </c>
      <c r="K8566">
        <v>3.4012670628731211E-4</v>
      </c>
      <c r="L8566" t="s">
        <v>624</v>
      </c>
    </row>
    <row r="8567" spans="1:12" x14ac:dyDescent="0.2">
      <c r="A8567" t="s">
        <v>1083</v>
      </c>
      <c r="B8567" t="s">
        <v>1084</v>
      </c>
      <c r="C8567">
        <v>2040</v>
      </c>
      <c r="D8567" t="s">
        <v>147</v>
      </c>
      <c r="E8567" t="s">
        <v>534</v>
      </c>
      <c r="F8567" t="s">
        <v>1089</v>
      </c>
      <c r="G8567">
        <v>58</v>
      </c>
      <c r="H8567" t="b">
        <v>0</v>
      </c>
      <c r="I8567">
        <v>58</v>
      </c>
      <c r="J8567">
        <v>1.562746074342E-4</v>
      </c>
      <c r="K8567">
        <v>1.7502756032630401E-4</v>
      </c>
      <c r="L8567" t="s">
        <v>623</v>
      </c>
    </row>
    <row r="8568" spans="1:12" x14ac:dyDescent="0.2">
      <c r="A8568" t="s">
        <v>1083</v>
      </c>
      <c r="B8568" t="s">
        <v>1084</v>
      </c>
      <c r="C8568">
        <v>2040</v>
      </c>
      <c r="D8568" t="s">
        <v>147</v>
      </c>
      <c r="E8568" t="s">
        <v>534</v>
      </c>
      <c r="F8568" t="s">
        <v>1087</v>
      </c>
      <c r="G8568">
        <v>58</v>
      </c>
      <c r="H8568" t="b">
        <v>0</v>
      </c>
      <c r="I8568">
        <v>58</v>
      </c>
      <c r="J8568">
        <v>3.5041489172729998E-4</v>
      </c>
      <c r="K8568">
        <v>3.92464678734576E-4</v>
      </c>
      <c r="L8568" t="s">
        <v>623</v>
      </c>
    </row>
    <row r="8569" spans="1:12" x14ac:dyDescent="0.2">
      <c r="A8569" t="s">
        <v>1083</v>
      </c>
      <c r="B8569" t="s">
        <v>1084</v>
      </c>
      <c r="C8569">
        <v>2040</v>
      </c>
      <c r="D8569" t="s">
        <v>147</v>
      </c>
      <c r="E8569" t="s">
        <v>534</v>
      </c>
      <c r="F8569" t="s">
        <v>1088</v>
      </c>
      <c r="G8569">
        <v>59</v>
      </c>
      <c r="H8569" t="b">
        <v>0</v>
      </c>
      <c r="I8569">
        <v>59</v>
      </c>
      <c r="J8569">
        <v>2.8849970549344999E-3</v>
      </c>
      <c r="K8569">
        <v>3.2311967015266401E-3</v>
      </c>
      <c r="L8569" t="s">
        <v>623</v>
      </c>
    </row>
    <row r="8570" spans="1:12" x14ac:dyDescent="0.2">
      <c r="A8570" t="s">
        <v>1083</v>
      </c>
      <c r="B8570" t="s">
        <v>1084</v>
      </c>
      <c r="C8570">
        <v>2040</v>
      </c>
      <c r="D8570" t="s">
        <v>147</v>
      </c>
      <c r="E8570" t="s">
        <v>534</v>
      </c>
      <c r="F8570" t="s">
        <v>1087</v>
      </c>
      <c r="G8570">
        <v>59</v>
      </c>
      <c r="H8570" t="b">
        <v>0</v>
      </c>
      <c r="I8570">
        <v>59</v>
      </c>
      <c r="J8570">
        <v>3.6323501262810001E-4</v>
      </c>
      <c r="K8570">
        <v>4.0682321414347211E-4</v>
      </c>
      <c r="L8570" t="s">
        <v>623</v>
      </c>
    </row>
    <row r="8571" spans="1:12" x14ac:dyDescent="0.2">
      <c r="A8571" t="s">
        <v>1083</v>
      </c>
      <c r="B8571" t="s">
        <v>1084</v>
      </c>
      <c r="C8571">
        <v>2040</v>
      </c>
      <c r="D8571" t="s">
        <v>147</v>
      </c>
      <c r="E8571" t="s">
        <v>534</v>
      </c>
      <c r="F8571" t="s">
        <v>1090</v>
      </c>
      <c r="G8571">
        <v>59</v>
      </c>
      <c r="H8571" t="b">
        <v>0</v>
      </c>
      <c r="I8571">
        <v>59</v>
      </c>
      <c r="J8571">
        <v>2.9625173192470003E-4</v>
      </c>
      <c r="K8571">
        <v>3.3180193975566408E-4</v>
      </c>
      <c r="L8571" t="s">
        <v>624</v>
      </c>
    </row>
    <row r="8572" spans="1:12" x14ac:dyDescent="0.2">
      <c r="A8572" t="s">
        <v>1083</v>
      </c>
      <c r="B8572" t="s">
        <v>1084</v>
      </c>
      <c r="C8572">
        <v>2040</v>
      </c>
      <c r="D8572" t="s">
        <v>147</v>
      </c>
      <c r="E8572" t="s">
        <v>534</v>
      </c>
      <c r="F8572" t="s">
        <v>1086</v>
      </c>
      <c r="G8572">
        <v>59</v>
      </c>
      <c r="H8572" t="b">
        <v>0</v>
      </c>
      <c r="I8572">
        <v>59</v>
      </c>
      <c r="J8572">
        <v>4.3795820602100001E-5</v>
      </c>
      <c r="K8572">
        <v>4.9051319074351998E-5</v>
      </c>
      <c r="L8572" t="s">
        <v>623</v>
      </c>
    </row>
    <row r="8573" spans="1:12" x14ac:dyDescent="0.2">
      <c r="A8573" t="s">
        <v>1083</v>
      </c>
      <c r="B8573" t="s">
        <v>1084</v>
      </c>
      <c r="C8573">
        <v>2040</v>
      </c>
      <c r="D8573" t="s">
        <v>147</v>
      </c>
      <c r="E8573" t="s">
        <v>534</v>
      </c>
      <c r="F8573" t="s">
        <v>1086</v>
      </c>
      <c r="G8573">
        <v>60</v>
      </c>
      <c r="H8573" t="b">
        <v>0</v>
      </c>
      <c r="I8573">
        <v>60</v>
      </c>
      <c r="J8573">
        <v>1.8688568161499999E-5</v>
      </c>
      <c r="K8573">
        <v>2.093119634088E-5</v>
      </c>
      <c r="L8573" t="s">
        <v>623</v>
      </c>
    </row>
    <row r="8574" spans="1:12" x14ac:dyDescent="0.2">
      <c r="A8574" t="s">
        <v>1083</v>
      </c>
      <c r="B8574" t="s">
        <v>1084</v>
      </c>
      <c r="C8574">
        <v>2040</v>
      </c>
      <c r="D8574" t="s">
        <v>147</v>
      </c>
      <c r="E8574" t="s">
        <v>534</v>
      </c>
      <c r="F8574" t="s">
        <v>1085</v>
      </c>
      <c r="G8574">
        <v>60</v>
      </c>
      <c r="H8574" t="b">
        <v>0</v>
      </c>
      <c r="I8574">
        <v>60</v>
      </c>
      <c r="J8574">
        <v>9.3491363804789999E-4</v>
      </c>
      <c r="K8574">
        <v>1.047103274613648E-3</v>
      </c>
      <c r="L8574" t="s">
        <v>623</v>
      </c>
    </row>
    <row r="8575" spans="1:12" x14ac:dyDescent="0.2">
      <c r="A8575" t="s">
        <v>1083</v>
      </c>
      <c r="B8575" t="s">
        <v>1084</v>
      </c>
      <c r="C8575">
        <v>2040</v>
      </c>
      <c r="D8575" t="s">
        <v>147</v>
      </c>
      <c r="E8575" t="s">
        <v>534</v>
      </c>
      <c r="F8575" t="s">
        <v>1088</v>
      </c>
      <c r="G8575">
        <v>60</v>
      </c>
      <c r="H8575" t="b">
        <v>0</v>
      </c>
      <c r="I8575">
        <v>60</v>
      </c>
      <c r="J8575">
        <v>1.5943439211696E-3</v>
      </c>
      <c r="K8575">
        <v>1.785665191709952E-3</v>
      </c>
      <c r="L8575" t="s">
        <v>623</v>
      </c>
    </row>
    <row r="8576" spans="1:12" x14ac:dyDescent="0.2">
      <c r="A8576" t="s">
        <v>1083</v>
      </c>
      <c r="B8576" t="s">
        <v>1084</v>
      </c>
      <c r="C8576">
        <v>2040</v>
      </c>
      <c r="D8576" t="s">
        <v>147</v>
      </c>
      <c r="E8576" t="s">
        <v>534</v>
      </c>
      <c r="F8576" t="s">
        <v>1090</v>
      </c>
      <c r="G8576">
        <v>60</v>
      </c>
      <c r="H8576" t="b">
        <v>0</v>
      </c>
      <c r="I8576">
        <v>60</v>
      </c>
      <c r="J8576">
        <v>5.4349092533809997E-4</v>
      </c>
      <c r="K8576">
        <v>6.0870983637867197E-4</v>
      </c>
      <c r="L8576" t="s">
        <v>624</v>
      </c>
    </row>
    <row r="8577" spans="1:12" x14ac:dyDescent="0.2">
      <c r="A8577" t="s">
        <v>1083</v>
      </c>
      <c r="B8577" t="s">
        <v>1084</v>
      </c>
      <c r="C8577">
        <v>2040</v>
      </c>
      <c r="D8577" t="s">
        <v>147</v>
      </c>
      <c r="E8577" t="s">
        <v>534</v>
      </c>
      <c r="F8577" t="s">
        <v>1089</v>
      </c>
      <c r="G8577">
        <v>61</v>
      </c>
      <c r="H8577" t="b">
        <v>0</v>
      </c>
      <c r="I8577">
        <v>61</v>
      </c>
      <c r="J8577">
        <v>5.2060826419600002E-5</v>
      </c>
      <c r="K8577">
        <v>5.830812558995201E-5</v>
      </c>
      <c r="L8577" t="s">
        <v>623</v>
      </c>
    </row>
    <row r="8578" spans="1:12" x14ac:dyDescent="0.2">
      <c r="A8578" t="s">
        <v>1083</v>
      </c>
      <c r="B8578" t="s">
        <v>1084</v>
      </c>
      <c r="C8578">
        <v>2040</v>
      </c>
      <c r="D8578" t="s">
        <v>147</v>
      </c>
      <c r="E8578" t="s">
        <v>534</v>
      </c>
      <c r="F8578" t="s">
        <v>1086</v>
      </c>
      <c r="G8578">
        <v>61</v>
      </c>
      <c r="H8578" t="b">
        <v>0</v>
      </c>
      <c r="I8578">
        <v>61</v>
      </c>
      <c r="J8578">
        <v>1.8231154172099998E-5</v>
      </c>
      <c r="K8578">
        <v>2.0418892672751998E-5</v>
      </c>
      <c r="L8578" t="s">
        <v>623</v>
      </c>
    </row>
    <row r="8579" spans="1:12" x14ac:dyDescent="0.2">
      <c r="A8579" t="s">
        <v>1083</v>
      </c>
      <c r="B8579" t="s">
        <v>1084</v>
      </c>
      <c r="C8579">
        <v>2040</v>
      </c>
      <c r="D8579" t="s">
        <v>147</v>
      </c>
      <c r="E8579" t="s">
        <v>534</v>
      </c>
      <c r="F8579" t="s">
        <v>1087</v>
      </c>
      <c r="G8579">
        <v>61</v>
      </c>
      <c r="H8579" t="b">
        <v>0</v>
      </c>
      <c r="I8579">
        <v>61</v>
      </c>
      <c r="J8579">
        <v>5.3144289995540005E-4</v>
      </c>
      <c r="K8579">
        <v>5.9521604795004809E-4</v>
      </c>
      <c r="L8579" t="s">
        <v>623</v>
      </c>
    </row>
    <row r="8580" spans="1:12" x14ac:dyDescent="0.2">
      <c r="A8580" t="s">
        <v>1083</v>
      </c>
      <c r="B8580" t="s">
        <v>1084</v>
      </c>
      <c r="C8580">
        <v>2040</v>
      </c>
      <c r="D8580" t="s">
        <v>147</v>
      </c>
      <c r="E8580" t="s">
        <v>534</v>
      </c>
      <c r="F8580" t="s">
        <v>1088</v>
      </c>
      <c r="G8580">
        <v>61</v>
      </c>
      <c r="H8580" t="b">
        <v>0</v>
      </c>
      <c r="I8580">
        <v>61</v>
      </c>
      <c r="J8580">
        <v>1.3547316193581E-3</v>
      </c>
      <c r="K8580">
        <v>1.517299413681072E-3</v>
      </c>
      <c r="L8580" t="s">
        <v>623</v>
      </c>
    </row>
    <row r="8581" spans="1:12" x14ac:dyDescent="0.2">
      <c r="A8581" t="s">
        <v>1083</v>
      </c>
      <c r="B8581" t="s">
        <v>1084</v>
      </c>
      <c r="C8581">
        <v>2040</v>
      </c>
      <c r="D8581" t="s">
        <v>147</v>
      </c>
      <c r="E8581" t="s">
        <v>534</v>
      </c>
      <c r="F8581" t="s">
        <v>1088</v>
      </c>
      <c r="G8581">
        <v>62</v>
      </c>
      <c r="H8581" t="b">
        <v>0</v>
      </c>
      <c r="I8581">
        <v>62</v>
      </c>
      <c r="J8581">
        <v>1.3100443175062999E-3</v>
      </c>
      <c r="K8581">
        <v>1.467249635607056E-3</v>
      </c>
      <c r="L8581" t="s">
        <v>623</v>
      </c>
    </row>
    <row r="8582" spans="1:12" x14ac:dyDescent="0.2">
      <c r="A8582" t="s">
        <v>1083</v>
      </c>
      <c r="B8582" t="s">
        <v>1084</v>
      </c>
      <c r="C8582">
        <v>2040</v>
      </c>
      <c r="D8582" t="s">
        <v>147</v>
      </c>
      <c r="E8582" t="s">
        <v>534</v>
      </c>
      <c r="F8582" t="s">
        <v>1086</v>
      </c>
      <c r="G8582">
        <v>62</v>
      </c>
      <c r="H8582" t="b">
        <v>0</v>
      </c>
      <c r="I8582">
        <v>62</v>
      </c>
      <c r="J8582">
        <v>1.9021103071299999E-5</v>
      </c>
      <c r="K8582">
        <v>2.1303635439856E-5</v>
      </c>
      <c r="L8582" t="s">
        <v>623</v>
      </c>
    </row>
    <row r="8583" spans="1:12" x14ac:dyDescent="0.2">
      <c r="A8583" t="s">
        <v>1083</v>
      </c>
      <c r="B8583" t="s">
        <v>1084</v>
      </c>
      <c r="C8583">
        <v>2040</v>
      </c>
      <c r="D8583" t="s">
        <v>147</v>
      </c>
      <c r="E8583" t="s">
        <v>534</v>
      </c>
      <c r="F8583" t="s">
        <v>1087</v>
      </c>
      <c r="G8583">
        <v>62</v>
      </c>
      <c r="H8583" t="b">
        <v>0</v>
      </c>
      <c r="I8583">
        <v>62</v>
      </c>
      <c r="J8583">
        <v>5.8683176757769997E-4</v>
      </c>
      <c r="K8583">
        <v>6.5725157968702405E-4</v>
      </c>
      <c r="L8583" t="s">
        <v>623</v>
      </c>
    </row>
    <row r="8584" spans="1:12" x14ac:dyDescent="0.2">
      <c r="A8584" t="s">
        <v>1083</v>
      </c>
      <c r="B8584" t="s">
        <v>1084</v>
      </c>
      <c r="C8584">
        <v>2040</v>
      </c>
      <c r="D8584" t="s">
        <v>147</v>
      </c>
      <c r="E8584" t="s">
        <v>534</v>
      </c>
      <c r="F8584" t="s">
        <v>1088</v>
      </c>
      <c r="G8584">
        <v>63</v>
      </c>
      <c r="H8584" t="b">
        <v>0</v>
      </c>
      <c r="I8584">
        <v>63</v>
      </c>
      <c r="J8584">
        <v>4.0900013409555002E-3</v>
      </c>
      <c r="K8584">
        <v>4.5808015018701607E-3</v>
      </c>
      <c r="L8584" t="s">
        <v>623</v>
      </c>
    </row>
    <row r="8585" spans="1:12" x14ac:dyDescent="0.2">
      <c r="A8585" t="s">
        <v>1083</v>
      </c>
      <c r="B8585" t="s">
        <v>1084</v>
      </c>
      <c r="C8585">
        <v>2040</v>
      </c>
      <c r="D8585" t="s">
        <v>147</v>
      </c>
      <c r="E8585" t="s">
        <v>534</v>
      </c>
      <c r="F8585" t="s">
        <v>1090</v>
      </c>
      <c r="G8585">
        <v>63</v>
      </c>
      <c r="H8585" t="b">
        <v>0</v>
      </c>
      <c r="I8585">
        <v>63</v>
      </c>
      <c r="J8585">
        <v>2.6127693126909999E-4</v>
      </c>
      <c r="K8585">
        <v>2.9263016302139201E-4</v>
      </c>
      <c r="L8585" t="s">
        <v>624</v>
      </c>
    </row>
    <row r="8586" spans="1:12" x14ac:dyDescent="0.2">
      <c r="A8586" t="s">
        <v>1083</v>
      </c>
      <c r="B8586" t="s">
        <v>1084</v>
      </c>
      <c r="C8586">
        <v>2040</v>
      </c>
      <c r="D8586" t="s">
        <v>147</v>
      </c>
      <c r="E8586" t="s">
        <v>534</v>
      </c>
      <c r="F8586" t="s">
        <v>1089</v>
      </c>
      <c r="G8586">
        <v>63</v>
      </c>
      <c r="H8586" t="b">
        <v>0</v>
      </c>
      <c r="I8586">
        <v>63</v>
      </c>
      <c r="J8586">
        <v>4.83234325657E-5</v>
      </c>
      <c r="K8586">
        <v>5.4122244473583997E-5</v>
      </c>
      <c r="L8586" t="s">
        <v>623</v>
      </c>
    </row>
    <row r="8587" spans="1:12" x14ac:dyDescent="0.2">
      <c r="A8587" t="s">
        <v>1083</v>
      </c>
      <c r="B8587" t="s">
        <v>1084</v>
      </c>
      <c r="C8587">
        <v>2040</v>
      </c>
      <c r="D8587" t="s">
        <v>147</v>
      </c>
      <c r="E8587" t="s">
        <v>534</v>
      </c>
      <c r="F8587" t="s">
        <v>1085</v>
      </c>
      <c r="G8587">
        <v>63</v>
      </c>
      <c r="H8587" t="b">
        <v>0</v>
      </c>
      <c r="I8587">
        <v>63</v>
      </c>
      <c r="J8587">
        <v>8.3637301577259998E-4</v>
      </c>
      <c r="K8587">
        <v>9.3673777766531202E-4</v>
      </c>
      <c r="L8587" t="s">
        <v>623</v>
      </c>
    </row>
    <row r="8588" spans="1:12" x14ac:dyDescent="0.2">
      <c r="A8588" t="s">
        <v>1083</v>
      </c>
      <c r="B8588" t="s">
        <v>1084</v>
      </c>
      <c r="C8588">
        <v>2040</v>
      </c>
      <c r="D8588" t="s">
        <v>147</v>
      </c>
      <c r="E8588" t="s">
        <v>534</v>
      </c>
      <c r="F8588" t="s">
        <v>1087</v>
      </c>
      <c r="G8588">
        <v>63</v>
      </c>
      <c r="H8588" t="b">
        <v>0</v>
      </c>
      <c r="I8588">
        <v>63</v>
      </c>
      <c r="J8588">
        <v>3.9900979027150001E-4</v>
      </c>
      <c r="K8588">
        <v>4.4689096510408012E-4</v>
      </c>
      <c r="L8588" t="s">
        <v>623</v>
      </c>
    </row>
    <row r="8589" spans="1:12" x14ac:dyDescent="0.2">
      <c r="A8589" t="s">
        <v>1083</v>
      </c>
      <c r="B8589" t="s">
        <v>1084</v>
      </c>
      <c r="C8589">
        <v>2040</v>
      </c>
      <c r="D8589" t="s">
        <v>147</v>
      </c>
      <c r="E8589" t="s">
        <v>534</v>
      </c>
      <c r="F8589" t="s">
        <v>1087</v>
      </c>
      <c r="G8589">
        <v>64</v>
      </c>
      <c r="H8589" t="b">
        <v>0</v>
      </c>
      <c r="I8589">
        <v>64</v>
      </c>
      <c r="J8589">
        <v>1.5920039732009999E-4</v>
      </c>
      <c r="K8589">
        <v>1.78304444998512E-4</v>
      </c>
      <c r="L8589" t="s">
        <v>623</v>
      </c>
    </row>
    <row r="8590" spans="1:12" x14ac:dyDescent="0.2">
      <c r="A8590" t="s">
        <v>1083</v>
      </c>
      <c r="B8590" t="s">
        <v>1084</v>
      </c>
      <c r="C8590">
        <v>2040</v>
      </c>
      <c r="D8590" t="s">
        <v>147</v>
      </c>
      <c r="E8590" t="s">
        <v>534</v>
      </c>
      <c r="F8590" t="s">
        <v>1085</v>
      </c>
      <c r="G8590">
        <v>64</v>
      </c>
      <c r="H8590" t="b">
        <v>0</v>
      </c>
      <c r="I8590">
        <v>64</v>
      </c>
      <c r="J8590">
        <v>7.557822391391E-4</v>
      </c>
      <c r="K8590">
        <v>8.4647610783579203E-4</v>
      </c>
      <c r="L8590" t="s">
        <v>623</v>
      </c>
    </row>
    <row r="8591" spans="1:12" x14ac:dyDescent="0.2">
      <c r="A8591" t="s">
        <v>1083</v>
      </c>
      <c r="B8591" t="s">
        <v>1084</v>
      </c>
      <c r="C8591">
        <v>2040</v>
      </c>
      <c r="D8591" t="s">
        <v>147</v>
      </c>
      <c r="E8591" t="s">
        <v>534</v>
      </c>
      <c r="F8591" t="s">
        <v>1089</v>
      </c>
      <c r="G8591">
        <v>64</v>
      </c>
      <c r="H8591" t="b">
        <v>0</v>
      </c>
      <c r="I8591">
        <v>64</v>
      </c>
      <c r="J8591">
        <v>9.5178216724900005E-5</v>
      </c>
      <c r="K8591">
        <v>1.06599602731888E-4</v>
      </c>
      <c r="L8591" t="s">
        <v>623</v>
      </c>
    </row>
    <row r="8592" spans="1:12" x14ac:dyDescent="0.2">
      <c r="A8592" t="s">
        <v>1083</v>
      </c>
      <c r="B8592" t="s">
        <v>1084</v>
      </c>
      <c r="C8592">
        <v>2040</v>
      </c>
      <c r="D8592" t="s">
        <v>147</v>
      </c>
      <c r="E8592" t="s">
        <v>534</v>
      </c>
      <c r="F8592" t="s">
        <v>1090</v>
      </c>
      <c r="G8592">
        <v>64</v>
      </c>
      <c r="H8592" t="b">
        <v>0</v>
      </c>
      <c r="I8592">
        <v>64</v>
      </c>
      <c r="J8592">
        <v>2.5391107192259999E-4</v>
      </c>
      <c r="K8592">
        <v>2.8438040055331202E-4</v>
      </c>
      <c r="L8592" t="s">
        <v>624</v>
      </c>
    </row>
    <row r="8593" spans="1:12" x14ac:dyDescent="0.2">
      <c r="A8593" t="s">
        <v>1083</v>
      </c>
      <c r="B8593" t="s">
        <v>1084</v>
      </c>
      <c r="C8593">
        <v>2040</v>
      </c>
      <c r="D8593" t="s">
        <v>147</v>
      </c>
      <c r="E8593" t="s">
        <v>534</v>
      </c>
      <c r="F8593" t="s">
        <v>1087</v>
      </c>
      <c r="G8593">
        <v>65</v>
      </c>
      <c r="H8593" t="b">
        <v>0</v>
      </c>
      <c r="I8593">
        <v>65</v>
      </c>
      <c r="J8593">
        <v>4.7341950994450003E-4</v>
      </c>
      <c r="K8593">
        <v>5.3022985113784012E-4</v>
      </c>
      <c r="L8593" t="s">
        <v>623</v>
      </c>
    </row>
    <row r="8594" spans="1:12" x14ac:dyDescent="0.2">
      <c r="A8594" t="s">
        <v>1083</v>
      </c>
      <c r="B8594" t="s">
        <v>1084</v>
      </c>
      <c r="C8594">
        <v>2040</v>
      </c>
      <c r="D8594" t="s">
        <v>147</v>
      </c>
      <c r="E8594" t="s">
        <v>534</v>
      </c>
      <c r="F8594" t="s">
        <v>1088</v>
      </c>
      <c r="G8594">
        <v>65</v>
      </c>
      <c r="H8594" t="b">
        <v>0</v>
      </c>
      <c r="I8594">
        <v>65</v>
      </c>
      <c r="J8594">
        <v>1.2604958610609E-3</v>
      </c>
      <c r="K8594">
        <v>1.411755364388208E-3</v>
      </c>
      <c r="L8594" t="s">
        <v>623</v>
      </c>
    </row>
    <row r="8595" spans="1:12" x14ac:dyDescent="0.2">
      <c r="A8595" t="s">
        <v>1083</v>
      </c>
      <c r="B8595" t="s">
        <v>1084</v>
      </c>
      <c r="C8595">
        <v>2040</v>
      </c>
      <c r="D8595" t="s">
        <v>147</v>
      </c>
      <c r="E8595" t="s">
        <v>534</v>
      </c>
      <c r="F8595" t="s">
        <v>1089</v>
      </c>
      <c r="G8595">
        <v>66</v>
      </c>
      <c r="H8595" t="b">
        <v>0</v>
      </c>
      <c r="I8595">
        <v>66</v>
      </c>
      <c r="J8595">
        <v>5.0584414566400003E-5</v>
      </c>
      <c r="K8595">
        <v>5.6654544314368009E-5</v>
      </c>
      <c r="L8595" t="s">
        <v>623</v>
      </c>
    </row>
    <row r="8596" spans="1:12" x14ac:dyDescent="0.2">
      <c r="A8596" t="s">
        <v>1083</v>
      </c>
      <c r="B8596" t="s">
        <v>1084</v>
      </c>
      <c r="C8596">
        <v>2040</v>
      </c>
      <c r="D8596" t="s">
        <v>147</v>
      </c>
      <c r="E8596" t="s">
        <v>534</v>
      </c>
      <c r="F8596" t="s">
        <v>1088</v>
      </c>
      <c r="G8596">
        <v>66</v>
      </c>
      <c r="H8596" t="b">
        <v>0</v>
      </c>
      <c r="I8596">
        <v>66</v>
      </c>
      <c r="J8596">
        <v>2.5113853625952998E-3</v>
      </c>
      <c r="K8596">
        <v>2.812751606106736E-3</v>
      </c>
      <c r="L8596" t="s">
        <v>623</v>
      </c>
    </row>
    <row r="8597" spans="1:12" x14ac:dyDescent="0.2">
      <c r="A8597" t="s">
        <v>1083</v>
      </c>
      <c r="B8597" t="s">
        <v>1084</v>
      </c>
      <c r="C8597">
        <v>2040</v>
      </c>
      <c r="D8597" t="s">
        <v>147</v>
      </c>
      <c r="E8597" t="s">
        <v>534</v>
      </c>
      <c r="F8597" t="s">
        <v>1090</v>
      </c>
      <c r="G8597">
        <v>66</v>
      </c>
      <c r="H8597" t="b">
        <v>0</v>
      </c>
      <c r="I8597">
        <v>66</v>
      </c>
      <c r="J8597">
        <v>2.4956688866950002E-4</v>
      </c>
      <c r="K8597">
        <v>2.7951491530983999E-4</v>
      </c>
      <c r="L8597" t="s">
        <v>624</v>
      </c>
    </row>
    <row r="8598" spans="1:12" x14ac:dyDescent="0.2">
      <c r="A8598" t="s">
        <v>1083</v>
      </c>
      <c r="B8598" t="s">
        <v>1084</v>
      </c>
      <c r="C8598">
        <v>2040</v>
      </c>
      <c r="D8598" t="s">
        <v>147</v>
      </c>
      <c r="E8598" t="s">
        <v>534</v>
      </c>
      <c r="F8598" t="s">
        <v>1087</v>
      </c>
      <c r="G8598">
        <v>66</v>
      </c>
      <c r="H8598" t="b">
        <v>0</v>
      </c>
      <c r="I8598">
        <v>66</v>
      </c>
      <c r="J8598">
        <v>3.1079180189409999E-4</v>
      </c>
      <c r="K8598">
        <v>3.4808681812139198E-4</v>
      </c>
      <c r="L8598" t="s">
        <v>623</v>
      </c>
    </row>
    <row r="8599" spans="1:12" x14ac:dyDescent="0.2">
      <c r="A8599" t="s">
        <v>1083</v>
      </c>
      <c r="B8599" t="s">
        <v>1084</v>
      </c>
      <c r="C8599">
        <v>2040</v>
      </c>
      <c r="D8599" t="s">
        <v>147</v>
      </c>
      <c r="E8599" t="s">
        <v>534</v>
      </c>
      <c r="F8599" t="s">
        <v>1085</v>
      </c>
      <c r="G8599">
        <v>67</v>
      </c>
      <c r="H8599" t="b">
        <v>0</v>
      </c>
      <c r="I8599">
        <v>67</v>
      </c>
      <c r="J8599">
        <v>4.6184883103709998E-4</v>
      </c>
      <c r="K8599">
        <v>5.1727069076155203E-4</v>
      </c>
      <c r="L8599" t="s">
        <v>623</v>
      </c>
    </row>
    <row r="8600" spans="1:12" x14ac:dyDescent="0.2">
      <c r="A8600" t="s">
        <v>1083</v>
      </c>
      <c r="B8600" t="s">
        <v>1084</v>
      </c>
      <c r="C8600">
        <v>2040</v>
      </c>
      <c r="D8600" t="s">
        <v>147</v>
      </c>
      <c r="E8600" t="s">
        <v>534</v>
      </c>
      <c r="F8600" t="s">
        <v>1087</v>
      </c>
      <c r="G8600">
        <v>67</v>
      </c>
      <c r="H8600" t="b">
        <v>0</v>
      </c>
      <c r="I8600">
        <v>67</v>
      </c>
      <c r="J8600">
        <v>3.5433523589749999E-4</v>
      </c>
      <c r="K8600">
        <v>3.9685546420519999E-4</v>
      </c>
      <c r="L8600" t="s">
        <v>623</v>
      </c>
    </row>
    <row r="8601" spans="1:12" x14ac:dyDescent="0.2">
      <c r="A8601" t="s">
        <v>1083</v>
      </c>
      <c r="B8601" t="s">
        <v>1084</v>
      </c>
      <c r="C8601">
        <v>2040</v>
      </c>
      <c r="D8601" t="s">
        <v>147</v>
      </c>
      <c r="E8601" t="s">
        <v>534</v>
      </c>
      <c r="F8601" t="s">
        <v>1088</v>
      </c>
      <c r="G8601">
        <v>68</v>
      </c>
      <c r="H8601" t="b">
        <v>0</v>
      </c>
      <c r="I8601">
        <v>68</v>
      </c>
      <c r="J8601">
        <v>1.3938103802501999E-3</v>
      </c>
      <c r="K8601">
        <v>1.5610676258802239E-3</v>
      </c>
      <c r="L8601" t="s">
        <v>623</v>
      </c>
    </row>
    <row r="8602" spans="1:12" x14ac:dyDescent="0.2">
      <c r="A8602" t="s">
        <v>1083</v>
      </c>
      <c r="B8602" t="s">
        <v>1084</v>
      </c>
      <c r="C8602">
        <v>2040</v>
      </c>
      <c r="D8602" t="s">
        <v>147</v>
      </c>
      <c r="E8602" t="s">
        <v>534</v>
      </c>
      <c r="F8602" t="s">
        <v>1087</v>
      </c>
      <c r="G8602">
        <v>69</v>
      </c>
      <c r="H8602" t="b">
        <v>0</v>
      </c>
      <c r="I8602">
        <v>69</v>
      </c>
      <c r="J8602">
        <v>1.4800313510930001E-4</v>
      </c>
      <c r="K8602">
        <v>1.65763511322416E-4</v>
      </c>
      <c r="L8602" t="s">
        <v>623</v>
      </c>
    </row>
    <row r="8603" spans="1:12" x14ac:dyDescent="0.2">
      <c r="A8603" t="s">
        <v>1083</v>
      </c>
      <c r="B8603" t="s">
        <v>1084</v>
      </c>
      <c r="C8603">
        <v>2040</v>
      </c>
      <c r="D8603" t="s">
        <v>147</v>
      </c>
      <c r="E8603" t="s">
        <v>534</v>
      </c>
      <c r="F8603" t="s">
        <v>1085</v>
      </c>
      <c r="G8603">
        <v>69</v>
      </c>
      <c r="H8603" t="b">
        <v>0</v>
      </c>
      <c r="I8603">
        <v>69</v>
      </c>
      <c r="J8603">
        <v>7.3958851862699997E-4</v>
      </c>
      <c r="K8603">
        <v>8.2833914086224004E-4</v>
      </c>
      <c r="L8603" t="s">
        <v>623</v>
      </c>
    </row>
    <row r="8604" spans="1:12" x14ac:dyDescent="0.2">
      <c r="A8604" t="s">
        <v>1083</v>
      </c>
      <c r="B8604" t="s">
        <v>1084</v>
      </c>
      <c r="C8604">
        <v>2040</v>
      </c>
      <c r="D8604" t="s">
        <v>147</v>
      </c>
      <c r="E8604" t="s">
        <v>534</v>
      </c>
      <c r="F8604" t="s">
        <v>1088</v>
      </c>
      <c r="G8604">
        <v>69</v>
      </c>
      <c r="H8604" t="b">
        <v>0</v>
      </c>
      <c r="I8604">
        <v>69</v>
      </c>
      <c r="J8604">
        <v>2.3744971258566E-3</v>
      </c>
      <c r="K8604">
        <v>2.659436780959392E-3</v>
      </c>
      <c r="L8604" t="s">
        <v>623</v>
      </c>
    </row>
    <row r="8605" spans="1:12" x14ac:dyDescent="0.2">
      <c r="A8605" t="s">
        <v>1083</v>
      </c>
      <c r="B8605" t="s">
        <v>1084</v>
      </c>
      <c r="C8605">
        <v>2040</v>
      </c>
      <c r="D8605" t="s">
        <v>147</v>
      </c>
      <c r="E8605" t="s">
        <v>534</v>
      </c>
      <c r="F8605" t="s">
        <v>1090</v>
      </c>
      <c r="G8605">
        <v>69</v>
      </c>
      <c r="H8605" t="b">
        <v>0</v>
      </c>
      <c r="I8605">
        <v>69</v>
      </c>
      <c r="J8605">
        <v>2.387011481915E-4</v>
      </c>
      <c r="K8605">
        <v>2.6734528597447999E-4</v>
      </c>
      <c r="L8605" t="s">
        <v>624</v>
      </c>
    </row>
    <row r="8606" spans="1:12" x14ac:dyDescent="0.2">
      <c r="A8606" t="s">
        <v>1083</v>
      </c>
      <c r="B8606" t="s">
        <v>1084</v>
      </c>
      <c r="C8606">
        <v>2040</v>
      </c>
      <c r="D8606" t="s">
        <v>147</v>
      </c>
      <c r="E8606" t="s">
        <v>534</v>
      </c>
      <c r="F8606" t="s">
        <v>1089</v>
      </c>
      <c r="G8606">
        <v>69</v>
      </c>
      <c r="H8606" t="b">
        <v>0</v>
      </c>
      <c r="I8606">
        <v>69</v>
      </c>
      <c r="J8606">
        <v>4.8265614168499999E-5</v>
      </c>
      <c r="K8606">
        <v>5.4057487868720013E-5</v>
      </c>
      <c r="L8606" t="s">
        <v>623</v>
      </c>
    </row>
    <row r="8607" spans="1:12" x14ac:dyDescent="0.2">
      <c r="A8607" t="s">
        <v>1083</v>
      </c>
      <c r="B8607" t="s">
        <v>1084</v>
      </c>
      <c r="C8607">
        <v>2040</v>
      </c>
      <c r="D8607" t="s">
        <v>147</v>
      </c>
      <c r="E8607" t="s">
        <v>534</v>
      </c>
      <c r="F8607" t="s">
        <v>1087</v>
      </c>
      <c r="G8607">
        <v>70</v>
      </c>
      <c r="H8607" t="b">
        <v>0</v>
      </c>
      <c r="I8607">
        <v>70</v>
      </c>
      <c r="J8607">
        <v>3.2359316537619999E-4</v>
      </c>
      <c r="K8607">
        <v>3.62424345221344E-4</v>
      </c>
      <c r="L8607" t="s">
        <v>623</v>
      </c>
    </row>
    <row r="8608" spans="1:12" x14ac:dyDescent="0.2">
      <c r="A8608" t="s">
        <v>1083</v>
      </c>
      <c r="B8608" t="s">
        <v>1084</v>
      </c>
      <c r="C8608">
        <v>2040</v>
      </c>
      <c r="D8608" t="s">
        <v>147</v>
      </c>
      <c r="E8608" t="s">
        <v>534</v>
      </c>
      <c r="F8608" t="s">
        <v>1085</v>
      </c>
      <c r="G8608">
        <v>70</v>
      </c>
      <c r="H8608" t="b">
        <v>0</v>
      </c>
      <c r="I8608">
        <v>70</v>
      </c>
      <c r="J8608">
        <v>7.5723807094620001E-4</v>
      </c>
      <c r="K8608">
        <v>8.4810663945974411E-4</v>
      </c>
      <c r="L8608" t="s">
        <v>623</v>
      </c>
    </row>
    <row r="8609" spans="1:12" x14ac:dyDescent="0.2">
      <c r="A8609" t="s">
        <v>1083</v>
      </c>
      <c r="B8609" t="s">
        <v>1084</v>
      </c>
      <c r="C8609">
        <v>2040</v>
      </c>
      <c r="D8609" t="s">
        <v>147</v>
      </c>
      <c r="E8609" t="s">
        <v>534</v>
      </c>
      <c r="F8609" t="s">
        <v>1086</v>
      </c>
      <c r="G8609">
        <v>70</v>
      </c>
      <c r="H8609" t="b">
        <v>0</v>
      </c>
      <c r="I8609">
        <v>70</v>
      </c>
      <c r="J8609">
        <v>3.3446107409E-5</v>
      </c>
      <c r="K8609">
        <v>3.745964029808E-5</v>
      </c>
      <c r="L8609" t="s">
        <v>623</v>
      </c>
    </row>
    <row r="8610" spans="1:12" x14ac:dyDescent="0.2">
      <c r="A8610" t="s">
        <v>1083</v>
      </c>
      <c r="B8610" t="s">
        <v>1084</v>
      </c>
      <c r="C8610">
        <v>2040</v>
      </c>
      <c r="D8610" t="s">
        <v>147</v>
      </c>
      <c r="E8610" t="s">
        <v>534</v>
      </c>
      <c r="F8610" t="s">
        <v>1090</v>
      </c>
      <c r="G8610">
        <v>71</v>
      </c>
      <c r="H8610" t="b">
        <v>0</v>
      </c>
      <c r="I8610">
        <v>71</v>
      </c>
      <c r="J8610">
        <v>2.4680499336679999E-4</v>
      </c>
      <c r="K8610">
        <v>2.7642159257081599E-4</v>
      </c>
      <c r="L8610" t="s">
        <v>624</v>
      </c>
    </row>
    <row r="8611" spans="1:12" x14ac:dyDescent="0.2">
      <c r="A8611" t="s">
        <v>1083</v>
      </c>
      <c r="B8611" t="s">
        <v>1084</v>
      </c>
      <c r="C8611">
        <v>2040</v>
      </c>
      <c r="D8611" t="s">
        <v>147</v>
      </c>
      <c r="E8611" t="s">
        <v>534</v>
      </c>
      <c r="F8611" t="s">
        <v>1088</v>
      </c>
      <c r="G8611">
        <v>71</v>
      </c>
      <c r="H8611" t="b">
        <v>0</v>
      </c>
      <c r="I8611">
        <v>71</v>
      </c>
      <c r="J8611">
        <v>1.1516152881086001E-3</v>
      </c>
      <c r="K8611">
        <v>1.289809122681632E-3</v>
      </c>
      <c r="L8611" t="s">
        <v>623</v>
      </c>
    </row>
    <row r="8612" spans="1:12" x14ac:dyDescent="0.2">
      <c r="A8612" t="s">
        <v>1083</v>
      </c>
      <c r="B8612" t="s">
        <v>1084</v>
      </c>
      <c r="C8612">
        <v>2040</v>
      </c>
      <c r="D8612" t="s">
        <v>147</v>
      </c>
      <c r="E8612" t="s">
        <v>534</v>
      </c>
      <c r="F8612" t="s">
        <v>1087</v>
      </c>
      <c r="G8612">
        <v>72</v>
      </c>
      <c r="H8612" t="b">
        <v>0</v>
      </c>
      <c r="I8612">
        <v>72</v>
      </c>
      <c r="J8612">
        <v>3.275386261521E-4</v>
      </c>
      <c r="K8612">
        <v>3.6684326129035198E-4</v>
      </c>
      <c r="L8612" t="s">
        <v>623</v>
      </c>
    </row>
    <row r="8613" spans="1:12" x14ac:dyDescent="0.2">
      <c r="A8613" t="s">
        <v>1083</v>
      </c>
      <c r="B8613" t="s">
        <v>1084</v>
      </c>
      <c r="C8613">
        <v>2040</v>
      </c>
      <c r="D8613" t="s">
        <v>147</v>
      </c>
      <c r="E8613" t="s">
        <v>534</v>
      </c>
      <c r="F8613" t="s">
        <v>1088</v>
      </c>
      <c r="G8613">
        <v>72</v>
      </c>
      <c r="H8613" t="b">
        <v>0</v>
      </c>
      <c r="I8613">
        <v>72</v>
      </c>
      <c r="J8613">
        <v>1.1442356044427001E-3</v>
      </c>
      <c r="K8613">
        <v>1.281543876975824E-3</v>
      </c>
      <c r="L8613" t="s">
        <v>623</v>
      </c>
    </row>
    <row r="8614" spans="1:12" x14ac:dyDescent="0.2">
      <c r="A8614" t="s">
        <v>1083</v>
      </c>
      <c r="B8614" t="s">
        <v>1084</v>
      </c>
      <c r="C8614">
        <v>2040</v>
      </c>
      <c r="D8614" t="s">
        <v>147</v>
      </c>
      <c r="E8614" t="s">
        <v>534</v>
      </c>
      <c r="F8614" t="s">
        <v>1089</v>
      </c>
      <c r="G8614">
        <v>72</v>
      </c>
      <c r="H8614" t="b">
        <v>0</v>
      </c>
      <c r="I8614">
        <v>72</v>
      </c>
      <c r="J8614">
        <v>4.1822189814399997E-5</v>
      </c>
      <c r="K8614">
        <v>4.6840852592128E-5</v>
      </c>
      <c r="L8614" t="s">
        <v>623</v>
      </c>
    </row>
    <row r="8615" spans="1:12" x14ac:dyDescent="0.2">
      <c r="A8615" t="s">
        <v>1083</v>
      </c>
      <c r="B8615" t="s">
        <v>1084</v>
      </c>
      <c r="C8615">
        <v>2040</v>
      </c>
      <c r="D8615" t="s">
        <v>147</v>
      </c>
      <c r="E8615" t="s">
        <v>534</v>
      </c>
      <c r="F8615" t="s">
        <v>1086</v>
      </c>
      <c r="G8615">
        <v>73</v>
      </c>
      <c r="H8615" t="b">
        <v>0</v>
      </c>
      <c r="I8615">
        <v>73</v>
      </c>
      <c r="J8615">
        <v>1.51882322825E-5</v>
      </c>
      <c r="K8615">
        <v>1.70108201564E-5</v>
      </c>
      <c r="L8615" t="s">
        <v>623</v>
      </c>
    </row>
    <row r="8616" spans="1:12" x14ac:dyDescent="0.2">
      <c r="A8616" t="s">
        <v>1083</v>
      </c>
      <c r="B8616" t="s">
        <v>1084</v>
      </c>
      <c r="C8616">
        <v>2040</v>
      </c>
      <c r="D8616" t="s">
        <v>147</v>
      </c>
      <c r="E8616" t="s">
        <v>534</v>
      </c>
      <c r="F8616" t="s">
        <v>1090</v>
      </c>
      <c r="G8616">
        <v>73</v>
      </c>
      <c r="H8616" t="b">
        <v>0</v>
      </c>
      <c r="I8616">
        <v>73</v>
      </c>
      <c r="J8616">
        <v>2.2164062829689999E-4</v>
      </c>
      <c r="K8616">
        <v>2.4823750369252801E-4</v>
      </c>
      <c r="L8616" t="s">
        <v>624</v>
      </c>
    </row>
    <row r="8617" spans="1:12" x14ac:dyDescent="0.2">
      <c r="A8617" t="s">
        <v>1083</v>
      </c>
      <c r="B8617" t="s">
        <v>1084</v>
      </c>
      <c r="C8617">
        <v>2040</v>
      </c>
      <c r="D8617" t="s">
        <v>147</v>
      </c>
      <c r="E8617" t="s">
        <v>534</v>
      </c>
      <c r="F8617" t="s">
        <v>1086</v>
      </c>
      <c r="G8617">
        <v>74</v>
      </c>
      <c r="H8617" t="b">
        <v>0</v>
      </c>
      <c r="I8617">
        <v>74</v>
      </c>
      <c r="J8617">
        <v>1.5625537344000001E-5</v>
      </c>
      <c r="K8617">
        <v>1.7500601825279999E-5</v>
      </c>
      <c r="L8617" t="s">
        <v>623</v>
      </c>
    </row>
    <row r="8618" spans="1:12" x14ac:dyDescent="0.2">
      <c r="A8618" t="s">
        <v>1083</v>
      </c>
      <c r="B8618" t="s">
        <v>1084</v>
      </c>
      <c r="C8618">
        <v>2040</v>
      </c>
      <c r="D8618" t="s">
        <v>147</v>
      </c>
      <c r="E8618" t="s">
        <v>534</v>
      </c>
      <c r="F8618" t="s">
        <v>1088</v>
      </c>
      <c r="G8618">
        <v>74</v>
      </c>
      <c r="H8618" t="b">
        <v>0</v>
      </c>
      <c r="I8618">
        <v>74</v>
      </c>
      <c r="J8618">
        <v>1.2665401445702E-3</v>
      </c>
      <c r="K8618">
        <v>1.418524961918624E-3</v>
      </c>
      <c r="L8618" t="s">
        <v>623</v>
      </c>
    </row>
    <row r="8619" spans="1:12" x14ac:dyDescent="0.2">
      <c r="A8619" t="s">
        <v>1083</v>
      </c>
      <c r="B8619" t="s">
        <v>1084</v>
      </c>
      <c r="C8619">
        <v>2040</v>
      </c>
      <c r="D8619" t="s">
        <v>147</v>
      </c>
      <c r="E8619" t="s">
        <v>534</v>
      </c>
      <c r="F8619" t="s">
        <v>1089</v>
      </c>
      <c r="G8619">
        <v>74</v>
      </c>
      <c r="H8619" t="b">
        <v>0</v>
      </c>
      <c r="I8619">
        <v>74</v>
      </c>
      <c r="J8619">
        <v>4.45436198788E-5</v>
      </c>
      <c r="K8619">
        <v>4.9888854264256008E-5</v>
      </c>
      <c r="L8619" t="s">
        <v>623</v>
      </c>
    </row>
    <row r="8620" spans="1:12" x14ac:dyDescent="0.2">
      <c r="A8620" t="s">
        <v>1083</v>
      </c>
      <c r="B8620" t="s">
        <v>1084</v>
      </c>
      <c r="C8620">
        <v>2040</v>
      </c>
      <c r="D8620" t="s">
        <v>147</v>
      </c>
      <c r="E8620" t="s">
        <v>534</v>
      </c>
      <c r="F8620" t="s">
        <v>1087</v>
      </c>
      <c r="G8620">
        <v>74</v>
      </c>
      <c r="H8620" t="b">
        <v>0</v>
      </c>
      <c r="I8620">
        <v>74</v>
      </c>
      <c r="J8620">
        <v>1.3871600094719999E-4</v>
      </c>
      <c r="K8620">
        <v>1.5536192106086399E-4</v>
      </c>
      <c r="L8620" t="s">
        <v>623</v>
      </c>
    </row>
    <row r="8621" spans="1:12" x14ac:dyDescent="0.2">
      <c r="A8621" t="s">
        <v>1083</v>
      </c>
      <c r="B8621" t="s">
        <v>1084</v>
      </c>
      <c r="C8621">
        <v>2040</v>
      </c>
      <c r="D8621" t="s">
        <v>147</v>
      </c>
      <c r="E8621" t="s">
        <v>534</v>
      </c>
      <c r="F8621" t="s">
        <v>1090</v>
      </c>
      <c r="G8621">
        <v>74</v>
      </c>
      <c r="H8621" t="b">
        <v>0</v>
      </c>
      <c r="I8621">
        <v>74</v>
      </c>
      <c r="J8621">
        <v>2.1975924028080001E-4</v>
      </c>
      <c r="K8621">
        <v>2.461303491144961E-4</v>
      </c>
      <c r="L8621" t="s">
        <v>624</v>
      </c>
    </row>
    <row r="8622" spans="1:12" x14ac:dyDescent="0.2">
      <c r="A8622" t="s">
        <v>1083</v>
      </c>
      <c r="B8622" t="s">
        <v>1084</v>
      </c>
      <c r="C8622">
        <v>2040</v>
      </c>
      <c r="D8622" t="s">
        <v>147</v>
      </c>
      <c r="E8622" t="s">
        <v>534</v>
      </c>
      <c r="F8622" t="s">
        <v>1087</v>
      </c>
      <c r="G8622">
        <v>75</v>
      </c>
      <c r="H8622" t="b">
        <v>0</v>
      </c>
      <c r="I8622">
        <v>75</v>
      </c>
      <c r="J8622">
        <v>1.3817514991389999E-4</v>
      </c>
      <c r="K8622">
        <v>1.5475616790356801E-4</v>
      </c>
      <c r="L8622" t="s">
        <v>623</v>
      </c>
    </row>
    <row r="8623" spans="1:12" x14ac:dyDescent="0.2">
      <c r="A8623" t="s">
        <v>1083</v>
      </c>
      <c r="B8623" t="s">
        <v>1084</v>
      </c>
      <c r="C8623">
        <v>2040</v>
      </c>
      <c r="D8623" t="s">
        <v>147</v>
      </c>
      <c r="E8623" t="s">
        <v>534</v>
      </c>
      <c r="F8623" t="s">
        <v>1089</v>
      </c>
      <c r="G8623">
        <v>75</v>
      </c>
      <c r="H8623" t="b">
        <v>0</v>
      </c>
      <c r="I8623">
        <v>75</v>
      </c>
      <c r="J8623">
        <v>3.9919952541800003E-5</v>
      </c>
      <c r="K8623">
        <v>4.4710346846816009E-5</v>
      </c>
      <c r="L8623" t="s">
        <v>623</v>
      </c>
    </row>
    <row r="8624" spans="1:12" x14ac:dyDescent="0.2">
      <c r="A8624" t="s">
        <v>1083</v>
      </c>
      <c r="B8624" t="s">
        <v>1084</v>
      </c>
      <c r="C8624">
        <v>2040</v>
      </c>
      <c r="D8624" t="s">
        <v>147</v>
      </c>
      <c r="E8624" t="s">
        <v>534</v>
      </c>
      <c r="F8624" t="s">
        <v>1086</v>
      </c>
      <c r="G8624">
        <v>75</v>
      </c>
      <c r="H8624" t="b">
        <v>0</v>
      </c>
      <c r="I8624">
        <v>75</v>
      </c>
      <c r="J8624">
        <v>1.6078827684399999E-5</v>
      </c>
      <c r="K8624">
        <v>1.8008287006528001E-5</v>
      </c>
      <c r="L8624" t="s">
        <v>623</v>
      </c>
    </row>
    <row r="8625" spans="1:12" x14ac:dyDescent="0.2">
      <c r="A8625" t="s">
        <v>1083</v>
      </c>
      <c r="B8625" t="s">
        <v>1084</v>
      </c>
      <c r="C8625">
        <v>2040</v>
      </c>
      <c r="D8625" t="s">
        <v>147</v>
      </c>
      <c r="E8625" t="s">
        <v>534</v>
      </c>
      <c r="F8625" t="s">
        <v>1088</v>
      </c>
      <c r="G8625">
        <v>75</v>
      </c>
      <c r="H8625" t="b">
        <v>0</v>
      </c>
      <c r="I8625">
        <v>75</v>
      </c>
      <c r="J8625">
        <v>3.4286187728867E-3</v>
      </c>
      <c r="K8625">
        <v>3.840053025633105E-3</v>
      </c>
      <c r="L8625" t="s">
        <v>623</v>
      </c>
    </row>
    <row r="8626" spans="1:12" x14ac:dyDescent="0.2">
      <c r="A8626" t="s">
        <v>1083</v>
      </c>
      <c r="B8626" t="s">
        <v>1084</v>
      </c>
      <c r="C8626">
        <v>2040</v>
      </c>
      <c r="D8626" t="s">
        <v>147</v>
      </c>
      <c r="E8626" t="s">
        <v>534</v>
      </c>
      <c r="F8626" t="s">
        <v>1087</v>
      </c>
      <c r="G8626">
        <v>76</v>
      </c>
      <c r="H8626" t="b">
        <v>0</v>
      </c>
      <c r="I8626">
        <v>76</v>
      </c>
      <c r="J8626">
        <v>4.039234918309E-4</v>
      </c>
      <c r="K8626">
        <v>4.5239431085060812E-4</v>
      </c>
      <c r="L8626" t="s">
        <v>623</v>
      </c>
    </row>
    <row r="8627" spans="1:12" x14ac:dyDescent="0.2">
      <c r="A8627" t="s">
        <v>1083</v>
      </c>
      <c r="B8627" t="s">
        <v>1084</v>
      </c>
      <c r="C8627">
        <v>2040</v>
      </c>
      <c r="D8627" t="s">
        <v>147</v>
      </c>
      <c r="E8627" t="s">
        <v>534</v>
      </c>
      <c r="F8627" t="s">
        <v>1085</v>
      </c>
      <c r="G8627">
        <v>76</v>
      </c>
      <c r="H8627" t="b">
        <v>0</v>
      </c>
      <c r="I8627">
        <v>76</v>
      </c>
      <c r="J8627">
        <v>4.3885328341280002E-4</v>
      </c>
      <c r="K8627">
        <v>4.9151567742233609E-4</v>
      </c>
      <c r="L8627" t="s">
        <v>623</v>
      </c>
    </row>
    <row r="8628" spans="1:12" x14ac:dyDescent="0.2">
      <c r="A8628" t="s">
        <v>1083</v>
      </c>
      <c r="B8628" t="s">
        <v>1084</v>
      </c>
      <c r="C8628">
        <v>2040</v>
      </c>
      <c r="D8628" t="s">
        <v>147</v>
      </c>
      <c r="E8628" t="s">
        <v>534</v>
      </c>
      <c r="F8628" t="s">
        <v>1088</v>
      </c>
      <c r="G8628">
        <v>76</v>
      </c>
      <c r="H8628" t="b">
        <v>0</v>
      </c>
      <c r="I8628">
        <v>76</v>
      </c>
      <c r="J8628">
        <v>1.2308483710513E-3</v>
      </c>
      <c r="K8628">
        <v>1.3785501755774561E-3</v>
      </c>
      <c r="L8628" t="s">
        <v>623</v>
      </c>
    </row>
    <row r="8629" spans="1:12" x14ac:dyDescent="0.2">
      <c r="A8629" t="s">
        <v>1083</v>
      </c>
      <c r="B8629" t="s">
        <v>1084</v>
      </c>
      <c r="C8629">
        <v>2040</v>
      </c>
      <c r="D8629" t="s">
        <v>147</v>
      </c>
      <c r="E8629" t="s">
        <v>534</v>
      </c>
      <c r="F8629" t="s">
        <v>1088</v>
      </c>
      <c r="G8629">
        <v>77</v>
      </c>
      <c r="H8629" t="b">
        <v>0</v>
      </c>
      <c r="I8629">
        <v>77</v>
      </c>
      <c r="J8629">
        <v>1.0748270433395999E-3</v>
      </c>
      <c r="K8629">
        <v>1.203806288540352E-3</v>
      </c>
      <c r="L8629" t="s">
        <v>623</v>
      </c>
    </row>
    <row r="8630" spans="1:12" x14ac:dyDescent="0.2">
      <c r="A8630" t="s">
        <v>1083</v>
      </c>
      <c r="B8630" t="s">
        <v>1084</v>
      </c>
      <c r="C8630">
        <v>2040</v>
      </c>
      <c r="D8630" t="s">
        <v>147</v>
      </c>
      <c r="E8630" t="s">
        <v>534</v>
      </c>
      <c r="F8630" t="s">
        <v>1089</v>
      </c>
      <c r="G8630">
        <v>77</v>
      </c>
      <c r="H8630" t="b">
        <v>0</v>
      </c>
      <c r="I8630">
        <v>77</v>
      </c>
      <c r="J8630">
        <v>3.9284335798599998E-5</v>
      </c>
      <c r="K8630">
        <v>4.3998456094431999E-5</v>
      </c>
      <c r="L8630" t="s">
        <v>623</v>
      </c>
    </row>
    <row r="8631" spans="1:12" x14ac:dyDescent="0.2">
      <c r="A8631" t="s">
        <v>1083</v>
      </c>
      <c r="B8631" t="s">
        <v>1084</v>
      </c>
      <c r="C8631">
        <v>2040</v>
      </c>
      <c r="D8631" t="s">
        <v>147</v>
      </c>
      <c r="E8631" t="s">
        <v>534</v>
      </c>
      <c r="F8631" t="s">
        <v>1087</v>
      </c>
      <c r="G8631">
        <v>77</v>
      </c>
      <c r="H8631" t="b">
        <v>0</v>
      </c>
      <c r="I8631">
        <v>77</v>
      </c>
      <c r="J8631">
        <v>4.3319686665200001E-4</v>
      </c>
      <c r="K8631">
        <v>4.8518049065023999E-4</v>
      </c>
      <c r="L8631" t="s">
        <v>623</v>
      </c>
    </row>
    <row r="8632" spans="1:12" x14ac:dyDescent="0.2">
      <c r="A8632" t="s">
        <v>1083</v>
      </c>
      <c r="B8632" t="s">
        <v>1084</v>
      </c>
      <c r="C8632">
        <v>2040</v>
      </c>
      <c r="D8632" t="s">
        <v>147</v>
      </c>
      <c r="E8632" t="s">
        <v>534</v>
      </c>
      <c r="F8632" t="s">
        <v>1088</v>
      </c>
      <c r="G8632">
        <v>78</v>
      </c>
      <c r="H8632" t="b">
        <v>0</v>
      </c>
      <c r="I8632">
        <v>78</v>
      </c>
      <c r="J8632">
        <v>1.0467713000252999E-3</v>
      </c>
      <c r="K8632">
        <v>1.172383856028336E-3</v>
      </c>
      <c r="L8632" t="s">
        <v>623</v>
      </c>
    </row>
    <row r="8633" spans="1:12" x14ac:dyDescent="0.2">
      <c r="A8633" t="s">
        <v>1083</v>
      </c>
      <c r="B8633" t="s">
        <v>1084</v>
      </c>
      <c r="C8633">
        <v>2040</v>
      </c>
      <c r="D8633" t="s">
        <v>147</v>
      </c>
      <c r="E8633" t="s">
        <v>534</v>
      </c>
      <c r="F8633" t="s">
        <v>1090</v>
      </c>
      <c r="G8633">
        <v>78</v>
      </c>
      <c r="H8633" t="b">
        <v>0</v>
      </c>
      <c r="I8633">
        <v>78</v>
      </c>
      <c r="J8633">
        <v>2.1057529374960001E-4</v>
      </c>
      <c r="K8633">
        <v>2.3584432899955199E-4</v>
      </c>
      <c r="L8633" t="s">
        <v>624</v>
      </c>
    </row>
    <row r="8634" spans="1:12" x14ac:dyDescent="0.2">
      <c r="A8634" t="s">
        <v>1083</v>
      </c>
      <c r="B8634" t="s">
        <v>1084</v>
      </c>
      <c r="C8634">
        <v>2040</v>
      </c>
      <c r="D8634" t="s">
        <v>147</v>
      </c>
      <c r="E8634" t="s">
        <v>534</v>
      </c>
      <c r="F8634" t="s">
        <v>1086</v>
      </c>
      <c r="G8634">
        <v>78</v>
      </c>
      <c r="H8634" t="b">
        <v>0</v>
      </c>
      <c r="I8634">
        <v>78</v>
      </c>
      <c r="J8634">
        <v>1.5358198652400002E-5</v>
      </c>
      <c r="K8634">
        <v>1.7201182490688E-5</v>
      </c>
      <c r="L8634" t="s">
        <v>623</v>
      </c>
    </row>
    <row r="8635" spans="1:12" x14ac:dyDescent="0.2">
      <c r="A8635" t="s">
        <v>1083</v>
      </c>
      <c r="B8635" t="s">
        <v>1084</v>
      </c>
      <c r="C8635">
        <v>2040</v>
      </c>
      <c r="D8635" t="s">
        <v>147</v>
      </c>
      <c r="E8635" t="s">
        <v>534</v>
      </c>
      <c r="F8635" t="s">
        <v>1087</v>
      </c>
      <c r="G8635">
        <v>78</v>
      </c>
      <c r="H8635" t="b">
        <v>0</v>
      </c>
      <c r="I8635">
        <v>78</v>
      </c>
      <c r="J8635">
        <v>1.3166382268539999E-4</v>
      </c>
      <c r="K8635">
        <v>1.4746348140764801E-4</v>
      </c>
      <c r="L8635" t="s">
        <v>623</v>
      </c>
    </row>
    <row r="8636" spans="1:12" x14ac:dyDescent="0.2">
      <c r="A8636" t="s">
        <v>1083</v>
      </c>
      <c r="B8636" t="s">
        <v>1084</v>
      </c>
      <c r="C8636">
        <v>2040</v>
      </c>
      <c r="D8636" t="s">
        <v>147</v>
      </c>
      <c r="E8636" t="s">
        <v>534</v>
      </c>
      <c r="F8636" t="s">
        <v>1088</v>
      </c>
      <c r="G8636">
        <v>79</v>
      </c>
      <c r="H8636" t="b">
        <v>0</v>
      </c>
      <c r="I8636">
        <v>79</v>
      </c>
      <c r="J8636">
        <v>2.1564083872363002E-3</v>
      </c>
      <c r="K8636">
        <v>2.4151773937046558E-3</v>
      </c>
      <c r="L8636" t="s">
        <v>623</v>
      </c>
    </row>
    <row r="8637" spans="1:12" x14ac:dyDescent="0.2">
      <c r="A8637" t="s">
        <v>1083</v>
      </c>
      <c r="B8637" t="s">
        <v>1084</v>
      </c>
      <c r="C8637">
        <v>2040</v>
      </c>
      <c r="D8637" t="s">
        <v>147</v>
      </c>
      <c r="E8637" t="s">
        <v>534</v>
      </c>
      <c r="F8637" t="s">
        <v>1085</v>
      </c>
      <c r="G8637">
        <v>79</v>
      </c>
      <c r="H8637" t="b">
        <v>0</v>
      </c>
      <c r="I8637">
        <v>79</v>
      </c>
      <c r="J8637">
        <v>6.8042147904629998E-4</v>
      </c>
      <c r="K8637">
        <v>7.6207205653185605E-4</v>
      </c>
      <c r="L8637" t="s">
        <v>623</v>
      </c>
    </row>
    <row r="8638" spans="1:12" x14ac:dyDescent="0.2">
      <c r="A8638" t="s">
        <v>1083</v>
      </c>
      <c r="B8638" t="s">
        <v>1084</v>
      </c>
      <c r="C8638">
        <v>2040</v>
      </c>
      <c r="D8638" t="s">
        <v>147</v>
      </c>
      <c r="E8638" t="s">
        <v>534</v>
      </c>
      <c r="F8638" t="s">
        <v>1089</v>
      </c>
      <c r="G8638">
        <v>79</v>
      </c>
      <c r="H8638" t="b">
        <v>0</v>
      </c>
      <c r="I8638">
        <v>79</v>
      </c>
      <c r="J8638">
        <v>7.5997559179099994E-5</v>
      </c>
      <c r="K8638">
        <v>8.5117266280591996E-5</v>
      </c>
      <c r="L8638" t="s">
        <v>623</v>
      </c>
    </row>
    <row r="8639" spans="1:12" x14ac:dyDescent="0.2">
      <c r="A8639" t="s">
        <v>1083</v>
      </c>
      <c r="B8639" t="s">
        <v>1084</v>
      </c>
      <c r="C8639">
        <v>2040</v>
      </c>
      <c r="D8639" t="s">
        <v>147</v>
      </c>
      <c r="E8639" t="s">
        <v>534</v>
      </c>
      <c r="F8639" t="s">
        <v>1087</v>
      </c>
      <c r="G8639">
        <v>79</v>
      </c>
      <c r="H8639" t="b">
        <v>0</v>
      </c>
      <c r="I8639">
        <v>79</v>
      </c>
      <c r="J8639">
        <v>1.315546978731E-4</v>
      </c>
      <c r="K8639">
        <v>1.47341261617872E-4</v>
      </c>
      <c r="L8639" t="s">
        <v>623</v>
      </c>
    </row>
    <row r="8640" spans="1:12" x14ac:dyDescent="0.2">
      <c r="A8640" t="s">
        <v>1083</v>
      </c>
      <c r="B8640" t="s">
        <v>1084</v>
      </c>
      <c r="C8640">
        <v>2040</v>
      </c>
      <c r="D8640" t="s">
        <v>147</v>
      </c>
      <c r="E8640" t="s">
        <v>534</v>
      </c>
      <c r="F8640" t="s">
        <v>1087</v>
      </c>
      <c r="G8640">
        <v>80</v>
      </c>
      <c r="H8640" t="b">
        <v>0</v>
      </c>
      <c r="I8640">
        <v>80</v>
      </c>
      <c r="J8640">
        <v>1.2821254495069999E-4</v>
      </c>
      <c r="K8640">
        <v>1.43598050344784E-4</v>
      </c>
      <c r="L8640" t="s">
        <v>623</v>
      </c>
    </row>
    <row r="8641" spans="1:12" x14ac:dyDescent="0.2">
      <c r="A8641" t="s">
        <v>1083</v>
      </c>
      <c r="B8641" t="s">
        <v>1084</v>
      </c>
      <c r="C8641">
        <v>2040</v>
      </c>
      <c r="D8641" t="s">
        <v>147</v>
      </c>
      <c r="E8641" t="s">
        <v>534</v>
      </c>
      <c r="F8641" t="s">
        <v>1088</v>
      </c>
      <c r="G8641">
        <v>80</v>
      </c>
      <c r="H8641" t="b">
        <v>0</v>
      </c>
      <c r="I8641">
        <v>80</v>
      </c>
      <c r="J8641">
        <v>1.0248933685943001E-3</v>
      </c>
      <c r="K8641">
        <v>1.1478805728256159E-3</v>
      </c>
      <c r="L8641" t="s">
        <v>623</v>
      </c>
    </row>
    <row r="8642" spans="1:12" x14ac:dyDescent="0.2">
      <c r="A8642" t="s">
        <v>1083</v>
      </c>
      <c r="B8642" t="s">
        <v>1084</v>
      </c>
      <c r="C8642">
        <v>2040</v>
      </c>
      <c r="D8642" t="s">
        <v>147</v>
      </c>
      <c r="E8642" t="s">
        <v>534</v>
      </c>
      <c r="F8642" t="s">
        <v>1086</v>
      </c>
      <c r="G8642">
        <v>81</v>
      </c>
      <c r="H8642" t="b">
        <v>0</v>
      </c>
      <c r="I8642">
        <v>81</v>
      </c>
      <c r="J8642">
        <v>2.83291592496E-5</v>
      </c>
      <c r="K8642">
        <v>3.1728658359552013E-5</v>
      </c>
      <c r="L8642" t="s">
        <v>623</v>
      </c>
    </row>
    <row r="8643" spans="1:12" x14ac:dyDescent="0.2">
      <c r="A8643" t="s">
        <v>1083</v>
      </c>
      <c r="B8643" t="s">
        <v>1084</v>
      </c>
      <c r="C8643">
        <v>2040</v>
      </c>
      <c r="D8643" t="s">
        <v>147</v>
      </c>
      <c r="E8643" t="s">
        <v>534</v>
      </c>
      <c r="F8643" t="s">
        <v>1088</v>
      </c>
      <c r="G8643">
        <v>81</v>
      </c>
      <c r="H8643" t="b">
        <v>0</v>
      </c>
      <c r="I8643">
        <v>81</v>
      </c>
      <c r="J8643">
        <v>2.1036998368799999E-3</v>
      </c>
      <c r="K8643">
        <v>2.3561438173056001E-3</v>
      </c>
      <c r="L8643" t="s">
        <v>623</v>
      </c>
    </row>
    <row r="8644" spans="1:12" x14ac:dyDescent="0.2">
      <c r="A8644" t="s">
        <v>1083</v>
      </c>
      <c r="B8644" t="s">
        <v>1084</v>
      </c>
      <c r="C8644">
        <v>2040</v>
      </c>
      <c r="D8644" t="s">
        <v>147</v>
      </c>
      <c r="E8644" t="s">
        <v>534</v>
      </c>
      <c r="F8644" t="s">
        <v>1087</v>
      </c>
      <c r="G8644">
        <v>81</v>
      </c>
      <c r="H8644" t="b">
        <v>0</v>
      </c>
      <c r="I8644">
        <v>81</v>
      </c>
      <c r="J8644">
        <v>1.2662296649070001E-4</v>
      </c>
      <c r="K8644">
        <v>1.41817722469584E-4</v>
      </c>
      <c r="L8644" t="s">
        <v>623</v>
      </c>
    </row>
    <row r="8645" spans="1:12" x14ac:dyDescent="0.2">
      <c r="A8645" t="s">
        <v>1083</v>
      </c>
      <c r="B8645" t="s">
        <v>1084</v>
      </c>
      <c r="C8645">
        <v>2040</v>
      </c>
      <c r="D8645" t="s">
        <v>147</v>
      </c>
      <c r="E8645" t="s">
        <v>534</v>
      </c>
      <c r="F8645" t="s">
        <v>1090</v>
      </c>
      <c r="G8645">
        <v>81</v>
      </c>
      <c r="H8645" t="b">
        <v>0</v>
      </c>
      <c r="I8645">
        <v>81</v>
      </c>
      <c r="J8645">
        <v>2.1475428366099999E-4</v>
      </c>
      <c r="K8645">
        <v>2.4052479770031999E-4</v>
      </c>
      <c r="L8645" t="s">
        <v>624</v>
      </c>
    </row>
    <row r="8646" spans="1:12" x14ac:dyDescent="0.2">
      <c r="A8646" t="s">
        <v>1083</v>
      </c>
      <c r="B8646" t="s">
        <v>1084</v>
      </c>
      <c r="C8646">
        <v>2040</v>
      </c>
      <c r="D8646" t="s">
        <v>147</v>
      </c>
      <c r="E8646" t="s">
        <v>534</v>
      </c>
      <c r="F8646" t="s">
        <v>1087</v>
      </c>
      <c r="G8646">
        <v>82</v>
      </c>
      <c r="H8646" t="b">
        <v>0</v>
      </c>
      <c r="I8646">
        <v>82</v>
      </c>
      <c r="J8646">
        <v>1.5045648615339999E-4</v>
      </c>
      <c r="K8646">
        <v>1.68511264491808E-4</v>
      </c>
      <c r="L8646" t="s">
        <v>623</v>
      </c>
    </row>
    <row r="8647" spans="1:12" x14ac:dyDescent="0.2">
      <c r="A8647" t="s">
        <v>1083</v>
      </c>
      <c r="B8647" t="s">
        <v>1084</v>
      </c>
      <c r="C8647">
        <v>2040</v>
      </c>
      <c r="D8647" t="s">
        <v>147</v>
      </c>
      <c r="E8647" t="s">
        <v>534</v>
      </c>
      <c r="F8647" t="s">
        <v>1088</v>
      </c>
      <c r="G8647">
        <v>82</v>
      </c>
      <c r="H8647" t="b">
        <v>0</v>
      </c>
      <c r="I8647">
        <v>82</v>
      </c>
      <c r="J8647">
        <v>1.0745725594461001E-3</v>
      </c>
      <c r="K8647">
        <v>1.203521266579632E-3</v>
      </c>
      <c r="L8647" t="s">
        <v>623</v>
      </c>
    </row>
    <row r="8648" spans="1:12" x14ac:dyDescent="0.2">
      <c r="A8648" t="s">
        <v>1083</v>
      </c>
      <c r="B8648" t="s">
        <v>1084</v>
      </c>
      <c r="C8648">
        <v>2040</v>
      </c>
      <c r="D8648" t="s">
        <v>147</v>
      </c>
      <c r="E8648" t="s">
        <v>534</v>
      </c>
      <c r="F8648" t="s">
        <v>1086</v>
      </c>
      <c r="G8648">
        <v>83</v>
      </c>
      <c r="H8648" t="b">
        <v>0</v>
      </c>
      <c r="I8648">
        <v>83</v>
      </c>
      <c r="J8648">
        <v>1.3215851140599999E-5</v>
      </c>
      <c r="K8648">
        <v>1.4801753277472001E-5</v>
      </c>
      <c r="L8648" t="s">
        <v>623</v>
      </c>
    </row>
    <row r="8649" spans="1:12" x14ac:dyDescent="0.2">
      <c r="A8649" t="s">
        <v>1083</v>
      </c>
      <c r="B8649" t="s">
        <v>1084</v>
      </c>
      <c r="C8649">
        <v>2040</v>
      </c>
      <c r="D8649" t="s">
        <v>147</v>
      </c>
      <c r="E8649" t="s">
        <v>534</v>
      </c>
      <c r="F8649" t="s">
        <v>1088</v>
      </c>
      <c r="G8649">
        <v>83</v>
      </c>
      <c r="H8649" t="b">
        <v>0</v>
      </c>
      <c r="I8649">
        <v>83</v>
      </c>
      <c r="J8649">
        <v>2.251555561088E-3</v>
      </c>
      <c r="K8649">
        <v>2.5217422284185601E-3</v>
      </c>
      <c r="L8649" t="s">
        <v>623</v>
      </c>
    </row>
    <row r="8650" spans="1:12" x14ac:dyDescent="0.2">
      <c r="A8650" t="s">
        <v>1083</v>
      </c>
      <c r="B8650" t="s">
        <v>1084</v>
      </c>
      <c r="C8650">
        <v>2040</v>
      </c>
      <c r="D8650" t="s">
        <v>147</v>
      </c>
      <c r="E8650" t="s">
        <v>534</v>
      </c>
      <c r="F8650" t="s">
        <v>1085</v>
      </c>
      <c r="G8650">
        <v>83</v>
      </c>
      <c r="H8650" t="b">
        <v>0</v>
      </c>
      <c r="I8650">
        <v>83</v>
      </c>
      <c r="J8650">
        <v>6.7947729257870004E-4</v>
      </c>
      <c r="K8650">
        <v>7.6101456768814407E-4</v>
      </c>
      <c r="L8650" t="s">
        <v>623</v>
      </c>
    </row>
    <row r="8651" spans="1:12" x14ac:dyDescent="0.2">
      <c r="A8651" t="s">
        <v>1083</v>
      </c>
      <c r="B8651" t="s">
        <v>1084</v>
      </c>
      <c r="C8651">
        <v>2040</v>
      </c>
      <c r="D8651" t="s">
        <v>147</v>
      </c>
      <c r="E8651" t="s">
        <v>534</v>
      </c>
      <c r="F8651" t="s">
        <v>1090</v>
      </c>
      <c r="G8651">
        <v>84</v>
      </c>
      <c r="H8651" t="b">
        <v>0</v>
      </c>
      <c r="I8651">
        <v>84</v>
      </c>
      <c r="J8651">
        <v>3.8670691719740001E-4</v>
      </c>
      <c r="K8651">
        <v>4.3311174726108799E-4</v>
      </c>
      <c r="L8651" t="s">
        <v>624</v>
      </c>
    </row>
    <row r="8652" spans="1:12" x14ac:dyDescent="0.2">
      <c r="A8652" t="s">
        <v>1083</v>
      </c>
      <c r="B8652" t="s">
        <v>1084</v>
      </c>
      <c r="C8652">
        <v>2040</v>
      </c>
      <c r="D8652" t="s">
        <v>147</v>
      </c>
      <c r="E8652" t="s">
        <v>534</v>
      </c>
      <c r="F8652" t="s">
        <v>1087</v>
      </c>
      <c r="G8652">
        <v>84</v>
      </c>
      <c r="H8652" t="b">
        <v>0</v>
      </c>
      <c r="I8652">
        <v>84</v>
      </c>
      <c r="J8652">
        <v>3.9376638596879998E-4</v>
      </c>
      <c r="K8652">
        <v>4.41018352285056E-4</v>
      </c>
      <c r="L8652" t="s">
        <v>623</v>
      </c>
    </row>
    <row r="8653" spans="1:12" x14ac:dyDescent="0.2">
      <c r="A8653" t="s">
        <v>1083</v>
      </c>
      <c r="B8653" t="s">
        <v>1084</v>
      </c>
      <c r="C8653">
        <v>2040</v>
      </c>
      <c r="D8653" t="s">
        <v>147</v>
      </c>
      <c r="E8653" t="s">
        <v>534</v>
      </c>
      <c r="F8653" t="s">
        <v>1088</v>
      </c>
      <c r="G8653">
        <v>85</v>
      </c>
      <c r="H8653" t="b">
        <v>0</v>
      </c>
      <c r="I8653">
        <v>85</v>
      </c>
      <c r="J8653">
        <v>2.0749273244291999E-3</v>
      </c>
      <c r="K8653">
        <v>2.3239186033607042E-3</v>
      </c>
      <c r="L8653" t="s">
        <v>623</v>
      </c>
    </row>
    <row r="8654" spans="1:12" x14ac:dyDescent="0.2">
      <c r="A8654" t="s">
        <v>1083</v>
      </c>
      <c r="B8654" t="s">
        <v>1084</v>
      </c>
      <c r="C8654">
        <v>2040</v>
      </c>
      <c r="D8654" t="s">
        <v>147</v>
      </c>
      <c r="E8654" t="s">
        <v>534</v>
      </c>
      <c r="F8654" t="s">
        <v>1089</v>
      </c>
      <c r="G8654">
        <v>85</v>
      </c>
      <c r="H8654" t="b">
        <v>0</v>
      </c>
      <c r="I8654">
        <v>85</v>
      </c>
      <c r="J8654">
        <v>3.8770256651300001E-5</v>
      </c>
      <c r="K8654">
        <v>4.3422687449456009E-5</v>
      </c>
      <c r="L8654" t="s">
        <v>623</v>
      </c>
    </row>
    <row r="8655" spans="1:12" x14ac:dyDescent="0.2">
      <c r="A8655" t="s">
        <v>1083</v>
      </c>
      <c r="B8655" t="s">
        <v>1084</v>
      </c>
      <c r="C8655">
        <v>2040</v>
      </c>
      <c r="D8655" t="s">
        <v>147</v>
      </c>
      <c r="E8655" t="s">
        <v>534</v>
      </c>
      <c r="F8655" t="s">
        <v>1090</v>
      </c>
      <c r="G8655">
        <v>85</v>
      </c>
      <c r="H8655" t="b">
        <v>0</v>
      </c>
      <c r="I8655">
        <v>85</v>
      </c>
      <c r="J8655">
        <v>8.0747756874189995E-4</v>
      </c>
      <c r="K8655">
        <v>9.0437487699092801E-4</v>
      </c>
      <c r="L8655" t="s">
        <v>624</v>
      </c>
    </row>
    <row r="8656" spans="1:12" x14ac:dyDescent="0.2">
      <c r="A8656" t="s">
        <v>1083</v>
      </c>
      <c r="B8656" t="s">
        <v>1084</v>
      </c>
      <c r="C8656">
        <v>2040</v>
      </c>
      <c r="D8656" t="s">
        <v>147</v>
      </c>
      <c r="E8656" t="s">
        <v>534</v>
      </c>
      <c r="F8656" t="s">
        <v>1087</v>
      </c>
      <c r="G8656">
        <v>85</v>
      </c>
      <c r="H8656" t="b">
        <v>0</v>
      </c>
      <c r="I8656">
        <v>85</v>
      </c>
      <c r="J8656">
        <v>1.212901333929E-4</v>
      </c>
      <c r="K8656">
        <v>1.3584494940004801E-4</v>
      </c>
      <c r="L8656" t="s">
        <v>623</v>
      </c>
    </row>
    <row r="8657" spans="1:12" x14ac:dyDescent="0.2">
      <c r="A8657" t="s">
        <v>1083</v>
      </c>
      <c r="B8657" t="s">
        <v>1084</v>
      </c>
      <c r="C8657">
        <v>2040</v>
      </c>
      <c r="D8657" t="s">
        <v>147</v>
      </c>
      <c r="E8657" t="s">
        <v>534</v>
      </c>
      <c r="F8657" t="s">
        <v>1087</v>
      </c>
      <c r="G8657">
        <v>86</v>
      </c>
      <c r="H8657" t="b">
        <v>0</v>
      </c>
      <c r="I8657">
        <v>86</v>
      </c>
      <c r="J8657">
        <v>3.7986756069590002E-4</v>
      </c>
      <c r="K8657">
        <v>4.2545166797940798E-4</v>
      </c>
      <c r="L8657" t="s">
        <v>623</v>
      </c>
    </row>
    <row r="8658" spans="1:12" x14ac:dyDescent="0.2">
      <c r="A8658" t="s">
        <v>1083</v>
      </c>
      <c r="B8658" t="s">
        <v>1084</v>
      </c>
      <c r="C8658">
        <v>2040</v>
      </c>
      <c r="D8658" t="s">
        <v>147</v>
      </c>
      <c r="E8658" t="s">
        <v>534</v>
      </c>
      <c r="F8658" t="s">
        <v>1085</v>
      </c>
      <c r="G8658">
        <v>86</v>
      </c>
      <c r="H8658" t="b">
        <v>0</v>
      </c>
      <c r="I8658">
        <v>86</v>
      </c>
      <c r="J8658">
        <v>2.6347217499279998E-4</v>
      </c>
      <c r="K8658">
        <v>2.9508883599193599E-4</v>
      </c>
      <c r="L8658" t="s">
        <v>623</v>
      </c>
    </row>
    <row r="8659" spans="1:12" x14ac:dyDescent="0.2">
      <c r="A8659" t="s">
        <v>1083</v>
      </c>
      <c r="B8659" t="s">
        <v>1084</v>
      </c>
      <c r="C8659">
        <v>2040</v>
      </c>
      <c r="D8659" t="s">
        <v>147</v>
      </c>
      <c r="E8659" t="s">
        <v>534</v>
      </c>
      <c r="F8659" t="s">
        <v>1086</v>
      </c>
      <c r="G8659">
        <v>87</v>
      </c>
      <c r="H8659" t="b">
        <v>0</v>
      </c>
      <c r="I8659">
        <v>87</v>
      </c>
      <c r="J8659">
        <v>6.3215543377699996E-5</v>
      </c>
      <c r="K8659">
        <v>7.0801408583023997E-5</v>
      </c>
      <c r="L8659" t="s">
        <v>623</v>
      </c>
    </row>
    <row r="8660" spans="1:12" x14ac:dyDescent="0.2">
      <c r="A8660" t="s">
        <v>1083</v>
      </c>
      <c r="B8660" t="s">
        <v>1084</v>
      </c>
      <c r="C8660">
        <v>2040</v>
      </c>
      <c r="D8660" t="s">
        <v>147</v>
      </c>
      <c r="E8660" t="s">
        <v>534</v>
      </c>
      <c r="F8660" t="s">
        <v>1088</v>
      </c>
      <c r="G8660">
        <v>87</v>
      </c>
      <c r="H8660" t="b">
        <v>0</v>
      </c>
      <c r="I8660">
        <v>87</v>
      </c>
      <c r="J8660">
        <v>9.4057928072289998E-4</v>
      </c>
      <c r="K8660">
        <v>1.0534487944096481E-3</v>
      </c>
      <c r="L8660" t="s">
        <v>623</v>
      </c>
    </row>
    <row r="8661" spans="1:12" x14ac:dyDescent="0.2">
      <c r="A8661" t="s">
        <v>1083</v>
      </c>
      <c r="B8661" t="s">
        <v>1084</v>
      </c>
      <c r="C8661">
        <v>2040</v>
      </c>
      <c r="D8661" t="s">
        <v>147</v>
      </c>
      <c r="E8661" t="s">
        <v>534</v>
      </c>
      <c r="F8661" t="s">
        <v>1090</v>
      </c>
      <c r="G8661">
        <v>89</v>
      </c>
      <c r="H8661" t="b">
        <v>0</v>
      </c>
      <c r="I8661">
        <v>89</v>
      </c>
      <c r="J8661">
        <v>1.8222095968670001E-4</v>
      </c>
      <c r="K8661">
        <v>2.0408747484910401E-4</v>
      </c>
      <c r="L8661" t="s">
        <v>624</v>
      </c>
    </row>
    <row r="8662" spans="1:12" x14ac:dyDescent="0.2">
      <c r="A8662" t="s">
        <v>1083</v>
      </c>
      <c r="B8662" t="s">
        <v>1084</v>
      </c>
      <c r="C8662">
        <v>2040</v>
      </c>
      <c r="D8662" t="s">
        <v>147</v>
      </c>
      <c r="E8662" t="s">
        <v>534</v>
      </c>
      <c r="F8662" t="s">
        <v>1089</v>
      </c>
      <c r="G8662">
        <v>89</v>
      </c>
      <c r="H8662" t="b">
        <v>0</v>
      </c>
      <c r="I8662">
        <v>89</v>
      </c>
      <c r="J8662">
        <v>3.3286931284199997E-5</v>
      </c>
      <c r="K8662">
        <v>3.7281363038303999E-5</v>
      </c>
      <c r="L8662" t="s">
        <v>623</v>
      </c>
    </row>
    <row r="8663" spans="1:12" x14ac:dyDescent="0.2">
      <c r="A8663" t="s">
        <v>1083</v>
      </c>
      <c r="B8663" t="s">
        <v>1084</v>
      </c>
      <c r="C8663">
        <v>2040</v>
      </c>
      <c r="D8663" t="s">
        <v>147</v>
      </c>
      <c r="E8663" t="s">
        <v>534</v>
      </c>
      <c r="F8663" t="s">
        <v>1088</v>
      </c>
      <c r="G8663">
        <v>89</v>
      </c>
      <c r="H8663" t="b">
        <v>0</v>
      </c>
      <c r="I8663">
        <v>89</v>
      </c>
      <c r="J8663">
        <v>1.0463549988343999E-3</v>
      </c>
      <c r="K8663">
        <v>1.1719175986945279E-3</v>
      </c>
      <c r="L8663" t="s">
        <v>623</v>
      </c>
    </row>
    <row r="8664" spans="1:12" x14ac:dyDescent="0.2">
      <c r="A8664" t="s">
        <v>1083</v>
      </c>
      <c r="B8664" t="s">
        <v>1084</v>
      </c>
      <c r="C8664">
        <v>2040</v>
      </c>
      <c r="D8664" t="s">
        <v>147</v>
      </c>
      <c r="E8664" t="s">
        <v>534</v>
      </c>
      <c r="F8664" t="s">
        <v>1087</v>
      </c>
      <c r="G8664">
        <v>89</v>
      </c>
      <c r="H8664" t="b">
        <v>0</v>
      </c>
      <c r="I8664">
        <v>89</v>
      </c>
      <c r="J8664">
        <v>1.1593717499640001E-4</v>
      </c>
      <c r="K8664">
        <v>1.2984963599596799E-4</v>
      </c>
      <c r="L8664" t="s">
        <v>623</v>
      </c>
    </row>
    <row r="8665" spans="1:12" x14ac:dyDescent="0.2">
      <c r="A8665" t="s">
        <v>1083</v>
      </c>
      <c r="B8665" t="s">
        <v>1084</v>
      </c>
      <c r="C8665">
        <v>2040</v>
      </c>
      <c r="D8665" t="s">
        <v>147</v>
      </c>
      <c r="E8665" t="s">
        <v>534</v>
      </c>
      <c r="F8665" t="s">
        <v>1085</v>
      </c>
      <c r="G8665">
        <v>90</v>
      </c>
      <c r="H8665" t="b">
        <v>0</v>
      </c>
      <c r="I8665">
        <v>90</v>
      </c>
      <c r="J8665">
        <v>9.287366992794E-4</v>
      </c>
      <c r="K8665">
        <v>1.0401851031929281E-3</v>
      </c>
      <c r="L8665" t="s">
        <v>623</v>
      </c>
    </row>
    <row r="8666" spans="1:12" x14ac:dyDescent="0.2">
      <c r="A8666" t="s">
        <v>1083</v>
      </c>
      <c r="B8666" t="s">
        <v>1084</v>
      </c>
      <c r="C8666">
        <v>2040</v>
      </c>
      <c r="D8666" t="s">
        <v>147</v>
      </c>
      <c r="E8666" t="s">
        <v>534</v>
      </c>
      <c r="F8666" t="s">
        <v>1086</v>
      </c>
      <c r="G8666">
        <v>90</v>
      </c>
      <c r="H8666" t="b">
        <v>0</v>
      </c>
      <c r="I8666">
        <v>90</v>
      </c>
      <c r="J8666">
        <v>1.2958677871200001E-5</v>
      </c>
      <c r="K8666">
        <v>1.4513719215743999E-5</v>
      </c>
      <c r="L8666" t="s">
        <v>623</v>
      </c>
    </row>
    <row r="8667" spans="1:12" x14ac:dyDescent="0.2">
      <c r="A8667" t="s">
        <v>1083</v>
      </c>
      <c r="B8667" t="s">
        <v>1084</v>
      </c>
      <c r="C8667">
        <v>2040</v>
      </c>
      <c r="D8667" t="s">
        <v>147</v>
      </c>
      <c r="E8667" t="s">
        <v>534</v>
      </c>
      <c r="F8667" t="s">
        <v>1088</v>
      </c>
      <c r="G8667">
        <v>90</v>
      </c>
      <c r="H8667" t="b">
        <v>0</v>
      </c>
      <c r="I8667">
        <v>90</v>
      </c>
      <c r="J8667">
        <v>2.7471401845105001E-3</v>
      </c>
      <c r="K8667">
        <v>3.0767970066517599E-3</v>
      </c>
      <c r="L8667" t="s">
        <v>623</v>
      </c>
    </row>
    <row r="8668" spans="1:12" x14ac:dyDescent="0.2">
      <c r="A8668" t="s">
        <v>1083</v>
      </c>
      <c r="B8668" t="s">
        <v>1084</v>
      </c>
      <c r="C8668">
        <v>2040</v>
      </c>
      <c r="D8668" t="s">
        <v>147</v>
      </c>
      <c r="E8668" t="s">
        <v>534</v>
      </c>
      <c r="F8668" t="s">
        <v>1087</v>
      </c>
      <c r="G8668">
        <v>91</v>
      </c>
      <c r="H8668" t="b">
        <v>0</v>
      </c>
      <c r="I8668">
        <v>91</v>
      </c>
      <c r="J8668">
        <v>3.9467905298810001E-4</v>
      </c>
      <c r="K8668">
        <v>4.4204053934667208E-4</v>
      </c>
      <c r="L8668" t="s">
        <v>623</v>
      </c>
    </row>
    <row r="8669" spans="1:12" x14ac:dyDescent="0.2">
      <c r="A8669" t="s">
        <v>1083</v>
      </c>
      <c r="B8669" t="s">
        <v>1084</v>
      </c>
      <c r="C8669">
        <v>2040</v>
      </c>
      <c r="D8669" t="s">
        <v>147</v>
      </c>
      <c r="E8669" t="s">
        <v>534</v>
      </c>
      <c r="F8669" t="s">
        <v>1085</v>
      </c>
      <c r="G8669">
        <v>91</v>
      </c>
      <c r="H8669" t="b">
        <v>0</v>
      </c>
      <c r="I8669">
        <v>91</v>
      </c>
      <c r="J8669">
        <v>2.5888631353150003E-4</v>
      </c>
      <c r="K8669">
        <v>2.8995267115528012E-4</v>
      </c>
      <c r="L8669" t="s">
        <v>623</v>
      </c>
    </row>
    <row r="8670" spans="1:12" x14ac:dyDescent="0.2">
      <c r="A8670" t="s">
        <v>1083</v>
      </c>
      <c r="B8670" t="s">
        <v>1084</v>
      </c>
      <c r="C8670">
        <v>2040</v>
      </c>
      <c r="D8670" t="s">
        <v>147</v>
      </c>
      <c r="E8670" t="s">
        <v>534</v>
      </c>
      <c r="F8670" t="s">
        <v>1090</v>
      </c>
      <c r="G8670">
        <v>91</v>
      </c>
      <c r="H8670" t="b">
        <v>0</v>
      </c>
      <c r="I8670">
        <v>91</v>
      </c>
      <c r="J8670">
        <v>1.777070283424E-4</v>
      </c>
      <c r="K8670">
        <v>1.9903187174348801E-4</v>
      </c>
      <c r="L8670" t="s">
        <v>624</v>
      </c>
    </row>
    <row r="8671" spans="1:12" x14ac:dyDescent="0.2">
      <c r="A8671" t="s">
        <v>1083</v>
      </c>
      <c r="B8671" t="s">
        <v>1084</v>
      </c>
      <c r="C8671">
        <v>2040</v>
      </c>
      <c r="D8671" t="s">
        <v>147</v>
      </c>
      <c r="E8671" t="s">
        <v>534</v>
      </c>
      <c r="F8671" t="s">
        <v>1088</v>
      </c>
      <c r="G8671">
        <v>92</v>
      </c>
      <c r="H8671" t="b">
        <v>0</v>
      </c>
      <c r="I8671">
        <v>92</v>
      </c>
      <c r="J8671">
        <v>8.9753774227570001E-4</v>
      </c>
      <c r="K8671">
        <v>1.0052422713487841E-3</v>
      </c>
      <c r="L8671" t="s">
        <v>623</v>
      </c>
    </row>
    <row r="8672" spans="1:12" x14ac:dyDescent="0.2">
      <c r="A8672" t="s">
        <v>1083</v>
      </c>
      <c r="B8672" t="s">
        <v>1084</v>
      </c>
      <c r="C8672">
        <v>2040</v>
      </c>
      <c r="D8672" t="s">
        <v>147</v>
      </c>
      <c r="E8672" t="s">
        <v>534</v>
      </c>
      <c r="F8672" t="s">
        <v>1087</v>
      </c>
      <c r="G8672">
        <v>92</v>
      </c>
      <c r="H8672" t="b">
        <v>0</v>
      </c>
      <c r="I8672">
        <v>92</v>
      </c>
      <c r="J8672">
        <v>1.128942967625E-4</v>
      </c>
      <c r="K8672">
        <v>1.2644161237400001E-4</v>
      </c>
      <c r="L8672" t="s">
        <v>623</v>
      </c>
    </row>
    <row r="8673" spans="1:12" x14ac:dyDescent="0.2">
      <c r="A8673" t="s">
        <v>1083</v>
      </c>
      <c r="B8673" t="s">
        <v>1084</v>
      </c>
      <c r="C8673">
        <v>2040</v>
      </c>
      <c r="D8673" t="s">
        <v>147</v>
      </c>
      <c r="E8673" t="s">
        <v>534</v>
      </c>
      <c r="F8673" t="s">
        <v>1087</v>
      </c>
      <c r="G8673">
        <v>93</v>
      </c>
      <c r="H8673" t="b">
        <v>0</v>
      </c>
      <c r="I8673">
        <v>93</v>
      </c>
      <c r="J8673">
        <v>1.328619982814E-4</v>
      </c>
      <c r="K8673">
        <v>1.48805438075168E-4</v>
      </c>
      <c r="L8673" t="s">
        <v>623</v>
      </c>
    </row>
    <row r="8674" spans="1:12" x14ac:dyDescent="0.2">
      <c r="A8674" t="s">
        <v>1083</v>
      </c>
      <c r="B8674" t="s">
        <v>1084</v>
      </c>
      <c r="C8674">
        <v>2040</v>
      </c>
      <c r="D8674" t="s">
        <v>147</v>
      </c>
      <c r="E8674" t="s">
        <v>534</v>
      </c>
      <c r="F8674" t="s">
        <v>1085</v>
      </c>
      <c r="G8674">
        <v>94</v>
      </c>
      <c r="H8674" t="b">
        <v>0</v>
      </c>
      <c r="I8674">
        <v>94</v>
      </c>
      <c r="J8674">
        <v>2.1765417477579999E-4</v>
      </c>
      <c r="K8674">
        <v>2.43772675748896E-4</v>
      </c>
      <c r="L8674" t="s">
        <v>623</v>
      </c>
    </row>
    <row r="8675" spans="1:12" x14ac:dyDescent="0.2">
      <c r="A8675" t="s">
        <v>1083</v>
      </c>
      <c r="B8675" t="s">
        <v>1084</v>
      </c>
      <c r="C8675">
        <v>2040</v>
      </c>
      <c r="D8675" t="s">
        <v>147</v>
      </c>
      <c r="E8675" t="s">
        <v>534</v>
      </c>
      <c r="F8675" t="s">
        <v>1088</v>
      </c>
      <c r="G8675">
        <v>94</v>
      </c>
      <c r="H8675" t="b">
        <v>0</v>
      </c>
      <c r="I8675">
        <v>94</v>
      </c>
      <c r="J8675">
        <v>8.7002274813129999E-4</v>
      </c>
      <c r="K8675">
        <v>9.7442547790705606E-4</v>
      </c>
      <c r="L8675" t="s">
        <v>623</v>
      </c>
    </row>
    <row r="8676" spans="1:12" x14ac:dyDescent="0.2">
      <c r="A8676" t="s">
        <v>1083</v>
      </c>
      <c r="B8676" t="s">
        <v>1084</v>
      </c>
      <c r="C8676">
        <v>2040</v>
      </c>
      <c r="D8676" t="s">
        <v>147</v>
      </c>
      <c r="E8676" t="s">
        <v>534</v>
      </c>
      <c r="F8676" t="s">
        <v>1087</v>
      </c>
      <c r="G8676">
        <v>94</v>
      </c>
      <c r="H8676" t="b">
        <v>0</v>
      </c>
      <c r="I8676">
        <v>94</v>
      </c>
      <c r="J8676">
        <v>1.0917035979219999E-4</v>
      </c>
      <c r="K8676">
        <v>1.22270802967264E-4</v>
      </c>
      <c r="L8676" t="s">
        <v>623</v>
      </c>
    </row>
    <row r="8677" spans="1:12" x14ac:dyDescent="0.2">
      <c r="A8677" t="s">
        <v>1083</v>
      </c>
      <c r="B8677" t="s">
        <v>1084</v>
      </c>
      <c r="C8677">
        <v>2040</v>
      </c>
      <c r="D8677" t="s">
        <v>147</v>
      </c>
      <c r="E8677" t="s">
        <v>534</v>
      </c>
      <c r="F8677" t="s">
        <v>1088</v>
      </c>
      <c r="G8677">
        <v>96</v>
      </c>
      <c r="H8677" t="b">
        <v>0</v>
      </c>
      <c r="I8677">
        <v>96</v>
      </c>
      <c r="J8677">
        <v>1.7685258644632999E-3</v>
      </c>
      <c r="K8677">
        <v>1.9807489681988961E-3</v>
      </c>
      <c r="L8677" t="s">
        <v>623</v>
      </c>
    </row>
    <row r="8678" spans="1:12" x14ac:dyDescent="0.2">
      <c r="A8678" t="s">
        <v>1083</v>
      </c>
      <c r="B8678" t="s">
        <v>1084</v>
      </c>
      <c r="C8678">
        <v>2040</v>
      </c>
      <c r="D8678" t="s">
        <v>147</v>
      </c>
      <c r="E8678" t="s">
        <v>534</v>
      </c>
      <c r="F8678" t="s">
        <v>1087</v>
      </c>
      <c r="G8678">
        <v>96</v>
      </c>
      <c r="H8678" t="b">
        <v>0</v>
      </c>
      <c r="I8678">
        <v>96</v>
      </c>
      <c r="J8678">
        <v>2.1747652499470001E-4</v>
      </c>
      <c r="K8678">
        <v>2.43573707994064E-4</v>
      </c>
      <c r="L8678" t="s">
        <v>623</v>
      </c>
    </row>
    <row r="8679" spans="1:12" x14ac:dyDescent="0.2">
      <c r="A8679" t="s">
        <v>1083</v>
      </c>
      <c r="B8679" t="s">
        <v>1084</v>
      </c>
      <c r="C8679">
        <v>2040</v>
      </c>
      <c r="D8679" t="s">
        <v>147</v>
      </c>
      <c r="E8679" t="s">
        <v>534</v>
      </c>
      <c r="F8679" t="s">
        <v>1086</v>
      </c>
      <c r="G8679">
        <v>97</v>
      </c>
      <c r="H8679" t="b">
        <v>0</v>
      </c>
      <c r="I8679">
        <v>97</v>
      </c>
      <c r="J8679">
        <v>2.3797714675300001E-5</v>
      </c>
      <c r="K8679">
        <v>2.6653440436336E-5</v>
      </c>
      <c r="L8679" t="s">
        <v>623</v>
      </c>
    </row>
    <row r="8680" spans="1:12" x14ac:dyDescent="0.2">
      <c r="A8680" t="s">
        <v>1083</v>
      </c>
      <c r="B8680" t="s">
        <v>1084</v>
      </c>
      <c r="C8680">
        <v>2040</v>
      </c>
      <c r="D8680" t="s">
        <v>147</v>
      </c>
      <c r="E8680" t="s">
        <v>534</v>
      </c>
      <c r="F8680" t="s">
        <v>1087</v>
      </c>
      <c r="G8680">
        <v>97</v>
      </c>
      <c r="H8680" t="b">
        <v>0</v>
      </c>
      <c r="I8680">
        <v>97</v>
      </c>
      <c r="J8680">
        <v>1.2335692008490001E-4</v>
      </c>
      <c r="K8680">
        <v>1.3815975049508801E-4</v>
      </c>
      <c r="L8680" t="s">
        <v>623</v>
      </c>
    </row>
    <row r="8681" spans="1:12" x14ac:dyDescent="0.2">
      <c r="A8681" t="s">
        <v>1083</v>
      </c>
      <c r="B8681" t="s">
        <v>1084</v>
      </c>
      <c r="C8681">
        <v>2040</v>
      </c>
      <c r="D8681" t="s">
        <v>147</v>
      </c>
      <c r="E8681" t="s">
        <v>534</v>
      </c>
      <c r="F8681" t="s">
        <v>1088</v>
      </c>
      <c r="G8681">
        <v>97</v>
      </c>
      <c r="H8681" t="b">
        <v>0</v>
      </c>
      <c r="I8681">
        <v>97</v>
      </c>
      <c r="J8681">
        <v>8.4010884165759995E-4</v>
      </c>
      <c r="K8681">
        <v>9.4092190265651209E-4</v>
      </c>
      <c r="L8681" t="s">
        <v>623</v>
      </c>
    </row>
    <row r="8682" spans="1:12" x14ac:dyDescent="0.2">
      <c r="A8682" t="s">
        <v>1083</v>
      </c>
      <c r="B8682" t="s">
        <v>1084</v>
      </c>
      <c r="C8682">
        <v>2040</v>
      </c>
      <c r="D8682" t="s">
        <v>147</v>
      </c>
      <c r="E8682" t="s">
        <v>534</v>
      </c>
      <c r="F8682" t="s">
        <v>1088</v>
      </c>
      <c r="G8682">
        <v>98</v>
      </c>
      <c r="H8682" t="b">
        <v>0</v>
      </c>
      <c r="I8682">
        <v>98</v>
      </c>
      <c r="J8682">
        <v>8.3937536692250004E-4</v>
      </c>
      <c r="K8682">
        <v>9.401004109532001E-4</v>
      </c>
      <c r="L8682" t="s">
        <v>623</v>
      </c>
    </row>
    <row r="8683" spans="1:12" x14ac:dyDescent="0.2">
      <c r="A8683" t="s">
        <v>1083</v>
      </c>
      <c r="B8683" t="s">
        <v>1084</v>
      </c>
      <c r="C8683">
        <v>2040</v>
      </c>
      <c r="D8683" t="s">
        <v>147</v>
      </c>
      <c r="E8683" t="s">
        <v>534</v>
      </c>
      <c r="F8683" t="s">
        <v>1087</v>
      </c>
      <c r="G8683">
        <v>99</v>
      </c>
      <c r="H8683" t="b">
        <v>0</v>
      </c>
      <c r="I8683">
        <v>99</v>
      </c>
      <c r="J8683">
        <v>1.050413193298E-4</v>
      </c>
      <c r="K8683">
        <v>1.17646277649376E-4</v>
      </c>
      <c r="L8683" t="s">
        <v>623</v>
      </c>
    </row>
    <row r="8684" spans="1:12" x14ac:dyDescent="0.2">
      <c r="A8684" t="s">
        <v>1083</v>
      </c>
      <c r="B8684" t="s">
        <v>1084</v>
      </c>
      <c r="C8684">
        <v>2040</v>
      </c>
      <c r="D8684" t="s">
        <v>147</v>
      </c>
      <c r="E8684" t="s">
        <v>534</v>
      </c>
      <c r="F8684" t="s">
        <v>1087</v>
      </c>
      <c r="G8684">
        <v>100</v>
      </c>
      <c r="H8684" t="b">
        <v>0</v>
      </c>
      <c r="I8684">
        <v>100</v>
      </c>
      <c r="J8684">
        <v>2.09282108699E-4</v>
      </c>
      <c r="K8684">
        <v>2.3439596174288E-4</v>
      </c>
      <c r="L8684" t="s">
        <v>623</v>
      </c>
    </row>
    <row r="8685" spans="1:12" x14ac:dyDescent="0.2">
      <c r="A8685" t="s">
        <v>1083</v>
      </c>
      <c r="B8685" t="s">
        <v>1084</v>
      </c>
      <c r="C8685">
        <v>2040</v>
      </c>
      <c r="D8685" t="s">
        <v>147</v>
      </c>
      <c r="E8685" t="s">
        <v>534</v>
      </c>
      <c r="F8685" t="s">
        <v>1089</v>
      </c>
      <c r="G8685">
        <v>100</v>
      </c>
      <c r="H8685" t="b">
        <v>0</v>
      </c>
      <c r="I8685">
        <v>100</v>
      </c>
      <c r="J8685">
        <v>3.27049929183E-5</v>
      </c>
      <c r="K8685">
        <v>3.6629592068496001E-5</v>
      </c>
      <c r="L8685" t="s">
        <v>623</v>
      </c>
    </row>
    <row r="8686" spans="1:12" x14ac:dyDescent="0.2">
      <c r="A8686" t="s">
        <v>1083</v>
      </c>
      <c r="B8686" t="s">
        <v>1084</v>
      </c>
      <c r="C8686">
        <v>2040</v>
      </c>
      <c r="D8686" t="s">
        <v>147</v>
      </c>
      <c r="E8686" t="s">
        <v>534</v>
      </c>
      <c r="F8686" t="s">
        <v>1088</v>
      </c>
      <c r="G8686">
        <v>100</v>
      </c>
      <c r="H8686" t="b">
        <v>0</v>
      </c>
      <c r="I8686">
        <v>100</v>
      </c>
      <c r="J8686">
        <v>8.1751687685029995E-4</v>
      </c>
      <c r="K8686">
        <v>9.1561890207233609E-4</v>
      </c>
      <c r="L8686" t="s">
        <v>623</v>
      </c>
    </row>
    <row r="8687" spans="1:12" x14ac:dyDescent="0.2">
      <c r="A8687" t="s">
        <v>1083</v>
      </c>
      <c r="B8687" t="s">
        <v>1084</v>
      </c>
      <c r="C8687">
        <v>2040</v>
      </c>
      <c r="D8687" t="s">
        <v>147</v>
      </c>
      <c r="E8687" t="s">
        <v>534</v>
      </c>
      <c r="F8687" t="s">
        <v>1089</v>
      </c>
      <c r="G8687">
        <v>101</v>
      </c>
      <c r="H8687" t="b">
        <v>0</v>
      </c>
      <c r="I8687">
        <v>101</v>
      </c>
      <c r="J8687">
        <v>2.9380169507899999E-5</v>
      </c>
      <c r="K8687">
        <v>3.2905789848847999E-5</v>
      </c>
      <c r="L8687" t="s">
        <v>623</v>
      </c>
    </row>
    <row r="8688" spans="1:12" x14ac:dyDescent="0.2">
      <c r="A8688" t="s">
        <v>1083</v>
      </c>
      <c r="B8688" t="s">
        <v>1084</v>
      </c>
      <c r="C8688">
        <v>2040</v>
      </c>
      <c r="D8688" t="s">
        <v>147</v>
      </c>
      <c r="E8688" t="s">
        <v>534</v>
      </c>
      <c r="F8688" t="s">
        <v>1088</v>
      </c>
      <c r="G8688">
        <v>102</v>
      </c>
      <c r="H8688" t="b">
        <v>0</v>
      </c>
      <c r="I8688">
        <v>102</v>
      </c>
      <c r="J8688">
        <v>1.8356583314016E-3</v>
      </c>
      <c r="K8688">
        <v>2.055937331169792E-3</v>
      </c>
      <c r="L8688" t="s">
        <v>623</v>
      </c>
    </row>
    <row r="8689" spans="1:12" x14ac:dyDescent="0.2">
      <c r="A8689" t="s">
        <v>1083</v>
      </c>
      <c r="B8689" t="s">
        <v>1084</v>
      </c>
      <c r="C8689">
        <v>2040</v>
      </c>
      <c r="D8689" t="s">
        <v>147</v>
      </c>
      <c r="E8689" t="s">
        <v>534</v>
      </c>
      <c r="F8689" t="s">
        <v>1086</v>
      </c>
      <c r="G8689">
        <v>102</v>
      </c>
      <c r="H8689" t="b">
        <v>0</v>
      </c>
      <c r="I8689">
        <v>102</v>
      </c>
      <c r="J8689">
        <v>1.1213769539600001E-5</v>
      </c>
      <c r="K8689">
        <v>1.2559421884352E-5</v>
      </c>
      <c r="L8689" t="s">
        <v>623</v>
      </c>
    </row>
    <row r="8690" spans="1:12" x14ac:dyDescent="0.2">
      <c r="A8690" t="s">
        <v>1083</v>
      </c>
      <c r="B8690" t="s">
        <v>1084</v>
      </c>
      <c r="C8690">
        <v>2040</v>
      </c>
      <c r="D8690" t="s">
        <v>147</v>
      </c>
      <c r="E8690" t="s">
        <v>534</v>
      </c>
      <c r="F8690" t="s">
        <v>1085</v>
      </c>
      <c r="G8690">
        <v>102</v>
      </c>
      <c r="H8690" t="b">
        <v>0</v>
      </c>
      <c r="I8690">
        <v>102</v>
      </c>
      <c r="J8690">
        <v>3.3027306199070002E-4</v>
      </c>
      <c r="K8690">
        <v>3.6990582942958411E-4</v>
      </c>
      <c r="L8690" t="s">
        <v>623</v>
      </c>
    </row>
    <row r="8691" spans="1:12" x14ac:dyDescent="0.2">
      <c r="A8691" t="s">
        <v>1083</v>
      </c>
      <c r="B8691" t="s">
        <v>1084</v>
      </c>
      <c r="C8691">
        <v>2040</v>
      </c>
      <c r="D8691" t="s">
        <v>147</v>
      </c>
      <c r="E8691" t="s">
        <v>534</v>
      </c>
      <c r="F8691" t="s">
        <v>1089</v>
      </c>
      <c r="G8691">
        <v>102</v>
      </c>
      <c r="H8691" t="b">
        <v>0</v>
      </c>
      <c r="I8691">
        <v>102</v>
      </c>
      <c r="J8691">
        <v>6.1055039623200002E-5</v>
      </c>
      <c r="K8691">
        <v>6.8381644377984004E-5</v>
      </c>
      <c r="L8691" t="s">
        <v>623</v>
      </c>
    </row>
    <row r="8692" spans="1:12" x14ac:dyDescent="0.2">
      <c r="A8692" t="s">
        <v>1083</v>
      </c>
      <c r="B8692" t="s">
        <v>1084</v>
      </c>
      <c r="C8692">
        <v>2040</v>
      </c>
      <c r="D8692" t="s">
        <v>147</v>
      </c>
      <c r="E8692" t="s">
        <v>534</v>
      </c>
      <c r="F8692" t="s">
        <v>1088</v>
      </c>
      <c r="G8692">
        <v>103</v>
      </c>
      <c r="H8692" t="b">
        <v>0</v>
      </c>
      <c r="I8692">
        <v>103</v>
      </c>
      <c r="J8692">
        <v>1.6960974899121E-3</v>
      </c>
      <c r="K8692">
        <v>1.8996291887015519E-3</v>
      </c>
      <c r="L8692" t="s">
        <v>623</v>
      </c>
    </row>
    <row r="8693" spans="1:12" x14ac:dyDescent="0.2">
      <c r="A8693" t="s">
        <v>1083</v>
      </c>
      <c r="B8693" t="s">
        <v>1084</v>
      </c>
      <c r="C8693">
        <v>2040</v>
      </c>
      <c r="D8693" t="s">
        <v>147</v>
      </c>
      <c r="E8693" t="s">
        <v>534</v>
      </c>
      <c r="F8693" t="s">
        <v>1085</v>
      </c>
      <c r="G8693">
        <v>103</v>
      </c>
      <c r="H8693" t="b">
        <v>0</v>
      </c>
      <c r="I8693">
        <v>103</v>
      </c>
      <c r="J8693">
        <v>5.8458006242289998E-4</v>
      </c>
      <c r="K8693">
        <v>6.5472966991364805E-4</v>
      </c>
      <c r="L8693" t="s">
        <v>623</v>
      </c>
    </row>
    <row r="8694" spans="1:12" x14ac:dyDescent="0.2">
      <c r="A8694" t="s">
        <v>1083</v>
      </c>
      <c r="B8694" t="s">
        <v>1084</v>
      </c>
      <c r="C8694">
        <v>2040</v>
      </c>
      <c r="D8694" t="s">
        <v>147</v>
      </c>
      <c r="E8694" t="s">
        <v>534</v>
      </c>
      <c r="F8694" t="s">
        <v>1086</v>
      </c>
      <c r="G8694">
        <v>104</v>
      </c>
      <c r="H8694" t="b">
        <v>0</v>
      </c>
      <c r="I8694">
        <v>104</v>
      </c>
      <c r="J8694">
        <v>1.09359853013E-5</v>
      </c>
      <c r="K8694">
        <v>1.2248303537456001E-5</v>
      </c>
      <c r="L8694" t="s">
        <v>623</v>
      </c>
    </row>
    <row r="8695" spans="1:12" x14ac:dyDescent="0.2">
      <c r="A8695" t="s">
        <v>1083</v>
      </c>
      <c r="B8695" t="s">
        <v>1084</v>
      </c>
      <c r="C8695">
        <v>2040</v>
      </c>
      <c r="D8695" t="s">
        <v>147</v>
      </c>
      <c r="E8695" t="s">
        <v>534</v>
      </c>
      <c r="F8695" t="s">
        <v>1088</v>
      </c>
      <c r="G8695">
        <v>104</v>
      </c>
      <c r="H8695" t="b">
        <v>0</v>
      </c>
      <c r="I8695">
        <v>104</v>
      </c>
      <c r="J8695">
        <v>1.6810787492431999E-3</v>
      </c>
      <c r="K8695">
        <v>1.882808199152384E-3</v>
      </c>
      <c r="L8695" t="s">
        <v>623</v>
      </c>
    </row>
    <row r="8696" spans="1:12" x14ac:dyDescent="0.2">
      <c r="A8696" t="s">
        <v>1083</v>
      </c>
      <c r="B8696" t="s">
        <v>1084</v>
      </c>
      <c r="C8696">
        <v>2040</v>
      </c>
      <c r="D8696" t="s">
        <v>147</v>
      </c>
      <c r="E8696" t="s">
        <v>534</v>
      </c>
      <c r="F8696" t="s">
        <v>1088</v>
      </c>
      <c r="G8696">
        <v>105</v>
      </c>
      <c r="H8696" t="b">
        <v>0</v>
      </c>
      <c r="I8696">
        <v>105</v>
      </c>
      <c r="J8696">
        <v>7.7728339238090005E-4</v>
      </c>
      <c r="K8696">
        <v>8.7055739946660811E-4</v>
      </c>
      <c r="L8696" t="s">
        <v>623</v>
      </c>
    </row>
    <row r="8697" spans="1:12" x14ac:dyDescent="0.2">
      <c r="A8697" t="s">
        <v>1083</v>
      </c>
      <c r="B8697" t="s">
        <v>1084</v>
      </c>
      <c r="C8697">
        <v>2040</v>
      </c>
      <c r="D8697" t="s">
        <v>147</v>
      </c>
      <c r="E8697" t="s">
        <v>534</v>
      </c>
      <c r="F8697" t="s">
        <v>1087</v>
      </c>
      <c r="G8697">
        <v>105</v>
      </c>
      <c r="H8697" t="b">
        <v>0</v>
      </c>
      <c r="I8697">
        <v>105</v>
      </c>
      <c r="J8697">
        <v>9.8869953944800002E-5</v>
      </c>
      <c r="K8697">
        <v>1.10734348418176E-4</v>
      </c>
      <c r="L8697" t="s">
        <v>623</v>
      </c>
    </row>
    <row r="8698" spans="1:12" x14ac:dyDescent="0.2">
      <c r="A8698" t="s">
        <v>1083</v>
      </c>
      <c r="B8698" t="s">
        <v>1084</v>
      </c>
      <c r="C8698">
        <v>2040</v>
      </c>
      <c r="D8698" t="s">
        <v>147</v>
      </c>
      <c r="E8698" t="s">
        <v>534</v>
      </c>
      <c r="F8698" t="s">
        <v>1089</v>
      </c>
      <c r="G8698">
        <v>106</v>
      </c>
      <c r="H8698" t="b">
        <v>0</v>
      </c>
      <c r="I8698">
        <v>106</v>
      </c>
      <c r="J8698">
        <v>2.8137947083499999E-5</v>
      </c>
      <c r="K8698">
        <v>3.151450073352E-5</v>
      </c>
      <c r="L8698" t="s">
        <v>623</v>
      </c>
    </row>
    <row r="8699" spans="1:12" x14ac:dyDescent="0.2">
      <c r="A8699" t="s">
        <v>1083</v>
      </c>
      <c r="B8699" t="s">
        <v>1084</v>
      </c>
      <c r="C8699">
        <v>2040</v>
      </c>
      <c r="D8699" t="s">
        <v>147</v>
      </c>
      <c r="E8699" t="s">
        <v>534</v>
      </c>
      <c r="F8699" t="s">
        <v>1087</v>
      </c>
      <c r="G8699">
        <v>106</v>
      </c>
      <c r="H8699" t="b">
        <v>0</v>
      </c>
      <c r="I8699">
        <v>106</v>
      </c>
      <c r="J8699">
        <v>2.1515567641469999E-4</v>
      </c>
      <c r="K8699">
        <v>2.4097435758446399E-4</v>
      </c>
      <c r="L8699" t="s">
        <v>623</v>
      </c>
    </row>
    <row r="8700" spans="1:12" x14ac:dyDescent="0.2">
      <c r="A8700" t="s">
        <v>1083</v>
      </c>
      <c r="B8700" t="s">
        <v>1084</v>
      </c>
      <c r="C8700">
        <v>2040</v>
      </c>
      <c r="D8700" t="s">
        <v>147</v>
      </c>
      <c r="E8700" t="s">
        <v>534</v>
      </c>
      <c r="F8700" t="s">
        <v>1088</v>
      </c>
      <c r="G8700">
        <v>106</v>
      </c>
      <c r="H8700" t="b">
        <v>0</v>
      </c>
      <c r="I8700">
        <v>106</v>
      </c>
      <c r="J8700">
        <v>2.6397796464152998E-3</v>
      </c>
      <c r="K8700">
        <v>2.9565532039851359E-3</v>
      </c>
      <c r="L8700" t="s">
        <v>623</v>
      </c>
    </row>
    <row r="8701" spans="1:12" x14ac:dyDescent="0.2">
      <c r="A8701" t="s">
        <v>1083</v>
      </c>
      <c r="B8701" t="s">
        <v>1084</v>
      </c>
      <c r="C8701">
        <v>2040</v>
      </c>
      <c r="D8701" t="s">
        <v>147</v>
      </c>
      <c r="E8701" t="s">
        <v>534</v>
      </c>
      <c r="F8701" t="s">
        <v>1088</v>
      </c>
      <c r="G8701">
        <v>107</v>
      </c>
      <c r="H8701" t="b">
        <v>0</v>
      </c>
      <c r="I8701">
        <v>107</v>
      </c>
      <c r="J8701">
        <v>7.6143123442309999E-4</v>
      </c>
      <c r="K8701">
        <v>8.5280298255387208E-4</v>
      </c>
      <c r="L8701" t="s">
        <v>623</v>
      </c>
    </row>
    <row r="8702" spans="1:12" x14ac:dyDescent="0.2">
      <c r="A8702" t="s">
        <v>1083</v>
      </c>
      <c r="B8702" t="s">
        <v>1084</v>
      </c>
      <c r="C8702">
        <v>2040</v>
      </c>
      <c r="D8702" t="s">
        <v>147</v>
      </c>
      <c r="E8702" t="s">
        <v>534</v>
      </c>
      <c r="F8702" t="s">
        <v>1089</v>
      </c>
      <c r="G8702">
        <v>107</v>
      </c>
      <c r="H8702" t="b">
        <v>0</v>
      </c>
      <c r="I8702">
        <v>107</v>
      </c>
      <c r="J8702">
        <v>8.69604555191E-5</v>
      </c>
      <c r="K8702">
        <v>9.7395710181392005E-5</v>
      </c>
      <c r="L8702" t="s">
        <v>623</v>
      </c>
    </row>
    <row r="8703" spans="1:12" x14ac:dyDescent="0.2">
      <c r="A8703" t="s">
        <v>1083</v>
      </c>
      <c r="B8703" t="s">
        <v>1084</v>
      </c>
      <c r="C8703">
        <v>2040</v>
      </c>
      <c r="D8703" t="s">
        <v>147</v>
      </c>
      <c r="E8703" t="s">
        <v>534</v>
      </c>
      <c r="F8703" t="s">
        <v>1085</v>
      </c>
      <c r="G8703">
        <v>108</v>
      </c>
      <c r="H8703" t="b">
        <v>0</v>
      </c>
      <c r="I8703">
        <v>108</v>
      </c>
      <c r="J8703">
        <v>3.7748875911350002E-4</v>
      </c>
      <c r="K8703">
        <v>4.2278741020712011E-4</v>
      </c>
      <c r="L8703" t="s">
        <v>623</v>
      </c>
    </row>
    <row r="8704" spans="1:12" x14ac:dyDescent="0.2">
      <c r="A8704" t="s">
        <v>1083</v>
      </c>
      <c r="B8704" t="s">
        <v>1084</v>
      </c>
      <c r="C8704">
        <v>2040</v>
      </c>
      <c r="D8704" t="s">
        <v>147</v>
      </c>
      <c r="E8704" t="s">
        <v>534</v>
      </c>
      <c r="F8704" t="s">
        <v>1089</v>
      </c>
      <c r="G8704">
        <v>108</v>
      </c>
      <c r="H8704" t="b">
        <v>0</v>
      </c>
      <c r="I8704">
        <v>108</v>
      </c>
      <c r="J8704">
        <v>2.7344689442499999E-5</v>
      </c>
      <c r="K8704">
        <v>3.0626052175600003E-5</v>
      </c>
      <c r="L8704" t="s">
        <v>623</v>
      </c>
    </row>
    <row r="8705" spans="1:12" x14ac:dyDescent="0.2">
      <c r="A8705" t="s">
        <v>1083</v>
      </c>
      <c r="B8705" t="s">
        <v>1084</v>
      </c>
      <c r="C8705">
        <v>2040</v>
      </c>
      <c r="D8705" t="s">
        <v>147</v>
      </c>
      <c r="E8705" t="s">
        <v>534</v>
      </c>
      <c r="F8705" t="s">
        <v>1087</v>
      </c>
      <c r="G8705">
        <v>108</v>
      </c>
      <c r="H8705" t="b">
        <v>0</v>
      </c>
      <c r="I8705">
        <v>108</v>
      </c>
      <c r="J8705">
        <v>9.5967938250400006E-5</v>
      </c>
      <c r="K8705">
        <v>1.07484090840448E-4</v>
      </c>
      <c r="L8705" t="s">
        <v>623</v>
      </c>
    </row>
    <row r="8706" spans="1:12" x14ac:dyDescent="0.2">
      <c r="A8706" t="s">
        <v>1083</v>
      </c>
      <c r="B8706" t="s">
        <v>1084</v>
      </c>
      <c r="C8706">
        <v>2040</v>
      </c>
      <c r="D8706" t="s">
        <v>147</v>
      </c>
      <c r="E8706" t="s">
        <v>534</v>
      </c>
      <c r="F8706" t="s">
        <v>1088</v>
      </c>
      <c r="G8706">
        <v>110</v>
      </c>
      <c r="H8706" t="b">
        <v>0</v>
      </c>
      <c r="I8706">
        <v>110</v>
      </c>
      <c r="J8706">
        <v>7.481454522349E-4</v>
      </c>
      <c r="K8706">
        <v>8.3792290650308804E-4</v>
      </c>
      <c r="L8706" t="s">
        <v>623</v>
      </c>
    </row>
    <row r="8707" spans="1:12" x14ac:dyDescent="0.2">
      <c r="A8707" t="s">
        <v>1083</v>
      </c>
      <c r="B8707" t="s">
        <v>1084</v>
      </c>
      <c r="C8707">
        <v>2040</v>
      </c>
      <c r="D8707" t="s">
        <v>147</v>
      </c>
      <c r="E8707" t="s">
        <v>534</v>
      </c>
      <c r="F8707" t="s">
        <v>1087</v>
      </c>
      <c r="G8707">
        <v>110</v>
      </c>
      <c r="H8707" t="b">
        <v>0</v>
      </c>
      <c r="I8707">
        <v>110</v>
      </c>
      <c r="J8707">
        <v>9.5352967036899997E-5</v>
      </c>
      <c r="K8707">
        <v>1.06795323081328E-4</v>
      </c>
      <c r="L8707" t="s">
        <v>623</v>
      </c>
    </row>
    <row r="8708" spans="1:12" x14ac:dyDescent="0.2">
      <c r="A8708" t="s">
        <v>1083</v>
      </c>
      <c r="B8708" t="s">
        <v>1084</v>
      </c>
      <c r="C8708">
        <v>2040</v>
      </c>
      <c r="D8708" t="s">
        <v>147</v>
      </c>
      <c r="E8708" t="s">
        <v>534</v>
      </c>
      <c r="F8708" t="s">
        <v>1089</v>
      </c>
      <c r="G8708">
        <v>111</v>
      </c>
      <c r="H8708" t="b">
        <v>0</v>
      </c>
      <c r="I8708">
        <v>111</v>
      </c>
      <c r="J8708">
        <v>2.68768471869E-5</v>
      </c>
      <c r="K8708">
        <v>3.0102068849328E-5</v>
      </c>
      <c r="L8708" t="s">
        <v>623</v>
      </c>
    </row>
    <row r="8709" spans="1:12" x14ac:dyDescent="0.2">
      <c r="A8709" t="s">
        <v>1083</v>
      </c>
      <c r="B8709" t="s">
        <v>1084</v>
      </c>
      <c r="C8709">
        <v>2040</v>
      </c>
      <c r="D8709" t="s">
        <v>147</v>
      </c>
      <c r="E8709" t="s">
        <v>534</v>
      </c>
      <c r="F8709" t="s">
        <v>1088</v>
      </c>
      <c r="G8709">
        <v>113</v>
      </c>
      <c r="H8709" t="b">
        <v>0</v>
      </c>
      <c r="I8709">
        <v>113</v>
      </c>
      <c r="J8709">
        <v>7.2496326174590004E-4</v>
      </c>
      <c r="K8709">
        <v>8.1195885315540808E-4</v>
      </c>
      <c r="L8709" t="s">
        <v>623</v>
      </c>
    </row>
    <row r="8710" spans="1:12" x14ac:dyDescent="0.2">
      <c r="A8710" t="s">
        <v>1083</v>
      </c>
      <c r="B8710" t="s">
        <v>1084</v>
      </c>
      <c r="C8710">
        <v>2040</v>
      </c>
      <c r="D8710" t="s">
        <v>147</v>
      </c>
      <c r="E8710" t="s">
        <v>534</v>
      </c>
      <c r="F8710" t="s">
        <v>1085</v>
      </c>
      <c r="G8710">
        <v>114</v>
      </c>
      <c r="H8710" t="b">
        <v>0</v>
      </c>
      <c r="I8710">
        <v>114</v>
      </c>
      <c r="J8710">
        <v>5.3120142547409999E-4</v>
      </c>
      <c r="K8710">
        <v>5.9494559653099207E-4</v>
      </c>
      <c r="L8710" t="s">
        <v>623</v>
      </c>
    </row>
    <row r="8711" spans="1:12" x14ac:dyDescent="0.2">
      <c r="A8711" t="s">
        <v>1083</v>
      </c>
      <c r="B8711" t="s">
        <v>1084</v>
      </c>
      <c r="C8711">
        <v>2040</v>
      </c>
      <c r="D8711" t="s">
        <v>147</v>
      </c>
      <c r="E8711" t="s">
        <v>534</v>
      </c>
      <c r="F8711" t="s">
        <v>1087</v>
      </c>
      <c r="G8711">
        <v>115</v>
      </c>
      <c r="H8711" t="b">
        <v>0</v>
      </c>
      <c r="I8711">
        <v>115</v>
      </c>
      <c r="J8711">
        <v>1.814457500586E-4</v>
      </c>
      <c r="K8711">
        <v>2.0321924006563201E-4</v>
      </c>
      <c r="L8711" t="s">
        <v>623</v>
      </c>
    </row>
    <row r="8712" spans="1:12" x14ac:dyDescent="0.2">
      <c r="A8712" t="s">
        <v>1083</v>
      </c>
      <c r="B8712" t="s">
        <v>1084</v>
      </c>
      <c r="C8712">
        <v>2040</v>
      </c>
      <c r="D8712" t="s">
        <v>147</v>
      </c>
      <c r="E8712" t="s">
        <v>534</v>
      </c>
      <c r="F8712" t="s">
        <v>1088</v>
      </c>
      <c r="G8712">
        <v>116</v>
      </c>
      <c r="H8712" t="b">
        <v>0</v>
      </c>
      <c r="I8712">
        <v>116</v>
      </c>
      <c r="J8712">
        <v>8.0154370516539997E-4</v>
      </c>
      <c r="K8712">
        <v>8.9772894978524804E-4</v>
      </c>
      <c r="L8712" t="s">
        <v>623</v>
      </c>
    </row>
    <row r="8713" spans="1:12" x14ac:dyDescent="0.2">
      <c r="A8713" t="s">
        <v>1083</v>
      </c>
      <c r="B8713" t="s">
        <v>1084</v>
      </c>
      <c r="C8713">
        <v>2040</v>
      </c>
      <c r="D8713" t="s">
        <v>147</v>
      </c>
      <c r="E8713" t="s">
        <v>534</v>
      </c>
      <c r="F8713" t="s">
        <v>1087</v>
      </c>
      <c r="G8713">
        <v>116</v>
      </c>
      <c r="H8713" t="b">
        <v>0</v>
      </c>
      <c r="I8713">
        <v>116</v>
      </c>
      <c r="J8713">
        <v>1.0554500477160001E-4</v>
      </c>
      <c r="K8713">
        <v>1.18210405344192E-4</v>
      </c>
      <c r="L8713" t="s">
        <v>623</v>
      </c>
    </row>
    <row r="8714" spans="1:12" x14ac:dyDescent="0.2">
      <c r="A8714" t="s">
        <v>1083</v>
      </c>
      <c r="B8714" t="s">
        <v>1084</v>
      </c>
      <c r="C8714">
        <v>2040</v>
      </c>
      <c r="D8714" t="s">
        <v>147</v>
      </c>
      <c r="E8714" t="s">
        <v>534</v>
      </c>
      <c r="F8714" t="s">
        <v>1089</v>
      </c>
      <c r="G8714">
        <v>116</v>
      </c>
      <c r="H8714" t="b">
        <v>0</v>
      </c>
      <c r="I8714">
        <v>116</v>
      </c>
      <c r="J8714">
        <v>2.5706673113699999E-5</v>
      </c>
      <c r="K8714">
        <v>2.8791473887344001E-5</v>
      </c>
      <c r="L8714" t="s">
        <v>623</v>
      </c>
    </row>
    <row r="8715" spans="1:12" x14ac:dyDescent="0.2">
      <c r="A8715" t="s">
        <v>1083</v>
      </c>
      <c r="B8715" t="s">
        <v>1084</v>
      </c>
      <c r="C8715">
        <v>2040</v>
      </c>
      <c r="D8715" t="s">
        <v>147</v>
      </c>
      <c r="E8715" t="s">
        <v>534</v>
      </c>
      <c r="F8715" t="s">
        <v>1085</v>
      </c>
      <c r="G8715">
        <v>116</v>
      </c>
      <c r="H8715" t="b">
        <v>0</v>
      </c>
      <c r="I8715">
        <v>116</v>
      </c>
      <c r="J8715">
        <v>5.2479695295919995E-4</v>
      </c>
      <c r="K8715">
        <v>5.8777258731430404E-4</v>
      </c>
      <c r="L8715" t="s">
        <v>623</v>
      </c>
    </row>
    <row r="8716" spans="1:12" x14ac:dyDescent="0.2">
      <c r="A8716" t="s">
        <v>1083</v>
      </c>
      <c r="B8716" t="s">
        <v>1084</v>
      </c>
      <c r="C8716">
        <v>2040</v>
      </c>
      <c r="D8716" t="s">
        <v>147</v>
      </c>
      <c r="E8716" t="s">
        <v>534</v>
      </c>
      <c r="F8716" t="s">
        <v>1088</v>
      </c>
      <c r="G8716">
        <v>117</v>
      </c>
      <c r="H8716" t="b">
        <v>0</v>
      </c>
      <c r="I8716">
        <v>117</v>
      </c>
      <c r="J8716">
        <v>1.3998397625983E-3</v>
      </c>
      <c r="K8716">
        <v>1.5678205341100959E-3</v>
      </c>
      <c r="L8716" t="s">
        <v>623</v>
      </c>
    </row>
    <row r="8717" spans="1:12" x14ac:dyDescent="0.2">
      <c r="A8717" t="s">
        <v>1083</v>
      </c>
      <c r="B8717" t="s">
        <v>1084</v>
      </c>
      <c r="C8717">
        <v>2040</v>
      </c>
      <c r="D8717" t="s">
        <v>147</v>
      </c>
      <c r="E8717" t="s">
        <v>534</v>
      </c>
      <c r="F8717" t="s">
        <v>1085</v>
      </c>
      <c r="G8717">
        <v>117</v>
      </c>
      <c r="H8717" t="b">
        <v>0</v>
      </c>
      <c r="I8717">
        <v>117</v>
      </c>
      <c r="J8717">
        <v>2.8384945471769999E-4</v>
      </c>
      <c r="K8717">
        <v>3.1791138928382402E-4</v>
      </c>
      <c r="L8717" t="s">
        <v>623</v>
      </c>
    </row>
    <row r="8718" spans="1:12" x14ac:dyDescent="0.2">
      <c r="A8718" t="s">
        <v>1083</v>
      </c>
      <c r="B8718" t="s">
        <v>1084</v>
      </c>
      <c r="C8718">
        <v>2040</v>
      </c>
      <c r="D8718" t="s">
        <v>147</v>
      </c>
      <c r="E8718" t="s">
        <v>534</v>
      </c>
      <c r="F8718" t="s">
        <v>1087</v>
      </c>
      <c r="G8718">
        <v>117</v>
      </c>
      <c r="H8718" t="b">
        <v>0</v>
      </c>
      <c r="I8718">
        <v>117</v>
      </c>
      <c r="J8718">
        <v>1.9213961058990001E-4</v>
      </c>
      <c r="K8718">
        <v>2.1519636386068799E-4</v>
      </c>
      <c r="L8718" t="s">
        <v>623</v>
      </c>
    </row>
    <row r="8719" spans="1:12" x14ac:dyDescent="0.2">
      <c r="A8719" t="s">
        <v>1083</v>
      </c>
      <c r="B8719" t="s">
        <v>1084</v>
      </c>
      <c r="C8719">
        <v>2040</v>
      </c>
      <c r="D8719" t="s">
        <v>147</v>
      </c>
      <c r="E8719" t="s">
        <v>534</v>
      </c>
      <c r="F8719" t="s">
        <v>1088</v>
      </c>
      <c r="G8719">
        <v>118</v>
      </c>
      <c r="H8719" t="b">
        <v>0</v>
      </c>
      <c r="I8719">
        <v>118</v>
      </c>
      <c r="J8719">
        <v>1.5740251983516001E-3</v>
      </c>
      <c r="K8719">
        <v>1.762908222153792E-3</v>
      </c>
      <c r="L8719" t="s">
        <v>623</v>
      </c>
    </row>
    <row r="8720" spans="1:12" x14ac:dyDescent="0.2">
      <c r="A8720" t="s">
        <v>1083</v>
      </c>
      <c r="B8720" t="s">
        <v>1084</v>
      </c>
      <c r="C8720">
        <v>2040</v>
      </c>
      <c r="D8720" t="s">
        <v>147</v>
      </c>
      <c r="E8720" t="s">
        <v>534</v>
      </c>
      <c r="F8720" t="s">
        <v>1087</v>
      </c>
      <c r="G8720">
        <v>118</v>
      </c>
      <c r="H8720" t="b">
        <v>0</v>
      </c>
      <c r="I8720">
        <v>118</v>
      </c>
      <c r="J8720">
        <v>1.0427249071649999E-4</v>
      </c>
      <c r="K8720">
        <v>1.1678518960248E-4</v>
      </c>
      <c r="L8720" t="s">
        <v>623</v>
      </c>
    </row>
    <row r="8721" spans="1:12" x14ac:dyDescent="0.2">
      <c r="A8721" t="s">
        <v>1083</v>
      </c>
      <c r="B8721" t="s">
        <v>1084</v>
      </c>
      <c r="C8721">
        <v>2040</v>
      </c>
      <c r="D8721" t="s">
        <v>147</v>
      </c>
      <c r="E8721" t="s">
        <v>534</v>
      </c>
      <c r="F8721" t="s">
        <v>1087</v>
      </c>
      <c r="G8721">
        <v>120</v>
      </c>
      <c r="H8721" t="b">
        <v>0</v>
      </c>
      <c r="I8721">
        <v>120</v>
      </c>
      <c r="J8721">
        <v>1.738743376336E-4</v>
      </c>
      <c r="K8721">
        <v>1.9473925814963199E-4</v>
      </c>
      <c r="L8721" t="s">
        <v>623</v>
      </c>
    </row>
    <row r="8722" spans="1:12" x14ac:dyDescent="0.2">
      <c r="A8722" t="s">
        <v>1083</v>
      </c>
      <c r="B8722" t="s">
        <v>1084</v>
      </c>
      <c r="C8722">
        <v>2040</v>
      </c>
      <c r="D8722" t="s">
        <v>147</v>
      </c>
      <c r="E8722" t="s">
        <v>534</v>
      </c>
      <c r="F8722" t="s">
        <v>1088</v>
      </c>
      <c r="G8722">
        <v>121</v>
      </c>
      <c r="H8722" t="b">
        <v>0</v>
      </c>
      <c r="I8722">
        <v>121</v>
      </c>
      <c r="J8722">
        <v>1.3595032505690999E-3</v>
      </c>
      <c r="K8722">
        <v>1.5226436406373921E-3</v>
      </c>
      <c r="L8722" t="s">
        <v>623</v>
      </c>
    </row>
    <row r="8723" spans="1:12" x14ac:dyDescent="0.2">
      <c r="A8723" t="s">
        <v>1083</v>
      </c>
      <c r="B8723" t="s">
        <v>1084</v>
      </c>
      <c r="C8723">
        <v>2040</v>
      </c>
      <c r="D8723" t="s">
        <v>147</v>
      </c>
      <c r="E8723" t="s">
        <v>534</v>
      </c>
      <c r="F8723" t="s">
        <v>1088</v>
      </c>
      <c r="G8723">
        <v>122</v>
      </c>
      <c r="H8723" t="b">
        <v>0</v>
      </c>
      <c r="I8723">
        <v>122</v>
      </c>
      <c r="J8723">
        <v>6.7203550133849998E-4</v>
      </c>
      <c r="K8723">
        <v>7.5267976149912008E-4</v>
      </c>
      <c r="L8723" t="s">
        <v>623</v>
      </c>
    </row>
    <row r="8724" spans="1:12" x14ac:dyDescent="0.2">
      <c r="A8724" t="s">
        <v>1083</v>
      </c>
      <c r="B8724" t="s">
        <v>1084</v>
      </c>
      <c r="C8724">
        <v>2040</v>
      </c>
      <c r="D8724" t="s">
        <v>147</v>
      </c>
      <c r="E8724" t="s">
        <v>534</v>
      </c>
      <c r="F8724" t="s">
        <v>1087</v>
      </c>
      <c r="G8724">
        <v>122</v>
      </c>
      <c r="H8724" t="b">
        <v>0</v>
      </c>
      <c r="I8724">
        <v>122</v>
      </c>
      <c r="J8724">
        <v>9.3057300546200002E-5</v>
      </c>
      <c r="K8724">
        <v>1.04224176611744E-4</v>
      </c>
      <c r="L8724" t="s">
        <v>623</v>
      </c>
    </row>
    <row r="8725" spans="1:12" x14ac:dyDescent="0.2">
      <c r="A8725" t="s">
        <v>1083</v>
      </c>
      <c r="B8725" t="s">
        <v>1084</v>
      </c>
      <c r="C8725">
        <v>2040</v>
      </c>
      <c r="D8725" t="s">
        <v>147</v>
      </c>
      <c r="E8725" t="s">
        <v>534</v>
      </c>
      <c r="F8725" t="s">
        <v>1089</v>
      </c>
      <c r="G8725">
        <v>122</v>
      </c>
      <c r="H8725" t="b">
        <v>0</v>
      </c>
      <c r="I8725">
        <v>122</v>
      </c>
      <c r="J8725">
        <v>2.6579406039699999E-5</v>
      </c>
      <c r="K8725">
        <v>2.9768934764464001E-5</v>
      </c>
      <c r="L8725" t="s">
        <v>623</v>
      </c>
    </row>
    <row r="8726" spans="1:12" x14ac:dyDescent="0.2">
      <c r="A8726" t="s">
        <v>1083</v>
      </c>
      <c r="B8726" t="s">
        <v>1084</v>
      </c>
      <c r="C8726">
        <v>2040</v>
      </c>
      <c r="D8726" t="s">
        <v>147</v>
      </c>
      <c r="E8726" t="s">
        <v>534</v>
      </c>
      <c r="F8726" t="s">
        <v>1087</v>
      </c>
      <c r="G8726">
        <v>123</v>
      </c>
      <c r="H8726" t="b">
        <v>0</v>
      </c>
      <c r="I8726">
        <v>123</v>
      </c>
      <c r="J8726">
        <v>8.5407780716199999E-5</v>
      </c>
      <c r="K8726">
        <v>9.5656714402144003E-5</v>
      </c>
      <c r="L8726" t="s">
        <v>623</v>
      </c>
    </row>
    <row r="8727" spans="1:12" x14ac:dyDescent="0.2">
      <c r="A8727" t="s">
        <v>1083</v>
      </c>
      <c r="B8727" t="s">
        <v>1084</v>
      </c>
      <c r="C8727">
        <v>2040</v>
      </c>
      <c r="D8727" t="s">
        <v>147</v>
      </c>
      <c r="E8727" t="s">
        <v>534</v>
      </c>
      <c r="F8727" t="s">
        <v>1089</v>
      </c>
      <c r="G8727">
        <v>123</v>
      </c>
      <c r="H8727" t="b">
        <v>0</v>
      </c>
      <c r="I8727">
        <v>123</v>
      </c>
      <c r="J8727">
        <v>2.3869355573E-5</v>
      </c>
      <c r="K8727">
        <v>2.6733678241759999E-5</v>
      </c>
      <c r="L8727" t="s">
        <v>623</v>
      </c>
    </row>
    <row r="8728" spans="1:12" x14ac:dyDescent="0.2">
      <c r="A8728" t="s">
        <v>1083</v>
      </c>
      <c r="B8728" t="s">
        <v>1084</v>
      </c>
      <c r="C8728">
        <v>2040</v>
      </c>
      <c r="D8728" t="s">
        <v>147</v>
      </c>
      <c r="E8728" t="s">
        <v>534</v>
      </c>
      <c r="F8728" t="s">
        <v>1085</v>
      </c>
      <c r="G8728">
        <v>123</v>
      </c>
      <c r="H8728" t="b">
        <v>0</v>
      </c>
      <c r="I8728">
        <v>123</v>
      </c>
      <c r="J8728">
        <v>3.6876249942E-4</v>
      </c>
      <c r="K8728">
        <v>4.1301399935040012E-4</v>
      </c>
      <c r="L8728" t="s">
        <v>623</v>
      </c>
    </row>
    <row r="8729" spans="1:12" x14ac:dyDescent="0.2">
      <c r="A8729" t="s">
        <v>1083</v>
      </c>
      <c r="B8729" t="s">
        <v>1084</v>
      </c>
      <c r="C8729">
        <v>2040</v>
      </c>
      <c r="D8729" t="s">
        <v>147</v>
      </c>
      <c r="E8729" t="s">
        <v>534</v>
      </c>
      <c r="F8729" t="s">
        <v>1085</v>
      </c>
      <c r="G8729">
        <v>124</v>
      </c>
      <c r="H8729" t="b">
        <v>0</v>
      </c>
      <c r="I8729">
        <v>124</v>
      </c>
      <c r="J8729">
        <v>3.298911615275E-4</v>
      </c>
      <c r="K8729">
        <v>3.6947810091080002E-4</v>
      </c>
      <c r="L8729" t="s">
        <v>623</v>
      </c>
    </row>
    <row r="8730" spans="1:12" x14ac:dyDescent="0.2">
      <c r="A8730" t="s">
        <v>1083</v>
      </c>
      <c r="B8730" t="s">
        <v>1084</v>
      </c>
      <c r="C8730">
        <v>2040</v>
      </c>
      <c r="D8730" t="s">
        <v>147</v>
      </c>
      <c r="E8730" t="s">
        <v>534</v>
      </c>
      <c r="F8730" t="s">
        <v>1087</v>
      </c>
      <c r="G8730">
        <v>125</v>
      </c>
      <c r="H8730" t="b">
        <v>0</v>
      </c>
      <c r="I8730">
        <v>125</v>
      </c>
      <c r="J8730">
        <v>1.7530831973999999E-4</v>
      </c>
      <c r="K8730">
        <v>1.9634531810879999E-4</v>
      </c>
      <c r="L8730" t="s">
        <v>623</v>
      </c>
    </row>
    <row r="8731" spans="1:12" x14ac:dyDescent="0.2">
      <c r="A8731" t="s">
        <v>1083</v>
      </c>
      <c r="B8731" t="s">
        <v>1084</v>
      </c>
      <c r="C8731">
        <v>2040</v>
      </c>
      <c r="D8731" t="s">
        <v>147</v>
      </c>
      <c r="E8731" t="s">
        <v>534</v>
      </c>
      <c r="F8731" t="s">
        <v>1089</v>
      </c>
      <c r="G8731">
        <v>125</v>
      </c>
      <c r="H8731" t="b">
        <v>0</v>
      </c>
      <c r="I8731">
        <v>125</v>
      </c>
      <c r="J8731">
        <v>2.3666741981299999E-5</v>
      </c>
      <c r="K8731">
        <v>2.6506751019055999E-5</v>
      </c>
      <c r="L8731" t="s">
        <v>623</v>
      </c>
    </row>
    <row r="8732" spans="1:12" x14ac:dyDescent="0.2">
      <c r="A8732" t="s">
        <v>1083</v>
      </c>
      <c r="B8732" t="s">
        <v>1084</v>
      </c>
      <c r="C8732">
        <v>2040</v>
      </c>
      <c r="D8732" t="s">
        <v>147</v>
      </c>
      <c r="E8732" t="s">
        <v>534</v>
      </c>
      <c r="F8732" t="s">
        <v>1087</v>
      </c>
      <c r="G8732">
        <v>127</v>
      </c>
      <c r="H8732" t="b">
        <v>0</v>
      </c>
      <c r="I8732">
        <v>127</v>
      </c>
      <c r="J8732">
        <v>8.9547713287200004E-5</v>
      </c>
      <c r="K8732">
        <v>1.00293438881664E-4</v>
      </c>
      <c r="L8732" t="s">
        <v>623</v>
      </c>
    </row>
    <row r="8733" spans="1:12" x14ac:dyDescent="0.2">
      <c r="A8733" t="s">
        <v>1083</v>
      </c>
      <c r="B8733" t="s">
        <v>1084</v>
      </c>
      <c r="C8733">
        <v>2040</v>
      </c>
      <c r="D8733" t="s">
        <v>147</v>
      </c>
      <c r="E8733" t="s">
        <v>534</v>
      </c>
      <c r="F8733" t="s">
        <v>1090</v>
      </c>
      <c r="G8733">
        <v>128</v>
      </c>
      <c r="H8733" t="b">
        <v>0</v>
      </c>
      <c r="I8733">
        <v>128</v>
      </c>
      <c r="J8733">
        <v>1.245574821951E-4</v>
      </c>
      <c r="K8733">
        <v>1.3950438005851199E-4</v>
      </c>
      <c r="L8733" t="s">
        <v>624</v>
      </c>
    </row>
    <row r="8734" spans="1:12" x14ac:dyDescent="0.2">
      <c r="A8734" t="s">
        <v>1083</v>
      </c>
      <c r="B8734" t="s">
        <v>1084</v>
      </c>
      <c r="C8734">
        <v>2040</v>
      </c>
      <c r="D8734" t="s">
        <v>147</v>
      </c>
      <c r="E8734" t="s">
        <v>534</v>
      </c>
      <c r="F8734" t="s">
        <v>1088</v>
      </c>
      <c r="G8734">
        <v>130</v>
      </c>
      <c r="H8734" t="b">
        <v>0</v>
      </c>
      <c r="I8734">
        <v>130</v>
      </c>
      <c r="J8734">
        <v>6.7678041523320002E-4</v>
      </c>
      <c r="K8734">
        <v>7.5799406506118409E-4</v>
      </c>
      <c r="L8734" t="s">
        <v>623</v>
      </c>
    </row>
    <row r="8735" spans="1:12" x14ac:dyDescent="0.2">
      <c r="A8735" t="s">
        <v>1083</v>
      </c>
      <c r="B8735" t="s">
        <v>1084</v>
      </c>
      <c r="C8735">
        <v>2040</v>
      </c>
      <c r="D8735" t="s">
        <v>147</v>
      </c>
      <c r="E8735" t="s">
        <v>534</v>
      </c>
      <c r="F8735" t="s">
        <v>1087</v>
      </c>
      <c r="G8735">
        <v>130</v>
      </c>
      <c r="H8735" t="b">
        <v>0</v>
      </c>
      <c r="I8735">
        <v>130</v>
      </c>
      <c r="J8735">
        <v>2.6877498021349999E-4</v>
      </c>
      <c r="K8735">
        <v>3.0102797783911999E-4</v>
      </c>
      <c r="L8735" t="s">
        <v>623</v>
      </c>
    </row>
    <row r="8736" spans="1:12" x14ac:dyDescent="0.2">
      <c r="A8736" t="s">
        <v>1083</v>
      </c>
      <c r="B8736" t="s">
        <v>1084</v>
      </c>
      <c r="C8736">
        <v>2040</v>
      </c>
      <c r="D8736" t="s">
        <v>147</v>
      </c>
      <c r="E8736" t="s">
        <v>534</v>
      </c>
      <c r="F8736" t="s">
        <v>1089</v>
      </c>
      <c r="G8736">
        <v>131</v>
      </c>
      <c r="H8736" t="b">
        <v>0</v>
      </c>
      <c r="I8736">
        <v>131</v>
      </c>
      <c r="J8736">
        <v>2.2677686501999998E-5</v>
      </c>
      <c r="K8736">
        <v>2.5399008882240001E-5</v>
      </c>
      <c r="L8736" t="s">
        <v>623</v>
      </c>
    </row>
    <row r="8737" spans="1:12" x14ac:dyDescent="0.2">
      <c r="A8737" t="s">
        <v>1083</v>
      </c>
      <c r="B8737" t="s">
        <v>1084</v>
      </c>
      <c r="C8737">
        <v>2040</v>
      </c>
      <c r="D8737" t="s">
        <v>147</v>
      </c>
      <c r="E8737" t="s">
        <v>534</v>
      </c>
      <c r="F8737" t="s">
        <v>1085</v>
      </c>
      <c r="G8737">
        <v>131</v>
      </c>
      <c r="H8737" t="b">
        <v>0</v>
      </c>
      <c r="I8737">
        <v>131</v>
      </c>
      <c r="J8737">
        <v>2.28025674005E-4</v>
      </c>
      <c r="K8737">
        <v>2.5538875488559999E-4</v>
      </c>
      <c r="L8737" t="s">
        <v>623</v>
      </c>
    </row>
    <row r="8738" spans="1:12" x14ac:dyDescent="0.2">
      <c r="A8738" t="s">
        <v>1083</v>
      </c>
      <c r="B8738" t="s">
        <v>1084</v>
      </c>
      <c r="C8738">
        <v>2040</v>
      </c>
      <c r="D8738" t="s">
        <v>147</v>
      </c>
      <c r="E8738" t="s">
        <v>534</v>
      </c>
      <c r="F8738" t="s">
        <v>1088</v>
      </c>
      <c r="G8738">
        <v>131</v>
      </c>
      <c r="H8738" t="b">
        <v>0</v>
      </c>
      <c r="I8738">
        <v>131</v>
      </c>
      <c r="J8738">
        <v>6.2819500453769998E-4</v>
      </c>
      <c r="K8738">
        <v>7.0357840508222401E-4</v>
      </c>
      <c r="L8738" t="s">
        <v>623</v>
      </c>
    </row>
    <row r="8739" spans="1:12" x14ac:dyDescent="0.2">
      <c r="A8739" t="s">
        <v>1083</v>
      </c>
      <c r="B8739" t="s">
        <v>1084</v>
      </c>
      <c r="C8739">
        <v>2040</v>
      </c>
      <c r="D8739" t="s">
        <v>147</v>
      </c>
      <c r="E8739" t="s">
        <v>534</v>
      </c>
      <c r="F8739" t="s">
        <v>1088</v>
      </c>
      <c r="G8739">
        <v>132</v>
      </c>
      <c r="H8739" t="b">
        <v>0</v>
      </c>
      <c r="I8739">
        <v>132</v>
      </c>
      <c r="J8739">
        <v>6.2003690982239995E-4</v>
      </c>
      <c r="K8739">
        <v>6.9444133900108801E-4</v>
      </c>
      <c r="L8739" t="s">
        <v>623</v>
      </c>
    </row>
    <row r="8740" spans="1:12" x14ac:dyDescent="0.2">
      <c r="A8740" t="s">
        <v>1083</v>
      </c>
      <c r="B8740" t="s">
        <v>1084</v>
      </c>
      <c r="C8740">
        <v>2040</v>
      </c>
      <c r="D8740" t="s">
        <v>147</v>
      </c>
      <c r="E8740" t="s">
        <v>534</v>
      </c>
      <c r="F8740" t="s">
        <v>1087</v>
      </c>
      <c r="G8740">
        <v>132</v>
      </c>
      <c r="H8740" t="b">
        <v>0</v>
      </c>
      <c r="I8740">
        <v>132</v>
      </c>
      <c r="J8740">
        <v>9.1765265096899998E-5</v>
      </c>
      <c r="K8740">
        <v>1.02777096908528E-4</v>
      </c>
      <c r="L8740" t="s">
        <v>623</v>
      </c>
    </row>
    <row r="8741" spans="1:12" x14ac:dyDescent="0.2">
      <c r="A8741" t="s">
        <v>1083</v>
      </c>
      <c r="B8741" t="s">
        <v>1084</v>
      </c>
      <c r="C8741">
        <v>2040</v>
      </c>
      <c r="D8741" t="s">
        <v>147</v>
      </c>
      <c r="E8741" t="s">
        <v>534</v>
      </c>
      <c r="F8741" t="s">
        <v>1088</v>
      </c>
      <c r="G8741">
        <v>133</v>
      </c>
      <c r="H8741" t="b">
        <v>0</v>
      </c>
      <c r="I8741">
        <v>133</v>
      </c>
      <c r="J8741">
        <v>6.1726092826579996E-4</v>
      </c>
      <c r="K8741">
        <v>6.9133223965769605E-4</v>
      </c>
      <c r="L8741" t="s">
        <v>623</v>
      </c>
    </row>
    <row r="8742" spans="1:12" x14ac:dyDescent="0.2">
      <c r="A8742" t="s">
        <v>1083</v>
      </c>
      <c r="B8742" t="s">
        <v>1084</v>
      </c>
      <c r="C8742">
        <v>2040</v>
      </c>
      <c r="D8742" t="s">
        <v>147</v>
      </c>
      <c r="E8742" t="s">
        <v>534</v>
      </c>
      <c r="F8742" t="s">
        <v>1087</v>
      </c>
      <c r="G8742">
        <v>133</v>
      </c>
      <c r="H8742" t="b">
        <v>0</v>
      </c>
      <c r="I8742">
        <v>133</v>
      </c>
      <c r="J8742">
        <v>7.8381606726899997E-5</v>
      </c>
      <c r="K8742">
        <v>8.7787399534128009E-5</v>
      </c>
      <c r="L8742" t="s">
        <v>623</v>
      </c>
    </row>
    <row r="8743" spans="1:12" x14ac:dyDescent="0.2">
      <c r="A8743" t="s">
        <v>1083</v>
      </c>
      <c r="B8743" t="s">
        <v>1084</v>
      </c>
      <c r="C8743">
        <v>2040</v>
      </c>
      <c r="D8743" t="s">
        <v>147</v>
      </c>
      <c r="E8743" t="s">
        <v>534</v>
      </c>
      <c r="F8743" t="s">
        <v>1087</v>
      </c>
      <c r="G8743">
        <v>137</v>
      </c>
      <c r="H8743" t="b">
        <v>0</v>
      </c>
      <c r="I8743">
        <v>137</v>
      </c>
      <c r="J8743">
        <v>7.6719101343800006E-5</v>
      </c>
      <c r="K8743">
        <v>8.5925393505056015E-5</v>
      </c>
      <c r="L8743" t="s">
        <v>623</v>
      </c>
    </row>
    <row r="8744" spans="1:12" x14ac:dyDescent="0.2">
      <c r="A8744" t="s">
        <v>1083</v>
      </c>
      <c r="B8744" t="s">
        <v>1084</v>
      </c>
      <c r="C8744">
        <v>2040</v>
      </c>
      <c r="D8744" t="s">
        <v>147</v>
      </c>
      <c r="E8744" t="s">
        <v>534</v>
      </c>
      <c r="F8744" t="s">
        <v>1085</v>
      </c>
      <c r="G8744">
        <v>137</v>
      </c>
      <c r="H8744" t="b">
        <v>0</v>
      </c>
      <c r="I8744">
        <v>137</v>
      </c>
      <c r="J8744">
        <v>4.7408213140440002E-4</v>
      </c>
      <c r="K8744">
        <v>5.3097198717292813E-4</v>
      </c>
      <c r="L8744" t="s">
        <v>623</v>
      </c>
    </row>
    <row r="8745" spans="1:12" x14ac:dyDescent="0.2">
      <c r="A8745" t="s">
        <v>1083</v>
      </c>
      <c r="B8745" t="s">
        <v>1084</v>
      </c>
      <c r="C8745">
        <v>2040</v>
      </c>
      <c r="D8745" t="s">
        <v>147</v>
      </c>
      <c r="E8745" t="s">
        <v>534</v>
      </c>
      <c r="F8745" t="s">
        <v>1087</v>
      </c>
      <c r="G8745">
        <v>138</v>
      </c>
      <c r="H8745" t="b">
        <v>0</v>
      </c>
      <c r="I8745">
        <v>138</v>
      </c>
      <c r="J8745">
        <v>1.5220924979079999E-4</v>
      </c>
      <c r="K8745">
        <v>1.7047435976569599E-4</v>
      </c>
      <c r="L8745" t="s">
        <v>623</v>
      </c>
    </row>
    <row r="8746" spans="1:12" x14ac:dyDescent="0.2">
      <c r="A8746" t="s">
        <v>1083</v>
      </c>
      <c r="B8746" t="s">
        <v>1084</v>
      </c>
      <c r="C8746">
        <v>2040</v>
      </c>
      <c r="D8746" t="s">
        <v>147</v>
      </c>
      <c r="E8746" t="s">
        <v>534</v>
      </c>
      <c r="F8746" t="s">
        <v>1087</v>
      </c>
      <c r="G8746">
        <v>139</v>
      </c>
      <c r="H8746" t="b">
        <v>0</v>
      </c>
      <c r="I8746">
        <v>139</v>
      </c>
      <c r="J8746">
        <v>8.7196247477600001E-5</v>
      </c>
      <c r="K8746">
        <v>9.7659797174912014E-5</v>
      </c>
      <c r="L8746" t="s">
        <v>623</v>
      </c>
    </row>
    <row r="8747" spans="1:12" x14ac:dyDescent="0.2">
      <c r="A8747" t="s">
        <v>1083</v>
      </c>
      <c r="B8747" t="s">
        <v>1084</v>
      </c>
      <c r="C8747">
        <v>2040</v>
      </c>
      <c r="D8747" t="s">
        <v>147</v>
      </c>
      <c r="E8747" t="s">
        <v>534</v>
      </c>
      <c r="F8747" t="s">
        <v>1088</v>
      </c>
      <c r="G8747">
        <v>139</v>
      </c>
      <c r="H8747" t="b">
        <v>0</v>
      </c>
      <c r="I8747">
        <v>139</v>
      </c>
      <c r="J8747">
        <v>1.1304686777294001E-3</v>
      </c>
      <c r="K8747">
        <v>1.266124919056928E-3</v>
      </c>
      <c r="L8747" t="s">
        <v>623</v>
      </c>
    </row>
    <row r="8748" spans="1:12" x14ac:dyDescent="0.2">
      <c r="A8748" t="s">
        <v>1083</v>
      </c>
      <c r="B8748" t="s">
        <v>1084</v>
      </c>
      <c r="C8748">
        <v>2040</v>
      </c>
      <c r="D8748" t="s">
        <v>147</v>
      </c>
      <c r="E8748" t="s">
        <v>534</v>
      </c>
      <c r="F8748" t="s">
        <v>1087</v>
      </c>
      <c r="G8748">
        <v>140</v>
      </c>
      <c r="H8748" t="b">
        <v>0</v>
      </c>
      <c r="I8748">
        <v>140</v>
      </c>
      <c r="J8748">
        <v>7.4794807005700007E-5</v>
      </c>
      <c r="K8748">
        <v>8.3770183846384018E-5</v>
      </c>
      <c r="L8748" t="s">
        <v>623</v>
      </c>
    </row>
    <row r="8749" spans="1:12" x14ac:dyDescent="0.2">
      <c r="A8749" t="s">
        <v>1083</v>
      </c>
      <c r="B8749" t="s">
        <v>1084</v>
      </c>
      <c r="C8749">
        <v>2040</v>
      </c>
      <c r="D8749" t="s">
        <v>147</v>
      </c>
      <c r="E8749" t="s">
        <v>534</v>
      </c>
      <c r="F8749" t="s">
        <v>1089</v>
      </c>
      <c r="G8749">
        <v>140</v>
      </c>
      <c r="H8749" t="b">
        <v>0</v>
      </c>
      <c r="I8749">
        <v>140</v>
      </c>
      <c r="J8749">
        <v>2.31277390412E-5</v>
      </c>
      <c r="K8749">
        <v>2.5903067726144001E-5</v>
      </c>
      <c r="L8749" t="s">
        <v>623</v>
      </c>
    </row>
    <row r="8750" spans="1:12" x14ac:dyDescent="0.2">
      <c r="A8750" t="s">
        <v>1083</v>
      </c>
      <c r="B8750" t="s">
        <v>1084</v>
      </c>
      <c r="C8750">
        <v>2040</v>
      </c>
      <c r="D8750" t="s">
        <v>147</v>
      </c>
      <c r="E8750" t="s">
        <v>534</v>
      </c>
      <c r="F8750" t="s">
        <v>1085</v>
      </c>
      <c r="G8750">
        <v>141</v>
      </c>
      <c r="H8750" t="b">
        <v>0</v>
      </c>
      <c r="I8750">
        <v>141</v>
      </c>
      <c r="J8750">
        <v>2.078683319269E-4</v>
      </c>
      <c r="K8750">
        <v>2.32812531758128E-4</v>
      </c>
      <c r="L8750" t="s">
        <v>623</v>
      </c>
    </row>
    <row r="8751" spans="1:12" x14ac:dyDescent="0.2">
      <c r="A8751" t="s">
        <v>1083</v>
      </c>
      <c r="B8751" t="s">
        <v>1084</v>
      </c>
      <c r="C8751">
        <v>2040</v>
      </c>
      <c r="D8751" t="s">
        <v>147</v>
      </c>
      <c r="E8751" t="s">
        <v>534</v>
      </c>
      <c r="F8751" t="s">
        <v>1088</v>
      </c>
      <c r="G8751">
        <v>141</v>
      </c>
      <c r="H8751" t="b">
        <v>0</v>
      </c>
      <c r="I8751">
        <v>141</v>
      </c>
      <c r="J8751">
        <v>6.5758731216190001E-4</v>
      </c>
      <c r="K8751">
        <v>7.3649778962132809E-4</v>
      </c>
      <c r="L8751" t="s">
        <v>623</v>
      </c>
    </row>
    <row r="8752" spans="1:12" x14ac:dyDescent="0.2">
      <c r="A8752" t="s">
        <v>1083</v>
      </c>
      <c r="B8752" t="s">
        <v>1084</v>
      </c>
      <c r="C8752">
        <v>2040</v>
      </c>
      <c r="D8752" t="s">
        <v>147</v>
      </c>
      <c r="E8752" t="s">
        <v>534</v>
      </c>
      <c r="F8752" t="s">
        <v>1089</v>
      </c>
      <c r="G8752">
        <v>142</v>
      </c>
      <c r="H8752" t="b">
        <v>0</v>
      </c>
      <c r="I8752">
        <v>142</v>
      </c>
      <c r="J8752">
        <v>4.16459988628E-5</v>
      </c>
      <c r="K8752">
        <v>4.6643518726336001E-5</v>
      </c>
      <c r="L8752" t="s">
        <v>623</v>
      </c>
    </row>
    <row r="8753" spans="1:12" x14ac:dyDescent="0.2">
      <c r="A8753" t="s">
        <v>1083</v>
      </c>
      <c r="B8753" t="s">
        <v>1084</v>
      </c>
      <c r="C8753">
        <v>2040</v>
      </c>
      <c r="D8753" t="s">
        <v>147</v>
      </c>
      <c r="E8753" t="s">
        <v>534</v>
      </c>
      <c r="F8753" t="s">
        <v>1086</v>
      </c>
      <c r="G8753">
        <v>142</v>
      </c>
      <c r="H8753" t="b">
        <v>0</v>
      </c>
      <c r="I8753">
        <v>142</v>
      </c>
      <c r="J8753" s="97">
        <v>7.6651931522099994E-6</v>
      </c>
      <c r="K8753">
        <v>8.5850163304752004E-6</v>
      </c>
      <c r="L8753" t="s">
        <v>623</v>
      </c>
    </row>
    <row r="8754" spans="1:12" x14ac:dyDescent="0.2">
      <c r="A8754" t="s">
        <v>1083</v>
      </c>
      <c r="B8754" t="s">
        <v>1084</v>
      </c>
      <c r="C8754">
        <v>2040</v>
      </c>
      <c r="D8754" t="s">
        <v>147</v>
      </c>
      <c r="E8754" t="s">
        <v>534</v>
      </c>
      <c r="F8754" t="s">
        <v>1087</v>
      </c>
      <c r="G8754">
        <v>145</v>
      </c>
      <c r="H8754" t="b">
        <v>0</v>
      </c>
      <c r="I8754">
        <v>145</v>
      </c>
      <c r="J8754">
        <v>7.2501898102899994E-5</v>
      </c>
      <c r="K8754">
        <v>8.1202125875247996E-5</v>
      </c>
      <c r="L8754" t="s">
        <v>623</v>
      </c>
    </row>
    <row r="8755" spans="1:12" x14ac:dyDescent="0.2">
      <c r="A8755" t="s">
        <v>1083</v>
      </c>
      <c r="B8755" t="s">
        <v>1084</v>
      </c>
      <c r="C8755">
        <v>2040</v>
      </c>
      <c r="D8755" t="s">
        <v>147</v>
      </c>
      <c r="E8755" t="s">
        <v>534</v>
      </c>
      <c r="F8755" t="s">
        <v>1087</v>
      </c>
      <c r="G8755">
        <v>147</v>
      </c>
      <c r="H8755" t="b">
        <v>0</v>
      </c>
      <c r="I8755">
        <v>147</v>
      </c>
      <c r="J8755">
        <v>7.1185400884099995E-5</v>
      </c>
      <c r="K8755">
        <v>7.9727648990191995E-5</v>
      </c>
      <c r="L8755" t="s">
        <v>623</v>
      </c>
    </row>
    <row r="8756" spans="1:12" x14ac:dyDescent="0.2">
      <c r="A8756" t="s">
        <v>1083</v>
      </c>
      <c r="B8756" t="s">
        <v>1084</v>
      </c>
      <c r="C8756">
        <v>2040</v>
      </c>
      <c r="D8756" t="s">
        <v>147</v>
      </c>
      <c r="E8756" t="s">
        <v>534</v>
      </c>
      <c r="F8756" t="s">
        <v>1088</v>
      </c>
      <c r="G8756">
        <v>148</v>
      </c>
      <c r="H8756" t="b">
        <v>0</v>
      </c>
      <c r="I8756">
        <v>148</v>
      </c>
      <c r="J8756">
        <v>6.2744336901229998E-4</v>
      </c>
      <c r="K8756">
        <v>7.0273657329377609E-4</v>
      </c>
      <c r="L8756" t="s">
        <v>623</v>
      </c>
    </row>
    <row r="8757" spans="1:12" x14ac:dyDescent="0.2">
      <c r="A8757" t="s">
        <v>1083</v>
      </c>
      <c r="B8757" t="s">
        <v>1084</v>
      </c>
      <c r="C8757">
        <v>2040</v>
      </c>
      <c r="D8757" t="s">
        <v>147</v>
      </c>
      <c r="E8757" t="s">
        <v>534</v>
      </c>
      <c r="F8757" t="s">
        <v>1087</v>
      </c>
      <c r="G8757">
        <v>150</v>
      </c>
      <c r="H8757" t="b">
        <v>0</v>
      </c>
      <c r="I8757">
        <v>150</v>
      </c>
      <c r="J8757">
        <v>1.4620082947660001E-4</v>
      </c>
      <c r="K8757">
        <v>1.6374492901379201E-4</v>
      </c>
      <c r="L8757" t="s">
        <v>623</v>
      </c>
    </row>
    <row r="8758" spans="1:12" x14ac:dyDescent="0.2">
      <c r="A8758" t="s">
        <v>1083</v>
      </c>
      <c r="B8758" t="s">
        <v>1084</v>
      </c>
      <c r="C8758">
        <v>2040</v>
      </c>
      <c r="D8758" t="s">
        <v>147</v>
      </c>
      <c r="E8758" t="s">
        <v>534</v>
      </c>
      <c r="F8758" t="s">
        <v>1087</v>
      </c>
      <c r="G8758">
        <v>151</v>
      </c>
      <c r="H8758" t="b">
        <v>0</v>
      </c>
      <c r="I8758">
        <v>151</v>
      </c>
      <c r="J8758">
        <v>6.9947942392900003E-5</v>
      </c>
      <c r="K8758">
        <v>7.834169548004801E-5</v>
      </c>
      <c r="L8758" t="s">
        <v>623</v>
      </c>
    </row>
    <row r="8759" spans="1:12" x14ac:dyDescent="0.2">
      <c r="A8759" t="s">
        <v>1083</v>
      </c>
      <c r="B8759" t="s">
        <v>1084</v>
      </c>
      <c r="C8759">
        <v>2040</v>
      </c>
      <c r="D8759" t="s">
        <v>147</v>
      </c>
      <c r="E8759" t="s">
        <v>534</v>
      </c>
      <c r="F8759" t="s">
        <v>1089</v>
      </c>
      <c r="G8759">
        <v>151</v>
      </c>
      <c r="H8759" t="b">
        <v>0</v>
      </c>
      <c r="I8759">
        <v>151</v>
      </c>
      <c r="J8759">
        <v>1.9624096239599999E-5</v>
      </c>
      <c r="K8759">
        <v>2.1978987788352001E-5</v>
      </c>
      <c r="L8759" t="s">
        <v>623</v>
      </c>
    </row>
    <row r="8760" spans="1:12" x14ac:dyDescent="0.2">
      <c r="A8760" t="s">
        <v>1083</v>
      </c>
      <c r="B8760" t="s">
        <v>1084</v>
      </c>
      <c r="C8760">
        <v>2040</v>
      </c>
      <c r="D8760" t="s">
        <v>147</v>
      </c>
      <c r="E8760" t="s">
        <v>534</v>
      </c>
      <c r="F8760" t="s">
        <v>1088</v>
      </c>
      <c r="G8760">
        <v>151</v>
      </c>
      <c r="H8760" t="b">
        <v>0</v>
      </c>
      <c r="I8760">
        <v>151</v>
      </c>
      <c r="J8760">
        <v>5.4368010023609996E-4</v>
      </c>
      <c r="K8760">
        <v>6.0892171226443201E-4</v>
      </c>
      <c r="L8760" t="s">
        <v>623</v>
      </c>
    </row>
    <row r="8761" spans="1:12" x14ac:dyDescent="0.2">
      <c r="A8761" t="s">
        <v>1083</v>
      </c>
      <c r="B8761" t="s">
        <v>1084</v>
      </c>
      <c r="C8761">
        <v>2040</v>
      </c>
      <c r="D8761" t="s">
        <v>147</v>
      </c>
      <c r="E8761" t="s">
        <v>534</v>
      </c>
      <c r="F8761" t="s">
        <v>1085</v>
      </c>
      <c r="G8761">
        <v>152</v>
      </c>
      <c r="H8761" t="b">
        <v>0</v>
      </c>
      <c r="I8761">
        <v>152</v>
      </c>
      <c r="J8761">
        <v>4.8998829151969999E-4</v>
      </c>
      <c r="K8761">
        <v>5.4878688650206403E-4</v>
      </c>
      <c r="L8761" t="s">
        <v>623</v>
      </c>
    </row>
    <row r="8762" spans="1:12" x14ac:dyDescent="0.2">
      <c r="A8762" t="s">
        <v>1083</v>
      </c>
      <c r="B8762" t="s">
        <v>1084</v>
      </c>
      <c r="C8762">
        <v>2040</v>
      </c>
      <c r="D8762" t="s">
        <v>147</v>
      </c>
      <c r="E8762" t="s">
        <v>534</v>
      </c>
      <c r="F8762" t="s">
        <v>1087</v>
      </c>
      <c r="G8762">
        <v>154</v>
      </c>
      <c r="H8762" t="b">
        <v>0</v>
      </c>
      <c r="I8762">
        <v>154</v>
      </c>
      <c r="J8762">
        <v>6.8126406404199998E-5</v>
      </c>
      <c r="K8762">
        <v>7.6301575172704007E-5</v>
      </c>
      <c r="L8762" t="s">
        <v>623</v>
      </c>
    </row>
    <row r="8763" spans="1:12" x14ac:dyDescent="0.2">
      <c r="A8763" t="s">
        <v>1083</v>
      </c>
      <c r="B8763" t="s">
        <v>1084</v>
      </c>
      <c r="C8763">
        <v>2040</v>
      </c>
      <c r="D8763" t="s">
        <v>147</v>
      </c>
      <c r="E8763" t="s">
        <v>534</v>
      </c>
      <c r="F8763" t="s">
        <v>1089</v>
      </c>
      <c r="G8763">
        <v>154</v>
      </c>
      <c r="H8763" t="b">
        <v>0</v>
      </c>
      <c r="I8763">
        <v>154</v>
      </c>
      <c r="J8763">
        <v>1.9137973140499999E-5</v>
      </c>
      <c r="K8763">
        <v>2.1434529917360001E-5</v>
      </c>
      <c r="L8763" t="s">
        <v>623</v>
      </c>
    </row>
    <row r="8764" spans="1:12" x14ac:dyDescent="0.2">
      <c r="A8764" t="s">
        <v>1083</v>
      </c>
      <c r="B8764" t="s">
        <v>1084</v>
      </c>
      <c r="C8764">
        <v>2040</v>
      </c>
      <c r="D8764" t="s">
        <v>147</v>
      </c>
      <c r="E8764" t="s">
        <v>534</v>
      </c>
      <c r="F8764" t="s">
        <v>1085</v>
      </c>
      <c r="G8764">
        <v>155</v>
      </c>
      <c r="H8764" t="b">
        <v>0</v>
      </c>
      <c r="I8764">
        <v>155</v>
      </c>
      <c r="J8764">
        <v>2.0649052748920001E-4</v>
      </c>
      <c r="K8764">
        <v>2.31269390787904E-4</v>
      </c>
      <c r="L8764" t="s">
        <v>623</v>
      </c>
    </row>
    <row r="8765" spans="1:12" x14ac:dyDescent="0.2">
      <c r="A8765" t="s">
        <v>1083</v>
      </c>
      <c r="B8765" t="s">
        <v>1084</v>
      </c>
      <c r="C8765">
        <v>2040</v>
      </c>
      <c r="D8765" t="s">
        <v>147</v>
      </c>
      <c r="E8765" t="s">
        <v>534</v>
      </c>
      <c r="F8765" t="s">
        <v>1090</v>
      </c>
      <c r="G8765">
        <v>155</v>
      </c>
      <c r="H8765" t="b">
        <v>0</v>
      </c>
      <c r="I8765">
        <v>155</v>
      </c>
      <c r="J8765">
        <v>1.02306737972E-4</v>
      </c>
      <c r="K8765">
        <v>1.1458354652864E-4</v>
      </c>
      <c r="L8765" t="s">
        <v>624</v>
      </c>
    </row>
    <row r="8766" spans="1:12" x14ac:dyDescent="0.2">
      <c r="A8766" t="s">
        <v>1083</v>
      </c>
      <c r="B8766" t="s">
        <v>1084</v>
      </c>
      <c r="C8766">
        <v>2040</v>
      </c>
      <c r="D8766" t="s">
        <v>147</v>
      </c>
      <c r="E8766" t="s">
        <v>534</v>
      </c>
      <c r="F8766" t="s">
        <v>1088</v>
      </c>
      <c r="G8766">
        <v>157</v>
      </c>
      <c r="H8766" t="b">
        <v>0</v>
      </c>
      <c r="I8766">
        <v>157</v>
      </c>
      <c r="J8766">
        <v>5.1895139040429995E-4</v>
      </c>
      <c r="K8766">
        <v>5.8122555725281604E-4</v>
      </c>
      <c r="L8766" t="s">
        <v>623</v>
      </c>
    </row>
    <row r="8767" spans="1:12" x14ac:dyDescent="0.2">
      <c r="A8767" t="s">
        <v>1083</v>
      </c>
      <c r="B8767" t="s">
        <v>1084</v>
      </c>
      <c r="C8767">
        <v>2040</v>
      </c>
      <c r="D8767" t="s">
        <v>147</v>
      </c>
      <c r="E8767" t="s">
        <v>534</v>
      </c>
      <c r="F8767" t="s">
        <v>1087</v>
      </c>
      <c r="G8767">
        <v>159</v>
      </c>
      <c r="H8767" t="b">
        <v>0</v>
      </c>
      <c r="I8767">
        <v>159</v>
      </c>
      <c r="J8767">
        <v>1.4301880582930001E-4</v>
      </c>
      <c r="K8767">
        <v>1.6018106252881599E-4</v>
      </c>
      <c r="L8767" t="s">
        <v>623</v>
      </c>
    </row>
    <row r="8768" spans="1:12" x14ac:dyDescent="0.2">
      <c r="A8768" t="s">
        <v>1083</v>
      </c>
      <c r="B8768" t="s">
        <v>1084</v>
      </c>
      <c r="C8768">
        <v>2040</v>
      </c>
      <c r="D8768" t="s">
        <v>147</v>
      </c>
      <c r="E8768" t="s">
        <v>534</v>
      </c>
      <c r="F8768" t="s">
        <v>1087</v>
      </c>
      <c r="G8768">
        <v>160</v>
      </c>
      <c r="H8768" t="b">
        <v>0</v>
      </c>
      <c r="I8768">
        <v>160</v>
      </c>
      <c r="J8768">
        <v>1.4164440653990001E-4</v>
      </c>
      <c r="K8768">
        <v>1.5864173532468799E-4</v>
      </c>
      <c r="L8768" t="s">
        <v>623</v>
      </c>
    </row>
    <row r="8769" spans="1:12" x14ac:dyDescent="0.2">
      <c r="A8769" t="s">
        <v>1083</v>
      </c>
      <c r="B8769" t="s">
        <v>1084</v>
      </c>
      <c r="C8769">
        <v>2040</v>
      </c>
      <c r="D8769" t="s">
        <v>147</v>
      </c>
      <c r="E8769" t="s">
        <v>534</v>
      </c>
      <c r="F8769" t="s">
        <v>1088</v>
      </c>
      <c r="G8769">
        <v>160</v>
      </c>
      <c r="H8769" t="b">
        <v>0</v>
      </c>
      <c r="I8769">
        <v>160</v>
      </c>
      <c r="J8769">
        <v>5.7905813446270001E-4</v>
      </c>
      <c r="K8769">
        <v>6.4854511059822409E-4</v>
      </c>
      <c r="L8769" t="s">
        <v>623</v>
      </c>
    </row>
    <row r="8770" spans="1:12" x14ac:dyDescent="0.2">
      <c r="A8770" t="s">
        <v>1083</v>
      </c>
      <c r="B8770" t="s">
        <v>1084</v>
      </c>
      <c r="C8770">
        <v>2040</v>
      </c>
      <c r="D8770" t="s">
        <v>147</v>
      </c>
      <c r="E8770" t="s">
        <v>534</v>
      </c>
      <c r="F8770" t="s">
        <v>1088</v>
      </c>
      <c r="G8770">
        <v>161</v>
      </c>
      <c r="H8770" t="b">
        <v>0</v>
      </c>
      <c r="I8770">
        <v>161</v>
      </c>
      <c r="J8770">
        <v>5.1068858010690004E-4</v>
      </c>
      <c r="K8770">
        <v>5.7197120971972813E-4</v>
      </c>
      <c r="L8770" t="s">
        <v>623</v>
      </c>
    </row>
    <row r="8771" spans="1:12" x14ac:dyDescent="0.2">
      <c r="A8771" t="s">
        <v>1083</v>
      </c>
      <c r="B8771" t="s">
        <v>1084</v>
      </c>
      <c r="C8771">
        <v>2040</v>
      </c>
      <c r="D8771" t="s">
        <v>147</v>
      </c>
      <c r="E8771" t="s">
        <v>534</v>
      </c>
      <c r="F8771" t="s">
        <v>1087</v>
      </c>
      <c r="G8771">
        <v>162</v>
      </c>
      <c r="H8771" t="b">
        <v>0</v>
      </c>
      <c r="I8771">
        <v>162</v>
      </c>
      <c r="J8771">
        <v>1.397772794007E-4</v>
      </c>
      <c r="K8771">
        <v>1.5655055292878399E-4</v>
      </c>
      <c r="L8771" t="s">
        <v>623</v>
      </c>
    </row>
    <row r="8772" spans="1:12" x14ac:dyDescent="0.2">
      <c r="A8772" t="s">
        <v>1083</v>
      </c>
      <c r="B8772" t="s">
        <v>1084</v>
      </c>
      <c r="C8772">
        <v>2040</v>
      </c>
      <c r="D8772" t="s">
        <v>147</v>
      </c>
      <c r="E8772" t="s">
        <v>534</v>
      </c>
      <c r="F8772" t="s">
        <v>1087</v>
      </c>
      <c r="G8772">
        <v>164</v>
      </c>
      <c r="H8772" t="b">
        <v>0</v>
      </c>
      <c r="I8772">
        <v>164</v>
      </c>
      <c r="J8772">
        <v>7.4736009992200004E-5</v>
      </c>
      <c r="K8772">
        <v>8.3704331191264013E-5</v>
      </c>
      <c r="L8772" t="s">
        <v>623</v>
      </c>
    </row>
    <row r="8773" spans="1:12" x14ac:dyDescent="0.2">
      <c r="A8773" t="s">
        <v>1083</v>
      </c>
      <c r="B8773" t="s">
        <v>1084</v>
      </c>
      <c r="C8773">
        <v>2040</v>
      </c>
      <c r="D8773" t="s">
        <v>147</v>
      </c>
      <c r="E8773" t="s">
        <v>534</v>
      </c>
      <c r="F8773" t="s">
        <v>1088</v>
      </c>
      <c r="G8773">
        <v>165</v>
      </c>
      <c r="H8773" t="b">
        <v>0</v>
      </c>
      <c r="I8773">
        <v>165</v>
      </c>
      <c r="J8773">
        <v>4.9561908235769996E-4</v>
      </c>
      <c r="K8773">
        <v>5.5509337224062406E-4</v>
      </c>
      <c r="L8773" t="s">
        <v>623</v>
      </c>
    </row>
    <row r="8774" spans="1:12" x14ac:dyDescent="0.2">
      <c r="A8774" t="s">
        <v>1083</v>
      </c>
      <c r="B8774" t="s">
        <v>1084</v>
      </c>
      <c r="C8774">
        <v>2040</v>
      </c>
      <c r="D8774" t="s">
        <v>147</v>
      </c>
      <c r="E8774" t="s">
        <v>534</v>
      </c>
      <c r="F8774" t="s">
        <v>1088</v>
      </c>
      <c r="G8774">
        <v>166</v>
      </c>
      <c r="H8774" t="b">
        <v>0</v>
      </c>
      <c r="I8774">
        <v>166</v>
      </c>
      <c r="J8774">
        <v>4.923340165988E-4</v>
      </c>
      <c r="K8774">
        <v>5.5141409859065611E-4</v>
      </c>
      <c r="L8774" t="s">
        <v>623</v>
      </c>
    </row>
    <row r="8775" spans="1:12" x14ac:dyDescent="0.2">
      <c r="A8775" t="s">
        <v>1083</v>
      </c>
      <c r="B8775" t="s">
        <v>1084</v>
      </c>
      <c r="C8775">
        <v>2040</v>
      </c>
      <c r="D8775" t="s">
        <v>147</v>
      </c>
      <c r="E8775" t="s">
        <v>534</v>
      </c>
      <c r="F8775" t="s">
        <v>1087</v>
      </c>
      <c r="G8775">
        <v>166</v>
      </c>
      <c r="H8775" t="b">
        <v>0</v>
      </c>
      <c r="I8775">
        <v>166</v>
      </c>
      <c r="J8775">
        <v>2.1019727864769999E-4</v>
      </c>
      <c r="K8775">
        <v>2.35420952085424E-4</v>
      </c>
      <c r="L8775" t="s">
        <v>623</v>
      </c>
    </row>
    <row r="8776" spans="1:12" x14ac:dyDescent="0.2">
      <c r="A8776" t="s">
        <v>1083</v>
      </c>
      <c r="B8776" t="s">
        <v>1084</v>
      </c>
      <c r="C8776">
        <v>2040</v>
      </c>
      <c r="D8776" t="s">
        <v>147</v>
      </c>
      <c r="E8776" t="s">
        <v>534</v>
      </c>
      <c r="F8776" t="s">
        <v>1087</v>
      </c>
      <c r="G8776">
        <v>167</v>
      </c>
      <c r="H8776" t="b">
        <v>0</v>
      </c>
      <c r="I8776">
        <v>167</v>
      </c>
      <c r="J8776">
        <v>7.3236966272800002E-5</v>
      </c>
      <c r="K8776">
        <v>8.2025402225536015E-5</v>
      </c>
      <c r="L8776" t="s">
        <v>623</v>
      </c>
    </row>
    <row r="8777" spans="1:12" x14ac:dyDescent="0.2">
      <c r="A8777" t="s">
        <v>1083</v>
      </c>
      <c r="B8777" t="s">
        <v>1084</v>
      </c>
      <c r="C8777">
        <v>2040</v>
      </c>
      <c r="D8777" t="s">
        <v>147</v>
      </c>
      <c r="E8777" t="s">
        <v>534</v>
      </c>
      <c r="F8777" t="s">
        <v>1086</v>
      </c>
      <c r="G8777">
        <v>167</v>
      </c>
      <c r="H8777" t="b">
        <v>0</v>
      </c>
      <c r="I8777">
        <v>167</v>
      </c>
      <c r="J8777" s="97">
        <v>6.2958961279899996E-6</v>
      </c>
      <c r="K8777">
        <v>7.0514036633487999E-6</v>
      </c>
      <c r="L8777" t="s">
        <v>623</v>
      </c>
    </row>
    <row r="8778" spans="1:12" x14ac:dyDescent="0.2">
      <c r="A8778" t="s">
        <v>1083</v>
      </c>
      <c r="B8778" t="s">
        <v>1084</v>
      </c>
      <c r="C8778">
        <v>2040</v>
      </c>
      <c r="D8778" t="s">
        <v>147</v>
      </c>
      <c r="E8778" t="s">
        <v>534</v>
      </c>
      <c r="F8778" t="s">
        <v>1087</v>
      </c>
      <c r="G8778">
        <v>170</v>
      </c>
      <c r="H8778" t="b">
        <v>0</v>
      </c>
      <c r="I8778">
        <v>170</v>
      </c>
      <c r="J8778">
        <v>6.2345454352900003E-5</v>
      </c>
      <c r="K8778">
        <v>6.9826908875248003E-5</v>
      </c>
      <c r="L8778" t="s">
        <v>623</v>
      </c>
    </row>
    <row r="8779" spans="1:12" x14ac:dyDescent="0.2">
      <c r="A8779" t="s">
        <v>1083</v>
      </c>
      <c r="B8779" t="s">
        <v>1084</v>
      </c>
      <c r="C8779">
        <v>2040</v>
      </c>
      <c r="D8779" t="s">
        <v>147</v>
      </c>
      <c r="E8779" t="s">
        <v>534</v>
      </c>
      <c r="F8779" t="s">
        <v>1085</v>
      </c>
      <c r="G8779">
        <v>173</v>
      </c>
      <c r="H8779" t="b">
        <v>0</v>
      </c>
      <c r="I8779">
        <v>173</v>
      </c>
      <c r="J8779">
        <v>3.8593073259110002E-4</v>
      </c>
      <c r="K8779">
        <v>4.3224242050203212E-4</v>
      </c>
      <c r="L8779" t="s">
        <v>623</v>
      </c>
    </row>
    <row r="8780" spans="1:12" x14ac:dyDescent="0.2">
      <c r="A8780" t="s">
        <v>1083</v>
      </c>
      <c r="B8780" t="s">
        <v>1084</v>
      </c>
      <c r="C8780">
        <v>2040</v>
      </c>
      <c r="D8780" t="s">
        <v>147</v>
      </c>
      <c r="E8780" t="s">
        <v>534</v>
      </c>
      <c r="F8780" t="s">
        <v>1085</v>
      </c>
      <c r="G8780">
        <v>175</v>
      </c>
      <c r="H8780" t="b">
        <v>0</v>
      </c>
      <c r="I8780">
        <v>175</v>
      </c>
      <c r="J8780">
        <v>3.8396540912799998E-4</v>
      </c>
      <c r="K8780">
        <v>4.3004125822336E-4</v>
      </c>
      <c r="L8780" t="s">
        <v>623</v>
      </c>
    </row>
    <row r="8781" spans="1:12" x14ac:dyDescent="0.2">
      <c r="A8781" t="s">
        <v>1083</v>
      </c>
      <c r="B8781" t="s">
        <v>1084</v>
      </c>
      <c r="C8781">
        <v>2040</v>
      </c>
      <c r="D8781" t="s">
        <v>147</v>
      </c>
      <c r="E8781" t="s">
        <v>534</v>
      </c>
      <c r="F8781" t="s">
        <v>1087</v>
      </c>
      <c r="G8781">
        <v>175</v>
      </c>
      <c r="H8781" t="b">
        <v>0</v>
      </c>
      <c r="I8781">
        <v>175</v>
      </c>
      <c r="J8781">
        <v>6.0413607570799999E-5</v>
      </c>
      <c r="K8781">
        <v>6.7663240479296001E-5</v>
      </c>
      <c r="L8781" t="s">
        <v>623</v>
      </c>
    </row>
    <row r="8782" spans="1:12" x14ac:dyDescent="0.2">
      <c r="A8782" t="s">
        <v>1083</v>
      </c>
      <c r="B8782" t="s">
        <v>1084</v>
      </c>
      <c r="C8782">
        <v>2040</v>
      </c>
      <c r="D8782" t="s">
        <v>147</v>
      </c>
      <c r="E8782" t="s">
        <v>534</v>
      </c>
      <c r="F8782" t="s">
        <v>1090</v>
      </c>
      <c r="G8782">
        <v>177</v>
      </c>
      <c r="H8782" t="b">
        <v>0</v>
      </c>
      <c r="I8782">
        <v>177</v>
      </c>
      <c r="J8782">
        <v>8.9776272943700006E-5</v>
      </c>
      <c r="K8782">
        <v>1.0054942569694401E-4</v>
      </c>
      <c r="L8782" t="s">
        <v>624</v>
      </c>
    </row>
    <row r="8783" spans="1:12" x14ac:dyDescent="0.2">
      <c r="A8783" t="s">
        <v>1083</v>
      </c>
      <c r="B8783" t="s">
        <v>1084</v>
      </c>
      <c r="C8783">
        <v>2040</v>
      </c>
      <c r="D8783" t="s">
        <v>147</v>
      </c>
      <c r="E8783" t="s">
        <v>534</v>
      </c>
      <c r="F8783" t="s">
        <v>1087</v>
      </c>
      <c r="G8783">
        <v>177</v>
      </c>
      <c r="H8783" t="b">
        <v>0</v>
      </c>
      <c r="I8783">
        <v>177</v>
      </c>
      <c r="J8783">
        <v>9.4205715868200002E-5</v>
      </c>
      <c r="K8783">
        <v>1.05510401772384E-4</v>
      </c>
      <c r="L8783" t="s">
        <v>623</v>
      </c>
    </row>
    <row r="8784" spans="1:12" x14ac:dyDescent="0.2">
      <c r="A8784" t="s">
        <v>1083</v>
      </c>
      <c r="B8784" t="s">
        <v>1084</v>
      </c>
      <c r="C8784">
        <v>2040</v>
      </c>
      <c r="D8784" t="s">
        <v>147</v>
      </c>
      <c r="E8784" t="s">
        <v>534</v>
      </c>
      <c r="F8784" t="s">
        <v>1085</v>
      </c>
      <c r="G8784">
        <v>179</v>
      </c>
      <c r="H8784" t="b">
        <v>0</v>
      </c>
      <c r="I8784">
        <v>179</v>
      </c>
      <c r="J8784">
        <v>3.7614165921699997E-4</v>
      </c>
      <c r="K8784">
        <v>4.2127865832303999E-4</v>
      </c>
      <c r="L8784" t="s">
        <v>623</v>
      </c>
    </row>
    <row r="8785" spans="1:12" x14ac:dyDescent="0.2">
      <c r="A8785" t="s">
        <v>1083</v>
      </c>
      <c r="B8785" t="s">
        <v>1084</v>
      </c>
      <c r="C8785">
        <v>2040</v>
      </c>
      <c r="D8785" t="s">
        <v>147</v>
      </c>
      <c r="E8785" t="s">
        <v>534</v>
      </c>
      <c r="F8785" t="s">
        <v>1087</v>
      </c>
      <c r="G8785">
        <v>181</v>
      </c>
      <c r="H8785" t="b">
        <v>0</v>
      </c>
      <c r="I8785">
        <v>181</v>
      </c>
      <c r="J8785">
        <v>1.166533147625E-4</v>
      </c>
      <c r="K8785">
        <v>1.30651712534E-4</v>
      </c>
      <c r="L8785" t="s">
        <v>623</v>
      </c>
    </row>
    <row r="8786" spans="1:12" x14ac:dyDescent="0.2">
      <c r="A8786" t="s">
        <v>1083</v>
      </c>
      <c r="B8786" t="s">
        <v>1084</v>
      </c>
      <c r="C8786">
        <v>2040</v>
      </c>
      <c r="D8786" t="s">
        <v>147</v>
      </c>
      <c r="E8786" t="s">
        <v>534</v>
      </c>
      <c r="F8786" t="s">
        <v>1085</v>
      </c>
      <c r="G8786">
        <v>183</v>
      </c>
      <c r="H8786" t="b">
        <v>0</v>
      </c>
      <c r="I8786">
        <v>183</v>
      </c>
      <c r="J8786">
        <v>3.6979425931349998E-4</v>
      </c>
      <c r="K8786">
        <v>4.1416957043112002E-4</v>
      </c>
      <c r="L8786" t="s">
        <v>623</v>
      </c>
    </row>
    <row r="8787" spans="1:12" x14ac:dyDescent="0.2">
      <c r="A8787" t="s">
        <v>1083</v>
      </c>
      <c r="B8787" t="s">
        <v>1084</v>
      </c>
      <c r="C8787">
        <v>2040</v>
      </c>
      <c r="D8787" t="s">
        <v>147</v>
      </c>
      <c r="E8787" t="s">
        <v>534</v>
      </c>
      <c r="F8787" t="s">
        <v>1088</v>
      </c>
      <c r="G8787">
        <v>183</v>
      </c>
      <c r="H8787" t="b">
        <v>0</v>
      </c>
      <c r="I8787">
        <v>183</v>
      </c>
      <c r="J8787">
        <v>5.0400558393450001E-4</v>
      </c>
      <c r="K8787">
        <v>5.6448625400664005E-4</v>
      </c>
      <c r="L8787" t="s">
        <v>623</v>
      </c>
    </row>
    <row r="8788" spans="1:12" x14ac:dyDescent="0.2">
      <c r="A8788" t="s">
        <v>1083</v>
      </c>
      <c r="B8788" t="s">
        <v>1084</v>
      </c>
      <c r="C8788">
        <v>2040</v>
      </c>
      <c r="D8788" t="s">
        <v>147</v>
      </c>
      <c r="E8788" t="s">
        <v>534</v>
      </c>
      <c r="F8788" t="s">
        <v>1087</v>
      </c>
      <c r="G8788">
        <v>183</v>
      </c>
      <c r="H8788" t="b">
        <v>0</v>
      </c>
      <c r="I8788">
        <v>183</v>
      </c>
      <c r="J8788">
        <v>6.6795306338500004E-5</v>
      </c>
      <c r="K8788">
        <v>7.4810743099120008E-5</v>
      </c>
      <c r="L8788" t="s">
        <v>623</v>
      </c>
    </row>
    <row r="8789" spans="1:12" x14ac:dyDescent="0.2">
      <c r="A8789" t="s">
        <v>1083</v>
      </c>
      <c r="B8789" t="s">
        <v>1084</v>
      </c>
      <c r="C8789">
        <v>2040</v>
      </c>
      <c r="D8789" t="s">
        <v>147</v>
      </c>
      <c r="E8789" t="s">
        <v>534</v>
      </c>
      <c r="F8789" t="s">
        <v>1087</v>
      </c>
      <c r="G8789">
        <v>184</v>
      </c>
      <c r="H8789" t="b">
        <v>0</v>
      </c>
      <c r="I8789">
        <v>184</v>
      </c>
      <c r="J8789">
        <v>6.5622327383599996E-5</v>
      </c>
      <c r="K8789">
        <v>7.3497006669632001E-5</v>
      </c>
      <c r="L8789" t="s">
        <v>623</v>
      </c>
    </row>
    <row r="8790" spans="1:12" x14ac:dyDescent="0.2">
      <c r="A8790" t="s">
        <v>1083</v>
      </c>
      <c r="B8790" t="s">
        <v>1084</v>
      </c>
      <c r="C8790">
        <v>2040</v>
      </c>
      <c r="D8790" t="s">
        <v>147</v>
      </c>
      <c r="E8790" t="s">
        <v>534</v>
      </c>
      <c r="F8790" t="s">
        <v>1087</v>
      </c>
      <c r="G8790">
        <v>185</v>
      </c>
      <c r="H8790" t="b">
        <v>0</v>
      </c>
      <c r="I8790">
        <v>185</v>
      </c>
      <c r="J8790">
        <v>6.5546439145700001E-5</v>
      </c>
      <c r="K8790">
        <v>7.3412011843184007E-5</v>
      </c>
      <c r="L8790" t="s">
        <v>623</v>
      </c>
    </row>
    <row r="8791" spans="1:12" x14ac:dyDescent="0.2">
      <c r="A8791" t="s">
        <v>1083</v>
      </c>
      <c r="B8791" t="s">
        <v>1084</v>
      </c>
      <c r="C8791">
        <v>2040</v>
      </c>
      <c r="D8791" t="s">
        <v>147</v>
      </c>
      <c r="E8791" t="s">
        <v>534</v>
      </c>
      <c r="F8791" t="s">
        <v>1087</v>
      </c>
      <c r="G8791">
        <v>186</v>
      </c>
      <c r="H8791" t="b">
        <v>0</v>
      </c>
      <c r="I8791">
        <v>186</v>
      </c>
      <c r="J8791">
        <v>5.6733500969099998E-5</v>
      </c>
      <c r="K8791">
        <v>6.3541521085392006E-5</v>
      </c>
      <c r="L8791" t="s">
        <v>623</v>
      </c>
    </row>
    <row r="8792" spans="1:12" x14ac:dyDescent="0.2">
      <c r="A8792" t="s">
        <v>1083</v>
      </c>
      <c r="B8792" t="s">
        <v>1084</v>
      </c>
      <c r="C8792">
        <v>2040</v>
      </c>
      <c r="D8792" t="s">
        <v>147</v>
      </c>
      <c r="E8792" t="s">
        <v>534</v>
      </c>
      <c r="F8792" t="s">
        <v>1087</v>
      </c>
      <c r="G8792">
        <v>187</v>
      </c>
      <c r="H8792" t="b">
        <v>0</v>
      </c>
      <c r="I8792">
        <v>187</v>
      </c>
      <c r="J8792">
        <v>5.6558437791000002E-5</v>
      </c>
      <c r="K8792">
        <v>6.3345450325920011E-5</v>
      </c>
      <c r="L8792" t="s">
        <v>623</v>
      </c>
    </row>
    <row r="8793" spans="1:12" x14ac:dyDescent="0.2">
      <c r="A8793" t="s">
        <v>1083</v>
      </c>
      <c r="B8793" t="s">
        <v>1084</v>
      </c>
      <c r="C8793">
        <v>2040</v>
      </c>
      <c r="D8793" t="s">
        <v>147</v>
      </c>
      <c r="E8793" t="s">
        <v>534</v>
      </c>
      <c r="F8793" t="s">
        <v>1085</v>
      </c>
      <c r="G8793">
        <v>188</v>
      </c>
      <c r="H8793" t="b">
        <v>0</v>
      </c>
      <c r="I8793">
        <v>188</v>
      </c>
      <c r="J8793">
        <v>3.6859707324769997E-4</v>
      </c>
      <c r="K8793">
        <v>4.12828722037424E-4</v>
      </c>
      <c r="L8793" t="s">
        <v>623</v>
      </c>
    </row>
    <row r="8794" spans="1:12" x14ac:dyDescent="0.2">
      <c r="A8794" t="s">
        <v>1083</v>
      </c>
      <c r="B8794" t="s">
        <v>1084</v>
      </c>
      <c r="C8794">
        <v>2040</v>
      </c>
      <c r="D8794" t="s">
        <v>147</v>
      </c>
      <c r="E8794" t="s">
        <v>534</v>
      </c>
      <c r="F8794" t="s">
        <v>1087</v>
      </c>
      <c r="G8794">
        <v>188</v>
      </c>
      <c r="H8794" t="b">
        <v>0</v>
      </c>
      <c r="I8794">
        <v>188</v>
      </c>
      <c r="J8794">
        <v>5.6002958444900001E-5</v>
      </c>
      <c r="K8794">
        <v>6.2723313458288001E-5</v>
      </c>
      <c r="L8794" t="s">
        <v>623</v>
      </c>
    </row>
    <row r="8795" spans="1:12" x14ac:dyDescent="0.2">
      <c r="A8795" t="s">
        <v>1083</v>
      </c>
      <c r="B8795" t="s">
        <v>1084</v>
      </c>
      <c r="C8795">
        <v>2040</v>
      </c>
      <c r="D8795" t="s">
        <v>147</v>
      </c>
      <c r="E8795" t="s">
        <v>534</v>
      </c>
      <c r="F8795" t="s">
        <v>1088</v>
      </c>
      <c r="G8795">
        <v>189</v>
      </c>
      <c r="H8795" t="b">
        <v>0</v>
      </c>
      <c r="I8795">
        <v>189</v>
      </c>
      <c r="J8795">
        <v>4.3272346374579999E-4</v>
      </c>
      <c r="K8795">
        <v>4.8465027939529611E-4</v>
      </c>
      <c r="L8795" t="s">
        <v>623</v>
      </c>
    </row>
    <row r="8796" spans="1:12" x14ac:dyDescent="0.2">
      <c r="A8796" t="s">
        <v>1083</v>
      </c>
      <c r="B8796" t="s">
        <v>1084</v>
      </c>
      <c r="C8796">
        <v>2040</v>
      </c>
      <c r="D8796" t="s">
        <v>147</v>
      </c>
      <c r="E8796" t="s">
        <v>534</v>
      </c>
      <c r="F8796" t="s">
        <v>1086</v>
      </c>
      <c r="G8796">
        <v>192</v>
      </c>
      <c r="H8796" t="b">
        <v>0</v>
      </c>
      <c r="I8796">
        <v>192</v>
      </c>
      <c r="J8796" s="97">
        <v>5.5247783166099998E-6</v>
      </c>
      <c r="K8796">
        <v>6.1877517146032004E-6</v>
      </c>
      <c r="L8796" t="s">
        <v>623</v>
      </c>
    </row>
    <row r="8797" spans="1:12" x14ac:dyDescent="0.2">
      <c r="A8797" t="s">
        <v>1083</v>
      </c>
      <c r="B8797" t="s">
        <v>1084</v>
      </c>
      <c r="C8797">
        <v>2040</v>
      </c>
      <c r="D8797" t="s">
        <v>147</v>
      </c>
      <c r="E8797" t="s">
        <v>534</v>
      </c>
      <c r="F8797" t="s">
        <v>1087</v>
      </c>
      <c r="G8797">
        <v>202</v>
      </c>
      <c r="H8797" t="b">
        <v>0</v>
      </c>
      <c r="I8797">
        <v>202</v>
      </c>
      <c r="J8797">
        <v>1.0874795043490001E-4</v>
      </c>
      <c r="K8797">
        <v>1.21797704487088E-4</v>
      </c>
      <c r="L8797" t="s">
        <v>623</v>
      </c>
    </row>
    <row r="8798" spans="1:12" x14ac:dyDescent="0.2">
      <c r="A8798" t="s">
        <v>1083</v>
      </c>
      <c r="B8798" t="s">
        <v>1084</v>
      </c>
      <c r="C8798">
        <v>2040</v>
      </c>
      <c r="D8798" t="s">
        <v>147</v>
      </c>
      <c r="E8798" t="s">
        <v>534</v>
      </c>
      <c r="F8798" t="s">
        <v>1087</v>
      </c>
      <c r="G8798">
        <v>205</v>
      </c>
      <c r="H8798" t="b">
        <v>0</v>
      </c>
      <c r="I8798">
        <v>205</v>
      </c>
      <c r="J8798">
        <v>5.1669743697899998E-5</v>
      </c>
      <c r="K8798">
        <v>5.7870112941647998E-5</v>
      </c>
      <c r="L8798" t="s">
        <v>623</v>
      </c>
    </row>
    <row r="8799" spans="1:12" x14ac:dyDescent="0.2">
      <c r="A8799" t="s">
        <v>1083</v>
      </c>
      <c r="B8799" t="s">
        <v>1084</v>
      </c>
      <c r="C8799">
        <v>2040</v>
      </c>
      <c r="D8799" t="s">
        <v>147</v>
      </c>
      <c r="E8799" t="s">
        <v>534</v>
      </c>
      <c r="F8799" t="s">
        <v>1085</v>
      </c>
      <c r="G8799">
        <v>205</v>
      </c>
      <c r="H8799" t="b">
        <v>0</v>
      </c>
      <c r="I8799">
        <v>205</v>
      </c>
      <c r="J8799">
        <v>2.6315695140510001E-4</v>
      </c>
      <c r="K8799">
        <v>2.9473578557371211E-4</v>
      </c>
      <c r="L8799" t="s">
        <v>623</v>
      </c>
    </row>
    <row r="8800" spans="1:12" x14ac:dyDescent="0.2">
      <c r="A8800" t="s">
        <v>1083</v>
      </c>
      <c r="B8800" t="s">
        <v>1084</v>
      </c>
      <c r="C8800">
        <v>2040</v>
      </c>
      <c r="D8800" t="s">
        <v>147</v>
      </c>
      <c r="E8800" t="s">
        <v>534</v>
      </c>
      <c r="F8800" t="s">
        <v>1085</v>
      </c>
      <c r="G8800">
        <v>206</v>
      </c>
      <c r="H8800" t="b">
        <v>0</v>
      </c>
      <c r="I8800">
        <v>206</v>
      </c>
      <c r="J8800">
        <v>3.3617659937589997E-4</v>
      </c>
      <c r="K8800">
        <v>3.76517791301008E-4</v>
      </c>
      <c r="L8800" t="s">
        <v>623</v>
      </c>
    </row>
    <row r="8801" spans="1:12" x14ac:dyDescent="0.2">
      <c r="A8801" t="s">
        <v>1083</v>
      </c>
      <c r="B8801" t="s">
        <v>1084</v>
      </c>
      <c r="C8801">
        <v>2040</v>
      </c>
      <c r="D8801" t="s">
        <v>147</v>
      </c>
      <c r="E8801" t="s">
        <v>534</v>
      </c>
      <c r="F8801" t="s">
        <v>1087</v>
      </c>
      <c r="G8801">
        <v>206</v>
      </c>
      <c r="H8801" t="b">
        <v>0</v>
      </c>
      <c r="I8801">
        <v>206</v>
      </c>
      <c r="J8801">
        <v>5.14384119015E-5</v>
      </c>
      <c r="K8801">
        <v>5.7611021329680007E-5</v>
      </c>
      <c r="L8801" t="s">
        <v>623</v>
      </c>
    </row>
    <row r="8802" spans="1:12" x14ac:dyDescent="0.2">
      <c r="A8802" t="s">
        <v>1083</v>
      </c>
      <c r="B8802" t="s">
        <v>1084</v>
      </c>
      <c r="C8802">
        <v>2040</v>
      </c>
      <c r="D8802" t="s">
        <v>147</v>
      </c>
      <c r="E8802" t="s">
        <v>534</v>
      </c>
      <c r="F8802" t="s">
        <v>1090</v>
      </c>
      <c r="G8802">
        <v>206</v>
      </c>
      <c r="H8802" t="b">
        <v>0</v>
      </c>
      <c r="I8802">
        <v>206</v>
      </c>
      <c r="J8802">
        <v>7.6734941103499994E-5</v>
      </c>
      <c r="K8802">
        <v>8.5943134035920004E-5</v>
      </c>
      <c r="L8802" t="s">
        <v>624</v>
      </c>
    </row>
    <row r="8803" spans="1:12" x14ac:dyDescent="0.2">
      <c r="A8803" t="s">
        <v>1083</v>
      </c>
      <c r="B8803" t="s">
        <v>1084</v>
      </c>
      <c r="C8803">
        <v>2040</v>
      </c>
      <c r="D8803" t="s">
        <v>147</v>
      </c>
      <c r="E8803" t="s">
        <v>534</v>
      </c>
      <c r="F8803" t="s">
        <v>1088</v>
      </c>
      <c r="G8803">
        <v>213</v>
      </c>
      <c r="H8803" t="b">
        <v>0</v>
      </c>
      <c r="I8803">
        <v>213</v>
      </c>
      <c r="J8803">
        <v>3.8193634827620002E-4</v>
      </c>
      <c r="K8803">
        <v>4.2776871006934412E-4</v>
      </c>
      <c r="L8803" t="s">
        <v>623</v>
      </c>
    </row>
    <row r="8804" spans="1:12" x14ac:dyDescent="0.2">
      <c r="A8804" t="s">
        <v>1083</v>
      </c>
      <c r="B8804" t="s">
        <v>1084</v>
      </c>
      <c r="C8804">
        <v>2040</v>
      </c>
      <c r="D8804" t="s">
        <v>147</v>
      </c>
      <c r="E8804" t="s">
        <v>534</v>
      </c>
      <c r="F8804" t="s">
        <v>1088</v>
      </c>
      <c r="G8804">
        <v>215</v>
      </c>
      <c r="H8804" t="b">
        <v>0</v>
      </c>
      <c r="I8804">
        <v>215</v>
      </c>
      <c r="J8804">
        <v>3.7895093555560003E-4</v>
      </c>
      <c r="K8804">
        <v>4.2442504782227211E-4</v>
      </c>
      <c r="L8804" t="s">
        <v>623</v>
      </c>
    </row>
    <row r="8805" spans="1:12" x14ac:dyDescent="0.2">
      <c r="A8805" t="s">
        <v>1083</v>
      </c>
      <c r="B8805" t="s">
        <v>1084</v>
      </c>
      <c r="C8805">
        <v>2040</v>
      </c>
      <c r="D8805" t="s">
        <v>147</v>
      </c>
      <c r="E8805" t="s">
        <v>534</v>
      </c>
      <c r="F8805" t="s">
        <v>1089</v>
      </c>
      <c r="G8805">
        <v>218</v>
      </c>
      <c r="H8805" t="b">
        <v>0</v>
      </c>
      <c r="I8805">
        <v>218</v>
      </c>
      <c r="J8805">
        <v>1.3414087334200001E-5</v>
      </c>
      <c r="K8805">
        <v>1.5023777814304E-5</v>
      </c>
      <c r="L8805" t="s">
        <v>623</v>
      </c>
    </row>
    <row r="8806" spans="1:12" x14ac:dyDescent="0.2">
      <c r="A8806" t="s">
        <v>1083</v>
      </c>
      <c r="B8806" t="s">
        <v>1084</v>
      </c>
      <c r="C8806">
        <v>2040</v>
      </c>
      <c r="D8806" t="s">
        <v>147</v>
      </c>
      <c r="E8806" t="s">
        <v>534</v>
      </c>
      <c r="F8806" t="s">
        <v>1088</v>
      </c>
      <c r="G8806">
        <v>218</v>
      </c>
      <c r="H8806" t="b">
        <v>0</v>
      </c>
      <c r="I8806">
        <v>218</v>
      </c>
      <c r="J8806">
        <v>4.2515838867980001E-4</v>
      </c>
      <c r="K8806">
        <v>4.7617739532137599E-4</v>
      </c>
      <c r="L8806" t="s">
        <v>623</v>
      </c>
    </row>
    <row r="8807" spans="1:12" x14ac:dyDescent="0.2">
      <c r="A8807" t="s">
        <v>1083</v>
      </c>
      <c r="B8807" t="s">
        <v>1084</v>
      </c>
      <c r="C8807">
        <v>2040</v>
      </c>
      <c r="D8807" t="s">
        <v>147</v>
      </c>
      <c r="E8807" t="s">
        <v>534</v>
      </c>
      <c r="F8807" t="s">
        <v>1086</v>
      </c>
      <c r="G8807">
        <v>218</v>
      </c>
      <c r="H8807" t="b">
        <v>0</v>
      </c>
      <c r="I8807">
        <v>218</v>
      </c>
      <c r="J8807" s="97">
        <v>4.7222224566199998E-6</v>
      </c>
      <c r="K8807">
        <v>5.2888891514144003E-6</v>
      </c>
      <c r="L8807" t="s">
        <v>623</v>
      </c>
    </row>
    <row r="8808" spans="1:12" x14ac:dyDescent="0.2">
      <c r="A8808" t="s">
        <v>1083</v>
      </c>
      <c r="B8808" t="s">
        <v>1084</v>
      </c>
      <c r="C8808">
        <v>2040</v>
      </c>
      <c r="D8808" t="s">
        <v>147</v>
      </c>
      <c r="E8808" t="s">
        <v>534</v>
      </c>
      <c r="F8808" t="s">
        <v>1087</v>
      </c>
      <c r="G8808">
        <v>221</v>
      </c>
      <c r="H8808" t="b">
        <v>0</v>
      </c>
      <c r="I8808">
        <v>221</v>
      </c>
      <c r="J8808">
        <v>5.47989438928E-5</v>
      </c>
      <c r="K8808">
        <v>6.1374817159936003E-5</v>
      </c>
      <c r="L8808" t="s">
        <v>623</v>
      </c>
    </row>
    <row r="8809" spans="1:12" x14ac:dyDescent="0.2">
      <c r="A8809" t="s">
        <v>1083</v>
      </c>
      <c r="B8809" t="s">
        <v>1084</v>
      </c>
      <c r="C8809">
        <v>2040</v>
      </c>
      <c r="D8809" t="s">
        <v>147</v>
      </c>
      <c r="E8809" t="s">
        <v>534</v>
      </c>
      <c r="F8809" t="s">
        <v>1088</v>
      </c>
      <c r="G8809">
        <v>223</v>
      </c>
      <c r="H8809" t="b">
        <v>0</v>
      </c>
      <c r="I8809">
        <v>223</v>
      </c>
      <c r="J8809">
        <v>7.8054011100899998E-4</v>
      </c>
      <c r="K8809">
        <v>8.7420492433008009E-4</v>
      </c>
      <c r="L8809" t="s">
        <v>623</v>
      </c>
    </row>
    <row r="8810" spans="1:12" x14ac:dyDescent="0.2">
      <c r="A8810" t="s">
        <v>1083</v>
      </c>
      <c r="B8810" t="s">
        <v>1084</v>
      </c>
      <c r="C8810">
        <v>2040</v>
      </c>
      <c r="D8810" t="s">
        <v>147</v>
      </c>
      <c r="E8810" t="s">
        <v>534</v>
      </c>
      <c r="F8810" t="s">
        <v>1085</v>
      </c>
      <c r="G8810">
        <v>226</v>
      </c>
      <c r="H8810" t="b">
        <v>0</v>
      </c>
      <c r="I8810">
        <v>226</v>
      </c>
      <c r="J8810">
        <v>1.8148918752560001E-4</v>
      </c>
      <c r="K8810">
        <v>2.03267890028672E-4</v>
      </c>
      <c r="L8810" t="s">
        <v>623</v>
      </c>
    </row>
    <row r="8811" spans="1:12" x14ac:dyDescent="0.2">
      <c r="A8811" t="s">
        <v>1083</v>
      </c>
      <c r="B8811" t="s">
        <v>1084</v>
      </c>
      <c r="C8811">
        <v>2040</v>
      </c>
      <c r="D8811" t="s">
        <v>147</v>
      </c>
      <c r="E8811" t="s">
        <v>534</v>
      </c>
      <c r="F8811" t="s">
        <v>1088</v>
      </c>
      <c r="G8811">
        <v>229</v>
      </c>
      <c r="H8811" t="b">
        <v>0</v>
      </c>
      <c r="I8811">
        <v>229</v>
      </c>
      <c r="J8811">
        <v>3.5547552397470001E-4</v>
      </c>
      <c r="K8811">
        <v>3.9813258685166399E-4</v>
      </c>
      <c r="L8811" t="s">
        <v>623</v>
      </c>
    </row>
    <row r="8812" spans="1:12" x14ac:dyDescent="0.2">
      <c r="A8812" t="s">
        <v>1083</v>
      </c>
      <c r="B8812" t="s">
        <v>1084</v>
      </c>
      <c r="C8812">
        <v>2040</v>
      </c>
      <c r="D8812" t="s">
        <v>147</v>
      </c>
      <c r="E8812" t="s">
        <v>534</v>
      </c>
      <c r="F8812" t="s">
        <v>1087</v>
      </c>
      <c r="G8812">
        <v>232</v>
      </c>
      <c r="H8812" t="b">
        <v>0</v>
      </c>
      <c r="I8812">
        <v>232</v>
      </c>
      <c r="J8812">
        <v>5.2286948630400002E-5</v>
      </c>
      <c r="K8812">
        <v>5.8561382466048013E-5</v>
      </c>
      <c r="L8812" t="s">
        <v>623</v>
      </c>
    </row>
    <row r="8813" spans="1:12" x14ac:dyDescent="0.2">
      <c r="A8813" t="s">
        <v>1083</v>
      </c>
      <c r="B8813" t="s">
        <v>1084</v>
      </c>
      <c r="C8813">
        <v>2040</v>
      </c>
      <c r="D8813" t="s">
        <v>147</v>
      </c>
      <c r="E8813" t="s">
        <v>534</v>
      </c>
      <c r="F8813" t="s">
        <v>1087</v>
      </c>
      <c r="G8813">
        <v>234</v>
      </c>
      <c r="H8813" t="b">
        <v>0</v>
      </c>
      <c r="I8813">
        <v>234</v>
      </c>
      <c r="J8813">
        <v>4.53066786577E-5</v>
      </c>
      <c r="K8813">
        <v>5.0743480096624008E-5</v>
      </c>
      <c r="L8813" t="s">
        <v>623</v>
      </c>
    </row>
    <row r="8814" spans="1:12" x14ac:dyDescent="0.2">
      <c r="A8814" t="s">
        <v>1083</v>
      </c>
      <c r="B8814" t="s">
        <v>1084</v>
      </c>
      <c r="C8814">
        <v>2040</v>
      </c>
      <c r="D8814" t="s">
        <v>147</v>
      </c>
      <c r="E8814" t="s">
        <v>534</v>
      </c>
      <c r="F8814" t="s">
        <v>1088</v>
      </c>
      <c r="G8814">
        <v>234</v>
      </c>
      <c r="H8814" t="b">
        <v>0</v>
      </c>
      <c r="I8814">
        <v>234</v>
      </c>
      <c r="J8814">
        <v>3.4939366742040001E-4</v>
      </c>
      <c r="K8814">
        <v>3.9132090751084811E-4</v>
      </c>
      <c r="L8814" t="s">
        <v>623</v>
      </c>
    </row>
    <row r="8815" spans="1:12" x14ac:dyDescent="0.2">
      <c r="A8815" t="s">
        <v>1083</v>
      </c>
      <c r="B8815" t="s">
        <v>1084</v>
      </c>
      <c r="C8815">
        <v>2040</v>
      </c>
      <c r="D8815" t="s">
        <v>147</v>
      </c>
      <c r="E8815" t="s">
        <v>534</v>
      </c>
      <c r="F8815" t="s">
        <v>1087</v>
      </c>
      <c r="G8815">
        <v>244</v>
      </c>
      <c r="H8815" t="b">
        <v>0</v>
      </c>
      <c r="I8815">
        <v>244</v>
      </c>
      <c r="J8815">
        <v>4.3245949200399999E-5</v>
      </c>
      <c r="K8815">
        <v>4.8435463104447998E-5</v>
      </c>
      <c r="L8815" t="s">
        <v>623</v>
      </c>
    </row>
    <row r="8816" spans="1:12" x14ac:dyDescent="0.2">
      <c r="A8816" t="s">
        <v>1083</v>
      </c>
      <c r="B8816" t="s">
        <v>1084</v>
      </c>
      <c r="C8816">
        <v>2040</v>
      </c>
      <c r="D8816" t="s">
        <v>147</v>
      </c>
      <c r="E8816" t="s">
        <v>534</v>
      </c>
      <c r="F8816" t="s">
        <v>1088</v>
      </c>
      <c r="G8816">
        <v>245</v>
      </c>
      <c r="H8816" t="b">
        <v>0</v>
      </c>
      <c r="I8816">
        <v>245</v>
      </c>
      <c r="J8816">
        <v>3.3418161910959998E-4</v>
      </c>
      <c r="K8816">
        <v>3.7428341340275202E-4</v>
      </c>
      <c r="L8816" t="s">
        <v>623</v>
      </c>
    </row>
    <row r="8817" spans="1:12" x14ac:dyDescent="0.2">
      <c r="A8817" t="s">
        <v>1083</v>
      </c>
      <c r="B8817" t="s">
        <v>1084</v>
      </c>
      <c r="C8817">
        <v>2040</v>
      </c>
      <c r="D8817" t="s">
        <v>147</v>
      </c>
      <c r="E8817" t="s">
        <v>534</v>
      </c>
      <c r="F8817" t="s">
        <v>1085</v>
      </c>
      <c r="G8817">
        <v>246</v>
      </c>
      <c r="H8817" t="b">
        <v>0</v>
      </c>
      <c r="I8817">
        <v>246</v>
      </c>
      <c r="J8817">
        <v>2.113857335644E-4</v>
      </c>
      <c r="K8817">
        <v>2.36752021592128E-4</v>
      </c>
      <c r="L8817" t="s">
        <v>623</v>
      </c>
    </row>
    <row r="8818" spans="1:12" x14ac:dyDescent="0.2">
      <c r="A8818" t="s">
        <v>1083</v>
      </c>
      <c r="B8818" t="s">
        <v>1084</v>
      </c>
      <c r="C8818">
        <v>2040</v>
      </c>
      <c r="D8818" t="s">
        <v>147</v>
      </c>
      <c r="E8818" t="s">
        <v>534</v>
      </c>
      <c r="F8818" t="s">
        <v>1087</v>
      </c>
      <c r="G8818">
        <v>249</v>
      </c>
      <c r="H8818" t="b">
        <v>0</v>
      </c>
      <c r="I8818">
        <v>249</v>
      </c>
      <c r="J8818">
        <v>4.2557381675599999E-5</v>
      </c>
      <c r="K8818">
        <v>4.7664267476672013E-5</v>
      </c>
      <c r="L8818" t="s">
        <v>623</v>
      </c>
    </row>
    <row r="8819" spans="1:12" x14ac:dyDescent="0.2">
      <c r="A8819" t="s">
        <v>1083</v>
      </c>
      <c r="B8819" t="s">
        <v>1084</v>
      </c>
      <c r="C8819">
        <v>2040</v>
      </c>
      <c r="D8819" t="s">
        <v>147</v>
      </c>
      <c r="E8819" t="s">
        <v>534</v>
      </c>
      <c r="F8819" t="s">
        <v>1086</v>
      </c>
      <c r="G8819">
        <v>249</v>
      </c>
      <c r="H8819" t="b">
        <v>0</v>
      </c>
      <c r="I8819">
        <v>249</v>
      </c>
      <c r="J8819" s="97">
        <v>4.1200592022499998E-6</v>
      </c>
      <c r="K8819">
        <v>4.6144663065200003E-6</v>
      </c>
      <c r="L8819" t="s">
        <v>623</v>
      </c>
    </row>
    <row r="8820" spans="1:12" x14ac:dyDescent="0.2">
      <c r="A8820" t="s">
        <v>1083</v>
      </c>
      <c r="B8820" t="s">
        <v>1084</v>
      </c>
      <c r="C8820">
        <v>2040</v>
      </c>
      <c r="D8820" t="s">
        <v>147</v>
      </c>
      <c r="E8820" t="s">
        <v>534</v>
      </c>
      <c r="F8820" t="s">
        <v>1085</v>
      </c>
      <c r="G8820">
        <v>251</v>
      </c>
      <c r="H8820" t="b">
        <v>0</v>
      </c>
      <c r="I8820">
        <v>251</v>
      </c>
      <c r="J8820">
        <v>4.0305212314709998E-4</v>
      </c>
      <c r="K8820">
        <v>4.5141837792475202E-4</v>
      </c>
      <c r="L8820" t="s">
        <v>623</v>
      </c>
    </row>
    <row r="8821" spans="1:12" x14ac:dyDescent="0.2">
      <c r="A8821" t="s">
        <v>1083</v>
      </c>
      <c r="B8821" t="s">
        <v>1084</v>
      </c>
      <c r="C8821">
        <v>2040</v>
      </c>
      <c r="D8821" t="s">
        <v>147</v>
      </c>
      <c r="E8821" t="s">
        <v>534</v>
      </c>
      <c r="F8821" t="s">
        <v>1087</v>
      </c>
      <c r="G8821">
        <v>252</v>
      </c>
      <c r="H8821" t="b">
        <v>0</v>
      </c>
      <c r="I8821">
        <v>252</v>
      </c>
      <c r="J8821">
        <v>4.8254845751199999E-5</v>
      </c>
      <c r="K8821">
        <v>5.4045427241344003E-5</v>
      </c>
      <c r="L8821" t="s">
        <v>623</v>
      </c>
    </row>
    <row r="8822" spans="1:12" x14ac:dyDescent="0.2">
      <c r="A8822" t="s">
        <v>1083</v>
      </c>
      <c r="B8822" t="s">
        <v>1084</v>
      </c>
      <c r="C8822">
        <v>2040</v>
      </c>
      <c r="D8822" t="s">
        <v>147</v>
      </c>
      <c r="E8822" t="s">
        <v>534</v>
      </c>
      <c r="F8822" t="s">
        <v>1090</v>
      </c>
      <c r="G8822">
        <v>253</v>
      </c>
      <c r="H8822" t="b">
        <v>0</v>
      </c>
      <c r="I8822">
        <v>253</v>
      </c>
      <c r="J8822">
        <v>6.6949942265600004E-5</v>
      </c>
      <c r="K8822">
        <v>7.4983935337472008E-5</v>
      </c>
      <c r="L8822" t="s">
        <v>624</v>
      </c>
    </row>
    <row r="8823" spans="1:12" x14ac:dyDescent="0.2">
      <c r="A8823" t="s">
        <v>1083</v>
      </c>
      <c r="B8823" t="s">
        <v>1084</v>
      </c>
      <c r="C8823">
        <v>2040</v>
      </c>
      <c r="D8823" t="s">
        <v>147</v>
      </c>
      <c r="E8823" t="s">
        <v>534</v>
      </c>
      <c r="F8823" t="s">
        <v>1087</v>
      </c>
      <c r="G8823">
        <v>256</v>
      </c>
      <c r="H8823" t="b">
        <v>0</v>
      </c>
      <c r="I8823">
        <v>256</v>
      </c>
      <c r="J8823">
        <v>4.13015914091E-5</v>
      </c>
      <c r="K8823">
        <v>4.6257782378192012E-5</v>
      </c>
      <c r="L8823" t="s">
        <v>623</v>
      </c>
    </row>
    <row r="8824" spans="1:12" x14ac:dyDescent="0.2">
      <c r="A8824" t="s">
        <v>1083</v>
      </c>
      <c r="B8824" t="s">
        <v>1084</v>
      </c>
      <c r="C8824">
        <v>2040</v>
      </c>
      <c r="D8824" t="s">
        <v>147</v>
      </c>
      <c r="E8824" t="s">
        <v>534</v>
      </c>
      <c r="F8824" t="s">
        <v>1087</v>
      </c>
      <c r="G8824">
        <v>258</v>
      </c>
      <c r="H8824" t="b">
        <v>0</v>
      </c>
      <c r="I8824">
        <v>258</v>
      </c>
      <c r="J8824">
        <v>4.1027833503899999E-5</v>
      </c>
      <c r="K8824">
        <v>4.5951173524368012E-5</v>
      </c>
      <c r="L8824" t="s">
        <v>623</v>
      </c>
    </row>
    <row r="8825" spans="1:12" x14ac:dyDescent="0.2">
      <c r="A8825" t="s">
        <v>1083</v>
      </c>
      <c r="B8825" t="s">
        <v>1084</v>
      </c>
      <c r="C8825">
        <v>2040</v>
      </c>
      <c r="D8825" t="s">
        <v>147</v>
      </c>
      <c r="E8825" t="s">
        <v>534</v>
      </c>
      <c r="F8825" t="s">
        <v>1088</v>
      </c>
      <c r="G8825">
        <v>263</v>
      </c>
      <c r="H8825" t="b">
        <v>0</v>
      </c>
      <c r="I8825">
        <v>263</v>
      </c>
      <c r="J8825">
        <v>3.1029686215329998E-4</v>
      </c>
      <c r="K8825">
        <v>3.4753248561169599E-4</v>
      </c>
      <c r="L8825" t="s">
        <v>623</v>
      </c>
    </row>
    <row r="8826" spans="1:12" x14ac:dyDescent="0.2">
      <c r="A8826" t="s">
        <v>1083</v>
      </c>
      <c r="B8826" t="s">
        <v>1084</v>
      </c>
      <c r="C8826">
        <v>2040</v>
      </c>
      <c r="D8826" t="s">
        <v>147</v>
      </c>
      <c r="E8826" t="s">
        <v>534</v>
      </c>
      <c r="F8826" t="s">
        <v>1089</v>
      </c>
      <c r="G8826">
        <v>265</v>
      </c>
      <c r="H8826" t="b">
        <v>0</v>
      </c>
      <c r="I8826">
        <v>265</v>
      </c>
      <c r="J8826">
        <v>1.10178179966E-5</v>
      </c>
      <c r="K8826">
        <v>1.2339956156192E-5</v>
      </c>
      <c r="L8826" t="s">
        <v>623</v>
      </c>
    </row>
    <row r="8827" spans="1:12" x14ac:dyDescent="0.2">
      <c r="A8827" t="s">
        <v>1083</v>
      </c>
      <c r="B8827" t="s">
        <v>1084</v>
      </c>
      <c r="C8827">
        <v>2040</v>
      </c>
      <c r="D8827" t="s">
        <v>147</v>
      </c>
      <c r="E8827" t="s">
        <v>534</v>
      </c>
      <c r="F8827" t="s">
        <v>1088</v>
      </c>
      <c r="G8827">
        <v>266</v>
      </c>
      <c r="H8827" t="b">
        <v>0</v>
      </c>
      <c r="I8827">
        <v>266</v>
      </c>
      <c r="J8827">
        <v>3.0766293639320001E-4</v>
      </c>
      <c r="K8827">
        <v>3.4458248876038412E-4</v>
      </c>
      <c r="L8827" t="s">
        <v>623</v>
      </c>
    </row>
    <row r="8828" spans="1:12" x14ac:dyDescent="0.2">
      <c r="A8828" t="s">
        <v>1083</v>
      </c>
      <c r="B8828" t="s">
        <v>1084</v>
      </c>
      <c r="C8828">
        <v>2040</v>
      </c>
      <c r="D8828" t="s">
        <v>147</v>
      </c>
      <c r="E8828" t="s">
        <v>534</v>
      </c>
      <c r="F8828" t="s">
        <v>1088</v>
      </c>
      <c r="G8828">
        <v>267</v>
      </c>
      <c r="H8828" t="b">
        <v>0</v>
      </c>
      <c r="I8828">
        <v>267</v>
      </c>
      <c r="J8828">
        <v>3.455269907136E-4</v>
      </c>
      <c r="K8828">
        <v>3.8699022959923202E-4</v>
      </c>
      <c r="L8828" t="s">
        <v>623</v>
      </c>
    </row>
    <row r="8829" spans="1:12" x14ac:dyDescent="0.2">
      <c r="A8829" t="s">
        <v>1083</v>
      </c>
      <c r="B8829" t="s">
        <v>1084</v>
      </c>
      <c r="C8829">
        <v>2040</v>
      </c>
      <c r="D8829" t="s">
        <v>147</v>
      </c>
      <c r="E8829" t="s">
        <v>534</v>
      </c>
      <c r="F8829" t="s">
        <v>1088</v>
      </c>
      <c r="G8829">
        <v>277</v>
      </c>
      <c r="H8829" t="b">
        <v>0</v>
      </c>
      <c r="I8829">
        <v>277</v>
      </c>
      <c r="J8829">
        <v>2.9480541707020003E-4</v>
      </c>
      <c r="K8829">
        <v>3.3018206711862413E-4</v>
      </c>
      <c r="L8829" t="s">
        <v>623</v>
      </c>
    </row>
    <row r="8830" spans="1:12" x14ac:dyDescent="0.2">
      <c r="A8830" t="s">
        <v>1083</v>
      </c>
      <c r="B8830" t="s">
        <v>1084</v>
      </c>
      <c r="C8830">
        <v>2040</v>
      </c>
      <c r="D8830" t="s">
        <v>147</v>
      </c>
      <c r="E8830" t="s">
        <v>534</v>
      </c>
      <c r="F8830" t="s">
        <v>1085</v>
      </c>
      <c r="G8830">
        <v>277</v>
      </c>
      <c r="H8830" t="b">
        <v>0</v>
      </c>
      <c r="I8830">
        <v>277</v>
      </c>
      <c r="J8830">
        <v>1.5341555990739999E-4</v>
      </c>
      <c r="K8830">
        <v>1.7182542709628801E-4</v>
      </c>
      <c r="L8830" t="s">
        <v>623</v>
      </c>
    </row>
    <row r="8831" spans="1:12" x14ac:dyDescent="0.2">
      <c r="A8831" t="s">
        <v>1083</v>
      </c>
      <c r="B8831" t="s">
        <v>1084</v>
      </c>
      <c r="C8831">
        <v>2040</v>
      </c>
      <c r="D8831" t="s">
        <v>147</v>
      </c>
      <c r="E8831" t="s">
        <v>534</v>
      </c>
      <c r="F8831" t="s">
        <v>1085</v>
      </c>
      <c r="G8831">
        <v>278</v>
      </c>
      <c r="H8831" t="b">
        <v>0</v>
      </c>
      <c r="I8831">
        <v>278</v>
      </c>
      <c r="J8831">
        <v>1.589363673702E-4</v>
      </c>
      <c r="K8831">
        <v>1.7800873145462401E-4</v>
      </c>
      <c r="L8831" t="s">
        <v>623</v>
      </c>
    </row>
    <row r="8832" spans="1:12" x14ac:dyDescent="0.2">
      <c r="A8832" t="s">
        <v>1083</v>
      </c>
      <c r="B8832" t="s">
        <v>1084</v>
      </c>
      <c r="C8832">
        <v>2040</v>
      </c>
      <c r="D8832" t="s">
        <v>147</v>
      </c>
      <c r="E8832" t="s">
        <v>534</v>
      </c>
      <c r="F8832" t="s">
        <v>1087</v>
      </c>
      <c r="G8832">
        <v>288</v>
      </c>
      <c r="H8832" t="b">
        <v>0</v>
      </c>
      <c r="I8832">
        <v>288</v>
      </c>
      <c r="J8832">
        <v>4.2000465327900003E-5</v>
      </c>
      <c r="K8832">
        <v>4.7040521167248013E-5</v>
      </c>
      <c r="L8832" t="s">
        <v>623</v>
      </c>
    </row>
    <row r="8833" spans="1:12" x14ac:dyDescent="0.2">
      <c r="A8833" t="s">
        <v>1083</v>
      </c>
      <c r="B8833" t="s">
        <v>1084</v>
      </c>
      <c r="C8833">
        <v>2040</v>
      </c>
      <c r="D8833" t="s">
        <v>147</v>
      </c>
      <c r="E8833" t="s">
        <v>534</v>
      </c>
      <c r="F8833" t="s">
        <v>1085</v>
      </c>
      <c r="G8833">
        <v>293</v>
      </c>
      <c r="H8833" t="b">
        <v>0</v>
      </c>
      <c r="I8833">
        <v>293</v>
      </c>
      <c r="J8833">
        <v>1.4909051242279999E-4</v>
      </c>
      <c r="K8833">
        <v>1.66981373913536E-4</v>
      </c>
      <c r="L8833" t="s">
        <v>623</v>
      </c>
    </row>
    <row r="8834" spans="1:12" x14ac:dyDescent="0.2">
      <c r="A8834" t="s">
        <v>1083</v>
      </c>
      <c r="B8834" t="s">
        <v>1084</v>
      </c>
      <c r="C8834">
        <v>2040</v>
      </c>
      <c r="D8834" t="s">
        <v>147</v>
      </c>
      <c r="E8834" t="s">
        <v>534</v>
      </c>
      <c r="F8834" t="s">
        <v>1087</v>
      </c>
      <c r="G8834">
        <v>294</v>
      </c>
      <c r="H8834" t="b">
        <v>0</v>
      </c>
      <c r="I8834">
        <v>294</v>
      </c>
      <c r="J8834">
        <v>3.6060289858100003E-5</v>
      </c>
      <c r="K8834">
        <v>4.0387524641072012E-5</v>
      </c>
      <c r="L8834" t="s">
        <v>623</v>
      </c>
    </row>
    <row r="8835" spans="1:12" x14ac:dyDescent="0.2">
      <c r="A8835" t="s">
        <v>1083</v>
      </c>
      <c r="B8835" t="s">
        <v>1084</v>
      </c>
      <c r="C8835">
        <v>2040</v>
      </c>
      <c r="D8835" t="s">
        <v>147</v>
      </c>
      <c r="E8835" t="s">
        <v>534</v>
      </c>
      <c r="F8835" t="s">
        <v>1085</v>
      </c>
      <c r="G8835">
        <v>300</v>
      </c>
      <c r="H8835" t="b">
        <v>0</v>
      </c>
      <c r="I8835">
        <v>300</v>
      </c>
      <c r="J8835">
        <v>1.4653970720250001E-4</v>
      </c>
      <c r="K8835">
        <v>1.6412447206679999E-4</v>
      </c>
      <c r="L8835" t="s">
        <v>623</v>
      </c>
    </row>
    <row r="8836" spans="1:12" x14ac:dyDescent="0.2">
      <c r="A8836" t="s">
        <v>1083</v>
      </c>
      <c r="B8836" t="s">
        <v>1084</v>
      </c>
      <c r="C8836">
        <v>2040</v>
      </c>
      <c r="D8836" t="s">
        <v>147</v>
      </c>
      <c r="E8836" t="s">
        <v>534</v>
      </c>
      <c r="F8836" t="s">
        <v>1088</v>
      </c>
      <c r="G8836">
        <v>302</v>
      </c>
      <c r="H8836" t="b">
        <v>0</v>
      </c>
      <c r="I8836">
        <v>302</v>
      </c>
      <c r="J8836">
        <v>5.4138971609059999E-4</v>
      </c>
      <c r="K8836">
        <v>6.0635648202147206E-4</v>
      </c>
      <c r="L8836" t="s">
        <v>623</v>
      </c>
    </row>
    <row r="8837" spans="1:12" x14ac:dyDescent="0.2">
      <c r="A8837" t="s">
        <v>1083</v>
      </c>
      <c r="B8837" t="s">
        <v>1084</v>
      </c>
      <c r="C8837">
        <v>2040</v>
      </c>
      <c r="D8837" t="s">
        <v>147</v>
      </c>
      <c r="E8837" t="s">
        <v>534</v>
      </c>
      <c r="F8837" t="s">
        <v>1089</v>
      </c>
      <c r="G8837">
        <v>302</v>
      </c>
      <c r="H8837" t="b">
        <v>0</v>
      </c>
      <c r="I8837">
        <v>302</v>
      </c>
      <c r="J8837" s="97">
        <v>9.6683625088199995E-6</v>
      </c>
      <c r="K8837">
        <v>1.08285660098784E-5</v>
      </c>
      <c r="L8837" t="s">
        <v>623</v>
      </c>
    </row>
    <row r="8838" spans="1:12" x14ac:dyDescent="0.2">
      <c r="A8838" t="s">
        <v>1083</v>
      </c>
      <c r="B8838" t="s">
        <v>1084</v>
      </c>
      <c r="C8838">
        <v>2040</v>
      </c>
      <c r="D8838" t="s">
        <v>147</v>
      </c>
      <c r="E8838" t="s">
        <v>534</v>
      </c>
      <c r="F8838" t="s">
        <v>1088</v>
      </c>
      <c r="G8838">
        <v>307</v>
      </c>
      <c r="H8838" t="b">
        <v>0</v>
      </c>
      <c r="I8838">
        <v>307</v>
      </c>
      <c r="J8838">
        <v>3.0065598548389998E-4</v>
      </c>
      <c r="K8838">
        <v>3.3673470374196801E-4</v>
      </c>
      <c r="L8838" t="s">
        <v>623</v>
      </c>
    </row>
    <row r="8839" spans="1:12" x14ac:dyDescent="0.2">
      <c r="A8839" t="s">
        <v>1083</v>
      </c>
      <c r="B8839" t="s">
        <v>1084</v>
      </c>
      <c r="C8839">
        <v>2040</v>
      </c>
      <c r="D8839" t="s">
        <v>147</v>
      </c>
      <c r="E8839" t="s">
        <v>534</v>
      </c>
      <c r="F8839" t="s">
        <v>1090</v>
      </c>
      <c r="G8839">
        <v>318</v>
      </c>
      <c r="H8839" t="b">
        <v>0</v>
      </c>
      <c r="I8839">
        <v>318</v>
      </c>
      <c r="J8839">
        <v>4.9473044782599997E-5</v>
      </c>
      <c r="K8839">
        <v>5.5409810156511997E-5</v>
      </c>
      <c r="L8839" t="s">
        <v>624</v>
      </c>
    </row>
    <row r="8840" spans="1:12" x14ac:dyDescent="0.2">
      <c r="A8840" t="s">
        <v>1083</v>
      </c>
      <c r="B8840" t="s">
        <v>1084</v>
      </c>
      <c r="C8840">
        <v>2040</v>
      </c>
      <c r="D8840" t="s">
        <v>147</v>
      </c>
      <c r="E8840" t="s">
        <v>534</v>
      </c>
      <c r="F8840" t="s">
        <v>1086</v>
      </c>
      <c r="G8840">
        <v>319</v>
      </c>
      <c r="H8840" t="b">
        <v>0</v>
      </c>
      <c r="I8840">
        <v>319</v>
      </c>
      <c r="J8840" s="97">
        <v>3.1583242616799999E-6</v>
      </c>
      <c r="K8840">
        <v>3.5373231730815999E-6</v>
      </c>
      <c r="L8840" t="s">
        <v>623</v>
      </c>
    </row>
    <row r="8841" spans="1:12" x14ac:dyDescent="0.2">
      <c r="A8841" t="s">
        <v>1083</v>
      </c>
      <c r="B8841" t="s">
        <v>1084</v>
      </c>
      <c r="C8841">
        <v>2040</v>
      </c>
      <c r="D8841" t="s">
        <v>147</v>
      </c>
      <c r="E8841" t="s">
        <v>534</v>
      </c>
      <c r="F8841" t="s">
        <v>1088</v>
      </c>
      <c r="G8841">
        <v>320</v>
      </c>
      <c r="H8841" t="b">
        <v>0</v>
      </c>
      <c r="I8841">
        <v>320</v>
      </c>
      <c r="J8841">
        <v>2.5510933483020002E-4</v>
      </c>
      <c r="K8841">
        <v>2.8572245500982412E-4</v>
      </c>
      <c r="L8841" t="s">
        <v>623</v>
      </c>
    </row>
    <row r="8842" spans="1:12" x14ac:dyDescent="0.2">
      <c r="A8842" t="s">
        <v>1083</v>
      </c>
      <c r="B8842" t="s">
        <v>1084</v>
      </c>
      <c r="C8842">
        <v>2040</v>
      </c>
      <c r="D8842" t="s">
        <v>147</v>
      </c>
      <c r="E8842" t="s">
        <v>534</v>
      </c>
      <c r="F8842" t="s">
        <v>1086</v>
      </c>
      <c r="G8842">
        <v>325</v>
      </c>
      <c r="H8842" t="b">
        <v>0</v>
      </c>
      <c r="I8842">
        <v>325</v>
      </c>
      <c r="J8842" s="97">
        <v>3.0445416996399999E-6</v>
      </c>
      <c r="K8842">
        <v>3.4098867035967998E-6</v>
      </c>
      <c r="L8842" t="s">
        <v>623</v>
      </c>
    </row>
    <row r="8843" spans="1:12" x14ac:dyDescent="0.2">
      <c r="A8843" t="s">
        <v>1083</v>
      </c>
      <c r="B8843" t="s">
        <v>1084</v>
      </c>
      <c r="C8843">
        <v>2040</v>
      </c>
      <c r="D8843" t="s">
        <v>147</v>
      </c>
      <c r="E8843" t="s">
        <v>534</v>
      </c>
      <c r="F8843" t="s">
        <v>1088</v>
      </c>
      <c r="G8843">
        <v>328</v>
      </c>
      <c r="H8843" t="b">
        <v>0</v>
      </c>
      <c r="I8843">
        <v>328</v>
      </c>
      <c r="J8843">
        <v>2.4878984550010002E-4</v>
      </c>
      <c r="K8843">
        <v>2.7864462696011212E-4</v>
      </c>
      <c r="L8843" t="s">
        <v>623</v>
      </c>
    </row>
    <row r="8844" spans="1:12" x14ac:dyDescent="0.2">
      <c r="A8844" t="s">
        <v>1083</v>
      </c>
      <c r="B8844" t="s">
        <v>1084</v>
      </c>
      <c r="C8844">
        <v>2040</v>
      </c>
      <c r="D8844" t="s">
        <v>147</v>
      </c>
      <c r="E8844" t="s">
        <v>534</v>
      </c>
      <c r="F8844" t="s">
        <v>1090</v>
      </c>
      <c r="G8844">
        <v>329</v>
      </c>
      <c r="H8844" t="b">
        <v>0</v>
      </c>
      <c r="I8844">
        <v>329</v>
      </c>
      <c r="J8844">
        <v>5.1321982027700002E-5</v>
      </c>
      <c r="K8844">
        <v>5.7480619871024009E-5</v>
      </c>
      <c r="L8844" t="s">
        <v>624</v>
      </c>
    </row>
    <row r="8845" spans="1:12" x14ac:dyDescent="0.2">
      <c r="A8845" t="s">
        <v>1083</v>
      </c>
      <c r="B8845" t="s">
        <v>1084</v>
      </c>
      <c r="C8845">
        <v>2040</v>
      </c>
      <c r="D8845" t="s">
        <v>147</v>
      </c>
      <c r="E8845" t="s">
        <v>534</v>
      </c>
      <c r="F8845" t="s">
        <v>1087</v>
      </c>
      <c r="G8845">
        <v>333</v>
      </c>
      <c r="H8845" t="b">
        <v>0</v>
      </c>
      <c r="I8845">
        <v>333</v>
      </c>
      <c r="J8845">
        <v>3.1828029023000001E-5</v>
      </c>
      <c r="K8845">
        <v>3.5647392505760003E-5</v>
      </c>
      <c r="L8845" t="s">
        <v>623</v>
      </c>
    </row>
    <row r="8846" spans="1:12" x14ac:dyDescent="0.2">
      <c r="A8846" t="s">
        <v>1083</v>
      </c>
      <c r="B8846" t="s">
        <v>1084</v>
      </c>
      <c r="C8846">
        <v>2040</v>
      </c>
      <c r="D8846" t="s">
        <v>147</v>
      </c>
      <c r="E8846" t="s">
        <v>534</v>
      </c>
      <c r="F8846" t="s">
        <v>1087</v>
      </c>
      <c r="G8846">
        <v>336</v>
      </c>
      <c r="H8846" t="b">
        <v>0</v>
      </c>
      <c r="I8846">
        <v>336</v>
      </c>
      <c r="J8846">
        <v>3.1579245842299999E-5</v>
      </c>
      <c r="K8846">
        <v>3.5368755343375999E-5</v>
      </c>
      <c r="L8846" t="s">
        <v>623</v>
      </c>
    </row>
    <row r="8847" spans="1:12" x14ac:dyDescent="0.2">
      <c r="A8847" t="s">
        <v>1083</v>
      </c>
      <c r="B8847" t="s">
        <v>1084</v>
      </c>
      <c r="C8847">
        <v>2040</v>
      </c>
      <c r="D8847" t="s">
        <v>147</v>
      </c>
      <c r="E8847" t="s">
        <v>534</v>
      </c>
      <c r="F8847" t="s">
        <v>1085</v>
      </c>
      <c r="G8847">
        <v>336</v>
      </c>
      <c r="H8847" t="b">
        <v>0</v>
      </c>
      <c r="I8847">
        <v>336</v>
      </c>
      <c r="J8847">
        <v>1.4015959459359999E-4</v>
      </c>
      <c r="K8847">
        <v>1.56978745944832E-4</v>
      </c>
      <c r="L8847" t="s">
        <v>623</v>
      </c>
    </row>
    <row r="8848" spans="1:12" x14ac:dyDescent="0.2">
      <c r="A8848" t="s">
        <v>1083</v>
      </c>
      <c r="B8848" t="s">
        <v>1084</v>
      </c>
      <c r="C8848">
        <v>2040</v>
      </c>
      <c r="D8848" t="s">
        <v>147</v>
      </c>
      <c r="E8848" t="s">
        <v>534</v>
      </c>
      <c r="F8848" t="s">
        <v>1087</v>
      </c>
      <c r="G8848">
        <v>344</v>
      </c>
      <c r="H8848" t="b">
        <v>0</v>
      </c>
      <c r="I8848">
        <v>344</v>
      </c>
      <c r="J8848">
        <v>3.5429864510700002E-5</v>
      </c>
      <c r="K8848">
        <v>3.9681448251984008E-5</v>
      </c>
      <c r="L8848" t="s">
        <v>623</v>
      </c>
    </row>
    <row r="8849" spans="1:12" x14ac:dyDescent="0.2">
      <c r="A8849" t="s">
        <v>1083</v>
      </c>
      <c r="B8849" t="s">
        <v>1084</v>
      </c>
      <c r="C8849">
        <v>2040</v>
      </c>
      <c r="D8849" t="s">
        <v>147</v>
      </c>
      <c r="E8849" t="s">
        <v>534</v>
      </c>
      <c r="F8849" t="s">
        <v>1087</v>
      </c>
      <c r="G8849">
        <v>349</v>
      </c>
      <c r="H8849" t="b">
        <v>0</v>
      </c>
      <c r="I8849">
        <v>349</v>
      </c>
      <c r="J8849">
        <v>3.04823097395E-5</v>
      </c>
      <c r="K8849">
        <v>3.4140186908240013E-5</v>
      </c>
      <c r="L8849" t="s">
        <v>623</v>
      </c>
    </row>
    <row r="8850" spans="1:12" x14ac:dyDescent="0.2">
      <c r="A8850" t="s">
        <v>1083</v>
      </c>
      <c r="B8850" t="s">
        <v>1084</v>
      </c>
      <c r="C8850">
        <v>2040</v>
      </c>
      <c r="D8850" t="s">
        <v>147</v>
      </c>
      <c r="E8850" t="s">
        <v>534</v>
      </c>
      <c r="F8850" t="s">
        <v>1089</v>
      </c>
      <c r="G8850">
        <v>352</v>
      </c>
      <c r="H8850" t="b">
        <v>0</v>
      </c>
      <c r="I8850">
        <v>352</v>
      </c>
      <c r="J8850" s="97">
        <v>8.2638898675199998E-6</v>
      </c>
      <c r="K8850">
        <v>9.2555566516224002E-6</v>
      </c>
      <c r="L8850" t="s">
        <v>623</v>
      </c>
    </row>
    <row r="8851" spans="1:12" x14ac:dyDescent="0.2">
      <c r="A8851" t="s">
        <v>1083</v>
      </c>
      <c r="B8851" t="s">
        <v>1084</v>
      </c>
      <c r="C8851">
        <v>2040</v>
      </c>
      <c r="D8851" t="s">
        <v>147</v>
      </c>
      <c r="E8851" t="s">
        <v>534</v>
      </c>
      <c r="F8851" t="s">
        <v>1087</v>
      </c>
      <c r="G8851">
        <v>353</v>
      </c>
      <c r="H8851" t="b">
        <v>0</v>
      </c>
      <c r="I8851">
        <v>353</v>
      </c>
      <c r="J8851">
        <v>3.4562701330299999E-5</v>
      </c>
      <c r="K8851">
        <v>3.8710225489936002E-5</v>
      </c>
      <c r="L8851" t="s">
        <v>623</v>
      </c>
    </row>
    <row r="8852" spans="1:12" x14ac:dyDescent="0.2">
      <c r="A8852" t="s">
        <v>1083</v>
      </c>
      <c r="B8852" t="s">
        <v>1084</v>
      </c>
      <c r="C8852">
        <v>2040</v>
      </c>
      <c r="D8852" t="s">
        <v>147</v>
      </c>
      <c r="E8852" t="s">
        <v>534</v>
      </c>
      <c r="F8852" t="s">
        <v>1087</v>
      </c>
      <c r="G8852">
        <v>358</v>
      </c>
      <c r="H8852" t="b">
        <v>0</v>
      </c>
      <c r="I8852">
        <v>358</v>
      </c>
      <c r="J8852">
        <v>2.96229591186E-5</v>
      </c>
      <c r="K8852">
        <v>3.3177714212832001E-5</v>
      </c>
      <c r="L8852" t="s">
        <v>623</v>
      </c>
    </row>
    <row r="8853" spans="1:12" x14ac:dyDescent="0.2">
      <c r="A8853" t="s">
        <v>1083</v>
      </c>
      <c r="B8853" t="s">
        <v>1084</v>
      </c>
      <c r="C8853">
        <v>2040</v>
      </c>
      <c r="D8853" t="s">
        <v>147</v>
      </c>
      <c r="E8853" t="s">
        <v>534</v>
      </c>
      <c r="F8853" t="s">
        <v>1087</v>
      </c>
      <c r="G8853">
        <v>365</v>
      </c>
      <c r="H8853" t="b">
        <v>0</v>
      </c>
      <c r="I8853">
        <v>365</v>
      </c>
      <c r="J8853">
        <v>2.9116137738999999E-5</v>
      </c>
      <c r="K8853">
        <v>3.2610074267679999E-5</v>
      </c>
      <c r="L8853" t="s">
        <v>623</v>
      </c>
    </row>
    <row r="8854" spans="1:12" x14ac:dyDescent="0.2">
      <c r="A8854" t="s">
        <v>1083</v>
      </c>
      <c r="B8854" t="s">
        <v>1084</v>
      </c>
      <c r="C8854">
        <v>2040</v>
      </c>
      <c r="D8854" t="s">
        <v>147</v>
      </c>
      <c r="E8854" t="s">
        <v>534</v>
      </c>
      <c r="F8854" t="s">
        <v>1087</v>
      </c>
      <c r="G8854">
        <v>382</v>
      </c>
      <c r="H8854" t="b">
        <v>0</v>
      </c>
      <c r="I8854">
        <v>382</v>
      </c>
      <c r="J8854">
        <v>2.7848467652800001E-5</v>
      </c>
      <c r="K8854">
        <v>3.1190283771136002E-5</v>
      </c>
      <c r="L8854" t="s">
        <v>623</v>
      </c>
    </row>
    <row r="8855" spans="1:12" x14ac:dyDescent="0.2">
      <c r="A8855" t="s">
        <v>1083</v>
      </c>
      <c r="B8855" t="s">
        <v>1084</v>
      </c>
      <c r="C8855">
        <v>2040</v>
      </c>
      <c r="D8855" t="s">
        <v>147</v>
      </c>
      <c r="E8855" t="s">
        <v>534</v>
      </c>
      <c r="F8855" t="s">
        <v>1085</v>
      </c>
      <c r="G8855">
        <v>382</v>
      </c>
      <c r="H8855" t="b">
        <v>0</v>
      </c>
      <c r="I8855">
        <v>382</v>
      </c>
      <c r="J8855">
        <v>1.2903736205769999E-4</v>
      </c>
      <c r="K8855">
        <v>1.4452184550462399E-4</v>
      </c>
      <c r="L8855" t="s">
        <v>623</v>
      </c>
    </row>
    <row r="8856" spans="1:12" x14ac:dyDescent="0.2">
      <c r="A8856" t="s">
        <v>1083</v>
      </c>
      <c r="B8856" t="s">
        <v>1084</v>
      </c>
      <c r="C8856">
        <v>2040</v>
      </c>
      <c r="D8856" t="s">
        <v>147</v>
      </c>
      <c r="E8856" t="s">
        <v>534</v>
      </c>
      <c r="F8856" t="s">
        <v>1085</v>
      </c>
      <c r="G8856">
        <v>407</v>
      </c>
      <c r="H8856" t="b">
        <v>0</v>
      </c>
      <c r="I8856">
        <v>407</v>
      </c>
      <c r="J8856">
        <v>1.2364477152E-4</v>
      </c>
      <c r="K8856">
        <v>1.3848214410240001E-4</v>
      </c>
      <c r="L8856" t="s">
        <v>623</v>
      </c>
    </row>
    <row r="8857" spans="1:12" x14ac:dyDescent="0.2">
      <c r="A8857" t="s">
        <v>1083</v>
      </c>
      <c r="B8857" t="s">
        <v>1084</v>
      </c>
      <c r="C8857">
        <v>2040</v>
      </c>
      <c r="D8857" t="s">
        <v>147</v>
      </c>
      <c r="E8857" t="s">
        <v>534</v>
      </c>
      <c r="F8857" t="s">
        <v>1087</v>
      </c>
      <c r="G8857">
        <v>412</v>
      </c>
      <c r="H8857" t="b">
        <v>0</v>
      </c>
      <c r="I8857">
        <v>412</v>
      </c>
      <c r="J8857">
        <v>2.5858073058799999E-5</v>
      </c>
      <c r="K8857">
        <v>2.8961041825856E-5</v>
      </c>
      <c r="L8857" t="s">
        <v>623</v>
      </c>
    </row>
    <row r="8858" spans="1:12" x14ac:dyDescent="0.2">
      <c r="A8858" t="s">
        <v>1083</v>
      </c>
      <c r="B8858" t="s">
        <v>1084</v>
      </c>
      <c r="C8858">
        <v>2040</v>
      </c>
      <c r="D8858" t="s">
        <v>147</v>
      </c>
      <c r="E8858" t="s">
        <v>534</v>
      </c>
      <c r="F8858" t="s">
        <v>1087</v>
      </c>
      <c r="G8858">
        <v>415</v>
      </c>
      <c r="H8858" t="b">
        <v>0</v>
      </c>
      <c r="I8858">
        <v>415</v>
      </c>
      <c r="J8858">
        <v>2.56385774264E-5</v>
      </c>
      <c r="K8858">
        <v>2.8715206717567999E-5</v>
      </c>
      <c r="L8858" t="s">
        <v>623</v>
      </c>
    </row>
    <row r="8859" spans="1:12" x14ac:dyDescent="0.2">
      <c r="A8859" t="s">
        <v>1083</v>
      </c>
      <c r="B8859" t="s">
        <v>1084</v>
      </c>
      <c r="C8859">
        <v>2040</v>
      </c>
      <c r="D8859" t="s">
        <v>147</v>
      </c>
      <c r="E8859" t="s">
        <v>534</v>
      </c>
      <c r="F8859" t="s">
        <v>1085</v>
      </c>
      <c r="G8859">
        <v>423</v>
      </c>
      <c r="H8859" t="b">
        <v>0</v>
      </c>
      <c r="I8859">
        <v>423</v>
      </c>
      <c r="J8859">
        <v>1.301420707023E-4</v>
      </c>
      <c r="K8859">
        <v>1.45759119186576E-4</v>
      </c>
      <c r="L8859" t="s">
        <v>623</v>
      </c>
    </row>
    <row r="8860" spans="1:12" x14ac:dyDescent="0.2">
      <c r="A8860" t="s">
        <v>1083</v>
      </c>
      <c r="B8860" t="s">
        <v>1084</v>
      </c>
      <c r="C8860">
        <v>2040</v>
      </c>
      <c r="D8860" t="s">
        <v>147</v>
      </c>
      <c r="E8860" t="s">
        <v>534</v>
      </c>
      <c r="F8860" t="s">
        <v>1087</v>
      </c>
      <c r="G8860">
        <v>423</v>
      </c>
      <c r="H8860" t="b">
        <v>0</v>
      </c>
      <c r="I8860">
        <v>423</v>
      </c>
      <c r="J8860">
        <v>2.8793914680099999E-5</v>
      </c>
      <c r="K8860">
        <v>3.2249184441712001E-5</v>
      </c>
      <c r="L8860" t="s">
        <v>623</v>
      </c>
    </row>
    <row r="8861" spans="1:12" x14ac:dyDescent="0.2">
      <c r="A8861" t="s">
        <v>1083</v>
      </c>
      <c r="B8861" t="s">
        <v>1084</v>
      </c>
      <c r="C8861">
        <v>2040</v>
      </c>
      <c r="D8861" t="s">
        <v>147</v>
      </c>
      <c r="E8861" t="s">
        <v>534</v>
      </c>
      <c r="F8861" t="s">
        <v>1087</v>
      </c>
      <c r="G8861">
        <v>434</v>
      </c>
      <c r="H8861" t="b">
        <v>0</v>
      </c>
      <c r="I8861">
        <v>434</v>
      </c>
      <c r="J8861">
        <v>2.4567118089199999E-5</v>
      </c>
      <c r="K8861">
        <v>2.7515172259904E-5</v>
      </c>
      <c r="L8861" t="s">
        <v>623</v>
      </c>
    </row>
    <row r="8862" spans="1:12" x14ac:dyDescent="0.2">
      <c r="A8862" t="s">
        <v>1083</v>
      </c>
      <c r="B8862" t="s">
        <v>1084</v>
      </c>
      <c r="C8862">
        <v>2040</v>
      </c>
      <c r="D8862" t="s">
        <v>147</v>
      </c>
      <c r="E8862" t="s">
        <v>534</v>
      </c>
      <c r="F8862" t="s">
        <v>1085</v>
      </c>
      <c r="G8862">
        <v>435</v>
      </c>
      <c r="H8862" t="b">
        <v>0</v>
      </c>
      <c r="I8862">
        <v>435</v>
      </c>
      <c r="J8862">
        <v>1.7831630248109999E-4</v>
      </c>
      <c r="K8862">
        <v>1.99714258778832E-4</v>
      </c>
      <c r="L8862" t="s">
        <v>623</v>
      </c>
    </row>
    <row r="8863" spans="1:12" x14ac:dyDescent="0.2">
      <c r="A8863" t="s">
        <v>1083</v>
      </c>
      <c r="B8863" t="s">
        <v>1084</v>
      </c>
      <c r="C8863">
        <v>2040</v>
      </c>
      <c r="D8863" t="s">
        <v>147</v>
      </c>
      <c r="E8863" t="s">
        <v>534</v>
      </c>
      <c r="F8863" t="s">
        <v>1089</v>
      </c>
      <c r="G8863">
        <v>442</v>
      </c>
      <c r="H8863" t="b">
        <v>0</v>
      </c>
      <c r="I8863">
        <v>442</v>
      </c>
      <c r="J8863" s="97">
        <v>7.2101038313100003E-6</v>
      </c>
      <c r="K8863">
        <v>8.0753162910672014E-6</v>
      </c>
      <c r="L8863" t="s">
        <v>623</v>
      </c>
    </row>
    <row r="8864" spans="1:12" x14ac:dyDescent="0.2">
      <c r="A8864" t="s">
        <v>1083</v>
      </c>
      <c r="B8864" t="s">
        <v>1084</v>
      </c>
      <c r="C8864">
        <v>2040</v>
      </c>
      <c r="D8864" t="s">
        <v>147</v>
      </c>
      <c r="E8864" t="s">
        <v>534</v>
      </c>
      <c r="F8864" t="s">
        <v>1085</v>
      </c>
      <c r="G8864">
        <v>447</v>
      </c>
      <c r="H8864" t="b">
        <v>0</v>
      </c>
      <c r="I8864">
        <v>447</v>
      </c>
      <c r="J8864">
        <v>1.7395192116960001E-4</v>
      </c>
      <c r="K8864">
        <v>1.94826151709952E-4</v>
      </c>
      <c r="L8864" t="s">
        <v>623</v>
      </c>
    </row>
    <row r="8865" spans="1:12" x14ac:dyDescent="0.2">
      <c r="A8865" t="s">
        <v>1083</v>
      </c>
      <c r="B8865" t="s">
        <v>1084</v>
      </c>
      <c r="C8865">
        <v>2040</v>
      </c>
      <c r="D8865" t="s">
        <v>147</v>
      </c>
      <c r="E8865" t="s">
        <v>534</v>
      </c>
      <c r="F8865" t="s">
        <v>1085</v>
      </c>
      <c r="G8865">
        <v>461</v>
      </c>
      <c r="H8865" t="b">
        <v>0</v>
      </c>
      <c r="I8865">
        <v>461</v>
      </c>
      <c r="J8865">
        <v>2.270650438732E-4</v>
      </c>
      <c r="K8865">
        <v>2.5431284913798402E-4</v>
      </c>
      <c r="L8865" t="s">
        <v>623</v>
      </c>
    </row>
    <row r="8866" spans="1:12" x14ac:dyDescent="0.2">
      <c r="A8866" t="s">
        <v>1083</v>
      </c>
      <c r="B8866" t="s">
        <v>1084</v>
      </c>
      <c r="C8866">
        <v>2040</v>
      </c>
      <c r="D8866" t="s">
        <v>147</v>
      </c>
      <c r="E8866" t="s">
        <v>534</v>
      </c>
      <c r="F8866" t="s">
        <v>1088</v>
      </c>
      <c r="G8866">
        <v>467</v>
      </c>
      <c r="H8866" t="b">
        <v>0</v>
      </c>
      <c r="I8866">
        <v>467</v>
      </c>
      <c r="J8866">
        <v>1.743804605212E-4</v>
      </c>
      <c r="K8866">
        <v>1.9530611578374399E-4</v>
      </c>
      <c r="L8866" t="s">
        <v>623</v>
      </c>
    </row>
    <row r="8867" spans="1:12" x14ac:dyDescent="0.2">
      <c r="A8867" t="s">
        <v>1083</v>
      </c>
      <c r="B8867" t="s">
        <v>1084</v>
      </c>
      <c r="C8867">
        <v>2040</v>
      </c>
      <c r="D8867" t="s">
        <v>147</v>
      </c>
      <c r="E8867" t="s">
        <v>534</v>
      </c>
      <c r="F8867" t="s">
        <v>1087</v>
      </c>
      <c r="G8867">
        <v>472</v>
      </c>
      <c r="H8867" t="b">
        <v>0</v>
      </c>
      <c r="I8867">
        <v>472</v>
      </c>
      <c r="J8867">
        <v>4.5115808461599998E-5</v>
      </c>
      <c r="K8867">
        <v>5.0529705476992E-5</v>
      </c>
      <c r="L8867" t="s">
        <v>623</v>
      </c>
    </row>
    <row r="8868" spans="1:12" x14ac:dyDescent="0.2">
      <c r="A8868" t="s">
        <v>1083</v>
      </c>
      <c r="B8868" t="s">
        <v>1084</v>
      </c>
      <c r="C8868">
        <v>2040</v>
      </c>
      <c r="D8868" t="s">
        <v>147</v>
      </c>
      <c r="E8868" t="s">
        <v>534</v>
      </c>
      <c r="F8868" t="s">
        <v>1087</v>
      </c>
      <c r="G8868">
        <v>486</v>
      </c>
      <c r="H8868" t="b">
        <v>0</v>
      </c>
      <c r="I8868">
        <v>486</v>
      </c>
      <c r="J8868">
        <v>2.5054667275999999E-5</v>
      </c>
      <c r="K8868">
        <v>2.806122734912E-5</v>
      </c>
      <c r="L8868" t="s">
        <v>623</v>
      </c>
    </row>
    <row r="8869" spans="1:12" x14ac:dyDescent="0.2">
      <c r="A8869" t="s">
        <v>1083</v>
      </c>
      <c r="B8869" t="s">
        <v>1084</v>
      </c>
      <c r="C8869">
        <v>2040</v>
      </c>
      <c r="D8869" t="s">
        <v>147</v>
      </c>
      <c r="E8869" t="s">
        <v>534</v>
      </c>
      <c r="F8869" t="s">
        <v>1087</v>
      </c>
      <c r="G8869">
        <v>501</v>
      </c>
      <c r="H8869" t="b">
        <v>0</v>
      </c>
      <c r="I8869">
        <v>501</v>
      </c>
      <c r="J8869">
        <v>2.1259111235800001E-5</v>
      </c>
      <c r="K8869">
        <v>2.3810204584095999E-5</v>
      </c>
      <c r="L8869" t="s">
        <v>623</v>
      </c>
    </row>
    <row r="8870" spans="1:12" x14ac:dyDescent="0.2">
      <c r="A8870" t="s">
        <v>1083</v>
      </c>
      <c r="B8870" t="s">
        <v>1084</v>
      </c>
      <c r="C8870">
        <v>2040</v>
      </c>
      <c r="D8870" t="s">
        <v>147</v>
      </c>
      <c r="E8870" t="s">
        <v>534</v>
      </c>
      <c r="F8870" t="s">
        <v>1085</v>
      </c>
      <c r="G8870">
        <v>501</v>
      </c>
      <c r="H8870" t="b">
        <v>0</v>
      </c>
      <c r="I8870">
        <v>501</v>
      </c>
      <c r="J8870">
        <v>1.0699577978810001E-4</v>
      </c>
      <c r="K8870">
        <v>1.19835273362672E-4</v>
      </c>
      <c r="L8870" t="s">
        <v>623</v>
      </c>
    </row>
    <row r="8871" spans="1:12" x14ac:dyDescent="0.2">
      <c r="A8871" t="s">
        <v>1083</v>
      </c>
      <c r="B8871" t="s">
        <v>1084</v>
      </c>
      <c r="C8871">
        <v>2040</v>
      </c>
      <c r="D8871" t="s">
        <v>147</v>
      </c>
      <c r="E8871" t="s">
        <v>534</v>
      </c>
      <c r="F8871" t="s">
        <v>1085</v>
      </c>
      <c r="G8871">
        <v>505</v>
      </c>
      <c r="H8871" t="b">
        <v>0</v>
      </c>
      <c r="I8871">
        <v>505</v>
      </c>
      <c r="J8871">
        <v>1.043453157763E-4</v>
      </c>
      <c r="K8871">
        <v>1.16866753669456E-4</v>
      </c>
      <c r="L8871" t="s">
        <v>623</v>
      </c>
    </row>
    <row r="8872" spans="1:12" x14ac:dyDescent="0.2">
      <c r="A8872" t="s">
        <v>1083</v>
      </c>
      <c r="B8872" t="s">
        <v>1084</v>
      </c>
      <c r="C8872">
        <v>2040</v>
      </c>
      <c r="D8872" t="s">
        <v>147</v>
      </c>
      <c r="E8872" t="s">
        <v>534</v>
      </c>
      <c r="F8872" t="s">
        <v>1087</v>
      </c>
      <c r="G8872">
        <v>514</v>
      </c>
      <c r="H8872" t="b">
        <v>0</v>
      </c>
      <c r="I8872">
        <v>514</v>
      </c>
      <c r="J8872">
        <v>2.0732486518699999E-5</v>
      </c>
      <c r="K8872">
        <v>2.3220384900944001E-5</v>
      </c>
      <c r="L8872" t="s">
        <v>623</v>
      </c>
    </row>
    <row r="8873" spans="1:12" x14ac:dyDescent="0.2">
      <c r="A8873" t="s">
        <v>1083</v>
      </c>
      <c r="B8873" t="s">
        <v>1084</v>
      </c>
      <c r="C8873">
        <v>2040</v>
      </c>
      <c r="D8873" t="s">
        <v>147</v>
      </c>
      <c r="E8873" t="s">
        <v>534</v>
      </c>
      <c r="F8873" t="s">
        <v>1085</v>
      </c>
      <c r="G8873">
        <v>535</v>
      </c>
      <c r="H8873" t="b">
        <v>0</v>
      </c>
      <c r="I8873">
        <v>535</v>
      </c>
      <c r="J8873">
        <v>1.4491798356180001E-4</v>
      </c>
      <c r="K8873">
        <v>1.62308141589216E-4</v>
      </c>
      <c r="L8873" t="s">
        <v>623</v>
      </c>
    </row>
    <row r="8874" spans="1:12" x14ac:dyDescent="0.2">
      <c r="A8874" t="s">
        <v>1083</v>
      </c>
      <c r="B8874" t="s">
        <v>1084</v>
      </c>
      <c r="C8874">
        <v>2040</v>
      </c>
      <c r="D8874" t="s">
        <v>147</v>
      </c>
      <c r="E8874" t="s">
        <v>534</v>
      </c>
      <c r="F8874" t="s">
        <v>1089</v>
      </c>
      <c r="G8874">
        <v>544</v>
      </c>
      <c r="H8874" t="b">
        <v>0</v>
      </c>
      <c r="I8874">
        <v>544</v>
      </c>
      <c r="J8874" s="97">
        <v>5.3279477469899999E-6</v>
      </c>
      <c r="K8874">
        <v>5.9673014766288003E-6</v>
      </c>
      <c r="L8874" t="s">
        <v>623</v>
      </c>
    </row>
    <row r="8875" spans="1:12" x14ac:dyDescent="0.2">
      <c r="A8875" t="s">
        <v>1083</v>
      </c>
      <c r="B8875" t="s">
        <v>1084</v>
      </c>
      <c r="C8875">
        <v>2040</v>
      </c>
      <c r="D8875" t="s">
        <v>147</v>
      </c>
      <c r="E8875" t="s">
        <v>534</v>
      </c>
      <c r="F8875" t="s">
        <v>1088</v>
      </c>
      <c r="G8875">
        <v>568</v>
      </c>
      <c r="H8875" t="b">
        <v>0</v>
      </c>
      <c r="I8875">
        <v>568</v>
      </c>
      <c r="J8875">
        <v>1.432294375263E-4</v>
      </c>
      <c r="K8875">
        <v>1.6041697002945599E-4</v>
      </c>
      <c r="L8875" t="s">
        <v>623</v>
      </c>
    </row>
    <row r="8876" spans="1:12" x14ac:dyDescent="0.2">
      <c r="A8876" t="s">
        <v>1083</v>
      </c>
      <c r="B8876" t="s">
        <v>1084</v>
      </c>
      <c r="C8876">
        <v>2040</v>
      </c>
      <c r="D8876" t="s">
        <v>147</v>
      </c>
      <c r="E8876" t="s">
        <v>534</v>
      </c>
      <c r="F8876" t="s">
        <v>1086</v>
      </c>
      <c r="G8876">
        <v>572</v>
      </c>
      <c r="H8876" t="b">
        <v>0</v>
      </c>
      <c r="I8876">
        <v>572</v>
      </c>
      <c r="J8876" s="97">
        <v>1.8010000530900001E-6</v>
      </c>
      <c r="K8876">
        <v>2.0171200594608001E-6</v>
      </c>
      <c r="L8876" t="s">
        <v>623</v>
      </c>
    </row>
    <row r="8877" spans="1:12" x14ac:dyDescent="0.2">
      <c r="A8877" t="s">
        <v>1083</v>
      </c>
      <c r="B8877" t="s">
        <v>1084</v>
      </c>
      <c r="C8877">
        <v>2040</v>
      </c>
      <c r="D8877" t="s">
        <v>147</v>
      </c>
      <c r="E8877" t="s">
        <v>534</v>
      </c>
      <c r="F8877" t="s">
        <v>1089</v>
      </c>
      <c r="G8877">
        <v>576</v>
      </c>
      <c r="H8877" t="b">
        <v>0</v>
      </c>
      <c r="I8877">
        <v>576</v>
      </c>
      <c r="J8877" s="97">
        <v>5.5270675147800001E-6</v>
      </c>
      <c r="K8877">
        <v>6.190315616553601E-6</v>
      </c>
      <c r="L8877" t="s">
        <v>623</v>
      </c>
    </row>
    <row r="8878" spans="1:12" x14ac:dyDescent="0.2">
      <c r="A8878" t="s">
        <v>1083</v>
      </c>
      <c r="B8878" t="s">
        <v>1084</v>
      </c>
      <c r="C8878">
        <v>2040</v>
      </c>
      <c r="D8878" t="s">
        <v>147</v>
      </c>
      <c r="E8878" t="s">
        <v>534</v>
      </c>
      <c r="F8878" t="s">
        <v>1085</v>
      </c>
      <c r="G8878">
        <v>625</v>
      </c>
      <c r="H8878" t="b">
        <v>0</v>
      </c>
      <c r="I8878">
        <v>625</v>
      </c>
      <c r="J8878">
        <v>1.260985736735E-4</v>
      </c>
      <c r="K8878">
        <v>1.4123040251432E-4</v>
      </c>
      <c r="L8878" t="s">
        <v>623</v>
      </c>
    </row>
    <row r="8879" spans="1:12" x14ac:dyDescent="0.2">
      <c r="A8879" t="s">
        <v>1083</v>
      </c>
      <c r="B8879" t="s">
        <v>1084</v>
      </c>
      <c r="C8879">
        <v>2040</v>
      </c>
      <c r="D8879" t="s">
        <v>147</v>
      </c>
      <c r="E8879" t="s">
        <v>534</v>
      </c>
      <c r="F8879" t="s">
        <v>1088</v>
      </c>
      <c r="G8879">
        <v>648</v>
      </c>
      <c r="H8879" t="b">
        <v>0</v>
      </c>
      <c r="I8879">
        <v>648</v>
      </c>
      <c r="J8879">
        <v>1.2568678357639999E-4</v>
      </c>
      <c r="K8879">
        <v>1.4076919760556801E-4</v>
      </c>
      <c r="L8879" t="s">
        <v>623</v>
      </c>
    </row>
    <row r="8880" spans="1:12" x14ac:dyDescent="0.2">
      <c r="A8880" t="s">
        <v>1083</v>
      </c>
      <c r="B8880" t="s">
        <v>1084</v>
      </c>
      <c r="C8880">
        <v>2040</v>
      </c>
      <c r="D8880" t="s">
        <v>147</v>
      </c>
      <c r="E8880" t="s">
        <v>534</v>
      </c>
      <c r="F8880" t="s">
        <v>1087</v>
      </c>
      <c r="G8880">
        <v>733</v>
      </c>
      <c r="H8880" t="b">
        <v>0</v>
      </c>
      <c r="I8880">
        <v>733</v>
      </c>
      <c r="J8880">
        <v>1.4531705346600001E-5</v>
      </c>
      <c r="K8880">
        <v>1.6275509988191999E-5</v>
      </c>
      <c r="L8880" t="s">
        <v>623</v>
      </c>
    </row>
    <row r="8881" spans="1:12" x14ac:dyDescent="0.2">
      <c r="A8881" t="s">
        <v>1083</v>
      </c>
      <c r="B8881" t="s">
        <v>1084</v>
      </c>
      <c r="C8881">
        <v>2040</v>
      </c>
      <c r="D8881" t="s">
        <v>147</v>
      </c>
      <c r="E8881" t="s">
        <v>534</v>
      </c>
      <c r="F8881" t="s">
        <v>1088</v>
      </c>
      <c r="G8881">
        <v>757</v>
      </c>
      <c r="H8881" t="b">
        <v>0</v>
      </c>
      <c r="I8881">
        <v>757</v>
      </c>
      <c r="J8881">
        <v>1.0742891754490001E-4</v>
      </c>
      <c r="K8881">
        <v>1.20320387650288E-4</v>
      </c>
      <c r="L8881" t="s">
        <v>623</v>
      </c>
    </row>
    <row r="8882" spans="1:12" x14ac:dyDescent="0.2">
      <c r="A8882" t="s">
        <v>1083</v>
      </c>
      <c r="B8882" t="s">
        <v>1084</v>
      </c>
      <c r="C8882">
        <v>2040</v>
      </c>
      <c r="D8882" t="s">
        <v>147</v>
      </c>
      <c r="E8882" t="s">
        <v>534</v>
      </c>
      <c r="F8882" t="s">
        <v>1085</v>
      </c>
      <c r="G8882">
        <v>793</v>
      </c>
      <c r="H8882" t="b">
        <v>0</v>
      </c>
      <c r="I8882">
        <v>793</v>
      </c>
      <c r="J8882">
        <v>7.3137169238199993E-5</v>
      </c>
      <c r="K8882">
        <v>8.1913629546784007E-5</v>
      </c>
      <c r="L8882" t="s">
        <v>623</v>
      </c>
    </row>
    <row r="8883" spans="1:12" x14ac:dyDescent="0.2">
      <c r="A8883" t="s">
        <v>1083</v>
      </c>
      <c r="B8883" t="s">
        <v>1084</v>
      </c>
      <c r="C8883">
        <v>2040</v>
      </c>
      <c r="D8883" t="s">
        <v>147</v>
      </c>
      <c r="E8883" t="s">
        <v>534</v>
      </c>
      <c r="F8883" t="s">
        <v>1086</v>
      </c>
      <c r="G8883">
        <v>869</v>
      </c>
      <c r="H8883" t="b">
        <v>0</v>
      </c>
      <c r="I8883">
        <v>869</v>
      </c>
      <c r="J8883" s="97">
        <v>1.0765706974799999E-6</v>
      </c>
      <c r="K8883">
        <v>1.2057591811776E-6</v>
      </c>
      <c r="L8883" t="s">
        <v>623</v>
      </c>
    </row>
    <row r="8884" spans="1:12" x14ac:dyDescent="0.2">
      <c r="A8884" t="s">
        <v>1083</v>
      </c>
      <c r="B8884" t="s">
        <v>1084</v>
      </c>
      <c r="C8884">
        <v>2040</v>
      </c>
      <c r="D8884" t="s">
        <v>147</v>
      </c>
      <c r="E8884" t="s">
        <v>534</v>
      </c>
      <c r="F8884" t="s">
        <v>1086</v>
      </c>
      <c r="G8884">
        <v>890</v>
      </c>
      <c r="H8884" t="b">
        <v>0</v>
      </c>
      <c r="I8884">
        <v>890</v>
      </c>
      <c r="J8884" s="97">
        <v>1.0610410754499999E-6</v>
      </c>
      <c r="K8884">
        <v>1.1883660045039999E-6</v>
      </c>
      <c r="L8884" t="s">
        <v>623</v>
      </c>
    </row>
    <row r="8885" spans="1:12" x14ac:dyDescent="0.2">
      <c r="A8885" t="s">
        <v>1083</v>
      </c>
      <c r="B8885" t="s">
        <v>1084</v>
      </c>
      <c r="C8885">
        <v>2040</v>
      </c>
      <c r="D8885" t="s">
        <v>147</v>
      </c>
      <c r="E8885" t="s">
        <v>534</v>
      </c>
      <c r="F8885" t="s">
        <v>1090</v>
      </c>
      <c r="G8885">
        <v>892</v>
      </c>
      <c r="H8885" t="b">
        <v>0</v>
      </c>
      <c r="I8885">
        <v>892</v>
      </c>
      <c r="J8885">
        <v>1.7494005078299999E-5</v>
      </c>
      <c r="K8885">
        <v>1.9593285687696001E-5</v>
      </c>
      <c r="L8885" t="s">
        <v>624</v>
      </c>
    </row>
    <row r="8886" spans="1:12" x14ac:dyDescent="0.2">
      <c r="A8886" t="s">
        <v>1083</v>
      </c>
      <c r="B8886" t="s">
        <v>1084</v>
      </c>
      <c r="C8886">
        <v>2040</v>
      </c>
      <c r="D8886" t="s">
        <v>147</v>
      </c>
      <c r="E8886" t="s">
        <v>534</v>
      </c>
      <c r="F8886" t="s">
        <v>1087</v>
      </c>
      <c r="G8886">
        <v>893</v>
      </c>
      <c r="H8886" t="b">
        <v>0</v>
      </c>
      <c r="I8886">
        <v>893</v>
      </c>
      <c r="J8886">
        <v>1.1935786460500001E-5</v>
      </c>
      <c r="K8886">
        <v>1.3368080835759999E-5</v>
      </c>
      <c r="L8886" t="s">
        <v>623</v>
      </c>
    </row>
    <row r="8887" spans="1:12" x14ac:dyDescent="0.2">
      <c r="A8887" t="s">
        <v>1083</v>
      </c>
      <c r="B8887" t="s">
        <v>1084</v>
      </c>
      <c r="C8887">
        <v>2040</v>
      </c>
      <c r="D8887" t="s">
        <v>147</v>
      </c>
      <c r="E8887" t="s">
        <v>534</v>
      </c>
      <c r="F8887" t="s">
        <v>1090</v>
      </c>
      <c r="G8887">
        <v>907</v>
      </c>
      <c r="H8887" t="b">
        <v>0</v>
      </c>
      <c r="I8887">
        <v>907</v>
      </c>
      <c r="J8887">
        <v>1.7241653040400002E-5</v>
      </c>
      <c r="K8887">
        <v>1.9310651405248E-5</v>
      </c>
      <c r="L8887" t="s">
        <v>624</v>
      </c>
    </row>
    <row r="8888" spans="1:12" x14ac:dyDescent="0.2">
      <c r="A8888" t="s">
        <v>1083</v>
      </c>
      <c r="B8888" t="s">
        <v>1084</v>
      </c>
      <c r="C8888">
        <v>2040</v>
      </c>
      <c r="D8888" t="s">
        <v>147</v>
      </c>
      <c r="E8888" t="s">
        <v>534</v>
      </c>
      <c r="F8888" t="s">
        <v>1088</v>
      </c>
      <c r="G8888">
        <v>979</v>
      </c>
      <c r="H8888" t="b">
        <v>0</v>
      </c>
      <c r="I8888">
        <v>979</v>
      </c>
      <c r="J8888">
        <v>9.3729911895900001E-5</v>
      </c>
      <c r="K8888">
        <v>1.0497750132340801E-4</v>
      </c>
      <c r="L8888" t="s">
        <v>623</v>
      </c>
    </row>
    <row r="8889" spans="1:12" x14ac:dyDescent="0.2">
      <c r="A8889" t="s">
        <v>1083</v>
      </c>
      <c r="B8889" t="s">
        <v>1084</v>
      </c>
      <c r="C8889">
        <v>2040</v>
      </c>
      <c r="D8889" t="s">
        <v>147</v>
      </c>
      <c r="E8889" t="s">
        <v>534</v>
      </c>
      <c r="F8889" t="s">
        <v>1089</v>
      </c>
      <c r="G8889">
        <v>1007</v>
      </c>
      <c r="H8889" t="b">
        <v>0</v>
      </c>
      <c r="I8889">
        <v>1007</v>
      </c>
      <c r="J8889" s="97">
        <v>3.1517499792199998E-6</v>
      </c>
      <c r="K8889">
        <v>3.5299599767263999E-6</v>
      </c>
      <c r="L8889" t="s">
        <v>623</v>
      </c>
    </row>
    <row r="8890" spans="1:12" x14ac:dyDescent="0.2">
      <c r="A8890" t="s">
        <v>1083</v>
      </c>
      <c r="B8890" t="s">
        <v>1084</v>
      </c>
      <c r="C8890">
        <v>2040</v>
      </c>
      <c r="D8890" t="s">
        <v>147</v>
      </c>
      <c r="E8890" t="s">
        <v>534</v>
      </c>
      <c r="F8890" t="s">
        <v>1087</v>
      </c>
      <c r="G8890">
        <v>1019</v>
      </c>
      <c r="H8890" t="b">
        <v>0</v>
      </c>
      <c r="I8890">
        <v>1019</v>
      </c>
      <c r="J8890">
        <v>1.0473898328199999E-5</v>
      </c>
      <c r="K8890">
        <v>1.1730766127584E-5</v>
      </c>
      <c r="L8890" t="s">
        <v>623</v>
      </c>
    </row>
    <row r="8891" spans="1:12" x14ac:dyDescent="0.2">
      <c r="A8891" t="s">
        <v>1083</v>
      </c>
      <c r="B8891" t="s">
        <v>1084</v>
      </c>
      <c r="C8891">
        <v>2040</v>
      </c>
      <c r="D8891" t="s">
        <v>147</v>
      </c>
      <c r="E8891" t="s">
        <v>534</v>
      </c>
      <c r="F8891" t="s">
        <v>1085</v>
      </c>
      <c r="G8891">
        <v>1020</v>
      </c>
      <c r="H8891" t="b">
        <v>0</v>
      </c>
      <c r="I8891">
        <v>1020</v>
      </c>
      <c r="J8891">
        <v>6.00720668444E-5</v>
      </c>
      <c r="K8891">
        <v>6.7280714865728007E-5</v>
      </c>
      <c r="L8891" t="s">
        <v>623</v>
      </c>
    </row>
    <row r="8892" spans="1:12" x14ac:dyDescent="0.2">
      <c r="A8892" t="s">
        <v>1083</v>
      </c>
      <c r="B8892" t="s">
        <v>1084</v>
      </c>
      <c r="C8892">
        <v>2040</v>
      </c>
      <c r="D8892" t="s">
        <v>147</v>
      </c>
      <c r="E8892" t="s">
        <v>534</v>
      </c>
      <c r="F8892" t="s">
        <v>1088</v>
      </c>
      <c r="G8892">
        <v>1173</v>
      </c>
      <c r="H8892" t="b">
        <v>0</v>
      </c>
      <c r="I8892">
        <v>1173</v>
      </c>
      <c r="J8892">
        <v>6.9262263423299994E-5</v>
      </c>
      <c r="K8892">
        <v>7.7573735034096005E-5</v>
      </c>
      <c r="L8892" t="s">
        <v>623</v>
      </c>
    </row>
    <row r="8893" spans="1:12" x14ac:dyDescent="0.2">
      <c r="A8893" t="s">
        <v>1083</v>
      </c>
      <c r="B8893" t="s">
        <v>1084</v>
      </c>
      <c r="C8893">
        <v>2040</v>
      </c>
      <c r="D8893" t="s">
        <v>147</v>
      </c>
      <c r="E8893" t="s">
        <v>534</v>
      </c>
      <c r="F8893" t="s">
        <v>1087</v>
      </c>
      <c r="G8893">
        <v>1191</v>
      </c>
      <c r="H8893" t="b">
        <v>0</v>
      </c>
      <c r="I8893">
        <v>1191</v>
      </c>
      <c r="J8893" s="97">
        <v>8.9524100985699998E-6</v>
      </c>
      <c r="K8893">
        <v>1.0026699310398401E-5</v>
      </c>
      <c r="L8893" t="s">
        <v>623</v>
      </c>
    </row>
    <row r="8894" spans="1:12" x14ac:dyDescent="0.2">
      <c r="A8894" t="s">
        <v>1083</v>
      </c>
      <c r="B8894" t="s">
        <v>1084</v>
      </c>
      <c r="C8894">
        <v>2040</v>
      </c>
      <c r="D8894" t="s">
        <v>147</v>
      </c>
      <c r="E8894" t="s">
        <v>534</v>
      </c>
      <c r="F8894" t="s">
        <v>1085</v>
      </c>
      <c r="G8894">
        <v>1204</v>
      </c>
      <c r="H8894" t="b">
        <v>0</v>
      </c>
      <c r="I8894">
        <v>1204</v>
      </c>
      <c r="J8894">
        <v>5.2714476623800002E-5</v>
      </c>
      <c r="K8894">
        <v>5.9040213818656008E-5</v>
      </c>
      <c r="L8894" t="s">
        <v>623</v>
      </c>
    </row>
    <row r="8895" spans="1:12" x14ac:dyDescent="0.2">
      <c r="A8895" t="s">
        <v>1083</v>
      </c>
      <c r="B8895" t="s">
        <v>1084</v>
      </c>
      <c r="C8895">
        <v>2040</v>
      </c>
      <c r="D8895" t="s">
        <v>147</v>
      </c>
      <c r="E8895" t="s">
        <v>534</v>
      </c>
      <c r="F8895" t="s">
        <v>1088</v>
      </c>
      <c r="G8895">
        <v>1276</v>
      </c>
      <c r="H8895" t="b">
        <v>0</v>
      </c>
      <c r="I8895">
        <v>1276</v>
      </c>
      <c r="J8895">
        <v>7.1850779932000004E-5</v>
      </c>
      <c r="K8895">
        <v>8.0472873523840011E-5</v>
      </c>
      <c r="L8895" t="s">
        <v>623</v>
      </c>
    </row>
    <row r="8896" spans="1:12" x14ac:dyDescent="0.2">
      <c r="A8896" t="s">
        <v>1083</v>
      </c>
      <c r="B8896" t="s">
        <v>1084</v>
      </c>
      <c r="C8896">
        <v>2040</v>
      </c>
      <c r="D8896" t="s">
        <v>147</v>
      </c>
      <c r="E8896" t="s">
        <v>534</v>
      </c>
      <c r="F8896" t="s">
        <v>1085</v>
      </c>
      <c r="G8896">
        <v>1419</v>
      </c>
      <c r="H8896" t="b">
        <v>0</v>
      </c>
      <c r="I8896">
        <v>1419</v>
      </c>
      <c r="J8896">
        <v>4.5056920498600002E-5</v>
      </c>
      <c r="K8896">
        <v>5.0463750958432009E-5</v>
      </c>
      <c r="L8896" t="s">
        <v>623</v>
      </c>
    </row>
    <row r="8897" spans="1:12" x14ac:dyDescent="0.2">
      <c r="A8897" t="s">
        <v>1083</v>
      </c>
      <c r="B8897" t="s">
        <v>1084</v>
      </c>
      <c r="C8897">
        <v>2040</v>
      </c>
      <c r="D8897" t="s">
        <v>147</v>
      </c>
      <c r="E8897" t="s">
        <v>534</v>
      </c>
      <c r="F8897" t="s">
        <v>1089</v>
      </c>
      <c r="G8897">
        <v>1531</v>
      </c>
      <c r="H8897" t="b">
        <v>0</v>
      </c>
      <c r="I8897">
        <v>1531</v>
      </c>
      <c r="J8897" s="97">
        <v>1.8839987205900001E-6</v>
      </c>
      <c r="K8897">
        <v>2.1100785670607998E-6</v>
      </c>
      <c r="L8897" t="s">
        <v>623</v>
      </c>
    </row>
    <row r="8898" spans="1:12" x14ac:dyDescent="0.2">
      <c r="A8898" t="s">
        <v>1083</v>
      </c>
      <c r="B8898" t="s">
        <v>1084</v>
      </c>
      <c r="C8898">
        <v>2040</v>
      </c>
      <c r="D8898" t="s">
        <v>147</v>
      </c>
      <c r="E8898" t="s">
        <v>534</v>
      </c>
      <c r="F8898" t="s">
        <v>1087</v>
      </c>
      <c r="G8898">
        <v>1555</v>
      </c>
      <c r="H8898" t="b">
        <v>0</v>
      </c>
      <c r="I8898">
        <v>1555</v>
      </c>
      <c r="J8898" s="97">
        <v>7.8108259913300004E-6</v>
      </c>
      <c r="K8898">
        <v>8.7481251102896005E-6</v>
      </c>
      <c r="L8898" t="s">
        <v>623</v>
      </c>
    </row>
    <row r="8899" spans="1:12" x14ac:dyDescent="0.2">
      <c r="A8899" t="s">
        <v>1083</v>
      </c>
      <c r="B8899" t="s">
        <v>1084</v>
      </c>
      <c r="C8899">
        <v>2040</v>
      </c>
      <c r="D8899" t="s">
        <v>147</v>
      </c>
      <c r="E8899" t="s">
        <v>534</v>
      </c>
      <c r="F8899" t="s">
        <v>1089</v>
      </c>
      <c r="G8899">
        <v>1555</v>
      </c>
      <c r="H8899" t="b">
        <v>0</v>
      </c>
      <c r="I8899">
        <v>1555</v>
      </c>
      <c r="J8899" s="97">
        <v>1.85682176834E-6</v>
      </c>
      <c r="K8899">
        <v>2.0796403805407999E-6</v>
      </c>
      <c r="L8899" t="s">
        <v>623</v>
      </c>
    </row>
    <row r="8900" spans="1:12" x14ac:dyDescent="0.2">
      <c r="A8900" t="s">
        <v>1083</v>
      </c>
      <c r="B8900" t="s">
        <v>1084</v>
      </c>
      <c r="C8900">
        <v>2040</v>
      </c>
      <c r="D8900" t="s">
        <v>147</v>
      </c>
      <c r="E8900" t="s">
        <v>534</v>
      </c>
      <c r="F8900" t="s">
        <v>1087</v>
      </c>
      <c r="G8900">
        <v>1849</v>
      </c>
      <c r="H8900" t="b">
        <v>0</v>
      </c>
      <c r="I8900">
        <v>1849</v>
      </c>
      <c r="J8900" s="97">
        <v>5.7718552852700003E-6</v>
      </c>
      <c r="K8900">
        <v>6.4644779195024012E-6</v>
      </c>
      <c r="L8900" t="s">
        <v>623</v>
      </c>
    </row>
    <row r="8901" spans="1:12" x14ac:dyDescent="0.2">
      <c r="A8901" t="s">
        <v>1083</v>
      </c>
      <c r="B8901" t="s">
        <v>1084</v>
      </c>
      <c r="C8901">
        <v>2040</v>
      </c>
      <c r="D8901" t="s">
        <v>147</v>
      </c>
      <c r="E8901" t="s">
        <v>534</v>
      </c>
      <c r="F8901" t="s">
        <v>1087</v>
      </c>
      <c r="G8901">
        <v>2027</v>
      </c>
      <c r="H8901" t="b">
        <v>0</v>
      </c>
      <c r="I8901">
        <v>2027</v>
      </c>
      <c r="J8901" s="97">
        <v>5.9875646911700004E-6</v>
      </c>
      <c r="K8901">
        <v>6.7060724541104009E-6</v>
      </c>
      <c r="L8901" t="s">
        <v>623</v>
      </c>
    </row>
    <row r="8902" spans="1:12" x14ac:dyDescent="0.2">
      <c r="A8902" t="s">
        <v>1083</v>
      </c>
      <c r="B8902" t="s">
        <v>1084</v>
      </c>
      <c r="C8902">
        <v>2040</v>
      </c>
      <c r="D8902" t="s">
        <v>147</v>
      </c>
      <c r="E8902" t="s">
        <v>534</v>
      </c>
      <c r="F8902" t="s">
        <v>1085</v>
      </c>
      <c r="G8902">
        <v>2078</v>
      </c>
      <c r="H8902" t="b">
        <v>0</v>
      </c>
      <c r="I8902">
        <v>2078</v>
      </c>
      <c r="J8902">
        <v>3.93114023609E-5</v>
      </c>
      <c r="K8902">
        <v>4.4028770644208007E-5</v>
      </c>
      <c r="L8902" t="s">
        <v>623</v>
      </c>
    </row>
    <row r="8903" spans="1:12" x14ac:dyDescent="0.2">
      <c r="A8903" t="s">
        <v>1083</v>
      </c>
      <c r="B8903" t="s">
        <v>1084</v>
      </c>
      <c r="C8903">
        <v>2040</v>
      </c>
      <c r="D8903" t="s">
        <v>147</v>
      </c>
      <c r="E8903" t="s">
        <v>534</v>
      </c>
      <c r="F8903" t="s">
        <v>1088</v>
      </c>
      <c r="G8903">
        <v>2234</v>
      </c>
      <c r="H8903" t="b">
        <v>0</v>
      </c>
      <c r="I8903">
        <v>2234</v>
      </c>
      <c r="J8903">
        <v>4.0972121496500001E-5</v>
      </c>
      <c r="K8903">
        <v>4.5888776076080013E-5</v>
      </c>
      <c r="L8903" t="s">
        <v>623</v>
      </c>
    </row>
    <row r="8904" spans="1:12" x14ac:dyDescent="0.2">
      <c r="A8904" t="s">
        <v>1083</v>
      </c>
      <c r="B8904" t="s">
        <v>1084</v>
      </c>
      <c r="C8904">
        <v>2040</v>
      </c>
      <c r="D8904" t="s">
        <v>147</v>
      </c>
      <c r="E8904" t="s">
        <v>534</v>
      </c>
      <c r="F8904" t="s">
        <v>1085</v>
      </c>
      <c r="G8904">
        <v>2332</v>
      </c>
      <c r="H8904" t="b">
        <v>0</v>
      </c>
      <c r="I8904">
        <v>2332</v>
      </c>
      <c r="J8904">
        <v>2.9049386284900001E-5</v>
      </c>
      <c r="K8904">
        <v>3.2535312639087998E-5</v>
      </c>
      <c r="L8904" t="s">
        <v>623</v>
      </c>
    </row>
    <row r="8905" spans="1:12" x14ac:dyDescent="0.2">
      <c r="A8905" t="s">
        <v>1083</v>
      </c>
      <c r="B8905" t="s">
        <v>1084</v>
      </c>
      <c r="C8905">
        <v>2040</v>
      </c>
      <c r="D8905" t="s">
        <v>147</v>
      </c>
      <c r="E8905" t="s">
        <v>534</v>
      </c>
      <c r="F8905" t="s">
        <v>1085</v>
      </c>
      <c r="G8905">
        <v>2727</v>
      </c>
      <c r="H8905" t="b">
        <v>0</v>
      </c>
      <c r="I8905">
        <v>2727</v>
      </c>
      <c r="J8905">
        <v>3.0135039196500001E-5</v>
      </c>
      <c r="K8905">
        <v>3.3751243900080013E-5</v>
      </c>
      <c r="L8905" t="s">
        <v>623</v>
      </c>
    </row>
    <row r="8906" spans="1:12" x14ac:dyDescent="0.2">
      <c r="A8906" t="s">
        <v>1083</v>
      </c>
      <c r="B8906" t="s">
        <v>1084</v>
      </c>
      <c r="C8906">
        <v>2040</v>
      </c>
      <c r="D8906" t="s">
        <v>147</v>
      </c>
      <c r="E8906" t="s">
        <v>534</v>
      </c>
      <c r="F8906" t="s">
        <v>1088</v>
      </c>
      <c r="G8906">
        <v>3314</v>
      </c>
      <c r="H8906" t="b">
        <v>0</v>
      </c>
      <c r="I8906">
        <v>3314</v>
      </c>
      <c r="J8906">
        <v>2.4491608201100001E-5</v>
      </c>
      <c r="K8906">
        <v>2.7430601185232001E-5</v>
      </c>
      <c r="L8906" t="s">
        <v>623</v>
      </c>
    </row>
    <row r="8907" spans="1:12" x14ac:dyDescent="0.2">
      <c r="A8907" t="s">
        <v>1083</v>
      </c>
      <c r="B8907" t="s">
        <v>1084</v>
      </c>
      <c r="C8907">
        <v>2040</v>
      </c>
      <c r="D8907" t="s">
        <v>147</v>
      </c>
      <c r="E8907" t="s">
        <v>534</v>
      </c>
      <c r="F8907" t="s">
        <v>1088</v>
      </c>
      <c r="G8907">
        <v>3364</v>
      </c>
      <c r="H8907" t="b">
        <v>0</v>
      </c>
      <c r="I8907">
        <v>3364</v>
      </c>
      <c r="J8907">
        <v>2.4138313165200001E-5</v>
      </c>
      <c r="K8907">
        <v>2.7034910745024009E-5</v>
      </c>
      <c r="L8907" t="s">
        <v>623</v>
      </c>
    </row>
    <row r="8908" spans="1:12" x14ac:dyDescent="0.2">
      <c r="A8908" t="s">
        <v>1083</v>
      </c>
      <c r="B8908" t="s">
        <v>1084</v>
      </c>
      <c r="C8908">
        <v>2040</v>
      </c>
      <c r="D8908" t="s">
        <v>147</v>
      </c>
      <c r="E8908" t="s">
        <v>534</v>
      </c>
      <c r="F8908" t="s">
        <v>1087</v>
      </c>
      <c r="G8908">
        <v>3550</v>
      </c>
      <c r="H8908" t="b">
        <v>0</v>
      </c>
      <c r="I8908">
        <v>3550</v>
      </c>
      <c r="J8908" s="97">
        <v>3.4143436096199999E-6</v>
      </c>
      <c r="K8908">
        <v>3.8240648427744004E-6</v>
      </c>
      <c r="L8908" t="s">
        <v>623</v>
      </c>
    </row>
    <row r="8909" spans="1:12" x14ac:dyDescent="0.2">
      <c r="A8909" t="s">
        <v>1083</v>
      </c>
      <c r="B8909" t="s">
        <v>1084</v>
      </c>
      <c r="C8909">
        <v>2040</v>
      </c>
      <c r="D8909" t="s">
        <v>147</v>
      </c>
      <c r="E8909" t="s">
        <v>534</v>
      </c>
      <c r="F8909" t="s">
        <v>1085</v>
      </c>
      <c r="G8909">
        <v>4709</v>
      </c>
      <c r="H8909" t="b">
        <v>0</v>
      </c>
      <c r="I8909">
        <v>4709</v>
      </c>
      <c r="J8909">
        <v>1.7184178432200002E-5</v>
      </c>
      <c r="K8909">
        <v>1.9246279844064E-5</v>
      </c>
      <c r="L8909" t="s">
        <v>623</v>
      </c>
    </row>
    <row r="8910" spans="1:12" x14ac:dyDescent="0.2">
      <c r="A8910" t="s">
        <v>1083</v>
      </c>
      <c r="B8910" t="s">
        <v>1084</v>
      </c>
      <c r="C8910">
        <v>2040</v>
      </c>
      <c r="D8910" t="s">
        <v>147</v>
      </c>
      <c r="E8910" t="s">
        <v>534</v>
      </c>
      <c r="F8910" t="s">
        <v>1087</v>
      </c>
      <c r="G8910">
        <v>5231</v>
      </c>
      <c r="H8910" t="b">
        <v>0</v>
      </c>
      <c r="I8910">
        <v>5231</v>
      </c>
      <c r="J8910" s="97">
        <v>2.0409672743000001E-6</v>
      </c>
      <c r="K8910">
        <v>2.285883347216E-6</v>
      </c>
      <c r="L8910" t="s">
        <v>623</v>
      </c>
    </row>
    <row r="8911" spans="1:12" x14ac:dyDescent="0.2">
      <c r="A8911" t="s">
        <v>1083</v>
      </c>
      <c r="B8911" t="s">
        <v>1084</v>
      </c>
      <c r="C8911">
        <v>2040</v>
      </c>
      <c r="D8911" t="s">
        <v>147</v>
      </c>
      <c r="E8911" t="s">
        <v>534</v>
      </c>
      <c r="F8911" t="s">
        <v>1087</v>
      </c>
      <c r="G8911">
        <v>5310</v>
      </c>
      <c r="H8911" t="b">
        <v>0</v>
      </c>
      <c r="I8911">
        <v>5310</v>
      </c>
      <c r="J8911" s="97">
        <v>2.0115260213100001E-6</v>
      </c>
      <c r="K8911">
        <v>2.2529091438671998E-6</v>
      </c>
      <c r="L8911" t="s">
        <v>623</v>
      </c>
    </row>
    <row r="8912" spans="1:12" x14ac:dyDescent="0.2">
      <c r="A8912" t="s">
        <v>1083</v>
      </c>
      <c r="B8912" t="s">
        <v>1084</v>
      </c>
      <c r="C8912">
        <v>2040</v>
      </c>
      <c r="D8912" t="s">
        <v>147</v>
      </c>
      <c r="E8912" t="s">
        <v>534</v>
      </c>
      <c r="F8912" t="s">
        <v>1085</v>
      </c>
      <c r="G8912">
        <v>6967</v>
      </c>
      <c r="H8912" t="b">
        <v>0</v>
      </c>
      <c r="I8912">
        <v>6967</v>
      </c>
      <c r="J8912">
        <v>1.0272061445E-5</v>
      </c>
      <c r="K8912">
        <v>1.15047088184E-5</v>
      </c>
      <c r="L8912" t="s">
        <v>623</v>
      </c>
    </row>
    <row r="8913" spans="1:12" x14ac:dyDescent="0.2">
      <c r="A8913" t="s">
        <v>1083</v>
      </c>
      <c r="B8913" t="s">
        <v>1084</v>
      </c>
      <c r="C8913">
        <v>2040</v>
      </c>
      <c r="D8913" t="s">
        <v>147</v>
      </c>
      <c r="E8913" t="s">
        <v>534</v>
      </c>
      <c r="F8913" t="s">
        <v>1085</v>
      </c>
      <c r="G8913">
        <v>7076</v>
      </c>
      <c r="H8913" t="b">
        <v>0</v>
      </c>
      <c r="I8913">
        <v>7076</v>
      </c>
      <c r="J8913">
        <v>1.01238856587E-5</v>
      </c>
      <c r="K8913">
        <v>1.1338751937743999E-5</v>
      </c>
      <c r="L8913" t="s">
        <v>623</v>
      </c>
    </row>
    <row r="8914" spans="1:12" x14ac:dyDescent="0.2">
      <c r="A8914" t="s">
        <v>1083</v>
      </c>
      <c r="B8914" t="s">
        <v>1084</v>
      </c>
      <c r="C8914">
        <v>2040</v>
      </c>
      <c r="D8914" t="s">
        <v>147</v>
      </c>
      <c r="E8914" t="s">
        <v>534</v>
      </c>
      <c r="F8914" t="s">
        <v>1085</v>
      </c>
      <c r="G8914">
        <v>100000</v>
      </c>
      <c r="H8914" t="b">
        <v>0</v>
      </c>
      <c r="I8914">
        <v>100000</v>
      </c>
      <c r="J8914" s="97">
        <v>9.9999999999999998E-13</v>
      </c>
      <c r="K8914">
        <v>1.1200000000000001E-12</v>
      </c>
      <c r="L8914" t="s">
        <v>623</v>
      </c>
    </row>
    <row r="8915" spans="1:12" x14ac:dyDescent="0.2">
      <c r="A8915" t="s">
        <v>1083</v>
      </c>
      <c r="B8915" t="s">
        <v>1084</v>
      </c>
      <c r="C8915">
        <v>2045</v>
      </c>
      <c r="D8915" t="s">
        <v>147</v>
      </c>
      <c r="E8915" t="s">
        <v>534</v>
      </c>
      <c r="F8915" t="s">
        <v>1085</v>
      </c>
      <c r="G8915">
        <v>-100000</v>
      </c>
      <c r="H8915" t="b">
        <v>0</v>
      </c>
      <c r="I8915">
        <v>-100000</v>
      </c>
      <c r="J8915">
        <v>0</v>
      </c>
      <c r="K8915">
        <v>0</v>
      </c>
      <c r="L8915" t="s">
        <v>623</v>
      </c>
    </row>
    <row r="8916" spans="1:12" x14ac:dyDescent="0.2">
      <c r="A8916" t="s">
        <v>1083</v>
      </c>
      <c r="B8916" t="s">
        <v>1084</v>
      </c>
      <c r="C8916">
        <v>2045</v>
      </c>
      <c r="D8916" t="s">
        <v>147</v>
      </c>
      <c r="E8916" t="s">
        <v>534</v>
      </c>
      <c r="F8916" t="s">
        <v>1085</v>
      </c>
      <c r="G8916">
        <v>-275</v>
      </c>
      <c r="H8916" t="b">
        <v>0</v>
      </c>
      <c r="I8916">
        <v>-275</v>
      </c>
      <c r="J8916">
        <v>0</v>
      </c>
      <c r="K8916">
        <v>0</v>
      </c>
      <c r="L8916" t="s">
        <v>623</v>
      </c>
    </row>
    <row r="8917" spans="1:12" x14ac:dyDescent="0.2">
      <c r="A8917" t="s">
        <v>1083</v>
      </c>
      <c r="B8917" t="s">
        <v>1084</v>
      </c>
      <c r="C8917">
        <v>2045</v>
      </c>
      <c r="D8917" t="s">
        <v>147</v>
      </c>
      <c r="E8917" t="s">
        <v>534</v>
      </c>
      <c r="F8917" t="s">
        <v>1085</v>
      </c>
      <c r="G8917">
        <v>-275</v>
      </c>
      <c r="H8917" t="b">
        <v>0</v>
      </c>
      <c r="I8917">
        <v>-275</v>
      </c>
      <c r="J8917">
        <v>9.7548859193921002E-3</v>
      </c>
      <c r="K8917">
        <v>1.092547222971915E-2</v>
      </c>
      <c r="L8917" t="s">
        <v>623</v>
      </c>
    </row>
    <row r="8918" spans="1:12" x14ac:dyDescent="0.2">
      <c r="A8918" t="s">
        <v>1083</v>
      </c>
      <c r="B8918" t="s">
        <v>1084</v>
      </c>
      <c r="C8918">
        <v>2045</v>
      </c>
      <c r="D8918" t="s">
        <v>147</v>
      </c>
      <c r="E8918" t="s">
        <v>534</v>
      </c>
      <c r="F8918" t="s">
        <v>1085</v>
      </c>
      <c r="G8918">
        <v>-273</v>
      </c>
      <c r="H8918" t="b">
        <v>0</v>
      </c>
      <c r="I8918">
        <v>-273</v>
      </c>
      <c r="J8918">
        <v>1.51671469211578E-2</v>
      </c>
      <c r="K8918">
        <v>1.6987204551696739E-2</v>
      </c>
      <c r="L8918" t="s">
        <v>623</v>
      </c>
    </row>
    <row r="8919" spans="1:12" x14ac:dyDescent="0.2">
      <c r="A8919" t="s">
        <v>1083</v>
      </c>
      <c r="B8919" t="s">
        <v>1084</v>
      </c>
      <c r="C8919">
        <v>2045</v>
      </c>
      <c r="D8919" t="s">
        <v>147</v>
      </c>
      <c r="E8919" t="s">
        <v>534</v>
      </c>
      <c r="F8919" t="s">
        <v>1085</v>
      </c>
      <c r="G8919">
        <v>-267</v>
      </c>
      <c r="H8919" t="b">
        <v>0</v>
      </c>
      <c r="I8919">
        <v>-267</v>
      </c>
      <c r="J8919">
        <v>6.1582508496939997E-3</v>
      </c>
      <c r="K8919">
        <v>6.8972409516572814E-3</v>
      </c>
      <c r="L8919" t="s">
        <v>623</v>
      </c>
    </row>
    <row r="8920" spans="1:12" x14ac:dyDescent="0.2">
      <c r="A8920" t="s">
        <v>1083</v>
      </c>
      <c r="B8920" t="s">
        <v>1084</v>
      </c>
      <c r="C8920">
        <v>2045</v>
      </c>
      <c r="D8920" t="s">
        <v>147</v>
      </c>
      <c r="E8920" t="s">
        <v>534</v>
      </c>
      <c r="F8920" t="s">
        <v>1085</v>
      </c>
      <c r="G8920">
        <v>-266</v>
      </c>
      <c r="H8920" t="b">
        <v>0</v>
      </c>
      <c r="I8920">
        <v>-266</v>
      </c>
      <c r="J8920">
        <v>1.07240900397301E-2</v>
      </c>
      <c r="K8920">
        <v>1.2010980844497711E-2</v>
      </c>
      <c r="L8920" t="s">
        <v>623</v>
      </c>
    </row>
    <row r="8921" spans="1:12" x14ac:dyDescent="0.2">
      <c r="A8921" t="s">
        <v>1083</v>
      </c>
      <c r="B8921" t="s">
        <v>1084</v>
      </c>
      <c r="C8921">
        <v>2045</v>
      </c>
      <c r="D8921" t="s">
        <v>147</v>
      </c>
      <c r="E8921" t="s">
        <v>534</v>
      </c>
      <c r="F8921" t="s">
        <v>1085</v>
      </c>
      <c r="G8921">
        <v>-263</v>
      </c>
      <c r="H8921" t="b">
        <v>0</v>
      </c>
      <c r="I8921">
        <v>-263</v>
      </c>
      <c r="J8921">
        <v>8.1363776698709003E-3</v>
      </c>
      <c r="K8921">
        <v>9.112742990255409E-3</v>
      </c>
      <c r="L8921" t="s">
        <v>623</v>
      </c>
    </row>
    <row r="8922" spans="1:12" x14ac:dyDescent="0.2">
      <c r="A8922" t="s">
        <v>1083</v>
      </c>
      <c r="B8922" t="s">
        <v>1084</v>
      </c>
      <c r="C8922">
        <v>2045</v>
      </c>
      <c r="D8922" t="s">
        <v>147</v>
      </c>
      <c r="E8922" t="s">
        <v>534</v>
      </c>
      <c r="F8922" t="s">
        <v>1085</v>
      </c>
      <c r="G8922">
        <v>-259</v>
      </c>
      <c r="H8922" t="b">
        <v>0</v>
      </c>
      <c r="I8922">
        <v>-259</v>
      </c>
      <c r="J8922">
        <v>1.0010191239416599E-2</v>
      </c>
      <c r="K8922">
        <v>1.121141418814659E-2</v>
      </c>
      <c r="L8922" t="s">
        <v>623</v>
      </c>
    </row>
    <row r="8923" spans="1:12" x14ac:dyDescent="0.2">
      <c r="A8923" t="s">
        <v>1083</v>
      </c>
      <c r="B8923" t="s">
        <v>1084</v>
      </c>
      <c r="C8923">
        <v>2045</v>
      </c>
      <c r="D8923" t="s">
        <v>147</v>
      </c>
      <c r="E8923" t="s">
        <v>534</v>
      </c>
      <c r="F8923" t="s">
        <v>1085</v>
      </c>
      <c r="G8923">
        <v>-258</v>
      </c>
      <c r="H8923" t="b">
        <v>0</v>
      </c>
      <c r="I8923">
        <v>-258</v>
      </c>
      <c r="J8923">
        <v>4.5392159372568E-3</v>
      </c>
      <c r="K8923">
        <v>5.0839218497276163E-3</v>
      </c>
      <c r="L8923" t="s">
        <v>623</v>
      </c>
    </row>
    <row r="8924" spans="1:12" x14ac:dyDescent="0.2">
      <c r="A8924" t="s">
        <v>1083</v>
      </c>
      <c r="B8924" t="s">
        <v>1084</v>
      </c>
      <c r="C8924">
        <v>2045</v>
      </c>
      <c r="D8924" t="s">
        <v>147</v>
      </c>
      <c r="E8924" t="s">
        <v>534</v>
      </c>
      <c r="F8924" t="s">
        <v>1085</v>
      </c>
      <c r="G8924">
        <v>-255</v>
      </c>
      <c r="H8924" t="b">
        <v>0</v>
      </c>
      <c r="I8924">
        <v>-255</v>
      </c>
      <c r="J8924">
        <v>1.4756040181964599E-2</v>
      </c>
      <c r="K8924">
        <v>1.6526765003800351E-2</v>
      </c>
      <c r="L8924" t="s">
        <v>623</v>
      </c>
    </row>
    <row r="8925" spans="1:12" x14ac:dyDescent="0.2">
      <c r="A8925" t="s">
        <v>1083</v>
      </c>
      <c r="B8925" t="s">
        <v>1084</v>
      </c>
      <c r="C8925">
        <v>2045</v>
      </c>
      <c r="D8925" t="s">
        <v>147</v>
      </c>
      <c r="E8925" t="s">
        <v>534</v>
      </c>
      <c r="F8925" t="s">
        <v>1085</v>
      </c>
      <c r="G8925">
        <v>-254</v>
      </c>
      <c r="H8925" t="b">
        <v>0</v>
      </c>
      <c r="I8925">
        <v>-254</v>
      </c>
      <c r="J8925">
        <v>2.3910546675324398E-2</v>
      </c>
      <c r="K8925">
        <v>2.6779812276363332E-2</v>
      </c>
      <c r="L8925" t="s">
        <v>623</v>
      </c>
    </row>
    <row r="8926" spans="1:12" x14ac:dyDescent="0.2">
      <c r="A8926" t="s">
        <v>1083</v>
      </c>
      <c r="B8926" t="s">
        <v>1084</v>
      </c>
      <c r="C8926">
        <v>2045</v>
      </c>
      <c r="D8926" t="s">
        <v>147</v>
      </c>
      <c r="E8926" t="s">
        <v>534</v>
      </c>
      <c r="F8926" t="s">
        <v>1085</v>
      </c>
      <c r="G8926">
        <v>-253</v>
      </c>
      <c r="H8926" t="b">
        <v>0</v>
      </c>
      <c r="I8926">
        <v>-253</v>
      </c>
      <c r="J8926">
        <v>4.7738892026246002E-3</v>
      </c>
      <c r="K8926">
        <v>5.3467559069395529E-3</v>
      </c>
      <c r="L8926" t="s">
        <v>623</v>
      </c>
    </row>
    <row r="8927" spans="1:12" x14ac:dyDescent="0.2">
      <c r="A8927" t="s">
        <v>1083</v>
      </c>
      <c r="B8927" t="s">
        <v>1084</v>
      </c>
      <c r="C8927">
        <v>2045</v>
      </c>
      <c r="D8927" t="s">
        <v>147</v>
      </c>
      <c r="E8927" t="s">
        <v>534</v>
      </c>
      <c r="F8927" t="s">
        <v>1085</v>
      </c>
      <c r="G8927">
        <v>-250</v>
      </c>
      <c r="H8927" t="b">
        <v>0</v>
      </c>
      <c r="I8927">
        <v>-250</v>
      </c>
      <c r="J8927">
        <v>4.4442582875489998E-3</v>
      </c>
      <c r="K8927">
        <v>4.9775692820548806E-3</v>
      </c>
      <c r="L8927" t="s">
        <v>623</v>
      </c>
    </row>
    <row r="8928" spans="1:12" x14ac:dyDescent="0.2">
      <c r="A8928" t="s">
        <v>1083</v>
      </c>
      <c r="B8928" t="s">
        <v>1084</v>
      </c>
      <c r="C8928">
        <v>2045</v>
      </c>
      <c r="D8928" t="s">
        <v>147</v>
      </c>
      <c r="E8928" t="s">
        <v>534</v>
      </c>
      <c r="F8928" t="s">
        <v>1085</v>
      </c>
      <c r="G8928">
        <v>-249</v>
      </c>
      <c r="H8928" t="b">
        <v>0</v>
      </c>
      <c r="I8928">
        <v>-249</v>
      </c>
      <c r="J8928">
        <v>1.1589897330850399E-2</v>
      </c>
      <c r="K8928">
        <v>1.298068501055245E-2</v>
      </c>
      <c r="L8928" t="s">
        <v>623</v>
      </c>
    </row>
    <row r="8929" spans="1:12" x14ac:dyDescent="0.2">
      <c r="A8929" t="s">
        <v>1083</v>
      </c>
      <c r="B8929" t="s">
        <v>1084</v>
      </c>
      <c r="C8929">
        <v>2045</v>
      </c>
      <c r="D8929" t="s">
        <v>147</v>
      </c>
      <c r="E8929" t="s">
        <v>534</v>
      </c>
      <c r="F8929" t="s">
        <v>1085</v>
      </c>
      <c r="G8929">
        <v>-248</v>
      </c>
      <c r="H8929" t="b">
        <v>0</v>
      </c>
      <c r="I8929">
        <v>-248</v>
      </c>
      <c r="J8929">
        <v>2.40498599596322E-2</v>
      </c>
      <c r="K8929">
        <v>2.6935843154788069E-2</v>
      </c>
      <c r="L8929" t="s">
        <v>623</v>
      </c>
    </row>
    <row r="8930" spans="1:12" x14ac:dyDescent="0.2">
      <c r="A8930" t="s">
        <v>1083</v>
      </c>
      <c r="B8930" t="s">
        <v>1084</v>
      </c>
      <c r="C8930">
        <v>2045</v>
      </c>
      <c r="D8930" t="s">
        <v>147</v>
      </c>
      <c r="E8930" t="s">
        <v>534</v>
      </c>
      <c r="F8930" t="s">
        <v>1085</v>
      </c>
      <c r="G8930">
        <v>-247</v>
      </c>
      <c r="H8930" t="b">
        <v>0</v>
      </c>
      <c r="I8930">
        <v>-247</v>
      </c>
      <c r="J8930">
        <v>2.80353780835867E-2</v>
      </c>
      <c r="K8930">
        <v>3.1399623453617097E-2</v>
      </c>
      <c r="L8930" t="s">
        <v>623</v>
      </c>
    </row>
    <row r="8931" spans="1:12" x14ac:dyDescent="0.2">
      <c r="A8931" t="s">
        <v>1083</v>
      </c>
      <c r="B8931" t="s">
        <v>1084</v>
      </c>
      <c r="C8931">
        <v>2045</v>
      </c>
      <c r="D8931" t="s">
        <v>147</v>
      </c>
      <c r="E8931" t="s">
        <v>534</v>
      </c>
      <c r="F8931" t="s">
        <v>1085</v>
      </c>
      <c r="G8931">
        <v>-245</v>
      </c>
      <c r="H8931" t="b">
        <v>0</v>
      </c>
      <c r="I8931">
        <v>-245</v>
      </c>
      <c r="J8931">
        <v>8.9359423145652008E-3</v>
      </c>
      <c r="K8931">
        <v>1.000825539231303E-2</v>
      </c>
      <c r="L8931" t="s">
        <v>623</v>
      </c>
    </row>
    <row r="8932" spans="1:12" x14ac:dyDescent="0.2">
      <c r="A8932" t="s">
        <v>1083</v>
      </c>
      <c r="B8932" t="s">
        <v>1084</v>
      </c>
      <c r="C8932">
        <v>2045</v>
      </c>
      <c r="D8932" t="s">
        <v>147</v>
      </c>
      <c r="E8932" t="s">
        <v>534</v>
      </c>
      <c r="F8932" t="s">
        <v>1085</v>
      </c>
      <c r="G8932">
        <v>-244</v>
      </c>
      <c r="H8932" t="b">
        <v>0</v>
      </c>
      <c r="I8932">
        <v>-244</v>
      </c>
      <c r="J8932">
        <v>2.4722314439714E-2</v>
      </c>
      <c r="K8932">
        <v>2.7688992172479679E-2</v>
      </c>
      <c r="L8932" t="s">
        <v>623</v>
      </c>
    </row>
    <row r="8933" spans="1:12" x14ac:dyDescent="0.2">
      <c r="A8933" t="s">
        <v>1083</v>
      </c>
      <c r="B8933" t="s">
        <v>1084</v>
      </c>
      <c r="C8933">
        <v>2045</v>
      </c>
      <c r="D8933" t="s">
        <v>147</v>
      </c>
      <c r="E8933" t="s">
        <v>534</v>
      </c>
      <c r="F8933" t="s">
        <v>1085</v>
      </c>
      <c r="G8933">
        <v>-243</v>
      </c>
      <c r="H8933" t="b">
        <v>0</v>
      </c>
      <c r="I8933">
        <v>-243</v>
      </c>
      <c r="J8933">
        <v>5.0418870989233297E-2</v>
      </c>
      <c r="K8933">
        <v>5.6469135507941297E-2</v>
      </c>
      <c r="L8933" t="s">
        <v>623</v>
      </c>
    </row>
    <row r="8934" spans="1:12" x14ac:dyDescent="0.2">
      <c r="A8934" t="s">
        <v>1083</v>
      </c>
      <c r="B8934" t="s">
        <v>1084</v>
      </c>
      <c r="C8934">
        <v>2045</v>
      </c>
      <c r="D8934" t="s">
        <v>147</v>
      </c>
      <c r="E8934" t="s">
        <v>534</v>
      </c>
      <c r="F8934" t="s">
        <v>1085</v>
      </c>
      <c r="G8934">
        <v>-241</v>
      </c>
      <c r="H8934" t="b">
        <v>0</v>
      </c>
      <c r="I8934">
        <v>-241</v>
      </c>
      <c r="J8934">
        <v>2.64796561095864E-2</v>
      </c>
      <c r="K8934">
        <v>2.965721484273677E-2</v>
      </c>
      <c r="L8934" t="s">
        <v>623</v>
      </c>
    </row>
    <row r="8935" spans="1:12" x14ac:dyDescent="0.2">
      <c r="A8935" t="s">
        <v>1083</v>
      </c>
      <c r="B8935" t="s">
        <v>1084</v>
      </c>
      <c r="C8935">
        <v>2045</v>
      </c>
      <c r="D8935" t="s">
        <v>147</v>
      </c>
      <c r="E8935" t="s">
        <v>534</v>
      </c>
      <c r="F8935" t="s">
        <v>1085</v>
      </c>
      <c r="G8935">
        <v>-240</v>
      </c>
      <c r="H8935" t="b">
        <v>0</v>
      </c>
      <c r="I8935">
        <v>-240</v>
      </c>
      <c r="J8935">
        <v>5.6381956674158998E-3</v>
      </c>
      <c r="K8935">
        <v>6.3147791475058083E-3</v>
      </c>
      <c r="L8935" t="s">
        <v>623</v>
      </c>
    </row>
    <row r="8936" spans="1:12" x14ac:dyDescent="0.2">
      <c r="A8936" t="s">
        <v>1083</v>
      </c>
      <c r="B8936" t="s">
        <v>1084</v>
      </c>
      <c r="C8936">
        <v>2045</v>
      </c>
      <c r="D8936" t="s">
        <v>147</v>
      </c>
      <c r="E8936" t="s">
        <v>534</v>
      </c>
      <c r="F8936" t="s">
        <v>1085</v>
      </c>
      <c r="G8936">
        <v>-239</v>
      </c>
      <c r="H8936" t="b">
        <v>0</v>
      </c>
      <c r="I8936">
        <v>-239</v>
      </c>
      <c r="J8936">
        <v>6.7801238037645999E-3</v>
      </c>
      <c r="K8936">
        <v>7.593738660216353E-3</v>
      </c>
      <c r="L8936" t="s">
        <v>623</v>
      </c>
    </row>
    <row r="8937" spans="1:12" x14ac:dyDescent="0.2">
      <c r="A8937" t="s">
        <v>1083</v>
      </c>
      <c r="B8937" t="s">
        <v>1084</v>
      </c>
      <c r="C8937">
        <v>2045</v>
      </c>
      <c r="D8937" t="s">
        <v>147</v>
      </c>
      <c r="E8937" t="s">
        <v>534</v>
      </c>
      <c r="F8937" t="s">
        <v>1085</v>
      </c>
      <c r="G8937">
        <v>-238</v>
      </c>
      <c r="H8937" t="b">
        <v>0</v>
      </c>
      <c r="I8937">
        <v>-238</v>
      </c>
      <c r="J8937">
        <v>3.1746914610267002E-3</v>
      </c>
      <c r="K8937">
        <v>3.5556544363499051E-3</v>
      </c>
      <c r="L8937" t="s">
        <v>623</v>
      </c>
    </row>
    <row r="8938" spans="1:12" x14ac:dyDescent="0.2">
      <c r="A8938" t="s">
        <v>1083</v>
      </c>
      <c r="B8938" t="s">
        <v>1084</v>
      </c>
      <c r="C8938">
        <v>2045</v>
      </c>
      <c r="D8938" t="s">
        <v>147</v>
      </c>
      <c r="E8938" t="s">
        <v>534</v>
      </c>
      <c r="F8938" t="s">
        <v>1085</v>
      </c>
      <c r="G8938">
        <v>-237</v>
      </c>
      <c r="H8938" t="b">
        <v>0</v>
      </c>
      <c r="I8938">
        <v>-237</v>
      </c>
      <c r="J8938">
        <v>2.00650142505765E-2</v>
      </c>
      <c r="K8938">
        <v>2.2472815960645681E-2</v>
      </c>
      <c r="L8938" t="s">
        <v>623</v>
      </c>
    </row>
    <row r="8939" spans="1:12" x14ac:dyDescent="0.2">
      <c r="A8939" t="s">
        <v>1083</v>
      </c>
      <c r="B8939" t="s">
        <v>1084</v>
      </c>
      <c r="C8939">
        <v>2045</v>
      </c>
      <c r="D8939" t="s">
        <v>147</v>
      </c>
      <c r="E8939" t="s">
        <v>534</v>
      </c>
      <c r="F8939" t="s">
        <v>1085</v>
      </c>
      <c r="G8939">
        <v>-236</v>
      </c>
      <c r="H8939" t="b">
        <v>0</v>
      </c>
      <c r="I8939">
        <v>-236</v>
      </c>
      <c r="J8939">
        <v>1.8721925793215601E-2</v>
      </c>
      <c r="K8939">
        <v>2.096855688840148E-2</v>
      </c>
      <c r="L8939" t="s">
        <v>623</v>
      </c>
    </row>
    <row r="8940" spans="1:12" x14ac:dyDescent="0.2">
      <c r="A8940" t="s">
        <v>1083</v>
      </c>
      <c r="B8940" t="s">
        <v>1084</v>
      </c>
      <c r="C8940">
        <v>2045</v>
      </c>
      <c r="D8940" t="s">
        <v>147</v>
      </c>
      <c r="E8940" t="s">
        <v>534</v>
      </c>
      <c r="F8940" t="s">
        <v>1085</v>
      </c>
      <c r="G8940">
        <v>-235</v>
      </c>
      <c r="H8940" t="b">
        <v>0</v>
      </c>
      <c r="I8940">
        <v>-235</v>
      </c>
      <c r="J8940">
        <v>2.4503187974914901E-2</v>
      </c>
      <c r="K8940">
        <v>2.7443570531904691E-2</v>
      </c>
      <c r="L8940" t="s">
        <v>623</v>
      </c>
    </row>
    <row r="8941" spans="1:12" x14ac:dyDescent="0.2">
      <c r="A8941" t="s">
        <v>1083</v>
      </c>
      <c r="B8941" t="s">
        <v>1084</v>
      </c>
      <c r="C8941">
        <v>2045</v>
      </c>
      <c r="D8941" t="s">
        <v>147</v>
      </c>
      <c r="E8941" t="s">
        <v>534</v>
      </c>
      <c r="F8941" t="s">
        <v>1085</v>
      </c>
      <c r="G8941">
        <v>-234</v>
      </c>
      <c r="H8941" t="b">
        <v>0</v>
      </c>
      <c r="I8941">
        <v>-234</v>
      </c>
      <c r="J8941">
        <v>1.4384658075869101E-2</v>
      </c>
      <c r="K8941">
        <v>1.61108170449734E-2</v>
      </c>
      <c r="L8941" t="s">
        <v>623</v>
      </c>
    </row>
    <row r="8942" spans="1:12" x14ac:dyDescent="0.2">
      <c r="A8942" t="s">
        <v>1083</v>
      </c>
      <c r="B8942" t="s">
        <v>1084</v>
      </c>
      <c r="C8942">
        <v>2045</v>
      </c>
      <c r="D8942" t="s">
        <v>147</v>
      </c>
      <c r="E8942" t="s">
        <v>534</v>
      </c>
      <c r="F8942" t="s">
        <v>1085</v>
      </c>
      <c r="G8942">
        <v>-232</v>
      </c>
      <c r="H8942" t="b">
        <v>0</v>
      </c>
      <c r="I8942">
        <v>-232</v>
      </c>
      <c r="J8942">
        <v>2.74546828586608E-2</v>
      </c>
      <c r="K8942">
        <v>3.0749244801700101E-2</v>
      </c>
      <c r="L8942" t="s">
        <v>623</v>
      </c>
    </row>
    <row r="8943" spans="1:12" x14ac:dyDescent="0.2">
      <c r="A8943" t="s">
        <v>1083</v>
      </c>
      <c r="B8943" t="s">
        <v>1084</v>
      </c>
      <c r="C8943">
        <v>2045</v>
      </c>
      <c r="D8943" t="s">
        <v>147</v>
      </c>
      <c r="E8943" t="s">
        <v>534</v>
      </c>
      <c r="F8943" t="s">
        <v>1085</v>
      </c>
      <c r="G8943">
        <v>-231</v>
      </c>
      <c r="H8943" t="b">
        <v>0</v>
      </c>
      <c r="I8943">
        <v>-231</v>
      </c>
      <c r="J8943">
        <v>3.9621018106117803E-2</v>
      </c>
      <c r="K8943">
        <v>4.4375540278851953E-2</v>
      </c>
      <c r="L8943" t="s">
        <v>623</v>
      </c>
    </row>
    <row r="8944" spans="1:12" x14ac:dyDescent="0.2">
      <c r="A8944" t="s">
        <v>1083</v>
      </c>
      <c r="B8944" t="s">
        <v>1084</v>
      </c>
      <c r="C8944">
        <v>2045</v>
      </c>
      <c r="D8944" t="s">
        <v>147</v>
      </c>
      <c r="E8944" t="s">
        <v>534</v>
      </c>
      <c r="F8944" t="s">
        <v>1085</v>
      </c>
      <c r="G8944">
        <v>-230</v>
      </c>
      <c r="H8944" t="b">
        <v>0</v>
      </c>
      <c r="I8944">
        <v>-230</v>
      </c>
      <c r="J8944">
        <v>3.3316221088170998E-2</v>
      </c>
      <c r="K8944">
        <v>3.7314167618751518E-2</v>
      </c>
      <c r="L8944" t="s">
        <v>623</v>
      </c>
    </row>
    <row r="8945" spans="1:12" x14ac:dyDescent="0.2">
      <c r="A8945" t="s">
        <v>1083</v>
      </c>
      <c r="B8945" t="s">
        <v>1084</v>
      </c>
      <c r="C8945">
        <v>2045</v>
      </c>
      <c r="D8945" t="s">
        <v>147</v>
      </c>
      <c r="E8945" t="s">
        <v>534</v>
      </c>
      <c r="F8945" t="s">
        <v>1085</v>
      </c>
      <c r="G8945">
        <v>-229</v>
      </c>
      <c r="H8945" t="b">
        <v>0</v>
      </c>
      <c r="I8945">
        <v>-229</v>
      </c>
      <c r="J8945">
        <v>4.01281772647053E-2</v>
      </c>
      <c r="K8945">
        <v>4.4943558536469939E-2</v>
      </c>
      <c r="L8945" t="s">
        <v>623</v>
      </c>
    </row>
    <row r="8946" spans="1:12" x14ac:dyDescent="0.2">
      <c r="A8946" t="s">
        <v>1083</v>
      </c>
      <c r="B8946" t="s">
        <v>1084</v>
      </c>
      <c r="C8946">
        <v>2045</v>
      </c>
      <c r="D8946" t="s">
        <v>147</v>
      </c>
      <c r="E8946" t="s">
        <v>534</v>
      </c>
      <c r="F8946" t="s">
        <v>1085</v>
      </c>
      <c r="G8946">
        <v>-228</v>
      </c>
      <c r="H8946" t="b">
        <v>0</v>
      </c>
      <c r="I8946">
        <v>-228</v>
      </c>
      <c r="J8946">
        <v>2.4164168629795299E-2</v>
      </c>
      <c r="K8946">
        <v>2.7063868865370742E-2</v>
      </c>
      <c r="L8946" t="s">
        <v>623</v>
      </c>
    </row>
    <row r="8947" spans="1:12" x14ac:dyDescent="0.2">
      <c r="A8947" t="s">
        <v>1083</v>
      </c>
      <c r="B8947" t="s">
        <v>1084</v>
      </c>
      <c r="C8947">
        <v>2045</v>
      </c>
      <c r="D8947" t="s">
        <v>147</v>
      </c>
      <c r="E8947" t="s">
        <v>534</v>
      </c>
      <c r="F8947" t="s">
        <v>1085</v>
      </c>
      <c r="G8947">
        <v>-227</v>
      </c>
      <c r="H8947" t="b">
        <v>0</v>
      </c>
      <c r="I8947">
        <v>-227</v>
      </c>
      <c r="J8947">
        <v>3.6421873141080099E-2</v>
      </c>
      <c r="K8947">
        <v>4.0792497918009707E-2</v>
      </c>
      <c r="L8947" t="s">
        <v>623</v>
      </c>
    </row>
    <row r="8948" spans="1:12" x14ac:dyDescent="0.2">
      <c r="A8948" t="s">
        <v>1083</v>
      </c>
      <c r="B8948" t="s">
        <v>1084</v>
      </c>
      <c r="C8948">
        <v>2045</v>
      </c>
      <c r="D8948" t="s">
        <v>147</v>
      </c>
      <c r="E8948" t="s">
        <v>534</v>
      </c>
      <c r="F8948" t="s">
        <v>1085</v>
      </c>
      <c r="G8948">
        <v>-226</v>
      </c>
      <c r="H8948" t="b">
        <v>0</v>
      </c>
      <c r="I8948">
        <v>-226</v>
      </c>
      <c r="J8948">
        <v>2.6636183029040701E-2</v>
      </c>
      <c r="K8948">
        <v>2.9832524992525589E-2</v>
      </c>
      <c r="L8948" t="s">
        <v>623</v>
      </c>
    </row>
    <row r="8949" spans="1:12" x14ac:dyDescent="0.2">
      <c r="A8949" t="s">
        <v>1083</v>
      </c>
      <c r="B8949" t="s">
        <v>1084</v>
      </c>
      <c r="C8949">
        <v>2045</v>
      </c>
      <c r="D8949" t="s">
        <v>147</v>
      </c>
      <c r="E8949" t="s">
        <v>534</v>
      </c>
      <c r="F8949" t="s">
        <v>1085</v>
      </c>
      <c r="G8949">
        <v>-225</v>
      </c>
      <c r="H8949" t="b">
        <v>0</v>
      </c>
      <c r="I8949">
        <v>-225</v>
      </c>
      <c r="J8949">
        <v>4.6563679352402999E-3</v>
      </c>
      <c r="K8949">
        <v>5.215132087469136E-3</v>
      </c>
      <c r="L8949" t="s">
        <v>623</v>
      </c>
    </row>
    <row r="8950" spans="1:12" x14ac:dyDescent="0.2">
      <c r="A8950" t="s">
        <v>1083</v>
      </c>
      <c r="B8950" t="s">
        <v>1084</v>
      </c>
      <c r="C8950">
        <v>2045</v>
      </c>
      <c r="D8950" t="s">
        <v>147</v>
      </c>
      <c r="E8950" t="s">
        <v>534</v>
      </c>
      <c r="F8950" t="s">
        <v>1085</v>
      </c>
      <c r="G8950">
        <v>-224</v>
      </c>
      <c r="H8950" t="b">
        <v>0</v>
      </c>
      <c r="I8950">
        <v>-224</v>
      </c>
      <c r="J8950">
        <v>5.9143786784260997E-3</v>
      </c>
      <c r="K8950">
        <v>6.6241041198372326E-3</v>
      </c>
      <c r="L8950" t="s">
        <v>623</v>
      </c>
    </row>
    <row r="8951" spans="1:12" x14ac:dyDescent="0.2">
      <c r="A8951" t="s">
        <v>1083</v>
      </c>
      <c r="B8951" t="s">
        <v>1084</v>
      </c>
      <c r="C8951">
        <v>2045</v>
      </c>
      <c r="D8951" t="s">
        <v>147</v>
      </c>
      <c r="E8951" t="s">
        <v>534</v>
      </c>
      <c r="F8951" t="s">
        <v>1085</v>
      </c>
      <c r="G8951">
        <v>-223</v>
      </c>
      <c r="H8951" t="b">
        <v>0</v>
      </c>
      <c r="I8951">
        <v>-223</v>
      </c>
      <c r="J8951">
        <v>2.1854602498933701E-2</v>
      </c>
      <c r="K8951">
        <v>2.4477154798805752E-2</v>
      </c>
      <c r="L8951" t="s">
        <v>623</v>
      </c>
    </row>
    <row r="8952" spans="1:12" x14ac:dyDescent="0.2">
      <c r="A8952" t="s">
        <v>1083</v>
      </c>
      <c r="B8952" t="s">
        <v>1084</v>
      </c>
      <c r="C8952">
        <v>2045</v>
      </c>
      <c r="D8952" t="s">
        <v>147</v>
      </c>
      <c r="E8952" t="s">
        <v>534</v>
      </c>
      <c r="F8952" t="s">
        <v>1085</v>
      </c>
      <c r="G8952">
        <v>-222</v>
      </c>
      <c r="H8952" t="b">
        <v>0</v>
      </c>
      <c r="I8952">
        <v>-222</v>
      </c>
      <c r="J8952">
        <v>1.8560701748356199E-2</v>
      </c>
      <c r="K8952">
        <v>2.0787985958158939E-2</v>
      </c>
      <c r="L8952" t="s">
        <v>623</v>
      </c>
    </row>
    <row r="8953" spans="1:12" x14ac:dyDescent="0.2">
      <c r="A8953" t="s">
        <v>1083</v>
      </c>
      <c r="B8953" t="s">
        <v>1084</v>
      </c>
      <c r="C8953">
        <v>2045</v>
      </c>
      <c r="D8953" t="s">
        <v>147</v>
      </c>
      <c r="E8953" t="s">
        <v>534</v>
      </c>
      <c r="F8953" t="s">
        <v>1085</v>
      </c>
      <c r="G8953">
        <v>-221</v>
      </c>
      <c r="H8953" t="b">
        <v>0</v>
      </c>
      <c r="I8953">
        <v>-221</v>
      </c>
      <c r="J8953">
        <v>3.8913441821933001E-3</v>
      </c>
      <c r="K8953">
        <v>4.3583054840564961E-3</v>
      </c>
      <c r="L8953" t="s">
        <v>623</v>
      </c>
    </row>
    <row r="8954" spans="1:12" x14ac:dyDescent="0.2">
      <c r="A8954" t="s">
        <v>1083</v>
      </c>
      <c r="B8954" t="s">
        <v>1084</v>
      </c>
      <c r="C8954">
        <v>2045</v>
      </c>
      <c r="D8954" t="s">
        <v>147</v>
      </c>
      <c r="E8954" t="s">
        <v>534</v>
      </c>
      <c r="F8954" t="s">
        <v>1085</v>
      </c>
      <c r="G8954">
        <v>-220</v>
      </c>
      <c r="H8954" t="b">
        <v>0</v>
      </c>
      <c r="I8954">
        <v>-220</v>
      </c>
      <c r="J8954">
        <v>1.02550256997347E-2</v>
      </c>
      <c r="K8954">
        <v>1.1485628783702861E-2</v>
      </c>
      <c r="L8954" t="s">
        <v>623</v>
      </c>
    </row>
    <row r="8955" spans="1:12" x14ac:dyDescent="0.2">
      <c r="A8955" t="s">
        <v>1083</v>
      </c>
      <c r="B8955" t="s">
        <v>1084</v>
      </c>
      <c r="C8955">
        <v>2045</v>
      </c>
      <c r="D8955" t="s">
        <v>147</v>
      </c>
      <c r="E8955" t="s">
        <v>534</v>
      </c>
      <c r="F8955" t="s">
        <v>1085</v>
      </c>
      <c r="G8955">
        <v>-219</v>
      </c>
      <c r="H8955" t="b">
        <v>0</v>
      </c>
      <c r="I8955">
        <v>-219</v>
      </c>
      <c r="J8955">
        <v>9.8916769493371005E-3</v>
      </c>
      <c r="K8955">
        <v>1.107867818325755E-2</v>
      </c>
      <c r="L8955" t="s">
        <v>623</v>
      </c>
    </row>
    <row r="8956" spans="1:12" x14ac:dyDescent="0.2">
      <c r="A8956" t="s">
        <v>1083</v>
      </c>
      <c r="B8956" t="s">
        <v>1084</v>
      </c>
      <c r="C8956">
        <v>2045</v>
      </c>
      <c r="D8956" t="s">
        <v>147</v>
      </c>
      <c r="E8956" t="s">
        <v>534</v>
      </c>
      <c r="F8956" t="s">
        <v>1085</v>
      </c>
      <c r="G8956">
        <v>-218</v>
      </c>
      <c r="H8956" t="b">
        <v>0</v>
      </c>
      <c r="I8956">
        <v>-218</v>
      </c>
      <c r="J8956">
        <v>2.53124048467726E-2</v>
      </c>
      <c r="K8956">
        <v>2.8349893428385311E-2</v>
      </c>
      <c r="L8956" t="s">
        <v>623</v>
      </c>
    </row>
    <row r="8957" spans="1:12" x14ac:dyDescent="0.2">
      <c r="A8957" t="s">
        <v>1083</v>
      </c>
      <c r="B8957" t="s">
        <v>1084</v>
      </c>
      <c r="C8957">
        <v>2045</v>
      </c>
      <c r="D8957" t="s">
        <v>147</v>
      </c>
      <c r="E8957" t="s">
        <v>534</v>
      </c>
      <c r="F8957" t="s">
        <v>1085</v>
      </c>
      <c r="G8957">
        <v>-217</v>
      </c>
      <c r="H8957" t="b">
        <v>0</v>
      </c>
      <c r="I8957">
        <v>-217</v>
      </c>
      <c r="J8957">
        <v>1.28635042347014E-2</v>
      </c>
      <c r="K8957">
        <v>1.440712474286557E-2</v>
      </c>
      <c r="L8957" t="s">
        <v>623</v>
      </c>
    </row>
    <row r="8958" spans="1:12" x14ac:dyDescent="0.2">
      <c r="A8958" t="s">
        <v>1083</v>
      </c>
      <c r="B8958" t="s">
        <v>1084</v>
      </c>
      <c r="C8958">
        <v>2045</v>
      </c>
      <c r="D8958" t="s">
        <v>147</v>
      </c>
      <c r="E8958" t="s">
        <v>534</v>
      </c>
      <c r="F8958" t="s">
        <v>1085</v>
      </c>
      <c r="G8958">
        <v>-216</v>
      </c>
      <c r="H8958" t="b">
        <v>0</v>
      </c>
      <c r="I8958">
        <v>-216</v>
      </c>
      <c r="J8958">
        <v>4.1526634129695601E-2</v>
      </c>
      <c r="K8958">
        <v>4.6509830225259077E-2</v>
      </c>
      <c r="L8958" t="s">
        <v>623</v>
      </c>
    </row>
    <row r="8959" spans="1:12" x14ac:dyDescent="0.2">
      <c r="A8959" t="s">
        <v>1083</v>
      </c>
      <c r="B8959" t="s">
        <v>1084</v>
      </c>
      <c r="C8959">
        <v>2045</v>
      </c>
      <c r="D8959" t="s">
        <v>147</v>
      </c>
      <c r="E8959" t="s">
        <v>534</v>
      </c>
      <c r="F8959" t="s">
        <v>1085</v>
      </c>
      <c r="G8959">
        <v>-215</v>
      </c>
      <c r="H8959" t="b">
        <v>0</v>
      </c>
      <c r="I8959">
        <v>-215</v>
      </c>
      <c r="J8959">
        <v>2.19735365826637E-2</v>
      </c>
      <c r="K8959">
        <v>2.4610360972583348E-2</v>
      </c>
      <c r="L8959" t="s">
        <v>623</v>
      </c>
    </row>
    <row r="8960" spans="1:12" x14ac:dyDescent="0.2">
      <c r="A8960" t="s">
        <v>1083</v>
      </c>
      <c r="B8960" t="s">
        <v>1084</v>
      </c>
      <c r="C8960">
        <v>2045</v>
      </c>
      <c r="D8960" t="s">
        <v>147</v>
      </c>
      <c r="E8960" t="s">
        <v>534</v>
      </c>
      <c r="F8960" t="s">
        <v>1085</v>
      </c>
      <c r="G8960">
        <v>-214</v>
      </c>
      <c r="H8960" t="b">
        <v>0</v>
      </c>
      <c r="I8960">
        <v>-214</v>
      </c>
      <c r="J8960">
        <v>3.2732723047956797E-2</v>
      </c>
      <c r="K8960">
        <v>3.6660649813711622E-2</v>
      </c>
      <c r="L8960" t="s">
        <v>623</v>
      </c>
    </row>
    <row r="8961" spans="1:12" x14ac:dyDescent="0.2">
      <c r="A8961" t="s">
        <v>1083</v>
      </c>
      <c r="B8961" t="s">
        <v>1084</v>
      </c>
      <c r="C8961">
        <v>2045</v>
      </c>
      <c r="D8961" t="s">
        <v>147</v>
      </c>
      <c r="E8961" t="s">
        <v>534</v>
      </c>
      <c r="F8961" t="s">
        <v>1085</v>
      </c>
      <c r="G8961">
        <v>-213</v>
      </c>
      <c r="H8961" t="b">
        <v>0</v>
      </c>
      <c r="I8961">
        <v>-213</v>
      </c>
      <c r="J8961">
        <v>3.8870860240422203E-2</v>
      </c>
      <c r="K8961">
        <v>4.3535363469272871E-2</v>
      </c>
      <c r="L8961" t="s">
        <v>623</v>
      </c>
    </row>
    <row r="8962" spans="1:12" x14ac:dyDescent="0.2">
      <c r="A8962" t="s">
        <v>1083</v>
      </c>
      <c r="B8962" t="s">
        <v>1084</v>
      </c>
      <c r="C8962">
        <v>2045</v>
      </c>
      <c r="D8962" t="s">
        <v>147</v>
      </c>
      <c r="E8962" t="s">
        <v>534</v>
      </c>
      <c r="F8962" t="s">
        <v>1085</v>
      </c>
      <c r="G8962">
        <v>-212</v>
      </c>
      <c r="H8962" t="b">
        <v>0</v>
      </c>
      <c r="I8962">
        <v>-212</v>
      </c>
      <c r="J8962">
        <v>1.35713976342231E-2</v>
      </c>
      <c r="K8962">
        <v>1.519996535032987E-2</v>
      </c>
      <c r="L8962" t="s">
        <v>623</v>
      </c>
    </row>
    <row r="8963" spans="1:12" x14ac:dyDescent="0.2">
      <c r="A8963" t="s">
        <v>1083</v>
      </c>
      <c r="B8963" t="s">
        <v>1084</v>
      </c>
      <c r="C8963">
        <v>2045</v>
      </c>
      <c r="D8963" t="s">
        <v>147</v>
      </c>
      <c r="E8963" t="s">
        <v>534</v>
      </c>
      <c r="F8963" t="s">
        <v>1085</v>
      </c>
      <c r="G8963">
        <v>-211</v>
      </c>
      <c r="H8963" t="b">
        <v>0</v>
      </c>
      <c r="I8963">
        <v>-211</v>
      </c>
      <c r="J8963">
        <v>1.99137669987977E-2</v>
      </c>
      <c r="K8963">
        <v>2.2303419038653429E-2</v>
      </c>
      <c r="L8963" t="s">
        <v>623</v>
      </c>
    </row>
    <row r="8964" spans="1:12" x14ac:dyDescent="0.2">
      <c r="A8964" t="s">
        <v>1083</v>
      </c>
      <c r="B8964" t="s">
        <v>1084</v>
      </c>
      <c r="C8964">
        <v>2045</v>
      </c>
      <c r="D8964" t="s">
        <v>147</v>
      </c>
      <c r="E8964" t="s">
        <v>534</v>
      </c>
      <c r="F8964" t="s">
        <v>1085</v>
      </c>
      <c r="G8964">
        <v>-210</v>
      </c>
      <c r="H8964" t="b">
        <v>0</v>
      </c>
      <c r="I8964">
        <v>-210</v>
      </c>
      <c r="J8964">
        <v>1.4412804390303799E-2</v>
      </c>
      <c r="K8964">
        <v>1.6142340917140261E-2</v>
      </c>
      <c r="L8964" t="s">
        <v>623</v>
      </c>
    </row>
    <row r="8965" spans="1:12" x14ac:dyDescent="0.2">
      <c r="A8965" t="s">
        <v>1083</v>
      </c>
      <c r="B8965" t="s">
        <v>1084</v>
      </c>
      <c r="C8965">
        <v>2045</v>
      </c>
      <c r="D8965" t="s">
        <v>147</v>
      </c>
      <c r="E8965" t="s">
        <v>534</v>
      </c>
      <c r="F8965" t="s">
        <v>1085</v>
      </c>
      <c r="G8965">
        <v>-209</v>
      </c>
      <c r="H8965" t="b">
        <v>0</v>
      </c>
      <c r="I8965">
        <v>-209</v>
      </c>
      <c r="J8965">
        <v>1.3608038541860899E-2</v>
      </c>
      <c r="K8965">
        <v>1.5241003166884211E-2</v>
      </c>
      <c r="L8965" t="s">
        <v>623</v>
      </c>
    </row>
    <row r="8966" spans="1:12" x14ac:dyDescent="0.2">
      <c r="A8966" t="s">
        <v>1083</v>
      </c>
      <c r="B8966" t="s">
        <v>1084</v>
      </c>
      <c r="C8966">
        <v>2045</v>
      </c>
      <c r="D8966" t="s">
        <v>147</v>
      </c>
      <c r="E8966" t="s">
        <v>534</v>
      </c>
      <c r="F8966" t="s">
        <v>1085</v>
      </c>
      <c r="G8966">
        <v>-208</v>
      </c>
      <c r="H8966" t="b">
        <v>0</v>
      </c>
      <c r="I8966">
        <v>-208</v>
      </c>
      <c r="J8966">
        <v>5.0842254422605003E-3</v>
      </c>
      <c r="K8966">
        <v>5.6943324953317607E-3</v>
      </c>
      <c r="L8966" t="s">
        <v>623</v>
      </c>
    </row>
    <row r="8967" spans="1:12" x14ac:dyDescent="0.2">
      <c r="A8967" t="s">
        <v>1083</v>
      </c>
      <c r="B8967" t="s">
        <v>1084</v>
      </c>
      <c r="C8967">
        <v>2045</v>
      </c>
      <c r="D8967" t="s">
        <v>147</v>
      </c>
      <c r="E8967" t="s">
        <v>534</v>
      </c>
      <c r="F8967" t="s">
        <v>1085</v>
      </c>
      <c r="G8967">
        <v>-207</v>
      </c>
      <c r="H8967" t="b">
        <v>0</v>
      </c>
      <c r="I8967">
        <v>-207</v>
      </c>
      <c r="J8967">
        <v>1.83649796526879E-2</v>
      </c>
      <c r="K8967">
        <v>2.0568777211010449E-2</v>
      </c>
      <c r="L8967" t="s">
        <v>623</v>
      </c>
    </row>
    <row r="8968" spans="1:12" x14ac:dyDescent="0.2">
      <c r="A8968" t="s">
        <v>1083</v>
      </c>
      <c r="B8968" t="s">
        <v>1084</v>
      </c>
      <c r="C8968">
        <v>2045</v>
      </c>
      <c r="D8968" t="s">
        <v>147</v>
      </c>
      <c r="E8968" t="s">
        <v>534</v>
      </c>
      <c r="F8968" t="s">
        <v>1085</v>
      </c>
      <c r="G8968">
        <v>-206</v>
      </c>
      <c r="H8968" t="b">
        <v>0</v>
      </c>
      <c r="I8968">
        <v>-206</v>
      </c>
      <c r="J8968">
        <v>2.3615192505530999E-2</v>
      </c>
      <c r="K8968">
        <v>2.6449015606194719E-2</v>
      </c>
      <c r="L8968" t="s">
        <v>623</v>
      </c>
    </row>
    <row r="8969" spans="1:12" x14ac:dyDescent="0.2">
      <c r="A8969" t="s">
        <v>1083</v>
      </c>
      <c r="B8969" t="s">
        <v>1084</v>
      </c>
      <c r="C8969">
        <v>2045</v>
      </c>
      <c r="D8969" t="s">
        <v>147</v>
      </c>
      <c r="E8969" t="s">
        <v>534</v>
      </c>
      <c r="F8969" t="s">
        <v>1085</v>
      </c>
      <c r="G8969">
        <v>-205</v>
      </c>
      <c r="H8969" t="b">
        <v>0</v>
      </c>
      <c r="I8969">
        <v>-205</v>
      </c>
      <c r="J8969">
        <v>4.5872693881392002E-3</v>
      </c>
      <c r="K8969">
        <v>5.1377417147159049E-3</v>
      </c>
      <c r="L8969" t="s">
        <v>623</v>
      </c>
    </row>
    <row r="8970" spans="1:12" x14ac:dyDescent="0.2">
      <c r="A8970" t="s">
        <v>1083</v>
      </c>
      <c r="B8970" t="s">
        <v>1084</v>
      </c>
      <c r="C8970">
        <v>2045</v>
      </c>
      <c r="D8970" t="s">
        <v>147</v>
      </c>
      <c r="E8970" t="s">
        <v>534</v>
      </c>
      <c r="F8970" t="s">
        <v>1085</v>
      </c>
      <c r="G8970">
        <v>-204</v>
      </c>
      <c r="H8970" t="b">
        <v>0</v>
      </c>
      <c r="I8970">
        <v>-204</v>
      </c>
      <c r="J8970">
        <v>1.5168631332926501E-2</v>
      </c>
      <c r="K8970">
        <v>1.6988867092877679E-2</v>
      </c>
      <c r="L8970" t="s">
        <v>623</v>
      </c>
    </row>
    <row r="8971" spans="1:12" x14ac:dyDescent="0.2">
      <c r="A8971" t="s">
        <v>1083</v>
      </c>
      <c r="B8971" t="s">
        <v>1084</v>
      </c>
      <c r="C8971">
        <v>2045</v>
      </c>
      <c r="D8971" t="s">
        <v>147</v>
      </c>
      <c r="E8971" t="s">
        <v>534</v>
      </c>
      <c r="F8971" t="s">
        <v>1085</v>
      </c>
      <c r="G8971">
        <v>-203</v>
      </c>
      <c r="H8971" t="b">
        <v>0</v>
      </c>
      <c r="I8971">
        <v>-203</v>
      </c>
      <c r="J8971">
        <v>5.4324043449014E-3</v>
      </c>
      <c r="K8971">
        <v>6.0842928662895694E-3</v>
      </c>
      <c r="L8971" t="s">
        <v>623</v>
      </c>
    </row>
    <row r="8972" spans="1:12" x14ac:dyDescent="0.2">
      <c r="A8972" t="s">
        <v>1083</v>
      </c>
      <c r="B8972" t="s">
        <v>1084</v>
      </c>
      <c r="C8972">
        <v>2045</v>
      </c>
      <c r="D8972" t="s">
        <v>147</v>
      </c>
      <c r="E8972" t="s">
        <v>534</v>
      </c>
      <c r="F8972" t="s">
        <v>1085</v>
      </c>
      <c r="G8972">
        <v>-202</v>
      </c>
      <c r="H8972" t="b">
        <v>0</v>
      </c>
      <c r="I8972">
        <v>-202</v>
      </c>
      <c r="J8972">
        <v>6.4572263509034998E-3</v>
      </c>
      <c r="K8972">
        <v>7.2320935130119196E-3</v>
      </c>
      <c r="L8972" t="s">
        <v>623</v>
      </c>
    </row>
    <row r="8973" spans="1:12" x14ac:dyDescent="0.2">
      <c r="A8973" t="s">
        <v>1083</v>
      </c>
      <c r="B8973" t="s">
        <v>1084</v>
      </c>
      <c r="C8973">
        <v>2045</v>
      </c>
      <c r="D8973" t="s">
        <v>147</v>
      </c>
      <c r="E8973" t="s">
        <v>534</v>
      </c>
      <c r="F8973" t="s">
        <v>1085</v>
      </c>
      <c r="G8973">
        <v>-201</v>
      </c>
      <c r="H8973" t="b">
        <v>0</v>
      </c>
      <c r="I8973">
        <v>-201</v>
      </c>
      <c r="J8973">
        <v>8.8624269701540002E-3</v>
      </c>
      <c r="K8973">
        <v>9.9259182065724819E-3</v>
      </c>
      <c r="L8973" t="s">
        <v>623</v>
      </c>
    </row>
    <row r="8974" spans="1:12" x14ac:dyDescent="0.2">
      <c r="A8974" t="s">
        <v>1083</v>
      </c>
      <c r="B8974" t="s">
        <v>1084</v>
      </c>
      <c r="C8974">
        <v>2045</v>
      </c>
      <c r="D8974" t="s">
        <v>147</v>
      </c>
      <c r="E8974" t="s">
        <v>534</v>
      </c>
      <c r="F8974" t="s">
        <v>1085</v>
      </c>
      <c r="G8974">
        <v>-200</v>
      </c>
      <c r="H8974" t="b">
        <v>0</v>
      </c>
      <c r="I8974">
        <v>-200</v>
      </c>
      <c r="J8974">
        <v>2.7559567242860801E-2</v>
      </c>
      <c r="K8974">
        <v>3.0866715312004099E-2</v>
      </c>
      <c r="L8974" t="s">
        <v>623</v>
      </c>
    </row>
    <row r="8975" spans="1:12" x14ac:dyDescent="0.2">
      <c r="A8975" t="s">
        <v>1083</v>
      </c>
      <c r="B8975" t="s">
        <v>1084</v>
      </c>
      <c r="C8975">
        <v>2045</v>
      </c>
      <c r="D8975" t="s">
        <v>147</v>
      </c>
      <c r="E8975" t="s">
        <v>534</v>
      </c>
      <c r="F8975" t="s">
        <v>1085</v>
      </c>
      <c r="G8975">
        <v>-199</v>
      </c>
      <c r="H8975" t="b">
        <v>0</v>
      </c>
      <c r="I8975">
        <v>-199</v>
      </c>
      <c r="J8975">
        <v>2.8316257521509998E-3</v>
      </c>
      <c r="K8975">
        <v>3.1714208424091202E-3</v>
      </c>
      <c r="L8975" t="s">
        <v>623</v>
      </c>
    </row>
    <row r="8976" spans="1:12" x14ac:dyDescent="0.2">
      <c r="A8976" t="s">
        <v>1083</v>
      </c>
      <c r="B8976" t="s">
        <v>1084</v>
      </c>
      <c r="C8976">
        <v>2045</v>
      </c>
      <c r="D8976" t="s">
        <v>147</v>
      </c>
      <c r="E8976" t="s">
        <v>534</v>
      </c>
      <c r="F8976" t="s">
        <v>1085</v>
      </c>
      <c r="G8976">
        <v>-197</v>
      </c>
      <c r="H8976" t="b">
        <v>0</v>
      </c>
      <c r="I8976">
        <v>-197</v>
      </c>
      <c r="J8976">
        <v>3.2151937484740998E-3</v>
      </c>
      <c r="K8976">
        <v>3.6010169982909918E-3</v>
      </c>
      <c r="L8976" t="s">
        <v>623</v>
      </c>
    </row>
    <row r="8977" spans="1:12" x14ac:dyDescent="0.2">
      <c r="A8977" t="s">
        <v>1083</v>
      </c>
      <c r="B8977" t="s">
        <v>1084</v>
      </c>
      <c r="C8977">
        <v>2045</v>
      </c>
      <c r="D8977" t="s">
        <v>147</v>
      </c>
      <c r="E8977" t="s">
        <v>534</v>
      </c>
      <c r="F8977" t="s">
        <v>1085</v>
      </c>
      <c r="G8977">
        <v>-196</v>
      </c>
      <c r="H8977" t="b">
        <v>0</v>
      </c>
      <c r="I8977">
        <v>-196</v>
      </c>
      <c r="J8977">
        <v>3.1064528739080002E-3</v>
      </c>
      <c r="K8977">
        <v>3.4792272187769611E-3</v>
      </c>
      <c r="L8977" t="s">
        <v>623</v>
      </c>
    </row>
    <row r="8978" spans="1:12" x14ac:dyDescent="0.2">
      <c r="A8978" t="s">
        <v>1083</v>
      </c>
      <c r="B8978" t="s">
        <v>1084</v>
      </c>
      <c r="C8978">
        <v>2045</v>
      </c>
      <c r="D8978" t="s">
        <v>147</v>
      </c>
      <c r="E8978" t="s">
        <v>534</v>
      </c>
      <c r="F8978" t="s">
        <v>1085</v>
      </c>
      <c r="G8978">
        <v>-195</v>
      </c>
      <c r="H8978" t="b">
        <v>0</v>
      </c>
      <c r="I8978">
        <v>-195</v>
      </c>
      <c r="J8978">
        <v>6.3544637523592004E-3</v>
      </c>
      <c r="K8978">
        <v>7.1169994026423064E-3</v>
      </c>
      <c r="L8978" t="s">
        <v>623</v>
      </c>
    </row>
    <row r="8979" spans="1:12" x14ac:dyDescent="0.2">
      <c r="A8979" t="s">
        <v>1083</v>
      </c>
      <c r="B8979" t="s">
        <v>1084</v>
      </c>
      <c r="C8979">
        <v>2045</v>
      </c>
      <c r="D8979" t="s">
        <v>147</v>
      </c>
      <c r="E8979" t="s">
        <v>534</v>
      </c>
      <c r="F8979" t="s">
        <v>1085</v>
      </c>
      <c r="G8979">
        <v>-194</v>
      </c>
      <c r="H8979" t="b">
        <v>0</v>
      </c>
      <c r="I8979">
        <v>-194</v>
      </c>
      <c r="J8979">
        <v>2.1760798990725998E-3</v>
      </c>
      <c r="K8979">
        <v>2.4372094869613121E-3</v>
      </c>
      <c r="L8979" t="s">
        <v>623</v>
      </c>
    </row>
    <row r="8980" spans="1:12" x14ac:dyDescent="0.2">
      <c r="A8980" t="s">
        <v>1083</v>
      </c>
      <c r="B8980" t="s">
        <v>1084</v>
      </c>
      <c r="C8980">
        <v>2045</v>
      </c>
      <c r="D8980" t="s">
        <v>147</v>
      </c>
      <c r="E8980" t="s">
        <v>534</v>
      </c>
      <c r="F8980" t="s">
        <v>1085</v>
      </c>
      <c r="G8980">
        <v>-193</v>
      </c>
      <c r="H8980" t="b">
        <v>0</v>
      </c>
      <c r="I8980">
        <v>-193</v>
      </c>
      <c r="J8980">
        <v>1.6432179836556001E-3</v>
      </c>
      <c r="K8980">
        <v>1.8404041416942719E-3</v>
      </c>
      <c r="L8980" t="s">
        <v>623</v>
      </c>
    </row>
    <row r="8981" spans="1:12" x14ac:dyDescent="0.2">
      <c r="A8981" t="s">
        <v>1083</v>
      </c>
      <c r="B8981" t="s">
        <v>1084</v>
      </c>
      <c r="C8981">
        <v>2045</v>
      </c>
      <c r="D8981" t="s">
        <v>147</v>
      </c>
      <c r="E8981" t="s">
        <v>534</v>
      </c>
      <c r="F8981" t="s">
        <v>1085</v>
      </c>
      <c r="G8981">
        <v>-192</v>
      </c>
      <c r="H8981" t="b">
        <v>0</v>
      </c>
      <c r="I8981">
        <v>-192</v>
      </c>
      <c r="J8981">
        <v>4.6159117482603004E-3</v>
      </c>
      <c r="K8981">
        <v>5.1698211580515369E-3</v>
      </c>
      <c r="L8981" t="s">
        <v>623</v>
      </c>
    </row>
    <row r="8982" spans="1:12" x14ac:dyDescent="0.2">
      <c r="A8982" t="s">
        <v>1083</v>
      </c>
      <c r="B8982" t="s">
        <v>1084</v>
      </c>
      <c r="C8982">
        <v>2045</v>
      </c>
      <c r="D8982" t="s">
        <v>147</v>
      </c>
      <c r="E8982" t="s">
        <v>534</v>
      </c>
      <c r="F8982" t="s">
        <v>1085</v>
      </c>
      <c r="G8982">
        <v>-190</v>
      </c>
      <c r="H8982" t="b">
        <v>0</v>
      </c>
      <c r="I8982">
        <v>-190</v>
      </c>
      <c r="J8982">
        <v>9.2458460712804991E-3</v>
      </c>
      <c r="K8982">
        <v>1.0355347599834161E-2</v>
      </c>
      <c r="L8982" t="s">
        <v>623</v>
      </c>
    </row>
    <row r="8983" spans="1:12" x14ac:dyDescent="0.2">
      <c r="A8983" t="s">
        <v>1083</v>
      </c>
      <c r="B8983" t="s">
        <v>1084</v>
      </c>
      <c r="C8983">
        <v>2045</v>
      </c>
      <c r="D8983" t="s">
        <v>147</v>
      </c>
      <c r="E8983" t="s">
        <v>534</v>
      </c>
      <c r="F8983" t="s">
        <v>1085</v>
      </c>
      <c r="G8983">
        <v>-189</v>
      </c>
      <c r="H8983" t="b">
        <v>0</v>
      </c>
      <c r="I8983">
        <v>-189</v>
      </c>
      <c r="J8983">
        <v>8.3435296546668005E-3</v>
      </c>
      <c r="K8983">
        <v>9.3447532132268172E-3</v>
      </c>
      <c r="L8983" t="s">
        <v>623</v>
      </c>
    </row>
    <row r="8984" spans="1:12" x14ac:dyDescent="0.2">
      <c r="A8984" t="s">
        <v>1083</v>
      </c>
      <c r="B8984" t="s">
        <v>1084</v>
      </c>
      <c r="C8984">
        <v>2045</v>
      </c>
      <c r="D8984" t="s">
        <v>147</v>
      </c>
      <c r="E8984" t="s">
        <v>534</v>
      </c>
      <c r="F8984" t="s">
        <v>1085</v>
      </c>
      <c r="G8984">
        <v>-188</v>
      </c>
      <c r="H8984" t="b">
        <v>0</v>
      </c>
      <c r="I8984">
        <v>-188</v>
      </c>
      <c r="J8984">
        <v>2.0388420671225002E-3</v>
      </c>
      <c r="K8984">
        <v>2.2835031151771999E-3</v>
      </c>
      <c r="L8984" t="s">
        <v>623</v>
      </c>
    </row>
    <row r="8985" spans="1:12" x14ac:dyDescent="0.2">
      <c r="A8985" t="s">
        <v>1083</v>
      </c>
      <c r="B8985" t="s">
        <v>1084</v>
      </c>
      <c r="C8985">
        <v>2045</v>
      </c>
      <c r="D8985" t="s">
        <v>147</v>
      </c>
      <c r="E8985" t="s">
        <v>534</v>
      </c>
      <c r="F8985" t="s">
        <v>1085</v>
      </c>
      <c r="G8985">
        <v>-187</v>
      </c>
      <c r="H8985" t="b">
        <v>0</v>
      </c>
      <c r="I8985">
        <v>-187</v>
      </c>
      <c r="J8985">
        <v>3.9656468434259001E-3</v>
      </c>
      <c r="K8985">
        <v>4.4415244646370082E-3</v>
      </c>
      <c r="L8985" t="s">
        <v>623</v>
      </c>
    </row>
    <row r="8986" spans="1:12" x14ac:dyDescent="0.2">
      <c r="A8986" t="s">
        <v>1083</v>
      </c>
      <c r="B8986" t="s">
        <v>1084</v>
      </c>
      <c r="C8986">
        <v>2045</v>
      </c>
      <c r="D8986" t="s">
        <v>147</v>
      </c>
      <c r="E8986" t="s">
        <v>534</v>
      </c>
      <c r="F8986" t="s">
        <v>1085</v>
      </c>
      <c r="G8986">
        <v>-186</v>
      </c>
      <c r="H8986" t="b">
        <v>0</v>
      </c>
      <c r="I8986">
        <v>-186</v>
      </c>
      <c r="J8986">
        <v>3.8206207100301998E-3</v>
      </c>
      <c r="K8986">
        <v>4.279095195233824E-3</v>
      </c>
      <c r="L8986" t="s">
        <v>623</v>
      </c>
    </row>
    <row r="8987" spans="1:12" x14ac:dyDescent="0.2">
      <c r="A8987" t="s">
        <v>1083</v>
      </c>
      <c r="B8987" t="s">
        <v>1084</v>
      </c>
      <c r="C8987">
        <v>2045</v>
      </c>
      <c r="D8987" t="s">
        <v>147</v>
      </c>
      <c r="E8987" t="s">
        <v>534</v>
      </c>
      <c r="F8987" t="s">
        <v>1085</v>
      </c>
      <c r="G8987">
        <v>-185</v>
      </c>
      <c r="H8987" t="b">
        <v>0</v>
      </c>
      <c r="I8987">
        <v>-185</v>
      </c>
      <c r="J8987">
        <v>6.6272699041292002E-3</v>
      </c>
      <c r="K8987">
        <v>7.4225422926247047E-3</v>
      </c>
      <c r="L8987" t="s">
        <v>623</v>
      </c>
    </row>
    <row r="8988" spans="1:12" x14ac:dyDescent="0.2">
      <c r="A8988" t="s">
        <v>1083</v>
      </c>
      <c r="B8988" t="s">
        <v>1084</v>
      </c>
      <c r="C8988">
        <v>2045</v>
      </c>
      <c r="D8988" t="s">
        <v>147</v>
      </c>
      <c r="E8988" t="s">
        <v>534</v>
      </c>
      <c r="F8988" t="s">
        <v>1085</v>
      </c>
      <c r="G8988">
        <v>-184</v>
      </c>
      <c r="H8988" t="b">
        <v>0</v>
      </c>
      <c r="I8988">
        <v>-184</v>
      </c>
      <c r="J8988">
        <v>1.58135155215859E-2</v>
      </c>
      <c r="K8988">
        <v>1.771113738417621E-2</v>
      </c>
      <c r="L8988" t="s">
        <v>623</v>
      </c>
    </row>
    <row r="8989" spans="1:12" x14ac:dyDescent="0.2">
      <c r="A8989" t="s">
        <v>1083</v>
      </c>
      <c r="B8989" t="s">
        <v>1084</v>
      </c>
      <c r="C8989">
        <v>2045</v>
      </c>
      <c r="D8989" t="s">
        <v>147</v>
      </c>
      <c r="E8989" t="s">
        <v>534</v>
      </c>
      <c r="F8989" t="s">
        <v>1085</v>
      </c>
      <c r="G8989">
        <v>-183</v>
      </c>
      <c r="H8989" t="b">
        <v>0</v>
      </c>
      <c r="I8989">
        <v>-183</v>
      </c>
      <c r="J8989">
        <v>4.539423622191E-3</v>
      </c>
      <c r="K8989">
        <v>5.0841544568539206E-3</v>
      </c>
      <c r="L8989" t="s">
        <v>623</v>
      </c>
    </row>
    <row r="8990" spans="1:12" x14ac:dyDescent="0.2">
      <c r="A8990" t="s">
        <v>1083</v>
      </c>
      <c r="B8990" t="s">
        <v>1084</v>
      </c>
      <c r="C8990">
        <v>2045</v>
      </c>
      <c r="D8990" t="s">
        <v>147</v>
      </c>
      <c r="E8990" t="s">
        <v>534</v>
      </c>
      <c r="F8990" t="s">
        <v>1085</v>
      </c>
      <c r="G8990">
        <v>-182</v>
      </c>
      <c r="H8990" t="b">
        <v>0</v>
      </c>
      <c r="I8990">
        <v>-182</v>
      </c>
      <c r="J8990">
        <v>5.2714443299919003E-3</v>
      </c>
      <c r="K8990">
        <v>5.9040176495909289E-3</v>
      </c>
      <c r="L8990" t="s">
        <v>623</v>
      </c>
    </row>
    <row r="8991" spans="1:12" x14ac:dyDescent="0.2">
      <c r="A8991" t="s">
        <v>1083</v>
      </c>
      <c r="B8991" t="s">
        <v>1084</v>
      </c>
      <c r="C8991">
        <v>2045</v>
      </c>
      <c r="D8991" t="s">
        <v>147</v>
      </c>
      <c r="E8991" t="s">
        <v>534</v>
      </c>
      <c r="F8991" t="s">
        <v>1085</v>
      </c>
      <c r="G8991">
        <v>-181</v>
      </c>
      <c r="H8991" t="b">
        <v>0</v>
      </c>
      <c r="I8991">
        <v>-181</v>
      </c>
      <c r="J8991">
        <v>1.3220538035966499E-2</v>
      </c>
      <c r="K8991">
        <v>1.480700260028248E-2</v>
      </c>
      <c r="L8991" t="s">
        <v>623</v>
      </c>
    </row>
    <row r="8992" spans="1:12" x14ac:dyDescent="0.2">
      <c r="A8992" t="s">
        <v>1083</v>
      </c>
      <c r="B8992" t="s">
        <v>1084</v>
      </c>
      <c r="C8992">
        <v>2045</v>
      </c>
      <c r="D8992" t="s">
        <v>147</v>
      </c>
      <c r="E8992" t="s">
        <v>534</v>
      </c>
      <c r="F8992" t="s">
        <v>1085</v>
      </c>
      <c r="G8992">
        <v>-180</v>
      </c>
      <c r="H8992" t="b">
        <v>0</v>
      </c>
      <c r="I8992">
        <v>-180</v>
      </c>
      <c r="J8992">
        <v>3.4049666719511E-3</v>
      </c>
      <c r="K8992">
        <v>3.8135626725852318E-3</v>
      </c>
      <c r="L8992" t="s">
        <v>623</v>
      </c>
    </row>
    <row r="8993" spans="1:12" x14ac:dyDescent="0.2">
      <c r="A8993" t="s">
        <v>1083</v>
      </c>
      <c r="B8993" t="s">
        <v>1084</v>
      </c>
      <c r="C8993">
        <v>2045</v>
      </c>
      <c r="D8993" t="s">
        <v>147</v>
      </c>
      <c r="E8993" t="s">
        <v>534</v>
      </c>
      <c r="F8993" t="s">
        <v>1085</v>
      </c>
      <c r="G8993">
        <v>-179</v>
      </c>
      <c r="H8993" t="b">
        <v>0</v>
      </c>
      <c r="I8993">
        <v>-179</v>
      </c>
      <c r="J8993">
        <v>1.6629174351692E-3</v>
      </c>
      <c r="K8993">
        <v>1.8624675273895041E-3</v>
      </c>
      <c r="L8993" t="s">
        <v>623</v>
      </c>
    </row>
    <row r="8994" spans="1:12" x14ac:dyDescent="0.2">
      <c r="A8994" t="s">
        <v>1083</v>
      </c>
      <c r="B8994" t="s">
        <v>1084</v>
      </c>
      <c r="C8994">
        <v>2045</v>
      </c>
      <c r="D8994" t="s">
        <v>147</v>
      </c>
      <c r="E8994" t="s">
        <v>534</v>
      </c>
      <c r="F8994" t="s">
        <v>1085</v>
      </c>
      <c r="G8994">
        <v>-178</v>
      </c>
      <c r="H8994" t="b">
        <v>0</v>
      </c>
      <c r="I8994">
        <v>-178</v>
      </c>
      <c r="J8994">
        <v>1.45522677339613E-2</v>
      </c>
      <c r="K8994">
        <v>1.6298539862036662E-2</v>
      </c>
      <c r="L8994" t="s">
        <v>623</v>
      </c>
    </row>
    <row r="8995" spans="1:12" x14ac:dyDescent="0.2">
      <c r="A8995" t="s">
        <v>1083</v>
      </c>
      <c r="B8995" t="s">
        <v>1084</v>
      </c>
      <c r="C8995">
        <v>2045</v>
      </c>
      <c r="D8995" t="s">
        <v>147</v>
      </c>
      <c r="E8995" t="s">
        <v>534</v>
      </c>
      <c r="F8995" t="s">
        <v>1085</v>
      </c>
      <c r="G8995">
        <v>-177</v>
      </c>
      <c r="H8995" t="b">
        <v>0</v>
      </c>
      <c r="I8995">
        <v>-177</v>
      </c>
      <c r="J8995">
        <v>7.9866528976708998E-3</v>
      </c>
      <c r="K8995">
        <v>8.9450512453914093E-3</v>
      </c>
      <c r="L8995" t="s">
        <v>623</v>
      </c>
    </row>
    <row r="8996" spans="1:12" x14ac:dyDescent="0.2">
      <c r="A8996" t="s">
        <v>1083</v>
      </c>
      <c r="B8996" t="s">
        <v>1084</v>
      </c>
      <c r="C8996">
        <v>2045</v>
      </c>
      <c r="D8996" t="s">
        <v>147</v>
      </c>
      <c r="E8996" t="s">
        <v>534</v>
      </c>
      <c r="F8996" t="s">
        <v>1085</v>
      </c>
      <c r="G8996">
        <v>-176</v>
      </c>
      <c r="H8996" t="b">
        <v>0</v>
      </c>
      <c r="I8996">
        <v>-176</v>
      </c>
      <c r="J8996">
        <v>3.9947775658220001E-3</v>
      </c>
      <c r="K8996">
        <v>4.4741508737206406E-3</v>
      </c>
      <c r="L8996" t="s">
        <v>623</v>
      </c>
    </row>
    <row r="8997" spans="1:12" x14ac:dyDescent="0.2">
      <c r="A8997" t="s">
        <v>1083</v>
      </c>
      <c r="B8997" t="s">
        <v>1084</v>
      </c>
      <c r="C8997">
        <v>2045</v>
      </c>
      <c r="D8997" t="s">
        <v>147</v>
      </c>
      <c r="E8997" t="s">
        <v>534</v>
      </c>
      <c r="F8997" t="s">
        <v>1085</v>
      </c>
      <c r="G8997">
        <v>-175</v>
      </c>
      <c r="H8997" t="b">
        <v>0</v>
      </c>
      <c r="I8997">
        <v>-175</v>
      </c>
      <c r="J8997">
        <v>2.034806588199E-3</v>
      </c>
      <c r="K8997">
        <v>2.2789833787828801E-3</v>
      </c>
      <c r="L8997" t="s">
        <v>623</v>
      </c>
    </row>
    <row r="8998" spans="1:12" x14ac:dyDescent="0.2">
      <c r="A8998" t="s">
        <v>1083</v>
      </c>
      <c r="B8998" t="s">
        <v>1084</v>
      </c>
      <c r="C8998">
        <v>2045</v>
      </c>
      <c r="D8998" t="s">
        <v>147</v>
      </c>
      <c r="E8998" t="s">
        <v>534</v>
      </c>
      <c r="F8998" t="s">
        <v>1085</v>
      </c>
      <c r="G8998">
        <v>-174</v>
      </c>
      <c r="H8998" t="b">
        <v>0</v>
      </c>
      <c r="I8998">
        <v>-174</v>
      </c>
      <c r="J8998">
        <v>1.12969222245738E-2</v>
      </c>
      <c r="K8998">
        <v>1.265255289152266E-2</v>
      </c>
      <c r="L8998" t="s">
        <v>623</v>
      </c>
    </row>
    <row r="8999" spans="1:12" x14ac:dyDescent="0.2">
      <c r="A8999" t="s">
        <v>1083</v>
      </c>
      <c r="B8999" t="s">
        <v>1084</v>
      </c>
      <c r="C8999">
        <v>2045</v>
      </c>
      <c r="D8999" t="s">
        <v>147</v>
      </c>
      <c r="E8999" t="s">
        <v>534</v>
      </c>
      <c r="F8999" t="s">
        <v>1085</v>
      </c>
      <c r="G8999">
        <v>-173</v>
      </c>
      <c r="H8999" t="b">
        <v>0</v>
      </c>
      <c r="I8999">
        <v>-173</v>
      </c>
      <c r="J8999">
        <v>9.2490754323080009E-3</v>
      </c>
      <c r="K8999">
        <v>1.035896448418496E-2</v>
      </c>
      <c r="L8999" t="s">
        <v>623</v>
      </c>
    </row>
    <row r="9000" spans="1:12" x14ac:dyDescent="0.2">
      <c r="A9000" t="s">
        <v>1083</v>
      </c>
      <c r="B9000" t="s">
        <v>1084</v>
      </c>
      <c r="C9000">
        <v>2045</v>
      </c>
      <c r="D9000" t="s">
        <v>147</v>
      </c>
      <c r="E9000" t="s">
        <v>534</v>
      </c>
      <c r="F9000" t="s">
        <v>1085</v>
      </c>
      <c r="G9000">
        <v>-172</v>
      </c>
      <c r="H9000" t="b">
        <v>0</v>
      </c>
      <c r="I9000">
        <v>-172</v>
      </c>
      <c r="J9000">
        <v>3.8604538422077998E-3</v>
      </c>
      <c r="K9000">
        <v>4.3237083032727358E-3</v>
      </c>
      <c r="L9000" t="s">
        <v>623</v>
      </c>
    </row>
    <row r="9001" spans="1:12" x14ac:dyDescent="0.2">
      <c r="A9001" t="s">
        <v>1083</v>
      </c>
      <c r="B9001" t="s">
        <v>1084</v>
      </c>
      <c r="C9001">
        <v>2045</v>
      </c>
      <c r="D9001" t="s">
        <v>147</v>
      </c>
      <c r="E9001" t="s">
        <v>534</v>
      </c>
      <c r="F9001" t="s">
        <v>1085</v>
      </c>
      <c r="G9001">
        <v>-171</v>
      </c>
      <c r="H9001" t="b">
        <v>0</v>
      </c>
      <c r="I9001">
        <v>-171</v>
      </c>
      <c r="J9001">
        <v>3.8066284614614999E-3</v>
      </c>
      <c r="K9001">
        <v>4.2634238768368806E-3</v>
      </c>
      <c r="L9001" t="s">
        <v>623</v>
      </c>
    </row>
    <row r="9002" spans="1:12" x14ac:dyDescent="0.2">
      <c r="A9002" t="s">
        <v>1083</v>
      </c>
      <c r="B9002" t="s">
        <v>1084</v>
      </c>
      <c r="C9002">
        <v>2045</v>
      </c>
      <c r="D9002" t="s">
        <v>147</v>
      </c>
      <c r="E9002" t="s">
        <v>534</v>
      </c>
      <c r="F9002" t="s">
        <v>1085</v>
      </c>
      <c r="G9002">
        <v>-170</v>
      </c>
      <c r="H9002" t="b">
        <v>0</v>
      </c>
      <c r="I9002">
        <v>-170</v>
      </c>
      <c r="J9002">
        <v>4.5044180005789003E-3</v>
      </c>
      <c r="K9002">
        <v>5.0449481606483684E-3</v>
      </c>
      <c r="L9002" t="s">
        <v>623</v>
      </c>
    </row>
    <row r="9003" spans="1:12" x14ac:dyDescent="0.2">
      <c r="A9003" t="s">
        <v>1083</v>
      </c>
      <c r="B9003" t="s">
        <v>1084</v>
      </c>
      <c r="C9003">
        <v>2045</v>
      </c>
      <c r="D9003" t="s">
        <v>147</v>
      </c>
      <c r="E9003" t="s">
        <v>534</v>
      </c>
      <c r="F9003" t="s">
        <v>1085</v>
      </c>
      <c r="G9003">
        <v>-169</v>
      </c>
      <c r="H9003" t="b">
        <v>0</v>
      </c>
      <c r="I9003">
        <v>-169</v>
      </c>
      <c r="J9003">
        <v>3.8557390216737999E-3</v>
      </c>
      <c r="K9003">
        <v>4.3184277042746574E-3</v>
      </c>
      <c r="L9003" t="s">
        <v>623</v>
      </c>
    </row>
    <row r="9004" spans="1:12" x14ac:dyDescent="0.2">
      <c r="A9004" t="s">
        <v>1083</v>
      </c>
      <c r="B9004" t="s">
        <v>1084</v>
      </c>
      <c r="C9004">
        <v>2045</v>
      </c>
      <c r="D9004" t="s">
        <v>147</v>
      </c>
      <c r="E9004" t="s">
        <v>534</v>
      </c>
      <c r="F9004" t="s">
        <v>1085</v>
      </c>
      <c r="G9004">
        <v>-168</v>
      </c>
      <c r="H9004" t="b">
        <v>0</v>
      </c>
      <c r="I9004">
        <v>-168</v>
      </c>
      <c r="J9004">
        <v>7.6800707029179996E-4</v>
      </c>
      <c r="K9004">
        <v>8.6016791872681609E-4</v>
      </c>
      <c r="L9004" t="s">
        <v>623</v>
      </c>
    </row>
    <row r="9005" spans="1:12" x14ac:dyDescent="0.2">
      <c r="A9005" t="s">
        <v>1083</v>
      </c>
      <c r="B9005" t="s">
        <v>1084</v>
      </c>
      <c r="C9005">
        <v>2045</v>
      </c>
      <c r="D9005" t="s">
        <v>147</v>
      </c>
      <c r="E9005" t="s">
        <v>534</v>
      </c>
      <c r="F9005" t="s">
        <v>1085</v>
      </c>
      <c r="G9005">
        <v>-167</v>
      </c>
      <c r="H9005" t="b">
        <v>0</v>
      </c>
      <c r="I9005">
        <v>-167</v>
      </c>
      <c r="J9005">
        <v>1.7859966028481999E-3</v>
      </c>
      <c r="K9005">
        <v>2.0003161951899842E-3</v>
      </c>
      <c r="L9005" t="s">
        <v>623</v>
      </c>
    </row>
    <row r="9006" spans="1:12" x14ac:dyDescent="0.2">
      <c r="A9006" t="s">
        <v>1083</v>
      </c>
      <c r="B9006" t="s">
        <v>1084</v>
      </c>
      <c r="C9006">
        <v>2045</v>
      </c>
      <c r="D9006" t="s">
        <v>147</v>
      </c>
      <c r="E9006" t="s">
        <v>534</v>
      </c>
      <c r="F9006" t="s">
        <v>1085</v>
      </c>
      <c r="G9006">
        <v>-166</v>
      </c>
      <c r="H9006" t="b">
        <v>0</v>
      </c>
      <c r="I9006">
        <v>-166</v>
      </c>
      <c r="J9006">
        <v>6.0455478960647997E-3</v>
      </c>
      <c r="K9006">
        <v>6.7710136435925761E-3</v>
      </c>
      <c r="L9006" t="s">
        <v>623</v>
      </c>
    </row>
    <row r="9007" spans="1:12" x14ac:dyDescent="0.2">
      <c r="A9007" t="s">
        <v>1083</v>
      </c>
      <c r="B9007" t="s">
        <v>1084</v>
      </c>
      <c r="C9007">
        <v>2045</v>
      </c>
      <c r="D9007" t="s">
        <v>147</v>
      </c>
      <c r="E9007" t="s">
        <v>534</v>
      </c>
      <c r="F9007" t="s">
        <v>1085</v>
      </c>
      <c r="G9007">
        <v>-165</v>
      </c>
      <c r="H9007" t="b">
        <v>0</v>
      </c>
      <c r="I9007">
        <v>-165</v>
      </c>
      <c r="J9007">
        <v>9.0855057351289998E-4</v>
      </c>
      <c r="K9007">
        <v>1.0175766423344481E-3</v>
      </c>
      <c r="L9007" t="s">
        <v>623</v>
      </c>
    </row>
    <row r="9008" spans="1:12" x14ac:dyDescent="0.2">
      <c r="A9008" t="s">
        <v>1083</v>
      </c>
      <c r="B9008" t="s">
        <v>1084</v>
      </c>
      <c r="C9008">
        <v>2045</v>
      </c>
      <c r="D9008" t="s">
        <v>147</v>
      </c>
      <c r="E9008" t="s">
        <v>534</v>
      </c>
      <c r="F9008" t="s">
        <v>1085</v>
      </c>
      <c r="G9008">
        <v>-164</v>
      </c>
      <c r="H9008" t="b">
        <v>0</v>
      </c>
      <c r="I9008">
        <v>-164</v>
      </c>
      <c r="J9008">
        <v>2.1239152410999001E-3</v>
      </c>
      <c r="K9008">
        <v>2.3787850700318879E-3</v>
      </c>
      <c r="L9008" t="s">
        <v>623</v>
      </c>
    </row>
    <row r="9009" spans="1:12" x14ac:dyDescent="0.2">
      <c r="A9009" t="s">
        <v>1083</v>
      </c>
      <c r="B9009" t="s">
        <v>1084</v>
      </c>
      <c r="C9009">
        <v>2045</v>
      </c>
      <c r="D9009" t="s">
        <v>147</v>
      </c>
      <c r="E9009" t="s">
        <v>534</v>
      </c>
      <c r="F9009" t="s">
        <v>1085</v>
      </c>
      <c r="G9009">
        <v>-163</v>
      </c>
      <c r="H9009" t="b">
        <v>0</v>
      </c>
      <c r="I9009">
        <v>-163</v>
      </c>
      <c r="J9009">
        <v>4.9899285077117002E-3</v>
      </c>
      <c r="K9009">
        <v>5.5887199286371054E-3</v>
      </c>
      <c r="L9009" t="s">
        <v>623</v>
      </c>
    </row>
    <row r="9010" spans="1:12" x14ac:dyDescent="0.2">
      <c r="A9010" t="s">
        <v>1083</v>
      </c>
      <c r="B9010" t="s">
        <v>1084</v>
      </c>
      <c r="C9010">
        <v>2045</v>
      </c>
      <c r="D9010" t="s">
        <v>147</v>
      </c>
      <c r="E9010" t="s">
        <v>534</v>
      </c>
      <c r="F9010" t="s">
        <v>1085</v>
      </c>
      <c r="G9010">
        <v>-160</v>
      </c>
      <c r="H9010" t="b">
        <v>0</v>
      </c>
      <c r="I9010">
        <v>-160</v>
      </c>
      <c r="J9010">
        <v>6.0624284669757002E-3</v>
      </c>
      <c r="K9010">
        <v>6.7899198830127846E-3</v>
      </c>
      <c r="L9010" t="s">
        <v>623</v>
      </c>
    </row>
    <row r="9011" spans="1:12" x14ac:dyDescent="0.2">
      <c r="A9011" t="s">
        <v>1083</v>
      </c>
      <c r="B9011" t="s">
        <v>1084</v>
      </c>
      <c r="C9011">
        <v>2045</v>
      </c>
      <c r="D9011" t="s">
        <v>147</v>
      </c>
      <c r="E9011" t="s">
        <v>534</v>
      </c>
      <c r="F9011" t="s">
        <v>1085</v>
      </c>
      <c r="G9011">
        <v>-159</v>
      </c>
      <c r="H9011" t="b">
        <v>0</v>
      </c>
      <c r="I9011">
        <v>-159</v>
      </c>
      <c r="J9011">
        <v>1.02476025931537E-2</v>
      </c>
      <c r="K9011">
        <v>1.1477314904332139E-2</v>
      </c>
      <c r="L9011" t="s">
        <v>623</v>
      </c>
    </row>
    <row r="9012" spans="1:12" x14ac:dyDescent="0.2">
      <c r="A9012" t="s">
        <v>1083</v>
      </c>
      <c r="B9012" t="s">
        <v>1084</v>
      </c>
      <c r="C9012">
        <v>2045</v>
      </c>
      <c r="D9012" t="s">
        <v>147</v>
      </c>
      <c r="E9012" t="s">
        <v>534</v>
      </c>
      <c r="F9012" t="s">
        <v>1085</v>
      </c>
      <c r="G9012">
        <v>-158</v>
      </c>
      <c r="H9012" t="b">
        <v>0</v>
      </c>
      <c r="I9012">
        <v>-158</v>
      </c>
      <c r="J9012">
        <v>5.1964498125017002E-3</v>
      </c>
      <c r="K9012">
        <v>5.8200237900019047E-3</v>
      </c>
      <c r="L9012" t="s">
        <v>623</v>
      </c>
    </row>
    <row r="9013" spans="1:12" x14ac:dyDescent="0.2">
      <c r="A9013" t="s">
        <v>1083</v>
      </c>
      <c r="B9013" t="s">
        <v>1084</v>
      </c>
      <c r="C9013">
        <v>2045</v>
      </c>
      <c r="D9013" t="s">
        <v>147</v>
      </c>
      <c r="E9013" t="s">
        <v>534</v>
      </c>
      <c r="F9013" t="s">
        <v>1085</v>
      </c>
      <c r="G9013">
        <v>-157</v>
      </c>
      <c r="H9013" t="b">
        <v>0</v>
      </c>
      <c r="I9013">
        <v>-157</v>
      </c>
      <c r="J9013">
        <v>8.6024765623733002E-3</v>
      </c>
      <c r="K9013">
        <v>9.6347737498580967E-3</v>
      </c>
      <c r="L9013" t="s">
        <v>623</v>
      </c>
    </row>
    <row r="9014" spans="1:12" x14ac:dyDescent="0.2">
      <c r="A9014" t="s">
        <v>1083</v>
      </c>
      <c r="B9014" t="s">
        <v>1084</v>
      </c>
      <c r="C9014">
        <v>2045</v>
      </c>
      <c r="D9014" t="s">
        <v>147</v>
      </c>
      <c r="E9014" t="s">
        <v>534</v>
      </c>
      <c r="F9014" t="s">
        <v>1085</v>
      </c>
      <c r="G9014">
        <v>-156</v>
      </c>
      <c r="H9014" t="b">
        <v>0</v>
      </c>
      <c r="I9014">
        <v>-156</v>
      </c>
      <c r="J9014">
        <v>9.0632978244685001E-3</v>
      </c>
      <c r="K9014">
        <v>1.015089356340472E-2</v>
      </c>
      <c r="L9014" t="s">
        <v>623</v>
      </c>
    </row>
    <row r="9015" spans="1:12" x14ac:dyDescent="0.2">
      <c r="A9015" t="s">
        <v>1083</v>
      </c>
      <c r="B9015" t="s">
        <v>1084</v>
      </c>
      <c r="C9015">
        <v>2045</v>
      </c>
      <c r="D9015" t="s">
        <v>147</v>
      </c>
      <c r="E9015" t="s">
        <v>534</v>
      </c>
      <c r="F9015" t="s">
        <v>1085</v>
      </c>
      <c r="G9015">
        <v>-154</v>
      </c>
      <c r="H9015" t="b">
        <v>0</v>
      </c>
      <c r="I9015">
        <v>-154</v>
      </c>
      <c r="J9015">
        <v>9.0333871776240003E-4</v>
      </c>
      <c r="K9015">
        <v>1.0117393638938879E-3</v>
      </c>
      <c r="L9015" t="s">
        <v>623</v>
      </c>
    </row>
    <row r="9016" spans="1:12" x14ac:dyDescent="0.2">
      <c r="A9016" t="s">
        <v>1083</v>
      </c>
      <c r="B9016" t="s">
        <v>1084</v>
      </c>
      <c r="C9016">
        <v>2045</v>
      </c>
      <c r="D9016" t="s">
        <v>147</v>
      </c>
      <c r="E9016" t="s">
        <v>534</v>
      </c>
      <c r="F9016" t="s">
        <v>1085</v>
      </c>
      <c r="G9016">
        <v>-153</v>
      </c>
      <c r="H9016" t="b">
        <v>0</v>
      </c>
      <c r="I9016">
        <v>-153</v>
      </c>
      <c r="J9016">
        <v>5.3231675992720003E-3</v>
      </c>
      <c r="K9016">
        <v>5.9619477111846411E-3</v>
      </c>
      <c r="L9016" t="s">
        <v>623</v>
      </c>
    </row>
    <row r="9017" spans="1:12" x14ac:dyDescent="0.2">
      <c r="A9017" t="s">
        <v>1083</v>
      </c>
      <c r="B9017" t="s">
        <v>1084</v>
      </c>
      <c r="C9017">
        <v>2045</v>
      </c>
      <c r="D9017" t="s">
        <v>147</v>
      </c>
      <c r="E9017" t="s">
        <v>534</v>
      </c>
      <c r="F9017" t="s">
        <v>1085</v>
      </c>
      <c r="G9017">
        <v>-152</v>
      </c>
      <c r="H9017" t="b">
        <v>0</v>
      </c>
      <c r="I9017">
        <v>-152</v>
      </c>
      <c r="J9017">
        <v>9.0353253763168998E-3</v>
      </c>
      <c r="K9017">
        <v>1.0119564421474931E-2</v>
      </c>
      <c r="L9017" t="s">
        <v>623</v>
      </c>
    </row>
    <row r="9018" spans="1:12" x14ac:dyDescent="0.2">
      <c r="A9018" t="s">
        <v>1083</v>
      </c>
      <c r="B9018" t="s">
        <v>1084</v>
      </c>
      <c r="C9018">
        <v>2045</v>
      </c>
      <c r="D9018" t="s">
        <v>147</v>
      </c>
      <c r="E9018" t="s">
        <v>534</v>
      </c>
      <c r="F9018" t="s">
        <v>1085</v>
      </c>
      <c r="G9018">
        <v>-151</v>
      </c>
      <c r="H9018" t="b">
        <v>0</v>
      </c>
      <c r="I9018">
        <v>-151</v>
      </c>
      <c r="J9018">
        <v>7.3256085161120003E-3</v>
      </c>
      <c r="K9018">
        <v>8.2046815380454417E-3</v>
      </c>
      <c r="L9018" t="s">
        <v>623</v>
      </c>
    </row>
    <row r="9019" spans="1:12" x14ac:dyDescent="0.2">
      <c r="A9019" t="s">
        <v>1083</v>
      </c>
      <c r="B9019" t="s">
        <v>1084</v>
      </c>
      <c r="C9019">
        <v>2045</v>
      </c>
      <c r="D9019" t="s">
        <v>147</v>
      </c>
      <c r="E9019" t="s">
        <v>534</v>
      </c>
      <c r="F9019" t="s">
        <v>1085</v>
      </c>
      <c r="G9019">
        <v>-150</v>
      </c>
      <c r="H9019" t="b">
        <v>0</v>
      </c>
      <c r="I9019">
        <v>-150</v>
      </c>
      <c r="J9019">
        <v>1.5482790186069999E-3</v>
      </c>
      <c r="K9019">
        <v>1.73407250083984E-3</v>
      </c>
      <c r="L9019" t="s">
        <v>623</v>
      </c>
    </row>
    <row r="9020" spans="1:12" x14ac:dyDescent="0.2">
      <c r="A9020" t="s">
        <v>1083</v>
      </c>
      <c r="B9020" t="s">
        <v>1084</v>
      </c>
      <c r="C9020">
        <v>2045</v>
      </c>
      <c r="D9020" t="s">
        <v>147</v>
      </c>
      <c r="E9020" t="s">
        <v>534</v>
      </c>
      <c r="F9020" t="s">
        <v>1085</v>
      </c>
      <c r="G9020">
        <v>-149</v>
      </c>
      <c r="H9020" t="b">
        <v>0</v>
      </c>
      <c r="I9020">
        <v>-149</v>
      </c>
      <c r="J9020">
        <v>1.1388481245376199E-2</v>
      </c>
      <c r="K9020">
        <v>1.2755098994821339E-2</v>
      </c>
      <c r="L9020" t="s">
        <v>623</v>
      </c>
    </row>
    <row r="9021" spans="1:12" x14ac:dyDescent="0.2">
      <c r="A9021" t="s">
        <v>1083</v>
      </c>
      <c r="B9021" t="s">
        <v>1084</v>
      </c>
      <c r="C9021">
        <v>2045</v>
      </c>
      <c r="D9021" t="s">
        <v>147</v>
      </c>
      <c r="E9021" t="s">
        <v>534</v>
      </c>
      <c r="F9021" t="s">
        <v>1085</v>
      </c>
      <c r="G9021">
        <v>-148</v>
      </c>
      <c r="H9021" t="b">
        <v>0</v>
      </c>
      <c r="I9021">
        <v>-148</v>
      </c>
      <c r="J9021">
        <v>8.4953795885670002E-4</v>
      </c>
      <c r="K9021">
        <v>9.5148251391950409E-4</v>
      </c>
      <c r="L9021" t="s">
        <v>623</v>
      </c>
    </row>
    <row r="9022" spans="1:12" x14ac:dyDescent="0.2">
      <c r="A9022" t="s">
        <v>1083</v>
      </c>
      <c r="B9022" t="s">
        <v>1084</v>
      </c>
      <c r="C9022">
        <v>2045</v>
      </c>
      <c r="D9022" t="s">
        <v>147</v>
      </c>
      <c r="E9022" t="s">
        <v>534</v>
      </c>
      <c r="F9022" t="s">
        <v>1085</v>
      </c>
      <c r="G9022">
        <v>-147</v>
      </c>
      <c r="H9022" t="b">
        <v>0</v>
      </c>
      <c r="I9022">
        <v>-147</v>
      </c>
      <c r="J9022">
        <v>3.7440668675116999E-3</v>
      </c>
      <c r="K9022">
        <v>4.1933548916131044E-3</v>
      </c>
      <c r="L9022" t="s">
        <v>623</v>
      </c>
    </row>
    <row r="9023" spans="1:12" x14ac:dyDescent="0.2">
      <c r="A9023" t="s">
        <v>1083</v>
      </c>
      <c r="B9023" t="s">
        <v>1084</v>
      </c>
      <c r="C9023">
        <v>2045</v>
      </c>
      <c r="D9023" t="s">
        <v>147</v>
      </c>
      <c r="E9023" t="s">
        <v>534</v>
      </c>
      <c r="F9023" t="s">
        <v>1085</v>
      </c>
      <c r="G9023">
        <v>-146</v>
      </c>
      <c r="H9023" t="b">
        <v>0</v>
      </c>
      <c r="I9023">
        <v>-146</v>
      </c>
      <c r="J9023">
        <v>8.3761535352095996E-3</v>
      </c>
      <c r="K9023">
        <v>9.3812919594347521E-3</v>
      </c>
      <c r="L9023" t="s">
        <v>623</v>
      </c>
    </row>
    <row r="9024" spans="1:12" x14ac:dyDescent="0.2">
      <c r="A9024" t="s">
        <v>1083</v>
      </c>
      <c r="B9024" t="s">
        <v>1084</v>
      </c>
      <c r="C9024">
        <v>2045</v>
      </c>
      <c r="D9024" t="s">
        <v>147</v>
      </c>
      <c r="E9024" t="s">
        <v>534</v>
      </c>
      <c r="F9024" t="s">
        <v>1085</v>
      </c>
      <c r="G9024">
        <v>-145</v>
      </c>
      <c r="H9024" t="b">
        <v>0</v>
      </c>
      <c r="I9024">
        <v>-145</v>
      </c>
      <c r="J9024">
        <v>1.9970961147919301E-2</v>
      </c>
      <c r="K9024">
        <v>2.236747648566962E-2</v>
      </c>
      <c r="L9024" t="s">
        <v>623</v>
      </c>
    </row>
    <row r="9025" spans="1:12" x14ac:dyDescent="0.2">
      <c r="A9025" t="s">
        <v>1083</v>
      </c>
      <c r="B9025" t="s">
        <v>1084</v>
      </c>
      <c r="C9025">
        <v>2045</v>
      </c>
      <c r="D9025" t="s">
        <v>147</v>
      </c>
      <c r="E9025" t="s">
        <v>534</v>
      </c>
      <c r="F9025" t="s">
        <v>1085</v>
      </c>
      <c r="G9025">
        <v>-143</v>
      </c>
      <c r="H9025" t="b">
        <v>0</v>
      </c>
      <c r="I9025">
        <v>-143</v>
      </c>
      <c r="J9025">
        <v>6.9822195218876004E-3</v>
      </c>
      <c r="K9025">
        <v>7.820085864514114E-3</v>
      </c>
      <c r="L9025" t="s">
        <v>623</v>
      </c>
    </row>
    <row r="9026" spans="1:12" x14ac:dyDescent="0.2">
      <c r="A9026" t="s">
        <v>1083</v>
      </c>
      <c r="B9026" t="s">
        <v>1084</v>
      </c>
      <c r="C9026">
        <v>2045</v>
      </c>
      <c r="D9026" t="s">
        <v>147</v>
      </c>
      <c r="E9026" t="s">
        <v>534</v>
      </c>
      <c r="F9026" t="s">
        <v>1085</v>
      </c>
      <c r="G9026">
        <v>-142</v>
      </c>
      <c r="H9026" t="b">
        <v>0</v>
      </c>
      <c r="I9026">
        <v>-142</v>
      </c>
      <c r="J9026">
        <v>6.5701757557690003E-4</v>
      </c>
      <c r="K9026">
        <v>7.3585968464612815E-4</v>
      </c>
      <c r="L9026" t="s">
        <v>623</v>
      </c>
    </row>
    <row r="9027" spans="1:12" x14ac:dyDescent="0.2">
      <c r="A9027" t="s">
        <v>1083</v>
      </c>
      <c r="B9027" t="s">
        <v>1084</v>
      </c>
      <c r="C9027">
        <v>2045</v>
      </c>
      <c r="D9027" t="s">
        <v>147</v>
      </c>
      <c r="E9027" t="s">
        <v>534</v>
      </c>
      <c r="F9027" t="s">
        <v>1085</v>
      </c>
      <c r="G9027">
        <v>-141</v>
      </c>
      <c r="H9027" t="b">
        <v>0</v>
      </c>
      <c r="I9027">
        <v>-141</v>
      </c>
      <c r="J9027">
        <v>2.5193239562213E-3</v>
      </c>
      <c r="K9027">
        <v>2.8216428309678558E-3</v>
      </c>
      <c r="L9027" t="s">
        <v>623</v>
      </c>
    </row>
    <row r="9028" spans="1:12" x14ac:dyDescent="0.2">
      <c r="A9028" t="s">
        <v>1083</v>
      </c>
      <c r="B9028" t="s">
        <v>1084</v>
      </c>
      <c r="C9028">
        <v>2045</v>
      </c>
      <c r="D9028" t="s">
        <v>147</v>
      </c>
      <c r="E9028" t="s">
        <v>534</v>
      </c>
      <c r="F9028" t="s">
        <v>1085</v>
      </c>
      <c r="G9028">
        <v>-139</v>
      </c>
      <c r="H9028" t="b">
        <v>0</v>
      </c>
      <c r="I9028">
        <v>-139</v>
      </c>
      <c r="J9028">
        <v>1.7022651154547999E-3</v>
      </c>
      <c r="K9028">
        <v>1.9065369293093761E-3</v>
      </c>
      <c r="L9028" t="s">
        <v>623</v>
      </c>
    </row>
    <row r="9029" spans="1:12" x14ac:dyDescent="0.2">
      <c r="A9029" t="s">
        <v>1083</v>
      </c>
      <c r="B9029" t="s">
        <v>1084</v>
      </c>
      <c r="C9029">
        <v>2045</v>
      </c>
      <c r="D9029" t="s">
        <v>147</v>
      </c>
      <c r="E9029" t="s">
        <v>534</v>
      </c>
      <c r="F9029" t="s">
        <v>1085</v>
      </c>
      <c r="G9029">
        <v>-138</v>
      </c>
      <c r="H9029" t="b">
        <v>0</v>
      </c>
      <c r="I9029">
        <v>-138</v>
      </c>
      <c r="J9029">
        <v>9.6335291164000004E-4</v>
      </c>
      <c r="K9029">
        <v>1.0789552610368E-3</v>
      </c>
      <c r="L9029" t="s">
        <v>623</v>
      </c>
    </row>
    <row r="9030" spans="1:12" x14ac:dyDescent="0.2">
      <c r="A9030" t="s">
        <v>1083</v>
      </c>
      <c r="B9030" t="s">
        <v>1084</v>
      </c>
      <c r="C9030">
        <v>2045</v>
      </c>
      <c r="D9030" t="s">
        <v>147</v>
      </c>
      <c r="E9030" t="s">
        <v>534</v>
      </c>
      <c r="F9030" t="s">
        <v>1085</v>
      </c>
      <c r="G9030">
        <v>-137</v>
      </c>
      <c r="H9030" t="b">
        <v>0</v>
      </c>
      <c r="I9030">
        <v>-137</v>
      </c>
      <c r="J9030">
        <v>1.0543959215282999E-3</v>
      </c>
      <c r="K9030">
        <v>1.180923432111696E-3</v>
      </c>
      <c r="L9030" t="s">
        <v>623</v>
      </c>
    </row>
    <row r="9031" spans="1:12" x14ac:dyDescent="0.2">
      <c r="A9031" t="s">
        <v>1083</v>
      </c>
      <c r="B9031" t="s">
        <v>1084</v>
      </c>
      <c r="C9031">
        <v>2045</v>
      </c>
      <c r="D9031" t="s">
        <v>147</v>
      </c>
      <c r="E9031" t="s">
        <v>534</v>
      </c>
      <c r="F9031" t="s">
        <v>1085</v>
      </c>
      <c r="G9031">
        <v>-136</v>
      </c>
      <c r="H9031" t="b">
        <v>0</v>
      </c>
      <c r="I9031">
        <v>-136</v>
      </c>
      <c r="J9031">
        <v>3.4885792993008999E-3</v>
      </c>
      <c r="K9031">
        <v>3.9072088152170082E-3</v>
      </c>
      <c r="L9031" t="s">
        <v>623</v>
      </c>
    </row>
    <row r="9032" spans="1:12" x14ac:dyDescent="0.2">
      <c r="A9032" t="s">
        <v>1083</v>
      </c>
      <c r="B9032" t="s">
        <v>1084</v>
      </c>
      <c r="C9032">
        <v>2045</v>
      </c>
      <c r="D9032" t="s">
        <v>147</v>
      </c>
      <c r="E9032" t="s">
        <v>534</v>
      </c>
      <c r="F9032" t="s">
        <v>1085</v>
      </c>
      <c r="G9032">
        <v>-135</v>
      </c>
      <c r="H9032" t="b">
        <v>0</v>
      </c>
      <c r="I9032">
        <v>-135</v>
      </c>
      <c r="J9032">
        <v>3.1263800337910999E-3</v>
      </c>
      <c r="K9032">
        <v>3.5015456378460321E-3</v>
      </c>
      <c r="L9032" t="s">
        <v>623</v>
      </c>
    </row>
    <row r="9033" spans="1:12" x14ac:dyDescent="0.2">
      <c r="A9033" t="s">
        <v>1083</v>
      </c>
      <c r="B9033" t="s">
        <v>1084</v>
      </c>
      <c r="C9033">
        <v>2045</v>
      </c>
      <c r="D9033" t="s">
        <v>147</v>
      </c>
      <c r="E9033" t="s">
        <v>534</v>
      </c>
      <c r="F9033" t="s">
        <v>1085</v>
      </c>
      <c r="G9033">
        <v>-134</v>
      </c>
      <c r="H9033" t="b">
        <v>0</v>
      </c>
      <c r="I9033">
        <v>-134</v>
      </c>
      <c r="J9033">
        <v>4.3949907412753004E-3</v>
      </c>
      <c r="K9033">
        <v>4.9223896302283366E-3</v>
      </c>
      <c r="L9033" t="s">
        <v>623</v>
      </c>
    </row>
    <row r="9034" spans="1:12" x14ac:dyDescent="0.2">
      <c r="A9034" t="s">
        <v>1083</v>
      </c>
      <c r="B9034" t="s">
        <v>1084</v>
      </c>
      <c r="C9034">
        <v>2045</v>
      </c>
      <c r="D9034" t="s">
        <v>147</v>
      </c>
      <c r="E9034" t="s">
        <v>534</v>
      </c>
      <c r="F9034" t="s">
        <v>1085</v>
      </c>
      <c r="G9034">
        <v>-132</v>
      </c>
      <c r="H9034" t="b">
        <v>0</v>
      </c>
      <c r="I9034">
        <v>-132</v>
      </c>
      <c r="J9034">
        <v>6.3406337867490999E-3</v>
      </c>
      <c r="K9034">
        <v>7.1015098411589929E-3</v>
      </c>
      <c r="L9034" t="s">
        <v>623</v>
      </c>
    </row>
    <row r="9035" spans="1:12" x14ac:dyDescent="0.2">
      <c r="A9035" t="s">
        <v>1083</v>
      </c>
      <c r="B9035" t="s">
        <v>1084</v>
      </c>
      <c r="C9035">
        <v>2045</v>
      </c>
      <c r="D9035" t="s">
        <v>147</v>
      </c>
      <c r="E9035" t="s">
        <v>534</v>
      </c>
      <c r="F9035" t="s">
        <v>1085</v>
      </c>
      <c r="G9035">
        <v>-129</v>
      </c>
      <c r="H9035" t="b">
        <v>0</v>
      </c>
      <c r="I9035">
        <v>-129</v>
      </c>
      <c r="J9035">
        <v>2.1745397825724999E-3</v>
      </c>
      <c r="K9035">
        <v>2.4354845564812E-3</v>
      </c>
      <c r="L9035" t="s">
        <v>623</v>
      </c>
    </row>
    <row r="9036" spans="1:12" x14ac:dyDescent="0.2">
      <c r="A9036" t="s">
        <v>1083</v>
      </c>
      <c r="B9036" t="s">
        <v>1084</v>
      </c>
      <c r="C9036">
        <v>2045</v>
      </c>
      <c r="D9036" t="s">
        <v>147</v>
      </c>
      <c r="E9036" t="s">
        <v>534</v>
      </c>
      <c r="F9036" t="s">
        <v>1085</v>
      </c>
      <c r="G9036">
        <v>-128</v>
      </c>
      <c r="H9036" t="b">
        <v>0</v>
      </c>
      <c r="I9036">
        <v>-128</v>
      </c>
      <c r="J9036">
        <v>4.2581356829031998E-3</v>
      </c>
      <c r="K9036">
        <v>4.7691119648515844E-3</v>
      </c>
      <c r="L9036" t="s">
        <v>623</v>
      </c>
    </row>
    <row r="9037" spans="1:12" x14ac:dyDescent="0.2">
      <c r="A9037" t="s">
        <v>1083</v>
      </c>
      <c r="B9037" t="s">
        <v>1084</v>
      </c>
      <c r="C9037">
        <v>2045</v>
      </c>
      <c r="D9037" t="s">
        <v>147</v>
      </c>
      <c r="E9037" t="s">
        <v>534</v>
      </c>
      <c r="F9037" t="s">
        <v>1085</v>
      </c>
      <c r="G9037">
        <v>-127</v>
      </c>
      <c r="H9037" t="b">
        <v>0</v>
      </c>
      <c r="I9037">
        <v>-127</v>
      </c>
      <c r="J9037">
        <v>2.3851657751948001E-3</v>
      </c>
      <c r="K9037">
        <v>2.6713856682181771E-3</v>
      </c>
      <c r="L9037" t="s">
        <v>623</v>
      </c>
    </row>
    <row r="9038" spans="1:12" x14ac:dyDescent="0.2">
      <c r="A9038" t="s">
        <v>1083</v>
      </c>
      <c r="B9038" t="s">
        <v>1084</v>
      </c>
      <c r="C9038">
        <v>2045</v>
      </c>
      <c r="D9038" t="s">
        <v>147</v>
      </c>
      <c r="E9038" t="s">
        <v>534</v>
      </c>
      <c r="F9038" t="s">
        <v>1085</v>
      </c>
      <c r="G9038">
        <v>-126</v>
      </c>
      <c r="H9038" t="b">
        <v>0</v>
      </c>
      <c r="I9038">
        <v>-126</v>
      </c>
      <c r="J9038">
        <v>2.1942711900920001E-3</v>
      </c>
      <c r="K9038">
        <v>2.4575837329030409E-3</v>
      </c>
      <c r="L9038" t="s">
        <v>623</v>
      </c>
    </row>
    <row r="9039" spans="1:12" x14ac:dyDescent="0.2">
      <c r="A9039" t="s">
        <v>1083</v>
      </c>
      <c r="B9039" t="s">
        <v>1084</v>
      </c>
      <c r="C9039">
        <v>2045</v>
      </c>
      <c r="D9039" t="s">
        <v>147</v>
      </c>
      <c r="E9039" t="s">
        <v>534</v>
      </c>
      <c r="F9039" t="s">
        <v>1085</v>
      </c>
      <c r="G9039">
        <v>-124</v>
      </c>
      <c r="H9039" t="b">
        <v>0</v>
      </c>
      <c r="I9039">
        <v>-124</v>
      </c>
      <c r="J9039">
        <v>2.1847405005246002E-3</v>
      </c>
      <c r="K9039">
        <v>2.446909360587553E-3</v>
      </c>
      <c r="L9039" t="s">
        <v>623</v>
      </c>
    </row>
    <row r="9040" spans="1:12" x14ac:dyDescent="0.2">
      <c r="A9040" t="s">
        <v>1083</v>
      </c>
      <c r="B9040" t="s">
        <v>1084</v>
      </c>
      <c r="C9040">
        <v>2045</v>
      </c>
      <c r="D9040" t="s">
        <v>147</v>
      </c>
      <c r="E9040" t="s">
        <v>534</v>
      </c>
      <c r="F9040" t="s">
        <v>1085</v>
      </c>
      <c r="G9040">
        <v>-123</v>
      </c>
      <c r="H9040" t="b">
        <v>0</v>
      </c>
      <c r="I9040">
        <v>-123</v>
      </c>
      <c r="J9040">
        <v>1.5822922578081001E-3</v>
      </c>
      <c r="K9040">
        <v>1.772167328745072E-3</v>
      </c>
      <c r="L9040" t="s">
        <v>623</v>
      </c>
    </row>
    <row r="9041" spans="1:12" x14ac:dyDescent="0.2">
      <c r="A9041" t="s">
        <v>1083</v>
      </c>
      <c r="B9041" t="s">
        <v>1084</v>
      </c>
      <c r="C9041">
        <v>2045</v>
      </c>
      <c r="D9041" t="s">
        <v>147</v>
      </c>
      <c r="E9041" t="s">
        <v>534</v>
      </c>
      <c r="F9041" t="s">
        <v>1085</v>
      </c>
      <c r="G9041">
        <v>-121</v>
      </c>
      <c r="H9041" t="b">
        <v>0</v>
      </c>
      <c r="I9041">
        <v>-121</v>
      </c>
      <c r="J9041">
        <v>7.4848212534559997E-4</v>
      </c>
      <c r="K9041">
        <v>8.3829998038707201E-4</v>
      </c>
      <c r="L9041" t="s">
        <v>623</v>
      </c>
    </row>
    <row r="9042" spans="1:12" x14ac:dyDescent="0.2">
      <c r="A9042" t="s">
        <v>1083</v>
      </c>
      <c r="B9042" t="s">
        <v>1084</v>
      </c>
      <c r="C9042">
        <v>2045</v>
      </c>
      <c r="D9042" t="s">
        <v>147</v>
      </c>
      <c r="E9042" t="s">
        <v>534</v>
      </c>
      <c r="F9042" t="s">
        <v>1085</v>
      </c>
      <c r="G9042">
        <v>-120</v>
      </c>
      <c r="H9042" t="b">
        <v>0</v>
      </c>
      <c r="I9042">
        <v>-120</v>
      </c>
      <c r="J9042">
        <v>1.4825635589658999E-3</v>
      </c>
      <c r="K9042">
        <v>1.660471186041808E-3</v>
      </c>
      <c r="L9042" t="s">
        <v>623</v>
      </c>
    </row>
    <row r="9043" spans="1:12" x14ac:dyDescent="0.2">
      <c r="A9043" t="s">
        <v>1083</v>
      </c>
      <c r="B9043" t="s">
        <v>1084</v>
      </c>
      <c r="C9043">
        <v>2045</v>
      </c>
      <c r="D9043" t="s">
        <v>147</v>
      </c>
      <c r="E9043" t="s">
        <v>534</v>
      </c>
      <c r="F9043" t="s">
        <v>1085</v>
      </c>
      <c r="G9043">
        <v>-119</v>
      </c>
      <c r="H9043" t="b">
        <v>0</v>
      </c>
      <c r="I9043">
        <v>-119</v>
      </c>
      <c r="J9043">
        <v>1.14479417679831E-2</v>
      </c>
      <c r="K9043">
        <v>1.282169478014107E-2</v>
      </c>
      <c r="L9043" t="s">
        <v>623</v>
      </c>
    </row>
    <row r="9044" spans="1:12" x14ac:dyDescent="0.2">
      <c r="A9044" t="s">
        <v>1083</v>
      </c>
      <c r="B9044" t="s">
        <v>1084</v>
      </c>
      <c r="C9044">
        <v>2045</v>
      </c>
      <c r="D9044" t="s">
        <v>147</v>
      </c>
      <c r="E9044" t="s">
        <v>534</v>
      </c>
      <c r="F9044" t="s">
        <v>1085</v>
      </c>
      <c r="G9044">
        <v>-118</v>
      </c>
      <c r="H9044" t="b">
        <v>0</v>
      </c>
      <c r="I9044">
        <v>-118</v>
      </c>
      <c r="J9044">
        <v>5.3556950297210001E-4</v>
      </c>
      <c r="K9044">
        <v>5.9983784332875208E-4</v>
      </c>
      <c r="L9044" t="s">
        <v>623</v>
      </c>
    </row>
    <row r="9045" spans="1:12" x14ac:dyDescent="0.2">
      <c r="A9045" t="s">
        <v>1083</v>
      </c>
      <c r="B9045" t="s">
        <v>1084</v>
      </c>
      <c r="C9045">
        <v>2045</v>
      </c>
      <c r="D9045" t="s">
        <v>147</v>
      </c>
      <c r="E9045" t="s">
        <v>534</v>
      </c>
      <c r="F9045" t="s">
        <v>1085</v>
      </c>
      <c r="G9045">
        <v>-117</v>
      </c>
      <c r="H9045" t="b">
        <v>0</v>
      </c>
      <c r="I9045">
        <v>-117</v>
      </c>
      <c r="J9045">
        <v>1.0332341073080901E-2</v>
      </c>
      <c r="K9045">
        <v>1.157222200185061E-2</v>
      </c>
      <c r="L9045" t="s">
        <v>623</v>
      </c>
    </row>
    <row r="9046" spans="1:12" x14ac:dyDescent="0.2">
      <c r="A9046" t="s">
        <v>1083</v>
      </c>
      <c r="B9046" t="s">
        <v>1084</v>
      </c>
      <c r="C9046">
        <v>2045</v>
      </c>
      <c r="D9046" t="s">
        <v>147</v>
      </c>
      <c r="E9046" t="s">
        <v>534</v>
      </c>
      <c r="F9046" t="s">
        <v>1085</v>
      </c>
      <c r="G9046">
        <v>-116</v>
      </c>
      <c r="H9046" t="b">
        <v>0</v>
      </c>
      <c r="I9046">
        <v>-116</v>
      </c>
      <c r="J9046">
        <v>8.9827958436217003E-3</v>
      </c>
      <c r="K9046">
        <v>1.00607313448563E-2</v>
      </c>
      <c r="L9046" t="s">
        <v>623</v>
      </c>
    </row>
    <row r="9047" spans="1:12" x14ac:dyDescent="0.2">
      <c r="A9047" t="s">
        <v>1083</v>
      </c>
      <c r="B9047" t="s">
        <v>1084</v>
      </c>
      <c r="C9047">
        <v>2045</v>
      </c>
      <c r="D9047" t="s">
        <v>147</v>
      </c>
      <c r="E9047" t="s">
        <v>534</v>
      </c>
      <c r="F9047" t="s">
        <v>1085</v>
      </c>
      <c r="G9047">
        <v>-115</v>
      </c>
      <c r="H9047" t="b">
        <v>0</v>
      </c>
      <c r="I9047">
        <v>-115</v>
      </c>
      <c r="J9047">
        <v>6.7058880813420001E-3</v>
      </c>
      <c r="K9047">
        <v>7.5105946511030411E-3</v>
      </c>
      <c r="L9047" t="s">
        <v>623</v>
      </c>
    </row>
    <row r="9048" spans="1:12" x14ac:dyDescent="0.2">
      <c r="A9048" t="s">
        <v>1083</v>
      </c>
      <c r="B9048" t="s">
        <v>1084</v>
      </c>
      <c r="C9048">
        <v>2045</v>
      </c>
      <c r="D9048" t="s">
        <v>147</v>
      </c>
      <c r="E9048" t="s">
        <v>534</v>
      </c>
      <c r="F9048" t="s">
        <v>1085</v>
      </c>
      <c r="G9048">
        <v>-114</v>
      </c>
      <c r="H9048" t="b">
        <v>0</v>
      </c>
      <c r="I9048">
        <v>-114</v>
      </c>
      <c r="J9048">
        <v>2.2041162359528198E-2</v>
      </c>
      <c r="K9048">
        <v>2.468610184267158E-2</v>
      </c>
      <c r="L9048" t="s">
        <v>623</v>
      </c>
    </row>
    <row r="9049" spans="1:12" x14ac:dyDescent="0.2">
      <c r="A9049" t="s">
        <v>1083</v>
      </c>
      <c r="B9049" t="s">
        <v>1084</v>
      </c>
      <c r="C9049">
        <v>2045</v>
      </c>
      <c r="D9049" t="s">
        <v>147</v>
      </c>
      <c r="E9049" t="s">
        <v>534</v>
      </c>
      <c r="F9049" t="s">
        <v>1085</v>
      </c>
      <c r="G9049">
        <v>-113</v>
      </c>
      <c r="H9049" t="b">
        <v>0</v>
      </c>
      <c r="I9049">
        <v>-113</v>
      </c>
      <c r="J9049">
        <v>1.7303328495472999E-3</v>
      </c>
      <c r="K9049">
        <v>1.937972791492976E-3</v>
      </c>
      <c r="L9049" t="s">
        <v>623</v>
      </c>
    </row>
    <row r="9050" spans="1:12" x14ac:dyDescent="0.2">
      <c r="A9050" t="s">
        <v>1083</v>
      </c>
      <c r="B9050" t="s">
        <v>1084</v>
      </c>
      <c r="C9050">
        <v>2045</v>
      </c>
      <c r="D9050" t="s">
        <v>147</v>
      </c>
      <c r="E9050" t="s">
        <v>534</v>
      </c>
      <c r="F9050" t="s">
        <v>1085</v>
      </c>
      <c r="G9050">
        <v>-112</v>
      </c>
      <c r="H9050" t="b">
        <v>0</v>
      </c>
      <c r="I9050">
        <v>-112</v>
      </c>
      <c r="J9050">
        <v>5.1984959281980005E-4</v>
      </c>
      <c r="K9050">
        <v>5.8223154395817614E-4</v>
      </c>
      <c r="L9050" t="s">
        <v>623</v>
      </c>
    </row>
    <row r="9051" spans="1:12" x14ac:dyDescent="0.2">
      <c r="A9051" t="s">
        <v>1083</v>
      </c>
      <c r="B9051" t="s">
        <v>1084</v>
      </c>
      <c r="C9051">
        <v>2045</v>
      </c>
      <c r="D9051" t="s">
        <v>147</v>
      </c>
      <c r="E9051" t="s">
        <v>534</v>
      </c>
      <c r="F9051" t="s">
        <v>1085</v>
      </c>
      <c r="G9051">
        <v>-111</v>
      </c>
      <c r="H9051" t="b">
        <v>0</v>
      </c>
      <c r="I9051">
        <v>-111</v>
      </c>
      <c r="J9051">
        <v>1.9182758405805001E-3</v>
      </c>
      <c r="K9051">
        <v>2.1484689414501602E-3</v>
      </c>
      <c r="L9051" t="s">
        <v>623</v>
      </c>
    </row>
    <row r="9052" spans="1:12" x14ac:dyDescent="0.2">
      <c r="A9052" t="s">
        <v>1083</v>
      </c>
      <c r="B9052" t="s">
        <v>1084</v>
      </c>
      <c r="C9052">
        <v>2045</v>
      </c>
      <c r="D9052" t="s">
        <v>147</v>
      </c>
      <c r="E9052" t="s">
        <v>534</v>
      </c>
      <c r="F9052" t="s">
        <v>1085</v>
      </c>
      <c r="G9052">
        <v>-109</v>
      </c>
      <c r="H9052" t="b">
        <v>0</v>
      </c>
      <c r="I9052">
        <v>-109</v>
      </c>
      <c r="J9052">
        <v>4.8423433909193002E-3</v>
      </c>
      <c r="K9052">
        <v>5.423424597829617E-3</v>
      </c>
      <c r="L9052" t="s">
        <v>623</v>
      </c>
    </row>
    <row r="9053" spans="1:12" x14ac:dyDescent="0.2">
      <c r="A9053" t="s">
        <v>1083</v>
      </c>
      <c r="B9053" t="s">
        <v>1084</v>
      </c>
      <c r="C9053">
        <v>2045</v>
      </c>
      <c r="D9053" t="s">
        <v>147</v>
      </c>
      <c r="E9053" t="s">
        <v>534</v>
      </c>
      <c r="F9053" t="s">
        <v>1085</v>
      </c>
      <c r="G9053">
        <v>-108</v>
      </c>
      <c r="H9053" t="b">
        <v>0</v>
      </c>
      <c r="I9053">
        <v>-108</v>
      </c>
      <c r="J9053">
        <v>4.2782919481396996E-3</v>
      </c>
      <c r="K9053">
        <v>4.7916869819164638E-3</v>
      </c>
      <c r="L9053" t="s">
        <v>623</v>
      </c>
    </row>
    <row r="9054" spans="1:12" x14ac:dyDescent="0.2">
      <c r="A9054" t="s">
        <v>1083</v>
      </c>
      <c r="B9054" t="s">
        <v>1084</v>
      </c>
      <c r="C9054">
        <v>2045</v>
      </c>
      <c r="D9054" t="s">
        <v>147</v>
      </c>
      <c r="E9054" t="s">
        <v>534</v>
      </c>
      <c r="F9054" t="s">
        <v>1085</v>
      </c>
      <c r="G9054">
        <v>-107</v>
      </c>
      <c r="H9054" t="b">
        <v>0</v>
      </c>
      <c r="I9054">
        <v>-107</v>
      </c>
      <c r="J9054">
        <v>4.213809967041E-3</v>
      </c>
      <c r="K9054">
        <v>4.7194671630859204E-3</v>
      </c>
      <c r="L9054" t="s">
        <v>623</v>
      </c>
    </row>
    <row r="9055" spans="1:12" x14ac:dyDescent="0.2">
      <c r="A9055" t="s">
        <v>1083</v>
      </c>
      <c r="B9055" t="s">
        <v>1084</v>
      </c>
      <c r="C9055">
        <v>2045</v>
      </c>
      <c r="D9055" t="s">
        <v>147</v>
      </c>
      <c r="E9055" t="s">
        <v>534</v>
      </c>
      <c r="F9055" t="s">
        <v>1085</v>
      </c>
      <c r="G9055">
        <v>-105</v>
      </c>
      <c r="H9055" t="b">
        <v>0</v>
      </c>
      <c r="I9055">
        <v>-105</v>
      </c>
      <c r="J9055">
        <v>3.5364574287086998E-3</v>
      </c>
      <c r="K9055">
        <v>3.9608323201537439E-3</v>
      </c>
      <c r="L9055" t="s">
        <v>623</v>
      </c>
    </row>
    <row r="9056" spans="1:12" x14ac:dyDescent="0.2">
      <c r="A9056" t="s">
        <v>1083</v>
      </c>
      <c r="B9056" t="s">
        <v>1084</v>
      </c>
      <c r="C9056">
        <v>2045</v>
      </c>
      <c r="D9056" t="s">
        <v>147</v>
      </c>
      <c r="E9056" t="s">
        <v>534</v>
      </c>
      <c r="F9056" t="s">
        <v>1085</v>
      </c>
      <c r="G9056">
        <v>-104</v>
      </c>
      <c r="H9056" t="b">
        <v>0</v>
      </c>
      <c r="I9056">
        <v>-104</v>
      </c>
      <c r="J9056">
        <v>9.33035928756E-3</v>
      </c>
      <c r="K9056">
        <v>1.0450002402067201E-2</v>
      </c>
      <c r="L9056" t="s">
        <v>623</v>
      </c>
    </row>
    <row r="9057" spans="1:12" x14ac:dyDescent="0.2">
      <c r="A9057" t="s">
        <v>1083</v>
      </c>
      <c r="B9057" t="s">
        <v>1084</v>
      </c>
      <c r="C9057">
        <v>2045</v>
      </c>
      <c r="D9057" t="s">
        <v>147</v>
      </c>
      <c r="E9057" t="s">
        <v>534</v>
      </c>
      <c r="F9057" t="s">
        <v>1085</v>
      </c>
      <c r="G9057">
        <v>-103</v>
      </c>
      <c r="H9057" t="b">
        <v>0</v>
      </c>
      <c r="I9057">
        <v>-103</v>
      </c>
      <c r="J9057">
        <v>6.3503361307085003E-3</v>
      </c>
      <c r="K9057">
        <v>7.1123764663935211E-3</v>
      </c>
      <c r="L9057" t="s">
        <v>623</v>
      </c>
    </row>
    <row r="9058" spans="1:12" x14ac:dyDescent="0.2">
      <c r="A9058" t="s">
        <v>1083</v>
      </c>
      <c r="B9058" t="s">
        <v>1084</v>
      </c>
      <c r="C9058">
        <v>2045</v>
      </c>
      <c r="D9058" t="s">
        <v>147</v>
      </c>
      <c r="E9058" t="s">
        <v>534</v>
      </c>
      <c r="F9058" t="s">
        <v>1085</v>
      </c>
      <c r="G9058">
        <v>-102</v>
      </c>
      <c r="H9058" t="b">
        <v>0</v>
      </c>
      <c r="I9058">
        <v>-102</v>
      </c>
      <c r="J9058">
        <v>5.6655111256990001E-4</v>
      </c>
      <c r="K9058">
        <v>6.3453724607828808E-4</v>
      </c>
      <c r="L9058" t="s">
        <v>623</v>
      </c>
    </row>
    <row r="9059" spans="1:12" x14ac:dyDescent="0.2">
      <c r="A9059" t="s">
        <v>1083</v>
      </c>
      <c r="B9059" t="s">
        <v>1084</v>
      </c>
      <c r="C9059">
        <v>2045</v>
      </c>
      <c r="D9059" t="s">
        <v>147</v>
      </c>
      <c r="E9059" t="s">
        <v>534</v>
      </c>
      <c r="F9059" t="s">
        <v>1085</v>
      </c>
      <c r="G9059">
        <v>-100</v>
      </c>
      <c r="H9059" t="b">
        <v>0</v>
      </c>
      <c r="I9059">
        <v>-100</v>
      </c>
      <c r="J9059">
        <v>2.8267959132790999E-3</v>
      </c>
      <c r="K9059">
        <v>3.1660114228725918E-3</v>
      </c>
      <c r="L9059" t="s">
        <v>623</v>
      </c>
    </row>
    <row r="9060" spans="1:12" x14ac:dyDescent="0.2">
      <c r="A9060" t="s">
        <v>1083</v>
      </c>
      <c r="B9060" t="s">
        <v>1084</v>
      </c>
      <c r="C9060">
        <v>2045</v>
      </c>
      <c r="D9060" t="s">
        <v>147</v>
      </c>
      <c r="E9060" t="s">
        <v>534</v>
      </c>
      <c r="F9060" t="s">
        <v>1085</v>
      </c>
      <c r="G9060">
        <v>-99</v>
      </c>
      <c r="H9060" t="b">
        <v>0</v>
      </c>
      <c r="I9060">
        <v>-99</v>
      </c>
      <c r="J9060">
        <v>5.6711095385250003E-4</v>
      </c>
      <c r="K9060">
        <v>6.3516426831480009E-4</v>
      </c>
      <c r="L9060" t="s">
        <v>623</v>
      </c>
    </row>
    <row r="9061" spans="1:12" x14ac:dyDescent="0.2">
      <c r="A9061" t="s">
        <v>1083</v>
      </c>
      <c r="B9061" t="s">
        <v>1084</v>
      </c>
      <c r="C9061">
        <v>2045</v>
      </c>
      <c r="D9061" t="s">
        <v>147</v>
      </c>
      <c r="E9061" t="s">
        <v>534</v>
      </c>
      <c r="F9061" t="s">
        <v>1085</v>
      </c>
      <c r="G9061">
        <v>-97</v>
      </c>
      <c r="H9061" t="b">
        <v>0</v>
      </c>
      <c r="I9061">
        <v>-97</v>
      </c>
      <c r="J9061">
        <v>2.6189049240201998E-3</v>
      </c>
      <c r="K9061">
        <v>2.9331735149026239E-3</v>
      </c>
      <c r="L9061" t="s">
        <v>623</v>
      </c>
    </row>
    <row r="9062" spans="1:12" x14ac:dyDescent="0.2">
      <c r="A9062" t="s">
        <v>1083</v>
      </c>
      <c r="B9062" t="s">
        <v>1084</v>
      </c>
      <c r="C9062">
        <v>2045</v>
      </c>
      <c r="D9062" t="s">
        <v>147</v>
      </c>
      <c r="E9062" t="s">
        <v>534</v>
      </c>
      <c r="F9062" t="s">
        <v>1085</v>
      </c>
      <c r="G9062">
        <v>-96</v>
      </c>
      <c r="H9062" t="b">
        <v>0</v>
      </c>
      <c r="I9062">
        <v>-96</v>
      </c>
      <c r="J9062">
        <v>9.0812140842900005E-4</v>
      </c>
      <c r="K9062">
        <v>1.0170959774404801E-3</v>
      </c>
      <c r="L9062" t="s">
        <v>623</v>
      </c>
    </row>
    <row r="9063" spans="1:12" x14ac:dyDescent="0.2">
      <c r="A9063" t="s">
        <v>1083</v>
      </c>
      <c r="B9063" t="s">
        <v>1084</v>
      </c>
      <c r="C9063">
        <v>2045</v>
      </c>
      <c r="D9063" t="s">
        <v>147</v>
      </c>
      <c r="E9063" t="s">
        <v>534</v>
      </c>
      <c r="F9063" t="s">
        <v>1085</v>
      </c>
      <c r="G9063">
        <v>-95</v>
      </c>
      <c r="H9063" t="b">
        <v>0</v>
      </c>
      <c r="I9063">
        <v>-95</v>
      </c>
      <c r="J9063">
        <v>1.2684193206951E-3</v>
      </c>
      <c r="K9063">
        <v>1.4206296391785121E-3</v>
      </c>
      <c r="L9063" t="s">
        <v>623</v>
      </c>
    </row>
    <row r="9064" spans="1:12" x14ac:dyDescent="0.2">
      <c r="A9064" t="s">
        <v>1083</v>
      </c>
      <c r="B9064" t="s">
        <v>1084</v>
      </c>
      <c r="C9064">
        <v>2045</v>
      </c>
      <c r="D9064" t="s">
        <v>147</v>
      </c>
      <c r="E9064" t="s">
        <v>534</v>
      </c>
      <c r="F9064" t="s">
        <v>1085</v>
      </c>
      <c r="G9064">
        <v>-94</v>
      </c>
      <c r="H9064" t="b">
        <v>0</v>
      </c>
      <c r="I9064">
        <v>-94</v>
      </c>
      <c r="J9064">
        <v>1.025032135658E-3</v>
      </c>
      <c r="K9064">
        <v>1.14803599193696E-3</v>
      </c>
      <c r="L9064" t="s">
        <v>623</v>
      </c>
    </row>
    <row r="9065" spans="1:12" x14ac:dyDescent="0.2">
      <c r="A9065" t="s">
        <v>1083</v>
      </c>
      <c r="B9065" t="s">
        <v>1084</v>
      </c>
      <c r="C9065">
        <v>2045</v>
      </c>
      <c r="D9065" t="s">
        <v>147</v>
      </c>
      <c r="E9065" t="s">
        <v>534</v>
      </c>
      <c r="F9065" t="s">
        <v>1085</v>
      </c>
      <c r="G9065">
        <v>-93</v>
      </c>
      <c r="H9065" t="b">
        <v>0</v>
      </c>
      <c r="I9065">
        <v>-93</v>
      </c>
      <c r="J9065">
        <v>2.7780372765847001E-3</v>
      </c>
      <c r="K9065">
        <v>3.1114017497748639E-3</v>
      </c>
      <c r="L9065" t="s">
        <v>623</v>
      </c>
    </row>
    <row r="9066" spans="1:12" x14ac:dyDescent="0.2">
      <c r="A9066" t="s">
        <v>1083</v>
      </c>
      <c r="B9066" t="s">
        <v>1084</v>
      </c>
      <c r="C9066">
        <v>2045</v>
      </c>
      <c r="D9066" t="s">
        <v>147</v>
      </c>
      <c r="E9066" t="s">
        <v>534</v>
      </c>
      <c r="F9066" t="s">
        <v>1085</v>
      </c>
      <c r="G9066">
        <v>-92</v>
      </c>
      <c r="H9066" t="b">
        <v>0</v>
      </c>
      <c r="I9066">
        <v>-92</v>
      </c>
      <c r="J9066">
        <v>1.1835142504424E-3</v>
      </c>
      <c r="K9066">
        <v>1.3255359604954879E-3</v>
      </c>
      <c r="L9066" t="s">
        <v>623</v>
      </c>
    </row>
    <row r="9067" spans="1:12" x14ac:dyDescent="0.2">
      <c r="A9067" t="s">
        <v>1083</v>
      </c>
      <c r="B9067" t="s">
        <v>1084</v>
      </c>
      <c r="C9067">
        <v>2045</v>
      </c>
      <c r="D9067" t="s">
        <v>147</v>
      </c>
      <c r="E9067" t="s">
        <v>534</v>
      </c>
      <c r="F9067" t="s">
        <v>1085</v>
      </c>
      <c r="G9067">
        <v>-90</v>
      </c>
      <c r="H9067" t="b">
        <v>0</v>
      </c>
      <c r="I9067">
        <v>-90</v>
      </c>
      <c r="J9067">
        <v>6.115381256677E-4</v>
      </c>
      <c r="K9067">
        <v>6.8492270074782405E-4</v>
      </c>
      <c r="L9067" t="s">
        <v>623</v>
      </c>
    </row>
    <row r="9068" spans="1:12" x14ac:dyDescent="0.2">
      <c r="A9068" t="s">
        <v>1083</v>
      </c>
      <c r="B9068" t="s">
        <v>1084</v>
      </c>
      <c r="C9068">
        <v>2045</v>
      </c>
      <c r="D9068" t="s">
        <v>147</v>
      </c>
      <c r="E9068" t="s">
        <v>534</v>
      </c>
      <c r="F9068" t="s">
        <v>1085</v>
      </c>
      <c r="G9068">
        <v>-88</v>
      </c>
      <c r="H9068" t="b">
        <v>0</v>
      </c>
      <c r="I9068">
        <v>-88</v>
      </c>
      <c r="J9068">
        <v>4.7252204967659998E-4</v>
      </c>
      <c r="K9068">
        <v>5.2922469563779207E-4</v>
      </c>
      <c r="L9068" t="s">
        <v>623</v>
      </c>
    </row>
    <row r="9069" spans="1:12" x14ac:dyDescent="0.2">
      <c r="A9069" t="s">
        <v>1083</v>
      </c>
      <c r="B9069" t="s">
        <v>1084</v>
      </c>
      <c r="C9069">
        <v>2045</v>
      </c>
      <c r="D9069" t="s">
        <v>147</v>
      </c>
      <c r="E9069" t="s">
        <v>534</v>
      </c>
      <c r="F9069" t="s">
        <v>1085</v>
      </c>
      <c r="G9069">
        <v>-87</v>
      </c>
      <c r="H9069" t="b">
        <v>0</v>
      </c>
      <c r="I9069">
        <v>-87</v>
      </c>
      <c r="J9069">
        <v>8.1699669244699007E-3</v>
      </c>
      <c r="K9069">
        <v>9.1503629554062892E-3</v>
      </c>
      <c r="L9069" t="s">
        <v>623</v>
      </c>
    </row>
    <row r="9070" spans="1:12" x14ac:dyDescent="0.2">
      <c r="A9070" t="s">
        <v>1083</v>
      </c>
      <c r="B9070" t="s">
        <v>1084</v>
      </c>
      <c r="C9070">
        <v>2045</v>
      </c>
      <c r="D9070" t="s">
        <v>147</v>
      </c>
      <c r="E9070" t="s">
        <v>534</v>
      </c>
      <c r="F9070" t="s">
        <v>1085</v>
      </c>
      <c r="G9070">
        <v>-86</v>
      </c>
      <c r="H9070" t="b">
        <v>0</v>
      </c>
      <c r="I9070">
        <v>-86</v>
      </c>
      <c r="J9070">
        <v>4.4984463602303999E-3</v>
      </c>
      <c r="K9070">
        <v>5.0382599234580494E-3</v>
      </c>
      <c r="L9070" t="s">
        <v>623</v>
      </c>
    </row>
    <row r="9071" spans="1:12" x14ac:dyDescent="0.2">
      <c r="A9071" t="s">
        <v>1083</v>
      </c>
      <c r="B9071" t="s">
        <v>1084</v>
      </c>
      <c r="C9071">
        <v>2045</v>
      </c>
      <c r="D9071" t="s">
        <v>147</v>
      </c>
      <c r="E9071" t="s">
        <v>534</v>
      </c>
      <c r="F9071" t="s">
        <v>1085</v>
      </c>
      <c r="G9071">
        <v>-84</v>
      </c>
      <c r="H9071" t="b">
        <v>0</v>
      </c>
      <c r="I9071">
        <v>-84</v>
      </c>
      <c r="J9071">
        <v>1.8650225829333E-3</v>
      </c>
      <c r="K9071">
        <v>2.0888252928852962E-3</v>
      </c>
      <c r="L9071" t="s">
        <v>623</v>
      </c>
    </row>
    <row r="9072" spans="1:12" x14ac:dyDescent="0.2">
      <c r="A9072" t="s">
        <v>1083</v>
      </c>
      <c r="B9072" t="s">
        <v>1084</v>
      </c>
      <c r="C9072">
        <v>2045</v>
      </c>
      <c r="D9072" t="s">
        <v>147</v>
      </c>
      <c r="E9072" t="s">
        <v>534</v>
      </c>
      <c r="F9072" t="s">
        <v>1085</v>
      </c>
      <c r="G9072">
        <v>-81</v>
      </c>
      <c r="H9072" t="b">
        <v>0</v>
      </c>
      <c r="I9072">
        <v>-81</v>
      </c>
      <c r="J9072">
        <v>3.9849168388173001E-3</v>
      </c>
      <c r="K9072">
        <v>4.4631068594753768E-3</v>
      </c>
      <c r="L9072" t="s">
        <v>623</v>
      </c>
    </row>
    <row r="9073" spans="1:12" x14ac:dyDescent="0.2">
      <c r="A9073" t="s">
        <v>1083</v>
      </c>
      <c r="B9073" t="s">
        <v>1084</v>
      </c>
      <c r="C9073">
        <v>2045</v>
      </c>
      <c r="D9073" t="s">
        <v>147</v>
      </c>
      <c r="E9073" t="s">
        <v>534</v>
      </c>
      <c r="F9073" t="s">
        <v>1085</v>
      </c>
      <c r="G9073">
        <v>-76</v>
      </c>
      <c r="H9073" t="b">
        <v>0</v>
      </c>
      <c r="I9073">
        <v>-76</v>
      </c>
      <c r="J9073">
        <v>4.851866397075E-4</v>
      </c>
      <c r="K9073">
        <v>5.4340903647240009E-4</v>
      </c>
      <c r="L9073" t="s">
        <v>623</v>
      </c>
    </row>
    <row r="9074" spans="1:12" x14ac:dyDescent="0.2">
      <c r="A9074" t="s">
        <v>1083</v>
      </c>
      <c r="B9074" t="s">
        <v>1084</v>
      </c>
      <c r="C9074">
        <v>2045</v>
      </c>
      <c r="D9074" t="s">
        <v>147</v>
      </c>
      <c r="E9074" t="s">
        <v>534</v>
      </c>
      <c r="F9074" t="s">
        <v>1085</v>
      </c>
      <c r="G9074">
        <v>-75</v>
      </c>
      <c r="H9074" t="b">
        <v>0</v>
      </c>
      <c r="I9074">
        <v>-75</v>
      </c>
      <c r="J9074">
        <v>1.5826071612537E-3</v>
      </c>
      <c r="K9074">
        <v>1.7725200206041439E-3</v>
      </c>
      <c r="L9074" t="s">
        <v>623</v>
      </c>
    </row>
    <row r="9075" spans="1:12" x14ac:dyDescent="0.2">
      <c r="A9075" t="s">
        <v>1083</v>
      </c>
      <c r="B9075" t="s">
        <v>1084</v>
      </c>
      <c r="C9075">
        <v>2045</v>
      </c>
      <c r="D9075" t="s">
        <v>147</v>
      </c>
      <c r="E9075" t="s">
        <v>534</v>
      </c>
      <c r="F9075" t="s">
        <v>1085</v>
      </c>
      <c r="G9075">
        <v>-73</v>
      </c>
      <c r="H9075" t="b">
        <v>0</v>
      </c>
      <c r="I9075">
        <v>-73</v>
      </c>
      <c r="J9075">
        <v>3.0322626698762001E-3</v>
      </c>
      <c r="K9075">
        <v>3.3961341902613439E-3</v>
      </c>
      <c r="L9075" t="s">
        <v>623</v>
      </c>
    </row>
    <row r="9076" spans="1:12" x14ac:dyDescent="0.2">
      <c r="A9076" t="s">
        <v>1083</v>
      </c>
      <c r="B9076" t="s">
        <v>1084</v>
      </c>
      <c r="C9076">
        <v>2045</v>
      </c>
      <c r="D9076" t="s">
        <v>147</v>
      </c>
      <c r="E9076" t="s">
        <v>534</v>
      </c>
      <c r="F9076" t="s">
        <v>1085</v>
      </c>
      <c r="G9076">
        <v>-71</v>
      </c>
      <c r="H9076" t="b">
        <v>0</v>
      </c>
      <c r="I9076">
        <v>-71</v>
      </c>
      <c r="J9076">
        <v>5.2113963756709996E-3</v>
      </c>
      <c r="K9076">
        <v>5.8367639407515201E-3</v>
      </c>
      <c r="L9076" t="s">
        <v>623</v>
      </c>
    </row>
    <row r="9077" spans="1:12" x14ac:dyDescent="0.2">
      <c r="A9077" t="s">
        <v>1083</v>
      </c>
      <c r="B9077" t="s">
        <v>1084</v>
      </c>
      <c r="C9077">
        <v>2045</v>
      </c>
      <c r="D9077" t="s">
        <v>147</v>
      </c>
      <c r="E9077" t="s">
        <v>534</v>
      </c>
      <c r="F9077" t="s">
        <v>1085</v>
      </c>
      <c r="G9077">
        <v>-66</v>
      </c>
      <c r="H9077" t="b">
        <v>0</v>
      </c>
      <c r="I9077">
        <v>-66</v>
      </c>
      <c r="J9077">
        <v>1.9692757632582998E-3</v>
      </c>
      <c r="K9077">
        <v>2.205588854849296E-3</v>
      </c>
      <c r="L9077" t="s">
        <v>623</v>
      </c>
    </row>
    <row r="9078" spans="1:12" x14ac:dyDescent="0.2">
      <c r="A9078" t="s">
        <v>1083</v>
      </c>
      <c r="B9078" t="s">
        <v>1084</v>
      </c>
      <c r="C9078">
        <v>2045</v>
      </c>
      <c r="D9078" t="s">
        <v>147</v>
      </c>
      <c r="E9078" t="s">
        <v>534</v>
      </c>
      <c r="F9078" t="s">
        <v>1085</v>
      </c>
      <c r="G9078">
        <v>-64</v>
      </c>
      <c r="H9078" t="b">
        <v>0</v>
      </c>
      <c r="I9078">
        <v>-64</v>
      </c>
      <c r="J9078">
        <v>6.7429273622109998E-4</v>
      </c>
      <c r="K9078">
        <v>7.5520786456763204E-4</v>
      </c>
      <c r="L9078" t="s">
        <v>623</v>
      </c>
    </row>
    <row r="9079" spans="1:12" x14ac:dyDescent="0.2">
      <c r="A9079" t="s">
        <v>1083</v>
      </c>
      <c r="B9079" t="s">
        <v>1084</v>
      </c>
      <c r="C9079">
        <v>2045</v>
      </c>
      <c r="D9079" t="s">
        <v>147</v>
      </c>
      <c r="E9079" t="s">
        <v>534</v>
      </c>
      <c r="F9079" t="s">
        <v>1085</v>
      </c>
      <c r="G9079">
        <v>-62</v>
      </c>
      <c r="H9079" t="b">
        <v>0</v>
      </c>
      <c r="I9079">
        <v>-62</v>
      </c>
      <c r="J9079">
        <v>1.5154210850596001E-3</v>
      </c>
      <c r="K9079">
        <v>1.697271615266752E-3</v>
      </c>
      <c r="L9079" t="s">
        <v>623</v>
      </c>
    </row>
    <row r="9080" spans="1:12" x14ac:dyDescent="0.2">
      <c r="A9080" t="s">
        <v>1083</v>
      </c>
      <c r="B9080" t="s">
        <v>1084</v>
      </c>
      <c r="C9080">
        <v>2045</v>
      </c>
      <c r="D9080" t="s">
        <v>147</v>
      </c>
      <c r="E9080" t="s">
        <v>534</v>
      </c>
      <c r="F9080" t="s">
        <v>1085</v>
      </c>
      <c r="G9080">
        <v>-60</v>
      </c>
      <c r="H9080" t="b">
        <v>0</v>
      </c>
      <c r="I9080">
        <v>-60</v>
      </c>
      <c r="J9080">
        <v>4.1168689494950001E-4</v>
      </c>
      <c r="K9080">
        <v>4.6108932234344011E-4</v>
      </c>
      <c r="L9080" t="s">
        <v>623</v>
      </c>
    </row>
    <row r="9081" spans="1:12" x14ac:dyDescent="0.2">
      <c r="A9081" t="s">
        <v>1083</v>
      </c>
      <c r="B9081" t="s">
        <v>1084</v>
      </c>
      <c r="C9081">
        <v>2045</v>
      </c>
      <c r="D9081" t="s">
        <v>147</v>
      </c>
      <c r="E9081" t="s">
        <v>534</v>
      </c>
      <c r="F9081" t="s">
        <v>1085</v>
      </c>
      <c r="G9081">
        <v>-59</v>
      </c>
      <c r="H9081" t="b">
        <v>0</v>
      </c>
      <c r="I9081">
        <v>-59</v>
      </c>
      <c r="J9081">
        <v>1.1890227906405999E-3</v>
      </c>
      <c r="K9081">
        <v>1.3317055255174721E-3</v>
      </c>
      <c r="L9081" t="s">
        <v>623</v>
      </c>
    </row>
    <row r="9082" spans="1:12" x14ac:dyDescent="0.2">
      <c r="A9082" t="s">
        <v>1083</v>
      </c>
      <c r="B9082" t="s">
        <v>1084</v>
      </c>
      <c r="C9082">
        <v>2045</v>
      </c>
      <c r="D9082" t="s">
        <v>147</v>
      </c>
      <c r="E9082" t="s">
        <v>534</v>
      </c>
      <c r="F9082" t="s">
        <v>1085</v>
      </c>
      <c r="G9082">
        <v>-58</v>
      </c>
      <c r="H9082" t="b">
        <v>0</v>
      </c>
      <c r="I9082">
        <v>-58</v>
      </c>
      <c r="J9082">
        <v>1.8343509873375E-3</v>
      </c>
      <c r="K9082">
        <v>2.054473105818E-3</v>
      </c>
      <c r="L9082" t="s">
        <v>623</v>
      </c>
    </row>
    <row r="9083" spans="1:12" x14ac:dyDescent="0.2">
      <c r="A9083" t="s">
        <v>1083</v>
      </c>
      <c r="B9083" t="s">
        <v>1084</v>
      </c>
      <c r="C9083">
        <v>2045</v>
      </c>
      <c r="D9083" t="s">
        <v>147</v>
      </c>
      <c r="E9083" t="s">
        <v>534</v>
      </c>
      <c r="F9083" t="s">
        <v>1085</v>
      </c>
      <c r="G9083">
        <v>-57</v>
      </c>
      <c r="H9083" t="b">
        <v>0</v>
      </c>
      <c r="I9083">
        <v>-57</v>
      </c>
      <c r="J9083">
        <v>3.8560482789759998E-4</v>
      </c>
      <c r="K9083">
        <v>4.3187740724531202E-4</v>
      </c>
      <c r="L9083" t="s">
        <v>623</v>
      </c>
    </row>
    <row r="9084" spans="1:12" x14ac:dyDescent="0.2">
      <c r="A9084" t="s">
        <v>1083</v>
      </c>
      <c r="B9084" t="s">
        <v>1084</v>
      </c>
      <c r="C9084">
        <v>2045</v>
      </c>
      <c r="D9084" t="s">
        <v>147</v>
      </c>
      <c r="E9084" t="s">
        <v>534</v>
      </c>
      <c r="F9084" t="s">
        <v>1085</v>
      </c>
      <c r="G9084">
        <v>-56</v>
      </c>
      <c r="H9084" t="b">
        <v>0</v>
      </c>
      <c r="I9084">
        <v>-56</v>
      </c>
      <c r="J9084">
        <v>4.6264615957630002E-4</v>
      </c>
      <c r="K9084">
        <v>5.1816369872545605E-4</v>
      </c>
      <c r="L9084" t="s">
        <v>623</v>
      </c>
    </row>
    <row r="9085" spans="1:12" x14ac:dyDescent="0.2">
      <c r="A9085" t="s">
        <v>1083</v>
      </c>
      <c r="B9085" t="s">
        <v>1084</v>
      </c>
      <c r="C9085">
        <v>2045</v>
      </c>
      <c r="D9085" t="s">
        <v>147</v>
      </c>
      <c r="E9085" t="s">
        <v>534</v>
      </c>
      <c r="F9085" t="s">
        <v>1085</v>
      </c>
      <c r="G9085">
        <v>-50</v>
      </c>
      <c r="H9085" t="b">
        <v>0</v>
      </c>
      <c r="I9085">
        <v>-50</v>
      </c>
      <c r="J9085">
        <v>3.0136312125251001E-3</v>
      </c>
      <c r="K9085">
        <v>3.375266958028113E-3</v>
      </c>
      <c r="L9085" t="s">
        <v>623</v>
      </c>
    </row>
    <row r="9086" spans="1:12" x14ac:dyDescent="0.2">
      <c r="A9086" t="s">
        <v>1083</v>
      </c>
      <c r="B9086" t="s">
        <v>1084</v>
      </c>
      <c r="C9086">
        <v>2045</v>
      </c>
      <c r="D9086" t="s">
        <v>147</v>
      </c>
      <c r="E9086" t="s">
        <v>534</v>
      </c>
      <c r="F9086" t="s">
        <v>1085</v>
      </c>
      <c r="G9086">
        <v>-49</v>
      </c>
      <c r="H9086" t="b">
        <v>0</v>
      </c>
      <c r="I9086">
        <v>-49</v>
      </c>
      <c r="J9086">
        <v>3.5401602508500002E-4</v>
      </c>
      <c r="K9086">
        <v>3.9649794809520011E-4</v>
      </c>
      <c r="L9086" t="s">
        <v>623</v>
      </c>
    </row>
    <row r="9087" spans="1:12" x14ac:dyDescent="0.2">
      <c r="A9087" t="s">
        <v>1083</v>
      </c>
      <c r="B9087" t="s">
        <v>1084</v>
      </c>
      <c r="C9087">
        <v>2045</v>
      </c>
      <c r="D9087" t="s">
        <v>147</v>
      </c>
      <c r="E9087" t="s">
        <v>534</v>
      </c>
      <c r="F9087" t="s">
        <v>1085</v>
      </c>
      <c r="G9087">
        <v>-48</v>
      </c>
      <c r="H9087" t="b">
        <v>0</v>
      </c>
      <c r="I9087">
        <v>-48</v>
      </c>
      <c r="J9087">
        <v>3.8497608562465799E-2</v>
      </c>
      <c r="K9087">
        <v>4.3117321589961698E-2</v>
      </c>
      <c r="L9087" t="s">
        <v>623</v>
      </c>
    </row>
    <row r="9088" spans="1:12" x14ac:dyDescent="0.2">
      <c r="A9088" t="s">
        <v>1083</v>
      </c>
      <c r="B9088" t="s">
        <v>1084</v>
      </c>
      <c r="C9088">
        <v>2045</v>
      </c>
      <c r="D9088" t="s">
        <v>147</v>
      </c>
      <c r="E9088" t="s">
        <v>534</v>
      </c>
      <c r="F9088" t="s">
        <v>1085</v>
      </c>
      <c r="G9088">
        <v>-47</v>
      </c>
      <c r="H9088" t="b">
        <v>0</v>
      </c>
      <c r="I9088">
        <v>-47</v>
      </c>
      <c r="J9088">
        <v>3.9610409789020203E-2</v>
      </c>
      <c r="K9088">
        <v>4.4363658963702632E-2</v>
      </c>
      <c r="L9088" t="s">
        <v>623</v>
      </c>
    </row>
    <row r="9089" spans="1:12" x14ac:dyDescent="0.2">
      <c r="A9089" t="s">
        <v>1083</v>
      </c>
      <c r="B9089" t="s">
        <v>1084</v>
      </c>
      <c r="C9089">
        <v>2045</v>
      </c>
      <c r="D9089" t="s">
        <v>147</v>
      </c>
      <c r="E9089" t="s">
        <v>534</v>
      </c>
      <c r="F9089" t="s">
        <v>1085</v>
      </c>
      <c r="G9089">
        <v>-45</v>
      </c>
      <c r="H9089" t="b">
        <v>0</v>
      </c>
      <c r="I9089">
        <v>-45</v>
      </c>
      <c r="J9089">
        <v>2.5494681671261801E-2</v>
      </c>
      <c r="K9089">
        <v>2.8554043471813222E-2</v>
      </c>
      <c r="L9089" t="s">
        <v>623</v>
      </c>
    </row>
    <row r="9090" spans="1:12" x14ac:dyDescent="0.2">
      <c r="A9090" t="s">
        <v>1083</v>
      </c>
      <c r="B9090" t="s">
        <v>1084</v>
      </c>
      <c r="C9090">
        <v>2045</v>
      </c>
      <c r="D9090" t="s">
        <v>147</v>
      </c>
      <c r="E9090" t="s">
        <v>534</v>
      </c>
      <c r="F9090" t="s">
        <v>1085</v>
      </c>
      <c r="G9090">
        <v>-44</v>
      </c>
      <c r="H9090" t="b">
        <v>0</v>
      </c>
      <c r="I9090">
        <v>-44</v>
      </c>
      <c r="J9090">
        <v>3.81420538178645E-2</v>
      </c>
      <c r="K9090">
        <v>4.2719100276008247E-2</v>
      </c>
      <c r="L9090" t="s">
        <v>623</v>
      </c>
    </row>
    <row r="9091" spans="1:12" x14ac:dyDescent="0.2">
      <c r="A9091" t="s">
        <v>1083</v>
      </c>
      <c r="B9091" t="s">
        <v>1084</v>
      </c>
      <c r="C9091">
        <v>2045</v>
      </c>
      <c r="D9091" t="s">
        <v>147</v>
      </c>
      <c r="E9091" t="s">
        <v>534</v>
      </c>
      <c r="F9091" t="s">
        <v>1085</v>
      </c>
      <c r="G9091">
        <v>-42</v>
      </c>
      <c r="H9091" t="b">
        <v>0</v>
      </c>
      <c r="I9091">
        <v>-42</v>
      </c>
      <c r="J9091">
        <v>8.1585937936324598E-2</v>
      </c>
      <c r="K9091">
        <v>9.1376250488683558E-2</v>
      </c>
      <c r="L9091" t="s">
        <v>623</v>
      </c>
    </row>
    <row r="9092" spans="1:12" x14ac:dyDescent="0.2">
      <c r="A9092" t="s">
        <v>1083</v>
      </c>
      <c r="B9092" t="s">
        <v>1084</v>
      </c>
      <c r="C9092">
        <v>2045</v>
      </c>
      <c r="D9092" t="s">
        <v>147</v>
      </c>
      <c r="E9092" t="s">
        <v>534</v>
      </c>
      <c r="F9092" t="s">
        <v>1085</v>
      </c>
      <c r="G9092">
        <v>-41</v>
      </c>
      <c r="H9092" t="b">
        <v>0</v>
      </c>
      <c r="I9092">
        <v>-41</v>
      </c>
      <c r="J9092">
        <v>1.8778075667796702E-2</v>
      </c>
      <c r="K9092">
        <v>2.103144474793231E-2</v>
      </c>
      <c r="L9092" t="s">
        <v>623</v>
      </c>
    </row>
    <row r="9093" spans="1:12" x14ac:dyDescent="0.2">
      <c r="A9093" t="s">
        <v>1083</v>
      </c>
      <c r="B9093" t="s">
        <v>1084</v>
      </c>
      <c r="C9093">
        <v>2045</v>
      </c>
      <c r="D9093" t="s">
        <v>147</v>
      </c>
      <c r="E9093" t="s">
        <v>534</v>
      </c>
      <c r="F9093" t="s">
        <v>1085</v>
      </c>
      <c r="G9093">
        <v>-40</v>
      </c>
      <c r="H9093" t="b">
        <v>0</v>
      </c>
      <c r="I9093">
        <v>-40</v>
      </c>
      <c r="J9093">
        <v>5.0786435604095501E-2</v>
      </c>
      <c r="K9093">
        <v>5.6880807876586968E-2</v>
      </c>
      <c r="L9093" t="s">
        <v>623</v>
      </c>
    </row>
    <row r="9094" spans="1:12" x14ac:dyDescent="0.2">
      <c r="A9094" t="s">
        <v>1083</v>
      </c>
      <c r="B9094" t="s">
        <v>1084</v>
      </c>
      <c r="C9094">
        <v>2045</v>
      </c>
      <c r="D9094" t="s">
        <v>147</v>
      </c>
      <c r="E9094" t="s">
        <v>534</v>
      </c>
      <c r="F9094" t="s">
        <v>1085</v>
      </c>
      <c r="G9094">
        <v>-39</v>
      </c>
      <c r="H9094" t="b">
        <v>0</v>
      </c>
      <c r="I9094">
        <v>-39</v>
      </c>
      <c r="J9094">
        <v>2.4368640617467501E-2</v>
      </c>
      <c r="K9094">
        <v>2.7292877491563599E-2</v>
      </c>
      <c r="L9094" t="s">
        <v>623</v>
      </c>
    </row>
    <row r="9095" spans="1:12" x14ac:dyDescent="0.2">
      <c r="A9095" t="s">
        <v>1083</v>
      </c>
      <c r="B9095" t="s">
        <v>1084</v>
      </c>
      <c r="C9095">
        <v>2045</v>
      </c>
      <c r="D9095" t="s">
        <v>147</v>
      </c>
      <c r="E9095" t="s">
        <v>534</v>
      </c>
      <c r="F9095" t="s">
        <v>1085</v>
      </c>
      <c r="G9095">
        <v>-38</v>
      </c>
      <c r="H9095" t="b">
        <v>0</v>
      </c>
      <c r="I9095">
        <v>-38</v>
      </c>
      <c r="J9095">
        <v>2.4058517999947099E-2</v>
      </c>
      <c r="K9095">
        <v>2.6945540159940749E-2</v>
      </c>
      <c r="L9095" t="s">
        <v>623</v>
      </c>
    </row>
    <row r="9096" spans="1:12" x14ac:dyDescent="0.2">
      <c r="A9096" t="s">
        <v>1083</v>
      </c>
      <c r="B9096" t="s">
        <v>1084</v>
      </c>
      <c r="C9096">
        <v>2045</v>
      </c>
      <c r="D9096" t="s">
        <v>147</v>
      </c>
      <c r="E9096" t="s">
        <v>534</v>
      </c>
      <c r="F9096" t="s">
        <v>1085</v>
      </c>
      <c r="G9096">
        <v>-37</v>
      </c>
      <c r="H9096" t="b">
        <v>0</v>
      </c>
      <c r="I9096">
        <v>-37</v>
      </c>
      <c r="J9096">
        <v>2.02082479372621E-2</v>
      </c>
      <c r="K9096">
        <v>2.2633237689733559E-2</v>
      </c>
      <c r="L9096" t="s">
        <v>623</v>
      </c>
    </row>
    <row r="9097" spans="1:12" x14ac:dyDescent="0.2">
      <c r="A9097" t="s">
        <v>1083</v>
      </c>
      <c r="B9097" t="s">
        <v>1084</v>
      </c>
      <c r="C9097">
        <v>2045</v>
      </c>
      <c r="D9097" t="s">
        <v>147</v>
      </c>
      <c r="E9097" t="s">
        <v>534</v>
      </c>
      <c r="F9097" t="s">
        <v>1085</v>
      </c>
      <c r="G9097">
        <v>-36</v>
      </c>
      <c r="H9097" t="b">
        <v>0</v>
      </c>
      <c r="I9097">
        <v>-36</v>
      </c>
      <c r="J9097">
        <v>2.7343657799065099E-2</v>
      </c>
      <c r="K9097">
        <v>3.062489673495291E-2</v>
      </c>
      <c r="L9097" t="s">
        <v>623</v>
      </c>
    </row>
    <row r="9098" spans="1:12" x14ac:dyDescent="0.2">
      <c r="A9098" t="s">
        <v>1083</v>
      </c>
      <c r="B9098" t="s">
        <v>1084</v>
      </c>
      <c r="C9098">
        <v>2045</v>
      </c>
      <c r="D9098" t="s">
        <v>147</v>
      </c>
      <c r="E9098" t="s">
        <v>534</v>
      </c>
      <c r="F9098" t="s">
        <v>1085</v>
      </c>
      <c r="G9098">
        <v>-34</v>
      </c>
      <c r="H9098" t="b">
        <v>0</v>
      </c>
      <c r="I9098">
        <v>-34</v>
      </c>
      <c r="J9098">
        <v>1.73182767466642E-2</v>
      </c>
      <c r="K9098">
        <v>1.9396469956263901E-2</v>
      </c>
      <c r="L9098" t="s">
        <v>623</v>
      </c>
    </row>
    <row r="9099" spans="1:12" x14ac:dyDescent="0.2">
      <c r="A9099" t="s">
        <v>1083</v>
      </c>
      <c r="B9099" t="s">
        <v>1084</v>
      </c>
      <c r="C9099">
        <v>2045</v>
      </c>
      <c r="D9099" t="s">
        <v>147</v>
      </c>
      <c r="E9099" t="s">
        <v>534</v>
      </c>
      <c r="F9099" t="s">
        <v>1085</v>
      </c>
      <c r="G9099">
        <v>-33</v>
      </c>
      <c r="H9099" t="b">
        <v>0</v>
      </c>
      <c r="I9099">
        <v>-33</v>
      </c>
      <c r="J9099">
        <v>7.2433794848621004E-3</v>
      </c>
      <c r="K9099">
        <v>8.1125850230455536E-3</v>
      </c>
      <c r="L9099" t="s">
        <v>623</v>
      </c>
    </row>
    <row r="9100" spans="1:12" x14ac:dyDescent="0.2">
      <c r="A9100" t="s">
        <v>1083</v>
      </c>
      <c r="B9100" t="s">
        <v>1084</v>
      </c>
      <c r="C9100">
        <v>2045</v>
      </c>
      <c r="D9100" t="s">
        <v>147</v>
      </c>
      <c r="E9100" t="s">
        <v>534</v>
      </c>
      <c r="F9100" t="s">
        <v>1085</v>
      </c>
      <c r="G9100">
        <v>-32</v>
      </c>
      <c r="H9100" t="b">
        <v>0</v>
      </c>
      <c r="I9100">
        <v>-32</v>
      </c>
      <c r="J9100">
        <v>1.4559851028025201E-2</v>
      </c>
      <c r="K9100">
        <v>1.630703315138823E-2</v>
      </c>
      <c r="L9100" t="s">
        <v>623</v>
      </c>
    </row>
    <row r="9101" spans="1:12" x14ac:dyDescent="0.2">
      <c r="A9101" t="s">
        <v>1083</v>
      </c>
      <c r="B9101" t="s">
        <v>1084</v>
      </c>
      <c r="C9101">
        <v>2045</v>
      </c>
      <c r="D9101" t="s">
        <v>147</v>
      </c>
      <c r="E9101" t="s">
        <v>534</v>
      </c>
      <c r="F9101" t="s">
        <v>1085</v>
      </c>
      <c r="G9101">
        <v>-31</v>
      </c>
      <c r="H9101" t="b">
        <v>0</v>
      </c>
      <c r="I9101">
        <v>-31</v>
      </c>
      <c r="J9101">
        <v>2.6206689886748801E-2</v>
      </c>
      <c r="K9101">
        <v>2.9351492673158661E-2</v>
      </c>
      <c r="L9101" t="s">
        <v>623</v>
      </c>
    </row>
    <row r="9102" spans="1:12" x14ac:dyDescent="0.2">
      <c r="A9102" t="s">
        <v>1083</v>
      </c>
      <c r="B9102" t="s">
        <v>1084</v>
      </c>
      <c r="C9102">
        <v>2045</v>
      </c>
      <c r="D9102" t="s">
        <v>147</v>
      </c>
      <c r="E9102" t="s">
        <v>534</v>
      </c>
      <c r="F9102" t="s">
        <v>1085</v>
      </c>
      <c r="G9102">
        <v>-30</v>
      </c>
      <c r="H9102" t="b">
        <v>0</v>
      </c>
      <c r="I9102">
        <v>-30</v>
      </c>
      <c r="J9102">
        <v>3.0664184596389501E-2</v>
      </c>
      <c r="K9102">
        <v>3.4343886747956243E-2</v>
      </c>
      <c r="L9102" t="s">
        <v>623</v>
      </c>
    </row>
    <row r="9103" spans="1:12" x14ac:dyDescent="0.2">
      <c r="A9103" t="s">
        <v>1083</v>
      </c>
      <c r="B9103" t="s">
        <v>1084</v>
      </c>
      <c r="C9103">
        <v>2045</v>
      </c>
      <c r="D9103" t="s">
        <v>147</v>
      </c>
      <c r="E9103" t="s">
        <v>534</v>
      </c>
      <c r="F9103" t="s">
        <v>1085</v>
      </c>
      <c r="G9103">
        <v>-29</v>
      </c>
      <c r="H9103" t="b">
        <v>0</v>
      </c>
      <c r="I9103">
        <v>-29</v>
      </c>
      <c r="J9103">
        <v>2.1794941276311899E-2</v>
      </c>
      <c r="K9103">
        <v>2.4410334229469331E-2</v>
      </c>
      <c r="L9103" t="s">
        <v>623</v>
      </c>
    </row>
    <row r="9104" spans="1:12" x14ac:dyDescent="0.2">
      <c r="A9104" t="s">
        <v>1083</v>
      </c>
      <c r="B9104" t="s">
        <v>1084</v>
      </c>
      <c r="C9104">
        <v>2045</v>
      </c>
      <c r="D9104" t="s">
        <v>147</v>
      </c>
      <c r="E9104" t="s">
        <v>534</v>
      </c>
      <c r="F9104" t="s">
        <v>1085</v>
      </c>
      <c r="G9104">
        <v>-28</v>
      </c>
      <c r="H9104" t="b">
        <v>0</v>
      </c>
      <c r="I9104">
        <v>-28</v>
      </c>
      <c r="J9104">
        <v>1.1147855781018699E-2</v>
      </c>
      <c r="K9104">
        <v>1.248559847474095E-2</v>
      </c>
      <c r="L9104" t="s">
        <v>623</v>
      </c>
    </row>
    <row r="9105" spans="1:12" x14ac:dyDescent="0.2">
      <c r="A9105" t="s">
        <v>1083</v>
      </c>
      <c r="B9105" t="s">
        <v>1084</v>
      </c>
      <c r="C9105">
        <v>2045</v>
      </c>
      <c r="D9105" t="s">
        <v>147</v>
      </c>
      <c r="E9105" t="s">
        <v>534</v>
      </c>
      <c r="F9105" t="s">
        <v>1085</v>
      </c>
      <c r="G9105">
        <v>-27</v>
      </c>
      <c r="H9105" t="b">
        <v>0</v>
      </c>
      <c r="I9105">
        <v>-27</v>
      </c>
      <c r="J9105">
        <v>1.6220334451645599E-2</v>
      </c>
      <c r="K9105">
        <v>1.8166774585843069E-2</v>
      </c>
      <c r="L9105" t="s">
        <v>623</v>
      </c>
    </row>
    <row r="9106" spans="1:12" x14ac:dyDescent="0.2">
      <c r="A9106" t="s">
        <v>1083</v>
      </c>
      <c r="B9106" t="s">
        <v>1084</v>
      </c>
      <c r="C9106">
        <v>2045</v>
      </c>
      <c r="D9106" t="s">
        <v>147</v>
      </c>
      <c r="E9106" t="s">
        <v>534</v>
      </c>
      <c r="F9106" t="s">
        <v>1085</v>
      </c>
      <c r="G9106">
        <v>-26</v>
      </c>
      <c r="H9106" t="b">
        <v>0</v>
      </c>
      <c r="I9106">
        <v>-26</v>
      </c>
      <c r="J9106">
        <v>1.40512501820922E-2</v>
      </c>
      <c r="K9106">
        <v>1.5737400203943271E-2</v>
      </c>
      <c r="L9106" t="s">
        <v>623</v>
      </c>
    </row>
    <row r="9107" spans="1:12" x14ac:dyDescent="0.2">
      <c r="A9107" t="s">
        <v>1083</v>
      </c>
      <c r="B9107" t="s">
        <v>1084</v>
      </c>
      <c r="C9107">
        <v>2045</v>
      </c>
      <c r="D9107" t="s">
        <v>147</v>
      </c>
      <c r="E9107" t="s">
        <v>534</v>
      </c>
      <c r="F9107" t="s">
        <v>1085</v>
      </c>
      <c r="G9107">
        <v>-25</v>
      </c>
      <c r="H9107" t="b">
        <v>0</v>
      </c>
      <c r="I9107">
        <v>-25</v>
      </c>
      <c r="J9107">
        <v>1.7571395961567801E-2</v>
      </c>
      <c r="K9107">
        <v>1.9679963476955942E-2</v>
      </c>
      <c r="L9107" t="s">
        <v>623</v>
      </c>
    </row>
    <row r="9108" spans="1:12" x14ac:dyDescent="0.2">
      <c r="A9108" t="s">
        <v>1083</v>
      </c>
      <c r="B9108" t="s">
        <v>1084</v>
      </c>
      <c r="C9108">
        <v>2045</v>
      </c>
      <c r="D9108" t="s">
        <v>147</v>
      </c>
      <c r="E9108" t="s">
        <v>534</v>
      </c>
      <c r="F9108" t="s">
        <v>1085</v>
      </c>
      <c r="G9108">
        <v>-24</v>
      </c>
      <c r="H9108" t="b">
        <v>0</v>
      </c>
      <c r="I9108">
        <v>-24</v>
      </c>
      <c r="J9108">
        <v>3.0096578877419199E-2</v>
      </c>
      <c r="K9108">
        <v>3.3708168342709503E-2</v>
      </c>
      <c r="L9108" t="s">
        <v>623</v>
      </c>
    </row>
    <row r="9109" spans="1:12" x14ac:dyDescent="0.2">
      <c r="A9109" t="s">
        <v>1083</v>
      </c>
      <c r="B9109" t="s">
        <v>1084</v>
      </c>
      <c r="C9109">
        <v>2045</v>
      </c>
      <c r="D9109" t="s">
        <v>147</v>
      </c>
      <c r="E9109" t="s">
        <v>534</v>
      </c>
      <c r="F9109" t="s">
        <v>1085</v>
      </c>
      <c r="G9109">
        <v>-23</v>
      </c>
      <c r="H9109" t="b">
        <v>0</v>
      </c>
      <c r="I9109">
        <v>-23</v>
      </c>
      <c r="J9109">
        <v>1.2204240832943501E-2</v>
      </c>
      <c r="K9109">
        <v>1.366874973289672E-2</v>
      </c>
      <c r="L9109" t="s">
        <v>623</v>
      </c>
    </row>
    <row r="9110" spans="1:12" x14ac:dyDescent="0.2">
      <c r="A9110" t="s">
        <v>1083</v>
      </c>
      <c r="B9110" t="s">
        <v>1084</v>
      </c>
      <c r="C9110">
        <v>2045</v>
      </c>
      <c r="D9110" t="s">
        <v>147</v>
      </c>
      <c r="E9110" t="s">
        <v>534</v>
      </c>
      <c r="F9110" t="s">
        <v>1085</v>
      </c>
      <c r="G9110">
        <v>-22</v>
      </c>
      <c r="H9110" t="b">
        <v>0</v>
      </c>
      <c r="I9110">
        <v>-22</v>
      </c>
      <c r="J9110">
        <v>1.47541706683114E-2</v>
      </c>
      <c r="K9110">
        <v>1.6524671148508769E-2</v>
      </c>
      <c r="L9110" t="s">
        <v>623</v>
      </c>
    </row>
    <row r="9111" spans="1:12" x14ac:dyDescent="0.2">
      <c r="A9111" t="s">
        <v>1083</v>
      </c>
      <c r="B9111" t="s">
        <v>1084</v>
      </c>
      <c r="C9111">
        <v>2045</v>
      </c>
      <c r="D9111" t="s">
        <v>147</v>
      </c>
      <c r="E9111" t="s">
        <v>534</v>
      </c>
      <c r="F9111" t="s">
        <v>1085</v>
      </c>
      <c r="G9111">
        <v>-20</v>
      </c>
      <c r="H9111" t="b">
        <v>0</v>
      </c>
      <c r="I9111">
        <v>-20</v>
      </c>
      <c r="J9111">
        <v>3.1431936658919001E-3</v>
      </c>
      <c r="K9111">
        <v>3.520376905798928E-3</v>
      </c>
      <c r="L9111" t="s">
        <v>623</v>
      </c>
    </row>
    <row r="9112" spans="1:12" x14ac:dyDescent="0.2">
      <c r="A9112" t="s">
        <v>1083</v>
      </c>
      <c r="B9112" t="s">
        <v>1084</v>
      </c>
      <c r="C9112">
        <v>2045</v>
      </c>
      <c r="D9112" t="s">
        <v>147</v>
      </c>
      <c r="E9112" t="s">
        <v>534</v>
      </c>
      <c r="F9112" t="s">
        <v>1085</v>
      </c>
      <c r="G9112">
        <v>-19</v>
      </c>
      <c r="H9112" t="b">
        <v>0</v>
      </c>
      <c r="I9112">
        <v>-19</v>
      </c>
      <c r="J9112">
        <v>8.2155338313896001E-3</v>
      </c>
      <c r="K9112">
        <v>9.2013978911563536E-3</v>
      </c>
      <c r="L9112" t="s">
        <v>623</v>
      </c>
    </row>
    <row r="9113" spans="1:12" x14ac:dyDescent="0.2">
      <c r="A9113" t="s">
        <v>1083</v>
      </c>
      <c r="B9113" t="s">
        <v>1084</v>
      </c>
      <c r="C9113">
        <v>2045</v>
      </c>
      <c r="D9113" t="s">
        <v>147</v>
      </c>
      <c r="E9113" t="s">
        <v>534</v>
      </c>
      <c r="F9113" t="s">
        <v>1085</v>
      </c>
      <c r="G9113">
        <v>-18</v>
      </c>
      <c r="H9113" t="b">
        <v>0</v>
      </c>
      <c r="I9113">
        <v>-18</v>
      </c>
      <c r="J9113">
        <v>7.6177849259693002E-3</v>
      </c>
      <c r="K9113">
        <v>8.5319191170856179E-3</v>
      </c>
      <c r="L9113" t="s">
        <v>623</v>
      </c>
    </row>
    <row r="9114" spans="1:12" x14ac:dyDescent="0.2">
      <c r="A9114" t="s">
        <v>1083</v>
      </c>
      <c r="B9114" t="s">
        <v>1084</v>
      </c>
      <c r="C9114">
        <v>2045</v>
      </c>
      <c r="D9114" t="s">
        <v>147</v>
      </c>
      <c r="E9114" t="s">
        <v>534</v>
      </c>
      <c r="F9114" t="s">
        <v>1085</v>
      </c>
      <c r="G9114">
        <v>-17</v>
      </c>
      <c r="H9114" t="b">
        <v>0</v>
      </c>
      <c r="I9114">
        <v>-17</v>
      </c>
      <c r="J9114">
        <v>4.8432573676109002E-3</v>
      </c>
      <c r="K9114">
        <v>5.4244482517242076E-3</v>
      </c>
      <c r="L9114" t="s">
        <v>623</v>
      </c>
    </row>
    <row r="9115" spans="1:12" x14ac:dyDescent="0.2">
      <c r="A9115" t="s">
        <v>1083</v>
      </c>
      <c r="B9115" t="s">
        <v>1084</v>
      </c>
      <c r="C9115">
        <v>2045</v>
      </c>
      <c r="D9115" t="s">
        <v>147</v>
      </c>
      <c r="E9115" t="s">
        <v>534</v>
      </c>
      <c r="F9115" t="s">
        <v>1085</v>
      </c>
      <c r="G9115">
        <v>-16</v>
      </c>
      <c r="H9115" t="b">
        <v>0</v>
      </c>
      <c r="I9115">
        <v>-16</v>
      </c>
      <c r="J9115">
        <v>4.8507176688870001E-4</v>
      </c>
      <c r="K9115">
        <v>5.4328037891534402E-4</v>
      </c>
      <c r="L9115" t="s">
        <v>623</v>
      </c>
    </row>
    <row r="9116" spans="1:12" x14ac:dyDescent="0.2">
      <c r="A9116" t="s">
        <v>1083</v>
      </c>
      <c r="B9116" t="s">
        <v>1084</v>
      </c>
      <c r="C9116">
        <v>2045</v>
      </c>
      <c r="D9116" t="s">
        <v>147</v>
      </c>
      <c r="E9116" t="s">
        <v>534</v>
      </c>
      <c r="F9116" t="s">
        <v>1085</v>
      </c>
      <c r="G9116">
        <v>-15</v>
      </c>
      <c r="H9116" t="b">
        <v>0</v>
      </c>
      <c r="I9116">
        <v>-15</v>
      </c>
      <c r="J9116">
        <v>2.6454350445420001E-3</v>
      </c>
      <c r="K9116">
        <v>2.9628872498870399E-3</v>
      </c>
      <c r="L9116" t="s">
        <v>623</v>
      </c>
    </row>
    <row r="9117" spans="1:12" x14ac:dyDescent="0.2">
      <c r="A9117" t="s">
        <v>1083</v>
      </c>
      <c r="B9117" t="s">
        <v>1084</v>
      </c>
      <c r="C9117">
        <v>2045</v>
      </c>
      <c r="D9117" t="s">
        <v>147</v>
      </c>
      <c r="E9117" t="s">
        <v>534</v>
      </c>
      <c r="F9117" t="s">
        <v>1085</v>
      </c>
      <c r="G9117">
        <v>-14</v>
      </c>
      <c r="H9117" t="b">
        <v>0</v>
      </c>
      <c r="I9117">
        <v>-14</v>
      </c>
      <c r="J9117">
        <v>5.6395705323665996E-3</v>
      </c>
      <c r="K9117">
        <v>6.316318996250592E-3</v>
      </c>
      <c r="L9117" t="s">
        <v>623</v>
      </c>
    </row>
    <row r="9118" spans="1:12" x14ac:dyDescent="0.2">
      <c r="A9118" t="s">
        <v>1083</v>
      </c>
      <c r="B9118" t="s">
        <v>1084</v>
      </c>
      <c r="C9118">
        <v>2045</v>
      </c>
      <c r="D9118" t="s">
        <v>147</v>
      </c>
      <c r="E9118" t="s">
        <v>534</v>
      </c>
      <c r="F9118" t="s">
        <v>1085</v>
      </c>
      <c r="G9118">
        <v>-13</v>
      </c>
      <c r="H9118" t="b">
        <v>0</v>
      </c>
      <c r="I9118">
        <v>-13</v>
      </c>
      <c r="J9118">
        <v>2.5693962816149001E-3</v>
      </c>
      <c r="K9118">
        <v>2.877723835408688E-3</v>
      </c>
      <c r="L9118" t="s">
        <v>623</v>
      </c>
    </row>
    <row r="9119" spans="1:12" x14ac:dyDescent="0.2">
      <c r="A9119" t="s">
        <v>1083</v>
      </c>
      <c r="B9119" t="s">
        <v>1084</v>
      </c>
      <c r="C9119">
        <v>2045</v>
      </c>
      <c r="D9119" t="s">
        <v>147</v>
      </c>
      <c r="E9119" t="s">
        <v>534</v>
      </c>
      <c r="F9119" t="s">
        <v>1085</v>
      </c>
      <c r="G9119">
        <v>-12</v>
      </c>
      <c r="H9119" t="b">
        <v>0</v>
      </c>
      <c r="I9119">
        <v>-12</v>
      </c>
      <c r="J9119">
        <v>2.9793765861540998E-3</v>
      </c>
      <c r="K9119">
        <v>3.3369017764925922E-3</v>
      </c>
      <c r="L9119" t="s">
        <v>623</v>
      </c>
    </row>
    <row r="9120" spans="1:12" x14ac:dyDescent="0.2">
      <c r="A9120" t="s">
        <v>1083</v>
      </c>
      <c r="B9120" t="s">
        <v>1084</v>
      </c>
      <c r="C9120">
        <v>2045</v>
      </c>
      <c r="D9120" t="s">
        <v>147</v>
      </c>
      <c r="E9120" t="s">
        <v>534</v>
      </c>
      <c r="F9120" t="s">
        <v>1085</v>
      </c>
      <c r="G9120">
        <v>-11</v>
      </c>
      <c r="H9120" t="b">
        <v>0</v>
      </c>
      <c r="I9120">
        <v>-11</v>
      </c>
      <c r="J9120">
        <v>5.4031261242925999E-3</v>
      </c>
      <c r="K9120">
        <v>6.0515012592077134E-3</v>
      </c>
      <c r="L9120" t="s">
        <v>623</v>
      </c>
    </row>
    <row r="9121" spans="1:12" x14ac:dyDescent="0.2">
      <c r="A9121" t="s">
        <v>1083</v>
      </c>
      <c r="B9121" t="s">
        <v>1084</v>
      </c>
      <c r="C9121">
        <v>2045</v>
      </c>
      <c r="D9121" t="s">
        <v>147</v>
      </c>
      <c r="E9121" t="s">
        <v>534</v>
      </c>
      <c r="F9121" t="s">
        <v>1085</v>
      </c>
      <c r="G9121">
        <v>-10</v>
      </c>
      <c r="H9121" t="b">
        <v>0</v>
      </c>
      <c r="I9121">
        <v>-10</v>
      </c>
      <c r="J9121">
        <v>9.4238698948174993E-3</v>
      </c>
      <c r="K9121">
        <v>1.05547342821956E-2</v>
      </c>
      <c r="L9121" t="s">
        <v>623</v>
      </c>
    </row>
    <row r="9122" spans="1:12" x14ac:dyDescent="0.2">
      <c r="A9122" t="s">
        <v>1083</v>
      </c>
      <c r="B9122" t="s">
        <v>1084</v>
      </c>
      <c r="C9122">
        <v>2045</v>
      </c>
      <c r="D9122" t="s">
        <v>147</v>
      </c>
      <c r="E9122" t="s">
        <v>534</v>
      </c>
      <c r="F9122" t="s">
        <v>1085</v>
      </c>
      <c r="G9122">
        <v>-8</v>
      </c>
      <c r="H9122" t="b">
        <v>0</v>
      </c>
      <c r="I9122">
        <v>-8</v>
      </c>
      <c r="J9122">
        <v>2.2373427636920998E-3</v>
      </c>
      <c r="K9122">
        <v>2.5058238953351518E-3</v>
      </c>
      <c r="L9122" t="s">
        <v>623</v>
      </c>
    </row>
    <row r="9123" spans="1:12" x14ac:dyDescent="0.2">
      <c r="A9123" t="s">
        <v>1083</v>
      </c>
      <c r="B9123" t="s">
        <v>1084</v>
      </c>
      <c r="C9123">
        <v>2045</v>
      </c>
      <c r="D9123" t="s">
        <v>147</v>
      </c>
      <c r="E9123" t="s">
        <v>534</v>
      </c>
      <c r="F9123" t="s">
        <v>1085</v>
      </c>
      <c r="G9123">
        <v>-7</v>
      </c>
      <c r="H9123" t="b">
        <v>0</v>
      </c>
      <c r="I9123">
        <v>-7</v>
      </c>
      <c r="J9123">
        <v>9.2495153076014996E-3</v>
      </c>
      <c r="K9123">
        <v>1.035945714451368E-2</v>
      </c>
      <c r="L9123" t="s">
        <v>623</v>
      </c>
    </row>
    <row r="9124" spans="1:12" x14ac:dyDescent="0.2">
      <c r="A9124" t="s">
        <v>1083</v>
      </c>
      <c r="B9124" t="s">
        <v>1084</v>
      </c>
      <c r="C9124">
        <v>2045</v>
      </c>
      <c r="D9124" t="s">
        <v>147</v>
      </c>
      <c r="E9124" t="s">
        <v>534</v>
      </c>
      <c r="F9124" t="s">
        <v>1085</v>
      </c>
      <c r="G9124">
        <v>-6</v>
      </c>
      <c r="H9124" t="b">
        <v>0</v>
      </c>
      <c r="I9124">
        <v>-6</v>
      </c>
      <c r="J9124">
        <v>2.3865636903793001E-3</v>
      </c>
      <c r="K9124">
        <v>2.672951333224816E-3</v>
      </c>
      <c r="L9124" t="s">
        <v>623</v>
      </c>
    </row>
    <row r="9125" spans="1:12" x14ac:dyDescent="0.2">
      <c r="A9125" t="s">
        <v>1083</v>
      </c>
      <c r="B9125" t="s">
        <v>1084</v>
      </c>
      <c r="C9125">
        <v>2045</v>
      </c>
      <c r="D9125" t="s">
        <v>147</v>
      </c>
      <c r="E9125" t="s">
        <v>534</v>
      </c>
      <c r="F9125" t="s">
        <v>1085</v>
      </c>
      <c r="G9125">
        <v>-5</v>
      </c>
      <c r="H9125" t="b">
        <v>0</v>
      </c>
      <c r="I9125">
        <v>-5</v>
      </c>
      <c r="J9125">
        <v>5.3648089524358997E-3</v>
      </c>
      <c r="K9125">
        <v>6.008586026728208E-3</v>
      </c>
      <c r="L9125" t="s">
        <v>623</v>
      </c>
    </row>
    <row r="9126" spans="1:12" x14ac:dyDescent="0.2">
      <c r="A9126" t="s">
        <v>1083</v>
      </c>
      <c r="B9126" t="s">
        <v>1084</v>
      </c>
      <c r="C9126">
        <v>2045</v>
      </c>
      <c r="D9126" t="s">
        <v>147</v>
      </c>
      <c r="E9126" t="s">
        <v>534</v>
      </c>
      <c r="F9126" t="s">
        <v>1085</v>
      </c>
      <c r="G9126">
        <v>-3</v>
      </c>
      <c r="H9126" t="b">
        <v>0</v>
      </c>
      <c r="I9126">
        <v>-3</v>
      </c>
      <c r="J9126">
        <v>1.9465022487566001E-3</v>
      </c>
      <c r="K9126">
        <v>2.1800825186073921E-3</v>
      </c>
      <c r="L9126" t="s">
        <v>623</v>
      </c>
    </row>
    <row r="9127" spans="1:12" x14ac:dyDescent="0.2">
      <c r="A9127" t="s">
        <v>1083</v>
      </c>
      <c r="B9127" t="s">
        <v>1084</v>
      </c>
      <c r="C9127">
        <v>2045</v>
      </c>
      <c r="D9127" t="s">
        <v>147</v>
      </c>
      <c r="E9127" t="s">
        <v>534</v>
      </c>
      <c r="F9127" t="s">
        <v>1085</v>
      </c>
      <c r="G9127">
        <v>-1</v>
      </c>
      <c r="H9127" t="b">
        <v>0</v>
      </c>
      <c r="I9127">
        <v>-1</v>
      </c>
      <c r="J9127">
        <v>2.0357826724647999E-3</v>
      </c>
      <c r="K9127">
        <v>2.280076593160576E-3</v>
      </c>
      <c r="L9127" t="s">
        <v>623</v>
      </c>
    </row>
    <row r="9128" spans="1:12" x14ac:dyDescent="0.2">
      <c r="A9128" t="s">
        <v>1083</v>
      </c>
      <c r="B9128" t="s">
        <v>1084</v>
      </c>
      <c r="C9128">
        <v>2045</v>
      </c>
      <c r="D9128" t="s">
        <v>147</v>
      </c>
      <c r="E9128" t="s">
        <v>534</v>
      </c>
      <c r="F9128" t="s">
        <v>1085</v>
      </c>
      <c r="G9128">
        <v>0</v>
      </c>
      <c r="H9128" t="b">
        <v>0</v>
      </c>
      <c r="I9128">
        <v>0</v>
      </c>
      <c r="J9128">
        <v>9.8649986321107004E-3</v>
      </c>
      <c r="K9128">
        <v>1.1048798467963991E-2</v>
      </c>
      <c r="L9128" t="s">
        <v>623</v>
      </c>
    </row>
    <row r="9129" spans="1:12" x14ac:dyDescent="0.2">
      <c r="A9129" t="s">
        <v>1083</v>
      </c>
      <c r="B9129" t="s">
        <v>1084</v>
      </c>
      <c r="C9129">
        <v>2045</v>
      </c>
      <c r="D9129" t="s">
        <v>147</v>
      </c>
      <c r="E9129" t="s">
        <v>534</v>
      </c>
      <c r="F9129" t="s">
        <v>1086</v>
      </c>
      <c r="G9129">
        <v>0</v>
      </c>
      <c r="H9129" t="b">
        <v>0</v>
      </c>
      <c r="I9129">
        <v>0</v>
      </c>
      <c r="J9129">
        <v>6.2757608829997003E-3</v>
      </c>
      <c r="K9129">
        <v>7.0288521889596651E-3</v>
      </c>
      <c r="L9129" t="s">
        <v>623</v>
      </c>
    </row>
    <row r="9130" spans="1:12" x14ac:dyDescent="0.2">
      <c r="A9130" t="s">
        <v>1083</v>
      </c>
      <c r="B9130" t="s">
        <v>1084</v>
      </c>
      <c r="C9130">
        <v>2045</v>
      </c>
      <c r="D9130" t="s">
        <v>147</v>
      </c>
      <c r="E9130" t="s">
        <v>534</v>
      </c>
      <c r="F9130" t="s">
        <v>1086</v>
      </c>
      <c r="G9130">
        <v>1</v>
      </c>
      <c r="H9130" t="b">
        <v>0</v>
      </c>
      <c r="I9130">
        <v>1</v>
      </c>
      <c r="J9130">
        <v>1.04419249109924E-2</v>
      </c>
      <c r="K9130">
        <v>1.169495590031149E-2</v>
      </c>
      <c r="L9130" t="s">
        <v>623</v>
      </c>
    </row>
    <row r="9131" spans="1:12" x14ac:dyDescent="0.2">
      <c r="A9131" t="s">
        <v>1083</v>
      </c>
      <c r="B9131" t="s">
        <v>1084</v>
      </c>
      <c r="C9131">
        <v>2045</v>
      </c>
      <c r="D9131" t="s">
        <v>147</v>
      </c>
      <c r="E9131" t="s">
        <v>534</v>
      </c>
      <c r="F9131" t="s">
        <v>1087</v>
      </c>
      <c r="G9131">
        <v>2</v>
      </c>
      <c r="H9131" t="b">
        <v>0</v>
      </c>
      <c r="I9131">
        <v>2</v>
      </c>
      <c r="J9131">
        <v>6.0013151960446997E-3</v>
      </c>
      <c r="K9131">
        <v>6.7214730195700647E-3</v>
      </c>
      <c r="L9131" t="s">
        <v>623</v>
      </c>
    </row>
    <row r="9132" spans="1:12" x14ac:dyDescent="0.2">
      <c r="A9132" t="s">
        <v>1083</v>
      </c>
      <c r="B9132" t="s">
        <v>1084</v>
      </c>
      <c r="C9132">
        <v>2045</v>
      </c>
      <c r="D9132" t="s">
        <v>147</v>
      </c>
      <c r="E9132" t="s">
        <v>534</v>
      </c>
      <c r="F9132" t="s">
        <v>1086</v>
      </c>
      <c r="G9132">
        <v>2</v>
      </c>
      <c r="H9132" t="b">
        <v>0</v>
      </c>
      <c r="I9132">
        <v>2</v>
      </c>
      <c r="J9132">
        <v>3.2714722212403999E-2</v>
      </c>
      <c r="K9132">
        <v>3.664048887789248E-2</v>
      </c>
      <c r="L9132" t="s">
        <v>623</v>
      </c>
    </row>
    <row r="9133" spans="1:12" x14ac:dyDescent="0.2">
      <c r="A9133" t="s">
        <v>1083</v>
      </c>
      <c r="B9133" t="s">
        <v>1084</v>
      </c>
      <c r="C9133">
        <v>2045</v>
      </c>
      <c r="D9133" t="s">
        <v>147</v>
      </c>
      <c r="E9133" t="s">
        <v>534</v>
      </c>
      <c r="F9133" t="s">
        <v>1085</v>
      </c>
      <c r="G9133">
        <v>3</v>
      </c>
      <c r="H9133" t="b">
        <v>0</v>
      </c>
      <c r="I9133">
        <v>3</v>
      </c>
      <c r="J9133">
        <v>6.8893353163729997E-3</v>
      </c>
      <c r="K9133">
        <v>7.71605555433776E-3</v>
      </c>
      <c r="L9133" t="s">
        <v>623</v>
      </c>
    </row>
    <row r="9134" spans="1:12" x14ac:dyDescent="0.2">
      <c r="A9134" t="s">
        <v>1083</v>
      </c>
      <c r="B9134" t="s">
        <v>1084</v>
      </c>
      <c r="C9134">
        <v>2045</v>
      </c>
      <c r="D9134" t="s">
        <v>147</v>
      </c>
      <c r="E9134" t="s">
        <v>534</v>
      </c>
      <c r="F9134" t="s">
        <v>1090</v>
      </c>
      <c r="G9134">
        <v>3</v>
      </c>
      <c r="H9134" t="b">
        <v>0</v>
      </c>
      <c r="I9134">
        <v>3</v>
      </c>
      <c r="J9134">
        <v>0.62557226326316595</v>
      </c>
      <c r="K9134">
        <v>0.70064093485474588</v>
      </c>
      <c r="L9134" t="s">
        <v>624</v>
      </c>
    </row>
    <row r="9135" spans="1:12" x14ac:dyDescent="0.2">
      <c r="A9135" t="s">
        <v>1083</v>
      </c>
      <c r="B9135" t="s">
        <v>1084</v>
      </c>
      <c r="C9135">
        <v>2045</v>
      </c>
      <c r="D9135" t="s">
        <v>147</v>
      </c>
      <c r="E9135" t="s">
        <v>534</v>
      </c>
      <c r="F9135" t="s">
        <v>1086</v>
      </c>
      <c r="G9135">
        <v>3</v>
      </c>
      <c r="H9135" t="b">
        <v>0</v>
      </c>
      <c r="I9135">
        <v>3</v>
      </c>
      <c r="J9135">
        <v>2.0849970402196001E-2</v>
      </c>
      <c r="K9135">
        <v>2.3351966850459521E-2</v>
      </c>
      <c r="L9135" t="s">
        <v>623</v>
      </c>
    </row>
    <row r="9136" spans="1:12" x14ac:dyDescent="0.2">
      <c r="A9136" t="s">
        <v>1083</v>
      </c>
      <c r="B9136" t="s">
        <v>1084</v>
      </c>
      <c r="C9136">
        <v>2045</v>
      </c>
      <c r="D9136" t="s">
        <v>147</v>
      </c>
      <c r="E9136" t="s">
        <v>534</v>
      </c>
      <c r="F9136" t="s">
        <v>1087</v>
      </c>
      <c r="G9136">
        <v>3</v>
      </c>
      <c r="H9136" t="b">
        <v>0</v>
      </c>
      <c r="I9136">
        <v>3</v>
      </c>
      <c r="J9136">
        <v>1.03363363305107E-2</v>
      </c>
      <c r="K9136">
        <v>1.1576696690171979E-2</v>
      </c>
      <c r="L9136" t="s">
        <v>623</v>
      </c>
    </row>
    <row r="9137" spans="1:12" x14ac:dyDescent="0.2">
      <c r="A9137" t="s">
        <v>1083</v>
      </c>
      <c r="B9137" t="s">
        <v>1084</v>
      </c>
      <c r="C9137">
        <v>2045</v>
      </c>
      <c r="D9137" t="s">
        <v>147</v>
      </c>
      <c r="E9137" t="s">
        <v>534</v>
      </c>
      <c r="F9137" t="s">
        <v>1089</v>
      </c>
      <c r="G9137">
        <v>3</v>
      </c>
      <c r="H9137" t="b">
        <v>0</v>
      </c>
      <c r="I9137">
        <v>3</v>
      </c>
      <c r="J9137">
        <v>3.9645128417760004E-3</v>
      </c>
      <c r="K9137">
        <v>4.440254382789121E-3</v>
      </c>
      <c r="L9137" t="s">
        <v>623</v>
      </c>
    </row>
    <row r="9138" spans="1:12" x14ac:dyDescent="0.2">
      <c r="A9138" t="s">
        <v>1083</v>
      </c>
      <c r="B9138" t="s">
        <v>1084</v>
      </c>
      <c r="C9138">
        <v>2045</v>
      </c>
      <c r="D9138" t="s">
        <v>147</v>
      </c>
      <c r="E9138" t="s">
        <v>534</v>
      </c>
      <c r="F9138" t="s">
        <v>1088</v>
      </c>
      <c r="G9138">
        <v>4</v>
      </c>
      <c r="H9138" t="b">
        <v>0</v>
      </c>
      <c r="I9138">
        <v>4</v>
      </c>
      <c r="J9138">
        <v>0.11687977053225</v>
      </c>
      <c r="K9138">
        <v>0.13090534299612</v>
      </c>
      <c r="L9138" t="s">
        <v>623</v>
      </c>
    </row>
    <row r="9139" spans="1:12" x14ac:dyDescent="0.2">
      <c r="A9139" t="s">
        <v>1083</v>
      </c>
      <c r="B9139" t="s">
        <v>1084</v>
      </c>
      <c r="C9139">
        <v>2045</v>
      </c>
      <c r="D9139" t="s">
        <v>147</v>
      </c>
      <c r="E9139" t="s">
        <v>534</v>
      </c>
      <c r="F9139" t="s">
        <v>1087</v>
      </c>
      <c r="G9139">
        <v>4</v>
      </c>
      <c r="H9139" t="b">
        <v>0</v>
      </c>
      <c r="I9139">
        <v>4</v>
      </c>
      <c r="J9139">
        <v>2.0184720982797399E-2</v>
      </c>
      <c r="K9139">
        <v>2.260688750073309E-2</v>
      </c>
      <c r="L9139" t="s">
        <v>623</v>
      </c>
    </row>
    <row r="9140" spans="1:12" x14ac:dyDescent="0.2">
      <c r="A9140" t="s">
        <v>1083</v>
      </c>
      <c r="B9140" t="s">
        <v>1084</v>
      </c>
      <c r="C9140">
        <v>2045</v>
      </c>
      <c r="D9140" t="s">
        <v>147</v>
      </c>
      <c r="E9140" t="s">
        <v>534</v>
      </c>
      <c r="F9140" t="s">
        <v>1090</v>
      </c>
      <c r="G9140">
        <v>4</v>
      </c>
      <c r="H9140" t="b">
        <v>0</v>
      </c>
      <c r="I9140">
        <v>4</v>
      </c>
      <c r="J9140">
        <v>0.77765552792698101</v>
      </c>
      <c r="K9140">
        <v>0.87097419127821885</v>
      </c>
      <c r="L9140" t="s">
        <v>624</v>
      </c>
    </row>
    <row r="9141" spans="1:12" x14ac:dyDescent="0.2">
      <c r="A9141" t="s">
        <v>1083</v>
      </c>
      <c r="B9141" t="s">
        <v>1084</v>
      </c>
      <c r="C9141">
        <v>2045</v>
      </c>
      <c r="D9141" t="s">
        <v>147</v>
      </c>
      <c r="E9141" t="s">
        <v>534</v>
      </c>
      <c r="F9141" t="s">
        <v>1085</v>
      </c>
      <c r="G9141">
        <v>4</v>
      </c>
      <c r="H9141" t="b">
        <v>0</v>
      </c>
      <c r="I9141">
        <v>4</v>
      </c>
      <c r="J9141">
        <v>3.0336290365089999E-4</v>
      </c>
      <c r="K9141">
        <v>3.3976645208900802E-4</v>
      </c>
      <c r="L9141" t="s">
        <v>623</v>
      </c>
    </row>
    <row r="9142" spans="1:12" x14ac:dyDescent="0.2">
      <c r="A9142" t="s">
        <v>1083</v>
      </c>
      <c r="B9142" t="s">
        <v>1084</v>
      </c>
      <c r="C9142">
        <v>2045</v>
      </c>
      <c r="D9142" t="s">
        <v>147</v>
      </c>
      <c r="E9142" t="s">
        <v>534</v>
      </c>
      <c r="F9142" t="s">
        <v>1086</v>
      </c>
      <c r="G9142">
        <v>4</v>
      </c>
      <c r="H9142" t="b">
        <v>0</v>
      </c>
      <c r="I9142">
        <v>4</v>
      </c>
      <c r="J9142">
        <v>1.7470293940277801E-2</v>
      </c>
      <c r="K9142">
        <v>1.9566729213111141E-2</v>
      </c>
      <c r="L9142" t="s">
        <v>623</v>
      </c>
    </row>
    <row r="9143" spans="1:12" x14ac:dyDescent="0.2">
      <c r="A9143" t="s">
        <v>1083</v>
      </c>
      <c r="B9143" t="s">
        <v>1084</v>
      </c>
      <c r="C9143">
        <v>2045</v>
      </c>
      <c r="D9143" t="s">
        <v>147</v>
      </c>
      <c r="E9143" t="s">
        <v>534</v>
      </c>
      <c r="F9143" t="s">
        <v>1089</v>
      </c>
      <c r="G9143">
        <v>4</v>
      </c>
      <c r="H9143" t="b">
        <v>0</v>
      </c>
      <c r="I9143">
        <v>4</v>
      </c>
      <c r="J9143">
        <v>7.36803984036669E-2</v>
      </c>
      <c r="K9143">
        <v>8.2522046212106931E-2</v>
      </c>
      <c r="L9143" t="s">
        <v>623</v>
      </c>
    </row>
    <row r="9144" spans="1:12" x14ac:dyDescent="0.2">
      <c r="A9144" t="s">
        <v>1083</v>
      </c>
      <c r="B9144" t="s">
        <v>1084</v>
      </c>
      <c r="C9144">
        <v>2045</v>
      </c>
      <c r="D9144" t="s">
        <v>147</v>
      </c>
      <c r="E9144" t="s">
        <v>534</v>
      </c>
      <c r="F9144" t="s">
        <v>1087</v>
      </c>
      <c r="G9144">
        <v>5</v>
      </c>
      <c r="H9144" t="b">
        <v>0</v>
      </c>
      <c r="I9144">
        <v>5</v>
      </c>
      <c r="J9144">
        <v>3.6444247118197402E-2</v>
      </c>
      <c r="K9144">
        <v>4.0817556772381088E-2</v>
      </c>
      <c r="L9144" t="s">
        <v>623</v>
      </c>
    </row>
    <row r="9145" spans="1:12" x14ac:dyDescent="0.2">
      <c r="A9145" t="s">
        <v>1083</v>
      </c>
      <c r="B9145" t="s">
        <v>1084</v>
      </c>
      <c r="C9145">
        <v>2045</v>
      </c>
      <c r="D9145" t="s">
        <v>147</v>
      </c>
      <c r="E9145" t="s">
        <v>534</v>
      </c>
      <c r="F9145" t="s">
        <v>1090</v>
      </c>
      <c r="G9145">
        <v>5</v>
      </c>
      <c r="H9145" t="b">
        <v>0</v>
      </c>
      <c r="I9145">
        <v>5</v>
      </c>
      <c r="J9145">
        <v>0.39846488647162898</v>
      </c>
      <c r="K9145">
        <v>0.44628067284822448</v>
      </c>
      <c r="L9145" t="s">
        <v>624</v>
      </c>
    </row>
    <row r="9146" spans="1:12" x14ac:dyDescent="0.2">
      <c r="A9146" t="s">
        <v>1083</v>
      </c>
      <c r="B9146" t="s">
        <v>1084</v>
      </c>
      <c r="C9146">
        <v>2045</v>
      </c>
      <c r="D9146" t="s">
        <v>147</v>
      </c>
      <c r="E9146" t="s">
        <v>534</v>
      </c>
      <c r="F9146" t="s">
        <v>1088</v>
      </c>
      <c r="G9146">
        <v>5</v>
      </c>
      <c r="H9146" t="b">
        <v>0</v>
      </c>
      <c r="I9146">
        <v>5</v>
      </c>
      <c r="J9146">
        <v>0.49141179770231203</v>
      </c>
      <c r="K9146">
        <v>0.55038121342658952</v>
      </c>
      <c r="L9146" t="s">
        <v>623</v>
      </c>
    </row>
    <row r="9147" spans="1:12" x14ac:dyDescent="0.2">
      <c r="A9147" t="s">
        <v>1083</v>
      </c>
      <c r="B9147" t="s">
        <v>1084</v>
      </c>
      <c r="C9147">
        <v>2045</v>
      </c>
      <c r="D9147" t="s">
        <v>147</v>
      </c>
      <c r="E9147" t="s">
        <v>534</v>
      </c>
      <c r="F9147" t="s">
        <v>1085</v>
      </c>
      <c r="G9147">
        <v>5</v>
      </c>
      <c r="H9147" t="b">
        <v>0</v>
      </c>
      <c r="I9147">
        <v>5</v>
      </c>
      <c r="J9147">
        <v>4.0792522777337997E-3</v>
      </c>
      <c r="K9147">
        <v>4.5687625510618564E-3</v>
      </c>
      <c r="L9147" t="s">
        <v>623</v>
      </c>
    </row>
    <row r="9148" spans="1:12" x14ac:dyDescent="0.2">
      <c r="A9148" t="s">
        <v>1083</v>
      </c>
      <c r="B9148" t="s">
        <v>1084</v>
      </c>
      <c r="C9148">
        <v>2045</v>
      </c>
      <c r="D9148" t="s">
        <v>147</v>
      </c>
      <c r="E9148" t="s">
        <v>534</v>
      </c>
      <c r="F9148" t="s">
        <v>1086</v>
      </c>
      <c r="G9148">
        <v>5</v>
      </c>
      <c r="H9148" t="b">
        <v>0</v>
      </c>
      <c r="I9148">
        <v>5</v>
      </c>
      <c r="J9148">
        <v>2.4280243029352298E-2</v>
      </c>
      <c r="K9148">
        <v>2.7193872192874578E-2</v>
      </c>
      <c r="L9148" t="s">
        <v>623</v>
      </c>
    </row>
    <row r="9149" spans="1:12" x14ac:dyDescent="0.2">
      <c r="A9149" t="s">
        <v>1083</v>
      </c>
      <c r="B9149" t="s">
        <v>1084</v>
      </c>
      <c r="C9149">
        <v>2045</v>
      </c>
      <c r="D9149" t="s">
        <v>147</v>
      </c>
      <c r="E9149" t="s">
        <v>534</v>
      </c>
      <c r="F9149" t="s">
        <v>1089</v>
      </c>
      <c r="G9149">
        <v>5</v>
      </c>
      <c r="H9149" t="b">
        <v>0</v>
      </c>
      <c r="I9149">
        <v>5</v>
      </c>
      <c r="J9149">
        <v>6.1319684085901799E-2</v>
      </c>
      <c r="K9149">
        <v>6.8678046176210025E-2</v>
      </c>
      <c r="L9149" t="s">
        <v>623</v>
      </c>
    </row>
    <row r="9150" spans="1:12" x14ac:dyDescent="0.2">
      <c r="A9150" t="s">
        <v>1083</v>
      </c>
      <c r="B9150" t="s">
        <v>1084</v>
      </c>
      <c r="C9150">
        <v>2045</v>
      </c>
      <c r="D9150" t="s">
        <v>147</v>
      </c>
      <c r="E9150" t="s">
        <v>534</v>
      </c>
      <c r="F9150" t="s">
        <v>1087</v>
      </c>
      <c r="G9150">
        <v>6</v>
      </c>
      <c r="H9150" t="b">
        <v>0</v>
      </c>
      <c r="I9150">
        <v>6</v>
      </c>
      <c r="J9150">
        <v>3.48657858557999E-2</v>
      </c>
      <c r="K9150">
        <v>3.9049680158495893E-2</v>
      </c>
      <c r="L9150" t="s">
        <v>623</v>
      </c>
    </row>
    <row r="9151" spans="1:12" x14ac:dyDescent="0.2">
      <c r="A9151" t="s">
        <v>1083</v>
      </c>
      <c r="B9151" t="s">
        <v>1084</v>
      </c>
      <c r="C9151">
        <v>2045</v>
      </c>
      <c r="D9151" t="s">
        <v>147</v>
      </c>
      <c r="E9151" t="s">
        <v>534</v>
      </c>
      <c r="F9151" t="s">
        <v>1090</v>
      </c>
      <c r="G9151">
        <v>6</v>
      </c>
      <c r="H9151" t="b">
        <v>0</v>
      </c>
      <c r="I9151">
        <v>6</v>
      </c>
      <c r="J9151">
        <v>0.47718318388797298</v>
      </c>
      <c r="K9151">
        <v>0.53444516595452984</v>
      </c>
      <c r="L9151" t="s">
        <v>624</v>
      </c>
    </row>
    <row r="9152" spans="1:12" x14ac:dyDescent="0.2">
      <c r="A9152" t="s">
        <v>1083</v>
      </c>
      <c r="B9152" t="s">
        <v>1084</v>
      </c>
      <c r="C9152">
        <v>2045</v>
      </c>
      <c r="D9152" t="s">
        <v>147</v>
      </c>
      <c r="E9152" t="s">
        <v>534</v>
      </c>
      <c r="F9152" t="s">
        <v>1085</v>
      </c>
      <c r="G9152">
        <v>6</v>
      </c>
      <c r="H9152" t="b">
        <v>0</v>
      </c>
      <c r="I9152">
        <v>6</v>
      </c>
      <c r="J9152">
        <v>1.9307160691823999E-3</v>
      </c>
      <c r="K9152">
        <v>2.1624019974842879E-3</v>
      </c>
      <c r="L9152" t="s">
        <v>623</v>
      </c>
    </row>
    <row r="9153" spans="1:12" x14ac:dyDescent="0.2">
      <c r="A9153" t="s">
        <v>1083</v>
      </c>
      <c r="B9153" t="s">
        <v>1084</v>
      </c>
      <c r="C9153">
        <v>2045</v>
      </c>
      <c r="D9153" t="s">
        <v>147</v>
      </c>
      <c r="E9153" t="s">
        <v>534</v>
      </c>
      <c r="F9153" t="s">
        <v>1089</v>
      </c>
      <c r="G9153">
        <v>6</v>
      </c>
      <c r="H9153" t="b">
        <v>0</v>
      </c>
      <c r="I9153">
        <v>6</v>
      </c>
      <c r="J9153">
        <v>5.0841211224906098E-2</v>
      </c>
      <c r="K9153">
        <v>5.6942156571894838E-2</v>
      </c>
      <c r="L9153" t="s">
        <v>623</v>
      </c>
    </row>
    <row r="9154" spans="1:12" x14ac:dyDescent="0.2">
      <c r="A9154" t="s">
        <v>1083</v>
      </c>
      <c r="B9154" t="s">
        <v>1084</v>
      </c>
      <c r="C9154">
        <v>2045</v>
      </c>
      <c r="D9154" t="s">
        <v>147</v>
      </c>
      <c r="E9154" t="s">
        <v>534</v>
      </c>
      <c r="F9154" t="s">
        <v>1086</v>
      </c>
      <c r="G9154">
        <v>6</v>
      </c>
      <c r="H9154" t="b">
        <v>0</v>
      </c>
      <c r="I9154">
        <v>6</v>
      </c>
      <c r="J9154">
        <v>1.7707849008729699E-2</v>
      </c>
      <c r="K9154">
        <v>1.9832790889777269E-2</v>
      </c>
      <c r="L9154" t="s">
        <v>623</v>
      </c>
    </row>
    <row r="9155" spans="1:12" x14ac:dyDescent="0.2">
      <c r="A9155" t="s">
        <v>1083</v>
      </c>
      <c r="B9155" t="s">
        <v>1084</v>
      </c>
      <c r="C9155">
        <v>2045</v>
      </c>
      <c r="D9155" t="s">
        <v>147</v>
      </c>
      <c r="E9155" t="s">
        <v>534</v>
      </c>
      <c r="F9155" t="s">
        <v>1088</v>
      </c>
      <c r="G9155">
        <v>6</v>
      </c>
      <c r="H9155" t="b">
        <v>0</v>
      </c>
      <c r="I9155">
        <v>6</v>
      </c>
      <c r="J9155">
        <v>0.671664726920425</v>
      </c>
      <c r="K9155">
        <v>0.75226449415087604</v>
      </c>
      <c r="L9155" t="s">
        <v>623</v>
      </c>
    </row>
    <row r="9156" spans="1:12" x14ac:dyDescent="0.2">
      <c r="A9156" t="s">
        <v>1083</v>
      </c>
      <c r="B9156" t="s">
        <v>1084</v>
      </c>
      <c r="C9156">
        <v>2045</v>
      </c>
      <c r="D9156" t="s">
        <v>147</v>
      </c>
      <c r="E9156" t="s">
        <v>534</v>
      </c>
      <c r="F9156" t="s">
        <v>1089</v>
      </c>
      <c r="G9156">
        <v>7</v>
      </c>
      <c r="H9156" t="b">
        <v>0</v>
      </c>
      <c r="I9156">
        <v>7</v>
      </c>
      <c r="J9156">
        <v>3.3974225341808099E-2</v>
      </c>
      <c r="K9156">
        <v>3.8051132382825072E-2</v>
      </c>
      <c r="L9156" t="s">
        <v>623</v>
      </c>
    </row>
    <row r="9157" spans="1:12" x14ac:dyDescent="0.2">
      <c r="A9157" t="s">
        <v>1083</v>
      </c>
      <c r="B9157" t="s">
        <v>1084</v>
      </c>
      <c r="C9157">
        <v>2045</v>
      </c>
      <c r="D9157" t="s">
        <v>147</v>
      </c>
      <c r="E9157" t="s">
        <v>534</v>
      </c>
      <c r="F9157" t="s">
        <v>1086</v>
      </c>
      <c r="G9157">
        <v>7</v>
      </c>
      <c r="H9157" t="b">
        <v>0</v>
      </c>
      <c r="I9157">
        <v>7</v>
      </c>
      <c r="J9157">
        <v>1.45291486696806E-2</v>
      </c>
      <c r="K9157">
        <v>1.6272646510042271E-2</v>
      </c>
      <c r="L9157" t="s">
        <v>623</v>
      </c>
    </row>
    <row r="9158" spans="1:12" x14ac:dyDescent="0.2">
      <c r="A9158" t="s">
        <v>1083</v>
      </c>
      <c r="B9158" t="s">
        <v>1084</v>
      </c>
      <c r="C9158">
        <v>2045</v>
      </c>
      <c r="D9158" t="s">
        <v>147</v>
      </c>
      <c r="E9158" t="s">
        <v>534</v>
      </c>
      <c r="F9158" t="s">
        <v>1088</v>
      </c>
      <c r="G9158">
        <v>7</v>
      </c>
      <c r="H9158" t="b">
        <v>0</v>
      </c>
      <c r="I9158">
        <v>7</v>
      </c>
      <c r="J9158">
        <v>0.58649555593728997</v>
      </c>
      <c r="K9158">
        <v>0.65687502264976483</v>
      </c>
      <c r="L9158" t="s">
        <v>623</v>
      </c>
    </row>
    <row r="9159" spans="1:12" x14ac:dyDescent="0.2">
      <c r="A9159" t="s">
        <v>1083</v>
      </c>
      <c r="B9159" t="s">
        <v>1084</v>
      </c>
      <c r="C9159">
        <v>2045</v>
      </c>
      <c r="D9159" t="s">
        <v>147</v>
      </c>
      <c r="E9159" t="s">
        <v>534</v>
      </c>
      <c r="F9159" t="s">
        <v>1087</v>
      </c>
      <c r="G9159">
        <v>7</v>
      </c>
      <c r="H9159" t="b">
        <v>0</v>
      </c>
      <c r="I9159">
        <v>7</v>
      </c>
      <c r="J9159">
        <v>3.6885049892589401E-2</v>
      </c>
      <c r="K9159">
        <v>4.131125587970013E-2</v>
      </c>
      <c r="L9159" t="s">
        <v>623</v>
      </c>
    </row>
    <row r="9160" spans="1:12" x14ac:dyDescent="0.2">
      <c r="A9160" t="s">
        <v>1083</v>
      </c>
      <c r="B9160" t="s">
        <v>1084</v>
      </c>
      <c r="C9160">
        <v>2045</v>
      </c>
      <c r="D9160" t="s">
        <v>147</v>
      </c>
      <c r="E9160" t="s">
        <v>534</v>
      </c>
      <c r="F9160" t="s">
        <v>1085</v>
      </c>
      <c r="G9160">
        <v>7</v>
      </c>
      <c r="H9160" t="b">
        <v>0</v>
      </c>
      <c r="I9160">
        <v>7</v>
      </c>
      <c r="J9160">
        <v>1.5255616744979999E-3</v>
      </c>
      <c r="K9160">
        <v>1.7086290754377599E-3</v>
      </c>
      <c r="L9160" t="s">
        <v>623</v>
      </c>
    </row>
    <row r="9161" spans="1:12" x14ac:dyDescent="0.2">
      <c r="A9161" t="s">
        <v>1083</v>
      </c>
      <c r="B9161" t="s">
        <v>1084</v>
      </c>
      <c r="C9161">
        <v>2045</v>
      </c>
      <c r="D9161" t="s">
        <v>147</v>
      </c>
      <c r="E9161" t="s">
        <v>534</v>
      </c>
      <c r="F9161" t="s">
        <v>1090</v>
      </c>
      <c r="G9161">
        <v>7</v>
      </c>
      <c r="H9161" t="b">
        <v>0</v>
      </c>
      <c r="I9161">
        <v>7</v>
      </c>
      <c r="J9161">
        <v>0.219922034535557</v>
      </c>
      <c r="K9161">
        <v>0.2463126786798239</v>
      </c>
      <c r="L9161" t="s">
        <v>624</v>
      </c>
    </row>
    <row r="9162" spans="1:12" x14ac:dyDescent="0.2">
      <c r="A9162" t="s">
        <v>1083</v>
      </c>
      <c r="B9162" t="s">
        <v>1084</v>
      </c>
      <c r="C9162">
        <v>2045</v>
      </c>
      <c r="D9162" t="s">
        <v>147</v>
      </c>
      <c r="E9162" t="s">
        <v>534</v>
      </c>
      <c r="F9162" t="s">
        <v>1087</v>
      </c>
      <c r="G9162">
        <v>8</v>
      </c>
      <c r="H9162" t="b">
        <v>0</v>
      </c>
      <c r="I9162">
        <v>8</v>
      </c>
      <c r="J9162">
        <v>2.29040602571331E-2</v>
      </c>
      <c r="K9162">
        <v>2.5652547487989071E-2</v>
      </c>
      <c r="L9162" t="s">
        <v>623</v>
      </c>
    </row>
    <row r="9163" spans="1:12" x14ac:dyDescent="0.2">
      <c r="A9163" t="s">
        <v>1083</v>
      </c>
      <c r="B9163" t="s">
        <v>1084</v>
      </c>
      <c r="C9163">
        <v>2045</v>
      </c>
      <c r="D9163" t="s">
        <v>147</v>
      </c>
      <c r="E9163" t="s">
        <v>534</v>
      </c>
      <c r="F9163" t="s">
        <v>1090</v>
      </c>
      <c r="G9163">
        <v>8</v>
      </c>
      <c r="H9163" t="b">
        <v>0</v>
      </c>
      <c r="I9163">
        <v>8</v>
      </c>
      <c r="J9163">
        <v>0.247684951871633</v>
      </c>
      <c r="K9163">
        <v>0.27740714609622902</v>
      </c>
      <c r="L9163" t="s">
        <v>624</v>
      </c>
    </row>
    <row r="9164" spans="1:12" x14ac:dyDescent="0.2">
      <c r="A9164" t="s">
        <v>1083</v>
      </c>
      <c r="B9164" t="s">
        <v>1084</v>
      </c>
      <c r="C9164">
        <v>2045</v>
      </c>
      <c r="D9164" t="s">
        <v>147</v>
      </c>
      <c r="E9164" t="s">
        <v>534</v>
      </c>
      <c r="F9164" t="s">
        <v>1088</v>
      </c>
      <c r="G9164">
        <v>8</v>
      </c>
      <c r="H9164" t="b">
        <v>0</v>
      </c>
      <c r="I9164">
        <v>8</v>
      </c>
      <c r="J9164">
        <v>0.27659246232360601</v>
      </c>
      <c r="K9164">
        <v>0.30978355780243882</v>
      </c>
      <c r="L9164" t="s">
        <v>623</v>
      </c>
    </row>
    <row r="9165" spans="1:12" x14ac:dyDescent="0.2">
      <c r="A9165" t="s">
        <v>1083</v>
      </c>
      <c r="B9165" t="s">
        <v>1084</v>
      </c>
      <c r="C9165">
        <v>2045</v>
      </c>
      <c r="D9165" t="s">
        <v>147</v>
      </c>
      <c r="E9165" t="s">
        <v>534</v>
      </c>
      <c r="F9165" t="s">
        <v>1089</v>
      </c>
      <c r="G9165">
        <v>8</v>
      </c>
      <c r="H9165" t="b">
        <v>0</v>
      </c>
      <c r="I9165">
        <v>8</v>
      </c>
      <c r="J9165">
        <v>1.9837955682305598E-2</v>
      </c>
      <c r="K9165">
        <v>2.2218510364182271E-2</v>
      </c>
      <c r="L9165" t="s">
        <v>623</v>
      </c>
    </row>
    <row r="9166" spans="1:12" x14ac:dyDescent="0.2">
      <c r="A9166" t="s">
        <v>1083</v>
      </c>
      <c r="B9166" t="s">
        <v>1084</v>
      </c>
      <c r="C9166">
        <v>2045</v>
      </c>
      <c r="D9166" t="s">
        <v>147</v>
      </c>
      <c r="E9166" t="s">
        <v>534</v>
      </c>
      <c r="F9166" t="s">
        <v>1086</v>
      </c>
      <c r="G9166">
        <v>8</v>
      </c>
      <c r="H9166" t="b">
        <v>0</v>
      </c>
      <c r="I9166">
        <v>8</v>
      </c>
      <c r="J9166">
        <v>1.95103796722833E-2</v>
      </c>
      <c r="K9166">
        <v>2.1851625232957299E-2</v>
      </c>
      <c r="L9166" t="s">
        <v>623</v>
      </c>
    </row>
    <row r="9167" spans="1:12" x14ac:dyDescent="0.2">
      <c r="A9167" t="s">
        <v>1083</v>
      </c>
      <c r="B9167" t="s">
        <v>1084</v>
      </c>
      <c r="C9167">
        <v>2045</v>
      </c>
      <c r="D9167" t="s">
        <v>147</v>
      </c>
      <c r="E9167" t="s">
        <v>534</v>
      </c>
      <c r="F9167" t="s">
        <v>1089</v>
      </c>
      <c r="G9167">
        <v>9</v>
      </c>
      <c r="H9167" t="b">
        <v>0</v>
      </c>
      <c r="I9167">
        <v>9</v>
      </c>
      <c r="J9167">
        <v>3.0722725816303899E-2</v>
      </c>
      <c r="K9167">
        <v>3.4409452914260369E-2</v>
      </c>
      <c r="L9167" t="s">
        <v>623</v>
      </c>
    </row>
    <row r="9168" spans="1:12" x14ac:dyDescent="0.2">
      <c r="A9168" t="s">
        <v>1083</v>
      </c>
      <c r="B9168" t="s">
        <v>1084</v>
      </c>
      <c r="C9168">
        <v>2045</v>
      </c>
      <c r="D9168" t="s">
        <v>147</v>
      </c>
      <c r="E9168" t="s">
        <v>534</v>
      </c>
      <c r="F9168" t="s">
        <v>1088</v>
      </c>
      <c r="G9168">
        <v>9</v>
      </c>
      <c r="H9168" t="b">
        <v>0</v>
      </c>
      <c r="I9168">
        <v>9</v>
      </c>
      <c r="J9168">
        <v>0.24706756230443699</v>
      </c>
      <c r="K9168">
        <v>0.27671566978096951</v>
      </c>
      <c r="L9168" t="s">
        <v>623</v>
      </c>
    </row>
    <row r="9169" spans="1:12" x14ac:dyDescent="0.2">
      <c r="A9169" t="s">
        <v>1083</v>
      </c>
      <c r="B9169" t="s">
        <v>1084</v>
      </c>
      <c r="C9169">
        <v>2045</v>
      </c>
      <c r="D9169" t="s">
        <v>147</v>
      </c>
      <c r="E9169" t="s">
        <v>534</v>
      </c>
      <c r="F9169" t="s">
        <v>1090</v>
      </c>
      <c r="G9169">
        <v>9</v>
      </c>
      <c r="H9169" t="b">
        <v>0</v>
      </c>
      <c r="I9169">
        <v>9</v>
      </c>
      <c r="J9169">
        <v>0.19635856943204999</v>
      </c>
      <c r="K9169">
        <v>0.219921597763896</v>
      </c>
      <c r="L9169" t="s">
        <v>624</v>
      </c>
    </row>
    <row r="9170" spans="1:12" x14ac:dyDescent="0.2">
      <c r="A9170" t="s">
        <v>1083</v>
      </c>
      <c r="B9170" t="s">
        <v>1084</v>
      </c>
      <c r="C9170">
        <v>2045</v>
      </c>
      <c r="D9170" t="s">
        <v>147</v>
      </c>
      <c r="E9170" t="s">
        <v>534</v>
      </c>
      <c r="F9170" t="s">
        <v>1086</v>
      </c>
      <c r="G9170">
        <v>9</v>
      </c>
      <c r="H9170" t="b">
        <v>0</v>
      </c>
      <c r="I9170">
        <v>9</v>
      </c>
      <c r="J9170">
        <v>1.0969573078909899E-2</v>
      </c>
      <c r="K9170">
        <v>1.2285921848379089E-2</v>
      </c>
      <c r="L9170" t="s">
        <v>623</v>
      </c>
    </row>
    <row r="9171" spans="1:12" x14ac:dyDescent="0.2">
      <c r="A9171" t="s">
        <v>1083</v>
      </c>
      <c r="B9171" t="s">
        <v>1084</v>
      </c>
      <c r="C9171">
        <v>2045</v>
      </c>
      <c r="D9171" t="s">
        <v>147</v>
      </c>
      <c r="E9171" t="s">
        <v>534</v>
      </c>
      <c r="F9171" t="s">
        <v>1087</v>
      </c>
      <c r="G9171">
        <v>9</v>
      </c>
      <c r="H9171" t="b">
        <v>0</v>
      </c>
      <c r="I9171">
        <v>9</v>
      </c>
      <c r="J9171">
        <v>1.1671638989355399E-2</v>
      </c>
      <c r="K9171">
        <v>1.3072235668078049E-2</v>
      </c>
      <c r="L9171" t="s">
        <v>623</v>
      </c>
    </row>
    <row r="9172" spans="1:12" x14ac:dyDescent="0.2">
      <c r="A9172" t="s">
        <v>1083</v>
      </c>
      <c r="B9172" t="s">
        <v>1084</v>
      </c>
      <c r="C9172">
        <v>2045</v>
      </c>
      <c r="D9172" t="s">
        <v>147</v>
      </c>
      <c r="E9172" t="s">
        <v>534</v>
      </c>
      <c r="F9172" t="s">
        <v>1089</v>
      </c>
      <c r="G9172">
        <v>10</v>
      </c>
      <c r="H9172" t="b">
        <v>0</v>
      </c>
      <c r="I9172">
        <v>10</v>
      </c>
      <c r="J9172">
        <v>2.4828826397424598E-2</v>
      </c>
      <c r="K9172">
        <v>2.780828556511555E-2</v>
      </c>
      <c r="L9172" t="s">
        <v>623</v>
      </c>
    </row>
    <row r="9173" spans="1:12" x14ac:dyDescent="0.2">
      <c r="A9173" t="s">
        <v>1083</v>
      </c>
      <c r="B9173" t="s">
        <v>1084</v>
      </c>
      <c r="C9173">
        <v>2045</v>
      </c>
      <c r="D9173" t="s">
        <v>147</v>
      </c>
      <c r="E9173" t="s">
        <v>534</v>
      </c>
      <c r="F9173" t="s">
        <v>1087</v>
      </c>
      <c r="G9173">
        <v>10</v>
      </c>
      <c r="H9173" t="b">
        <v>0</v>
      </c>
      <c r="I9173">
        <v>10</v>
      </c>
      <c r="J9173">
        <v>1.9750907202251301E-2</v>
      </c>
      <c r="K9173">
        <v>2.2121016066521459E-2</v>
      </c>
      <c r="L9173" t="s">
        <v>623</v>
      </c>
    </row>
    <row r="9174" spans="1:12" x14ac:dyDescent="0.2">
      <c r="A9174" t="s">
        <v>1083</v>
      </c>
      <c r="B9174" t="s">
        <v>1084</v>
      </c>
      <c r="C9174">
        <v>2045</v>
      </c>
      <c r="D9174" t="s">
        <v>147</v>
      </c>
      <c r="E9174" t="s">
        <v>534</v>
      </c>
      <c r="F9174" t="s">
        <v>1090</v>
      </c>
      <c r="G9174">
        <v>10</v>
      </c>
      <c r="H9174" t="b">
        <v>0</v>
      </c>
      <c r="I9174">
        <v>10</v>
      </c>
      <c r="J9174">
        <v>0.21676734962966199</v>
      </c>
      <c r="K9174">
        <v>0.24277943158522139</v>
      </c>
      <c r="L9174" t="s">
        <v>624</v>
      </c>
    </row>
    <row r="9175" spans="1:12" x14ac:dyDescent="0.2">
      <c r="A9175" t="s">
        <v>1083</v>
      </c>
      <c r="B9175" t="s">
        <v>1084</v>
      </c>
      <c r="C9175">
        <v>2045</v>
      </c>
      <c r="D9175" t="s">
        <v>147</v>
      </c>
      <c r="E9175" t="s">
        <v>534</v>
      </c>
      <c r="F9175" t="s">
        <v>1088</v>
      </c>
      <c r="G9175">
        <v>10</v>
      </c>
      <c r="H9175" t="b">
        <v>0</v>
      </c>
      <c r="I9175">
        <v>10</v>
      </c>
      <c r="J9175">
        <v>0.318690097890794</v>
      </c>
      <c r="K9175">
        <v>0.35693290963768931</v>
      </c>
      <c r="L9175" t="s">
        <v>623</v>
      </c>
    </row>
    <row r="9176" spans="1:12" x14ac:dyDescent="0.2">
      <c r="A9176" t="s">
        <v>1083</v>
      </c>
      <c r="B9176" t="s">
        <v>1084</v>
      </c>
      <c r="C9176">
        <v>2045</v>
      </c>
      <c r="D9176" t="s">
        <v>147</v>
      </c>
      <c r="E9176" t="s">
        <v>534</v>
      </c>
      <c r="F9176" t="s">
        <v>1086</v>
      </c>
      <c r="G9176">
        <v>10</v>
      </c>
      <c r="H9176" t="b">
        <v>0</v>
      </c>
      <c r="I9176">
        <v>10</v>
      </c>
      <c r="J9176">
        <v>1.3274411569000199E-2</v>
      </c>
      <c r="K9176">
        <v>1.4867340957280231E-2</v>
      </c>
      <c r="L9176" t="s">
        <v>623</v>
      </c>
    </row>
    <row r="9177" spans="1:12" x14ac:dyDescent="0.2">
      <c r="A9177" t="s">
        <v>1083</v>
      </c>
      <c r="B9177" t="s">
        <v>1084</v>
      </c>
      <c r="C9177">
        <v>2045</v>
      </c>
      <c r="D9177" t="s">
        <v>147</v>
      </c>
      <c r="E9177" t="s">
        <v>534</v>
      </c>
      <c r="F9177" t="s">
        <v>1088</v>
      </c>
      <c r="G9177">
        <v>11</v>
      </c>
      <c r="H9177" t="b">
        <v>0</v>
      </c>
      <c r="I9177">
        <v>11</v>
      </c>
      <c r="J9177">
        <v>0.34609338268637602</v>
      </c>
      <c r="K9177">
        <v>0.38762458860874122</v>
      </c>
      <c r="L9177" t="s">
        <v>623</v>
      </c>
    </row>
    <row r="9178" spans="1:12" x14ac:dyDescent="0.2">
      <c r="A9178" t="s">
        <v>1083</v>
      </c>
      <c r="B9178" t="s">
        <v>1084</v>
      </c>
      <c r="C9178">
        <v>2045</v>
      </c>
      <c r="D9178" t="s">
        <v>147</v>
      </c>
      <c r="E9178" t="s">
        <v>534</v>
      </c>
      <c r="F9178" t="s">
        <v>1085</v>
      </c>
      <c r="G9178">
        <v>11</v>
      </c>
      <c r="H9178" t="b">
        <v>0</v>
      </c>
      <c r="I9178">
        <v>11</v>
      </c>
      <c r="J9178">
        <v>1.685303170234E-3</v>
      </c>
      <c r="K9178">
        <v>1.8875395506620801E-3</v>
      </c>
      <c r="L9178" t="s">
        <v>623</v>
      </c>
    </row>
    <row r="9179" spans="1:12" x14ac:dyDescent="0.2">
      <c r="A9179" t="s">
        <v>1083</v>
      </c>
      <c r="B9179" t="s">
        <v>1084</v>
      </c>
      <c r="C9179">
        <v>2045</v>
      </c>
      <c r="D9179" t="s">
        <v>147</v>
      </c>
      <c r="E9179" t="s">
        <v>534</v>
      </c>
      <c r="F9179" t="s">
        <v>1086</v>
      </c>
      <c r="G9179">
        <v>11</v>
      </c>
      <c r="H9179" t="b">
        <v>0</v>
      </c>
      <c r="I9179">
        <v>11</v>
      </c>
      <c r="J9179">
        <v>1.4963700887164999E-2</v>
      </c>
      <c r="K9179">
        <v>1.6759344993624799E-2</v>
      </c>
      <c r="L9179" t="s">
        <v>623</v>
      </c>
    </row>
    <row r="9180" spans="1:12" x14ac:dyDescent="0.2">
      <c r="A9180" t="s">
        <v>1083</v>
      </c>
      <c r="B9180" t="s">
        <v>1084</v>
      </c>
      <c r="C9180">
        <v>2045</v>
      </c>
      <c r="D9180" t="s">
        <v>147</v>
      </c>
      <c r="E9180" t="s">
        <v>534</v>
      </c>
      <c r="F9180" t="s">
        <v>1087</v>
      </c>
      <c r="G9180">
        <v>11</v>
      </c>
      <c r="H9180" t="b">
        <v>0</v>
      </c>
      <c r="I9180">
        <v>11</v>
      </c>
      <c r="J9180">
        <v>1.4134454017039401E-2</v>
      </c>
      <c r="K9180">
        <v>1.5830588499084131E-2</v>
      </c>
      <c r="L9180" t="s">
        <v>623</v>
      </c>
    </row>
    <row r="9181" spans="1:12" x14ac:dyDescent="0.2">
      <c r="A9181" t="s">
        <v>1083</v>
      </c>
      <c r="B9181" t="s">
        <v>1084</v>
      </c>
      <c r="C9181">
        <v>2045</v>
      </c>
      <c r="D9181" t="s">
        <v>147</v>
      </c>
      <c r="E9181" t="s">
        <v>534</v>
      </c>
      <c r="F9181" t="s">
        <v>1089</v>
      </c>
      <c r="G9181">
        <v>11</v>
      </c>
      <c r="H9181" t="b">
        <v>0</v>
      </c>
      <c r="I9181">
        <v>11</v>
      </c>
      <c r="J9181">
        <v>1.59116899012588E-2</v>
      </c>
      <c r="K9181">
        <v>1.7821092689409859E-2</v>
      </c>
      <c r="L9181" t="s">
        <v>623</v>
      </c>
    </row>
    <row r="9182" spans="1:12" x14ac:dyDescent="0.2">
      <c r="A9182" t="s">
        <v>1083</v>
      </c>
      <c r="B9182" t="s">
        <v>1084</v>
      </c>
      <c r="C9182">
        <v>2045</v>
      </c>
      <c r="D9182" t="s">
        <v>147</v>
      </c>
      <c r="E9182" t="s">
        <v>534</v>
      </c>
      <c r="F9182" t="s">
        <v>1090</v>
      </c>
      <c r="G9182">
        <v>11</v>
      </c>
      <c r="H9182" t="b">
        <v>0</v>
      </c>
      <c r="I9182">
        <v>11</v>
      </c>
      <c r="J9182">
        <v>0.171311117243021</v>
      </c>
      <c r="K9182">
        <v>0.19186845131218361</v>
      </c>
      <c r="L9182" t="s">
        <v>624</v>
      </c>
    </row>
    <row r="9183" spans="1:12" x14ac:dyDescent="0.2">
      <c r="A9183" t="s">
        <v>1083</v>
      </c>
      <c r="B9183" t="s">
        <v>1084</v>
      </c>
      <c r="C9183">
        <v>2045</v>
      </c>
      <c r="D9183" t="s">
        <v>147</v>
      </c>
      <c r="E9183" t="s">
        <v>534</v>
      </c>
      <c r="F9183" t="s">
        <v>1085</v>
      </c>
      <c r="G9183">
        <v>12</v>
      </c>
      <c r="H9183" t="b">
        <v>0</v>
      </c>
      <c r="I9183">
        <v>12</v>
      </c>
      <c r="J9183">
        <v>3.4217595821246999E-3</v>
      </c>
      <c r="K9183">
        <v>3.8323707319796638E-3</v>
      </c>
      <c r="L9183" t="s">
        <v>623</v>
      </c>
    </row>
    <row r="9184" spans="1:12" x14ac:dyDescent="0.2">
      <c r="A9184" t="s">
        <v>1083</v>
      </c>
      <c r="B9184" t="s">
        <v>1084</v>
      </c>
      <c r="C9184">
        <v>2045</v>
      </c>
      <c r="D9184" t="s">
        <v>147</v>
      </c>
      <c r="E9184" t="s">
        <v>534</v>
      </c>
      <c r="F9184" t="s">
        <v>1090</v>
      </c>
      <c r="G9184">
        <v>12</v>
      </c>
      <c r="H9184" t="b">
        <v>0</v>
      </c>
      <c r="I9184">
        <v>12</v>
      </c>
      <c r="J9184">
        <v>6.7278979346156106E-2</v>
      </c>
      <c r="K9184">
        <v>7.5352456867694845E-2</v>
      </c>
      <c r="L9184" t="s">
        <v>624</v>
      </c>
    </row>
    <row r="9185" spans="1:12" x14ac:dyDescent="0.2">
      <c r="A9185" t="s">
        <v>1083</v>
      </c>
      <c r="B9185" t="s">
        <v>1084</v>
      </c>
      <c r="C9185">
        <v>2045</v>
      </c>
      <c r="D9185" t="s">
        <v>147</v>
      </c>
      <c r="E9185" t="s">
        <v>534</v>
      </c>
      <c r="F9185" t="s">
        <v>1087</v>
      </c>
      <c r="G9185">
        <v>12</v>
      </c>
      <c r="H9185" t="b">
        <v>0</v>
      </c>
      <c r="I9185">
        <v>12</v>
      </c>
      <c r="J9185">
        <v>1.5799044864252199E-2</v>
      </c>
      <c r="K9185">
        <v>1.7694930247962461E-2</v>
      </c>
      <c r="L9185" t="s">
        <v>623</v>
      </c>
    </row>
    <row r="9186" spans="1:12" x14ac:dyDescent="0.2">
      <c r="A9186" t="s">
        <v>1083</v>
      </c>
      <c r="B9186" t="s">
        <v>1084</v>
      </c>
      <c r="C9186">
        <v>2045</v>
      </c>
      <c r="D9186" t="s">
        <v>147</v>
      </c>
      <c r="E9186" t="s">
        <v>534</v>
      </c>
      <c r="F9186" t="s">
        <v>1089</v>
      </c>
      <c r="G9186">
        <v>12</v>
      </c>
      <c r="H9186" t="b">
        <v>0</v>
      </c>
      <c r="I9186">
        <v>12</v>
      </c>
      <c r="J9186">
        <v>2.1647028363077001E-2</v>
      </c>
      <c r="K9186">
        <v>2.4244671766646249E-2</v>
      </c>
      <c r="L9186" t="s">
        <v>623</v>
      </c>
    </row>
    <row r="9187" spans="1:12" x14ac:dyDescent="0.2">
      <c r="A9187" t="s">
        <v>1083</v>
      </c>
      <c r="B9187" t="s">
        <v>1084</v>
      </c>
      <c r="C9187">
        <v>2045</v>
      </c>
      <c r="D9187" t="s">
        <v>147</v>
      </c>
      <c r="E9187" t="s">
        <v>534</v>
      </c>
      <c r="F9187" t="s">
        <v>1088</v>
      </c>
      <c r="G9187">
        <v>12</v>
      </c>
      <c r="H9187" t="b">
        <v>0</v>
      </c>
      <c r="I9187">
        <v>12</v>
      </c>
      <c r="J9187">
        <v>0.29573183553293297</v>
      </c>
      <c r="K9187">
        <v>0.33121965579688489</v>
      </c>
      <c r="L9187" t="s">
        <v>623</v>
      </c>
    </row>
    <row r="9188" spans="1:12" x14ac:dyDescent="0.2">
      <c r="A9188" t="s">
        <v>1083</v>
      </c>
      <c r="B9188" t="s">
        <v>1084</v>
      </c>
      <c r="C9188">
        <v>2045</v>
      </c>
      <c r="D9188" t="s">
        <v>147</v>
      </c>
      <c r="E9188" t="s">
        <v>534</v>
      </c>
      <c r="F9188" t="s">
        <v>1086</v>
      </c>
      <c r="G9188">
        <v>12</v>
      </c>
      <c r="H9188" t="b">
        <v>0</v>
      </c>
      <c r="I9188">
        <v>12</v>
      </c>
      <c r="J9188">
        <v>7.7798322745365996E-3</v>
      </c>
      <c r="K9188">
        <v>8.7134121474809929E-3</v>
      </c>
      <c r="L9188" t="s">
        <v>623</v>
      </c>
    </row>
    <row r="9189" spans="1:12" x14ac:dyDescent="0.2">
      <c r="A9189" t="s">
        <v>1083</v>
      </c>
      <c r="B9189" t="s">
        <v>1084</v>
      </c>
      <c r="C9189">
        <v>2045</v>
      </c>
      <c r="D9189" t="s">
        <v>147</v>
      </c>
      <c r="E9189" t="s">
        <v>534</v>
      </c>
      <c r="F9189" t="s">
        <v>1088</v>
      </c>
      <c r="G9189">
        <v>13</v>
      </c>
      <c r="H9189" t="b">
        <v>0</v>
      </c>
      <c r="I9189">
        <v>13</v>
      </c>
      <c r="J9189">
        <v>8.2624162081628996E-2</v>
      </c>
      <c r="K9189">
        <v>9.253906153142448E-2</v>
      </c>
      <c r="L9189" t="s">
        <v>623</v>
      </c>
    </row>
    <row r="9190" spans="1:12" x14ac:dyDescent="0.2">
      <c r="A9190" t="s">
        <v>1083</v>
      </c>
      <c r="B9190" t="s">
        <v>1084</v>
      </c>
      <c r="C9190">
        <v>2045</v>
      </c>
      <c r="D9190" t="s">
        <v>147</v>
      </c>
      <c r="E9190" t="s">
        <v>534</v>
      </c>
      <c r="F9190" t="s">
        <v>1090</v>
      </c>
      <c r="G9190">
        <v>13</v>
      </c>
      <c r="H9190" t="b">
        <v>0</v>
      </c>
      <c r="I9190">
        <v>13</v>
      </c>
      <c r="J9190">
        <v>8.0965245491825003E-2</v>
      </c>
      <c r="K9190">
        <v>9.0681074950844015E-2</v>
      </c>
      <c r="L9190" t="s">
        <v>624</v>
      </c>
    </row>
    <row r="9191" spans="1:12" x14ac:dyDescent="0.2">
      <c r="A9191" t="s">
        <v>1083</v>
      </c>
      <c r="B9191" t="s">
        <v>1084</v>
      </c>
      <c r="C9191">
        <v>2045</v>
      </c>
      <c r="D9191" t="s">
        <v>147</v>
      </c>
      <c r="E9191" t="s">
        <v>534</v>
      </c>
      <c r="F9191" t="s">
        <v>1085</v>
      </c>
      <c r="G9191">
        <v>13</v>
      </c>
      <c r="H9191" t="b">
        <v>0</v>
      </c>
      <c r="I9191">
        <v>13</v>
      </c>
      <c r="J9191">
        <v>2.4358065566048E-3</v>
      </c>
      <c r="K9191">
        <v>2.728103343397376E-3</v>
      </c>
      <c r="L9191" t="s">
        <v>623</v>
      </c>
    </row>
    <row r="9192" spans="1:12" x14ac:dyDescent="0.2">
      <c r="A9192" t="s">
        <v>1083</v>
      </c>
      <c r="B9192" t="s">
        <v>1084</v>
      </c>
      <c r="C9192">
        <v>2045</v>
      </c>
      <c r="D9192" t="s">
        <v>147</v>
      </c>
      <c r="E9192" t="s">
        <v>534</v>
      </c>
      <c r="F9192" t="s">
        <v>1087</v>
      </c>
      <c r="G9192">
        <v>13</v>
      </c>
      <c r="H9192" t="b">
        <v>0</v>
      </c>
      <c r="I9192">
        <v>13</v>
      </c>
      <c r="J9192">
        <v>1.7872539232485E-2</v>
      </c>
      <c r="K9192">
        <v>2.0017243940383199E-2</v>
      </c>
      <c r="L9192" t="s">
        <v>623</v>
      </c>
    </row>
    <row r="9193" spans="1:12" x14ac:dyDescent="0.2">
      <c r="A9193" t="s">
        <v>1083</v>
      </c>
      <c r="B9193" t="s">
        <v>1084</v>
      </c>
      <c r="C9193">
        <v>2045</v>
      </c>
      <c r="D9193" t="s">
        <v>147</v>
      </c>
      <c r="E9193" t="s">
        <v>534</v>
      </c>
      <c r="F9193" t="s">
        <v>1089</v>
      </c>
      <c r="G9193">
        <v>13</v>
      </c>
      <c r="H9193" t="b">
        <v>0</v>
      </c>
      <c r="I9193">
        <v>13</v>
      </c>
      <c r="J9193">
        <v>2.0893584442092099E-2</v>
      </c>
      <c r="K9193">
        <v>2.3400814575143151E-2</v>
      </c>
      <c r="L9193" t="s">
        <v>623</v>
      </c>
    </row>
    <row r="9194" spans="1:12" x14ac:dyDescent="0.2">
      <c r="A9194" t="s">
        <v>1083</v>
      </c>
      <c r="B9194" t="s">
        <v>1084</v>
      </c>
      <c r="C9194">
        <v>2045</v>
      </c>
      <c r="D9194" t="s">
        <v>147</v>
      </c>
      <c r="E9194" t="s">
        <v>534</v>
      </c>
      <c r="F9194" t="s">
        <v>1086</v>
      </c>
      <c r="G9194">
        <v>13</v>
      </c>
      <c r="H9194" t="b">
        <v>0</v>
      </c>
      <c r="I9194">
        <v>13</v>
      </c>
      <c r="J9194">
        <v>4.75449753867E-3</v>
      </c>
      <c r="K9194">
        <v>5.3250372433104008E-3</v>
      </c>
      <c r="L9194" t="s">
        <v>623</v>
      </c>
    </row>
    <row r="9195" spans="1:12" x14ac:dyDescent="0.2">
      <c r="A9195" t="s">
        <v>1083</v>
      </c>
      <c r="B9195" t="s">
        <v>1084</v>
      </c>
      <c r="C9195">
        <v>2045</v>
      </c>
      <c r="D9195" t="s">
        <v>147</v>
      </c>
      <c r="E9195" t="s">
        <v>534</v>
      </c>
      <c r="F9195" t="s">
        <v>1089</v>
      </c>
      <c r="G9195">
        <v>14</v>
      </c>
      <c r="H9195" t="b">
        <v>0</v>
      </c>
      <c r="I9195">
        <v>14</v>
      </c>
      <c r="J9195">
        <v>8.2457630924181995E-3</v>
      </c>
      <c r="K9195">
        <v>9.2352546635083837E-3</v>
      </c>
      <c r="L9195" t="s">
        <v>623</v>
      </c>
    </row>
    <row r="9196" spans="1:12" x14ac:dyDescent="0.2">
      <c r="A9196" t="s">
        <v>1083</v>
      </c>
      <c r="B9196" t="s">
        <v>1084</v>
      </c>
      <c r="C9196">
        <v>2045</v>
      </c>
      <c r="D9196" t="s">
        <v>147</v>
      </c>
      <c r="E9196" t="s">
        <v>534</v>
      </c>
      <c r="F9196" t="s">
        <v>1086</v>
      </c>
      <c r="G9196">
        <v>14</v>
      </c>
      <c r="H9196" t="b">
        <v>0</v>
      </c>
      <c r="I9196">
        <v>14</v>
      </c>
      <c r="J9196">
        <v>5.0048495613736997E-3</v>
      </c>
      <c r="K9196">
        <v>5.6054315087385436E-3</v>
      </c>
      <c r="L9196" t="s">
        <v>623</v>
      </c>
    </row>
    <row r="9197" spans="1:12" x14ac:dyDescent="0.2">
      <c r="A9197" t="s">
        <v>1083</v>
      </c>
      <c r="B9197" t="s">
        <v>1084</v>
      </c>
      <c r="C9197">
        <v>2045</v>
      </c>
      <c r="D9197" t="s">
        <v>147</v>
      </c>
      <c r="E9197" t="s">
        <v>534</v>
      </c>
      <c r="F9197" t="s">
        <v>1085</v>
      </c>
      <c r="G9197">
        <v>14</v>
      </c>
      <c r="H9197" t="b">
        <v>0</v>
      </c>
      <c r="I9197">
        <v>14</v>
      </c>
      <c r="J9197">
        <v>3.063718904741E-4</v>
      </c>
      <c r="K9197">
        <v>3.4313651733099203E-4</v>
      </c>
      <c r="L9197" t="s">
        <v>623</v>
      </c>
    </row>
    <row r="9198" spans="1:12" x14ac:dyDescent="0.2">
      <c r="A9198" t="s">
        <v>1083</v>
      </c>
      <c r="B9198" t="s">
        <v>1084</v>
      </c>
      <c r="C9198">
        <v>2045</v>
      </c>
      <c r="D9198" t="s">
        <v>147</v>
      </c>
      <c r="E9198" t="s">
        <v>534</v>
      </c>
      <c r="F9198" t="s">
        <v>1090</v>
      </c>
      <c r="G9198">
        <v>14</v>
      </c>
      <c r="H9198" t="b">
        <v>0</v>
      </c>
      <c r="I9198">
        <v>14</v>
      </c>
      <c r="J9198">
        <v>6.6088051768019795E-2</v>
      </c>
      <c r="K9198">
        <v>7.401861798018218E-2</v>
      </c>
      <c r="L9198" t="s">
        <v>624</v>
      </c>
    </row>
    <row r="9199" spans="1:12" x14ac:dyDescent="0.2">
      <c r="A9199" t="s">
        <v>1083</v>
      </c>
      <c r="B9199" t="s">
        <v>1084</v>
      </c>
      <c r="C9199">
        <v>2045</v>
      </c>
      <c r="D9199" t="s">
        <v>147</v>
      </c>
      <c r="E9199" t="s">
        <v>534</v>
      </c>
      <c r="F9199" t="s">
        <v>1088</v>
      </c>
      <c r="G9199">
        <v>14</v>
      </c>
      <c r="H9199" t="b">
        <v>0</v>
      </c>
      <c r="I9199">
        <v>14</v>
      </c>
      <c r="J9199">
        <v>0.27151629375293801</v>
      </c>
      <c r="K9199">
        <v>0.30409824900329058</v>
      </c>
      <c r="L9199" t="s">
        <v>623</v>
      </c>
    </row>
    <row r="9200" spans="1:12" x14ac:dyDescent="0.2">
      <c r="A9200" t="s">
        <v>1083</v>
      </c>
      <c r="B9200" t="s">
        <v>1084</v>
      </c>
      <c r="C9200">
        <v>2045</v>
      </c>
      <c r="D9200" t="s">
        <v>147</v>
      </c>
      <c r="E9200" t="s">
        <v>534</v>
      </c>
      <c r="F9200" t="s">
        <v>1087</v>
      </c>
      <c r="G9200">
        <v>14</v>
      </c>
      <c r="H9200" t="b">
        <v>0</v>
      </c>
      <c r="I9200">
        <v>14</v>
      </c>
      <c r="J9200">
        <v>2.1682636695914002E-2</v>
      </c>
      <c r="K9200">
        <v>2.4284553099423681E-2</v>
      </c>
      <c r="L9200" t="s">
        <v>623</v>
      </c>
    </row>
    <row r="9201" spans="1:12" x14ac:dyDescent="0.2">
      <c r="A9201" t="s">
        <v>1083</v>
      </c>
      <c r="B9201" t="s">
        <v>1084</v>
      </c>
      <c r="C9201">
        <v>2045</v>
      </c>
      <c r="D9201" t="s">
        <v>147</v>
      </c>
      <c r="E9201" t="s">
        <v>534</v>
      </c>
      <c r="F9201" t="s">
        <v>1088</v>
      </c>
      <c r="G9201">
        <v>15</v>
      </c>
      <c r="H9201" t="b">
        <v>0</v>
      </c>
      <c r="I9201">
        <v>15</v>
      </c>
      <c r="J9201">
        <v>0.19767611427232601</v>
      </c>
      <c r="K9201">
        <v>0.22139724798500521</v>
      </c>
      <c r="L9201" t="s">
        <v>623</v>
      </c>
    </row>
    <row r="9202" spans="1:12" x14ac:dyDescent="0.2">
      <c r="A9202" t="s">
        <v>1083</v>
      </c>
      <c r="B9202" t="s">
        <v>1084</v>
      </c>
      <c r="C9202">
        <v>2045</v>
      </c>
      <c r="D9202" t="s">
        <v>147</v>
      </c>
      <c r="E9202" t="s">
        <v>534</v>
      </c>
      <c r="F9202" t="s">
        <v>1090</v>
      </c>
      <c r="G9202">
        <v>15</v>
      </c>
      <c r="H9202" t="b">
        <v>0</v>
      </c>
      <c r="I9202">
        <v>15</v>
      </c>
      <c r="J9202">
        <v>3.3795415423810503E-2</v>
      </c>
      <c r="K9202">
        <v>3.7850865274667772E-2</v>
      </c>
      <c r="L9202" t="s">
        <v>624</v>
      </c>
    </row>
    <row r="9203" spans="1:12" x14ac:dyDescent="0.2">
      <c r="A9203" t="s">
        <v>1083</v>
      </c>
      <c r="B9203" t="s">
        <v>1084</v>
      </c>
      <c r="C9203">
        <v>2045</v>
      </c>
      <c r="D9203" t="s">
        <v>147</v>
      </c>
      <c r="E9203" t="s">
        <v>534</v>
      </c>
      <c r="F9203" t="s">
        <v>1089</v>
      </c>
      <c r="G9203">
        <v>15</v>
      </c>
      <c r="H9203" t="b">
        <v>0</v>
      </c>
      <c r="I9203">
        <v>15</v>
      </c>
      <c r="J9203">
        <v>1.0363686422351699E-2</v>
      </c>
      <c r="K9203">
        <v>1.1607328793033901E-2</v>
      </c>
      <c r="L9203" t="s">
        <v>623</v>
      </c>
    </row>
    <row r="9204" spans="1:12" x14ac:dyDescent="0.2">
      <c r="A9204" t="s">
        <v>1083</v>
      </c>
      <c r="B9204" t="s">
        <v>1084</v>
      </c>
      <c r="C9204">
        <v>2045</v>
      </c>
      <c r="D9204" t="s">
        <v>147</v>
      </c>
      <c r="E9204" t="s">
        <v>534</v>
      </c>
      <c r="F9204" t="s">
        <v>1087</v>
      </c>
      <c r="G9204">
        <v>15</v>
      </c>
      <c r="H9204" t="b">
        <v>0</v>
      </c>
      <c r="I9204">
        <v>15</v>
      </c>
      <c r="J9204">
        <v>1.4303891453892E-2</v>
      </c>
      <c r="K9204">
        <v>1.6020358428359041E-2</v>
      </c>
      <c r="L9204" t="s">
        <v>623</v>
      </c>
    </row>
    <row r="9205" spans="1:12" x14ac:dyDescent="0.2">
      <c r="A9205" t="s">
        <v>1083</v>
      </c>
      <c r="B9205" t="s">
        <v>1084</v>
      </c>
      <c r="C9205">
        <v>2045</v>
      </c>
      <c r="D9205" t="s">
        <v>147</v>
      </c>
      <c r="E9205" t="s">
        <v>534</v>
      </c>
      <c r="F9205" t="s">
        <v>1086</v>
      </c>
      <c r="G9205">
        <v>15</v>
      </c>
      <c r="H9205" t="b">
        <v>0</v>
      </c>
      <c r="I9205">
        <v>15</v>
      </c>
      <c r="J9205">
        <v>3.469367591606E-3</v>
      </c>
      <c r="K9205">
        <v>3.8856917025987198E-3</v>
      </c>
      <c r="L9205" t="s">
        <v>623</v>
      </c>
    </row>
    <row r="9206" spans="1:12" x14ac:dyDescent="0.2">
      <c r="A9206" t="s">
        <v>1083</v>
      </c>
      <c r="B9206" t="s">
        <v>1084</v>
      </c>
      <c r="C9206">
        <v>2045</v>
      </c>
      <c r="D9206" t="s">
        <v>147</v>
      </c>
      <c r="E9206" t="s">
        <v>534</v>
      </c>
      <c r="F9206" t="s">
        <v>1087</v>
      </c>
      <c r="G9206">
        <v>16</v>
      </c>
      <c r="H9206" t="b">
        <v>0</v>
      </c>
      <c r="I9206">
        <v>16</v>
      </c>
      <c r="J9206">
        <v>1.4654068043455501E-2</v>
      </c>
      <c r="K9206">
        <v>1.6412556208670159E-2</v>
      </c>
      <c r="L9206" t="s">
        <v>623</v>
      </c>
    </row>
    <row r="9207" spans="1:12" x14ac:dyDescent="0.2">
      <c r="A9207" t="s">
        <v>1083</v>
      </c>
      <c r="B9207" t="s">
        <v>1084</v>
      </c>
      <c r="C9207">
        <v>2045</v>
      </c>
      <c r="D9207" t="s">
        <v>147</v>
      </c>
      <c r="E9207" t="s">
        <v>534</v>
      </c>
      <c r="F9207" t="s">
        <v>1086</v>
      </c>
      <c r="G9207">
        <v>16</v>
      </c>
      <c r="H9207" t="b">
        <v>0</v>
      </c>
      <c r="I9207">
        <v>16</v>
      </c>
      <c r="J9207">
        <v>1.5406984748551999E-3</v>
      </c>
      <c r="K9207">
        <v>1.7255822918378239E-3</v>
      </c>
      <c r="L9207" t="s">
        <v>623</v>
      </c>
    </row>
    <row r="9208" spans="1:12" x14ac:dyDescent="0.2">
      <c r="A9208" t="s">
        <v>1083</v>
      </c>
      <c r="B9208" t="s">
        <v>1084</v>
      </c>
      <c r="C9208">
        <v>2045</v>
      </c>
      <c r="D9208" t="s">
        <v>147</v>
      </c>
      <c r="E9208" t="s">
        <v>534</v>
      </c>
      <c r="F9208" t="s">
        <v>1089</v>
      </c>
      <c r="G9208">
        <v>16</v>
      </c>
      <c r="H9208" t="b">
        <v>0</v>
      </c>
      <c r="I9208">
        <v>16</v>
      </c>
      <c r="J9208">
        <v>5.2492784743663002E-3</v>
      </c>
      <c r="K9208">
        <v>5.8791918912902566E-3</v>
      </c>
      <c r="L9208" t="s">
        <v>623</v>
      </c>
    </row>
    <row r="9209" spans="1:12" x14ac:dyDescent="0.2">
      <c r="A9209" t="s">
        <v>1083</v>
      </c>
      <c r="B9209" t="s">
        <v>1084</v>
      </c>
      <c r="C9209">
        <v>2045</v>
      </c>
      <c r="D9209" t="s">
        <v>147</v>
      </c>
      <c r="E9209" t="s">
        <v>534</v>
      </c>
      <c r="F9209" t="s">
        <v>1090</v>
      </c>
      <c r="G9209">
        <v>16</v>
      </c>
      <c r="H9209" t="b">
        <v>0</v>
      </c>
      <c r="I9209">
        <v>16</v>
      </c>
      <c r="J9209">
        <v>1.48474600864574E-2</v>
      </c>
      <c r="K9209">
        <v>1.6629155296832291E-2</v>
      </c>
      <c r="L9209" t="s">
        <v>624</v>
      </c>
    </row>
    <row r="9210" spans="1:12" x14ac:dyDescent="0.2">
      <c r="A9210" t="s">
        <v>1083</v>
      </c>
      <c r="B9210" t="s">
        <v>1084</v>
      </c>
      <c r="C9210">
        <v>2045</v>
      </c>
      <c r="D9210" t="s">
        <v>147</v>
      </c>
      <c r="E9210" t="s">
        <v>534</v>
      </c>
      <c r="F9210" t="s">
        <v>1088</v>
      </c>
      <c r="G9210">
        <v>16</v>
      </c>
      <c r="H9210" t="b">
        <v>0</v>
      </c>
      <c r="I9210">
        <v>16</v>
      </c>
      <c r="J9210">
        <v>0.128452586475759</v>
      </c>
      <c r="K9210">
        <v>0.14386689685285009</v>
      </c>
      <c r="L9210" t="s">
        <v>623</v>
      </c>
    </row>
    <row r="9211" spans="1:12" x14ac:dyDescent="0.2">
      <c r="A9211" t="s">
        <v>1083</v>
      </c>
      <c r="B9211" t="s">
        <v>1084</v>
      </c>
      <c r="C9211">
        <v>2045</v>
      </c>
      <c r="D9211" t="s">
        <v>147</v>
      </c>
      <c r="E9211" t="s">
        <v>534</v>
      </c>
      <c r="F9211" t="s">
        <v>1086</v>
      </c>
      <c r="G9211">
        <v>17</v>
      </c>
      <c r="H9211" t="b">
        <v>0</v>
      </c>
      <c r="I9211">
        <v>17</v>
      </c>
      <c r="J9211">
        <v>9.4159223954189998E-4</v>
      </c>
      <c r="K9211">
        <v>1.0545833082869281E-3</v>
      </c>
      <c r="L9211" t="s">
        <v>623</v>
      </c>
    </row>
    <row r="9212" spans="1:12" x14ac:dyDescent="0.2">
      <c r="A9212" t="s">
        <v>1083</v>
      </c>
      <c r="B9212" t="s">
        <v>1084</v>
      </c>
      <c r="C9212">
        <v>2045</v>
      </c>
      <c r="D9212" t="s">
        <v>147</v>
      </c>
      <c r="E9212" t="s">
        <v>534</v>
      </c>
      <c r="F9212" t="s">
        <v>1088</v>
      </c>
      <c r="G9212">
        <v>17</v>
      </c>
      <c r="H9212" t="b">
        <v>0</v>
      </c>
      <c r="I9212">
        <v>17</v>
      </c>
      <c r="J9212">
        <v>0.19275670498609501</v>
      </c>
      <c r="K9212">
        <v>0.2158875095844264</v>
      </c>
      <c r="L9212" t="s">
        <v>623</v>
      </c>
    </row>
    <row r="9213" spans="1:12" x14ac:dyDescent="0.2">
      <c r="A9213" t="s">
        <v>1083</v>
      </c>
      <c r="B9213" t="s">
        <v>1084</v>
      </c>
      <c r="C9213">
        <v>2045</v>
      </c>
      <c r="D9213" t="s">
        <v>147</v>
      </c>
      <c r="E9213" t="s">
        <v>534</v>
      </c>
      <c r="F9213" t="s">
        <v>1089</v>
      </c>
      <c r="G9213">
        <v>17</v>
      </c>
      <c r="H9213" t="b">
        <v>0</v>
      </c>
      <c r="I9213">
        <v>17</v>
      </c>
      <c r="J9213">
        <v>7.0337521319743003E-3</v>
      </c>
      <c r="K9213">
        <v>7.8778023878112169E-3</v>
      </c>
      <c r="L9213" t="s">
        <v>623</v>
      </c>
    </row>
    <row r="9214" spans="1:12" x14ac:dyDescent="0.2">
      <c r="A9214" t="s">
        <v>1083</v>
      </c>
      <c r="B9214" t="s">
        <v>1084</v>
      </c>
      <c r="C9214">
        <v>2045</v>
      </c>
      <c r="D9214" t="s">
        <v>147</v>
      </c>
      <c r="E9214" t="s">
        <v>534</v>
      </c>
      <c r="F9214" t="s">
        <v>1087</v>
      </c>
      <c r="G9214">
        <v>17</v>
      </c>
      <c r="H9214" t="b">
        <v>0</v>
      </c>
      <c r="I9214">
        <v>17</v>
      </c>
      <c r="J9214">
        <v>8.3050447283313008E-3</v>
      </c>
      <c r="K9214">
        <v>9.3016500957310583E-3</v>
      </c>
      <c r="L9214" t="s">
        <v>623</v>
      </c>
    </row>
    <row r="9215" spans="1:12" x14ac:dyDescent="0.2">
      <c r="A9215" t="s">
        <v>1083</v>
      </c>
      <c r="B9215" t="s">
        <v>1084</v>
      </c>
      <c r="C9215">
        <v>2045</v>
      </c>
      <c r="D9215" t="s">
        <v>147</v>
      </c>
      <c r="E9215" t="s">
        <v>534</v>
      </c>
      <c r="F9215" t="s">
        <v>1090</v>
      </c>
      <c r="G9215">
        <v>17</v>
      </c>
      <c r="H9215" t="b">
        <v>0</v>
      </c>
      <c r="I9215">
        <v>17</v>
      </c>
      <c r="J9215">
        <v>1.41110161785036E-2</v>
      </c>
      <c r="K9215">
        <v>1.580433811992403E-2</v>
      </c>
      <c r="L9215" t="s">
        <v>624</v>
      </c>
    </row>
    <row r="9216" spans="1:12" x14ac:dyDescent="0.2">
      <c r="A9216" t="s">
        <v>1083</v>
      </c>
      <c r="B9216" t="s">
        <v>1084</v>
      </c>
      <c r="C9216">
        <v>2045</v>
      </c>
      <c r="D9216" t="s">
        <v>147</v>
      </c>
      <c r="E9216" t="s">
        <v>534</v>
      </c>
      <c r="F9216" t="s">
        <v>1089</v>
      </c>
      <c r="G9216">
        <v>18</v>
      </c>
      <c r="H9216" t="b">
        <v>0</v>
      </c>
      <c r="I9216">
        <v>18</v>
      </c>
      <c r="J9216">
        <v>3.402316258871E-3</v>
      </c>
      <c r="K9216">
        <v>3.81059420993552E-3</v>
      </c>
      <c r="L9216" t="s">
        <v>623</v>
      </c>
    </row>
    <row r="9217" spans="1:12" x14ac:dyDescent="0.2">
      <c r="A9217" t="s">
        <v>1083</v>
      </c>
      <c r="B9217" t="s">
        <v>1084</v>
      </c>
      <c r="C9217">
        <v>2045</v>
      </c>
      <c r="D9217" t="s">
        <v>147</v>
      </c>
      <c r="E9217" t="s">
        <v>534</v>
      </c>
      <c r="F9217" t="s">
        <v>1088</v>
      </c>
      <c r="G9217">
        <v>18</v>
      </c>
      <c r="H9217" t="b">
        <v>0</v>
      </c>
      <c r="I9217">
        <v>18</v>
      </c>
      <c r="J9217">
        <v>0.129408879205584</v>
      </c>
      <c r="K9217">
        <v>0.14493794471025409</v>
      </c>
      <c r="L9217" t="s">
        <v>623</v>
      </c>
    </row>
    <row r="9218" spans="1:12" x14ac:dyDescent="0.2">
      <c r="A9218" t="s">
        <v>1083</v>
      </c>
      <c r="B9218" t="s">
        <v>1084</v>
      </c>
      <c r="C9218">
        <v>2045</v>
      </c>
      <c r="D9218" t="s">
        <v>147</v>
      </c>
      <c r="E9218" t="s">
        <v>534</v>
      </c>
      <c r="F9218" t="s">
        <v>1087</v>
      </c>
      <c r="G9218">
        <v>18</v>
      </c>
      <c r="H9218" t="b">
        <v>0</v>
      </c>
      <c r="I9218">
        <v>18</v>
      </c>
      <c r="J9218">
        <v>1.0576406726613599E-2</v>
      </c>
      <c r="K9218">
        <v>1.184557553380723E-2</v>
      </c>
      <c r="L9218" t="s">
        <v>623</v>
      </c>
    </row>
    <row r="9219" spans="1:12" x14ac:dyDescent="0.2">
      <c r="A9219" t="s">
        <v>1083</v>
      </c>
      <c r="B9219" t="s">
        <v>1084</v>
      </c>
      <c r="C9219">
        <v>2045</v>
      </c>
      <c r="D9219" t="s">
        <v>147</v>
      </c>
      <c r="E9219" t="s">
        <v>534</v>
      </c>
      <c r="F9219" t="s">
        <v>1086</v>
      </c>
      <c r="G9219">
        <v>18</v>
      </c>
      <c r="H9219" t="b">
        <v>0</v>
      </c>
      <c r="I9219">
        <v>18</v>
      </c>
      <c r="J9219">
        <v>1.3527221090043999E-3</v>
      </c>
      <c r="K9219">
        <v>1.5150487620849281E-3</v>
      </c>
      <c r="L9219" t="s">
        <v>623</v>
      </c>
    </row>
    <row r="9220" spans="1:12" x14ac:dyDescent="0.2">
      <c r="A9220" t="s">
        <v>1083</v>
      </c>
      <c r="B9220" t="s">
        <v>1084</v>
      </c>
      <c r="C9220">
        <v>2045</v>
      </c>
      <c r="D9220" t="s">
        <v>147</v>
      </c>
      <c r="E9220" t="s">
        <v>534</v>
      </c>
      <c r="F9220" t="s">
        <v>1090</v>
      </c>
      <c r="G9220">
        <v>18</v>
      </c>
      <c r="H9220" t="b">
        <v>0</v>
      </c>
      <c r="I9220">
        <v>18</v>
      </c>
      <c r="J9220">
        <v>1.3998004957102199E-2</v>
      </c>
      <c r="K9220">
        <v>1.5677765551954461E-2</v>
      </c>
      <c r="L9220" t="s">
        <v>624</v>
      </c>
    </row>
    <row r="9221" spans="1:12" x14ac:dyDescent="0.2">
      <c r="A9221" t="s">
        <v>1083</v>
      </c>
      <c r="B9221" t="s">
        <v>1084</v>
      </c>
      <c r="C9221">
        <v>2045</v>
      </c>
      <c r="D9221" t="s">
        <v>147</v>
      </c>
      <c r="E9221" t="s">
        <v>534</v>
      </c>
      <c r="F9221" t="s">
        <v>1086</v>
      </c>
      <c r="G9221">
        <v>19</v>
      </c>
      <c r="H9221" t="b">
        <v>0</v>
      </c>
      <c r="I9221">
        <v>19</v>
      </c>
      <c r="J9221">
        <v>1.607911195606E-3</v>
      </c>
      <c r="K9221">
        <v>1.8008605390787201E-3</v>
      </c>
      <c r="L9221" t="s">
        <v>623</v>
      </c>
    </row>
    <row r="9222" spans="1:12" x14ac:dyDescent="0.2">
      <c r="A9222" t="s">
        <v>1083</v>
      </c>
      <c r="B9222" t="s">
        <v>1084</v>
      </c>
      <c r="C9222">
        <v>2045</v>
      </c>
      <c r="D9222" t="s">
        <v>147</v>
      </c>
      <c r="E9222" t="s">
        <v>534</v>
      </c>
      <c r="F9222" t="s">
        <v>1089</v>
      </c>
      <c r="G9222">
        <v>19</v>
      </c>
      <c r="H9222" t="b">
        <v>0</v>
      </c>
      <c r="I9222">
        <v>19</v>
      </c>
      <c r="J9222">
        <v>2.2300416312645999E-3</v>
      </c>
      <c r="K9222">
        <v>2.4976466270163521E-3</v>
      </c>
      <c r="L9222" t="s">
        <v>623</v>
      </c>
    </row>
    <row r="9223" spans="1:12" x14ac:dyDescent="0.2">
      <c r="A9223" t="s">
        <v>1083</v>
      </c>
      <c r="B9223" t="s">
        <v>1084</v>
      </c>
      <c r="C9223">
        <v>2045</v>
      </c>
      <c r="D9223" t="s">
        <v>147</v>
      </c>
      <c r="E9223" t="s">
        <v>534</v>
      </c>
      <c r="F9223" t="s">
        <v>1087</v>
      </c>
      <c r="G9223">
        <v>19</v>
      </c>
      <c r="H9223" t="b">
        <v>0</v>
      </c>
      <c r="I9223">
        <v>19</v>
      </c>
      <c r="J9223">
        <v>9.5662050589452995E-3</v>
      </c>
      <c r="K9223">
        <v>1.0714149666018739E-2</v>
      </c>
      <c r="L9223" t="s">
        <v>623</v>
      </c>
    </row>
    <row r="9224" spans="1:12" x14ac:dyDescent="0.2">
      <c r="A9224" t="s">
        <v>1083</v>
      </c>
      <c r="B9224" t="s">
        <v>1084</v>
      </c>
      <c r="C9224">
        <v>2045</v>
      </c>
      <c r="D9224" t="s">
        <v>147</v>
      </c>
      <c r="E9224" t="s">
        <v>534</v>
      </c>
      <c r="F9224" t="s">
        <v>1090</v>
      </c>
      <c r="G9224">
        <v>19</v>
      </c>
      <c r="H9224" t="b">
        <v>0</v>
      </c>
      <c r="I9224">
        <v>19</v>
      </c>
      <c r="J9224">
        <v>1.4943543530535E-2</v>
      </c>
      <c r="K9224">
        <v>1.6736768754199199E-2</v>
      </c>
      <c r="L9224" t="s">
        <v>624</v>
      </c>
    </row>
    <row r="9225" spans="1:12" x14ac:dyDescent="0.2">
      <c r="A9225" t="s">
        <v>1083</v>
      </c>
      <c r="B9225" t="s">
        <v>1084</v>
      </c>
      <c r="C9225">
        <v>2045</v>
      </c>
      <c r="D9225" t="s">
        <v>147</v>
      </c>
      <c r="E9225" t="s">
        <v>534</v>
      </c>
      <c r="F9225" t="s">
        <v>1088</v>
      </c>
      <c r="G9225">
        <v>19</v>
      </c>
      <c r="H9225" t="b">
        <v>0</v>
      </c>
      <c r="I9225">
        <v>19</v>
      </c>
      <c r="J9225">
        <v>9.1173699591308804E-2</v>
      </c>
      <c r="K9225">
        <v>0.1021145435422659</v>
      </c>
      <c r="L9225" t="s">
        <v>623</v>
      </c>
    </row>
    <row r="9226" spans="1:12" x14ac:dyDescent="0.2">
      <c r="A9226" t="s">
        <v>1083</v>
      </c>
      <c r="B9226" t="s">
        <v>1084</v>
      </c>
      <c r="C9226">
        <v>2045</v>
      </c>
      <c r="D9226" t="s">
        <v>147</v>
      </c>
      <c r="E9226" t="s">
        <v>534</v>
      </c>
      <c r="F9226" t="s">
        <v>1087</v>
      </c>
      <c r="G9226">
        <v>20</v>
      </c>
      <c r="H9226" t="b">
        <v>0</v>
      </c>
      <c r="I9226">
        <v>20</v>
      </c>
      <c r="J9226">
        <v>7.5442126835696E-3</v>
      </c>
      <c r="K9226">
        <v>8.4495182055979532E-3</v>
      </c>
      <c r="L9226" t="s">
        <v>623</v>
      </c>
    </row>
    <row r="9227" spans="1:12" x14ac:dyDescent="0.2">
      <c r="A9227" t="s">
        <v>1083</v>
      </c>
      <c r="B9227" t="s">
        <v>1084</v>
      </c>
      <c r="C9227">
        <v>2045</v>
      </c>
      <c r="D9227" t="s">
        <v>147</v>
      </c>
      <c r="E9227" t="s">
        <v>534</v>
      </c>
      <c r="F9227" t="s">
        <v>1088</v>
      </c>
      <c r="G9227">
        <v>20</v>
      </c>
      <c r="H9227" t="b">
        <v>0</v>
      </c>
      <c r="I9227">
        <v>20</v>
      </c>
      <c r="J9227">
        <v>6.0413460712879903E-2</v>
      </c>
      <c r="K9227">
        <v>6.7663075998425498E-2</v>
      </c>
      <c r="L9227" t="s">
        <v>623</v>
      </c>
    </row>
    <row r="9228" spans="1:12" x14ac:dyDescent="0.2">
      <c r="A9228" t="s">
        <v>1083</v>
      </c>
      <c r="B9228" t="s">
        <v>1084</v>
      </c>
      <c r="C9228">
        <v>2045</v>
      </c>
      <c r="D9228" t="s">
        <v>147</v>
      </c>
      <c r="E9228" t="s">
        <v>534</v>
      </c>
      <c r="F9228" t="s">
        <v>1089</v>
      </c>
      <c r="G9228">
        <v>20</v>
      </c>
      <c r="H9228" t="b">
        <v>0</v>
      </c>
      <c r="I9228">
        <v>20</v>
      </c>
      <c r="J9228">
        <v>1.0111292649525999E-3</v>
      </c>
      <c r="K9228">
        <v>1.1324647767469119E-3</v>
      </c>
      <c r="L9228" t="s">
        <v>623</v>
      </c>
    </row>
    <row r="9229" spans="1:12" x14ac:dyDescent="0.2">
      <c r="A9229" t="s">
        <v>1083</v>
      </c>
      <c r="B9229" t="s">
        <v>1084</v>
      </c>
      <c r="C9229">
        <v>2045</v>
      </c>
      <c r="D9229" t="s">
        <v>147</v>
      </c>
      <c r="E9229" t="s">
        <v>534</v>
      </c>
      <c r="F9229" t="s">
        <v>1086</v>
      </c>
      <c r="G9229">
        <v>20</v>
      </c>
      <c r="H9229" t="b">
        <v>0</v>
      </c>
      <c r="I9229">
        <v>20</v>
      </c>
      <c r="J9229">
        <v>5.7009047304750003E-4</v>
      </c>
      <c r="K9229">
        <v>6.3850132981320006E-4</v>
      </c>
      <c r="L9229" t="s">
        <v>623</v>
      </c>
    </row>
    <row r="9230" spans="1:12" x14ac:dyDescent="0.2">
      <c r="A9230" t="s">
        <v>1083</v>
      </c>
      <c r="B9230" t="s">
        <v>1084</v>
      </c>
      <c r="C9230">
        <v>2045</v>
      </c>
      <c r="D9230" t="s">
        <v>147</v>
      </c>
      <c r="E9230" t="s">
        <v>534</v>
      </c>
      <c r="F9230" t="s">
        <v>1090</v>
      </c>
      <c r="G9230">
        <v>20</v>
      </c>
      <c r="H9230" t="b">
        <v>0</v>
      </c>
      <c r="I9230">
        <v>20</v>
      </c>
      <c r="J9230">
        <v>8.1001817015930993E-3</v>
      </c>
      <c r="K9230">
        <v>9.0722035057842713E-3</v>
      </c>
      <c r="L9230" t="s">
        <v>624</v>
      </c>
    </row>
    <row r="9231" spans="1:12" x14ac:dyDescent="0.2">
      <c r="A9231" t="s">
        <v>1083</v>
      </c>
      <c r="B9231" t="s">
        <v>1084</v>
      </c>
      <c r="C9231">
        <v>2045</v>
      </c>
      <c r="D9231" t="s">
        <v>147</v>
      </c>
      <c r="E9231" t="s">
        <v>534</v>
      </c>
      <c r="F9231" t="s">
        <v>1088</v>
      </c>
      <c r="G9231">
        <v>21</v>
      </c>
      <c r="H9231" t="b">
        <v>0</v>
      </c>
      <c r="I9231">
        <v>21</v>
      </c>
      <c r="J9231">
        <v>4.82378834858537E-2</v>
      </c>
      <c r="K9231">
        <v>5.4026429504156148E-2</v>
      </c>
      <c r="L9231" t="s">
        <v>623</v>
      </c>
    </row>
    <row r="9232" spans="1:12" x14ac:dyDescent="0.2">
      <c r="A9232" t="s">
        <v>1083</v>
      </c>
      <c r="B9232" t="s">
        <v>1084</v>
      </c>
      <c r="C9232">
        <v>2045</v>
      </c>
      <c r="D9232" t="s">
        <v>147</v>
      </c>
      <c r="E9232" t="s">
        <v>534</v>
      </c>
      <c r="F9232" t="s">
        <v>1087</v>
      </c>
      <c r="G9232">
        <v>21</v>
      </c>
      <c r="H9232" t="b">
        <v>0</v>
      </c>
      <c r="I9232">
        <v>21</v>
      </c>
      <c r="J9232">
        <v>9.9425217194947998E-3</v>
      </c>
      <c r="K9232">
        <v>1.1135624325834179E-2</v>
      </c>
      <c r="L9232" t="s">
        <v>623</v>
      </c>
    </row>
    <row r="9233" spans="1:12" x14ac:dyDescent="0.2">
      <c r="A9233" t="s">
        <v>1083</v>
      </c>
      <c r="B9233" t="s">
        <v>1084</v>
      </c>
      <c r="C9233">
        <v>2045</v>
      </c>
      <c r="D9233" t="s">
        <v>147</v>
      </c>
      <c r="E9233" t="s">
        <v>534</v>
      </c>
      <c r="F9233" t="s">
        <v>1090</v>
      </c>
      <c r="G9233">
        <v>21</v>
      </c>
      <c r="H9233" t="b">
        <v>0</v>
      </c>
      <c r="I9233">
        <v>21</v>
      </c>
      <c r="J9233">
        <v>1.31870763725601E-2</v>
      </c>
      <c r="K9233">
        <v>1.4769525537267311E-2</v>
      </c>
      <c r="L9233" t="s">
        <v>624</v>
      </c>
    </row>
    <row r="9234" spans="1:12" x14ac:dyDescent="0.2">
      <c r="A9234" t="s">
        <v>1083</v>
      </c>
      <c r="B9234" t="s">
        <v>1084</v>
      </c>
      <c r="C9234">
        <v>2045</v>
      </c>
      <c r="D9234" t="s">
        <v>147</v>
      </c>
      <c r="E9234" t="s">
        <v>534</v>
      </c>
      <c r="F9234" t="s">
        <v>1086</v>
      </c>
      <c r="G9234">
        <v>21</v>
      </c>
      <c r="H9234" t="b">
        <v>0</v>
      </c>
      <c r="I9234">
        <v>21</v>
      </c>
      <c r="J9234">
        <v>8.0963296204569996E-4</v>
      </c>
      <c r="K9234">
        <v>9.06788917491184E-4</v>
      </c>
      <c r="L9234" t="s">
        <v>623</v>
      </c>
    </row>
    <row r="9235" spans="1:12" x14ac:dyDescent="0.2">
      <c r="A9235" t="s">
        <v>1083</v>
      </c>
      <c r="B9235" t="s">
        <v>1084</v>
      </c>
      <c r="C9235">
        <v>2045</v>
      </c>
      <c r="D9235" t="s">
        <v>147</v>
      </c>
      <c r="E9235" t="s">
        <v>534</v>
      </c>
      <c r="F9235" t="s">
        <v>1089</v>
      </c>
      <c r="G9235">
        <v>21</v>
      </c>
      <c r="H9235" t="b">
        <v>0</v>
      </c>
      <c r="I9235">
        <v>21</v>
      </c>
      <c r="J9235">
        <v>2.1721091034123999E-3</v>
      </c>
      <c r="K9235">
        <v>2.432762195821888E-3</v>
      </c>
      <c r="L9235" t="s">
        <v>623</v>
      </c>
    </row>
    <row r="9236" spans="1:12" x14ac:dyDescent="0.2">
      <c r="A9236" t="s">
        <v>1083</v>
      </c>
      <c r="B9236" t="s">
        <v>1084</v>
      </c>
      <c r="C9236">
        <v>2045</v>
      </c>
      <c r="D9236" t="s">
        <v>147</v>
      </c>
      <c r="E9236" t="s">
        <v>534</v>
      </c>
      <c r="F9236" t="s">
        <v>1085</v>
      </c>
      <c r="G9236">
        <v>21</v>
      </c>
      <c r="H9236" t="b">
        <v>0</v>
      </c>
      <c r="I9236">
        <v>21</v>
      </c>
      <c r="J9236">
        <v>3.1619594665239999E-4</v>
      </c>
      <c r="K9236">
        <v>3.5413946025068799E-4</v>
      </c>
      <c r="L9236" t="s">
        <v>623</v>
      </c>
    </row>
    <row r="9237" spans="1:12" x14ac:dyDescent="0.2">
      <c r="A9237" t="s">
        <v>1083</v>
      </c>
      <c r="B9237" t="s">
        <v>1084</v>
      </c>
      <c r="C9237">
        <v>2045</v>
      </c>
      <c r="D9237" t="s">
        <v>147</v>
      </c>
      <c r="E9237" t="s">
        <v>534</v>
      </c>
      <c r="F9237" t="s">
        <v>1089</v>
      </c>
      <c r="G9237">
        <v>22</v>
      </c>
      <c r="H9237" t="b">
        <v>0</v>
      </c>
      <c r="I9237">
        <v>22</v>
      </c>
      <c r="J9237">
        <v>2.6545209548203001E-3</v>
      </c>
      <c r="K9237">
        <v>2.9730634693987371E-3</v>
      </c>
      <c r="L9237" t="s">
        <v>623</v>
      </c>
    </row>
    <row r="9238" spans="1:12" x14ac:dyDescent="0.2">
      <c r="A9238" t="s">
        <v>1083</v>
      </c>
      <c r="B9238" t="s">
        <v>1084</v>
      </c>
      <c r="C9238">
        <v>2045</v>
      </c>
      <c r="D9238" t="s">
        <v>147</v>
      </c>
      <c r="E9238" t="s">
        <v>534</v>
      </c>
      <c r="F9238" t="s">
        <v>1086</v>
      </c>
      <c r="G9238">
        <v>22</v>
      </c>
      <c r="H9238" t="b">
        <v>0</v>
      </c>
      <c r="I9238">
        <v>22</v>
      </c>
      <c r="J9238">
        <v>1.1183297247043999E-3</v>
      </c>
      <c r="K9238">
        <v>1.252529291668928E-3</v>
      </c>
      <c r="L9238" t="s">
        <v>623</v>
      </c>
    </row>
    <row r="9239" spans="1:12" x14ac:dyDescent="0.2">
      <c r="A9239" t="s">
        <v>1083</v>
      </c>
      <c r="B9239" t="s">
        <v>1084</v>
      </c>
      <c r="C9239">
        <v>2045</v>
      </c>
      <c r="D9239" t="s">
        <v>147</v>
      </c>
      <c r="E9239" t="s">
        <v>534</v>
      </c>
      <c r="F9239" t="s">
        <v>1085</v>
      </c>
      <c r="G9239">
        <v>22</v>
      </c>
      <c r="H9239" t="b">
        <v>0</v>
      </c>
      <c r="I9239">
        <v>22</v>
      </c>
      <c r="J9239">
        <v>1.3185606803745001E-3</v>
      </c>
      <c r="K9239">
        <v>1.47678796201944E-3</v>
      </c>
      <c r="L9239" t="s">
        <v>623</v>
      </c>
    </row>
    <row r="9240" spans="1:12" x14ac:dyDescent="0.2">
      <c r="A9240" t="s">
        <v>1083</v>
      </c>
      <c r="B9240" t="s">
        <v>1084</v>
      </c>
      <c r="C9240">
        <v>2045</v>
      </c>
      <c r="D9240" t="s">
        <v>147</v>
      </c>
      <c r="E9240" t="s">
        <v>534</v>
      </c>
      <c r="F9240" t="s">
        <v>1088</v>
      </c>
      <c r="G9240">
        <v>22</v>
      </c>
      <c r="H9240" t="b">
        <v>0</v>
      </c>
      <c r="I9240">
        <v>22</v>
      </c>
      <c r="J9240">
        <v>4.4722796417772798E-2</v>
      </c>
      <c r="K9240">
        <v>5.0089531987905528E-2</v>
      </c>
      <c r="L9240" t="s">
        <v>623</v>
      </c>
    </row>
    <row r="9241" spans="1:12" x14ac:dyDescent="0.2">
      <c r="A9241" t="s">
        <v>1083</v>
      </c>
      <c r="B9241" t="s">
        <v>1084</v>
      </c>
      <c r="C9241">
        <v>2045</v>
      </c>
      <c r="D9241" t="s">
        <v>147</v>
      </c>
      <c r="E9241" t="s">
        <v>534</v>
      </c>
      <c r="F9241" t="s">
        <v>1087</v>
      </c>
      <c r="G9241">
        <v>22</v>
      </c>
      <c r="H9241" t="b">
        <v>0</v>
      </c>
      <c r="I9241">
        <v>22</v>
      </c>
      <c r="J9241">
        <v>5.4855925845913997E-3</v>
      </c>
      <c r="K9241">
        <v>6.1438636947423681E-3</v>
      </c>
      <c r="L9241" t="s">
        <v>623</v>
      </c>
    </row>
    <row r="9242" spans="1:12" x14ac:dyDescent="0.2">
      <c r="A9242" t="s">
        <v>1083</v>
      </c>
      <c r="B9242" t="s">
        <v>1084</v>
      </c>
      <c r="C9242">
        <v>2045</v>
      </c>
      <c r="D9242" t="s">
        <v>147</v>
      </c>
      <c r="E9242" t="s">
        <v>534</v>
      </c>
      <c r="F9242" t="s">
        <v>1090</v>
      </c>
      <c r="G9242">
        <v>22</v>
      </c>
      <c r="H9242" t="b">
        <v>0</v>
      </c>
      <c r="I9242">
        <v>22</v>
      </c>
      <c r="J9242">
        <v>1.03924550930969E-2</v>
      </c>
      <c r="K9242">
        <v>1.163954970426853E-2</v>
      </c>
      <c r="L9242" t="s">
        <v>624</v>
      </c>
    </row>
    <row r="9243" spans="1:12" x14ac:dyDescent="0.2">
      <c r="A9243" t="s">
        <v>1083</v>
      </c>
      <c r="B9243" t="s">
        <v>1084</v>
      </c>
      <c r="C9243">
        <v>2045</v>
      </c>
      <c r="D9243" t="s">
        <v>147</v>
      </c>
      <c r="E9243" t="s">
        <v>534</v>
      </c>
      <c r="F9243" t="s">
        <v>1090</v>
      </c>
      <c r="G9243">
        <v>23</v>
      </c>
      <c r="H9243" t="b">
        <v>0</v>
      </c>
      <c r="I9243">
        <v>23</v>
      </c>
      <c r="J9243">
        <v>4.8330019926652E-3</v>
      </c>
      <c r="K9243">
        <v>5.4129622317850247E-3</v>
      </c>
      <c r="L9243" t="s">
        <v>624</v>
      </c>
    </row>
    <row r="9244" spans="1:12" x14ac:dyDescent="0.2">
      <c r="A9244" t="s">
        <v>1083</v>
      </c>
      <c r="B9244" t="s">
        <v>1084</v>
      </c>
      <c r="C9244">
        <v>2045</v>
      </c>
      <c r="D9244" t="s">
        <v>147</v>
      </c>
      <c r="E9244" t="s">
        <v>534</v>
      </c>
      <c r="F9244" t="s">
        <v>1087</v>
      </c>
      <c r="G9244">
        <v>23</v>
      </c>
      <c r="H9244" t="b">
        <v>0</v>
      </c>
      <c r="I9244">
        <v>23</v>
      </c>
      <c r="J9244">
        <v>6.9366001698653998E-3</v>
      </c>
      <c r="K9244">
        <v>7.7689921902492484E-3</v>
      </c>
      <c r="L9244" t="s">
        <v>623</v>
      </c>
    </row>
    <row r="9245" spans="1:12" x14ac:dyDescent="0.2">
      <c r="A9245" t="s">
        <v>1083</v>
      </c>
      <c r="B9245" t="s">
        <v>1084</v>
      </c>
      <c r="C9245">
        <v>2045</v>
      </c>
      <c r="D9245" t="s">
        <v>147</v>
      </c>
      <c r="E9245" t="s">
        <v>534</v>
      </c>
      <c r="F9245" t="s">
        <v>1089</v>
      </c>
      <c r="G9245">
        <v>23</v>
      </c>
      <c r="H9245" t="b">
        <v>0</v>
      </c>
      <c r="I9245">
        <v>23</v>
      </c>
      <c r="J9245">
        <v>9.8176510073239996E-4</v>
      </c>
      <c r="K9245">
        <v>1.099576912820288E-3</v>
      </c>
      <c r="L9245" t="s">
        <v>623</v>
      </c>
    </row>
    <row r="9246" spans="1:12" x14ac:dyDescent="0.2">
      <c r="A9246" t="s">
        <v>1083</v>
      </c>
      <c r="B9246" t="s">
        <v>1084</v>
      </c>
      <c r="C9246">
        <v>2045</v>
      </c>
      <c r="D9246" t="s">
        <v>147</v>
      </c>
      <c r="E9246" t="s">
        <v>534</v>
      </c>
      <c r="F9246" t="s">
        <v>1088</v>
      </c>
      <c r="G9246">
        <v>23</v>
      </c>
      <c r="H9246" t="b">
        <v>0</v>
      </c>
      <c r="I9246">
        <v>23</v>
      </c>
      <c r="J9246">
        <v>5.0081537570804399E-2</v>
      </c>
      <c r="K9246">
        <v>5.6091322079300933E-2</v>
      </c>
      <c r="L9246" t="s">
        <v>623</v>
      </c>
    </row>
    <row r="9247" spans="1:12" x14ac:dyDescent="0.2">
      <c r="A9247" t="s">
        <v>1083</v>
      </c>
      <c r="B9247" t="s">
        <v>1084</v>
      </c>
      <c r="C9247">
        <v>2045</v>
      </c>
      <c r="D9247" t="s">
        <v>147</v>
      </c>
      <c r="E9247" t="s">
        <v>534</v>
      </c>
      <c r="F9247" t="s">
        <v>1086</v>
      </c>
      <c r="G9247">
        <v>23</v>
      </c>
      <c r="H9247" t="b">
        <v>0</v>
      </c>
      <c r="I9247">
        <v>23</v>
      </c>
      <c r="J9247">
        <v>4.098735298612E-4</v>
      </c>
      <c r="K9247">
        <v>4.5905835344454412E-4</v>
      </c>
      <c r="L9247" t="s">
        <v>623</v>
      </c>
    </row>
    <row r="9248" spans="1:12" x14ac:dyDescent="0.2">
      <c r="A9248" t="s">
        <v>1083</v>
      </c>
      <c r="B9248" t="s">
        <v>1084</v>
      </c>
      <c r="C9248">
        <v>2045</v>
      </c>
      <c r="D9248" t="s">
        <v>147</v>
      </c>
      <c r="E9248" t="s">
        <v>534</v>
      </c>
      <c r="F9248" t="s">
        <v>1090</v>
      </c>
      <c r="G9248">
        <v>24</v>
      </c>
      <c r="H9248" t="b">
        <v>0</v>
      </c>
      <c r="I9248">
        <v>24</v>
      </c>
      <c r="J9248">
        <v>3.9453857461922001E-3</v>
      </c>
      <c r="K9248">
        <v>4.4188320357352647E-3</v>
      </c>
      <c r="L9248" t="s">
        <v>624</v>
      </c>
    </row>
    <row r="9249" spans="1:12" x14ac:dyDescent="0.2">
      <c r="A9249" t="s">
        <v>1083</v>
      </c>
      <c r="B9249" t="s">
        <v>1084</v>
      </c>
      <c r="C9249">
        <v>2045</v>
      </c>
      <c r="D9249" t="s">
        <v>147</v>
      </c>
      <c r="E9249" t="s">
        <v>534</v>
      </c>
      <c r="F9249" t="s">
        <v>1086</v>
      </c>
      <c r="G9249">
        <v>24</v>
      </c>
      <c r="H9249" t="b">
        <v>0</v>
      </c>
      <c r="I9249">
        <v>24</v>
      </c>
      <c r="J9249">
        <v>4.5809630682919997E-4</v>
      </c>
      <c r="K9249">
        <v>5.1306786364870407E-4</v>
      </c>
      <c r="L9249" t="s">
        <v>623</v>
      </c>
    </row>
    <row r="9250" spans="1:12" x14ac:dyDescent="0.2">
      <c r="A9250" t="s">
        <v>1083</v>
      </c>
      <c r="B9250" t="s">
        <v>1084</v>
      </c>
      <c r="C9250">
        <v>2045</v>
      </c>
      <c r="D9250" t="s">
        <v>147</v>
      </c>
      <c r="E9250" t="s">
        <v>534</v>
      </c>
      <c r="F9250" t="s">
        <v>1089</v>
      </c>
      <c r="G9250">
        <v>24</v>
      </c>
      <c r="H9250" t="b">
        <v>0</v>
      </c>
      <c r="I9250">
        <v>24</v>
      </c>
      <c r="J9250">
        <v>2.7469098859000002E-4</v>
      </c>
      <c r="K9250">
        <v>3.0765390722080007E-4</v>
      </c>
      <c r="L9250" t="s">
        <v>623</v>
      </c>
    </row>
    <row r="9251" spans="1:12" x14ac:dyDescent="0.2">
      <c r="A9251" t="s">
        <v>1083</v>
      </c>
      <c r="B9251" t="s">
        <v>1084</v>
      </c>
      <c r="C9251">
        <v>2045</v>
      </c>
      <c r="D9251" t="s">
        <v>147</v>
      </c>
      <c r="E9251" t="s">
        <v>534</v>
      </c>
      <c r="F9251" t="s">
        <v>1087</v>
      </c>
      <c r="G9251">
        <v>24</v>
      </c>
      <c r="H9251" t="b">
        <v>0</v>
      </c>
      <c r="I9251">
        <v>24</v>
      </c>
      <c r="J9251">
        <v>6.5610524616204003E-3</v>
      </c>
      <c r="K9251">
        <v>7.3483787570148493E-3</v>
      </c>
      <c r="L9251" t="s">
        <v>623</v>
      </c>
    </row>
    <row r="9252" spans="1:12" x14ac:dyDescent="0.2">
      <c r="A9252" t="s">
        <v>1083</v>
      </c>
      <c r="B9252" t="s">
        <v>1084</v>
      </c>
      <c r="C9252">
        <v>2045</v>
      </c>
      <c r="D9252" t="s">
        <v>147</v>
      </c>
      <c r="E9252" t="s">
        <v>534</v>
      </c>
      <c r="F9252" t="s">
        <v>1088</v>
      </c>
      <c r="G9252">
        <v>24</v>
      </c>
      <c r="H9252" t="b">
        <v>0</v>
      </c>
      <c r="I9252">
        <v>24</v>
      </c>
      <c r="J9252">
        <v>7.5823778286576299E-2</v>
      </c>
      <c r="K9252">
        <v>8.4922631680965463E-2</v>
      </c>
      <c r="L9252" t="s">
        <v>623</v>
      </c>
    </row>
    <row r="9253" spans="1:12" x14ac:dyDescent="0.2">
      <c r="A9253" t="s">
        <v>1083</v>
      </c>
      <c r="B9253" t="s">
        <v>1084</v>
      </c>
      <c r="C9253">
        <v>2045</v>
      </c>
      <c r="D9253" t="s">
        <v>147</v>
      </c>
      <c r="E9253" t="s">
        <v>534</v>
      </c>
      <c r="F9253" t="s">
        <v>1085</v>
      </c>
      <c r="G9253">
        <v>24</v>
      </c>
      <c r="H9253" t="b">
        <v>0</v>
      </c>
      <c r="I9253">
        <v>24</v>
      </c>
      <c r="J9253">
        <v>2.1879292326047999E-3</v>
      </c>
      <c r="K9253">
        <v>2.4504807405173758E-3</v>
      </c>
      <c r="L9253" t="s">
        <v>623</v>
      </c>
    </row>
    <row r="9254" spans="1:12" x14ac:dyDescent="0.2">
      <c r="A9254" t="s">
        <v>1083</v>
      </c>
      <c r="B9254" t="s">
        <v>1084</v>
      </c>
      <c r="C9254">
        <v>2045</v>
      </c>
      <c r="D9254" t="s">
        <v>147</v>
      </c>
      <c r="E9254" t="s">
        <v>534</v>
      </c>
      <c r="F9254" t="s">
        <v>1088</v>
      </c>
      <c r="G9254">
        <v>25</v>
      </c>
      <c r="H9254" t="b">
        <v>0</v>
      </c>
      <c r="I9254">
        <v>25</v>
      </c>
      <c r="J9254">
        <v>3.0975445406511402E-2</v>
      </c>
      <c r="K9254">
        <v>3.4692498855292783E-2</v>
      </c>
      <c r="L9254" t="s">
        <v>623</v>
      </c>
    </row>
    <row r="9255" spans="1:12" x14ac:dyDescent="0.2">
      <c r="A9255" t="s">
        <v>1083</v>
      </c>
      <c r="B9255" t="s">
        <v>1084</v>
      </c>
      <c r="C9255">
        <v>2045</v>
      </c>
      <c r="D9255" t="s">
        <v>147</v>
      </c>
      <c r="E9255" t="s">
        <v>534</v>
      </c>
      <c r="F9255" t="s">
        <v>1086</v>
      </c>
      <c r="G9255">
        <v>25</v>
      </c>
      <c r="H9255" t="b">
        <v>0</v>
      </c>
      <c r="I9255">
        <v>25</v>
      </c>
      <c r="J9255">
        <v>1.138044535764E-4</v>
      </c>
      <c r="K9255">
        <v>1.2746098800556799E-4</v>
      </c>
      <c r="L9255" t="s">
        <v>623</v>
      </c>
    </row>
    <row r="9256" spans="1:12" x14ac:dyDescent="0.2">
      <c r="A9256" t="s">
        <v>1083</v>
      </c>
      <c r="B9256" t="s">
        <v>1084</v>
      </c>
      <c r="C9256">
        <v>2045</v>
      </c>
      <c r="D9256" t="s">
        <v>147</v>
      </c>
      <c r="E9256" t="s">
        <v>534</v>
      </c>
      <c r="F9256" t="s">
        <v>1085</v>
      </c>
      <c r="G9256">
        <v>25</v>
      </c>
      <c r="H9256" t="b">
        <v>0</v>
      </c>
      <c r="I9256">
        <v>25</v>
      </c>
      <c r="J9256">
        <v>1.2575743021443E-3</v>
      </c>
      <c r="K9256">
        <v>1.4084832184016161E-3</v>
      </c>
      <c r="L9256" t="s">
        <v>623</v>
      </c>
    </row>
    <row r="9257" spans="1:12" x14ac:dyDescent="0.2">
      <c r="A9257" t="s">
        <v>1083</v>
      </c>
      <c r="B9257" t="s">
        <v>1084</v>
      </c>
      <c r="C9257">
        <v>2045</v>
      </c>
      <c r="D9257" t="s">
        <v>147</v>
      </c>
      <c r="E9257" t="s">
        <v>534</v>
      </c>
      <c r="F9257" t="s">
        <v>1089</v>
      </c>
      <c r="G9257">
        <v>25</v>
      </c>
      <c r="H9257" t="b">
        <v>0</v>
      </c>
      <c r="I9257">
        <v>25</v>
      </c>
      <c r="J9257">
        <v>2.0315647561802001E-3</v>
      </c>
      <c r="K9257">
        <v>2.2753525269218239E-3</v>
      </c>
      <c r="L9257" t="s">
        <v>623</v>
      </c>
    </row>
    <row r="9258" spans="1:12" x14ac:dyDescent="0.2">
      <c r="A9258" t="s">
        <v>1083</v>
      </c>
      <c r="B9258" t="s">
        <v>1084</v>
      </c>
      <c r="C9258">
        <v>2045</v>
      </c>
      <c r="D9258" t="s">
        <v>147</v>
      </c>
      <c r="E9258" t="s">
        <v>534</v>
      </c>
      <c r="F9258" t="s">
        <v>1087</v>
      </c>
      <c r="G9258">
        <v>25</v>
      </c>
      <c r="H9258" t="b">
        <v>0</v>
      </c>
      <c r="I9258">
        <v>25</v>
      </c>
      <c r="J9258">
        <v>3.4604009706526999E-3</v>
      </c>
      <c r="K9258">
        <v>3.8756490871310239E-3</v>
      </c>
      <c r="L9258" t="s">
        <v>623</v>
      </c>
    </row>
    <row r="9259" spans="1:12" x14ac:dyDescent="0.2">
      <c r="A9259" t="s">
        <v>1083</v>
      </c>
      <c r="B9259" t="s">
        <v>1084</v>
      </c>
      <c r="C9259">
        <v>2045</v>
      </c>
      <c r="D9259" t="s">
        <v>147</v>
      </c>
      <c r="E9259" t="s">
        <v>534</v>
      </c>
      <c r="F9259" t="s">
        <v>1090</v>
      </c>
      <c r="G9259">
        <v>25</v>
      </c>
      <c r="H9259" t="b">
        <v>0</v>
      </c>
      <c r="I9259">
        <v>25</v>
      </c>
      <c r="J9259">
        <v>2.2569287684746E-3</v>
      </c>
      <c r="K9259">
        <v>2.5277602206915518E-3</v>
      </c>
      <c r="L9259" t="s">
        <v>624</v>
      </c>
    </row>
    <row r="9260" spans="1:12" x14ac:dyDescent="0.2">
      <c r="A9260" t="s">
        <v>1083</v>
      </c>
      <c r="B9260" t="s">
        <v>1084</v>
      </c>
      <c r="C9260">
        <v>2045</v>
      </c>
      <c r="D9260" t="s">
        <v>147</v>
      </c>
      <c r="E9260" t="s">
        <v>534</v>
      </c>
      <c r="F9260" t="s">
        <v>1088</v>
      </c>
      <c r="G9260">
        <v>26</v>
      </c>
      <c r="H9260" t="b">
        <v>0</v>
      </c>
      <c r="I9260">
        <v>26</v>
      </c>
      <c r="J9260">
        <v>4.7004598192870603E-2</v>
      </c>
      <c r="K9260">
        <v>5.2645149976015083E-2</v>
      </c>
      <c r="L9260" t="s">
        <v>623</v>
      </c>
    </row>
    <row r="9261" spans="1:12" x14ac:dyDescent="0.2">
      <c r="A9261" t="s">
        <v>1083</v>
      </c>
      <c r="B9261" t="s">
        <v>1084</v>
      </c>
      <c r="C9261">
        <v>2045</v>
      </c>
      <c r="D9261" t="s">
        <v>147</v>
      </c>
      <c r="E9261" t="s">
        <v>534</v>
      </c>
      <c r="F9261" t="s">
        <v>1090</v>
      </c>
      <c r="G9261">
        <v>26</v>
      </c>
      <c r="H9261" t="b">
        <v>0</v>
      </c>
      <c r="I9261">
        <v>26</v>
      </c>
      <c r="J9261">
        <v>1.4029556186870001E-3</v>
      </c>
      <c r="K9261">
        <v>1.5713102929294401E-3</v>
      </c>
      <c r="L9261" t="s">
        <v>624</v>
      </c>
    </row>
    <row r="9262" spans="1:12" x14ac:dyDescent="0.2">
      <c r="A9262" t="s">
        <v>1083</v>
      </c>
      <c r="B9262" t="s">
        <v>1084</v>
      </c>
      <c r="C9262">
        <v>2045</v>
      </c>
      <c r="D9262" t="s">
        <v>147</v>
      </c>
      <c r="E9262" t="s">
        <v>534</v>
      </c>
      <c r="F9262" t="s">
        <v>1086</v>
      </c>
      <c r="G9262">
        <v>26</v>
      </c>
      <c r="H9262" t="b">
        <v>0</v>
      </c>
      <c r="I9262">
        <v>26</v>
      </c>
      <c r="J9262">
        <v>1.804820749385E-4</v>
      </c>
      <c r="K9262">
        <v>2.0213992393112E-4</v>
      </c>
      <c r="L9262" t="s">
        <v>623</v>
      </c>
    </row>
    <row r="9263" spans="1:12" x14ac:dyDescent="0.2">
      <c r="A9263" t="s">
        <v>1083</v>
      </c>
      <c r="B9263" t="s">
        <v>1084</v>
      </c>
      <c r="C9263">
        <v>2045</v>
      </c>
      <c r="D9263" t="s">
        <v>147</v>
      </c>
      <c r="E9263" t="s">
        <v>534</v>
      </c>
      <c r="F9263" t="s">
        <v>1087</v>
      </c>
      <c r="G9263">
        <v>26</v>
      </c>
      <c r="H9263" t="b">
        <v>0</v>
      </c>
      <c r="I9263">
        <v>26</v>
      </c>
      <c r="J9263">
        <v>3.6106989718974001E-3</v>
      </c>
      <c r="K9263">
        <v>4.0439828485250894E-3</v>
      </c>
      <c r="L9263" t="s">
        <v>623</v>
      </c>
    </row>
    <row r="9264" spans="1:12" x14ac:dyDescent="0.2">
      <c r="A9264" t="s">
        <v>1083</v>
      </c>
      <c r="B9264" t="s">
        <v>1084</v>
      </c>
      <c r="C9264">
        <v>2045</v>
      </c>
      <c r="D9264" t="s">
        <v>147</v>
      </c>
      <c r="E9264" t="s">
        <v>534</v>
      </c>
      <c r="F9264" t="s">
        <v>1089</v>
      </c>
      <c r="G9264">
        <v>26</v>
      </c>
      <c r="H9264" t="b">
        <v>0</v>
      </c>
      <c r="I9264">
        <v>26</v>
      </c>
      <c r="J9264">
        <v>1.7042519903043001E-3</v>
      </c>
      <c r="K9264">
        <v>1.908762229140816E-3</v>
      </c>
      <c r="L9264" t="s">
        <v>623</v>
      </c>
    </row>
    <row r="9265" spans="1:12" x14ac:dyDescent="0.2">
      <c r="A9265" t="s">
        <v>1083</v>
      </c>
      <c r="B9265" t="s">
        <v>1084</v>
      </c>
      <c r="C9265">
        <v>2045</v>
      </c>
      <c r="D9265" t="s">
        <v>147</v>
      </c>
      <c r="E9265" t="s">
        <v>534</v>
      </c>
      <c r="F9265" t="s">
        <v>1087</v>
      </c>
      <c r="G9265">
        <v>27</v>
      </c>
      <c r="H9265" t="b">
        <v>0</v>
      </c>
      <c r="I9265">
        <v>27</v>
      </c>
      <c r="J9265">
        <v>3.7220125959719999E-3</v>
      </c>
      <c r="K9265">
        <v>4.1686541074886403E-3</v>
      </c>
      <c r="L9265" t="s">
        <v>623</v>
      </c>
    </row>
    <row r="9266" spans="1:12" x14ac:dyDescent="0.2">
      <c r="A9266" t="s">
        <v>1083</v>
      </c>
      <c r="B9266" t="s">
        <v>1084</v>
      </c>
      <c r="C9266">
        <v>2045</v>
      </c>
      <c r="D9266" t="s">
        <v>147</v>
      </c>
      <c r="E9266" t="s">
        <v>534</v>
      </c>
      <c r="F9266" t="s">
        <v>1090</v>
      </c>
      <c r="G9266">
        <v>27</v>
      </c>
      <c r="H9266" t="b">
        <v>0</v>
      </c>
      <c r="I9266">
        <v>27</v>
      </c>
      <c r="J9266">
        <v>2.0133043290116001E-3</v>
      </c>
      <c r="K9266">
        <v>2.2549008484929918E-3</v>
      </c>
      <c r="L9266" t="s">
        <v>624</v>
      </c>
    </row>
    <row r="9267" spans="1:12" x14ac:dyDescent="0.2">
      <c r="A9267" t="s">
        <v>1083</v>
      </c>
      <c r="B9267" t="s">
        <v>1084</v>
      </c>
      <c r="C9267">
        <v>2045</v>
      </c>
      <c r="D9267" t="s">
        <v>147</v>
      </c>
      <c r="E9267" t="s">
        <v>534</v>
      </c>
      <c r="F9267" t="s">
        <v>1086</v>
      </c>
      <c r="G9267">
        <v>27</v>
      </c>
      <c r="H9267" t="b">
        <v>0</v>
      </c>
      <c r="I9267">
        <v>27</v>
      </c>
      <c r="J9267">
        <v>1.171149779111E-4</v>
      </c>
      <c r="K9267">
        <v>1.31168775260432E-4</v>
      </c>
      <c r="L9267" t="s">
        <v>623</v>
      </c>
    </row>
    <row r="9268" spans="1:12" x14ac:dyDescent="0.2">
      <c r="A9268" t="s">
        <v>1083</v>
      </c>
      <c r="B9268" t="s">
        <v>1084</v>
      </c>
      <c r="C9268">
        <v>2045</v>
      </c>
      <c r="D9268" t="s">
        <v>147</v>
      </c>
      <c r="E9268" t="s">
        <v>534</v>
      </c>
      <c r="F9268" t="s">
        <v>1085</v>
      </c>
      <c r="G9268">
        <v>27</v>
      </c>
      <c r="H9268" t="b">
        <v>0</v>
      </c>
      <c r="I9268">
        <v>27</v>
      </c>
      <c r="J9268">
        <v>4.127237771172E-4</v>
      </c>
      <c r="K9268">
        <v>4.6225063037126413E-4</v>
      </c>
      <c r="L9268" t="s">
        <v>623</v>
      </c>
    </row>
    <row r="9269" spans="1:12" x14ac:dyDescent="0.2">
      <c r="A9269" t="s">
        <v>1083</v>
      </c>
      <c r="B9269" t="s">
        <v>1084</v>
      </c>
      <c r="C9269">
        <v>2045</v>
      </c>
      <c r="D9269" t="s">
        <v>147</v>
      </c>
      <c r="E9269" t="s">
        <v>534</v>
      </c>
      <c r="F9269" t="s">
        <v>1089</v>
      </c>
      <c r="G9269">
        <v>27</v>
      </c>
      <c r="H9269" t="b">
        <v>0</v>
      </c>
      <c r="I9269">
        <v>27</v>
      </c>
      <c r="J9269">
        <v>8.1230304931520004E-4</v>
      </c>
      <c r="K9269">
        <v>9.0977941523302417E-4</v>
      </c>
      <c r="L9269" t="s">
        <v>623</v>
      </c>
    </row>
    <row r="9270" spans="1:12" x14ac:dyDescent="0.2">
      <c r="A9270" t="s">
        <v>1083</v>
      </c>
      <c r="B9270" t="s">
        <v>1084</v>
      </c>
      <c r="C9270">
        <v>2045</v>
      </c>
      <c r="D9270" t="s">
        <v>147</v>
      </c>
      <c r="E9270" t="s">
        <v>534</v>
      </c>
      <c r="F9270" t="s">
        <v>1088</v>
      </c>
      <c r="G9270">
        <v>27</v>
      </c>
      <c r="H9270" t="b">
        <v>0</v>
      </c>
      <c r="I9270">
        <v>27</v>
      </c>
      <c r="J9270">
        <v>1.79096136707813E-2</v>
      </c>
      <c r="K9270">
        <v>2.0058767311275059E-2</v>
      </c>
      <c r="L9270" t="s">
        <v>623</v>
      </c>
    </row>
    <row r="9271" spans="1:12" x14ac:dyDescent="0.2">
      <c r="A9271" t="s">
        <v>1083</v>
      </c>
      <c r="B9271" t="s">
        <v>1084</v>
      </c>
      <c r="C9271">
        <v>2045</v>
      </c>
      <c r="D9271" t="s">
        <v>147</v>
      </c>
      <c r="E9271" t="s">
        <v>534</v>
      </c>
      <c r="F9271" t="s">
        <v>1085</v>
      </c>
      <c r="G9271">
        <v>28</v>
      </c>
      <c r="H9271" t="b">
        <v>0</v>
      </c>
      <c r="I9271">
        <v>28</v>
      </c>
      <c r="J9271">
        <v>3.073201805819E-4</v>
      </c>
      <c r="K9271">
        <v>3.4419860225172802E-4</v>
      </c>
      <c r="L9271" t="s">
        <v>623</v>
      </c>
    </row>
    <row r="9272" spans="1:12" x14ac:dyDescent="0.2">
      <c r="A9272" t="s">
        <v>1083</v>
      </c>
      <c r="B9272" t="s">
        <v>1084</v>
      </c>
      <c r="C9272">
        <v>2045</v>
      </c>
      <c r="D9272" t="s">
        <v>147</v>
      </c>
      <c r="E9272" t="s">
        <v>534</v>
      </c>
      <c r="F9272" t="s">
        <v>1087</v>
      </c>
      <c r="G9272">
        <v>28</v>
      </c>
      <c r="H9272" t="b">
        <v>0</v>
      </c>
      <c r="I9272">
        <v>28</v>
      </c>
      <c r="J9272">
        <v>2.0963248680346E-3</v>
      </c>
      <c r="K9272">
        <v>2.3478838521987519E-3</v>
      </c>
      <c r="L9272" t="s">
        <v>623</v>
      </c>
    </row>
    <row r="9273" spans="1:12" x14ac:dyDescent="0.2">
      <c r="A9273" t="s">
        <v>1083</v>
      </c>
      <c r="B9273" t="s">
        <v>1084</v>
      </c>
      <c r="C9273">
        <v>2045</v>
      </c>
      <c r="D9273" t="s">
        <v>147</v>
      </c>
      <c r="E9273" t="s">
        <v>534</v>
      </c>
      <c r="F9273" t="s">
        <v>1089</v>
      </c>
      <c r="G9273">
        <v>28</v>
      </c>
      <c r="H9273" t="b">
        <v>0</v>
      </c>
      <c r="I9273">
        <v>28</v>
      </c>
      <c r="J9273">
        <v>8.3453405386540004E-4</v>
      </c>
      <c r="K9273">
        <v>9.346781403292481E-4</v>
      </c>
      <c r="L9273" t="s">
        <v>623</v>
      </c>
    </row>
    <row r="9274" spans="1:12" x14ac:dyDescent="0.2">
      <c r="A9274" t="s">
        <v>1083</v>
      </c>
      <c r="B9274" t="s">
        <v>1084</v>
      </c>
      <c r="C9274">
        <v>2045</v>
      </c>
      <c r="D9274" t="s">
        <v>147</v>
      </c>
      <c r="E9274" t="s">
        <v>534</v>
      </c>
      <c r="F9274" t="s">
        <v>1090</v>
      </c>
      <c r="G9274">
        <v>28</v>
      </c>
      <c r="H9274" t="b">
        <v>0</v>
      </c>
      <c r="I9274">
        <v>28</v>
      </c>
      <c r="J9274">
        <v>2.6398324989714002E-3</v>
      </c>
      <c r="K9274">
        <v>2.9566123988479681E-3</v>
      </c>
      <c r="L9274" t="s">
        <v>624</v>
      </c>
    </row>
    <row r="9275" spans="1:12" x14ac:dyDescent="0.2">
      <c r="A9275" t="s">
        <v>1083</v>
      </c>
      <c r="B9275" t="s">
        <v>1084</v>
      </c>
      <c r="C9275">
        <v>2045</v>
      </c>
      <c r="D9275" t="s">
        <v>147</v>
      </c>
      <c r="E9275" t="s">
        <v>534</v>
      </c>
      <c r="F9275" t="s">
        <v>1088</v>
      </c>
      <c r="G9275">
        <v>28</v>
      </c>
      <c r="H9275" t="b">
        <v>0</v>
      </c>
      <c r="I9275">
        <v>28</v>
      </c>
      <c r="J9275">
        <v>3.1347239157185E-2</v>
      </c>
      <c r="K9275">
        <v>3.51089078560472E-2</v>
      </c>
      <c r="L9275" t="s">
        <v>623</v>
      </c>
    </row>
    <row r="9276" spans="1:12" x14ac:dyDescent="0.2">
      <c r="A9276" t="s">
        <v>1083</v>
      </c>
      <c r="B9276" t="s">
        <v>1084</v>
      </c>
      <c r="C9276">
        <v>2045</v>
      </c>
      <c r="D9276" t="s">
        <v>147</v>
      </c>
      <c r="E9276" t="s">
        <v>534</v>
      </c>
      <c r="F9276" t="s">
        <v>1086</v>
      </c>
      <c r="G9276">
        <v>28</v>
      </c>
      <c r="H9276" t="b">
        <v>0</v>
      </c>
      <c r="I9276">
        <v>28</v>
      </c>
      <c r="J9276">
        <v>2.7291600417809998E-4</v>
      </c>
      <c r="K9276">
        <v>3.0566592467947198E-4</v>
      </c>
      <c r="L9276" t="s">
        <v>623</v>
      </c>
    </row>
    <row r="9277" spans="1:12" x14ac:dyDescent="0.2">
      <c r="A9277" t="s">
        <v>1083</v>
      </c>
      <c r="B9277" t="s">
        <v>1084</v>
      </c>
      <c r="C9277">
        <v>2045</v>
      </c>
      <c r="D9277" t="s">
        <v>147</v>
      </c>
      <c r="E9277" t="s">
        <v>534</v>
      </c>
      <c r="F9277" t="s">
        <v>1090</v>
      </c>
      <c r="G9277">
        <v>29</v>
      </c>
      <c r="H9277" t="b">
        <v>0</v>
      </c>
      <c r="I9277">
        <v>29</v>
      </c>
      <c r="J9277">
        <v>3.2295475248246999E-3</v>
      </c>
      <c r="K9277">
        <v>3.617093227803664E-3</v>
      </c>
      <c r="L9277" t="s">
        <v>624</v>
      </c>
    </row>
    <row r="9278" spans="1:12" x14ac:dyDescent="0.2">
      <c r="A9278" t="s">
        <v>1083</v>
      </c>
      <c r="B9278" t="s">
        <v>1084</v>
      </c>
      <c r="C9278">
        <v>2045</v>
      </c>
      <c r="D9278" t="s">
        <v>147</v>
      </c>
      <c r="E9278" t="s">
        <v>534</v>
      </c>
      <c r="F9278" t="s">
        <v>1087</v>
      </c>
      <c r="G9278">
        <v>29</v>
      </c>
      <c r="H9278" t="b">
        <v>0</v>
      </c>
      <c r="I9278">
        <v>29</v>
      </c>
      <c r="J9278">
        <v>3.5730740637518001E-3</v>
      </c>
      <c r="K9278">
        <v>4.0018429514020156E-3</v>
      </c>
      <c r="L9278" t="s">
        <v>623</v>
      </c>
    </row>
    <row r="9279" spans="1:12" x14ac:dyDescent="0.2">
      <c r="A9279" t="s">
        <v>1083</v>
      </c>
      <c r="B9279" t="s">
        <v>1084</v>
      </c>
      <c r="C9279">
        <v>2045</v>
      </c>
      <c r="D9279" t="s">
        <v>147</v>
      </c>
      <c r="E9279" t="s">
        <v>534</v>
      </c>
      <c r="F9279" t="s">
        <v>1088</v>
      </c>
      <c r="G9279">
        <v>29</v>
      </c>
      <c r="H9279" t="b">
        <v>0</v>
      </c>
      <c r="I9279">
        <v>29</v>
      </c>
      <c r="J9279">
        <v>3.5571418935433002E-2</v>
      </c>
      <c r="K9279">
        <v>3.9839989207684973E-2</v>
      </c>
      <c r="L9279" t="s">
        <v>623</v>
      </c>
    </row>
    <row r="9280" spans="1:12" x14ac:dyDescent="0.2">
      <c r="A9280" t="s">
        <v>1083</v>
      </c>
      <c r="B9280" t="s">
        <v>1084</v>
      </c>
      <c r="C9280">
        <v>2045</v>
      </c>
      <c r="D9280" t="s">
        <v>147</v>
      </c>
      <c r="E9280" t="s">
        <v>534</v>
      </c>
      <c r="F9280" t="s">
        <v>1089</v>
      </c>
      <c r="G9280">
        <v>29</v>
      </c>
      <c r="H9280" t="b">
        <v>0</v>
      </c>
      <c r="I9280">
        <v>29</v>
      </c>
      <c r="J9280">
        <v>3.4599928039819998E-4</v>
      </c>
      <c r="K9280">
        <v>3.8751919404598399E-4</v>
      </c>
      <c r="L9280" t="s">
        <v>623</v>
      </c>
    </row>
    <row r="9281" spans="1:12" x14ac:dyDescent="0.2">
      <c r="A9281" t="s">
        <v>1083</v>
      </c>
      <c r="B9281" t="s">
        <v>1084</v>
      </c>
      <c r="C9281">
        <v>2045</v>
      </c>
      <c r="D9281" t="s">
        <v>147</v>
      </c>
      <c r="E9281" t="s">
        <v>534</v>
      </c>
      <c r="F9281" t="s">
        <v>1086</v>
      </c>
      <c r="G9281">
        <v>29</v>
      </c>
      <c r="H9281" t="b">
        <v>0</v>
      </c>
      <c r="I9281">
        <v>29</v>
      </c>
      <c r="J9281">
        <v>2.6015472030849998E-4</v>
      </c>
      <c r="K9281">
        <v>2.9137328674552001E-4</v>
      </c>
      <c r="L9281" t="s">
        <v>623</v>
      </c>
    </row>
    <row r="9282" spans="1:12" x14ac:dyDescent="0.2">
      <c r="A9282" t="s">
        <v>1083</v>
      </c>
      <c r="B9282" t="s">
        <v>1084</v>
      </c>
      <c r="C9282">
        <v>2045</v>
      </c>
      <c r="D9282" t="s">
        <v>147</v>
      </c>
      <c r="E9282" t="s">
        <v>534</v>
      </c>
      <c r="F9282" t="s">
        <v>1090</v>
      </c>
      <c r="G9282">
        <v>30</v>
      </c>
      <c r="H9282" t="b">
        <v>0</v>
      </c>
      <c r="I9282">
        <v>30</v>
      </c>
      <c r="J9282">
        <v>3.1489139655605002E-3</v>
      </c>
      <c r="K9282">
        <v>3.5267836414277611E-3</v>
      </c>
      <c r="L9282" t="s">
        <v>624</v>
      </c>
    </row>
    <row r="9283" spans="1:12" x14ac:dyDescent="0.2">
      <c r="A9283" t="s">
        <v>1083</v>
      </c>
      <c r="B9283" t="s">
        <v>1084</v>
      </c>
      <c r="C9283">
        <v>2045</v>
      </c>
      <c r="D9283" t="s">
        <v>147</v>
      </c>
      <c r="E9283" t="s">
        <v>534</v>
      </c>
      <c r="F9283" t="s">
        <v>1086</v>
      </c>
      <c r="G9283">
        <v>30</v>
      </c>
      <c r="H9283" t="b">
        <v>0</v>
      </c>
      <c r="I9283">
        <v>30</v>
      </c>
      <c r="J9283">
        <v>1.493624477007E-4</v>
      </c>
      <c r="K9283">
        <v>1.67285941424784E-4</v>
      </c>
      <c r="L9283" t="s">
        <v>623</v>
      </c>
    </row>
    <row r="9284" spans="1:12" x14ac:dyDescent="0.2">
      <c r="A9284" t="s">
        <v>1083</v>
      </c>
      <c r="B9284" t="s">
        <v>1084</v>
      </c>
      <c r="C9284">
        <v>2045</v>
      </c>
      <c r="D9284" t="s">
        <v>147</v>
      </c>
      <c r="E9284" t="s">
        <v>534</v>
      </c>
      <c r="F9284" t="s">
        <v>1089</v>
      </c>
      <c r="G9284">
        <v>30</v>
      </c>
      <c r="H9284" t="b">
        <v>0</v>
      </c>
      <c r="I9284">
        <v>30</v>
      </c>
      <c r="J9284">
        <v>2.2771534713679999E-4</v>
      </c>
      <c r="K9284">
        <v>2.5504118879321599E-4</v>
      </c>
      <c r="L9284" t="s">
        <v>623</v>
      </c>
    </row>
    <row r="9285" spans="1:12" x14ac:dyDescent="0.2">
      <c r="A9285" t="s">
        <v>1083</v>
      </c>
      <c r="B9285" t="s">
        <v>1084</v>
      </c>
      <c r="C9285">
        <v>2045</v>
      </c>
      <c r="D9285" t="s">
        <v>147</v>
      </c>
      <c r="E9285" t="s">
        <v>534</v>
      </c>
      <c r="F9285" t="s">
        <v>1087</v>
      </c>
      <c r="G9285">
        <v>30</v>
      </c>
      <c r="H9285" t="b">
        <v>0</v>
      </c>
      <c r="I9285">
        <v>30</v>
      </c>
      <c r="J9285">
        <v>2.0056813664269002E-3</v>
      </c>
      <c r="K9285">
        <v>2.246363130398128E-3</v>
      </c>
      <c r="L9285" t="s">
        <v>623</v>
      </c>
    </row>
    <row r="9286" spans="1:12" x14ac:dyDescent="0.2">
      <c r="A9286" t="s">
        <v>1083</v>
      </c>
      <c r="B9286" t="s">
        <v>1084</v>
      </c>
      <c r="C9286">
        <v>2045</v>
      </c>
      <c r="D9286" t="s">
        <v>147</v>
      </c>
      <c r="E9286" t="s">
        <v>534</v>
      </c>
      <c r="F9286" t="s">
        <v>1088</v>
      </c>
      <c r="G9286">
        <v>30</v>
      </c>
      <c r="H9286" t="b">
        <v>0</v>
      </c>
      <c r="I9286">
        <v>30</v>
      </c>
      <c r="J9286">
        <v>2.8808785136789001E-3</v>
      </c>
      <c r="K9286">
        <v>3.2265839353203679E-3</v>
      </c>
      <c r="L9286" t="s">
        <v>623</v>
      </c>
    </row>
    <row r="9287" spans="1:12" x14ac:dyDescent="0.2">
      <c r="A9287" t="s">
        <v>1083</v>
      </c>
      <c r="B9287" t="s">
        <v>1084</v>
      </c>
      <c r="C9287">
        <v>2045</v>
      </c>
      <c r="D9287" t="s">
        <v>147</v>
      </c>
      <c r="E9287" t="s">
        <v>534</v>
      </c>
      <c r="F9287" t="s">
        <v>1086</v>
      </c>
      <c r="G9287">
        <v>31</v>
      </c>
      <c r="H9287" t="b">
        <v>0</v>
      </c>
      <c r="I9287">
        <v>31</v>
      </c>
      <c r="J9287">
        <v>3.6285469832359997E-4</v>
      </c>
      <c r="K9287">
        <v>4.0639726212243201E-4</v>
      </c>
      <c r="L9287" t="s">
        <v>623</v>
      </c>
    </row>
    <row r="9288" spans="1:12" x14ac:dyDescent="0.2">
      <c r="A9288" t="s">
        <v>1083</v>
      </c>
      <c r="B9288" t="s">
        <v>1084</v>
      </c>
      <c r="C9288">
        <v>2045</v>
      </c>
      <c r="D9288" t="s">
        <v>147</v>
      </c>
      <c r="E9288" t="s">
        <v>534</v>
      </c>
      <c r="F9288" t="s">
        <v>1087</v>
      </c>
      <c r="G9288">
        <v>31</v>
      </c>
      <c r="H9288" t="b">
        <v>0</v>
      </c>
      <c r="I9288">
        <v>31</v>
      </c>
      <c r="J9288">
        <v>4.8359325446653998E-3</v>
      </c>
      <c r="K9288">
        <v>5.4162444500252486E-3</v>
      </c>
      <c r="L9288" t="s">
        <v>623</v>
      </c>
    </row>
    <row r="9289" spans="1:12" x14ac:dyDescent="0.2">
      <c r="A9289" t="s">
        <v>1083</v>
      </c>
      <c r="B9289" t="s">
        <v>1084</v>
      </c>
      <c r="C9289">
        <v>2045</v>
      </c>
      <c r="D9289" t="s">
        <v>147</v>
      </c>
      <c r="E9289" t="s">
        <v>534</v>
      </c>
      <c r="F9289" t="s">
        <v>1088</v>
      </c>
      <c r="G9289">
        <v>31</v>
      </c>
      <c r="H9289" t="b">
        <v>0</v>
      </c>
      <c r="I9289">
        <v>31</v>
      </c>
      <c r="J9289">
        <v>3.1895599793642801E-2</v>
      </c>
      <c r="K9289">
        <v>3.5723071768879941E-2</v>
      </c>
      <c r="L9289" t="s">
        <v>623</v>
      </c>
    </row>
    <row r="9290" spans="1:12" x14ac:dyDescent="0.2">
      <c r="A9290" t="s">
        <v>1083</v>
      </c>
      <c r="B9290" t="s">
        <v>1084</v>
      </c>
      <c r="C9290">
        <v>2045</v>
      </c>
      <c r="D9290" t="s">
        <v>147</v>
      </c>
      <c r="E9290" t="s">
        <v>534</v>
      </c>
      <c r="F9290" t="s">
        <v>1089</v>
      </c>
      <c r="G9290">
        <v>31</v>
      </c>
      <c r="H9290" t="b">
        <v>0</v>
      </c>
      <c r="I9290">
        <v>31</v>
      </c>
      <c r="J9290">
        <v>4.2959085840269998E-4</v>
      </c>
      <c r="K9290">
        <v>4.81141761411024E-4</v>
      </c>
      <c r="L9290" t="s">
        <v>623</v>
      </c>
    </row>
    <row r="9291" spans="1:12" x14ac:dyDescent="0.2">
      <c r="A9291" t="s">
        <v>1083</v>
      </c>
      <c r="B9291" t="s">
        <v>1084</v>
      </c>
      <c r="C9291">
        <v>2045</v>
      </c>
      <c r="D9291" t="s">
        <v>147</v>
      </c>
      <c r="E9291" t="s">
        <v>534</v>
      </c>
      <c r="F9291" t="s">
        <v>1090</v>
      </c>
      <c r="G9291">
        <v>31</v>
      </c>
      <c r="H9291" t="b">
        <v>0</v>
      </c>
      <c r="I9291">
        <v>31</v>
      </c>
      <c r="J9291">
        <v>1.7278089071624001E-3</v>
      </c>
      <c r="K9291">
        <v>1.935145976021888E-3</v>
      </c>
      <c r="L9291" t="s">
        <v>624</v>
      </c>
    </row>
    <row r="9292" spans="1:12" x14ac:dyDescent="0.2">
      <c r="A9292" t="s">
        <v>1083</v>
      </c>
      <c r="B9292" t="s">
        <v>1084</v>
      </c>
      <c r="C9292">
        <v>2045</v>
      </c>
      <c r="D9292" t="s">
        <v>147</v>
      </c>
      <c r="E9292" t="s">
        <v>534</v>
      </c>
      <c r="F9292" t="s">
        <v>1087</v>
      </c>
      <c r="G9292">
        <v>32</v>
      </c>
      <c r="H9292" t="b">
        <v>0</v>
      </c>
      <c r="I9292">
        <v>32</v>
      </c>
      <c r="J9292">
        <v>3.9356226334348E-3</v>
      </c>
      <c r="K9292">
        <v>4.4078973494469766E-3</v>
      </c>
      <c r="L9292" t="s">
        <v>623</v>
      </c>
    </row>
    <row r="9293" spans="1:12" x14ac:dyDescent="0.2">
      <c r="A9293" t="s">
        <v>1083</v>
      </c>
      <c r="B9293" t="s">
        <v>1084</v>
      </c>
      <c r="C9293">
        <v>2045</v>
      </c>
      <c r="D9293" t="s">
        <v>147</v>
      </c>
      <c r="E9293" t="s">
        <v>534</v>
      </c>
      <c r="F9293" t="s">
        <v>1090</v>
      </c>
      <c r="G9293">
        <v>32</v>
      </c>
      <c r="H9293" t="b">
        <v>0</v>
      </c>
      <c r="I9293">
        <v>32</v>
      </c>
      <c r="J9293">
        <v>1.1454618070274999E-3</v>
      </c>
      <c r="K9293">
        <v>1.2829172238708001E-3</v>
      </c>
      <c r="L9293" t="s">
        <v>624</v>
      </c>
    </row>
    <row r="9294" spans="1:12" x14ac:dyDescent="0.2">
      <c r="A9294" t="s">
        <v>1083</v>
      </c>
      <c r="B9294" t="s">
        <v>1084</v>
      </c>
      <c r="C9294">
        <v>2045</v>
      </c>
      <c r="D9294" t="s">
        <v>147</v>
      </c>
      <c r="E9294" t="s">
        <v>534</v>
      </c>
      <c r="F9294" t="s">
        <v>1088</v>
      </c>
      <c r="G9294">
        <v>32</v>
      </c>
      <c r="H9294" t="b">
        <v>0</v>
      </c>
      <c r="I9294">
        <v>32</v>
      </c>
      <c r="J9294">
        <v>1.18392566218972E-2</v>
      </c>
      <c r="K9294">
        <v>1.3259967416524861E-2</v>
      </c>
      <c r="L9294" t="s">
        <v>623</v>
      </c>
    </row>
    <row r="9295" spans="1:12" x14ac:dyDescent="0.2">
      <c r="A9295" t="s">
        <v>1083</v>
      </c>
      <c r="B9295" t="s">
        <v>1084</v>
      </c>
      <c r="C9295">
        <v>2045</v>
      </c>
      <c r="D9295" t="s">
        <v>147</v>
      </c>
      <c r="E9295" t="s">
        <v>534</v>
      </c>
      <c r="F9295" t="s">
        <v>1086</v>
      </c>
      <c r="G9295">
        <v>32</v>
      </c>
      <c r="H9295" t="b">
        <v>0</v>
      </c>
      <c r="I9295">
        <v>32</v>
      </c>
      <c r="J9295">
        <v>8.8911252532900004E-5</v>
      </c>
      <c r="K9295">
        <v>9.9580602836848019E-5</v>
      </c>
      <c r="L9295" t="s">
        <v>623</v>
      </c>
    </row>
    <row r="9296" spans="1:12" x14ac:dyDescent="0.2">
      <c r="A9296" t="s">
        <v>1083</v>
      </c>
      <c r="B9296" t="s">
        <v>1084</v>
      </c>
      <c r="C9296">
        <v>2045</v>
      </c>
      <c r="D9296" t="s">
        <v>147</v>
      </c>
      <c r="E9296" t="s">
        <v>534</v>
      </c>
      <c r="F9296" t="s">
        <v>1089</v>
      </c>
      <c r="G9296">
        <v>32</v>
      </c>
      <c r="H9296" t="b">
        <v>0</v>
      </c>
      <c r="I9296">
        <v>32</v>
      </c>
      <c r="J9296">
        <v>2.0495120406850001E-4</v>
      </c>
      <c r="K9296">
        <v>2.2954534855672E-4</v>
      </c>
      <c r="L9296" t="s">
        <v>623</v>
      </c>
    </row>
    <row r="9297" spans="1:12" x14ac:dyDescent="0.2">
      <c r="A9297" t="s">
        <v>1083</v>
      </c>
      <c r="B9297" t="s">
        <v>1084</v>
      </c>
      <c r="C9297">
        <v>2045</v>
      </c>
      <c r="D9297" t="s">
        <v>147</v>
      </c>
      <c r="E9297" t="s">
        <v>534</v>
      </c>
      <c r="F9297" t="s">
        <v>1086</v>
      </c>
      <c r="G9297">
        <v>33</v>
      </c>
      <c r="H9297" t="b">
        <v>0</v>
      </c>
      <c r="I9297">
        <v>33</v>
      </c>
      <c r="J9297">
        <v>8.8055981905199994E-5</v>
      </c>
      <c r="K9297">
        <v>9.8622699733824003E-5</v>
      </c>
      <c r="L9297" t="s">
        <v>623</v>
      </c>
    </row>
    <row r="9298" spans="1:12" x14ac:dyDescent="0.2">
      <c r="A9298" t="s">
        <v>1083</v>
      </c>
      <c r="B9298" t="s">
        <v>1084</v>
      </c>
      <c r="C9298">
        <v>2045</v>
      </c>
      <c r="D9298" t="s">
        <v>147</v>
      </c>
      <c r="E9298" t="s">
        <v>534</v>
      </c>
      <c r="F9298" t="s">
        <v>1085</v>
      </c>
      <c r="G9298">
        <v>33</v>
      </c>
      <c r="H9298" t="b">
        <v>0</v>
      </c>
      <c r="I9298">
        <v>33</v>
      </c>
      <c r="J9298">
        <v>2.2782684536650998E-3</v>
      </c>
      <c r="K9298">
        <v>2.551660668104912E-3</v>
      </c>
      <c r="L9298" t="s">
        <v>623</v>
      </c>
    </row>
    <row r="9299" spans="1:12" x14ac:dyDescent="0.2">
      <c r="A9299" t="s">
        <v>1083</v>
      </c>
      <c r="B9299" t="s">
        <v>1084</v>
      </c>
      <c r="C9299">
        <v>2045</v>
      </c>
      <c r="D9299" t="s">
        <v>147</v>
      </c>
      <c r="E9299" t="s">
        <v>534</v>
      </c>
      <c r="F9299" t="s">
        <v>1090</v>
      </c>
      <c r="G9299">
        <v>33</v>
      </c>
      <c r="H9299" t="b">
        <v>0</v>
      </c>
      <c r="I9299">
        <v>33</v>
      </c>
      <c r="J9299">
        <v>1.7018557409756001E-3</v>
      </c>
      <c r="K9299">
        <v>1.9060784298926721E-3</v>
      </c>
      <c r="L9299" t="s">
        <v>624</v>
      </c>
    </row>
    <row r="9300" spans="1:12" x14ac:dyDescent="0.2">
      <c r="A9300" t="s">
        <v>1083</v>
      </c>
      <c r="B9300" t="s">
        <v>1084</v>
      </c>
      <c r="C9300">
        <v>2045</v>
      </c>
      <c r="D9300" t="s">
        <v>147</v>
      </c>
      <c r="E9300" t="s">
        <v>534</v>
      </c>
      <c r="F9300" t="s">
        <v>1087</v>
      </c>
      <c r="G9300">
        <v>33</v>
      </c>
      <c r="H9300" t="b">
        <v>0</v>
      </c>
      <c r="I9300">
        <v>33</v>
      </c>
      <c r="J9300">
        <v>1.3860483013559001E-3</v>
      </c>
      <c r="K9300">
        <v>1.552374097518608E-3</v>
      </c>
      <c r="L9300" t="s">
        <v>623</v>
      </c>
    </row>
    <row r="9301" spans="1:12" x14ac:dyDescent="0.2">
      <c r="A9301" t="s">
        <v>1083</v>
      </c>
      <c r="B9301" t="s">
        <v>1084</v>
      </c>
      <c r="C9301">
        <v>2045</v>
      </c>
      <c r="D9301" t="s">
        <v>147</v>
      </c>
      <c r="E9301" t="s">
        <v>534</v>
      </c>
      <c r="F9301" t="s">
        <v>1088</v>
      </c>
      <c r="G9301">
        <v>33</v>
      </c>
      <c r="H9301" t="b">
        <v>0</v>
      </c>
      <c r="I9301">
        <v>33</v>
      </c>
      <c r="J9301">
        <v>1.2803266523405901E-2</v>
      </c>
      <c r="K9301">
        <v>1.433965850621461E-2</v>
      </c>
      <c r="L9301" t="s">
        <v>623</v>
      </c>
    </row>
    <row r="9302" spans="1:12" x14ac:dyDescent="0.2">
      <c r="A9302" t="s">
        <v>1083</v>
      </c>
      <c r="B9302" t="s">
        <v>1084</v>
      </c>
      <c r="C9302">
        <v>2045</v>
      </c>
      <c r="D9302" t="s">
        <v>147</v>
      </c>
      <c r="E9302" t="s">
        <v>534</v>
      </c>
      <c r="F9302" t="s">
        <v>1089</v>
      </c>
      <c r="G9302">
        <v>34</v>
      </c>
      <c r="H9302" t="b">
        <v>0</v>
      </c>
      <c r="I9302">
        <v>34</v>
      </c>
      <c r="J9302">
        <v>3.9112275408119998E-4</v>
      </c>
      <c r="K9302">
        <v>4.3805748457094402E-4</v>
      </c>
      <c r="L9302" t="s">
        <v>623</v>
      </c>
    </row>
    <row r="9303" spans="1:12" x14ac:dyDescent="0.2">
      <c r="A9303" t="s">
        <v>1083</v>
      </c>
      <c r="B9303" t="s">
        <v>1084</v>
      </c>
      <c r="C9303">
        <v>2045</v>
      </c>
      <c r="D9303" t="s">
        <v>147</v>
      </c>
      <c r="E9303" t="s">
        <v>534</v>
      </c>
      <c r="F9303" t="s">
        <v>1088</v>
      </c>
      <c r="G9303">
        <v>34</v>
      </c>
      <c r="H9303" t="b">
        <v>0</v>
      </c>
      <c r="I9303">
        <v>34</v>
      </c>
      <c r="J9303">
        <v>2.3512995103374099E-2</v>
      </c>
      <c r="K9303">
        <v>2.6334554515778989E-2</v>
      </c>
      <c r="L9303" t="s">
        <v>623</v>
      </c>
    </row>
    <row r="9304" spans="1:12" x14ac:dyDescent="0.2">
      <c r="A9304" t="s">
        <v>1083</v>
      </c>
      <c r="B9304" t="s">
        <v>1084</v>
      </c>
      <c r="C9304">
        <v>2045</v>
      </c>
      <c r="D9304" t="s">
        <v>147</v>
      </c>
      <c r="E9304" t="s">
        <v>534</v>
      </c>
      <c r="F9304" t="s">
        <v>1087</v>
      </c>
      <c r="G9304">
        <v>34</v>
      </c>
      <c r="H9304" t="b">
        <v>0</v>
      </c>
      <c r="I9304">
        <v>34</v>
      </c>
      <c r="J9304">
        <v>3.2791559351608001E-3</v>
      </c>
      <c r="K9304">
        <v>3.672654647380097E-3</v>
      </c>
      <c r="L9304" t="s">
        <v>623</v>
      </c>
    </row>
    <row r="9305" spans="1:12" x14ac:dyDescent="0.2">
      <c r="A9305" t="s">
        <v>1083</v>
      </c>
      <c r="B9305" t="s">
        <v>1084</v>
      </c>
      <c r="C9305">
        <v>2045</v>
      </c>
      <c r="D9305" t="s">
        <v>147</v>
      </c>
      <c r="E9305" t="s">
        <v>534</v>
      </c>
      <c r="F9305" t="s">
        <v>1090</v>
      </c>
      <c r="G9305">
        <v>34</v>
      </c>
      <c r="H9305" t="b">
        <v>0</v>
      </c>
      <c r="I9305">
        <v>34</v>
      </c>
      <c r="J9305">
        <v>5.313058500178E-4</v>
      </c>
      <c r="K9305">
        <v>5.950625520199361E-4</v>
      </c>
      <c r="L9305" t="s">
        <v>624</v>
      </c>
    </row>
    <row r="9306" spans="1:12" x14ac:dyDescent="0.2">
      <c r="A9306" t="s">
        <v>1083</v>
      </c>
      <c r="B9306" t="s">
        <v>1084</v>
      </c>
      <c r="C9306">
        <v>2045</v>
      </c>
      <c r="D9306" t="s">
        <v>147</v>
      </c>
      <c r="E9306" t="s">
        <v>534</v>
      </c>
      <c r="F9306" t="s">
        <v>1086</v>
      </c>
      <c r="G9306">
        <v>34</v>
      </c>
      <c r="H9306" t="b">
        <v>0</v>
      </c>
      <c r="I9306">
        <v>34</v>
      </c>
      <c r="J9306">
        <v>2.0838100317630001E-4</v>
      </c>
      <c r="K9306">
        <v>2.3338672355745601E-4</v>
      </c>
      <c r="L9306" t="s">
        <v>623</v>
      </c>
    </row>
    <row r="9307" spans="1:12" x14ac:dyDescent="0.2">
      <c r="A9307" t="s">
        <v>1083</v>
      </c>
      <c r="B9307" t="s">
        <v>1084</v>
      </c>
      <c r="C9307">
        <v>2045</v>
      </c>
      <c r="D9307" t="s">
        <v>147</v>
      </c>
      <c r="E9307" t="s">
        <v>534</v>
      </c>
      <c r="F9307" t="s">
        <v>1086</v>
      </c>
      <c r="G9307">
        <v>35</v>
      </c>
      <c r="H9307" t="b">
        <v>0</v>
      </c>
      <c r="I9307">
        <v>35</v>
      </c>
      <c r="J9307">
        <v>1.2578974565260001E-4</v>
      </c>
      <c r="K9307">
        <v>1.40884515130912E-4</v>
      </c>
      <c r="L9307" t="s">
        <v>623</v>
      </c>
    </row>
    <row r="9308" spans="1:12" x14ac:dyDescent="0.2">
      <c r="A9308" t="s">
        <v>1083</v>
      </c>
      <c r="B9308" t="s">
        <v>1084</v>
      </c>
      <c r="C9308">
        <v>2045</v>
      </c>
      <c r="D9308" t="s">
        <v>147</v>
      </c>
      <c r="E9308" t="s">
        <v>534</v>
      </c>
      <c r="F9308" t="s">
        <v>1087</v>
      </c>
      <c r="G9308">
        <v>35</v>
      </c>
      <c r="H9308" t="b">
        <v>0</v>
      </c>
      <c r="I9308">
        <v>35</v>
      </c>
      <c r="J9308">
        <v>2.3798065376467998E-3</v>
      </c>
      <c r="K9308">
        <v>2.6653833221644161E-3</v>
      </c>
      <c r="L9308" t="s">
        <v>623</v>
      </c>
    </row>
    <row r="9309" spans="1:12" x14ac:dyDescent="0.2">
      <c r="A9309" t="s">
        <v>1083</v>
      </c>
      <c r="B9309" t="s">
        <v>1084</v>
      </c>
      <c r="C9309">
        <v>2045</v>
      </c>
      <c r="D9309" t="s">
        <v>147</v>
      </c>
      <c r="E9309" t="s">
        <v>534</v>
      </c>
      <c r="F9309" t="s">
        <v>1088</v>
      </c>
      <c r="G9309">
        <v>35</v>
      </c>
      <c r="H9309" t="b">
        <v>0</v>
      </c>
      <c r="I9309">
        <v>35</v>
      </c>
      <c r="J9309">
        <v>1.2098127044737301E-2</v>
      </c>
      <c r="K9309">
        <v>1.354990229010578E-2</v>
      </c>
      <c r="L9309" t="s">
        <v>623</v>
      </c>
    </row>
    <row r="9310" spans="1:12" x14ac:dyDescent="0.2">
      <c r="A9310" t="s">
        <v>1083</v>
      </c>
      <c r="B9310" t="s">
        <v>1084</v>
      </c>
      <c r="C9310">
        <v>2045</v>
      </c>
      <c r="D9310" t="s">
        <v>147</v>
      </c>
      <c r="E9310" t="s">
        <v>534</v>
      </c>
      <c r="F9310" t="s">
        <v>1089</v>
      </c>
      <c r="G9310">
        <v>35</v>
      </c>
      <c r="H9310" t="b">
        <v>0</v>
      </c>
      <c r="I9310">
        <v>35</v>
      </c>
      <c r="J9310">
        <v>1.9549438729879999E-4</v>
      </c>
      <c r="K9310">
        <v>2.18953713774656E-4</v>
      </c>
      <c r="L9310" t="s">
        <v>623</v>
      </c>
    </row>
    <row r="9311" spans="1:12" x14ac:dyDescent="0.2">
      <c r="A9311" t="s">
        <v>1083</v>
      </c>
      <c r="B9311" t="s">
        <v>1084</v>
      </c>
      <c r="C9311">
        <v>2045</v>
      </c>
      <c r="D9311" t="s">
        <v>147</v>
      </c>
      <c r="E9311" t="s">
        <v>534</v>
      </c>
      <c r="F9311" t="s">
        <v>1090</v>
      </c>
      <c r="G9311">
        <v>35</v>
      </c>
      <c r="H9311" t="b">
        <v>0</v>
      </c>
      <c r="I9311">
        <v>35</v>
      </c>
      <c r="J9311">
        <v>1.0259044938720999E-3</v>
      </c>
      <c r="K9311">
        <v>1.149013033136752E-3</v>
      </c>
      <c r="L9311" t="s">
        <v>624</v>
      </c>
    </row>
    <row r="9312" spans="1:12" x14ac:dyDescent="0.2">
      <c r="A9312" t="s">
        <v>1083</v>
      </c>
      <c r="B9312" t="s">
        <v>1084</v>
      </c>
      <c r="C9312">
        <v>2045</v>
      </c>
      <c r="D9312" t="s">
        <v>147</v>
      </c>
      <c r="E9312" t="s">
        <v>534</v>
      </c>
      <c r="F9312" t="s">
        <v>1089</v>
      </c>
      <c r="G9312">
        <v>36</v>
      </c>
      <c r="H9312" t="b">
        <v>0</v>
      </c>
      <c r="I9312">
        <v>36</v>
      </c>
      <c r="J9312">
        <v>1.8984109919980001E-4</v>
      </c>
      <c r="K9312">
        <v>2.1262203110377601E-4</v>
      </c>
      <c r="L9312" t="s">
        <v>623</v>
      </c>
    </row>
    <row r="9313" spans="1:12" x14ac:dyDescent="0.2">
      <c r="A9313" t="s">
        <v>1083</v>
      </c>
      <c r="B9313" t="s">
        <v>1084</v>
      </c>
      <c r="C9313">
        <v>2045</v>
      </c>
      <c r="D9313" t="s">
        <v>147</v>
      </c>
      <c r="E9313" t="s">
        <v>534</v>
      </c>
      <c r="F9313" t="s">
        <v>1088</v>
      </c>
      <c r="G9313">
        <v>36</v>
      </c>
      <c r="H9313" t="b">
        <v>0</v>
      </c>
      <c r="I9313">
        <v>36</v>
      </c>
      <c r="J9313">
        <v>1.29214331973344E-2</v>
      </c>
      <c r="K9313">
        <v>1.4472005181014529E-2</v>
      </c>
      <c r="L9313" t="s">
        <v>623</v>
      </c>
    </row>
    <row r="9314" spans="1:12" x14ac:dyDescent="0.2">
      <c r="A9314" t="s">
        <v>1083</v>
      </c>
      <c r="B9314" t="s">
        <v>1084</v>
      </c>
      <c r="C9314">
        <v>2045</v>
      </c>
      <c r="D9314" t="s">
        <v>147</v>
      </c>
      <c r="E9314" t="s">
        <v>534</v>
      </c>
      <c r="F9314" t="s">
        <v>1087</v>
      </c>
      <c r="G9314">
        <v>36</v>
      </c>
      <c r="H9314" t="b">
        <v>0</v>
      </c>
      <c r="I9314">
        <v>36</v>
      </c>
      <c r="J9314">
        <v>2.7625942602753999E-3</v>
      </c>
      <c r="K9314">
        <v>3.094105571508448E-3</v>
      </c>
      <c r="L9314" t="s">
        <v>623</v>
      </c>
    </row>
    <row r="9315" spans="1:12" x14ac:dyDescent="0.2">
      <c r="A9315" t="s">
        <v>1083</v>
      </c>
      <c r="B9315" t="s">
        <v>1084</v>
      </c>
      <c r="C9315">
        <v>2045</v>
      </c>
      <c r="D9315" t="s">
        <v>147</v>
      </c>
      <c r="E9315" t="s">
        <v>534</v>
      </c>
      <c r="F9315" t="s">
        <v>1090</v>
      </c>
      <c r="G9315">
        <v>36</v>
      </c>
      <c r="H9315" t="b">
        <v>0</v>
      </c>
      <c r="I9315">
        <v>36</v>
      </c>
      <c r="J9315">
        <v>1.488859532401E-3</v>
      </c>
      <c r="K9315">
        <v>1.66752267628912E-3</v>
      </c>
      <c r="L9315" t="s">
        <v>624</v>
      </c>
    </row>
    <row r="9316" spans="1:12" x14ac:dyDescent="0.2">
      <c r="A9316" t="s">
        <v>1083</v>
      </c>
      <c r="B9316" t="s">
        <v>1084</v>
      </c>
      <c r="C9316">
        <v>2045</v>
      </c>
      <c r="D9316" t="s">
        <v>147</v>
      </c>
      <c r="E9316" t="s">
        <v>534</v>
      </c>
      <c r="F9316" t="s">
        <v>1086</v>
      </c>
      <c r="G9316">
        <v>36</v>
      </c>
      <c r="H9316" t="b">
        <v>0</v>
      </c>
      <c r="I9316">
        <v>36</v>
      </c>
      <c r="J9316">
        <v>1.195852091769E-4</v>
      </c>
      <c r="K9316">
        <v>1.3393543427812801E-4</v>
      </c>
      <c r="L9316" t="s">
        <v>623</v>
      </c>
    </row>
    <row r="9317" spans="1:12" x14ac:dyDescent="0.2">
      <c r="A9317" t="s">
        <v>1083</v>
      </c>
      <c r="B9317" t="s">
        <v>1084</v>
      </c>
      <c r="C9317">
        <v>2045</v>
      </c>
      <c r="D9317" t="s">
        <v>147</v>
      </c>
      <c r="E9317" t="s">
        <v>534</v>
      </c>
      <c r="F9317" t="s">
        <v>1086</v>
      </c>
      <c r="G9317">
        <v>37</v>
      </c>
      <c r="H9317" t="b">
        <v>0</v>
      </c>
      <c r="I9317">
        <v>37</v>
      </c>
      <c r="J9317">
        <v>3.9143105823300001E-5</v>
      </c>
      <c r="K9317">
        <v>4.3840278522096012E-5</v>
      </c>
      <c r="L9317" t="s">
        <v>623</v>
      </c>
    </row>
    <row r="9318" spans="1:12" x14ac:dyDescent="0.2">
      <c r="A9318" t="s">
        <v>1083</v>
      </c>
      <c r="B9318" t="s">
        <v>1084</v>
      </c>
      <c r="C9318">
        <v>2045</v>
      </c>
      <c r="D9318" t="s">
        <v>147</v>
      </c>
      <c r="E9318" t="s">
        <v>534</v>
      </c>
      <c r="F9318" t="s">
        <v>1089</v>
      </c>
      <c r="G9318">
        <v>37</v>
      </c>
      <c r="H9318" t="b">
        <v>0</v>
      </c>
      <c r="I9318">
        <v>37</v>
      </c>
      <c r="J9318">
        <v>2.6714481646199998E-4</v>
      </c>
      <c r="K9318">
        <v>2.9920219443743998E-4</v>
      </c>
      <c r="L9318" t="s">
        <v>623</v>
      </c>
    </row>
    <row r="9319" spans="1:12" x14ac:dyDescent="0.2">
      <c r="A9319" t="s">
        <v>1083</v>
      </c>
      <c r="B9319" t="s">
        <v>1084</v>
      </c>
      <c r="C9319">
        <v>2045</v>
      </c>
      <c r="D9319" t="s">
        <v>147</v>
      </c>
      <c r="E9319" t="s">
        <v>534</v>
      </c>
      <c r="F9319" t="s">
        <v>1087</v>
      </c>
      <c r="G9319">
        <v>37</v>
      </c>
      <c r="H9319" t="b">
        <v>0</v>
      </c>
      <c r="I9319">
        <v>37</v>
      </c>
      <c r="J9319">
        <v>2.0652289967984E-3</v>
      </c>
      <c r="K9319">
        <v>2.313056476414208E-3</v>
      </c>
      <c r="L9319" t="s">
        <v>623</v>
      </c>
    </row>
    <row r="9320" spans="1:12" x14ac:dyDescent="0.2">
      <c r="A9320" t="s">
        <v>1083</v>
      </c>
      <c r="B9320" t="s">
        <v>1084</v>
      </c>
      <c r="C9320">
        <v>2045</v>
      </c>
      <c r="D9320" t="s">
        <v>147</v>
      </c>
      <c r="E9320" t="s">
        <v>534</v>
      </c>
      <c r="F9320" t="s">
        <v>1085</v>
      </c>
      <c r="G9320">
        <v>37</v>
      </c>
      <c r="H9320" t="b">
        <v>0</v>
      </c>
      <c r="I9320">
        <v>37</v>
      </c>
      <c r="J9320">
        <v>1.2776794610545E-3</v>
      </c>
      <c r="K9320">
        <v>1.4310009963810399E-3</v>
      </c>
      <c r="L9320" t="s">
        <v>623</v>
      </c>
    </row>
    <row r="9321" spans="1:12" x14ac:dyDescent="0.2">
      <c r="A9321" t="s">
        <v>1083</v>
      </c>
      <c r="B9321" t="s">
        <v>1084</v>
      </c>
      <c r="C9321">
        <v>2045</v>
      </c>
      <c r="D9321" t="s">
        <v>147</v>
      </c>
      <c r="E9321" t="s">
        <v>534</v>
      </c>
      <c r="F9321" t="s">
        <v>1090</v>
      </c>
      <c r="G9321">
        <v>37</v>
      </c>
      <c r="H9321" t="b">
        <v>0</v>
      </c>
      <c r="I9321">
        <v>37</v>
      </c>
      <c r="J9321">
        <v>4.9599393969400004E-4</v>
      </c>
      <c r="K9321">
        <v>5.5551321245728006E-4</v>
      </c>
      <c r="L9321" t="s">
        <v>624</v>
      </c>
    </row>
    <row r="9322" spans="1:12" x14ac:dyDescent="0.2">
      <c r="A9322" t="s">
        <v>1083</v>
      </c>
      <c r="B9322" t="s">
        <v>1084</v>
      </c>
      <c r="C9322">
        <v>2045</v>
      </c>
      <c r="D9322" t="s">
        <v>147</v>
      </c>
      <c r="E9322" t="s">
        <v>534</v>
      </c>
      <c r="F9322" t="s">
        <v>1088</v>
      </c>
      <c r="G9322">
        <v>37</v>
      </c>
      <c r="H9322" t="b">
        <v>0</v>
      </c>
      <c r="I9322">
        <v>37</v>
      </c>
      <c r="J9322">
        <v>1.3346491614356601E-2</v>
      </c>
      <c r="K9322">
        <v>1.494807060807939E-2</v>
      </c>
      <c r="L9322" t="s">
        <v>623</v>
      </c>
    </row>
    <row r="9323" spans="1:12" x14ac:dyDescent="0.2">
      <c r="A9323" t="s">
        <v>1083</v>
      </c>
      <c r="B9323" t="s">
        <v>1084</v>
      </c>
      <c r="C9323">
        <v>2045</v>
      </c>
      <c r="D9323" t="s">
        <v>147</v>
      </c>
      <c r="E9323" t="s">
        <v>534</v>
      </c>
      <c r="F9323" t="s">
        <v>1088</v>
      </c>
      <c r="G9323">
        <v>38</v>
      </c>
      <c r="H9323" t="b">
        <v>0</v>
      </c>
      <c r="I9323">
        <v>38</v>
      </c>
      <c r="J9323">
        <v>7.4119679629802999E-3</v>
      </c>
      <c r="K9323">
        <v>8.3014041185379365E-3</v>
      </c>
      <c r="L9323" t="s">
        <v>623</v>
      </c>
    </row>
    <row r="9324" spans="1:12" x14ac:dyDescent="0.2">
      <c r="A9324" t="s">
        <v>1083</v>
      </c>
      <c r="B9324" t="s">
        <v>1084</v>
      </c>
      <c r="C9324">
        <v>2045</v>
      </c>
      <c r="D9324" t="s">
        <v>147</v>
      </c>
      <c r="E9324" t="s">
        <v>534</v>
      </c>
      <c r="F9324" t="s">
        <v>1089</v>
      </c>
      <c r="G9324">
        <v>38</v>
      </c>
      <c r="H9324" t="b">
        <v>0</v>
      </c>
      <c r="I9324">
        <v>38</v>
      </c>
      <c r="J9324">
        <v>3.5191579081580001E-4</v>
      </c>
      <c r="K9324">
        <v>3.9414568571369599E-4</v>
      </c>
      <c r="L9324" t="s">
        <v>623</v>
      </c>
    </row>
    <row r="9325" spans="1:12" x14ac:dyDescent="0.2">
      <c r="A9325" t="s">
        <v>1083</v>
      </c>
      <c r="B9325" t="s">
        <v>1084</v>
      </c>
      <c r="C9325">
        <v>2045</v>
      </c>
      <c r="D9325" t="s">
        <v>147</v>
      </c>
      <c r="E9325" t="s">
        <v>534</v>
      </c>
      <c r="F9325" t="s">
        <v>1086</v>
      </c>
      <c r="G9325">
        <v>38</v>
      </c>
      <c r="H9325" t="b">
        <v>0</v>
      </c>
      <c r="I9325">
        <v>38</v>
      </c>
      <c r="J9325">
        <v>1.098795983125E-4</v>
      </c>
      <c r="K9325">
        <v>1.2306515011000001E-4</v>
      </c>
      <c r="L9325" t="s">
        <v>623</v>
      </c>
    </row>
    <row r="9326" spans="1:12" x14ac:dyDescent="0.2">
      <c r="A9326" t="s">
        <v>1083</v>
      </c>
      <c r="B9326" t="s">
        <v>1084</v>
      </c>
      <c r="C9326">
        <v>2045</v>
      </c>
      <c r="D9326" t="s">
        <v>147</v>
      </c>
      <c r="E9326" t="s">
        <v>534</v>
      </c>
      <c r="F9326" t="s">
        <v>1087</v>
      </c>
      <c r="G9326">
        <v>38</v>
      </c>
      <c r="H9326" t="b">
        <v>0</v>
      </c>
      <c r="I9326">
        <v>38</v>
      </c>
      <c r="J9326">
        <v>1.3162391842343E-3</v>
      </c>
      <c r="K9326">
        <v>1.474187886342416E-3</v>
      </c>
      <c r="L9326" t="s">
        <v>623</v>
      </c>
    </row>
    <row r="9327" spans="1:12" x14ac:dyDescent="0.2">
      <c r="A9327" t="s">
        <v>1083</v>
      </c>
      <c r="B9327" t="s">
        <v>1084</v>
      </c>
      <c r="C9327">
        <v>2045</v>
      </c>
      <c r="D9327" t="s">
        <v>147</v>
      </c>
      <c r="E9327" t="s">
        <v>534</v>
      </c>
      <c r="F9327" t="s">
        <v>1086</v>
      </c>
      <c r="G9327">
        <v>39</v>
      </c>
      <c r="H9327" t="b">
        <v>0</v>
      </c>
      <c r="I9327">
        <v>39</v>
      </c>
      <c r="J9327">
        <v>1.103751201299E-4</v>
      </c>
      <c r="K9327">
        <v>1.2362013454548799E-4</v>
      </c>
      <c r="L9327" t="s">
        <v>623</v>
      </c>
    </row>
    <row r="9328" spans="1:12" x14ac:dyDescent="0.2">
      <c r="A9328" t="s">
        <v>1083</v>
      </c>
      <c r="B9328" t="s">
        <v>1084</v>
      </c>
      <c r="C9328">
        <v>2045</v>
      </c>
      <c r="D9328" t="s">
        <v>147</v>
      </c>
      <c r="E9328" t="s">
        <v>534</v>
      </c>
      <c r="F9328" t="s">
        <v>1088</v>
      </c>
      <c r="G9328">
        <v>39</v>
      </c>
      <c r="H9328" t="b">
        <v>0</v>
      </c>
      <c r="I9328">
        <v>39</v>
      </c>
      <c r="J9328">
        <v>4.3534405995160003E-3</v>
      </c>
      <c r="K9328">
        <v>4.8758534714579208E-3</v>
      </c>
      <c r="L9328" t="s">
        <v>623</v>
      </c>
    </row>
    <row r="9329" spans="1:12" x14ac:dyDescent="0.2">
      <c r="A9329" t="s">
        <v>1083</v>
      </c>
      <c r="B9329" t="s">
        <v>1084</v>
      </c>
      <c r="C9329">
        <v>2045</v>
      </c>
      <c r="D9329" t="s">
        <v>147</v>
      </c>
      <c r="E9329" t="s">
        <v>534</v>
      </c>
      <c r="F9329" t="s">
        <v>1090</v>
      </c>
      <c r="G9329">
        <v>39</v>
      </c>
      <c r="H9329" t="b">
        <v>0</v>
      </c>
      <c r="I9329">
        <v>39</v>
      </c>
      <c r="J9329">
        <v>1.8490968213882E-3</v>
      </c>
      <c r="K9329">
        <v>2.0709884399547841E-3</v>
      </c>
      <c r="L9329" t="s">
        <v>624</v>
      </c>
    </row>
    <row r="9330" spans="1:12" x14ac:dyDescent="0.2">
      <c r="A9330" t="s">
        <v>1083</v>
      </c>
      <c r="B9330" t="s">
        <v>1084</v>
      </c>
      <c r="C9330">
        <v>2045</v>
      </c>
      <c r="D9330" t="s">
        <v>147</v>
      </c>
      <c r="E9330" t="s">
        <v>534</v>
      </c>
      <c r="F9330" t="s">
        <v>1087</v>
      </c>
      <c r="G9330">
        <v>39</v>
      </c>
      <c r="H9330" t="b">
        <v>0</v>
      </c>
      <c r="I9330">
        <v>39</v>
      </c>
      <c r="J9330">
        <v>2.4079190916382002E-3</v>
      </c>
      <c r="K9330">
        <v>2.6968693826347838E-3</v>
      </c>
      <c r="L9330" t="s">
        <v>623</v>
      </c>
    </row>
    <row r="9331" spans="1:12" x14ac:dyDescent="0.2">
      <c r="A9331" t="s">
        <v>1083</v>
      </c>
      <c r="B9331" t="s">
        <v>1084</v>
      </c>
      <c r="C9331">
        <v>2045</v>
      </c>
      <c r="D9331" t="s">
        <v>147</v>
      </c>
      <c r="E9331" t="s">
        <v>534</v>
      </c>
      <c r="F9331" t="s">
        <v>1089</v>
      </c>
      <c r="G9331">
        <v>39</v>
      </c>
      <c r="H9331" t="b">
        <v>0</v>
      </c>
      <c r="I9331">
        <v>39</v>
      </c>
      <c r="J9331">
        <v>3.4512260754129999E-4</v>
      </c>
      <c r="K9331">
        <v>3.8653732044625601E-4</v>
      </c>
      <c r="L9331" t="s">
        <v>623</v>
      </c>
    </row>
    <row r="9332" spans="1:12" x14ac:dyDescent="0.2">
      <c r="A9332" t="s">
        <v>1083</v>
      </c>
      <c r="B9332" t="s">
        <v>1084</v>
      </c>
      <c r="C9332">
        <v>2045</v>
      </c>
      <c r="D9332" t="s">
        <v>147</v>
      </c>
      <c r="E9332" t="s">
        <v>534</v>
      </c>
      <c r="F9332" t="s">
        <v>1085</v>
      </c>
      <c r="G9332">
        <v>40</v>
      </c>
      <c r="H9332" t="b">
        <v>0</v>
      </c>
      <c r="I9332">
        <v>40</v>
      </c>
      <c r="J9332">
        <v>9.5521553885189998E-4</v>
      </c>
      <c r="K9332">
        <v>1.0698414035141279E-3</v>
      </c>
      <c r="L9332" t="s">
        <v>623</v>
      </c>
    </row>
    <row r="9333" spans="1:12" x14ac:dyDescent="0.2">
      <c r="A9333" t="s">
        <v>1083</v>
      </c>
      <c r="B9333" t="s">
        <v>1084</v>
      </c>
      <c r="C9333">
        <v>2045</v>
      </c>
      <c r="D9333" t="s">
        <v>147</v>
      </c>
      <c r="E9333" t="s">
        <v>534</v>
      </c>
      <c r="F9333" t="s">
        <v>1089</v>
      </c>
      <c r="G9333">
        <v>40</v>
      </c>
      <c r="H9333" t="b">
        <v>0</v>
      </c>
      <c r="I9333">
        <v>40</v>
      </c>
      <c r="J9333">
        <v>8.9866261987499996E-5</v>
      </c>
      <c r="K9333">
        <v>1.00650213426E-4</v>
      </c>
      <c r="L9333" t="s">
        <v>623</v>
      </c>
    </row>
    <row r="9334" spans="1:12" x14ac:dyDescent="0.2">
      <c r="A9334" t="s">
        <v>1083</v>
      </c>
      <c r="B9334" t="s">
        <v>1084</v>
      </c>
      <c r="C9334">
        <v>2045</v>
      </c>
      <c r="D9334" t="s">
        <v>147</v>
      </c>
      <c r="E9334" t="s">
        <v>534</v>
      </c>
      <c r="F9334" t="s">
        <v>1087</v>
      </c>
      <c r="G9334">
        <v>40</v>
      </c>
      <c r="H9334" t="b">
        <v>0</v>
      </c>
      <c r="I9334">
        <v>40</v>
      </c>
      <c r="J9334">
        <v>5.898498930037E-4</v>
      </c>
      <c r="K9334">
        <v>6.6063188016414411E-4</v>
      </c>
      <c r="L9334" t="s">
        <v>623</v>
      </c>
    </row>
    <row r="9335" spans="1:12" x14ac:dyDescent="0.2">
      <c r="A9335" t="s">
        <v>1083</v>
      </c>
      <c r="B9335" t="s">
        <v>1084</v>
      </c>
      <c r="C9335">
        <v>2045</v>
      </c>
      <c r="D9335" t="s">
        <v>147</v>
      </c>
      <c r="E9335" t="s">
        <v>534</v>
      </c>
      <c r="F9335" t="s">
        <v>1086</v>
      </c>
      <c r="G9335">
        <v>40</v>
      </c>
      <c r="H9335" t="b">
        <v>0</v>
      </c>
      <c r="I9335">
        <v>40</v>
      </c>
      <c r="J9335">
        <v>3.6722474760599999E-5</v>
      </c>
      <c r="K9335">
        <v>4.1129171731872001E-5</v>
      </c>
      <c r="L9335" t="s">
        <v>623</v>
      </c>
    </row>
    <row r="9336" spans="1:12" x14ac:dyDescent="0.2">
      <c r="A9336" t="s">
        <v>1083</v>
      </c>
      <c r="B9336" t="s">
        <v>1084</v>
      </c>
      <c r="C9336">
        <v>2045</v>
      </c>
      <c r="D9336" t="s">
        <v>147</v>
      </c>
      <c r="E9336" t="s">
        <v>534</v>
      </c>
      <c r="F9336" t="s">
        <v>1088</v>
      </c>
      <c r="G9336">
        <v>40</v>
      </c>
      <c r="H9336" t="b">
        <v>0</v>
      </c>
      <c r="I9336">
        <v>40</v>
      </c>
      <c r="J9336">
        <v>1.28609319217503E-2</v>
      </c>
      <c r="K9336">
        <v>1.440424375236034E-2</v>
      </c>
      <c r="L9336" t="s">
        <v>623</v>
      </c>
    </row>
    <row r="9337" spans="1:12" x14ac:dyDescent="0.2">
      <c r="A9337" t="s">
        <v>1083</v>
      </c>
      <c r="B9337" t="s">
        <v>1084</v>
      </c>
      <c r="C9337">
        <v>2045</v>
      </c>
      <c r="D9337" t="s">
        <v>147</v>
      </c>
      <c r="E9337" t="s">
        <v>534</v>
      </c>
      <c r="F9337" t="s">
        <v>1088</v>
      </c>
      <c r="G9337">
        <v>41</v>
      </c>
      <c r="H9337" t="b">
        <v>0</v>
      </c>
      <c r="I9337">
        <v>41</v>
      </c>
      <c r="J9337">
        <v>4.6752856578677997E-3</v>
      </c>
      <c r="K9337">
        <v>5.2363199368119359E-3</v>
      </c>
      <c r="L9337" t="s">
        <v>623</v>
      </c>
    </row>
    <row r="9338" spans="1:12" x14ac:dyDescent="0.2">
      <c r="A9338" t="s">
        <v>1083</v>
      </c>
      <c r="B9338" t="s">
        <v>1084</v>
      </c>
      <c r="C9338">
        <v>2045</v>
      </c>
      <c r="D9338" t="s">
        <v>147</v>
      </c>
      <c r="E9338" t="s">
        <v>534</v>
      </c>
      <c r="F9338" t="s">
        <v>1085</v>
      </c>
      <c r="G9338">
        <v>41</v>
      </c>
      <c r="H9338" t="b">
        <v>0</v>
      </c>
      <c r="I9338">
        <v>41</v>
      </c>
      <c r="J9338">
        <v>5.0612195627759997E-4</v>
      </c>
      <c r="K9338">
        <v>5.6685659103091206E-4</v>
      </c>
      <c r="L9338" t="s">
        <v>623</v>
      </c>
    </row>
    <row r="9339" spans="1:12" x14ac:dyDescent="0.2">
      <c r="A9339" t="s">
        <v>1083</v>
      </c>
      <c r="B9339" t="s">
        <v>1084</v>
      </c>
      <c r="C9339">
        <v>2045</v>
      </c>
      <c r="D9339" t="s">
        <v>147</v>
      </c>
      <c r="E9339" t="s">
        <v>534</v>
      </c>
      <c r="F9339" t="s">
        <v>1089</v>
      </c>
      <c r="G9339">
        <v>41</v>
      </c>
      <c r="H9339" t="b">
        <v>0</v>
      </c>
      <c r="I9339">
        <v>41</v>
      </c>
      <c r="J9339">
        <v>1.6485792730240001E-4</v>
      </c>
      <c r="K9339">
        <v>1.8464087857868801E-4</v>
      </c>
      <c r="L9339" t="s">
        <v>623</v>
      </c>
    </row>
    <row r="9340" spans="1:12" x14ac:dyDescent="0.2">
      <c r="A9340" t="s">
        <v>1083</v>
      </c>
      <c r="B9340" t="s">
        <v>1084</v>
      </c>
      <c r="C9340">
        <v>2045</v>
      </c>
      <c r="D9340" t="s">
        <v>147</v>
      </c>
      <c r="E9340" t="s">
        <v>534</v>
      </c>
      <c r="F9340" t="s">
        <v>1090</v>
      </c>
      <c r="G9340">
        <v>41</v>
      </c>
      <c r="H9340" t="b">
        <v>0</v>
      </c>
      <c r="I9340">
        <v>41</v>
      </c>
      <c r="J9340">
        <v>4.598361847457E-4</v>
      </c>
      <c r="K9340">
        <v>5.150165269151841E-4</v>
      </c>
      <c r="L9340" t="s">
        <v>624</v>
      </c>
    </row>
    <row r="9341" spans="1:12" x14ac:dyDescent="0.2">
      <c r="A9341" t="s">
        <v>1083</v>
      </c>
      <c r="B9341" t="s">
        <v>1084</v>
      </c>
      <c r="C9341">
        <v>2045</v>
      </c>
      <c r="D9341" t="s">
        <v>147</v>
      </c>
      <c r="E9341" t="s">
        <v>534</v>
      </c>
      <c r="F9341" t="s">
        <v>1087</v>
      </c>
      <c r="G9341">
        <v>41</v>
      </c>
      <c r="H9341" t="b">
        <v>0</v>
      </c>
      <c r="I9341">
        <v>41</v>
      </c>
      <c r="J9341">
        <v>1.1277127487119001E-3</v>
      </c>
      <c r="K9341">
        <v>1.263038278557328E-3</v>
      </c>
      <c r="L9341" t="s">
        <v>623</v>
      </c>
    </row>
    <row r="9342" spans="1:12" x14ac:dyDescent="0.2">
      <c r="A9342" t="s">
        <v>1083</v>
      </c>
      <c r="B9342" t="s">
        <v>1084</v>
      </c>
      <c r="C9342">
        <v>2045</v>
      </c>
      <c r="D9342" t="s">
        <v>147</v>
      </c>
      <c r="E9342" t="s">
        <v>534</v>
      </c>
      <c r="F9342" t="s">
        <v>1086</v>
      </c>
      <c r="G9342">
        <v>41</v>
      </c>
      <c r="H9342" t="b">
        <v>0</v>
      </c>
      <c r="I9342">
        <v>41</v>
      </c>
      <c r="J9342">
        <v>3.4888726076999999E-5</v>
      </c>
      <c r="K9342">
        <v>3.9075373206240002E-5</v>
      </c>
      <c r="L9342" t="s">
        <v>623</v>
      </c>
    </row>
    <row r="9343" spans="1:12" x14ac:dyDescent="0.2">
      <c r="A9343" t="s">
        <v>1083</v>
      </c>
      <c r="B9343" t="s">
        <v>1084</v>
      </c>
      <c r="C9343">
        <v>2045</v>
      </c>
      <c r="D9343" t="s">
        <v>147</v>
      </c>
      <c r="E9343" t="s">
        <v>534</v>
      </c>
      <c r="F9343" t="s">
        <v>1086</v>
      </c>
      <c r="G9343">
        <v>42</v>
      </c>
      <c r="H9343" t="b">
        <v>0</v>
      </c>
      <c r="I9343">
        <v>42</v>
      </c>
      <c r="J9343">
        <v>3.3807657018799999E-5</v>
      </c>
      <c r="K9343">
        <v>3.7864575861055999E-5</v>
      </c>
      <c r="L9343" t="s">
        <v>623</v>
      </c>
    </row>
    <row r="9344" spans="1:12" x14ac:dyDescent="0.2">
      <c r="A9344" t="s">
        <v>1083</v>
      </c>
      <c r="B9344" t="s">
        <v>1084</v>
      </c>
      <c r="C9344">
        <v>2045</v>
      </c>
      <c r="D9344" t="s">
        <v>147</v>
      </c>
      <c r="E9344" t="s">
        <v>534</v>
      </c>
      <c r="F9344" t="s">
        <v>1088</v>
      </c>
      <c r="G9344">
        <v>42</v>
      </c>
      <c r="H9344" t="b">
        <v>0</v>
      </c>
      <c r="I9344">
        <v>42</v>
      </c>
      <c r="J9344">
        <v>6.6682419274002001E-3</v>
      </c>
      <c r="K9344">
        <v>7.468430958688225E-3</v>
      </c>
      <c r="L9344" t="s">
        <v>623</v>
      </c>
    </row>
    <row r="9345" spans="1:12" x14ac:dyDescent="0.2">
      <c r="A9345" t="s">
        <v>1083</v>
      </c>
      <c r="B9345" t="s">
        <v>1084</v>
      </c>
      <c r="C9345">
        <v>2045</v>
      </c>
      <c r="D9345" t="s">
        <v>147</v>
      </c>
      <c r="E9345" t="s">
        <v>534</v>
      </c>
      <c r="F9345" t="s">
        <v>1089</v>
      </c>
      <c r="G9345">
        <v>42</v>
      </c>
      <c r="H9345" t="b">
        <v>0</v>
      </c>
      <c r="I9345">
        <v>42</v>
      </c>
      <c r="J9345">
        <v>7.6759570220000004E-5</v>
      </c>
      <c r="K9345">
        <v>8.5970718646400017E-5</v>
      </c>
      <c r="L9345" t="s">
        <v>623</v>
      </c>
    </row>
    <row r="9346" spans="1:12" x14ac:dyDescent="0.2">
      <c r="A9346" t="s">
        <v>1083</v>
      </c>
      <c r="B9346" t="s">
        <v>1084</v>
      </c>
      <c r="C9346">
        <v>2045</v>
      </c>
      <c r="D9346" t="s">
        <v>147</v>
      </c>
      <c r="E9346" t="s">
        <v>534</v>
      </c>
      <c r="F9346" t="s">
        <v>1087</v>
      </c>
      <c r="G9346">
        <v>42</v>
      </c>
      <c r="H9346" t="b">
        <v>0</v>
      </c>
      <c r="I9346">
        <v>42</v>
      </c>
      <c r="J9346">
        <v>1.0356529674027E-3</v>
      </c>
      <c r="K9346">
        <v>1.159931323491024E-3</v>
      </c>
      <c r="L9346" t="s">
        <v>623</v>
      </c>
    </row>
    <row r="9347" spans="1:12" x14ac:dyDescent="0.2">
      <c r="A9347" t="s">
        <v>1083</v>
      </c>
      <c r="B9347" t="s">
        <v>1084</v>
      </c>
      <c r="C9347">
        <v>2045</v>
      </c>
      <c r="D9347" t="s">
        <v>147</v>
      </c>
      <c r="E9347" t="s">
        <v>534</v>
      </c>
      <c r="F9347" t="s">
        <v>1087</v>
      </c>
      <c r="G9347">
        <v>43</v>
      </c>
      <c r="H9347" t="b">
        <v>0</v>
      </c>
      <c r="I9347">
        <v>43</v>
      </c>
      <c r="J9347">
        <v>2.4007321917449999E-4</v>
      </c>
      <c r="K9347">
        <v>2.6888200547544E-4</v>
      </c>
      <c r="L9347" t="s">
        <v>623</v>
      </c>
    </row>
    <row r="9348" spans="1:12" x14ac:dyDescent="0.2">
      <c r="A9348" t="s">
        <v>1083</v>
      </c>
      <c r="B9348" t="s">
        <v>1084</v>
      </c>
      <c r="C9348">
        <v>2045</v>
      </c>
      <c r="D9348" t="s">
        <v>147</v>
      </c>
      <c r="E9348" t="s">
        <v>534</v>
      </c>
      <c r="F9348" t="s">
        <v>1088</v>
      </c>
      <c r="G9348">
        <v>43</v>
      </c>
      <c r="H9348" t="b">
        <v>0</v>
      </c>
      <c r="I9348">
        <v>43</v>
      </c>
      <c r="J9348">
        <v>2.0086350850761002E-3</v>
      </c>
      <c r="K9348">
        <v>2.249671295285232E-3</v>
      </c>
      <c r="L9348" t="s">
        <v>623</v>
      </c>
    </row>
    <row r="9349" spans="1:12" x14ac:dyDescent="0.2">
      <c r="A9349" t="s">
        <v>1083</v>
      </c>
      <c r="B9349" t="s">
        <v>1084</v>
      </c>
      <c r="C9349">
        <v>2045</v>
      </c>
      <c r="D9349" t="s">
        <v>147</v>
      </c>
      <c r="E9349" t="s">
        <v>534</v>
      </c>
      <c r="F9349" t="s">
        <v>1089</v>
      </c>
      <c r="G9349">
        <v>43</v>
      </c>
      <c r="H9349" t="b">
        <v>0</v>
      </c>
      <c r="I9349">
        <v>43</v>
      </c>
      <c r="J9349">
        <v>2.2419088782039999E-4</v>
      </c>
      <c r="K9349">
        <v>2.5109379435884799E-4</v>
      </c>
      <c r="L9349" t="s">
        <v>623</v>
      </c>
    </row>
    <row r="9350" spans="1:12" x14ac:dyDescent="0.2">
      <c r="A9350" t="s">
        <v>1083</v>
      </c>
      <c r="B9350" t="s">
        <v>1084</v>
      </c>
      <c r="C9350">
        <v>2045</v>
      </c>
      <c r="D9350" t="s">
        <v>147</v>
      </c>
      <c r="E9350" t="s">
        <v>534</v>
      </c>
      <c r="F9350" t="s">
        <v>1086</v>
      </c>
      <c r="G9350">
        <v>43</v>
      </c>
      <c r="H9350" t="b">
        <v>0</v>
      </c>
      <c r="I9350">
        <v>43</v>
      </c>
      <c r="J9350">
        <v>6.5279589762199996E-5</v>
      </c>
      <c r="K9350">
        <v>7.3113140533664E-5</v>
      </c>
      <c r="L9350" t="s">
        <v>623</v>
      </c>
    </row>
    <row r="9351" spans="1:12" x14ac:dyDescent="0.2">
      <c r="A9351" t="s">
        <v>1083</v>
      </c>
      <c r="B9351" t="s">
        <v>1084</v>
      </c>
      <c r="C9351">
        <v>2045</v>
      </c>
      <c r="D9351" t="s">
        <v>147</v>
      </c>
      <c r="E9351" t="s">
        <v>534</v>
      </c>
      <c r="F9351" t="s">
        <v>1087</v>
      </c>
      <c r="G9351">
        <v>44</v>
      </c>
      <c r="H9351" t="b">
        <v>0</v>
      </c>
      <c r="I9351">
        <v>44</v>
      </c>
      <c r="J9351">
        <v>5.2143666835039999E-4</v>
      </c>
      <c r="K9351">
        <v>5.8400906855244803E-4</v>
      </c>
      <c r="L9351" t="s">
        <v>623</v>
      </c>
    </row>
    <row r="9352" spans="1:12" x14ac:dyDescent="0.2">
      <c r="A9352" t="s">
        <v>1083</v>
      </c>
      <c r="B9352" t="s">
        <v>1084</v>
      </c>
      <c r="C9352">
        <v>2045</v>
      </c>
      <c r="D9352" t="s">
        <v>147</v>
      </c>
      <c r="E9352" t="s">
        <v>534</v>
      </c>
      <c r="F9352" t="s">
        <v>1086</v>
      </c>
      <c r="G9352">
        <v>44</v>
      </c>
      <c r="H9352" t="b">
        <v>0</v>
      </c>
      <c r="I9352">
        <v>44</v>
      </c>
      <c r="J9352">
        <v>1.2629871707759999E-4</v>
      </c>
      <c r="K9352">
        <v>1.4145456312691199E-4</v>
      </c>
      <c r="L9352" t="s">
        <v>623</v>
      </c>
    </row>
    <row r="9353" spans="1:12" x14ac:dyDescent="0.2">
      <c r="A9353" t="s">
        <v>1083</v>
      </c>
      <c r="B9353" t="s">
        <v>1084</v>
      </c>
      <c r="C9353">
        <v>2045</v>
      </c>
      <c r="D9353" t="s">
        <v>147</v>
      </c>
      <c r="E9353" t="s">
        <v>534</v>
      </c>
      <c r="F9353" t="s">
        <v>1085</v>
      </c>
      <c r="G9353">
        <v>44</v>
      </c>
      <c r="H9353" t="b">
        <v>0</v>
      </c>
      <c r="I9353">
        <v>44</v>
      </c>
      <c r="J9353">
        <v>4.9708405276760004E-4</v>
      </c>
      <c r="K9353">
        <v>5.5673413909971214E-4</v>
      </c>
      <c r="L9353" t="s">
        <v>623</v>
      </c>
    </row>
    <row r="9354" spans="1:12" x14ac:dyDescent="0.2">
      <c r="A9354" t="s">
        <v>1083</v>
      </c>
      <c r="B9354" t="s">
        <v>1084</v>
      </c>
      <c r="C9354">
        <v>2045</v>
      </c>
      <c r="D9354" t="s">
        <v>147</v>
      </c>
      <c r="E9354" t="s">
        <v>534</v>
      </c>
      <c r="F9354" t="s">
        <v>1090</v>
      </c>
      <c r="G9354">
        <v>44</v>
      </c>
      <c r="H9354" t="b">
        <v>0</v>
      </c>
      <c r="I9354">
        <v>44</v>
      </c>
      <c r="J9354">
        <v>8.2282436778770003E-4</v>
      </c>
      <c r="K9354">
        <v>9.2156329192222416E-4</v>
      </c>
      <c r="L9354" t="s">
        <v>624</v>
      </c>
    </row>
    <row r="9355" spans="1:12" x14ac:dyDescent="0.2">
      <c r="A9355" t="s">
        <v>1083</v>
      </c>
      <c r="B9355" t="s">
        <v>1084</v>
      </c>
      <c r="C9355">
        <v>2045</v>
      </c>
      <c r="D9355" t="s">
        <v>147</v>
      </c>
      <c r="E9355" t="s">
        <v>534</v>
      </c>
      <c r="F9355" t="s">
        <v>1089</v>
      </c>
      <c r="G9355">
        <v>44</v>
      </c>
      <c r="H9355" t="b">
        <v>0</v>
      </c>
      <c r="I9355">
        <v>44</v>
      </c>
      <c r="J9355">
        <v>7.3246999818399997E-5</v>
      </c>
      <c r="K9355">
        <v>8.2036639796607998E-5</v>
      </c>
      <c r="L9355" t="s">
        <v>623</v>
      </c>
    </row>
    <row r="9356" spans="1:12" x14ac:dyDescent="0.2">
      <c r="A9356" t="s">
        <v>1083</v>
      </c>
      <c r="B9356" t="s">
        <v>1084</v>
      </c>
      <c r="C9356">
        <v>2045</v>
      </c>
      <c r="D9356" t="s">
        <v>147</v>
      </c>
      <c r="E9356" t="s">
        <v>534</v>
      </c>
      <c r="F9356" t="s">
        <v>1088</v>
      </c>
      <c r="G9356">
        <v>44</v>
      </c>
      <c r="H9356" t="b">
        <v>0</v>
      </c>
      <c r="I9356">
        <v>44</v>
      </c>
      <c r="J9356">
        <v>9.7178209107368994E-3</v>
      </c>
      <c r="K9356">
        <v>1.0883959420025331E-2</v>
      </c>
      <c r="L9356" t="s">
        <v>623</v>
      </c>
    </row>
    <row r="9357" spans="1:12" x14ac:dyDescent="0.2">
      <c r="A9357" t="s">
        <v>1083</v>
      </c>
      <c r="B9357" t="s">
        <v>1084</v>
      </c>
      <c r="C9357">
        <v>2045</v>
      </c>
      <c r="D9357" t="s">
        <v>147</v>
      </c>
      <c r="E9357" t="s">
        <v>534</v>
      </c>
      <c r="F9357" t="s">
        <v>1088</v>
      </c>
      <c r="G9357">
        <v>45</v>
      </c>
      <c r="H9357" t="b">
        <v>0</v>
      </c>
      <c r="I9357">
        <v>45</v>
      </c>
      <c r="J9357">
        <v>1.13355988869444E-2</v>
      </c>
      <c r="K9357">
        <v>1.269587075337773E-2</v>
      </c>
      <c r="L9357" t="s">
        <v>623</v>
      </c>
    </row>
    <row r="9358" spans="1:12" x14ac:dyDescent="0.2">
      <c r="A9358" t="s">
        <v>1083</v>
      </c>
      <c r="B9358" t="s">
        <v>1084</v>
      </c>
      <c r="C9358">
        <v>2045</v>
      </c>
      <c r="D9358" t="s">
        <v>147</v>
      </c>
      <c r="E9358" t="s">
        <v>534</v>
      </c>
      <c r="F9358" t="s">
        <v>1087</v>
      </c>
      <c r="G9358">
        <v>45</v>
      </c>
      <c r="H9358" t="b">
        <v>0</v>
      </c>
      <c r="I9358">
        <v>45</v>
      </c>
      <c r="J9358">
        <v>1.0429019166622001E-3</v>
      </c>
      <c r="K9358">
        <v>1.1680501466616641E-3</v>
      </c>
      <c r="L9358" t="s">
        <v>623</v>
      </c>
    </row>
    <row r="9359" spans="1:12" x14ac:dyDescent="0.2">
      <c r="A9359" t="s">
        <v>1083</v>
      </c>
      <c r="B9359" t="s">
        <v>1084</v>
      </c>
      <c r="C9359">
        <v>2045</v>
      </c>
      <c r="D9359" t="s">
        <v>147</v>
      </c>
      <c r="E9359" t="s">
        <v>534</v>
      </c>
      <c r="F9359" t="s">
        <v>1089</v>
      </c>
      <c r="G9359">
        <v>45</v>
      </c>
      <c r="H9359" t="b">
        <v>0</v>
      </c>
      <c r="I9359">
        <v>45</v>
      </c>
      <c r="J9359">
        <v>1.4561657735609999E-4</v>
      </c>
      <c r="K9359">
        <v>1.6309056663883201E-4</v>
      </c>
      <c r="L9359" t="s">
        <v>623</v>
      </c>
    </row>
    <row r="9360" spans="1:12" x14ac:dyDescent="0.2">
      <c r="A9360" t="s">
        <v>1083</v>
      </c>
      <c r="B9360" t="s">
        <v>1084</v>
      </c>
      <c r="C9360">
        <v>2045</v>
      </c>
      <c r="D9360" t="s">
        <v>147</v>
      </c>
      <c r="E9360" t="s">
        <v>534</v>
      </c>
      <c r="F9360" t="s">
        <v>1089</v>
      </c>
      <c r="G9360">
        <v>46</v>
      </c>
      <c r="H9360" t="b">
        <v>0</v>
      </c>
      <c r="I9360">
        <v>46</v>
      </c>
      <c r="J9360">
        <v>1.382725822623E-4</v>
      </c>
      <c r="K9360">
        <v>1.5486529213377601E-4</v>
      </c>
      <c r="L9360" t="s">
        <v>623</v>
      </c>
    </row>
    <row r="9361" spans="1:12" x14ac:dyDescent="0.2">
      <c r="A9361" t="s">
        <v>1083</v>
      </c>
      <c r="B9361" t="s">
        <v>1084</v>
      </c>
      <c r="C9361">
        <v>2045</v>
      </c>
      <c r="D9361" t="s">
        <v>147</v>
      </c>
      <c r="E9361" t="s">
        <v>534</v>
      </c>
      <c r="F9361" t="s">
        <v>1090</v>
      </c>
      <c r="G9361">
        <v>46</v>
      </c>
      <c r="H9361" t="b">
        <v>0</v>
      </c>
      <c r="I9361">
        <v>46</v>
      </c>
      <c r="J9361">
        <v>3.8032536394889998E-4</v>
      </c>
      <c r="K9361">
        <v>4.2596440762276798E-4</v>
      </c>
      <c r="L9361" t="s">
        <v>624</v>
      </c>
    </row>
    <row r="9362" spans="1:12" x14ac:dyDescent="0.2">
      <c r="A9362" t="s">
        <v>1083</v>
      </c>
      <c r="B9362" t="s">
        <v>1084</v>
      </c>
      <c r="C9362">
        <v>2045</v>
      </c>
      <c r="D9362" t="s">
        <v>147</v>
      </c>
      <c r="E9362" t="s">
        <v>534</v>
      </c>
      <c r="F9362" t="s">
        <v>1086</v>
      </c>
      <c r="G9362">
        <v>46</v>
      </c>
      <c r="H9362" t="b">
        <v>0</v>
      </c>
      <c r="I9362">
        <v>46</v>
      </c>
      <c r="J9362">
        <v>5.9925625464500003E-5</v>
      </c>
      <c r="K9362">
        <v>6.7116700520240014E-5</v>
      </c>
      <c r="L9362" t="s">
        <v>623</v>
      </c>
    </row>
    <row r="9363" spans="1:12" x14ac:dyDescent="0.2">
      <c r="A9363" t="s">
        <v>1083</v>
      </c>
      <c r="B9363" t="s">
        <v>1084</v>
      </c>
      <c r="C9363">
        <v>2045</v>
      </c>
      <c r="D9363" t="s">
        <v>147</v>
      </c>
      <c r="E9363" t="s">
        <v>534</v>
      </c>
      <c r="F9363" t="s">
        <v>1087</v>
      </c>
      <c r="G9363">
        <v>46</v>
      </c>
      <c r="H9363" t="b">
        <v>0</v>
      </c>
      <c r="I9363">
        <v>46</v>
      </c>
      <c r="J9363">
        <v>1.2348278105492E-3</v>
      </c>
      <c r="K9363">
        <v>1.383007147815104E-3</v>
      </c>
      <c r="L9363" t="s">
        <v>623</v>
      </c>
    </row>
    <row r="9364" spans="1:12" x14ac:dyDescent="0.2">
      <c r="A9364" t="s">
        <v>1083</v>
      </c>
      <c r="B9364" t="s">
        <v>1084</v>
      </c>
      <c r="C9364">
        <v>2045</v>
      </c>
      <c r="D9364" t="s">
        <v>147</v>
      </c>
      <c r="E9364" t="s">
        <v>534</v>
      </c>
      <c r="F9364" t="s">
        <v>1086</v>
      </c>
      <c r="G9364">
        <v>47</v>
      </c>
      <c r="H9364" t="b">
        <v>0</v>
      </c>
      <c r="I9364">
        <v>47</v>
      </c>
      <c r="J9364">
        <v>2.9295004424099999E-5</v>
      </c>
      <c r="K9364">
        <v>3.2810404954991997E-5</v>
      </c>
      <c r="L9364" t="s">
        <v>623</v>
      </c>
    </row>
    <row r="9365" spans="1:12" x14ac:dyDescent="0.2">
      <c r="A9365" t="s">
        <v>1083</v>
      </c>
      <c r="B9365" t="s">
        <v>1084</v>
      </c>
      <c r="C9365">
        <v>2045</v>
      </c>
      <c r="D9365" t="s">
        <v>147</v>
      </c>
      <c r="E9365" t="s">
        <v>534</v>
      </c>
      <c r="F9365" t="s">
        <v>1087</v>
      </c>
      <c r="G9365">
        <v>47</v>
      </c>
      <c r="H9365" t="b">
        <v>0</v>
      </c>
      <c r="I9365">
        <v>47</v>
      </c>
      <c r="J9365">
        <v>8.3233202167319999E-4</v>
      </c>
      <c r="K9365">
        <v>9.3221186427398404E-4</v>
      </c>
      <c r="L9365" t="s">
        <v>623</v>
      </c>
    </row>
    <row r="9366" spans="1:12" x14ac:dyDescent="0.2">
      <c r="A9366" t="s">
        <v>1083</v>
      </c>
      <c r="B9366" t="s">
        <v>1084</v>
      </c>
      <c r="C9366">
        <v>2045</v>
      </c>
      <c r="D9366" t="s">
        <v>147</v>
      </c>
      <c r="E9366" t="s">
        <v>534</v>
      </c>
      <c r="F9366" t="s">
        <v>1089</v>
      </c>
      <c r="G9366">
        <v>47</v>
      </c>
      <c r="H9366" t="b">
        <v>0</v>
      </c>
      <c r="I9366">
        <v>47</v>
      </c>
      <c r="J9366">
        <v>2.1830635523659999E-4</v>
      </c>
      <c r="K9366">
        <v>2.4450311786499199E-4</v>
      </c>
      <c r="L9366" t="s">
        <v>623</v>
      </c>
    </row>
    <row r="9367" spans="1:12" x14ac:dyDescent="0.2">
      <c r="A9367" t="s">
        <v>1083</v>
      </c>
      <c r="B9367" t="s">
        <v>1084</v>
      </c>
      <c r="C9367">
        <v>2045</v>
      </c>
      <c r="D9367" t="s">
        <v>147</v>
      </c>
      <c r="E9367" t="s">
        <v>534</v>
      </c>
      <c r="F9367" t="s">
        <v>1090</v>
      </c>
      <c r="G9367">
        <v>47</v>
      </c>
      <c r="H9367" t="b">
        <v>0</v>
      </c>
      <c r="I9367">
        <v>47</v>
      </c>
      <c r="J9367">
        <v>3.7426975904960002E-4</v>
      </c>
      <c r="K9367">
        <v>4.1918213013555211E-4</v>
      </c>
      <c r="L9367" t="s">
        <v>624</v>
      </c>
    </row>
    <row r="9368" spans="1:12" x14ac:dyDescent="0.2">
      <c r="A9368" t="s">
        <v>1083</v>
      </c>
      <c r="B9368" t="s">
        <v>1084</v>
      </c>
      <c r="C9368">
        <v>2045</v>
      </c>
      <c r="D9368" t="s">
        <v>147</v>
      </c>
      <c r="E9368" t="s">
        <v>534</v>
      </c>
      <c r="F9368" t="s">
        <v>1088</v>
      </c>
      <c r="G9368">
        <v>47</v>
      </c>
      <c r="H9368" t="b">
        <v>0</v>
      </c>
      <c r="I9368">
        <v>47</v>
      </c>
      <c r="J9368">
        <v>3.6352778552100002E-3</v>
      </c>
      <c r="K9368">
        <v>4.0715111978352004E-3</v>
      </c>
      <c r="L9368" t="s">
        <v>623</v>
      </c>
    </row>
    <row r="9369" spans="1:12" x14ac:dyDescent="0.2">
      <c r="A9369" t="s">
        <v>1083</v>
      </c>
      <c r="B9369" t="s">
        <v>1084</v>
      </c>
      <c r="C9369">
        <v>2045</v>
      </c>
      <c r="D9369" t="s">
        <v>147</v>
      </c>
      <c r="E9369" t="s">
        <v>534</v>
      </c>
      <c r="F9369" t="s">
        <v>1089</v>
      </c>
      <c r="G9369">
        <v>48</v>
      </c>
      <c r="H9369" t="b">
        <v>0</v>
      </c>
      <c r="I9369">
        <v>48</v>
      </c>
      <c r="J9369">
        <v>2.8531188581839997E-4</v>
      </c>
      <c r="K9369">
        <v>3.1954931211660798E-4</v>
      </c>
      <c r="L9369" t="s">
        <v>623</v>
      </c>
    </row>
    <row r="9370" spans="1:12" x14ac:dyDescent="0.2">
      <c r="A9370" t="s">
        <v>1083</v>
      </c>
      <c r="B9370" t="s">
        <v>1084</v>
      </c>
      <c r="C9370">
        <v>2045</v>
      </c>
      <c r="D9370" t="s">
        <v>147</v>
      </c>
      <c r="E9370" t="s">
        <v>534</v>
      </c>
      <c r="F9370" t="s">
        <v>1087</v>
      </c>
      <c r="G9370">
        <v>48</v>
      </c>
      <c r="H9370" t="b">
        <v>0</v>
      </c>
      <c r="I9370">
        <v>48</v>
      </c>
      <c r="J9370">
        <v>5.7511954219079998E-4</v>
      </c>
      <c r="K9370">
        <v>6.4413388725369604E-4</v>
      </c>
      <c r="L9370" t="s">
        <v>623</v>
      </c>
    </row>
    <row r="9371" spans="1:12" x14ac:dyDescent="0.2">
      <c r="A9371" t="s">
        <v>1083</v>
      </c>
      <c r="B9371" t="s">
        <v>1084</v>
      </c>
      <c r="C9371">
        <v>2045</v>
      </c>
      <c r="D9371" t="s">
        <v>147</v>
      </c>
      <c r="E9371" t="s">
        <v>534</v>
      </c>
      <c r="F9371" t="s">
        <v>1085</v>
      </c>
      <c r="G9371">
        <v>48</v>
      </c>
      <c r="H9371" t="b">
        <v>0</v>
      </c>
      <c r="I9371">
        <v>48</v>
      </c>
      <c r="J9371">
        <v>2.3425936524290001E-4</v>
      </c>
      <c r="K9371">
        <v>2.6237048907204799E-4</v>
      </c>
      <c r="L9371" t="s">
        <v>623</v>
      </c>
    </row>
    <row r="9372" spans="1:12" x14ac:dyDescent="0.2">
      <c r="A9372" t="s">
        <v>1083</v>
      </c>
      <c r="B9372" t="s">
        <v>1084</v>
      </c>
      <c r="C9372">
        <v>2045</v>
      </c>
      <c r="D9372" t="s">
        <v>147</v>
      </c>
      <c r="E9372" t="s">
        <v>534</v>
      </c>
      <c r="F9372" t="s">
        <v>1090</v>
      </c>
      <c r="G9372">
        <v>48</v>
      </c>
      <c r="H9372" t="b">
        <v>0</v>
      </c>
      <c r="I9372">
        <v>48</v>
      </c>
      <c r="J9372">
        <v>7.2404395905319998E-4</v>
      </c>
      <c r="K9372">
        <v>8.1092923413958408E-4</v>
      </c>
      <c r="L9372" t="s">
        <v>624</v>
      </c>
    </row>
    <row r="9373" spans="1:12" x14ac:dyDescent="0.2">
      <c r="A9373" t="s">
        <v>1083</v>
      </c>
      <c r="B9373" t="s">
        <v>1084</v>
      </c>
      <c r="C9373">
        <v>2045</v>
      </c>
      <c r="D9373" t="s">
        <v>147</v>
      </c>
      <c r="E9373" t="s">
        <v>534</v>
      </c>
      <c r="F9373" t="s">
        <v>1086</v>
      </c>
      <c r="G9373">
        <v>48</v>
      </c>
      <c r="H9373" t="b">
        <v>0</v>
      </c>
      <c r="I9373">
        <v>48</v>
      </c>
      <c r="J9373">
        <v>5.7699671742700003E-5</v>
      </c>
      <c r="K9373">
        <v>6.4623632351824015E-5</v>
      </c>
      <c r="L9373" t="s">
        <v>623</v>
      </c>
    </row>
    <row r="9374" spans="1:12" x14ac:dyDescent="0.2">
      <c r="A9374" t="s">
        <v>1083</v>
      </c>
      <c r="B9374" t="s">
        <v>1084</v>
      </c>
      <c r="C9374">
        <v>2045</v>
      </c>
      <c r="D9374" t="s">
        <v>147</v>
      </c>
      <c r="E9374" t="s">
        <v>534</v>
      </c>
      <c r="F9374" t="s">
        <v>1087</v>
      </c>
      <c r="G9374">
        <v>49</v>
      </c>
      <c r="H9374" t="b">
        <v>0</v>
      </c>
      <c r="I9374">
        <v>49</v>
      </c>
      <c r="J9374">
        <v>1.5945983031997E-3</v>
      </c>
      <c r="K9374">
        <v>1.7859500995836639E-3</v>
      </c>
      <c r="L9374" t="s">
        <v>623</v>
      </c>
    </row>
    <row r="9375" spans="1:12" x14ac:dyDescent="0.2">
      <c r="A9375" t="s">
        <v>1083</v>
      </c>
      <c r="B9375" t="s">
        <v>1084</v>
      </c>
      <c r="C9375">
        <v>2045</v>
      </c>
      <c r="D9375" t="s">
        <v>147</v>
      </c>
      <c r="E9375" t="s">
        <v>534</v>
      </c>
      <c r="F9375" t="s">
        <v>1088</v>
      </c>
      <c r="G9375">
        <v>49</v>
      </c>
      <c r="H9375" t="b">
        <v>0</v>
      </c>
      <c r="I9375">
        <v>49</v>
      </c>
      <c r="J9375">
        <v>4.0327415335923E-3</v>
      </c>
      <c r="K9375">
        <v>4.516670517623376E-3</v>
      </c>
      <c r="L9375" t="s">
        <v>623</v>
      </c>
    </row>
    <row r="9376" spans="1:12" x14ac:dyDescent="0.2">
      <c r="A9376" t="s">
        <v>1083</v>
      </c>
      <c r="B9376" t="s">
        <v>1084</v>
      </c>
      <c r="C9376">
        <v>2045</v>
      </c>
      <c r="D9376" t="s">
        <v>147</v>
      </c>
      <c r="E9376" t="s">
        <v>534</v>
      </c>
      <c r="F9376" t="s">
        <v>1089</v>
      </c>
      <c r="G9376">
        <v>49</v>
      </c>
      <c r="H9376" t="b">
        <v>0</v>
      </c>
      <c r="I9376">
        <v>49</v>
      </c>
      <c r="J9376">
        <v>2.0843996753679999E-4</v>
      </c>
      <c r="K9376">
        <v>2.33452763641216E-4</v>
      </c>
      <c r="L9376" t="s">
        <v>623</v>
      </c>
    </row>
    <row r="9377" spans="1:12" x14ac:dyDescent="0.2">
      <c r="A9377" t="s">
        <v>1083</v>
      </c>
      <c r="B9377" t="s">
        <v>1084</v>
      </c>
      <c r="C9377">
        <v>2045</v>
      </c>
      <c r="D9377" t="s">
        <v>147</v>
      </c>
      <c r="E9377" t="s">
        <v>534</v>
      </c>
      <c r="F9377" t="s">
        <v>1086</v>
      </c>
      <c r="G9377">
        <v>49</v>
      </c>
      <c r="H9377" t="b">
        <v>0</v>
      </c>
      <c r="I9377">
        <v>49</v>
      </c>
      <c r="J9377">
        <v>2.7003576178699999E-5</v>
      </c>
      <c r="K9377">
        <v>3.0244005320144001E-5</v>
      </c>
      <c r="L9377" t="s">
        <v>623</v>
      </c>
    </row>
    <row r="9378" spans="1:12" x14ac:dyDescent="0.2">
      <c r="A9378" t="s">
        <v>1083</v>
      </c>
      <c r="B9378" t="s">
        <v>1084</v>
      </c>
      <c r="C9378">
        <v>2045</v>
      </c>
      <c r="D9378" t="s">
        <v>147</v>
      </c>
      <c r="E9378" t="s">
        <v>534</v>
      </c>
      <c r="F9378" t="s">
        <v>1089</v>
      </c>
      <c r="G9378">
        <v>50</v>
      </c>
      <c r="H9378" t="b">
        <v>0</v>
      </c>
      <c r="I9378">
        <v>50</v>
      </c>
      <c r="J9378">
        <v>1.2743463594229999E-4</v>
      </c>
      <c r="K9378">
        <v>1.42726792255376E-4</v>
      </c>
      <c r="L9378" t="s">
        <v>623</v>
      </c>
    </row>
    <row r="9379" spans="1:12" x14ac:dyDescent="0.2">
      <c r="A9379" t="s">
        <v>1083</v>
      </c>
      <c r="B9379" t="s">
        <v>1084</v>
      </c>
      <c r="C9379">
        <v>2045</v>
      </c>
      <c r="D9379" t="s">
        <v>147</v>
      </c>
      <c r="E9379" t="s">
        <v>534</v>
      </c>
      <c r="F9379" t="s">
        <v>1090</v>
      </c>
      <c r="G9379">
        <v>50</v>
      </c>
      <c r="H9379" t="b">
        <v>0</v>
      </c>
      <c r="I9379">
        <v>50</v>
      </c>
      <c r="J9379">
        <v>3.6937199183739998E-4</v>
      </c>
      <c r="K9379">
        <v>4.1369663085788797E-4</v>
      </c>
      <c r="L9379" t="s">
        <v>624</v>
      </c>
    </row>
    <row r="9380" spans="1:12" x14ac:dyDescent="0.2">
      <c r="A9380" t="s">
        <v>1083</v>
      </c>
      <c r="B9380" t="s">
        <v>1084</v>
      </c>
      <c r="C9380">
        <v>2045</v>
      </c>
      <c r="D9380" t="s">
        <v>147</v>
      </c>
      <c r="E9380" t="s">
        <v>534</v>
      </c>
      <c r="F9380" t="s">
        <v>1085</v>
      </c>
      <c r="G9380">
        <v>50</v>
      </c>
      <c r="H9380" t="b">
        <v>0</v>
      </c>
      <c r="I9380">
        <v>50</v>
      </c>
      <c r="J9380">
        <v>2.835729101207E-4</v>
      </c>
      <c r="K9380">
        <v>3.1760165933518398E-4</v>
      </c>
      <c r="L9380" t="s">
        <v>623</v>
      </c>
    </row>
    <row r="9381" spans="1:12" x14ac:dyDescent="0.2">
      <c r="A9381" t="s">
        <v>1083</v>
      </c>
      <c r="B9381" t="s">
        <v>1084</v>
      </c>
      <c r="C9381">
        <v>2045</v>
      </c>
      <c r="D9381" t="s">
        <v>147</v>
      </c>
      <c r="E9381" t="s">
        <v>534</v>
      </c>
      <c r="F9381" t="s">
        <v>1088</v>
      </c>
      <c r="G9381">
        <v>50</v>
      </c>
      <c r="H9381" t="b">
        <v>0</v>
      </c>
      <c r="I9381">
        <v>50</v>
      </c>
      <c r="J9381">
        <v>1.7079078825190999E-3</v>
      </c>
      <c r="K9381">
        <v>1.9128568284213919E-3</v>
      </c>
      <c r="L9381" t="s">
        <v>623</v>
      </c>
    </row>
    <row r="9382" spans="1:12" x14ac:dyDescent="0.2">
      <c r="A9382" t="s">
        <v>1083</v>
      </c>
      <c r="B9382" t="s">
        <v>1084</v>
      </c>
      <c r="C9382">
        <v>2045</v>
      </c>
      <c r="D9382" t="s">
        <v>147</v>
      </c>
      <c r="E9382" t="s">
        <v>534</v>
      </c>
      <c r="F9382" t="s">
        <v>1087</v>
      </c>
      <c r="G9382">
        <v>51</v>
      </c>
      <c r="H9382" t="b">
        <v>0</v>
      </c>
      <c r="I9382">
        <v>51</v>
      </c>
      <c r="J9382">
        <v>6.4749542798379998E-4</v>
      </c>
      <c r="K9382">
        <v>7.2519487934185603E-4</v>
      </c>
      <c r="L9382" t="s">
        <v>623</v>
      </c>
    </row>
    <row r="9383" spans="1:12" x14ac:dyDescent="0.2">
      <c r="A9383" t="s">
        <v>1083</v>
      </c>
      <c r="B9383" t="s">
        <v>1084</v>
      </c>
      <c r="C9383">
        <v>2045</v>
      </c>
      <c r="D9383" t="s">
        <v>147</v>
      </c>
      <c r="E9383" t="s">
        <v>534</v>
      </c>
      <c r="F9383" t="s">
        <v>1085</v>
      </c>
      <c r="G9383">
        <v>51</v>
      </c>
      <c r="H9383" t="b">
        <v>0</v>
      </c>
      <c r="I9383">
        <v>51</v>
      </c>
      <c r="J9383">
        <v>1.0062396759166999E-3</v>
      </c>
      <c r="K9383">
        <v>1.1269884370267041E-3</v>
      </c>
      <c r="L9383" t="s">
        <v>623</v>
      </c>
    </row>
    <row r="9384" spans="1:12" x14ac:dyDescent="0.2">
      <c r="A9384" t="s">
        <v>1083</v>
      </c>
      <c r="B9384" t="s">
        <v>1084</v>
      </c>
      <c r="C9384">
        <v>2045</v>
      </c>
      <c r="D9384" t="s">
        <v>147</v>
      </c>
      <c r="E9384" t="s">
        <v>534</v>
      </c>
      <c r="F9384" t="s">
        <v>1088</v>
      </c>
      <c r="G9384">
        <v>51</v>
      </c>
      <c r="H9384" t="b">
        <v>0</v>
      </c>
      <c r="I9384">
        <v>51</v>
      </c>
      <c r="J9384">
        <v>7.0774656487629E-3</v>
      </c>
      <c r="K9384">
        <v>7.9267615266144491E-3</v>
      </c>
      <c r="L9384" t="s">
        <v>623</v>
      </c>
    </row>
    <row r="9385" spans="1:12" x14ac:dyDescent="0.2">
      <c r="A9385" t="s">
        <v>1083</v>
      </c>
      <c r="B9385" t="s">
        <v>1084</v>
      </c>
      <c r="C9385">
        <v>2045</v>
      </c>
      <c r="D9385" t="s">
        <v>147</v>
      </c>
      <c r="E9385" t="s">
        <v>534</v>
      </c>
      <c r="F9385" t="s">
        <v>1089</v>
      </c>
      <c r="G9385">
        <v>51</v>
      </c>
      <c r="H9385" t="b">
        <v>0</v>
      </c>
      <c r="I9385">
        <v>51</v>
      </c>
      <c r="J9385">
        <v>6.2139508372599994E-5</v>
      </c>
      <c r="K9385">
        <v>6.9596249377312002E-5</v>
      </c>
      <c r="L9385" t="s">
        <v>623</v>
      </c>
    </row>
    <row r="9386" spans="1:12" x14ac:dyDescent="0.2">
      <c r="A9386" t="s">
        <v>1083</v>
      </c>
      <c r="B9386" t="s">
        <v>1084</v>
      </c>
      <c r="C9386">
        <v>2045</v>
      </c>
      <c r="D9386" t="s">
        <v>147</v>
      </c>
      <c r="E9386" t="s">
        <v>534</v>
      </c>
      <c r="F9386" t="s">
        <v>1087</v>
      </c>
      <c r="G9386">
        <v>52</v>
      </c>
      <c r="H9386" t="b">
        <v>0</v>
      </c>
      <c r="I9386">
        <v>52</v>
      </c>
      <c r="J9386">
        <v>8.2783025573009996E-4</v>
      </c>
      <c r="K9386">
        <v>9.2716988641771206E-4</v>
      </c>
      <c r="L9386" t="s">
        <v>623</v>
      </c>
    </row>
    <row r="9387" spans="1:12" x14ac:dyDescent="0.2">
      <c r="A9387" t="s">
        <v>1083</v>
      </c>
      <c r="B9387" t="s">
        <v>1084</v>
      </c>
      <c r="C9387">
        <v>2045</v>
      </c>
      <c r="D9387" t="s">
        <v>147</v>
      </c>
      <c r="E9387" t="s">
        <v>534</v>
      </c>
      <c r="F9387" t="s">
        <v>1089</v>
      </c>
      <c r="G9387">
        <v>52</v>
      </c>
      <c r="H9387" t="b">
        <v>0</v>
      </c>
      <c r="I9387">
        <v>52</v>
      </c>
      <c r="J9387">
        <v>6.1055274272800005E-5</v>
      </c>
      <c r="K9387">
        <v>6.838190718553601E-5</v>
      </c>
      <c r="L9387" t="s">
        <v>623</v>
      </c>
    </row>
    <row r="9388" spans="1:12" x14ac:dyDescent="0.2">
      <c r="A9388" t="s">
        <v>1083</v>
      </c>
      <c r="B9388" t="s">
        <v>1084</v>
      </c>
      <c r="C9388">
        <v>2045</v>
      </c>
      <c r="D9388" t="s">
        <v>147</v>
      </c>
      <c r="E9388" t="s">
        <v>534</v>
      </c>
      <c r="F9388" t="s">
        <v>1088</v>
      </c>
      <c r="G9388">
        <v>52</v>
      </c>
      <c r="H9388" t="b">
        <v>0</v>
      </c>
      <c r="I9388">
        <v>52</v>
      </c>
      <c r="J9388">
        <v>6.5517086768522997E-3</v>
      </c>
      <c r="K9388">
        <v>7.3379137180745761E-3</v>
      </c>
      <c r="L9388" t="s">
        <v>623</v>
      </c>
    </row>
    <row r="9389" spans="1:12" x14ac:dyDescent="0.2">
      <c r="A9389" t="s">
        <v>1083</v>
      </c>
      <c r="B9389" t="s">
        <v>1084</v>
      </c>
      <c r="C9389">
        <v>2045</v>
      </c>
      <c r="D9389" t="s">
        <v>147</v>
      </c>
      <c r="E9389" t="s">
        <v>534</v>
      </c>
      <c r="F9389" t="s">
        <v>1088</v>
      </c>
      <c r="G9389">
        <v>53</v>
      </c>
      <c r="H9389" t="b">
        <v>0</v>
      </c>
      <c r="I9389">
        <v>53</v>
      </c>
      <c r="J9389">
        <v>3.4721958218142E-3</v>
      </c>
      <c r="K9389">
        <v>3.8888593204319038E-3</v>
      </c>
      <c r="L9389" t="s">
        <v>623</v>
      </c>
    </row>
    <row r="9390" spans="1:12" x14ac:dyDescent="0.2">
      <c r="A9390" t="s">
        <v>1083</v>
      </c>
      <c r="B9390" t="s">
        <v>1084</v>
      </c>
      <c r="C9390">
        <v>2045</v>
      </c>
      <c r="D9390" t="s">
        <v>147</v>
      </c>
      <c r="E9390" t="s">
        <v>534</v>
      </c>
      <c r="F9390" t="s">
        <v>1085</v>
      </c>
      <c r="G9390">
        <v>53</v>
      </c>
      <c r="H9390" t="b">
        <v>0</v>
      </c>
      <c r="I9390">
        <v>53</v>
      </c>
      <c r="J9390">
        <v>1.6524057136849E-3</v>
      </c>
      <c r="K9390">
        <v>1.8506943993270881E-3</v>
      </c>
      <c r="L9390" t="s">
        <v>623</v>
      </c>
    </row>
    <row r="9391" spans="1:12" x14ac:dyDescent="0.2">
      <c r="A9391" t="s">
        <v>1083</v>
      </c>
      <c r="B9391" t="s">
        <v>1084</v>
      </c>
      <c r="C9391">
        <v>2045</v>
      </c>
      <c r="D9391" t="s">
        <v>147</v>
      </c>
      <c r="E9391" t="s">
        <v>534</v>
      </c>
      <c r="F9391" t="s">
        <v>1086</v>
      </c>
      <c r="G9391">
        <v>53</v>
      </c>
      <c r="H9391" t="b">
        <v>0</v>
      </c>
      <c r="I9391">
        <v>53</v>
      </c>
      <c r="J9391">
        <v>2.5353769160600001E-5</v>
      </c>
      <c r="K9391">
        <v>2.8396221459872E-5</v>
      </c>
      <c r="L9391" t="s">
        <v>623</v>
      </c>
    </row>
    <row r="9392" spans="1:12" x14ac:dyDescent="0.2">
      <c r="A9392" t="s">
        <v>1083</v>
      </c>
      <c r="B9392" t="s">
        <v>1084</v>
      </c>
      <c r="C9392">
        <v>2045</v>
      </c>
      <c r="D9392" t="s">
        <v>147</v>
      </c>
      <c r="E9392" t="s">
        <v>534</v>
      </c>
      <c r="F9392" t="s">
        <v>1089</v>
      </c>
      <c r="G9392">
        <v>53</v>
      </c>
      <c r="H9392" t="b">
        <v>0</v>
      </c>
      <c r="I9392">
        <v>53</v>
      </c>
      <c r="J9392">
        <v>6.5413041738800003E-5</v>
      </c>
      <c r="K9392">
        <v>7.3262606747456007E-5</v>
      </c>
      <c r="L9392" t="s">
        <v>623</v>
      </c>
    </row>
    <row r="9393" spans="1:12" x14ac:dyDescent="0.2">
      <c r="A9393" t="s">
        <v>1083</v>
      </c>
      <c r="B9393" t="s">
        <v>1084</v>
      </c>
      <c r="C9393">
        <v>2045</v>
      </c>
      <c r="D9393" t="s">
        <v>147</v>
      </c>
      <c r="E9393" t="s">
        <v>534</v>
      </c>
      <c r="F9393" t="s">
        <v>1087</v>
      </c>
      <c r="G9393">
        <v>53</v>
      </c>
      <c r="H9393" t="b">
        <v>0</v>
      </c>
      <c r="I9393">
        <v>53</v>
      </c>
      <c r="J9393">
        <v>3.9325877150989997E-4</v>
      </c>
      <c r="K9393">
        <v>4.40449824091088E-4</v>
      </c>
      <c r="L9393" t="s">
        <v>623</v>
      </c>
    </row>
    <row r="9394" spans="1:12" x14ac:dyDescent="0.2">
      <c r="A9394" t="s">
        <v>1083</v>
      </c>
      <c r="B9394" t="s">
        <v>1084</v>
      </c>
      <c r="C9394">
        <v>2045</v>
      </c>
      <c r="D9394" t="s">
        <v>147</v>
      </c>
      <c r="E9394" t="s">
        <v>534</v>
      </c>
      <c r="F9394" t="s">
        <v>1090</v>
      </c>
      <c r="G9394">
        <v>54</v>
      </c>
      <c r="H9394" t="b">
        <v>0</v>
      </c>
      <c r="I9394">
        <v>54</v>
      </c>
      <c r="J9394">
        <v>3.1713125645180002E-4</v>
      </c>
      <c r="K9394">
        <v>3.5518700722601598E-4</v>
      </c>
      <c r="L9394" t="s">
        <v>624</v>
      </c>
    </row>
    <row r="9395" spans="1:12" x14ac:dyDescent="0.2">
      <c r="A9395" t="s">
        <v>1083</v>
      </c>
      <c r="B9395" t="s">
        <v>1084</v>
      </c>
      <c r="C9395">
        <v>2045</v>
      </c>
      <c r="D9395" t="s">
        <v>147</v>
      </c>
      <c r="E9395" t="s">
        <v>534</v>
      </c>
      <c r="F9395" t="s">
        <v>1085</v>
      </c>
      <c r="G9395">
        <v>54</v>
      </c>
      <c r="H9395" t="b">
        <v>0</v>
      </c>
      <c r="I9395">
        <v>54</v>
      </c>
      <c r="J9395">
        <v>2.7863716240969998E-4</v>
      </c>
      <c r="K9395">
        <v>3.1207362189886401E-4</v>
      </c>
      <c r="L9395" t="s">
        <v>623</v>
      </c>
    </row>
    <row r="9396" spans="1:12" x14ac:dyDescent="0.2">
      <c r="A9396" t="s">
        <v>1083</v>
      </c>
      <c r="B9396" t="s">
        <v>1084</v>
      </c>
      <c r="C9396">
        <v>2045</v>
      </c>
      <c r="D9396" t="s">
        <v>147</v>
      </c>
      <c r="E9396" t="s">
        <v>534</v>
      </c>
      <c r="F9396" t="s">
        <v>1087</v>
      </c>
      <c r="G9396">
        <v>54</v>
      </c>
      <c r="H9396" t="b">
        <v>0</v>
      </c>
      <c r="I9396">
        <v>54</v>
      </c>
      <c r="J9396">
        <v>8.0516106390859997E-4</v>
      </c>
      <c r="K9396">
        <v>9.01780391577632E-4</v>
      </c>
      <c r="L9396" t="s">
        <v>623</v>
      </c>
    </row>
    <row r="9397" spans="1:12" x14ac:dyDescent="0.2">
      <c r="A9397" t="s">
        <v>1083</v>
      </c>
      <c r="B9397" t="s">
        <v>1084</v>
      </c>
      <c r="C9397">
        <v>2045</v>
      </c>
      <c r="D9397" t="s">
        <v>147</v>
      </c>
      <c r="E9397" t="s">
        <v>534</v>
      </c>
      <c r="F9397" t="s">
        <v>1089</v>
      </c>
      <c r="G9397">
        <v>54</v>
      </c>
      <c r="H9397" t="b">
        <v>0</v>
      </c>
      <c r="I9397">
        <v>54</v>
      </c>
      <c r="J9397">
        <v>1.876177557278E-4</v>
      </c>
      <c r="K9397">
        <v>2.1013188641513599E-4</v>
      </c>
      <c r="L9397" t="s">
        <v>623</v>
      </c>
    </row>
    <row r="9398" spans="1:12" x14ac:dyDescent="0.2">
      <c r="A9398" t="s">
        <v>1083</v>
      </c>
      <c r="B9398" t="s">
        <v>1084</v>
      </c>
      <c r="C9398">
        <v>2045</v>
      </c>
      <c r="D9398" t="s">
        <v>147</v>
      </c>
      <c r="E9398" t="s">
        <v>534</v>
      </c>
      <c r="F9398" t="s">
        <v>1088</v>
      </c>
      <c r="G9398">
        <v>54</v>
      </c>
      <c r="H9398" t="b">
        <v>0</v>
      </c>
      <c r="I9398">
        <v>54</v>
      </c>
      <c r="J9398">
        <v>3.3878695685416E-3</v>
      </c>
      <c r="K9398">
        <v>3.7944139167665918E-3</v>
      </c>
      <c r="L9398" t="s">
        <v>623</v>
      </c>
    </row>
    <row r="9399" spans="1:12" x14ac:dyDescent="0.2">
      <c r="A9399" t="s">
        <v>1083</v>
      </c>
      <c r="B9399" t="s">
        <v>1084</v>
      </c>
      <c r="C9399">
        <v>2045</v>
      </c>
      <c r="D9399" t="s">
        <v>147</v>
      </c>
      <c r="E9399" t="s">
        <v>534</v>
      </c>
      <c r="F9399" t="s">
        <v>1088</v>
      </c>
      <c r="G9399">
        <v>55</v>
      </c>
      <c r="H9399" t="b">
        <v>0</v>
      </c>
      <c r="I9399">
        <v>55</v>
      </c>
      <c r="J9399">
        <v>1.5590152470394999E-3</v>
      </c>
      <c r="K9399">
        <v>1.74609707668424E-3</v>
      </c>
      <c r="L9399" t="s">
        <v>623</v>
      </c>
    </row>
    <row r="9400" spans="1:12" x14ac:dyDescent="0.2">
      <c r="A9400" t="s">
        <v>1083</v>
      </c>
      <c r="B9400" t="s">
        <v>1084</v>
      </c>
      <c r="C9400">
        <v>2045</v>
      </c>
      <c r="D9400" t="s">
        <v>147</v>
      </c>
      <c r="E9400" t="s">
        <v>534</v>
      </c>
      <c r="F9400" t="s">
        <v>1087</v>
      </c>
      <c r="G9400">
        <v>55</v>
      </c>
      <c r="H9400" t="b">
        <v>0</v>
      </c>
      <c r="I9400">
        <v>55</v>
      </c>
      <c r="J9400">
        <v>4.1356704605280002E-4</v>
      </c>
      <c r="K9400">
        <v>4.6319509157913611E-4</v>
      </c>
      <c r="L9400" t="s">
        <v>623</v>
      </c>
    </row>
    <row r="9401" spans="1:12" x14ac:dyDescent="0.2">
      <c r="A9401" t="s">
        <v>1083</v>
      </c>
      <c r="B9401" t="s">
        <v>1084</v>
      </c>
      <c r="C9401">
        <v>2045</v>
      </c>
      <c r="D9401" t="s">
        <v>147</v>
      </c>
      <c r="E9401" t="s">
        <v>534</v>
      </c>
      <c r="F9401" t="s">
        <v>1086</v>
      </c>
      <c r="G9401">
        <v>55</v>
      </c>
      <c r="H9401" t="b">
        <v>0</v>
      </c>
      <c r="I9401">
        <v>55</v>
      </c>
      <c r="J9401">
        <v>2.4200580810400001E-5</v>
      </c>
      <c r="K9401">
        <v>2.7104650507647999E-5</v>
      </c>
      <c r="L9401" t="s">
        <v>623</v>
      </c>
    </row>
    <row r="9402" spans="1:12" x14ac:dyDescent="0.2">
      <c r="A9402" t="s">
        <v>1083</v>
      </c>
      <c r="B9402" t="s">
        <v>1084</v>
      </c>
      <c r="C9402">
        <v>2045</v>
      </c>
      <c r="D9402" t="s">
        <v>147</v>
      </c>
      <c r="E9402" t="s">
        <v>534</v>
      </c>
      <c r="F9402" t="s">
        <v>1087</v>
      </c>
      <c r="G9402">
        <v>56</v>
      </c>
      <c r="H9402" t="b">
        <v>0</v>
      </c>
      <c r="I9402">
        <v>56</v>
      </c>
      <c r="J9402">
        <v>6.8101246142759995E-4</v>
      </c>
      <c r="K9402">
        <v>7.6273395679891205E-4</v>
      </c>
      <c r="L9402" t="s">
        <v>623</v>
      </c>
    </row>
    <row r="9403" spans="1:12" x14ac:dyDescent="0.2">
      <c r="A9403" t="s">
        <v>1083</v>
      </c>
      <c r="B9403" t="s">
        <v>1084</v>
      </c>
      <c r="C9403">
        <v>2045</v>
      </c>
      <c r="D9403" t="s">
        <v>147</v>
      </c>
      <c r="E9403" t="s">
        <v>534</v>
      </c>
      <c r="F9403" t="s">
        <v>1086</v>
      </c>
      <c r="G9403">
        <v>56</v>
      </c>
      <c r="H9403" t="b">
        <v>0</v>
      </c>
      <c r="I9403">
        <v>56</v>
      </c>
      <c r="J9403">
        <v>2.3815253371100002E-5</v>
      </c>
      <c r="K9403">
        <v>2.6673083775632001E-5</v>
      </c>
      <c r="L9403" t="s">
        <v>623</v>
      </c>
    </row>
    <row r="9404" spans="1:12" x14ac:dyDescent="0.2">
      <c r="A9404" t="s">
        <v>1083</v>
      </c>
      <c r="B9404" t="s">
        <v>1084</v>
      </c>
      <c r="C9404">
        <v>2045</v>
      </c>
      <c r="D9404" t="s">
        <v>147</v>
      </c>
      <c r="E9404" t="s">
        <v>534</v>
      </c>
      <c r="F9404" t="s">
        <v>1088</v>
      </c>
      <c r="G9404">
        <v>56</v>
      </c>
      <c r="H9404" t="b">
        <v>0</v>
      </c>
      <c r="I9404">
        <v>56</v>
      </c>
      <c r="J9404">
        <v>4.7821969492361002E-3</v>
      </c>
      <c r="K9404">
        <v>5.3560605831444331E-3</v>
      </c>
      <c r="L9404" t="s">
        <v>623</v>
      </c>
    </row>
    <row r="9405" spans="1:12" x14ac:dyDescent="0.2">
      <c r="A9405" t="s">
        <v>1083</v>
      </c>
      <c r="B9405" t="s">
        <v>1084</v>
      </c>
      <c r="C9405">
        <v>2045</v>
      </c>
      <c r="D9405" t="s">
        <v>147</v>
      </c>
      <c r="E9405" t="s">
        <v>534</v>
      </c>
      <c r="F9405" t="s">
        <v>1089</v>
      </c>
      <c r="G9405">
        <v>56</v>
      </c>
      <c r="H9405" t="b">
        <v>0</v>
      </c>
      <c r="I9405">
        <v>56</v>
      </c>
      <c r="J9405">
        <v>1.142392829934E-4</v>
      </c>
      <c r="K9405">
        <v>1.2794799695260801E-4</v>
      </c>
      <c r="L9405" t="s">
        <v>623</v>
      </c>
    </row>
    <row r="9406" spans="1:12" x14ac:dyDescent="0.2">
      <c r="A9406" t="s">
        <v>1083</v>
      </c>
      <c r="B9406" t="s">
        <v>1084</v>
      </c>
      <c r="C9406">
        <v>2045</v>
      </c>
      <c r="D9406" t="s">
        <v>147</v>
      </c>
      <c r="E9406" t="s">
        <v>534</v>
      </c>
      <c r="F9406" t="s">
        <v>1089</v>
      </c>
      <c r="G9406">
        <v>57</v>
      </c>
      <c r="H9406" t="b">
        <v>0</v>
      </c>
      <c r="I9406">
        <v>57</v>
      </c>
      <c r="J9406">
        <v>1.109474651457E-4</v>
      </c>
      <c r="K9406">
        <v>1.2426116096318399E-4</v>
      </c>
      <c r="L9406" t="s">
        <v>623</v>
      </c>
    </row>
    <row r="9407" spans="1:12" x14ac:dyDescent="0.2">
      <c r="A9407" t="s">
        <v>1083</v>
      </c>
      <c r="B9407" t="s">
        <v>1084</v>
      </c>
      <c r="C9407">
        <v>2045</v>
      </c>
      <c r="D9407" t="s">
        <v>147</v>
      </c>
      <c r="E9407" t="s">
        <v>534</v>
      </c>
      <c r="F9407" t="s">
        <v>1087</v>
      </c>
      <c r="G9407">
        <v>57</v>
      </c>
      <c r="H9407" t="b">
        <v>0</v>
      </c>
      <c r="I9407">
        <v>57</v>
      </c>
      <c r="J9407">
        <v>2.158140996471E-4</v>
      </c>
      <c r="K9407">
        <v>2.4171179160475199E-4</v>
      </c>
      <c r="L9407" t="s">
        <v>623</v>
      </c>
    </row>
    <row r="9408" spans="1:12" x14ac:dyDescent="0.2">
      <c r="A9408" t="s">
        <v>1083</v>
      </c>
      <c r="B9408" t="s">
        <v>1084</v>
      </c>
      <c r="C9408">
        <v>2045</v>
      </c>
      <c r="D9408" t="s">
        <v>147</v>
      </c>
      <c r="E9408" t="s">
        <v>534</v>
      </c>
      <c r="F9408" t="s">
        <v>1088</v>
      </c>
      <c r="G9408">
        <v>57</v>
      </c>
      <c r="H9408" t="b">
        <v>0</v>
      </c>
      <c r="I9408">
        <v>57</v>
      </c>
      <c r="J9408">
        <v>1.4933559577911999E-3</v>
      </c>
      <c r="K9408">
        <v>1.6725586727261441E-3</v>
      </c>
      <c r="L9408" t="s">
        <v>623</v>
      </c>
    </row>
    <row r="9409" spans="1:12" x14ac:dyDescent="0.2">
      <c r="A9409" t="s">
        <v>1083</v>
      </c>
      <c r="B9409" t="s">
        <v>1084</v>
      </c>
      <c r="C9409">
        <v>2045</v>
      </c>
      <c r="D9409" t="s">
        <v>147</v>
      </c>
      <c r="E9409" t="s">
        <v>534</v>
      </c>
      <c r="F9409" t="s">
        <v>1086</v>
      </c>
      <c r="G9409">
        <v>57</v>
      </c>
      <c r="H9409" t="b">
        <v>0</v>
      </c>
      <c r="I9409">
        <v>57</v>
      </c>
      <c r="J9409">
        <v>2.3112508643000001E-5</v>
      </c>
      <c r="K9409">
        <v>2.588600968016E-5</v>
      </c>
      <c r="L9409" t="s">
        <v>623</v>
      </c>
    </row>
    <row r="9410" spans="1:12" x14ac:dyDescent="0.2">
      <c r="A9410" t="s">
        <v>1083</v>
      </c>
      <c r="B9410" t="s">
        <v>1084</v>
      </c>
      <c r="C9410">
        <v>2045</v>
      </c>
      <c r="D9410" t="s">
        <v>147</v>
      </c>
      <c r="E9410" t="s">
        <v>534</v>
      </c>
      <c r="F9410" t="s">
        <v>1089</v>
      </c>
      <c r="G9410">
        <v>58</v>
      </c>
      <c r="H9410" t="b">
        <v>0</v>
      </c>
      <c r="I9410">
        <v>58</v>
      </c>
      <c r="J9410">
        <v>5.4844029364200001E-5</v>
      </c>
      <c r="K9410">
        <v>6.1425312887904011E-5</v>
      </c>
      <c r="L9410" t="s">
        <v>623</v>
      </c>
    </row>
    <row r="9411" spans="1:12" x14ac:dyDescent="0.2">
      <c r="A9411" t="s">
        <v>1083</v>
      </c>
      <c r="B9411" t="s">
        <v>1084</v>
      </c>
      <c r="C9411">
        <v>2045</v>
      </c>
      <c r="D9411" t="s">
        <v>147</v>
      </c>
      <c r="E9411" t="s">
        <v>534</v>
      </c>
      <c r="F9411" t="s">
        <v>1085</v>
      </c>
      <c r="G9411">
        <v>58</v>
      </c>
      <c r="H9411" t="b">
        <v>0</v>
      </c>
      <c r="I9411">
        <v>58</v>
      </c>
      <c r="J9411">
        <v>7.960129878484E-4</v>
      </c>
      <c r="K9411">
        <v>8.9153454639020807E-4</v>
      </c>
      <c r="L9411" t="s">
        <v>623</v>
      </c>
    </row>
    <row r="9412" spans="1:12" x14ac:dyDescent="0.2">
      <c r="A9412" t="s">
        <v>1083</v>
      </c>
      <c r="B9412" t="s">
        <v>1084</v>
      </c>
      <c r="C9412">
        <v>2045</v>
      </c>
      <c r="D9412" t="s">
        <v>147</v>
      </c>
      <c r="E9412" t="s">
        <v>534</v>
      </c>
      <c r="F9412" t="s">
        <v>1088</v>
      </c>
      <c r="G9412">
        <v>58</v>
      </c>
      <c r="H9412" t="b">
        <v>0</v>
      </c>
      <c r="I9412">
        <v>58</v>
      </c>
      <c r="J9412">
        <v>2.9337046435102998E-3</v>
      </c>
      <c r="K9412">
        <v>3.2857492007315361E-3</v>
      </c>
      <c r="L9412" t="s">
        <v>623</v>
      </c>
    </row>
    <row r="9413" spans="1:12" x14ac:dyDescent="0.2">
      <c r="A9413" t="s">
        <v>1083</v>
      </c>
      <c r="B9413" t="s">
        <v>1084</v>
      </c>
      <c r="C9413">
        <v>2045</v>
      </c>
      <c r="D9413" t="s">
        <v>147</v>
      </c>
      <c r="E9413" t="s">
        <v>534</v>
      </c>
      <c r="F9413" t="s">
        <v>1087</v>
      </c>
      <c r="G9413">
        <v>58</v>
      </c>
      <c r="H9413" t="b">
        <v>0</v>
      </c>
      <c r="I9413">
        <v>58</v>
      </c>
      <c r="J9413">
        <v>7.554997719126E-4</v>
      </c>
      <c r="K9413">
        <v>8.4615974454211207E-4</v>
      </c>
      <c r="L9413" t="s">
        <v>623</v>
      </c>
    </row>
    <row r="9414" spans="1:12" x14ac:dyDescent="0.2">
      <c r="A9414" t="s">
        <v>1083</v>
      </c>
      <c r="B9414" t="s">
        <v>1084</v>
      </c>
      <c r="C9414">
        <v>2045</v>
      </c>
      <c r="D9414" t="s">
        <v>147</v>
      </c>
      <c r="E9414" t="s">
        <v>534</v>
      </c>
      <c r="F9414" t="s">
        <v>1086</v>
      </c>
      <c r="G9414">
        <v>58</v>
      </c>
      <c r="H9414" t="b">
        <v>0</v>
      </c>
      <c r="I9414">
        <v>58</v>
      </c>
      <c r="J9414">
        <v>4.6462917453000002E-5</v>
      </c>
      <c r="K9414">
        <v>5.2038467547360012E-5</v>
      </c>
      <c r="L9414" t="s">
        <v>623</v>
      </c>
    </row>
    <row r="9415" spans="1:12" x14ac:dyDescent="0.2">
      <c r="A9415" t="s">
        <v>1083</v>
      </c>
      <c r="B9415" t="s">
        <v>1084</v>
      </c>
      <c r="C9415">
        <v>2045</v>
      </c>
      <c r="D9415" t="s">
        <v>147</v>
      </c>
      <c r="E9415" t="s">
        <v>534</v>
      </c>
      <c r="F9415" t="s">
        <v>1086</v>
      </c>
      <c r="G9415">
        <v>59</v>
      </c>
      <c r="H9415" t="b">
        <v>0</v>
      </c>
      <c r="I9415">
        <v>59</v>
      </c>
      <c r="J9415">
        <v>1.98266734515E-5</v>
      </c>
      <c r="K9415">
        <v>2.2205874265680001E-5</v>
      </c>
      <c r="L9415" t="s">
        <v>623</v>
      </c>
    </row>
    <row r="9416" spans="1:12" x14ac:dyDescent="0.2">
      <c r="A9416" t="s">
        <v>1083</v>
      </c>
      <c r="B9416" t="s">
        <v>1084</v>
      </c>
      <c r="C9416">
        <v>2045</v>
      </c>
      <c r="D9416" t="s">
        <v>147</v>
      </c>
      <c r="E9416" t="s">
        <v>534</v>
      </c>
      <c r="F9416" t="s">
        <v>1088</v>
      </c>
      <c r="G9416">
        <v>59</v>
      </c>
      <c r="H9416" t="b">
        <v>0</v>
      </c>
      <c r="I9416">
        <v>59</v>
      </c>
      <c r="J9416">
        <v>3.3267710823565999E-3</v>
      </c>
      <c r="K9416">
        <v>3.725983612239392E-3</v>
      </c>
      <c r="L9416" t="s">
        <v>623</v>
      </c>
    </row>
    <row r="9417" spans="1:12" x14ac:dyDescent="0.2">
      <c r="A9417" t="s">
        <v>1083</v>
      </c>
      <c r="B9417" t="s">
        <v>1084</v>
      </c>
      <c r="C9417">
        <v>2045</v>
      </c>
      <c r="D9417" t="s">
        <v>147</v>
      </c>
      <c r="E9417" t="s">
        <v>534</v>
      </c>
      <c r="F9417" t="s">
        <v>1087</v>
      </c>
      <c r="G9417">
        <v>59</v>
      </c>
      <c r="H9417" t="b">
        <v>0</v>
      </c>
      <c r="I9417">
        <v>59</v>
      </c>
      <c r="J9417">
        <v>1.7853475583249999E-4</v>
      </c>
      <c r="K9417">
        <v>1.9995892653240001E-4</v>
      </c>
      <c r="L9417" t="s">
        <v>623</v>
      </c>
    </row>
    <row r="9418" spans="1:12" x14ac:dyDescent="0.2">
      <c r="A9418" t="s">
        <v>1083</v>
      </c>
      <c r="B9418" t="s">
        <v>1084</v>
      </c>
      <c r="C9418">
        <v>2045</v>
      </c>
      <c r="D9418" t="s">
        <v>147</v>
      </c>
      <c r="E9418" t="s">
        <v>534</v>
      </c>
      <c r="F9418" t="s">
        <v>1090</v>
      </c>
      <c r="G9418">
        <v>59</v>
      </c>
      <c r="H9418" t="b">
        <v>0</v>
      </c>
      <c r="I9418">
        <v>59</v>
      </c>
      <c r="J9418">
        <v>3.1158700585370001E-4</v>
      </c>
      <c r="K9418">
        <v>3.4897744655614399E-4</v>
      </c>
      <c r="L9418" t="s">
        <v>624</v>
      </c>
    </row>
    <row r="9419" spans="1:12" x14ac:dyDescent="0.2">
      <c r="A9419" t="s">
        <v>1083</v>
      </c>
      <c r="B9419" t="s">
        <v>1084</v>
      </c>
      <c r="C9419">
        <v>2045</v>
      </c>
      <c r="D9419" t="s">
        <v>147</v>
      </c>
      <c r="E9419" t="s">
        <v>534</v>
      </c>
      <c r="F9419" t="s">
        <v>1085</v>
      </c>
      <c r="G9419">
        <v>60</v>
      </c>
      <c r="H9419" t="b">
        <v>0</v>
      </c>
      <c r="I9419">
        <v>60</v>
      </c>
      <c r="J9419">
        <v>8.150090579875E-4</v>
      </c>
      <c r="K9419">
        <v>9.1281014494600009E-4</v>
      </c>
      <c r="L9419" t="s">
        <v>623</v>
      </c>
    </row>
    <row r="9420" spans="1:12" x14ac:dyDescent="0.2">
      <c r="A9420" t="s">
        <v>1083</v>
      </c>
      <c r="B9420" t="s">
        <v>1084</v>
      </c>
      <c r="C9420">
        <v>2045</v>
      </c>
      <c r="D9420" t="s">
        <v>147</v>
      </c>
      <c r="E9420" t="s">
        <v>534</v>
      </c>
      <c r="F9420" t="s">
        <v>1089</v>
      </c>
      <c r="G9420">
        <v>60</v>
      </c>
      <c r="H9420" t="b">
        <v>0</v>
      </c>
      <c r="I9420">
        <v>60</v>
      </c>
      <c r="J9420">
        <v>5.5231252190399999E-5</v>
      </c>
      <c r="K9420">
        <v>6.1859002453248005E-5</v>
      </c>
      <c r="L9420" t="s">
        <v>623</v>
      </c>
    </row>
    <row r="9421" spans="1:12" x14ac:dyDescent="0.2">
      <c r="A9421" t="s">
        <v>1083</v>
      </c>
      <c r="B9421" t="s">
        <v>1084</v>
      </c>
      <c r="C9421">
        <v>2045</v>
      </c>
      <c r="D9421" t="s">
        <v>147</v>
      </c>
      <c r="E9421" t="s">
        <v>534</v>
      </c>
      <c r="F9421" t="s">
        <v>1090</v>
      </c>
      <c r="G9421">
        <v>60</v>
      </c>
      <c r="H9421" t="b">
        <v>0</v>
      </c>
      <c r="I9421">
        <v>60</v>
      </c>
      <c r="J9421">
        <v>3.0396075453609998E-4</v>
      </c>
      <c r="K9421">
        <v>3.4043604508043201E-4</v>
      </c>
      <c r="L9421" t="s">
        <v>624</v>
      </c>
    </row>
    <row r="9422" spans="1:12" x14ac:dyDescent="0.2">
      <c r="A9422" t="s">
        <v>1083</v>
      </c>
      <c r="B9422" t="s">
        <v>1084</v>
      </c>
      <c r="C9422">
        <v>2045</v>
      </c>
      <c r="D9422" t="s">
        <v>147</v>
      </c>
      <c r="E9422" t="s">
        <v>534</v>
      </c>
      <c r="F9422" t="s">
        <v>1087</v>
      </c>
      <c r="G9422">
        <v>60</v>
      </c>
      <c r="H9422" t="b">
        <v>0</v>
      </c>
      <c r="I9422">
        <v>60</v>
      </c>
      <c r="J9422">
        <v>1.9415233691690001E-4</v>
      </c>
      <c r="K9422">
        <v>2.17450617346928E-4</v>
      </c>
      <c r="L9422" t="s">
        <v>623</v>
      </c>
    </row>
    <row r="9423" spans="1:12" x14ac:dyDescent="0.2">
      <c r="A9423" t="s">
        <v>1083</v>
      </c>
      <c r="B9423" t="s">
        <v>1084</v>
      </c>
      <c r="C9423">
        <v>2045</v>
      </c>
      <c r="D9423" t="s">
        <v>147</v>
      </c>
      <c r="E9423" t="s">
        <v>534</v>
      </c>
      <c r="F9423" t="s">
        <v>1086</v>
      </c>
      <c r="G9423">
        <v>60</v>
      </c>
      <c r="H9423" t="b">
        <v>0</v>
      </c>
      <c r="I9423">
        <v>60</v>
      </c>
      <c r="J9423">
        <v>1.9341405277400002E-5</v>
      </c>
      <c r="K9423">
        <v>2.1662373910687999E-5</v>
      </c>
      <c r="L9423" t="s">
        <v>623</v>
      </c>
    </row>
    <row r="9424" spans="1:12" x14ac:dyDescent="0.2">
      <c r="A9424" t="s">
        <v>1083</v>
      </c>
      <c r="B9424" t="s">
        <v>1084</v>
      </c>
      <c r="C9424">
        <v>2045</v>
      </c>
      <c r="D9424" t="s">
        <v>147</v>
      </c>
      <c r="E9424" t="s">
        <v>534</v>
      </c>
      <c r="F9424" t="s">
        <v>1088</v>
      </c>
      <c r="G9424">
        <v>60</v>
      </c>
      <c r="H9424" t="b">
        <v>0</v>
      </c>
      <c r="I9424">
        <v>60</v>
      </c>
      <c r="J9424">
        <v>4.5959021663293E-3</v>
      </c>
      <c r="K9424">
        <v>5.1474104262888166E-3</v>
      </c>
      <c r="L9424" t="s">
        <v>623</v>
      </c>
    </row>
    <row r="9425" spans="1:12" x14ac:dyDescent="0.2">
      <c r="A9425" t="s">
        <v>1083</v>
      </c>
      <c r="B9425" t="s">
        <v>1084</v>
      </c>
      <c r="C9425">
        <v>2045</v>
      </c>
      <c r="D9425" t="s">
        <v>147</v>
      </c>
      <c r="E9425" t="s">
        <v>534</v>
      </c>
      <c r="F9425" t="s">
        <v>1086</v>
      </c>
      <c r="G9425">
        <v>61</v>
      </c>
      <c r="H9425" t="b">
        <v>0</v>
      </c>
      <c r="I9425">
        <v>61</v>
      </c>
      <c r="J9425">
        <v>2.0179459170299999E-5</v>
      </c>
      <c r="K9425">
        <v>2.2600994270735999E-5</v>
      </c>
      <c r="L9425" t="s">
        <v>623</v>
      </c>
    </row>
    <row r="9426" spans="1:12" x14ac:dyDescent="0.2">
      <c r="A9426" t="s">
        <v>1083</v>
      </c>
      <c r="B9426" t="s">
        <v>1084</v>
      </c>
      <c r="C9426">
        <v>2045</v>
      </c>
      <c r="D9426" t="s">
        <v>147</v>
      </c>
      <c r="E9426" t="s">
        <v>534</v>
      </c>
      <c r="F9426" t="s">
        <v>1090</v>
      </c>
      <c r="G9426">
        <v>61</v>
      </c>
      <c r="H9426" t="b">
        <v>0</v>
      </c>
      <c r="I9426">
        <v>61</v>
      </c>
      <c r="J9426">
        <v>2.7991077513429998E-4</v>
      </c>
      <c r="K9426">
        <v>3.1350006815041601E-4</v>
      </c>
      <c r="L9426" t="s">
        <v>624</v>
      </c>
    </row>
    <row r="9427" spans="1:12" x14ac:dyDescent="0.2">
      <c r="A9427" t="s">
        <v>1083</v>
      </c>
      <c r="B9427" t="s">
        <v>1084</v>
      </c>
      <c r="C9427">
        <v>2045</v>
      </c>
      <c r="D9427" t="s">
        <v>147</v>
      </c>
      <c r="E9427" t="s">
        <v>534</v>
      </c>
      <c r="F9427" t="s">
        <v>1088</v>
      </c>
      <c r="G9427">
        <v>61</v>
      </c>
      <c r="H9427" t="b">
        <v>0</v>
      </c>
      <c r="I9427">
        <v>61</v>
      </c>
      <c r="J9427">
        <v>1.3899842742831001E-3</v>
      </c>
      <c r="K9427">
        <v>1.556782387197072E-3</v>
      </c>
      <c r="L9427" t="s">
        <v>623</v>
      </c>
    </row>
    <row r="9428" spans="1:12" x14ac:dyDescent="0.2">
      <c r="A9428" t="s">
        <v>1083</v>
      </c>
      <c r="B9428" t="s">
        <v>1084</v>
      </c>
      <c r="C9428">
        <v>2045</v>
      </c>
      <c r="D9428" t="s">
        <v>147</v>
      </c>
      <c r="E9428" t="s">
        <v>534</v>
      </c>
      <c r="F9428" t="s">
        <v>1087</v>
      </c>
      <c r="G9428">
        <v>61</v>
      </c>
      <c r="H9428" t="b">
        <v>0</v>
      </c>
      <c r="I9428">
        <v>61</v>
      </c>
      <c r="J9428">
        <v>3.741698019439E-4</v>
      </c>
      <c r="K9428">
        <v>4.1907017817716802E-4</v>
      </c>
      <c r="L9428" t="s">
        <v>623</v>
      </c>
    </row>
    <row r="9429" spans="1:12" x14ac:dyDescent="0.2">
      <c r="A9429" t="s">
        <v>1083</v>
      </c>
      <c r="B9429" t="s">
        <v>1084</v>
      </c>
      <c r="C9429">
        <v>2045</v>
      </c>
      <c r="D9429" t="s">
        <v>147</v>
      </c>
      <c r="E9429" t="s">
        <v>534</v>
      </c>
      <c r="F9429" t="s">
        <v>1089</v>
      </c>
      <c r="G9429">
        <v>62</v>
      </c>
      <c r="H9429" t="b">
        <v>0</v>
      </c>
      <c r="I9429">
        <v>62</v>
      </c>
      <c r="J9429">
        <v>5.1266255468400002E-5</v>
      </c>
      <c r="K9429">
        <v>5.7418206124608008E-5</v>
      </c>
      <c r="L9429" t="s">
        <v>623</v>
      </c>
    </row>
    <row r="9430" spans="1:12" x14ac:dyDescent="0.2">
      <c r="A9430" t="s">
        <v>1083</v>
      </c>
      <c r="B9430" t="s">
        <v>1084</v>
      </c>
      <c r="C9430">
        <v>2045</v>
      </c>
      <c r="D9430" t="s">
        <v>147</v>
      </c>
      <c r="E9430" t="s">
        <v>534</v>
      </c>
      <c r="F9430" t="s">
        <v>1090</v>
      </c>
      <c r="G9430">
        <v>62</v>
      </c>
      <c r="H9430" t="b">
        <v>0</v>
      </c>
      <c r="I9430">
        <v>62</v>
      </c>
      <c r="J9430">
        <v>2.7772283647210002E-4</v>
      </c>
      <c r="K9430">
        <v>3.1104957684875212E-4</v>
      </c>
      <c r="L9430" t="s">
        <v>624</v>
      </c>
    </row>
    <row r="9431" spans="1:12" x14ac:dyDescent="0.2">
      <c r="A9431" t="s">
        <v>1083</v>
      </c>
      <c r="B9431" t="s">
        <v>1084</v>
      </c>
      <c r="C9431">
        <v>2045</v>
      </c>
      <c r="D9431" t="s">
        <v>147</v>
      </c>
      <c r="E9431" t="s">
        <v>534</v>
      </c>
      <c r="F9431" t="s">
        <v>1087</v>
      </c>
      <c r="G9431">
        <v>62</v>
      </c>
      <c r="H9431" t="b">
        <v>0</v>
      </c>
      <c r="I9431">
        <v>62</v>
      </c>
      <c r="J9431">
        <v>7.7320451964619998E-4</v>
      </c>
      <c r="K9431">
        <v>8.659890620037441E-4</v>
      </c>
      <c r="L9431" t="s">
        <v>623</v>
      </c>
    </row>
    <row r="9432" spans="1:12" x14ac:dyDescent="0.2">
      <c r="A9432" t="s">
        <v>1083</v>
      </c>
      <c r="B9432" t="s">
        <v>1084</v>
      </c>
      <c r="C9432">
        <v>2045</v>
      </c>
      <c r="D9432" t="s">
        <v>147</v>
      </c>
      <c r="E9432" t="s">
        <v>534</v>
      </c>
      <c r="F9432" t="s">
        <v>1089</v>
      </c>
      <c r="G9432">
        <v>63</v>
      </c>
      <c r="H9432" t="b">
        <v>0</v>
      </c>
      <c r="I9432">
        <v>63</v>
      </c>
      <c r="J9432">
        <v>1.009744228213E-4</v>
      </c>
      <c r="K9432">
        <v>1.13091353559856E-4</v>
      </c>
      <c r="L9432" t="s">
        <v>623</v>
      </c>
    </row>
    <row r="9433" spans="1:12" x14ac:dyDescent="0.2">
      <c r="A9433" t="s">
        <v>1083</v>
      </c>
      <c r="B9433" t="s">
        <v>1084</v>
      </c>
      <c r="C9433">
        <v>2045</v>
      </c>
      <c r="D9433" t="s">
        <v>147</v>
      </c>
      <c r="E9433" t="s">
        <v>534</v>
      </c>
      <c r="F9433" t="s">
        <v>1088</v>
      </c>
      <c r="G9433">
        <v>63</v>
      </c>
      <c r="H9433" t="b">
        <v>0</v>
      </c>
      <c r="I9433">
        <v>63</v>
      </c>
      <c r="J9433">
        <v>1.3441342161967999E-3</v>
      </c>
      <c r="K9433">
        <v>1.505430322140416E-3</v>
      </c>
      <c r="L9433" t="s">
        <v>623</v>
      </c>
    </row>
    <row r="9434" spans="1:12" x14ac:dyDescent="0.2">
      <c r="A9434" t="s">
        <v>1083</v>
      </c>
      <c r="B9434" t="s">
        <v>1084</v>
      </c>
      <c r="C9434">
        <v>2045</v>
      </c>
      <c r="D9434" t="s">
        <v>147</v>
      </c>
      <c r="E9434" t="s">
        <v>534</v>
      </c>
      <c r="F9434" t="s">
        <v>1087</v>
      </c>
      <c r="G9434">
        <v>63</v>
      </c>
      <c r="H9434" t="b">
        <v>0</v>
      </c>
      <c r="I9434">
        <v>63</v>
      </c>
      <c r="J9434">
        <v>4.0939278551380002E-4</v>
      </c>
      <c r="K9434">
        <v>4.5851991977545611E-4</v>
      </c>
      <c r="L9434" t="s">
        <v>623</v>
      </c>
    </row>
    <row r="9435" spans="1:12" x14ac:dyDescent="0.2">
      <c r="A9435" t="s">
        <v>1083</v>
      </c>
      <c r="B9435" t="s">
        <v>1084</v>
      </c>
      <c r="C9435">
        <v>2045</v>
      </c>
      <c r="D9435" t="s">
        <v>147</v>
      </c>
      <c r="E9435" t="s">
        <v>534</v>
      </c>
      <c r="F9435" t="s">
        <v>1090</v>
      </c>
      <c r="G9435">
        <v>64</v>
      </c>
      <c r="H9435" t="b">
        <v>0</v>
      </c>
      <c r="I9435">
        <v>64</v>
      </c>
      <c r="J9435">
        <v>2.6807587710209999E-4</v>
      </c>
      <c r="K9435">
        <v>3.0024498235435202E-4</v>
      </c>
      <c r="L9435" t="s">
        <v>624</v>
      </c>
    </row>
    <row r="9436" spans="1:12" x14ac:dyDescent="0.2">
      <c r="A9436" t="s">
        <v>1083</v>
      </c>
      <c r="B9436" t="s">
        <v>1084</v>
      </c>
      <c r="C9436">
        <v>2045</v>
      </c>
      <c r="D9436" t="s">
        <v>147</v>
      </c>
      <c r="E9436" t="s">
        <v>534</v>
      </c>
      <c r="F9436" t="s">
        <v>1088</v>
      </c>
      <c r="G9436">
        <v>64</v>
      </c>
      <c r="H9436" t="b">
        <v>0</v>
      </c>
      <c r="I9436">
        <v>64</v>
      </c>
      <c r="J9436">
        <v>4.1964311385527002E-3</v>
      </c>
      <c r="K9436">
        <v>4.7000028751790247E-3</v>
      </c>
      <c r="L9436" t="s">
        <v>623</v>
      </c>
    </row>
    <row r="9437" spans="1:12" x14ac:dyDescent="0.2">
      <c r="A9437" t="s">
        <v>1083</v>
      </c>
      <c r="B9437" t="s">
        <v>1084</v>
      </c>
      <c r="C9437">
        <v>2045</v>
      </c>
      <c r="D9437" t="s">
        <v>147</v>
      </c>
      <c r="E9437" t="s">
        <v>534</v>
      </c>
      <c r="F9437" t="s">
        <v>1089</v>
      </c>
      <c r="G9437">
        <v>65</v>
      </c>
      <c r="H9437" t="b">
        <v>0</v>
      </c>
      <c r="I9437">
        <v>65</v>
      </c>
      <c r="J9437">
        <v>5.3664927691000001E-5</v>
      </c>
      <c r="K9437">
        <v>6.0104719013920003E-5</v>
      </c>
      <c r="L9437" t="s">
        <v>623</v>
      </c>
    </row>
    <row r="9438" spans="1:12" x14ac:dyDescent="0.2">
      <c r="A9438" t="s">
        <v>1083</v>
      </c>
      <c r="B9438" t="s">
        <v>1084</v>
      </c>
      <c r="C9438">
        <v>2045</v>
      </c>
      <c r="D9438" t="s">
        <v>147</v>
      </c>
      <c r="E9438" t="s">
        <v>534</v>
      </c>
      <c r="F9438" t="s">
        <v>1087</v>
      </c>
      <c r="G9438">
        <v>65</v>
      </c>
      <c r="H9438" t="b">
        <v>0</v>
      </c>
      <c r="I9438">
        <v>65</v>
      </c>
      <c r="J9438">
        <v>3.255777846789E-4</v>
      </c>
      <c r="K9438">
        <v>3.6464711884036811E-4</v>
      </c>
      <c r="L9438" t="s">
        <v>623</v>
      </c>
    </row>
    <row r="9439" spans="1:12" x14ac:dyDescent="0.2">
      <c r="A9439" t="s">
        <v>1083</v>
      </c>
      <c r="B9439" t="s">
        <v>1084</v>
      </c>
      <c r="C9439">
        <v>2045</v>
      </c>
      <c r="D9439" t="s">
        <v>147</v>
      </c>
      <c r="E9439" t="s">
        <v>534</v>
      </c>
      <c r="F9439" t="s">
        <v>1088</v>
      </c>
      <c r="G9439">
        <v>66</v>
      </c>
      <c r="H9439" t="b">
        <v>0</v>
      </c>
      <c r="I9439">
        <v>66</v>
      </c>
      <c r="J9439">
        <v>3.8700327277184001E-3</v>
      </c>
      <c r="K9439">
        <v>4.3344366550446094E-3</v>
      </c>
      <c r="L9439" t="s">
        <v>623</v>
      </c>
    </row>
    <row r="9440" spans="1:12" x14ac:dyDescent="0.2">
      <c r="A9440" t="s">
        <v>1083</v>
      </c>
      <c r="B9440" t="s">
        <v>1084</v>
      </c>
      <c r="C9440">
        <v>2045</v>
      </c>
      <c r="D9440" t="s">
        <v>147</v>
      </c>
      <c r="E9440" t="s">
        <v>534</v>
      </c>
      <c r="F9440" t="s">
        <v>1087</v>
      </c>
      <c r="G9440">
        <v>66</v>
      </c>
      <c r="H9440" t="b">
        <v>0</v>
      </c>
      <c r="I9440">
        <v>66</v>
      </c>
      <c r="J9440">
        <v>6.4238329650829996E-4</v>
      </c>
      <c r="K9440">
        <v>7.1946929208929603E-4</v>
      </c>
      <c r="L9440" t="s">
        <v>623</v>
      </c>
    </row>
    <row r="9441" spans="1:12" x14ac:dyDescent="0.2">
      <c r="A9441" t="s">
        <v>1083</v>
      </c>
      <c r="B9441" t="s">
        <v>1084</v>
      </c>
      <c r="C9441">
        <v>2045</v>
      </c>
      <c r="D9441" t="s">
        <v>147</v>
      </c>
      <c r="E9441" t="s">
        <v>534</v>
      </c>
      <c r="F9441" t="s">
        <v>1090</v>
      </c>
      <c r="G9441">
        <v>66</v>
      </c>
      <c r="H9441" t="b">
        <v>0</v>
      </c>
      <c r="I9441">
        <v>66</v>
      </c>
      <c r="J9441">
        <v>2.6051833992820001E-4</v>
      </c>
      <c r="K9441">
        <v>2.9178054071958402E-4</v>
      </c>
      <c r="L9441" t="s">
        <v>624</v>
      </c>
    </row>
    <row r="9442" spans="1:12" x14ac:dyDescent="0.2">
      <c r="A9442" t="s">
        <v>1083</v>
      </c>
      <c r="B9442" t="s">
        <v>1084</v>
      </c>
      <c r="C9442">
        <v>2045</v>
      </c>
      <c r="D9442" t="s">
        <v>147</v>
      </c>
      <c r="E9442" t="s">
        <v>534</v>
      </c>
      <c r="F9442" t="s">
        <v>1089</v>
      </c>
      <c r="G9442">
        <v>67</v>
      </c>
      <c r="H9442" t="b">
        <v>0</v>
      </c>
      <c r="I9442">
        <v>67</v>
      </c>
      <c r="J9442">
        <v>5.1204915507699998E-5</v>
      </c>
      <c r="K9442">
        <v>5.7349505368624013E-5</v>
      </c>
      <c r="L9442" t="s">
        <v>623</v>
      </c>
    </row>
    <row r="9443" spans="1:12" x14ac:dyDescent="0.2">
      <c r="A9443" t="s">
        <v>1083</v>
      </c>
      <c r="B9443" t="s">
        <v>1084</v>
      </c>
      <c r="C9443">
        <v>2045</v>
      </c>
      <c r="D9443" t="s">
        <v>147</v>
      </c>
      <c r="E9443" t="s">
        <v>534</v>
      </c>
      <c r="F9443" t="s">
        <v>1087</v>
      </c>
      <c r="G9443">
        <v>67</v>
      </c>
      <c r="H9443" t="b">
        <v>0</v>
      </c>
      <c r="I9443">
        <v>67</v>
      </c>
      <c r="J9443">
        <v>1.7200814909299999E-4</v>
      </c>
      <c r="K9443">
        <v>1.9264912698416001E-4</v>
      </c>
      <c r="L9443" t="s">
        <v>623</v>
      </c>
    </row>
    <row r="9444" spans="1:12" x14ac:dyDescent="0.2">
      <c r="A9444" t="s">
        <v>1083</v>
      </c>
      <c r="B9444" t="s">
        <v>1084</v>
      </c>
      <c r="C9444">
        <v>2045</v>
      </c>
      <c r="D9444" t="s">
        <v>147</v>
      </c>
      <c r="E9444" t="s">
        <v>534</v>
      </c>
      <c r="F9444" t="s">
        <v>1090</v>
      </c>
      <c r="G9444">
        <v>67</v>
      </c>
      <c r="H9444" t="b">
        <v>0</v>
      </c>
      <c r="I9444">
        <v>67</v>
      </c>
      <c r="J9444">
        <v>2.5606111739760002E-4</v>
      </c>
      <c r="K9444">
        <v>2.8678845148531198E-4</v>
      </c>
      <c r="L9444" t="s">
        <v>624</v>
      </c>
    </row>
    <row r="9445" spans="1:12" x14ac:dyDescent="0.2">
      <c r="A9445" t="s">
        <v>1083</v>
      </c>
      <c r="B9445" t="s">
        <v>1084</v>
      </c>
      <c r="C9445">
        <v>2045</v>
      </c>
      <c r="D9445" t="s">
        <v>147</v>
      </c>
      <c r="E9445" t="s">
        <v>534</v>
      </c>
      <c r="F9445" t="s">
        <v>1088</v>
      </c>
      <c r="G9445">
        <v>68</v>
      </c>
      <c r="H9445" t="b">
        <v>0</v>
      </c>
      <c r="I9445">
        <v>68</v>
      </c>
      <c r="J9445">
        <v>1.4300800394267E-3</v>
      </c>
      <c r="K9445">
        <v>1.601689644157904E-3</v>
      </c>
      <c r="L9445" t="s">
        <v>623</v>
      </c>
    </row>
    <row r="9446" spans="1:12" x14ac:dyDescent="0.2">
      <c r="A9446" t="s">
        <v>1083</v>
      </c>
      <c r="B9446" t="s">
        <v>1084</v>
      </c>
      <c r="C9446">
        <v>2045</v>
      </c>
      <c r="D9446" t="s">
        <v>147</v>
      </c>
      <c r="E9446" t="s">
        <v>534</v>
      </c>
      <c r="F9446" t="s">
        <v>1087</v>
      </c>
      <c r="G9446">
        <v>68</v>
      </c>
      <c r="H9446" t="b">
        <v>0</v>
      </c>
      <c r="I9446">
        <v>68</v>
      </c>
      <c r="J9446">
        <v>1.915475731948E-4</v>
      </c>
      <c r="K9446">
        <v>2.1453328197817601E-4</v>
      </c>
      <c r="L9446" t="s">
        <v>623</v>
      </c>
    </row>
    <row r="9447" spans="1:12" x14ac:dyDescent="0.2">
      <c r="A9447" t="s">
        <v>1083</v>
      </c>
      <c r="B9447" t="s">
        <v>1084</v>
      </c>
      <c r="C9447">
        <v>2045</v>
      </c>
      <c r="D9447" t="s">
        <v>147</v>
      </c>
      <c r="E9447" t="s">
        <v>534</v>
      </c>
      <c r="F9447" t="s">
        <v>1085</v>
      </c>
      <c r="G9447">
        <v>68</v>
      </c>
      <c r="H9447" t="b">
        <v>0</v>
      </c>
      <c r="I9447">
        <v>68</v>
      </c>
      <c r="J9447">
        <v>7.3233194416389997E-4</v>
      </c>
      <c r="K9447">
        <v>8.2021177746356808E-4</v>
      </c>
      <c r="L9447" t="s">
        <v>623</v>
      </c>
    </row>
    <row r="9448" spans="1:12" x14ac:dyDescent="0.2">
      <c r="A9448" t="s">
        <v>1083</v>
      </c>
      <c r="B9448" t="s">
        <v>1084</v>
      </c>
      <c r="C9448">
        <v>2045</v>
      </c>
      <c r="D9448" t="s">
        <v>147</v>
      </c>
      <c r="E9448" t="s">
        <v>534</v>
      </c>
      <c r="F9448" t="s">
        <v>1086</v>
      </c>
      <c r="G9448">
        <v>69</v>
      </c>
      <c r="H9448" t="b">
        <v>0</v>
      </c>
      <c r="I9448">
        <v>69</v>
      </c>
      <c r="J9448">
        <v>3.54829262506E-5</v>
      </c>
      <c r="K9448">
        <v>3.9740877400672003E-5</v>
      </c>
      <c r="L9448" t="s">
        <v>623</v>
      </c>
    </row>
    <row r="9449" spans="1:12" x14ac:dyDescent="0.2">
      <c r="A9449" t="s">
        <v>1083</v>
      </c>
      <c r="B9449" t="s">
        <v>1084</v>
      </c>
      <c r="C9449">
        <v>2045</v>
      </c>
      <c r="D9449" t="s">
        <v>147</v>
      </c>
      <c r="E9449" t="s">
        <v>534</v>
      </c>
      <c r="F9449" t="s">
        <v>1087</v>
      </c>
      <c r="G9449">
        <v>70</v>
      </c>
      <c r="H9449" t="b">
        <v>0</v>
      </c>
      <c r="I9449">
        <v>70</v>
      </c>
      <c r="J9449">
        <v>4.838681343244E-4</v>
      </c>
      <c r="K9449">
        <v>5.4193231044332801E-4</v>
      </c>
      <c r="L9449" t="s">
        <v>623</v>
      </c>
    </row>
    <row r="9450" spans="1:12" x14ac:dyDescent="0.2">
      <c r="A9450" t="s">
        <v>1083</v>
      </c>
      <c r="B9450" t="s">
        <v>1084</v>
      </c>
      <c r="C9450">
        <v>2045</v>
      </c>
      <c r="D9450" t="s">
        <v>147</v>
      </c>
      <c r="E9450" t="s">
        <v>534</v>
      </c>
      <c r="F9450" t="s">
        <v>1088</v>
      </c>
      <c r="G9450">
        <v>70</v>
      </c>
      <c r="H9450" t="b">
        <v>0</v>
      </c>
      <c r="I9450">
        <v>70</v>
      </c>
      <c r="J9450">
        <v>2.4362861877307001E-3</v>
      </c>
      <c r="K9450">
        <v>2.728640530258385E-3</v>
      </c>
      <c r="L9450" t="s">
        <v>623</v>
      </c>
    </row>
    <row r="9451" spans="1:12" x14ac:dyDescent="0.2">
      <c r="A9451" t="s">
        <v>1083</v>
      </c>
      <c r="B9451" t="s">
        <v>1084</v>
      </c>
      <c r="C9451">
        <v>2045</v>
      </c>
      <c r="D9451" t="s">
        <v>147</v>
      </c>
      <c r="E9451" t="s">
        <v>534</v>
      </c>
      <c r="F9451" t="s">
        <v>1090</v>
      </c>
      <c r="G9451">
        <v>70</v>
      </c>
      <c r="H9451" t="b">
        <v>0</v>
      </c>
      <c r="I9451">
        <v>70</v>
      </c>
      <c r="J9451">
        <v>2.4491260410289999E-4</v>
      </c>
      <c r="K9451">
        <v>2.7430211659524797E-4</v>
      </c>
      <c r="L9451" t="s">
        <v>624</v>
      </c>
    </row>
    <row r="9452" spans="1:12" x14ac:dyDescent="0.2">
      <c r="A9452" t="s">
        <v>1083</v>
      </c>
      <c r="B9452" t="s">
        <v>1084</v>
      </c>
      <c r="C9452">
        <v>2045</v>
      </c>
      <c r="D9452" t="s">
        <v>147</v>
      </c>
      <c r="E9452" t="s">
        <v>534</v>
      </c>
      <c r="F9452" t="s">
        <v>1089</v>
      </c>
      <c r="G9452">
        <v>71</v>
      </c>
      <c r="H9452" t="b">
        <v>0</v>
      </c>
      <c r="I9452">
        <v>71</v>
      </c>
      <c r="J9452">
        <v>4.43690951215E-5</v>
      </c>
      <c r="K9452">
        <v>4.9693386536080013E-5</v>
      </c>
      <c r="L9452" t="s">
        <v>623</v>
      </c>
    </row>
    <row r="9453" spans="1:12" x14ac:dyDescent="0.2">
      <c r="A9453" t="s">
        <v>1083</v>
      </c>
      <c r="B9453" t="s">
        <v>1084</v>
      </c>
      <c r="C9453">
        <v>2045</v>
      </c>
      <c r="D9453" t="s">
        <v>147</v>
      </c>
      <c r="E9453" t="s">
        <v>534</v>
      </c>
      <c r="F9453" t="s">
        <v>1085</v>
      </c>
      <c r="G9453">
        <v>71</v>
      </c>
      <c r="H9453" t="b">
        <v>0</v>
      </c>
      <c r="I9453">
        <v>71</v>
      </c>
      <c r="J9453">
        <v>3.5547013976609999E-4</v>
      </c>
      <c r="K9453">
        <v>3.9812655653803203E-4</v>
      </c>
      <c r="L9453" t="s">
        <v>623</v>
      </c>
    </row>
    <row r="9454" spans="1:12" x14ac:dyDescent="0.2">
      <c r="A9454" t="s">
        <v>1083</v>
      </c>
      <c r="B9454" t="s">
        <v>1084</v>
      </c>
      <c r="C9454">
        <v>2045</v>
      </c>
      <c r="D9454" t="s">
        <v>147</v>
      </c>
      <c r="E9454" t="s">
        <v>534</v>
      </c>
      <c r="F9454" t="s">
        <v>1088</v>
      </c>
      <c r="G9454">
        <v>72</v>
      </c>
      <c r="H9454" t="b">
        <v>0</v>
      </c>
      <c r="I9454">
        <v>72</v>
      </c>
      <c r="J9454">
        <v>1.1815825710073001E-3</v>
      </c>
      <c r="K9454">
        <v>1.323372479528176E-3</v>
      </c>
      <c r="L9454" t="s">
        <v>623</v>
      </c>
    </row>
    <row r="9455" spans="1:12" x14ac:dyDescent="0.2">
      <c r="A9455" t="s">
        <v>1083</v>
      </c>
      <c r="B9455" t="s">
        <v>1084</v>
      </c>
      <c r="C9455">
        <v>2045</v>
      </c>
      <c r="D9455" t="s">
        <v>147</v>
      </c>
      <c r="E9455" t="s">
        <v>534</v>
      </c>
      <c r="F9455" t="s">
        <v>1087</v>
      </c>
      <c r="G9455">
        <v>72</v>
      </c>
      <c r="H9455" t="b">
        <v>0</v>
      </c>
      <c r="I9455">
        <v>72</v>
      </c>
      <c r="J9455">
        <v>1.4546896272799999E-4</v>
      </c>
      <c r="K9455">
        <v>1.6292523825536001E-4</v>
      </c>
      <c r="L9455" t="s">
        <v>623</v>
      </c>
    </row>
    <row r="9456" spans="1:12" x14ac:dyDescent="0.2">
      <c r="A9456" t="s">
        <v>1083</v>
      </c>
      <c r="B9456" t="s">
        <v>1084</v>
      </c>
      <c r="C9456">
        <v>2045</v>
      </c>
      <c r="D9456" t="s">
        <v>147</v>
      </c>
      <c r="E9456" t="s">
        <v>534</v>
      </c>
      <c r="F9456" t="s">
        <v>1086</v>
      </c>
      <c r="G9456">
        <v>72</v>
      </c>
      <c r="H9456" t="b">
        <v>0</v>
      </c>
      <c r="I9456">
        <v>72</v>
      </c>
      <c r="J9456">
        <v>1.61131720233E-5</v>
      </c>
      <c r="K9456">
        <v>1.8046752666096E-5</v>
      </c>
      <c r="L9456" t="s">
        <v>623</v>
      </c>
    </row>
    <row r="9457" spans="1:12" x14ac:dyDescent="0.2">
      <c r="A9457" t="s">
        <v>1083</v>
      </c>
      <c r="B9457" t="s">
        <v>1084</v>
      </c>
      <c r="C9457">
        <v>2045</v>
      </c>
      <c r="D9457" t="s">
        <v>147</v>
      </c>
      <c r="E9457" t="s">
        <v>534</v>
      </c>
      <c r="F9457" t="s">
        <v>1090</v>
      </c>
      <c r="G9457">
        <v>72</v>
      </c>
      <c r="H9457" t="b">
        <v>0</v>
      </c>
      <c r="I9457">
        <v>72</v>
      </c>
      <c r="J9457">
        <v>2.532273356337E-4</v>
      </c>
      <c r="K9457">
        <v>2.8361461590974401E-4</v>
      </c>
      <c r="L9457" t="s">
        <v>624</v>
      </c>
    </row>
    <row r="9458" spans="1:12" x14ac:dyDescent="0.2">
      <c r="A9458" t="s">
        <v>1083</v>
      </c>
      <c r="B9458" t="s">
        <v>1084</v>
      </c>
      <c r="C9458">
        <v>2045</v>
      </c>
      <c r="D9458" t="s">
        <v>147</v>
      </c>
      <c r="E9458" t="s">
        <v>534</v>
      </c>
      <c r="F9458" t="s">
        <v>1089</v>
      </c>
      <c r="G9458">
        <v>73</v>
      </c>
      <c r="H9458" t="b">
        <v>0</v>
      </c>
      <c r="I9458">
        <v>73</v>
      </c>
      <c r="J9458">
        <v>4.7256256948500003E-5</v>
      </c>
      <c r="K9458">
        <v>5.2927007782320012E-5</v>
      </c>
      <c r="L9458" t="s">
        <v>623</v>
      </c>
    </row>
    <row r="9459" spans="1:12" x14ac:dyDescent="0.2">
      <c r="A9459" t="s">
        <v>1083</v>
      </c>
      <c r="B9459" t="s">
        <v>1084</v>
      </c>
      <c r="C9459">
        <v>2045</v>
      </c>
      <c r="D9459" t="s">
        <v>147</v>
      </c>
      <c r="E9459" t="s">
        <v>534</v>
      </c>
      <c r="F9459" t="s">
        <v>1085</v>
      </c>
      <c r="G9459">
        <v>73</v>
      </c>
      <c r="H9459" t="b">
        <v>0</v>
      </c>
      <c r="I9459">
        <v>73</v>
      </c>
      <c r="J9459">
        <v>7.3131575481969998E-4</v>
      </c>
      <c r="K9459">
        <v>8.1907364539806401E-4</v>
      </c>
      <c r="L9459" t="s">
        <v>623</v>
      </c>
    </row>
    <row r="9460" spans="1:12" x14ac:dyDescent="0.2">
      <c r="A9460" t="s">
        <v>1083</v>
      </c>
      <c r="B9460" t="s">
        <v>1084</v>
      </c>
      <c r="C9460">
        <v>2045</v>
      </c>
      <c r="D9460" t="s">
        <v>147</v>
      </c>
      <c r="E9460" t="s">
        <v>534</v>
      </c>
      <c r="F9460" t="s">
        <v>1088</v>
      </c>
      <c r="G9460">
        <v>73</v>
      </c>
      <c r="H9460" t="b">
        <v>0</v>
      </c>
      <c r="I9460">
        <v>73</v>
      </c>
      <c r="J9460">
        <v>1.1740108020603999E-3</v>
      </c>
      <c r="K9460">
        <v>1.3148920983076481E-3</v>
      </c>
      <c r="L9460" t="s">
        <v>623</v>
      </c>
    </row>
    <row r="9461" spans="1:12" x14ac:dyDescent="0.2">
      <c r="A9461" t="s">
        <v>1083</v>
      </c>
      <c r="B9461" t="s">
        <v>1084</v>
      </c>
      <c r="C9461">
        <v>2045</v>
      </c>
      <c r="D9461" t="s">
        <v>147</v>
      </c>
      <c r="E9461" t="s">
        <v>534</v>
      </c>
      <c r="F9461" t="s">
        <v>1087</v>
      </c>
      <c r="G9461">
        <v>73</v>
      </c>
      <c r="H9461" t="b">
        <v>0</v>
      </c>
      <c r="I9461">
        <v>73</v>
      </c>
      <c r="J9461">
        <v>1.905928365886E-4</v>
      </c>
      <c r="K9461">
        <v>2.13463976979232E-4</v>
      </c>
      <c r="L9461" t="s">
        <v>623</v>
      </c>
    </row>
    <row r="9462" spans="1:12" x14ac:dyDescent="0.2">
      <c r="A9462" t="s">
        <v>1083</v>
      </c>
      <c r="B9462" t="s">
        <v>1084</v>
      </c>
      <c r="C9462">
        <v>2045</v>
      </c>
      <c r="D9462" t="s">
        <v>147</v>
      </c>
      <c r="E9462" t="s">
        <v>534</v>
      </c>
      <c r="F9462" t="s">
        <v>1086</v>
      </c>
      <c r="G9462">
        <v>74</v>
      </c>
      <c r="H9462" t="b">
        <v>0</v>
      </c>
      <c r="I9462">
        <v>74</v>
      </c>
      <c r="J9462">
        <v>3.3635113140900002E-5</v>
      </c>
      <c r="K9462">
        <v>3.7671326717808013E-5</v>
      </c>
      <c r="L9462" t="s">
        <v>623</v>
      </c>
    </row>
    <row r="9463" spans="1:12" x14ac:dyDescent="0.2">
      <c r="A9463" t="s">
        <v>1083</v>
      </c>
      <c r="B9463" t="s">
        <v>1084</v>
      </c>
      <c r="C9463">
        <v>2045</v>
      </c>
      <c r="D9463" t="s">
        <v>147</v>
      </c>
      <c r="E9463" t="s">
        <v>534</v>
      </c>
      <c r="F9463" t="s">
        <v>1087</v>
      </c>
      <c r="G9463">
        <v>74</v>
      </c>
      <c r="H9463" t="b">
        <v>0</v>
      </c>
      <c r="I9463">
        <v>74</v>
      </c>
      <c r="J9463">
        <v>1.423256617272E-4</v>
      </c>
      <c r="K9463">
        <v>1.59404741134464E-4</v>
      </c>
      <c r="L9463" t="s">
        <v>623</v>
      </c>
    </row>
    <row r="9464" spans="1:12" x14ac:dyDescent="0.2">
      <c r="A9464" t="s">
        <v>1083</v>
      </c>
      <c r="B9464" t="s">
        <v>1084</v>
      </c>
      <c r="C9464">
        <v>2045</v>
      </c>
      <c r="D9464" t="s">
        <v>147</v>
      </c>
      <c r="E9464" t="s">
        <v>534</v>
      </c>
      <c r="F9464" t="s">
        <v>1089</v>
      </c>
      <c r="G9464">
        <v>74</v>
      </c>
      <c r="H9464" t="b">
        <v>0</v>
      </c>
      <c r="I9464">
        <v>74</v>
      </c>
      <c r="J9464">
        <v>4.2351013689800001E-5</v>
      </c>
      <c r="K9464">
        <v>4.7433135332576008E-5</v>
      </c>
      <c r="L9464" t="s">
        <v>623</v>
      </c>
    </row>
    <row r="9465" spans="1:12" x14ac:dyDescent="0.2">
      <c r="A9465" t="s">
        <v>1083</v>
      </c>
      <c r="B9465" t="s">
        <v>1084</v>
      </c>
      <c r="C9465">
        <v>2045</v>
      </c>
      <c r="D9465" t="s">
        <v>147</v>
      </c>
      <c r="E9465" t="s">
        <v>534</v>
      </c>
      <c r="F9465" t="s">
        <v>1088</v>
      </c>
      <c r="G9465">
        <v>75</v>
      </c>
      <c r="H9465" t="b">
        <v>0</v>
      </c>
      <c r="I9465">
        <v>75</v>
      </c>
      <c r="J9465">
        <v>1.2994979042560001E-3</v>
      </c>
      <c r="K9465">
        <v>1.45543765276672E-3</v>
      </c>
      <c r="L9465" t="s">
        <v>623</v>
      </c>
    </row>
    <row r="9466" spans="1:12" x14ac:dyDescent="0.2">
      <c r="A9466" t="s">
        <v>1083</v>
      </c>
      <c r="B9466" t="s">
        <v>1084</v>
      </c>
      <c r="C9466">
        <v>2045</v>
      </c>
      <c r="D9466" t="s">
        <v>147</v>
      </c>
      <c r="E9466" t="s">
        <v>534</v>
      </c>
      <c r="F9466" t="s">
        <v>1090</v>
      </c>
      <c r="G9466">
        <v>75</v>
      </c>
      <c r="H9466" t="b">
        <v>0</v>
      </c>
      <c r="I9466">
        <v>75</v>
      </c>
      <c r="J9466">
        <v>2.2740813437849999E-4</v>
      </c>
      <c r="K9466">
        <v>2.5469711050392E-4</v>
      </c>
      <c r="L9466" t="s">
        <v>624</v>
      </c>
    </row>
    <row r="9467" spans="1:12" x14ac:dyDescent="0.2">
      <c r="A9467" t="s">
        <v>1083</v>
      </c>
      <c r="B9467" t="s">
        <v>1084</v>
      </c>
      <c r="C9467">
        <v>2045</v>
      </c>
      <c r="D9467" t="s">
        <v>147</v>
      </c>
      <c r="E9467" t="s">
        <v>534</v>
      </c>
      <c r="F9467" t="s">
        <v>1090</v>
      </c>
      <c r="G9467">
        <v>76</v>
      </c>
      <c r="H9467" t="b">
        <v>0</v>
      </c>
      <c r="I9467">
        <v>76</v>
      </c>
      <c r="J9467">
        <v>2.254777937196E-4</v>
      </c>
      <c r="K9467">
        <v>2.5253512896595198E-4</v>
      </c>
      <c r="L9467" t="s">
        <v>624</v>
      </c>
    </row>
    <row r="9468" spans="1:12" x14ac:dyDescent="0.2">
      <c r="A9468" t="s">
        <v>1083</v>
      </c>
      <c r="B9468" t="s">
        <v>1084</v>
      </c>
      <c r="C9468">
        <v>2045</v>
      </c>
      <c r="D9468" t="s">
        <v>147</v>
      </c>
      <c r="E9468" t="s">
        <v>534</v>
      </c>
      <c r="F9468" t="s">
        <v>1088</v>
      </c>
      <c r="G9468">
        <v>76</v>
      </c>
      <c r="H9468" t="b">
        <v>0</v>
      </c>
      <c r="I9468">
        <v>76</v>
      </c>
      <c r="J9468">
        <v>4.7807154478505002E-3</v>
      </c>
      <c r="K9468">
        <v>5.3544013015925608E-3</v>
      </c>
      <c r="L9468" t="s">
        <v>623</v>
      </c>
    </row>
    <row r="9469" spans="1:12" x14ac:dyDescent="0.2">
      <c r="A9469" t="s">
        <v>1083</v>
      </c>
      <c r="B9469" t="s">
        <v>1084</v>
      </c>
      <c r="C9469">
        <v>2045</v>
      </c>
      <c r="D9469" t="s">
        <v>147</v>
      </c>
      <c r="E9469" t="s">
        <v>534</v>
      </c>
      <c r="F9469" t="s">
        <v>1089</v>
      </c>
      <c r="G9469">
        <v>76</v>
      </c>
      <c r="H9469" t="b">
        <v>0</v>
      </c>
      <c r="I9469">
        <v>76</v>
      </c>
      <c r="J9469">
        <v>4.167669249E-5</v>
      </c>
      <c r="K9469">
        <v>4.6677895588800007E-5</v>
      </c>
      <c r="L9469" t="s">
        <v>623</v>
      </c>
    </row>
    <row r="9470" spans="1:12" x14ac:dyDescent="0.2">
      <c r="A9470" t="s">
        <v>1083</v>
      </c>
      <c r="B9470" t="s">
        <v>1084</v>
      </c>
      <c r="C9470">
        <v>2045</v>
      </c>
      <c r="D9470" t="s">
        <v>147</v>
      </c>
      <c r="E9470" t="s">
        <v>534</v>
      </c>
      <c r="F9470" t="s">
        <v>1087</v>
      </c>
      <c r="G9470">
        <v>76</v>
      </c>
      <c r="H9470" t="b">
        <v>0</v>
      </c>
      <c r="I9470">
        <v>76</v>
      </c>
      <c r="J9470">
        <v>2.810523001244E-4</v>
      </c>
      <c r="K9470">
        <v>3.1477857613932802E-4</v>
      </c>
      <c r="L9470" t="s">
        <v>623</v>
      </c>
    </row>
    <row r="9471" spans="1:12" x14ac:dyDescent="0.2">
      <c r="A9471" t="s">
        <v>1083</v>
      </c>
      <c r="B9471" t="s">
        <v>1084</v>
      </c>
      <c r="C9471">
        <v>2045</v>
      </c>
      <c r="D9471" t="s">
        <v>147</v>
      </c>
      <c r="E9471" t="s">
        <v>534</v>
      </c>
      <c r="F9471" t="s">
        <v>1088</v>
      </c>
      <c r="G9471">
        <v>77</v>
      </c>
      <c r="H9471" t="b">
        <v>0</v>
      </c>
      <c r="I9471">
        <v>77</v>
      </c>
      <c r="J9471">
        <v>1.1027960572392E-3</v>
      </c>
      <c r="K9471">
        <v>1.235131584107904E-3</v>
      </c>
      <c r="L9471" t="s">
        <v>623</v>
      </c>
    </row>
    <row r="9472" spans="1:12" x14ac:dyDescent="0.2">
      <c r="A9472" t="s">
        <v>1083</v>
      </c>
      <c r="B9472" t="s">
        <v>1084</v>
      </c>
      <c r="C9472">
        <v>2045</v>
      </c>
      <c r="D9472" t="s">
        <v>147</v>
      </c>
      <c r="E9472" t="s">
        <v>534</v>
      </c>
      <c r="F9472" t="s">
        <v>1086</v>
      </c>
      <c r="G9472">
        <v>77</v>
      </c>
      <c r="H9472" t="b">
        <v>0</v>
      </c>
      <c r="I9472">
        <v>77</v>
      </c>
      <c r="J9472">
        <v>1.6293488442899999E-5</v>
      </c>
      <c r="K9472">
        <v>1.8248707056048E-5</v>
      </c>
      <c r="L9472" t="s">
        <v>623</v>
      </c>
    </row>
    <row r="9473" spans="1:12" x14ac:dyDescent="0.2">
      <c r="A9473" t="s">
        <v>1083</v>
      </c>
      <c r="B9473" t="s">
        <v>1084</v>
      </c>
      <c r="C9473">
        <v>2045</v>
      </c>
      <c r="D9473" t="s">
        <v>147</v>
      </c>
      <c r="E9473" t="s">
        <v>534</v>
      </c>
      <c r="F9473" t="s">
        <v>1089</v>
      </c>
      <c r="G9473">
        <v>77</v>
      </c>
      <c r="H9473" t="b">
        <v>0</v>
      </c>
      <c r="I9473">
        <v>77</v>
      </c>
      <c r="J9473">
        <v>4.0446891944200002E-5</v>
      </c>
      <c r="K9473">
        <v>4.5300518977504007E-5</v>
      </c>
      <c r="L9473" t="s">
        <v>623</v>
      </c>
    </row>
    <row r="9474" spans="1:12" x14ac:dyDescent="0.2">
      <c r="A9474" t="s">
        <v>1083</v>
      </c>
      <c r="B9474" t="s">
        <v>1084</v>
      </c>
      <c r="C9474">
        <v>2045</v>
      </c>
      <c r="D9474" t="s">
        <v>147</v>
      </c>
      <c r="E9474" t="s">
        <v>534</v>
      </c>
      <c r="F9474" t="s">
        <v>1087</v>
      </c>
      <c r="G9474">
        <v>77</v>
      </c>
      <c r="H9474" t="b">
        <v>0</v>
      </c>
      <c r="I9474">
        <v>77</v>
      </c>
      <c r="J9474">
        <v>5.8247263950759998E-4</v>
      </c>
      <c r="K9474">
        <v>6.52369356248512E-4</v>
      </c>
      <c r="L9474" t="s">
        <v>623</v>
      </c>
    </row>
    <row r="9475" spans="1:12" x14ac:dyDescent="0.2">
      <c r="A9475" t="s">
        <v>1083</v>
      </c>
      <c r="B9475" t="s">
        <v>1084</v>
      </c>
      <c r="C9475">
        <v>2045</v>
      </c>
      <c r="D9475" t="s">
        <v>147</v>
      </c>
      <c r="E9475" t="s">
        <v>534</v>
      </c>
      <c r="F9475" t="s">
        <v>1087</v>
      </c>
      <c r="G9475">
        <v>78</v>
      </c>
      <c r="H9475" t="b">
        <v>0</v>
      </c>
      <c r="I9475">
        <v>78</v>
      </c>
      <c r="J9475">
        <v>2.7223958750259997E-4</v>
      </c>
      <c r="K9475">
        <v>3.0490833800291201E-4</v>
      </c>
      <c r="L9475" t="s">
        <v>623</v>
      </c>
    </row>
    <row r="9476" spans="1:12" x14ac:dyDescent="0.2">
      <c r="A9476" t="s">
        <v>1083</v>
      </c>
      <c r="B9476" t="s">
        <v>1084</v>
      </c>
      <c r="C9476">
        <v>2045</v>
      </c>
      <c r="D9476" t="s">
        <v>147</v>
      </c>
      <c r="E9476" t="s">
        <v>534</v>
      </c>
      <c r="F9476" t="s">
        <v>1089</v>
      </c>
      <c r="G9476">
        <v>78</v>
      </c>
      <c r="H9476" t="b">
        <v>0</v>
      </c>
      <c r="I9476">
        <v>78</v>
      </c>
      <c r="J9476">
        <v>4.01788020099E-5</v>
      </c>
      <c r="K9476">
        <v>4.5000258251087998E-5</v>
      </c>
      <c r="L9476" t="s">
        <v>623</v>
      </c>
    </row>
    <row r="9477" spans="1:12" x14ac:dyDescent="0.2">
      <c r="A9477" t="s">
        <v>1083</v>
      </c>
      <c r="B9477" t="s">
        <v>1084</v>
      </c>
      <c r="C9477">
        <v>2045</v>
      </c>
      <c r="D9477" t="s">
        <v>147</v>
      </c>
      <c r="E9477" t="s">
        <v>534</v>
      </c>
      <c r="F9477" t="s">
        <v>1088</v>
      </c>
      <c r="G9477">
        <v>79</v>
      </c>
      <c r="H9477" t="b">
        <v>0</v>
      </c>
      <c r="I9477">
        <v>79</v>
      </c>
      <c r="J9477">
        <v>2.1407864987849998E-3</v>
      </c>
      <c r="K9477">
        <v>2.3976808786392001E-3</v>
      </c>
      <c r="L9477" t="s">
        <v>623</v>
      </c>
    </row>
    <row r="9478" spans="1:12" x14ac:dyDescent="0.2">
      <c r="A9478" t="s">
        <v>1083</v>
      </c>
      <c r="B9478" t="s">
        <v>1084</v>
      </c>
      <c r="C9478">
        <v>2045</v>
      </c>
      <c r="D9478" t="s">
        <v>147</v>
      </c>
      <c r="E9478" t="s">
        <v>534</v>
      </c>
      <c r="F9478" t="s">
        <v>1087</v>
      </c>
      <c r="G9478">
        <v>79</v>
      </c>
      <c r="H9478" t="b">
        <v>0</v>
      </c>
      <c r="I9478">
        <v>79</v>
      </c>
      <c r="J9478">
        <v>1.3497800682669999E-4</v>
      </c>
      <c r="K9478">
        <v>1.5117536764590401E-4</v>
      </c>
      <c r="L9478" t="s">
        <v>623</v>
      </c>
    </row>
    <row r="9479" spans="1:12" x14ac:dyDescent="0.2">
      <c r="A9479" t="s">
        <v>1083</v>
      </c>
      <c r="B9479" t="s">
        <v>1084</v>
      </c>
      <c r="C9479">
        <v>2045</v>
      </c>
      <c r="D9479" t="s">
        <v>147</v>
      </c>
      <c r="E9479" t="s">
        <v>534</v>
      </c>
      <c r="F9479" t="s">
        <v>1090</v>
      </c>
      <c r="G9479">
        <v>79</v>
      </c>
      <c r="H9479" t="b">
        <v>0</v>
      </c>
      <c r="I9479">
        <v>79</v>
      </c>
      <c r="J9479">
        <v>2.160548610846E-4</v>
      </c>
      <c r="K9479">
        <v>2.4198144441475199E-4</v>
      </c>
      <c r="L9479" t="s">
        <v>624</v>
      </c>
    </row>
    <row r="9480" spans="1:12" x14ac:dyDescent="0.2">
      <c r="A9480" t="s">
        <v>1083</v>
      </c>
      <c r="B9480" t="s">
        <v>1084</v>
      </c>
      <c r="C9480">
        <v>2045</v>
      </c>
      <c r="D9480" t="s">
        <v>147</v>
      </c>
      <c r="E9480" t="s">
        <v>534</v>
      </c>
      <c r="F9480" t="s">
        <v>1085</v>
      </c>
      <c r="G9480">
        <v>80</v>
      </c>
      <c r="H9480" t="b">
        <v>0</v>
      </c>
      <c r="I9480">
        <v>80</v>
      </c>
      <c r="J9480">
        <v>7.1970128919930003E-4</v>
      </c>
      <c r="K9480">
        <v>8.0606544390321607E-4</v>
      </c>
      <c r="L9480" t="s">
        <v>623</v>
      </c>
    </row>
    <row r="9481" spans="1:12" x14ac:dyDescent="0.2">
      <c r="A9481" t="s">
        <v>1083</v>
      </c>
      <c r="B9481" t="s">
        <v>1084</v>
      </c>
      <c r="C9481">
        <v>2045</v>
      </c>
      <c r="D9481" t="s">
        <v>147</v>
      </c>
      <c r="E9481" t="s">
        <v>534</v>
      </c>
      <c r="F9481" t="s">
        <v>1087</v>
      </c>
      <c r="G9481">
        <v>80</v>
      </c>
      <c r="H9481" t="b">
        <v>0</v>
      </c>
      <c r="I9481">
        <v>80</v>
      </c>
      <c r="J9481">
        <v>1.3154887710700001E-4</v>
      </c>
      <c r="K9481">
        <v>1.4733474235983999E-4</v>
      </c>
      <c r="L9481" t="s">
        <v>623</v>
      </c>
    </row>
    <row r="9482" spans="1:12" x14ac:dyDescent="0.2">
      <c r="A9482" t="s">
        <v>1083</v>
      </c>
      <c r="B9482" t="s">
        <v>1084</v>
      </c>
      <c r="C9482">
        <v>2045</v>
      </c>
      <c r="D9482" t="s">
        <v>147</v>
      </c>
      <c r="E9482" t="s">
        <v>534</v>
      </c>
      <c r="F9482" t="s">
        <v>1086</v>
      </c>
      <c r="G9482">
        <v>80</v>
      </c>
      <c r="H9482" t="b">
        <v>0</v>
      </c>
      <c r="I9482">
        <v>80</v>
      </c>
      <c r="J9482">
        <v>3.0054361559500002E-5</v>
      </c>
      <c r="K9482">
        <v>3.3660884946640008E-5</v>
      </c>
      <c r="L9482" t="s">
        <v>623</v>
      </c>
    </row>
    <row r="9483" spans="1:12" x14ac:dyDescent="0.2">
      <c r="A9483" t="s">
        <v>1083</v>
      </c>
      <c r="B9483" t="s">
        <v>1084</v>
      </c>
      <c r="C9483">
        <v>2045</v>
      </c>
      <c r="D9483" t="s">
        <v>147</v>
      </c>
      <c r="E9483" t="s">
        <v>534</v>
      </c>
      <c r="F9483" t="s">
        <v>1088</v>
      </c>
      <c r="G9483">
        <v>80</v>
      </c>
      <c r="H9483" t="b">
        <v>0</v>
      </c>
      <c r="I9483">
        <v>80</v>
      </c>
      <c r="J9483">
        <v>1.1457459768280001E-3</v>
      </c>
      <c r="K9483">
        <v>1.2832354940473601E-3</v>
      </c>
      <c r="L9483" t="s">
        <v>623</v>
      </c>
    </row>
    <row r="9484" spans="1:12" x14ac:dyDescent="0.2">
      <c r="A9484" t="s">
        <v>1083</v>
      </c>
      <c r="B9484" t="s">
        <v>1084</v>
      </c>
      <c r="C9484">
        <v>2045</v>
      </c>
      <c r="D9484" t="s">
        <v>147</v>
      </c>
      <c r="E9484" t="s">
        <v>534</v>
      </c>
      <c r="F9484" t="s">
        <v>1088</v>
      </c>
      <c r="G9484">
        <v>81</v>
      </c>
      <c r="H9484" t="b">
        <v>0</v>
      </c>
      <c r="I9484">
        <v>81</v>
      </c>
      <c r="J9484">
        <v>2.1754512563347999E-3</v>
      </c>
      <c r="K9484">
        <v>2.4365054070949761E-3</v>
      </c>
      <c r="L9484" t="s">
        <v>623</v>
      </c>
    </row>
    <row r="9485" spans="1:12" x14ac:dyDescent="0.2">
      <c r="A9485" t="s">
        <v>1083</v>
      </c>
      <c r="B9485" t="s">
        <v>1084</v>
      </c>
      <c r="C9485">
        <v>2045</v>
      </c>
      <c r="D9485" t="s">
        <v>147</v>
      </c>
      <c r="E9485" t="s">
        <v>534</v>
      </c>
      <c r="F9485" t="s">
        <v>1088</v>
      </c>
      <c r="G9485">
        <v>82</v>
      </c>
      <c r="H9485" t="b">
        <v>0</v>
      </c>
      <c r="I9485">
        <v>82</v>
      </c>
      <c r="J9485">
        <v>1.0345539776608001E-3</v>
      </c>
      <c r="K9485">
        <v>1.1587004549800961E-3</v>
      </c>
      <c r="L9485" t="s">
        <v>623</v>
      </c>
    </row>
    <row r="9486" spans="1:12" x14ac:dyDescent="0.2">
      <c r="A9486" t="s">
        <v>1083</v>
      </c>
      <c r="B9486" t="s">
        <v>1084</v>
      </c>
      <c r="C9486">
        <v>2045</v>
      </c>
      <c r="D9486" t="s">
        <v>147</v>
      </c>
      <c r="E9486" t="s">
        <v>534</v>
      </c>
      <c r="F9486" t="s">
        <v>1087</v>
      </c>
      <c r="G9486">
        <v>82</v>
      </c>
      <c r="H9486" t="b">
        <v>0</v>
      </c>
      <c r="I9486">
        <v>82</v>
      </c>
      <c r="J9486">
        <v>2.8428959194569999E-4</v>
      </c>
      <c r="K9486">
        <v>3.18404342979184E-4</v>
      </c>
      <c r="L9486" t="s">
        <v>623</v>
      </c>
    </row>
    <row r="9487" spans="1:12" x14ac:dyDescent="0.2">
      <c r="A9487" t="s">
        <v>1083</v>
      </c>
      <c r="B9487" t="s">
        <v>1084</v>
      </c>
      <c r="C9487">
        <v>2045</v>
      </c>
      <c r="D9487" t="s">
        <v>147</v>
      </c>
      <c r="E9487" t="s">
        <v>534</v>
      </c>
      <c r="F9487" t="s">
        <v>1086</v>
      </c>
      <c r="G9487">
        <v>82</v>
      </c>
      <c r="H9487" t="b">
        <v>0</v>
      </c>
      <c r="I9487">
        <v>82</v>
      </c>
      <c r="J9487">
        <v>1.4020675735100001E-5</v>
      </c>
      <c r="K9487">
        <v>1.5703156823312002E-5</v>
      </c>
      <c r="L9487" t="s">
        <v>623</v>
      </c>
    </row>
    <row r="9488" spans="1:12" x14ac:dyDescent="0.2">
      <c r="A9488" t="s">
        <v>1083</v>
      </c>
      <c r="B9488" t="s">
        <v>1084</v>
      </c>
      <c r="C9488">
        <v>2045</v>
      </c>
      <c r="D9488" t="s">
        <v>147</v>
      </c>
      <c r="E9488" t="s">
        <v>534</v>
      </c>
      <c r="F9488" t="s">
        <v>1090</v>
      </c>
      <c r="G9488">
        <v>83</v>
      </c>
      <c r="H9488" t="b">
        <v>0</v>
      </c>
      <c r="I9488">
        <v>83</v>
      </c>
      <c r="J9488">
        <v>2.2034259745849999E-4</v>
      </c>
      <c r="K9488">
        <v>2.4678370915352002E-4</v>
      </c>
      <c r="L9488" t="s">
        <v>624</v>
      </c>
    </row>
    <row r="9489" spans="1:12" x14ac:dyDescent="0.2">
      <c r="A9489" t="s">
        <v>1083</v>
      </c>
      <c r="B9489" t="s">
        <v>1084</v>
      </c>
      <c r="C9489">
        <v>2045</v>
      </c>
      <c r="D9489" t="s">
        <v>147</v>
      </c>
      <c r="E9489" t="s">
        <v>534</v>
      </c>
      <c r="F9489" t="s">
        <v>1089</v>
      </c>
      <c r="G9489">
        <v>83</v>
      </c>
      <c r="H9489" t="b">
        <v>0</v>
      </c>
      <c r="I9489">
        <v>83</v>
      </c>
      <c r="J9489">
        <v>4.1131304897100002E-5</v>
      </c>
      <c r="K9489">
        <v>4.6067061484752007E-5</v>
      </c>
      <c r="L9489" t="s">
        <v>623</v>
      </c>
    </row>
    <row r="9490" spans="1:12" x14ac:dyDescent="0.2">
      <c r="A9490" t="s">
        <v>1083</v>
      </c>
      <c r="B9490" t="s">
        <v>1084</v>
      </c>
      <c r="C9490">
        <v>2045</v>
      </c>
      <c r="D9490" t="s">
        <v>147</v>
      </c>
      <c r="E9490" t="s">
        <v>534</v>
      </c>
      <c r="F9490" t="s">
        <v>1088</v>
      </c>
      <c r="G9490">
        <v>83</v>
      </c>
      <c r="H9490" t="b">
        <v>0</v>
      </c>
      <c r="I9490">
        <v>83</v>
      </c>
      <c r="J9490">
        <v>1.1025349376722999E-3</v>
      </c>
      <c r="K9490">
        <v>1.2348391301929759E-3</v>
      </c>
      <c r="L9490" t="s">
        <v>623</v>
      </c>
    </row>
    <row r="9491" spans="1:12" x14ac:dyDescent="0.2">
      <c r="A9491" t="s">
        <v>1083</v>
      </c>
      <c r="B9491" t="s">
        <v>1084</v>
      </c>
      <c r="C9491">
        <v>2045</v>
      </c>
      <c r="D9491" t="s">
        <v>147</v>
      </c>
      <c r="E9491" t="s">
        <v>534</v>
      </c>
      <c r="F9491" t="s">
        <v>1087</v>
      </c>
      <c r="G9491">
        <v>84</v>
      </c>
      <c r="H9491" t="b">
        <v>0</v>
      </c>
      <c r="I9491">
        <v>84</v>
      </c>
      <c r="J9491">
        <v>1.5077358693819999E-4</v>
      </c>
      <c r="K9491">
        <v>1.68866417370784E-4</v>
      </c>
      <c r="L9491" t="s">
        <v>623</v>
      </c>
    </row>
    <row r="9492" spans="1:12" x14ac:dyDescent="0.2">
      <c r="A9492" t="s">
        <v>1083</v>
      </c>
      <c r="B9492" t="s">
        <v>1084</v>
      </c>
      <c r="C9492">
        <v>2045</v>
      </c>
      <c r="D9492" t="s">
        <v>147</v>
      </c>
      <c r="E9492" t="s">
        <v>534</v>
      </c>
      <c r="F9492" t="s">
        <v>1088</v>
      </c>
      <c r="G9492">
        <v>84</v>
      </c>
      <c r="H9492" t="b">
        <v>0</v>
      </c>
      <c r="I9492">
        <v>84</v>
      </c>
      <c r="J9492">
        <v>2.3101454135030998E-3</v>
      </c>
      <c r="K9492">
        <v>2.5873628631234722E-3</v>
      </c>
      <c r="L9492" t="s">
        <v>623</v>
      </c>
    </row>
    <row r="9493" spans="1:12" x14ac:dyDescent="0.2">
      <c r="A9493" t="s">
        <v>1083</v>
      </c>
      <c r="B9493" t="s">
        <v>1084</v>
      </c>
      <c r="C9493">
        <v>2045</v>
      </c>
      <c r="D9493" t="s">
        <v>147</v>
      </c>
      <c r="E9493" t="s">
        <v>534</v>
      </c>
      <c r="F9493" t="s">
        <v>1085</v>
      </c>
      <c r="G9493">
        <v>84</v>
      </c>
      <c r="H9493" t="b">
        <v>0</v>
      </c>
      <c r="I9493">
        <v>84</v>
      </c>
      <c r="J9493">
        <v>4.0628798888059999E-4</v>
      </c>
      <c r="K9493">
        <v>4.5504254754627201E-4</v>
      </c>
      <c r="L9493" t="s">
        <v>623</v>
      </c>
    </row>
    <row r="9494" spans="1:12" x14ac:dyDescent="0.2">
      <c r="A9494" t="s">
        <v>1083</v>
      </c>
      <c r="B9494" t="s">
        <v>1084</v>
      </c>
      <c r="C9494">
        <v>2045</v>
      </c>
      <c r="D9494" t="s">
        <v>147</v>
      </c>
      <c r="E9494" t="s">
        <v>534</v>
      </c>
      <c r="F9494" t="s">
        <v>1087</v>
      </c>
      <c r="G9494">
        <v>85</v>
      </c>
      <c r="H9494" t="b">
        <v>0</v>
      </c>
      <c r="I9494">
        <v>85</v>
      </c>
      <c r="J9494">
        <v>3.7768570473419998E-4</v>
      </c>
      <c r="K9494">
        <v>4.2300798930230402E-4</v>
      </c>
      <c r="L9494" t="s">
        <v>623</v>
      </c>
    </row>
    <row r="9495" spans="1:12" x14ac:dyDescent="0.2">
      <c r="A9495" t="s">
        <v>1083</v>
      </c>
      <c r="B9495" t="s">
        <v>1084</v>
      </c>
      <c r="C9495">
        <v>2045</v>
      </c>
      <c r="D9495" t="s">
        <v>147</v>
      </c>
      <c r="E9495" t="s">
        <v>534</v>
      </c>
      <c r="F9495" t="s">
        <v>1085</v>
      </c>
      <c r="G9495">
        <v>85</v>
      </c>
      <c r="H9495" t="b">
        <v>0</v>
      </c>
      <c r="I9495">
        <v>85</v>
      </c>
      <c r="J9495">
        <v>3.0550480005329998E-4</v>
      </c>
      <c r="K9495">
        <v>3.4216537605969598E-4</v>
      </c>
      <c r="L9495" t="s">
        <v>623</v>
      </c>
    </row>
    <row r="9496" spans="1:12" x14ac:dyDescent="0.2">
      <c r="A9496" t="s">
        <v>1083</v>
      </c>
      <c r="B9496" t="s">
        <v>1084</v>
      </c>
      <c r="C9496">
        <v>2045</v>
      </c>
      <c r="D9496" t="s">
        <v>147</v>
      </c>
      <c r="E9496" t="s">
        <v>534</v>
      </c>
      <c r="F9496" t="s">
        <v>1088</v>
      </c>
      <c r="G9496">
        <v>85</v>
      </c>
      <c r="H9496" t="b">
        <v>0</v>
      </c>
      <c r="I9496">
        <v>85</v>
      </c>
      <c r="J9496">
        <v>2.1289209835231001E-3</v>
      </c>
      <c r="K9496">
        <v>2.3843915015458721E-3</v>
      </c>
      <c r="L9496" t="s">
        <v>623</v>
      </c>
    </row>
    <row r="9497" spans="1:12" x14ac:dyDescent="0.2">
      <c r="A9497" t="s">
        <v>1083</v>
      </c>
      <c r="B9497" t="s">
        <v>1084</v>
      </c>
      <c r="C9497">
        <v>2045</v>
      </c>
      <c r="D9497" t="s">
        <v>147</v>
      </c>
      <c r="E9497" t="s">
        <v>534</v>
      </c>
      <c r="F9497" t="s">
        <v>1086</v>
      </c>
      <c r="G9497">
        <v>86</v>
      </c>
      <c r="H9497" t="b">
        <v>0</v>
      </c>
      <c r="I9497">
        <v>86</v>
      </c>
      <c r="J9497">
        <v>6.7065272560299996E-5</v>
      </c>
      <c r="K9497">
        <v>7.5113105267536005E-5</v>
      </c>
      <c r="L9497" t="s">
        <v>623</v>
      </c>
    </row>
    <row r="9498" spans="1:12" x14ac:dyDescent="0.2">
      <c r="A9498" t="s">
        <v>1083</v>
      </c>
      <c r="B9498" t="s">
        <v>1084</v>
      </c>
      <c r="C9498">
        <v>2045</v>
      </c>
      <c r="D9498" t="s">
        <v>147</v>
      </c>
      <c r="E9498" t="s">
        <v>534</v>
      </c>
      <c r="F9498" t="s">
        <v>1090</v>
      </c>
      <c r="G9498">
        <v>86</v>
      </c>
      <c r="H9498" t="b">
        <v>0</v>
      </c>
      <c r="I9498">
        <v>86</v>
      </c>
      <c r="J9498">
        <v>3.9676978485660001E-4</v>
      </c>
      <c r="K9498">
        <v>4.4438215903939212E-4</v>
      </c>
      <c r="L9498" t="s">
        <v>624</v>
      </c>
    </row>
    <row r="9499" spans="1:12" x14ac:dyDescent="0.2">
      <c r="A9499" t="s">
        <v>1083</v>
      </c>
      <c r="B9499" t="s">
        <v>1084</v>
      </c>
      <c r="C9499">
        <v>2045</v>
      </c>
      <c r="D9499" t="s">
        <v>147</v>
      </c>
      <c r="E9499" t="s">
        <v>534</v>
      </c>
      <c r="F9499" t="s">
        <v>1087</v>
      </c>
      <c r="G9499">
        <v>86</v>
      </c>
      <c r="H9499" t="b">
        <v>0</v>
      </c>
      <c r="I9499">
        <v>86</v>
      </c>
      <c r="J9499">
        <v>1.4527705207E-4</v>
      </c>
      <c r="K9499">
        <v>1.627102983184E-4</v>
      </c>
      <c r="L9499" t="s">
        <v>623</v>
      </c>
    </row>
    <row r="9500" spans="1:12" x14ac:dyDescent="0.2">
      <c r="A9500" t="s">
        <v>1083</v>
      </c>
      <c r="B9500" t="s">
        <v>1084</v>
      </c>
      <c r="C9500">
        <v>2045</v>
      </c>
      <c r="D9500" t="s">
        <v>147</v>
      </c>
      <c r="E9500" t="s">
        <v>534</v>
      </c>
      <c r="F9500" t="s">
        <v>1087</v>
      </c>
      <c r="G9500">
        <v>87</v>
      </c>
      <c r="H9500" t="b">
        <v>0</v>
      </c>
      <c r="I9500">
        <v>87</v>
      </c>
      <c r="J9500">
        <v>2.4447538453390002E-4</v>
      </c>
      <c r="K9500">
        <v>2.7381243067796807E-4</v>
      </c>
      <c r="L9500" t="s">
        <v>623</v>
      </c>
    </row>
    <row r="9501" spans="1:12" x14ac:dyDescent="0.2">
      <c r="A9501" t="s">
        <v>1083</v>
      </c>
      <c r="B9501" t="s">
        <v>1084</v>
      </c>
      <c r="C9501">
        <v>2045</v>
      </c>
      <c r="D9501" t="s">
        <v>147</v>
      </c>
      <c r="E9501" t="s">
        <v>534</v>
      </c>
      <c r="F9501" t="s">
        <v>1090</v>
      </c>
      <c r="G9501">
        <v>87</v>
      </c>
      <c r="H9501" t="b">
        <v>0</v>
      </c>
      <c r="I9501">
        <v>87</v>
      </c>
      <c r="J9501">
        <v>8.2848971942440001E-4</v>
      </c>
      <c r="K9501">
        <v>9.2790848575532807E-4</v>
      </c>
      <c r="L9501" t="s">
        <v>624</v>
      </c>
    </row>
    <row r="9502" spans="1:12" x14ac:dyDescent="0.2">
      <c r="A9502" t="s">
        <v>1083</v>
      </c>
      <c r="B9502" t="s">
        <v>1084</v>
      </c>
      <c r="C9502">
        <v>2045</v>
      </c>
      <c r="D9502" t="s">
        <v>147</v>
      </c>
      <c r="E9502" t="s">
        <v>534</v>
      </c>
      <c r="F9502" t="s">
        <v>1088</v>
      </c>
      <c r="G9502">
        <v>88</v>
      </c>
      <c r="H9502" t="b">
        <v>0</v>
      </c>
      <c r="I9502">
        <v>88</v>
      </c>
      <c r="J9502">
        <v>9.6505496185270005E-4</v>
      </c>
      <c r="K9502">
        <v>1.0808615572750241E-3</v>
      </c>
      <c r="L9502" t="s">
        <v>623</v>
      </c>
    </row>
    <row r="9503" spans="1:12" x14ac:dyDescent="0.2">
      <c r="A9503" t="s">
        <v>1083</v>
      </c>
      <c r="B9503" t="s">
        <v>1084</v>
      </c>
      <c r="C9503">
        <v>2045</v>
      </c>
      <c r="D9503" t="s">
        <v>147</v>
      </c>
      <c r="E9503" t="s">
        <v>534</v>
      </c>
      <c r="F9503" t="s">
        <v>1089</v>
      </c>
      <c r="G9503">
        <v>88</v>
      </c>
      <c r="H9503" t="b">
        <v>0</v>
      </c>
      <c r="I9503">
        <v>88</v>
      </c>
      <c r="J9503">
        <v>3.5314053093300001E-5</v>
      </c>
      <c r="K9503">
        <v>3.9551739464496012E-5</v>
      </c>
      <c r="L9503" t="s">
        <v>623</v>
      </c>
    </row>
    <row r="9504" spans="1:12" x14ac:dyDescent="0.2">
      <c r="A9504" t="s">
        <v>1083</v>
      </c>
      <c r="B9504" t="s">
        <v>1084</v>
      </c>
      <c r="C9504">
        <v>2045</v>
      </c>
      <c r="D9504" t="s">
        <v>147</v>
      </c>
      <c r="E9504" t="s">
        <v>534</v>
      </c>
      <c r="F9504" t="s">
        <v>1086</v>
      </c>
      <c r="G9504">
        <v>89</v>
      </c>
      <c r="H9504" t="b">
        <v>0</v>
      </c>
      <c r="I9504">
        <v>89</v>
      </c>
      <c r="J9504">
        <v>1.37478418765E-5</v>
      </c>
      <c r="K9504">
        <v>1.539758290168E-5</v>
      </c>
      <c r="L9504" t="s">
        <v>623</v>
      </c>
    </row>
    <row r="9505" spans="1:12" x14ac:dyDescent="0.2">
      <c r="A9505" t="s">
        <v>1083</v>
      </c>
      <c r="B9505" t="s">
        <v>1084</v>
      </c>
      <c r="C9505">
        <v>2045</v>
      </c>
      <c r="D9505" t="s">
        <v>147</v>
      </c>
      <c r="E9505" t="s">
        <v>534</v>
      </c>
      <c r="F9505" t="s">
        <v>1088</v>
      </c>
      <c r="G9505">
        <v>90</v>
      </c>
      <c r="H9505" t="b">
        <v>0</v>
      </c>
      <c r="I9505">
        <v>90</v>
      </c>
      <c r="J9505">
        <v>2.9564730357378999E-3</v>
      </c>
      <c r="K9505">
        <v>3.3112498000264479E-3</v>
      </c>
      <c r="L9505" t="s">
        <v>623</v>
      </c>
    </row>
    <row r="9506" spans="1:12" x14ac:dyDescent="0.2">
      <c r="A9506" t="s">
        <v>1083</v>
      </c>
      <c r="B9506" t="s">
        <v>1084</v>
      </c>
      <c r="C9506">
        <v>2045</v>
      </c>
      <c r="D9506" t="s">
        <v>147</v>
      </c>
      <c r="E9506" t="s">
        <v>534</v>
      </c>
      <c r="F9506" t="s">
        <v>1087</v>
      </c>
      <c r="G9506">
        <v>90</v>
      </c>
      <c r="H9506" t="b">
        <v>0</v>
      </c>
      <c r="I9506">
        <v>90</v>
      </c>
      <c r="J9506">
        <v>1.1895408533750001E-4</v>
      </c>
      <c r="K9506">
        <v>1.3322857557799999E-4</v>
      </c>
      <c r="L9506" t="s">
        <v>623</v>
      </c>
    </row>
    <row r="9507" spans="1:12" x14ac:dyDescent="0.2">
      <c r="A9507" t="s">
        <v>1083</v>
      </c>
      <c r="B9507" t="s">
        <v>1084</v>
      </c>
      <c r="C9507">
        <v>2045</v>
      </c>
      <c r="D9507" t="s">
        <v>147</v>
      </c>
      <c r="E9507" t="s">
        <v>534</v>
      </c>
      <c r="F9507" t="s">
        <v>1087</v>
      </c>
      <c r="G9507">
        <v>91</v>
      </c>
      <c r="H9507" t="b">
        <v>0</v>
      </c>
      <c r="I9507">
        <v>91</v>
      </c>
      <c r="J9507">
        <v>4.0494935819879998E-4</v>
      </c>
      <c r="K9507">
        <v>4.5354328118265598E-4</v>
      </c>
      <c r="L9507" t="s">
        <v>623</v>
      </c>
    </row>
    <row r="9508" spans="1:12" x14ac:dyDescent="0.2">
      <c r="A9508" t="s">
        <v>1083</v>
      </c>
      <c r="B9508" t="s">
        <v>1084</v>
      </c>
      <c r="C9508">
        <v>2045</v>
      </c>
      <c r="D9508" t="s">
        <v>147</v>
      </c>
      <c r="E9508" t="s">
        <v>534</v>
      </c>
      <c r="F9508" t="s">
        <v>1088</v>
      </c>
      <c r="G9508">
        <v>91</v>
      </c>
      <c r="H9508" t="b">
        <v>0</v>
      </c>
      <c r="I9508">
        <v>91</v>
      </c>
      <c r="J9508">
        <v>9.3573611229660003E-4</v>
      </c>
      <c r="K9508">
        <v>1.048024445772192E-3</v>
      </c>
      <c r="L9508" t="s">
        <v>623</v>
      </c>
    </row>
    <row r="9509" spans="1:12" x14ac:dyDescent="0.2">
      <c r="A9509" t="s">
        <v>1083</v>
      </c>
      <c r="B9509" t="s">
        <v>1084</v>
      </c>
      <c r="C9509">
        <v>2045</v>
      </c>
      <c r="D9509" t="s">
        <v>147</v>
      </c>
      <c r="E9509" t="s">
        <v>534</v>
      </c>
      <c r="F9509" t="s">
        <v>1090</v>
      </c>
      <c r="G9509">
        <v>91</v>
      </c>
      <c r="H9509" t="b">
        <v>0</v>
      </c>
      <c r="I9509">
        <v>91</v>
      </c>
      <c r="J9509">
        <v>1.869627012638E-4</v>
      </c>
      <c r="K9509">
        <v>2.0939822541545601E-4</v>
      </c>
      <c r="L9509" t="s">
        <v>624</v>
      </c>
    </row>
    <row r="9510" spans="1:12" x14ac:dyDescent="0.2">
      <c r="A9510" t="s">
        <v>1083</v>
      </c>
      <c r="B9510" t="s">
        <v>1084</v>
      </c>
      <c r="C9510">
        <v>2045</v>
      </c>
      <c r="D9510" t="s">
        <v>147</v>
      </c>
      <c r="E9510" t="s">
        <v>534</v>
      </c>
      <c r="F9510" t="s">
        <v>1085</v>
      </c>
      <c r="G9510">
        <v>92</v>
      </c>
      <c r="H9510" t="b">
        <v>0</v>
      </c>
      <c r="I9510">
        <v>92</v>
      </c>
      <c r="J9510">
        <v>8.7460072245449999E-4</v>
      </c>
      <c r="K9510">
        <v>9.7955280914904016E-4</v>
      </c>
      <c r="L9510" t="s">
        <v>623</v>
      </c>
    </row>
    <row r="9511" spans="1:12" x14ac:dyDescent="0.2">
      <c r="A9511" t="s">
        <v>1083</v>
      </c>
      <c r="B9511" t="s">
        <v>1084</v>
      </c>
      <c r="C9511">
        <v>2045</v>
      </c>
      <c r="D9511" t="s">
        <v>147</v>
      </c>
      <c r="E9511" t="s">
        <v>534</v>
      </c>
      <c r="F9511" t="s">
        <v>1088</v>
      </c>
      <c r="G9511">
        <v>92</v>
      </c>
      <c r="H9511" t="b">
        <v>0</v>
      </c>
      <c r="I9511">
        <v>92</v>
      </c>
      <c r="J9511">
        <v>9.2089339159429995E-4</v>
      </c>
      <c r="K9511">
        <v>1.031400598585616E-3</v>
      </c>
      <c r="L9511" t="s">
        <v>623</v>
      </c>
    </row>
    <row r="9512" spans="1:12" x14ac:dyDescent="0.2">
      <c r="A9512" t="s">
        <v>1083</v>
      </c>
      <c r="B9512" t="s">
        <v>1084</v>
      </c>
      <c r="C9512">
        <v>2045</v>
      </c>
      <c r="D9512" t="s">
        <v>147</v>
      </c>
      <c r="E9512" t="s">
        <v>534</v>
      </c>
      <c r="F9512" t="s">
        <v>1087</v>
      </c>
      <c r="G9512">
        <v>93</v>
      </c>
      <c r="H9512" t="b">
        <v>0</v>
      </c>
      <c r="I9512">
        <v>93</v>
      </c>
      <c r="J9512">
        <v>1.1583202285690001E-4</v>
      </c>
      <c r="K9512">
        <v>1.29731865599728E-4</v>
      </c>
      <c r="L9512" t="s">
        <v>623</v>
      </c>
    </row>
    <row r="9513" spans="1:12" x14ac:dyDescent="0.2">
      <c r="A9513" t="s">
        <v>1083</v>
      </c>
      <c r="B9513" t="s">
        <v>1084</v>
      </c>
      <c r="C9513">
        <v>2045</v>
      </c>
      <c r="D9513" t="s">
        <v>147</v>
      </c>
      <c r="E9513" t="s">
        <v>534</v>
      </c>
      <c r="F9513" t="s">
        <v>1090</v>
      </c>
      <c r="G9513">
        <v>93</v>
      </c>
      <c r="H9513" t="b">
        <v>0</v>
      </c>
      <c r="I9513">
        <v>93</v>
      </c>
      <c r="J9513">
        <v>1.823313068599E-4</v>
      </c>
      <c r="K9513">
        <v>2.0421106368308801E-4</v>
      </c>
      <c r="L9513" t="s">
        <v>624</v>
      </c>
    </row>
    <row r="9514" spans="1:12" x14ac:dyDescent="0.2">
      <c r="A9514" t="s">
        <v>1083</v>
      </c>
      <c r="B9514" t="s">
        <v>1084</v>
      </c>
      <c r="C9514">
        <v>2045</v>
      </c>
      <c r="D9514" t="s">
        <v>147</v>
      </c>
      <c r="E9514" t="s">
        <v>534</v>
      </c>
      <c r="F9514" t="s">
        <v>1087</v>
      </c>
      <c r="G9514">
        <v>94</v>
      </c>
      <c r="H9514" t="b">
        <v>0</v>
      </c>
      <c r="I9514">
        <v>94</v>
      </c>
      <c r="J9514">
        <v>1.36319315061E-4</v>
      </c>
      <c r="K9514">
        <v>1.5267763286831999E-4</v>
      </c>
      <c r="L9514" t="s">
        <v>623</v>
      </c>
    </row>
    <row r="9515" spans="1:12" x14ac:dyDescent="0.2">
      <c r="A9515" t="s">
        <v>1083</v>
      </c>
      <c r="B9515" t="s">
        <v>1084</v>
      </c>
      <c r="C9515">
        <v>2045</v>
      </c>
      <c r="D9515" t="s">
        <v>147</v>
      </c>
      <c r="E9515" t="s">
        <v>534</v>
      </c>
      <c r="F9515" t="s">
        <v>1087</v>
      </c>
      <c r="G9515">
        <v>95</v>
      </c>
      <c r="H9515" t="b">
        <v>0</v>
      </c>
      <c r="I9515">
        <v>95</v>
      </c>
      <c r="J9515">
        <v>1.120111846831E-4</v>
      </c>
      <c r="K9515">
        <v>1.2545252684507201E-4</v>
      </c>
      <c r="L9515" t="s">
        <v>623</v>
      </c>
    </row>
    <row r="9516" spans="1:12" x14ac:dyDescent="0.2">
      <c r="A9516" t="s">
        <v>1083</v>
      </c>
      <c r="B9516" t="s">
        <v>1084</v>
      </c>
      <c r="C9516">
        <v>2045</v>
      </c>
      <c r="D9516" t="s">
        <v>147</v>
      </c>
      <c r="E9516" t="s">
        <v>534</v>
      </c>
      <c r="F9516" t="s">
        <v>1088</v>
      </c>
      <c r="G9516">
        <v>95</v>
      </c>
      <c r="H9516" t="b">
        <v>0</v>
      </c>
      <c r="I9516">
        <v>95</v>
      </c>
      <c r="J9516">
        <v>8.9266238501300001E-4</v>
      </c>
      <c r="K9516">
        <v>9.9978187121456006E-4</v>
      </c>
      <c r="L9516" t="s">
        <v>623</v>
      </c>
    </row>
    <row r="9517" spans="1:12" x14ac:dyDescent="0.2">
      <c r="A9517" t="s">
        <v>1083</v>
      </c>
      <c r="B9517" t="s">
        <v>1084</v>
      </c>
      <c r="C9517">
        <v>2045</v>
      </c>
      <c r="D9517" t="s">
        <v>147</v>
      </c>
      <c r="E9517" t="s">
        <v>534</v>
      </c>
      <c r="F9517" t="s">
        <v>1086</v>
      </c>
      <c r="G9517">
        <v>96</v>
      </c>
      <c r="H9517" t="b">
        <v>0</v>
      </c>
      <c r="I9517">
        <v>96</v>
      </c>
      <c r="J9517">
        <v>2.5246959012300001E-5</v>
      </c>
      <c r="K9517">
        <v>2.8276594093776E-5</v>
      </c>
      <c r="L9517" t="s">
        <v>623</v>
      </c>
    </row>
    <row r="9518" spans="1:12" x14ac:dyDescent="0.2">
      <c r="A9518" t="s">
        <v>1083</v>
      </c>
      <c r="B9518" t="s">
        <v>1084</v>
      </c>
      <c r="C9518">
        <v>2045</v>
      </c>
      <c r="D9518" t="s">
        <v>147</v>
      </c>
      <c r="E9518" t="s">
        <v>534</v>
      </c>
      <c r="F9518" t="s">
        <v>1087</v>
      </c>
      <c r="G9518">
        <v>96</v>
      </c>
      <c r="H9518" t="b">
        <v>0</v>
      </c>
      <c r="I9518">
        <v>96</v>
      </c>
      <c r="J9518">
        <v>1.115334307542E-4</v>
      </c>
      <c r="K9518">
        <v>1.24917442444704E-4</v>
      </c>
      <c r="L9518" t="s">
        <v>623</v>
      </c>
    </row>
    <row r="9519" spans="1:12" x14ac:dyDescent="0.2">
      <c r="A9519" t="s">
        <v>1083</v>
      </c>
      <c r="B9519" t="s">
        <v>1084</v>
      </c>
      <c r="C9519">
        <v>2045</v>
      </c>
      <c r="D9519" t="s">
        <v>147</v>
      </c>
      <c r="E9519" t="s">
        <v>534</v>
      </c>
      <c r="F9519" t="s">
        <v>1088</v>
      </c>
      <c r="G9519">
        <v>97</v>
      </c>
      <c r="H9519" t="b">
        <v>0</v>
      </c>
      <c r="I9519">
        <v>97</v>
      </c>
      <c r="J9519">
        <v>1.8145462963729999E-3</v>
      </c>
      <c r="K9519">
        <v>2.0322918519377598E-3</v>
      </c>
      <c r="L9519" t="s">
        <v>623</v>
      </c>
    </row>
    <row r="9520" spans="1:12" x14ac:dyDescent="0.2">
      <c r="A9520" t="s">
        <v>1083</v>
      </c>
      <c r="B9520" t="s">
        <v>1084</v>
      </c>
      <c r="C9520">
        <v>2045</v>
      </c>
      <c r="D9520" t="s">
        <v>147</v>
      </c>
      <c r="E9520" t="s">
        <v>534</v>
      </c>
      <c r="F9520" t="s">
        <v>1087</v>
      </c>
      <c r="G9520">
        <v>97</v>
      </c>
      <c r="H9520" t="b">
        <v>0</v>
      </c>
      <c r="I9520">
        <v>97</v>
      </c>
      <c r="J9520">
        <v>1.116022467613E-4</v>
      </c>
      <c r="K9520">
        <v>1.24994516372656E-4</v>
      </c>
      <c r="L9520" t="s">
        <v>623</v>
      </c>
    </row>
    <row r="9521" spans="1:12" x14ac:dyDescent="0.2">
      <c r="A9521" t="s">
        <v>1083</v>
      </c>
      <c r="B9521" t="s">
        <v>1084</v>
      </c>
      <c r="C9521">
        <v>2045</v>
      </c>
      <c r="D9521" t="s">
        <v>147</v>
      </c>
      <c r="E9521" t="s">
        <v>534</v>
      </c>
      <c r="F9521" t="s">
        <v>1085</v>
      </c>
      <c r="G9521">
        <v>97</v>
      </c>
      <c r="H9521" t="b">
        <v>0</v>
      </c>
      <c r="I9521">
        <v>97</v>
      </c>
      <c r="J9521">
        <v>3.5505907726470003E-4</v>
      </c>
      <c r="K9521">
        <v>3.9766616653646411E-4</v>
      </c>
      <c r="L9521" t="s">
        <v>623</v>
      </c>
    </row>
    <row r="9522" spans="1:12" x14ac:dyDescent="0.2">
      <c r="A9522" t="s">
        <v>1083</v>
      </c>
      <c r="B9522" t="s">
        <v>1084</v>
      </c>
      <c r="C9522">
        <v>2045</v>
      </c>
      <c r="D9522" t="s">
        <v>147</v>
      </c>
      <c r="E9522" t="s">
        <v>534</v>
      </c>
      <c r="F9522" t="s">
        <v>1089</v>
      </c>
      <c r="G9522">
        <v>98</v>
      </c>
      <c r="H9522" t="b">
        <v>0</v>
      </c>
      <c r="I9522">
        <v>98</v>
      </c>
      <c r="J9522">
        <v>3.4696677175800001E-5</v>
      </c>
      <c r="K9522">
        <v>3.8860278436896007E-5</v>
      </c>
      <c r="L9522" t="s">
        <v>623</v>
      </c>
    </row>
    <row r="9523" spans="1:12" x14ac:dyDescent="0.2">
      <c r="A9523" t="s">
        <v>1083</v>
      </c>
      <c r="B9523" t="s">
        <v>1084</v>
      </c>
      <c r="C9523">
        <v>2045</v>
      </c>
      <c r="D9523" t="s">
        <v>147</v>
      </c>
      <c r="E9523" t="s">
        <v>534</v>
      </c>
      <c r="F9523" t="s">
        <v>1087</v>
      </c>
      <c r="G9523">
        <v>98</v>
      </c>
      <c r="H9523" t="b">
        <v>0</v>
      </c>
      <c r="I9523">
        <v>98</v>
      </c>
      <c r="J9523">
        <v>1.2656691251320001E-4</v>
      </c>
      <c r="K9523">
        <v>1.4175494201478401E-4</v>
      </c>
      <c r="L9523" t="s">
        <v>623</v>
      </c>
    </row>
    <row r="9524" spans="1:12" x14ac:dyDescent="0.2">
      <c r="A9524" t="s">
        <v>1083</v>
      </c>
      <c r="B9524" t="s">
        <v>1084</v>
      </c>
      <c r="C9524">
        <v>2045</v>
      </c>
      <c r="D9524" t="s">
        <v>147</v>
      </c>
      <c r="E9524" t="s">
        <v>534</v>
      </c>
      <c r="F9524" t="s">
        <v>1088</v>
      </c>
      <c r="G9524">
        <v>98</v>
      </c>
      <c r="H9524" t="b">
        <v>0</v>
      </c>
      <c r="I9524">
        <v>98</v>
      </c>
      <c r="J9524">
        <v>8.619701256976E-4</v>
      </c>
      <c r="K9524">
        <v>9.6540654078131212E-4</v>
      </c>
      <c r="L9524" t="s">
        <v>623</v>
      </c>
    </row>
    <row r="9525" spans="1:12" x14ac:dyDescent="0.2">
      <c r="A9525" t="s">
        <v>1083</v>
      </c>
      <c r="B9525" t="s">
        <v>1084</v>
      </c>
      <c r="C9525">
        <v>2045</v>
      </c>
      <c r="D9525" t="s">
        <v>147</v>
      </c>
      <c r="E9525" t="s">
        <v>534</v>
      </c>
      <c r="F9525" t="s">
        <v>1087</v>
      </c>
      <c r="G9525">
        <v>99</v>
      </c>
      <c r="H9525" t="b">
        <v>0</v>
      </c>
      <c r="I9525">
        <v>99</v>
      </c>
      <c r="J9525">
        <v>1.077746928786E-4</v>
      </c>
      <c r="K9525">
        <v>1.2070765602403199E-4</v>
      </c>
      <c r="L9525" t="s">
        <v>623</v>
      </c>
    </row>
    <row r="9526" spans="1:12" x14ac:dyDescent="0.2">
      <c r="A9526" t="s">
        <v>1083</v>
      </c>
      <c r="B9526" t="s">
        <v>1084</v>
      </c>
      <c r="C9526">
        <v>2045</v>
      </c>
      <c r="D9526" t="s">
        <v>147</v>
      </c>
      <c r="E9526" t="s">
        <v>534</v>
      </c>
      <c r="F9526" t="s">
        <v>1089</v>
      </c>
      <c r="G9526">
        <v>99</v>
      </c>
      <c r="H9526" t="b">
        <v>0</v>
      </c>
      <c r="I9526">
        <v>99</v>
      </c>
      <c r="J9526">
        <v>3.1169376597999997E-5</v>
      </c>
      <c r="K9526">
        <v>3.490970178976E-5</v>
      </c>
      <c r="L9526" t="s">
        <v>623</v>
      </c>
    </row>
    <row r="9527" spans="1:12" x14ac:dyDescent="0.2">
      <c r="A9527" t="s">
        <v>1083</v>
      </c>
      <c r="B9527" t="s">
        <v>1084</v>
      </c>
      <c r="C9527">
        <v>2045</v>
      </c>
      <c r="D9527" t="s">
        <v>147</v>
      </c>
      <c r="E9527" t="s">
        <v>534</v>
      </c>
      <c r="F9527" t="s">
        <v>1088</v>
      </c>
      <c r="G9527">
        <v>99</v>
      </c>
      <c r="H9527" t="b">
        <v>0</v>
      </c>
      <c r="I9527">
        <v>99</v>
      </c>
      <c r="J9527">
        <v>8.6121750064189996E-4</v>
      </c>
      <c r="K9527">
        <v>9.6456360071892804E-4</v>
      </c>
      <c r="L9527" t="s">
        <v>623</v>
      </c>
    </row>
    <row r="9528" spans="1:12" x14ac:dyDescent="0.2">
      <c r="A9528" t="s">
        <v>1083</v>
      </c>
      <c r="B9528" t="s">
        <v>1084</v>
      </c>
      <c r="C9528">
        <v>2045</v>
      </c>
      <c r="D9528" t="s">
        <v>147</v>
      </c>
      <c r="E9528" t="s">
        <v>534</v>
      </c>
      <c r="F9528" t="s">
        <v>1085</v>
      </c>
      <c r="G9528">
        <v>99</v>
      </c>
      <c r="H9528" t="b">
        <v>0</v>
      </c>
      <c r="I9528">
        <v>99</v>
      </c>
      <c r="J9528">
        <v>6.2062294455250005E-4</v>
      </c>
      <c r="K9528">
        <v>6.9509769789880015E-4</v>
      </c>
      <c r="L9528" t="s">
        <v>623</v>
      </c>
    </row>
    <row r="9529" spans="1:12" x14ac:dyDescent="0.2">
      <c r="A9529" t="s">
        <v>1083</v>
      </c>
      <c r="B9529" t="s">
        <v>1084</v>
      </c>
      <c r="C9529">
        <v>2045</v>
      </c>
      <c r="D9529" t="s">
        <v>147</v>
      </c>
      <c r="E9529" t="s">
        <v>534</v>
      </c>
      <c r="F9529" t="s">
        <v>1087</v>
      </c>
      <c r="G9529">
        <v>100</v>
      </c>
      <c r="H9529" t="b">
        <v>0</v>
      </c>
      <c r="I9529">
        <v>100</v>
      </c>
      <c r="J9529">
        <v>2.14728032006E-4</v>
      </c>
      <c r="K9529">
        <v>2.4049539584672001E-4</v>
      </c>
      <c r="L9529" t="s">
        <v>623</v>
      </c>
    </row>
    <row r="9530" spans="1:12" x14ac:dyDescent="0.2">
      <c r="A9530" t="s">
        <v>1083</v>
      </c>
      <c r="B9530" t="s">
        <v>1084</v>
      </c>
      <c r="C9530">
        <v>2045</v>
      </c>
      <c r="D9530" t="s">
        <v>147</v>
      </c>
      <c r="E9530" t="s">
        <v>534</v>
      </c>
      <c r="F9530" t="s">
        <v>1089</v>
      </c>
      <c r="G9530">
        <v>100</v>
      </c>
      <c r="H9530" t="b">
        <v>0</v>
      </c>
      <c r="I9530">
        <v>100</v>
      </c>
      <c r="J9530">
        <v>6.4773197664200002E-5</v>
      </c>
      <c r="K9530">
        <v>7.254598138390401E-5</v>
      </c>
      <c r="L9530" t="s">
        <v>623</v>
      </c>
    </row>
    <row r="9531" spans="1:12" x14ac:dyDescent="0.2">
      <c r="A9531" t="s">
        <v>1083</v>
      </c>
      <c r="B9531" t="s">
        <v>1084</v>
      </c>
      <c r="C9531">
        <v>2045</v>
      </c>
      <c r="D9531" t="s">
        <v>147</v>
      </c>
      <c r="E9531" t="s">
        <v>534</v>
      </c>
      <c r="F9531" t="s">
        <v>1088</v>
      </c>
      <c r="G9531">
        <v>101</v>
      </c>
      <c r="H9531" t="b">
        <v>0</v>
      </c>
      <c r="I9531">
        <v>101</v>
      </c>
      <c r="J9531">
        <v>8.3879026351500003E-4</v>
      </c>
      <c r="K9531">
        <v>9.3944509513680015E-4</v>
      </c>
      <c r="L9531" t="s">
        <v>623</v>
      </c>
    </row>
    <row r="9532" spans="1:12" x14ac:dyDescent="0.2">
      <c r="A9532" t="s">
        <v>1083</v>
      </c>
      <c r="B9532" t="s">
        <v>1084</v>
      </c>
      <c r="C9532">
        <v>2045</v>
      </c>
      <c r="D9532" t="s">
        <v>147</v>
      </c>
      <c r="E9532" t="s">
        <v>534</v>
      </c>
      <c r="F9532" t="s">
        <v>1086</v>
      </c>
      <c r="G9532">
        <v>101</v>
      </c>
      <c r="H9532" t="b">
        <v>0</v>
      </c>
      <c r="I9532">
        <v>101</v>
      </c>
      <c r="J9532">
        <v>1.18966709124E-5</v>
      </c>
      <c r="K9532">
        <v>1.3324271421888E-5</v>
      </c>
      <c r="L9532" t="s">
        <v>623</v>
      </c>
    </row>
    <row r="9533" spans="1:12" x14ac:dyDescent="0.2">
      <c r="A9533" t="s">
        <v>1083</v>
      </c>
      <c r="B9533" t="s">
        <v>1084</v>
      </c>
      <c r="C9533">
        <v>2045</v>
      </c>
      <c r="D9533" t="s">
        <v>147</v>
      </c>
      <c r="E9533" t="s">
        <v>534</v>
      </c>
      <c r="F9533" t="s">
        <v>1085</v>
      </c>
      <c r="G9533">
        <v>101</v>
      </c>
      <c r="H9533" t="b">
        <v>0</v>
      </c>
      <c r="I9533">
        <v>101</v>
      </c>
      <c r="J9533">
        <v>5.7172769447789995E-4</v>
      </c>
      <c r="K9533">
        <v>6.4033501781524799E-4</v>
      </c>
      <c r="L9533" t="s">
        <v>623</v>
      </c>
    </row>
    <row r="9534" spans="1:12" x14ac:dyDescent="0.2">
      <c r="A9534" t="s">
        <v>1083</v>
      </c>
      <c r="B9534" t="s">
        <v>1084</v>
      </c>
      <c r="C9534">
        <v>2045</v>
      </c>
      <c r="D9534" t="s">
        <v>147</v>
      </c>
      <c r="E9534" t="s">
        <v>534</v>
      </c>
      <c r="F9534" t="s">
        <v>1088</v>
      </c>
      <c r="G9534">
        <v>102</v>
      </c>
      <c r="H9534" t="b">
        <v>0</v>
      </c>
      <c r="I9534">
        <v>102</v>
      </c>
      <c r="J9534">
        <v>9.4411679310719998E-4</v>
      </c>
      <c r="K9534">
        <v>1.0574108082800639E-3</v>
      </c>
      <c r="L9534" t="s">
        <v>623</v>
      </c>
    </row>
    <row r="9535" spans="1:12" x14ac:dyDescent="0.2">
      <c r="A9535" t="s">
        <v>1083</v>
      </c>
      <c r="B9535" t="s">
        <v>1084</v>
      </c>
      <c r="C9535">
        <v>2045</v>
      </c>
      <c r="D9535" t="s">
        <v>147</v>
      </c>
      <c r="E9535" t="s">
        <v>534</v>
      </c>
      <c r="F9535" t="s">
        <v>1085</v>
      </c>
      <c r="G9535">
        <v>103</v>
      </c>
      <c r="H9535" t="b">
        <v>0</v>
      </c>
      <c r="I9535">
        <v>103</v>
      </c>
      <c r="J9535">
        <v>5.6483456864950005E-4</v>
      </c>
      <c r="K9535">
        <v>6.3261471688744013E-4</v>
      </c>
      <c r="L9535" t="s">
        <v>623</v>
      </c>
    </row>
    <row r="9536" spans="1:12" x14ac:dyDescent="0.2">
      <c r="A9536" t="s">
        <v>1083</v>
      </c>
      <c r="B9536" t="s">
        <v>1084</v>
      </c>
      <c r="C9536">
        <v>2045</v>
      </c>
      <c r="D9536" t="s">
        <v>147</v>
      </c>
      <c r="E9536" t="s">
        <v>534</v>
      </c>
      <c r="F9536" t="s">
        <v>1088</v>
      </c>
      <c r="G9536">
        <v>103</v>
      </c>
      <c r="H9536" t="b">
        <v>0</v>
      </c>
      <c r="I9536">
        <v>103</v>
      </c>
      <c r="J9536">
        <v>9.3930889852340002E-4</v>
      </c>
      <c r="K9536">
        <v>1.052025966346208E-3</v>
      </c>
      <c r="L9536" t="s">
        <v>623</v>
      </c>
    </row>
    <row r="9537" spans="1:12" x14ac:dyDescent="0.2">
      <c r="A9537" t="s">
        <v>1083</v>
      </c>
      <c r="B9537" t="s">
        <v>1084</v>
      </c>
      <c r="C9537">
        <v>2045</v>
      </c>
      <c r="D9537" t="s">
        <v>147</v>
      </c>
      <c r="E9537" t="s">
        <v>534</v>
      </c>
      <c r="F9537" t="s">
        <v>1086</v>
      </c>
      <c r="G9537">
        <v>103</v>
      </c>
      <c r="H9537" t="b">
        <v>0</v>
      </c>
      <c r="I9537">
        <v>103</v>
      </c>
      <c r="J9537">
        <v>1.1601970072700001E-5</v>
      </c>
      <c r="K9537">
        <v>1.2994206481423999E-5</v>
      </c>
      <c r="L9537" t="s">
        <v>623</v>
      </c>
    </row>
    <row r="9538" spans="1:12" x14ac:dyDescent="0.2">
      <c r="A9538" t="s">
        <v>1083</v>
      </c>
      <c r="B9538" t="s">
        <v>1084</v>
      </c>
      <c r="C9538">
        <v>2045</v>
      </c>
      <c r="D9538" t="s">
        <v>147</v>
      </c>
      <c r="E9538" t="s">
        <v>534</v>
      </c>
      <c r="F9538" t="s">
        <v>1089</v>
      </c>
      <c r="G9538">
        <v>104</v>
      </c>
      <c r="H9538" t="b">
        <v>0</v>
      </c>
      <c r="I9538">
        <v>104</v>
      </c>
      <c r="J9538">
        <v>2.9851506042200002E-5</v>
      </c>
      <c r="K9538">
        <v>3.3433686767264012E-5</v>
      </c>
      <c r="L9538" t="s">
        <v>623</v>
      </c>
    </row>
    <row r="9539" spans="1:12" x14ac:dyDescent="0.2">
      <c r="A9539" t="s">
        <v>1083</v>
      </c>
      <c r="B9539" t="s">
        <v>1084</v>
      </c>
      <c r="C9539">
        <v>2045</v>
      </c>
      <c r="D9539" t="s">
        <v>147</v>
      </c>
      <c r="E9539" t="s">
        <v>534</v>
      </c>
      <c r="F9539" t="s">
        <v>1088</v>
      </c>
      <c r="G9539">
        <v>104</v>
      </c>
      <c r="H9539" t="b">
        <v>0</v>
      </c>
      <c r="I9539">
        <v>104</v>
      </c>
      <c r="J9539">
        <v>1.7402332159690999E-3</v>
      </c>
      <c r="K9539">
        <v>1.9490612018853921E-3</v>
      </c>
      <c r="L9539" t="s">
        <v>623</v>
      </c>
    </row>
    <row r="9540" spans="1:12" x14ac:dyDescent="0.2">
      <c r="A9540" t="s">
        <v>1083</v>
      </c>
      <c r="B9540" t="s">
        <v>1084</v>
      </c>
      <c r="C9540">
        <v>2045</v>
      </c>
      <c r="D9540" t="s">
        <v>147</v>
      </c>
      <c r="E9540" t="s">
        <v>534</v>
      </c>
      <c r="F9540" t="s">
        <v>1088</v>
      </c>
      <c r="G9540">
        <v>105</v>
      </c>
      <c r="H9540" t="b">
        <v>0</v>
      </c>
      <c r="I9540">
        <v>105</v>
      </c>
      <c r="J9540">
        <v>1.7248236690648E-3</v>
      </c>
      <c r="K9540">
        <v>1.931802509352576E-3</v>
      </c>
      <c r="L9540" t="s">
        <v>623</v>
      </c>
    </row>
    <row r="9541" spans="1:12" x14ac:dyDescent="0.2">
      <c r="A9541" t="s">
        <v>1083</v>
      </c>
      <c r="B9541" t="s">
        <v>1084</v>
      </c>
      <c r="C9541">
        <v>2045</v>
      </c>
      <c r="D9541" t="s">
        <v>147</v>
      </c>
      <c r="E9541" t="s">
        <v>534</v>
      </c>
      <c r="F9541" t="s">
        <v>1087</v>
      </c>
      <c r="G9541">
        <v>105</v>
      </c>
      <c r="H9541" t="b">
        <v>0</v>
      </c>
      <c r="I9541">
        <v>105</v>
      </c>
      <c r="J9541">
        <v>1.014427398331E-4</v>
      </c>
      <c r="K9541">
        <v>1.13615868613072E-4</v>
      </c>
      <c r="L9541" t="s">
        <v>623</v>
      </c>
    </row>
    <row r="9542" spans="1:12" x14ac:dyDescent="0.2">
      <c r="A9542" t="s">
        <v>1083</v>
      </c>
      <c r="B9542" t="s">
        <v>1084</v>
      </c>
      <c r="C9542">
        <v>2045</v>
      </c>
      <c r="D9542" t="s">
        <v>147</v>
      </c>
      <c r="E9542" t="s">
        <v>534</v>
      </c>
      <c r="F9542" t="s">
        <v>1087</v>
      </c>
      <c r="G9542">
        <v>106</v>
      </c>
      <c r="H9542" t="b">
        <v>0</v>
      </c>
      <c r="I9542">
        <v>106</v>
      </c>
      <c r="J9542">
        <v>2.207544384873E-4</v>
      </c>
      <c r="K9542">
        <v>2.4724497110577601E-4</v>
      </c>
      <c r="L9542" t="s">
        <v>623</v>
      </c>
    </row>
    <row r="9543" spans="1:12" x14ac:dyDescent="0.2">
      <c r="A9543" t="s">
        <v>1083</v>
      </c>
      <c r="B9543" t="s">
        <v>1084</v>
      </c>
      <c r="C9543">
        <v>2045</v>
      </c>
      <c r="D9543" t="s">
        <v>147</v>
      </c>
      <c r="E9543" t="s">
        <v>534</v>
      </c>
      <c r="F9543" t="s">
        <v>1088</v>
      </c>
      <c r="G9543">
        <v>106</v>
      </c>
      <c r="H9543" t="b">
        <v>0</v>
      </c>
      <c r="I9543">
        <v>106</v>
      </c>
      <c r="J9543">
        <v>7.975097978488E-4</v>
      </c>
      <c r="K9543">
        <v>8.9321097359065609E-4</v>
      </c>
      <c r="L9543" t="s">
        <v>623</v>
      </c>
    </row>
    <row r="9544" spans="1:12" x14ac:dyDescent="0.2">
      <c r="A9544" t="s">
        <v>1083</v>
      </c>
      <c r="B9544" t="s">
        <v>1084</v>
      </c>
      <c r="C9544">
        <v>2045</v>
      </c>
      <c r="D9544" t="s">
        <v>147</v>
      </c>
      <c r="E9544" t="s">
        <v>534</v>
      </c>
      <c r="F9544" t="s">
        <v>1089</v>
      </c>
      <c r="G9544">
        <v>106</v>
      </c>
      <c r="H9544" t="b">
        <v>0</v>
      </c>
      <c r="I9544">
        <v>106</v>
      </c>
      <c r="J9544">
        <v>1.2126615729359999E-4</v>
      </c>
      <c r="K9544">
        <v>1.3581809616883199E-4</v>
      </c>
      <c r="L9544" t="s">
        <v>623</v>
      </c>
    </row>
    <row r="9545" spans="1:12" x14ac:dyDescent="0.2">
      <c r="A9545" t="s">
        <v>1083</v>
      </c>
      <c r="B9545" t="s">
        <v>1084</v>
      </c>
      <c r="C9545">
        <v>2045</v>
      </c>
      <c r="D9545" t="s">
        <v>147</v>
      </c>
      <c r="E9545" t="s">
        <v>534</v>
      </c>
      <c r="F9545" t="s">
        <v>1088</v>
      </c>
      <c r="G9545">
        <v>107</v>
      </c>
      <c r="H9545" t="b">
        <v>0</v>
      </c>
      <c r="I9545">
        <v>107</v>
      </c>
      <c r="J9545">
        <v>2.7084717876277998E-3</v>
      </c>
      <c r="K9545">
        <v>3.033488402143136E-3</v>
      </c>
      <c r="L9545" t="s">
        <v>623</v>
      </c>
    </row>
    <row r="9546" spans="1:12" x14ac:dyDescent="0.2">
      <c r="A9546" t="s">
        <v>1083</v>
      </c>
      <c r="B9546" t="s">
        <v>1084</v>
      </c>
      <c r="C9546">
        <v>2045</v>
      </c>
      <c r="D9546" t="s">
        <v>147</v>
      </c>
      <c r="E9546" t="s">
        <v>534</v>
      </c>
      <c r="F9546" t="s">
        <v>1088</v>
      </c>
      <c r="G9546">
        <v>108</v>
      </c>
      <c r="H9546" t="b">
        <v>0</v>
      </c>
      <c r="I9546">
        <v>108</v>
      </c>
      <c r="J9546">
        <v>7.812451804057E-4</v>
      </c>
      <c r="K9546">
        <v>8.7499460205438414E-4</v>
      </c>
      <c r="L9546" t="s">
        <v>623</v>
      </c>
    </row>
    <row r="9547" spans="1:12" x14ac:dyDescent="0.2">
      <c r="A9547" t="s">
        <v>1083</v>
      </c>
      <c r="B9547" t="s">
        <v>1084</v>
      </c>
      <c r="C9547">
        <v>2045</v>
      </c>
      <c r="D9547" t="s">
        <v>147</v>
      </c>
      <c r="E9547" t="s">
        <v>534</v>
      </c>
      <c r="F9547" t="s">
        <v>1087</v>
      </c>
      <c r="G9547">
        <v>109</v>
      </c>
      <c r="H9547" t="b">
        <v>0</v>
      </c>
      <c r="I9547">
        <v>109</v>
      </c>
      <c r="J9547">
        <v>9.8465214250599995E-5</v>
      </c>
      <c r="K9547">
        <v>1.10281039960672E-4</v>
      </c>
      <c r="L9547" t="s">
        <v>623</v>
      </c>
    </row>
    <row r="9548" spans="1:12" x14ac:dyDescent="0.2">
      <c r="A9548" t="s">
        <v>1083</v>
      </c>
      <c r="B9548" t="s">
        <v>1084</v>
      </c>
      <c r="C9548">
        <v>2045</v>
      </c>
      <c r="D9548" t="s">
        <v>147</v>
      </c>
      <c r="E9548" t="s">
        <v>534</v>
      </c>
      <c r="F9548" t="s">
        <v>1089</v>
      </c>
      <c r="G9548">
        <v>109</v>
      </c>
      <c r="H9548" t="b">
        <v>0</v>
      </c>
      <c r="I9548">
        <v>109</v>
      </c>
      <c r="J9548">
        <v>2.8513606594099999E-5</v>
      </c>
      <c r="K9548">
        <v>3.1935239385392001E-5</v>
      </c>
      <c r="L9548" t="s">
        <v>623</v>
      </c>
    </row>
    <row r="9549" spans="1:12" x14ac:dyDescent="0.2">
      <c r="A9549" t="s">
        <v>1083</v>
      </c>
      <c r="B9549" t="s">
        <v>1084</v>
      </c>
      <c r="C9549">
        <v>2045</v>
      </c>
      <c r="D9549" t="s">
        <v>147</v>
      </c>
      <c r="E9549" t="s">
        <v>534</v>
      </c>
      <c r="F9549" t="s">
        <v>1087</v>
      </c>
      <c r="G9549">
        <v>110</v>
      </c>
      <c r="H9549" t="b">
        <v>0</v>
      </c>
      <c r="I9549">
        <v>110</v>
      </c>
      <c r="J9549">
        <v>9.7834228654400005E-5</v>
      </c>
      <c r="K9549">
        <v>1.09574336092928E-4</v>
      </c>
      <c r="L9549" t="s">
        <v>623</v>
      </c>
    </row>
    <row r="9550" spans="1:12" x14ac:dyDescent="0.2">
      <c r="A9550" t="s">
        <v>1083</v>
      </c>
      <c r="B9550" t="s">
        <v>1084</v>
      </c>
      <c r="C9550">
        <v>2045</v>
      </c>
      <c r="D9550" t="s">
        <v>147</v>
      </c>
      <c r="E9550" t="s">
        <v>534</v>
      </c>
      <c r="F9550" t="s">
        <v>1088</v>
      </c>
      <c r="G9550">
        <v>111</v>
      </c>
      <c r="H9550" t="b">
        <v>0</v>
      </c>
      <c r="I9550">
        <v>111</v>
      </c>
      <c r="J9550">
        <v>7.6761364471170004E-4</v>
      </c>
      <c r="K9550">
        <v>8.597272820771041E-4</v>
      </c>
      <c r="L9550" t="s">
        <v>623</v>
      </c>
    </row>
    <row r="9551" spans="1:12" x14ac:dyDescent="0.2">
      <c r="A9551" t="s">
        <v>1083</v>
      </c>
      <c r="B9551" t="s">
        <v>1084</v>
      </c>
      <c r="C9551">
        <v>2045</v>
      </c>
      <c r="D9551" t="s">
        <v>147</v>
      </c>
      <c r="E9551" t="s">
        <v>534</v>
      </c>
      <c r="F9551" t="s">
        <v>1085</v>
      </c>
      <c r="G9551">
        <v>112</v>
      </c>
      <c r="H9551" t="b">
        <v>0</v>
      </c>
      <c r="I9551">
        <v>112</v>
      </c>
      <c r="J9551">
        <v>2.305294474354E-4</v>
      </c>
      <c r="K9551">
        <v>2.5819298112764801E-4</v>
      </c>
      <c r="L9551" t="s">
        <v>623</v>
      </c>
    </row>
    <row r="9552" spans="1:12" x14ac:dyDescent="0.2">
      <c r="A9552" t="s">
        <v>1083</v>
      </c>
      <c r="B9552" t="s">
        <v>1084</v>
      </c>
      <c r="C9552">
        <v>2045</v>
      </c>
      <c r="D9552" t="s">
        <v>147</v>
      </c>
      <c r="E9552" t="s">
        <v>534</v>
      </c>
      <c r="F9552" t="s">
        <v>1085</v>
      </c>
      <c r="G9552">
        <v>113</v>
      </c>
      <c r="H9552" t="b">
        <v>0</v>
      </c>
      <c r="I9552">
        <v>113</v>
      </c>
      <c r="J9552">
        <v>2.2224403801370001E-4</v>
      </c>
      <c r="K9552">
        <v>2.4891332257534412E-4</v>
      </c>
      <c r="L9552" t="s">
        <v>623</v>
      </c>
    </row>
    <row r="9553" spans="1:12" x14ac:dyDescent="0.2">
      <c r="A9553" t="s">
        <v>1083</v>
      </c>
      <c r="B9553" t="s">
        <v>1084</v>
      </c>
      <c r="C9553">
        <v>2045</v>
      </c>
      <c r="D9553" t="s">
        <v>147</v>
      </c>
      <c r="E9553" t="s">
        <v>534</v>
      </c>
      <c r="F9553" t="s">
        <v>1089</v>
      </c>
      <c r="G9553">
        <v>114</v>
      </c>
      <c r="H9553" t="b">
        <v>0</v>
      </c>
      <c r="I9553">
        <v>114</v>
      </c>
      <c r="J9553">
        <v>2.7272169972999999E-5</v>
      </c>
      <c r="K9553">
        <v>3.0544830369759997E-5</v>
      </c>
      <c r="L9553" t="s">
        <v>623</v>
      </c>
    </row>
    <row r="9554" spans="1:12" x14ac:dyDescent="0.2">
      <c r="A9554" t="s">
        <v>1083</v>
      </c>
      <c r="B9554" t="s">
        <v>1084</v>
      </c>
      <c r="C9554">
        <v>2045</v>
      </c>
      <c r="D9554" t="s">
        <v>147</v>
      </c>
      <c r="E9554" t="s">
        <v>534</v>
      </c>
      <c r="F9554" t="s">
        <v>1088</v>
      </c>
      <c r="G9554">
        <v>114</v>
      </c>
      <c r="H9554" t="b">
        <v>0</v>
      </c>
      <c r="I9554">
        <v>114</v>
      </c>
      <c r="J9554">
        <v>7.4382819002489998E-4</v>
      </c>
      <c r="K9554">
        <v>8.3308757282788803E-4</v>
      </c>
      <c r="L9554" t="s">
        <v>623</v>
      </c>
    </row>
    <row r="9555" spans="1:12" x14ac:dyDescent="0.2">
      <c r="A9555" t="s">
        <v>1083</v>
      </c>
      <c r="B9555" t="s">
        <v>1084</v>
      </c>
      <c r="C9555">
        <v>2045</v>
      </c>
      <c r="D9555" t="s">
        <v>147</v>
      </c>
      <c r="E9555" t="s">
        <v>534</v>
      </c>
      <c r="F9555" t="s">
        <v>1087</v>
      </c>
      <c r="G9555">
        <v>115</v>
      </c>
      <c r="H9555" t="b">
        <v>0</v>
      </c>
      <c r="I9555">
        <v>115</v>
      </c>
      <c r="J9555">
        <v>9.2509973910599998E-5</v>
      </c>
      <c r="K9555">
        <v>1.03611170779872E-4</v>
      </c>
      <c r="L9555" t="s">
        <v>623</v>
      </c>
    </row>
    <row r="9556" spans="1:12" x14ac:dyDescent="0.2">
      <c r="A9556" t="s">
        <v>1083</v>
      </c>
      <c r="B9556" t="s">
        <v>1084</v>
      </c>
      <c r="C9556">
        <v>2045</v>
      </c>
      <c r="D9556" t="s">
        <v>147</v>
      </c>
      <c r="E9556" t="s">
        <v>534</v>
      </c>
      <c r="F9556" t="s">
        <v>1087</v>
      </c>
      <c r="G9556">
        <v>116</v>
      </c>
      <c r="H9556" t="b">
        <v>0</v>
      </c>
      <c r="I9556">
        <v>116</v>
      </c>
      <c r="J9556">
        <v>9.3657348770599994E-5</v>
      </c>
      <c r="K9556">
        <v>1.04896230623072E-4</v>
      </c>
      <c r="L9556" t="s">
        <v>623</v>
      </c>
    </row>
    <row r="9557" spans="1:12" x14ac:dyDescent="0.2">
      <c r="A9557" t="s">
        <v>1083</v>
      </c>
      <c r="B9557" t="s">
        <v>1084</v>
      </c>
      <c r="C9557">
        <v>2045</v>
      </c>
      <c r="D9557" t="s">
        <v>147</v>
      </c>
      <c r="E9557" t="s">
        <v>534</v>
      </c>
      <c r="F9557" t="s">
        <v>1087</v>
      </c>
      <c r="G9557">
        <v>117</v>
      </c>
      <c r="H9557" t="b">
        <v>0</v>
      </c>
      <c r="I9557">
        <v>117</v>
      </c>
      <c r="J9557">
        <v>2.001911634579E-4</v>
      </c>
      <c r="K9557">
        <v>2.24214103072848E-4</v>
      </c>
      <c r="L9557" t="s">
        <v>623</v>
      </c>
    </row>
    <row r="9558" spans="1:12" x14ac:dyDescent="0.2">
      <c r="A9558" t="s">
        <v>1083</v>
      </c>
      <c r="B9558" t="s">
        <v>1084</v>
      </c>
      <c r="C9558">
        <v>2045</v>
      </c>
      <c r="D9558" t="s">
        <v>147</v>
      </c>
      <c r="E9558" t="s">
        <v>534</v>
      </c>
      <c r="F9558" t="s">
        <v>1088</v>
      </c>
      <c r="G9558">
        <v>117</v>
      </c>
      <c r="H9558" t="b">
        <v>0</v>
      </c>
      <c r="I9558">
        <v>117</v>
      </c>
      <c r="J9558">
        <v>8.2240137271580001E-4</v>
      </c>
      <c r="K9558">
        <v>9.2108953744169612E-4</v>
      </c>
      <c r="L9558" t="s">
        <v>623</v>
      </c>
    </row>
    <row r="9559" spans="1:12" x14ac:dyDescent="0.2">
      <c r="A9559" t="s">
        <v>1083</v>
      </c>
      <c r="B9559" t="s">
        <v>1084</v>
      </c>
      <c r="C9559">
        <v>2045</v>
      </c>
      <c r="D9559" t="s">
        <v>147</v>
      </c>
      <c r="E9559" t="s">
        <v>534</v>
      </c>
      <c r="F9559" t="s">
        <v>1088</v>
      </c>
      <c r="G9559">
        <v>118</v>
      </c>
      <c r="H9559" t="b">
        <v>0</v>
      </c>
      <c r="I9559">
        <v>118</v>
      </c>
      <c r="J9559">
        <v>1.4362662914209001E-3</v>
      </c>
      <c r="K9559">
        <v>1.608618246391408E-3</v>
      </c>
      <c r="L9559" t="s">
        <v>623</v>
      </c>
    </row>
    <row r="9560" spans="1:12" x14ac:dyDescent="0.2">
      <c r="A9560" t="s">
        <v>1083</v>
      </c>
      <c r="B9560" t="s">
        <v>1084</v>
      </c>
      <c r="C9560">
        <v>2045</v>
      </c>
      <c r="D9560" t="s">
        <v>147</v>
      </c>
      <c r="E9560" t="s">
        <v>534</v>
      </c>
      <c r="F9560" t="s">
        <v>1087</v>
      </c>
      <c r="G9560">
        <v>118</v>
      </c>
      <c r="H9560" t="b">
        <v>0</v>
      </c>
      <c r="I9560">
        <v>118</v>
      </c>
      <c r="J9560">
        <v>2.1222564828350001E-4</v>
      </c>
      <c r="K9560">
        <v>2.3769272607752001E-4</v>
      </c>
      <c r="L9560" t="s">
        <v>623</v>
      </c>
    </row>
    <row r="9561" spans="1:12" x14ac:dyDescent="0.2">
      <c r="A9561" t="s">
        <v>1083</v>
      </c>
      <c r="B9561" t="s">
        <v>1084</v>
      </c>
      <c r="C9561">
        <v>2045</v>
      </c>
      <c r="D9561" t="s">
        <v>147</v>
      </c>
      <c r="E9561" t="s">
        <v>534</v>
      </c>
      <c r="F9561" t="s">
        <v>1088</v>
      </c>
      <c r="G9561">
        <v>119</v>
      </c>
      <c r="H9561" t="b">
        <v>0</v>
      </c>
      <c r="I9561">
        <v>119</v>
      </c>
      <c r="J9561">
        <v>1.6149843577295999E-3</v>
      </c>
      <c r="K9561">
        <v>1.808782480657152E-3</v>
      </c>
      <c r="L9561" t="s">
        <v>623</v>
      </c>
    </row>
    <row r="9562" spans="1:12" x14ac:dyDescent="0.2">
      <c r="A9562" t="s">
        <v>1083</v>
      </c>
      <c r="B9562" t="s">
        <v>1084</v>
      </c>
      <c r="C9562">
        <v>2045</v>
      </c>
      <c r="D9562" t="s">
        <v>147</v>
      </c>
      <c r="E9562" t="s">
        <v>534</v>
      </c>
      <c r="F9562" t="s">
        <v>1087</v>
      </c>
      <c r="G9562">
        <v>120</v>
      </c>
      <c r="H9562" t="b">
        <v>0</v>
      </c>
      <c r="I9562">
        <v>120</v>
      </c>
      <c r="J9562">
        <v>1.783988773241E-4</v>
      </c>
      <c r="K9562">
        <v>1.99806742602992E-4</v>
      </c>
      <c r="L9562" t="s">
        <v>623</v>
      </c>
    </row>
    <row r="9563" spans="1:12" x14ac:dyDescent="0.2">
      <c r="A9563" t="s">
        <v>1083</v>
      </c>
      <c r="B9563" t="s">
        <v>1084</v>
      </c>
      <c r="C9563">
        <v>2045</v>
      </c>
      <c r="D9563" t="s">
        <v>147</v>
      </c>
      <c r="E9563" t="s">
        <v>534</v>
      </c>
      <c r="F9563" t="s">
        <v>1085</v>
      </c>
      <c r="G9563">
        <v>120</v>
      </c>
      <c r="H9563" t="b">
        <v>0</v>
      </c>
      <c r="I9563">
        <v>120</v>
      </c>
      <c r="J9563">
        <v>2.9684088076460002E-4</v>
      </c>
      <c r="K9563">
        <v>3.3246178645635212E-4</v>
      </c>
      <c r="L9563" t="s">
        <v>623</v>
      </c>
    </row>
    <row r="9564" spans="1:12" x14ac:dyDescent="0.2">
      <c r="A9564" t="s">
        <v>1083</v>
      </c>
      <c r="B9564" t="s">
        <v>1084</v>
      </c>
      <c r="C9564">
        <v>2045</v>
      </c>
      <c r="D9564" t="s">
        <v>147</v>
      </c>
      <c r="E9564" t="s">
        <v>534</v>
      </c>
      <c r="F9564" t="s">
        <v>1089</v>
      </c>
      <c r="G9564">
        <v>120</v>
      </c>
      <c r="H9564" t="b">
        <v>0</v>
      </c>
      <c r="I9564">
        <v>120</v>
      </c>
      <c r="J9564">
        <v>2.8198051950299999E-5</v>
      </c>
      <c r="K9564">
        <v>3.1581818184335998E-5</v>
      </c>
      <c r="L9564" t="s">
        <v>623</v>
      </c>
    </row>
    <row r="9565" spans="1:12" x14ac:dyDescent="0.2">
      <c r="A9565" t="s">
        <v>1083</v>
      </c>
      <c r="B9565" t="s">
        <v>1084</v>
      </c>
      <c r="C9565">
        <v>2045</v>
      </c>
      <c r="D9565" t="s">
        <v>147</v>
      </c>
      <c r="E9565" t="s">
        <v>534</v>
      </c>
      <c r="F9565" t="s">
        <v>1089</v>
      </c>
      <c r="G9565">
        <v>122</v>
      </c>
      <c r="H9565" t="b">
        <v>0</v>
      </c>
      <c r="I9565">
        <v>122</v>
      </c>
      <c r="J9565">
        <v>2.5322962756E-5</v>
      </c>
      <c r="K9565">
        <v>2.8361718286720001E-5</v>
      </c>
      <c r="L9565" t="s">
        <v>623</v>
      </c>
    </row>
    <row r="9566" spans="1:12" x14ac:dyDescent="0.2">
      <c r="A9566" t="s">
        <v>1083</v>
      </c>
      <c r="B9566" t="s">
        <v>1084</v>
      </c>
      <c r="C9566">
        <v>2045</v>
      </c>
      <c r="D9566" t="s">
        <v>147</v>
      </c>
      <c r="E9566" t="s">
        <v>534</v>
      </c>
      <c r="F9566" t="s">
        <v>1088</v>
      </c>
      <c r="G9566">
        <v>122</v>
      </c>
      <c r="H9566" t="b">
        <v>0</v>
      </c>
      <c r="I9566">
        <v>122</v>
      </c>
      <c r="J9566">
        <v>1.3948801788500999E-3</v>
      </c>
      <c r="K9566">
        <v>1.5622658003121119E-3</v>
      </c>
      <c r="L9566" t="s">
        <v>623</v>
      </c>
    </row>
    <row r="9567" spans="1:12" x14ac:dyDescent="0.2">
      <c r="A9567" t="s">
        <v>1083</v>
      </c>
      <c r="B9567" t="s">
        <v>1084</v>
      </c>
      <c r="C9567">
        <v>2045</v>
      </c>
      <c r="D9567" t="s">
        <v>147</v>
      </c>
      <c r="E9567" t="s">
        <v>534</v>
      </c>
      <c r="F9567" t="s">
        <v>1088</v>
      </c>
      <c r="G9567">
        <v>123</v>
      </c>
      <c r="H9567" t="b">
        <v>0</v>
      </c>
      <c r="I9567">
        <v>123</v>
      </c>
      <c r="J9567">
        <v>6.8952317815269999E-4</v>
      </c>
      <c r="K9567">
        <v>7.7226595953102403E-4</v>
      </c>
      <c r="L9567" t="s">
        <v>623</v>
      </c>
    </row>
    <row r="9568" spans="1:12" x14ac:dyDescent="0.2">
      <c r="A9568" t="s">
        <v>1083</v>
      </c>
      <c r="B9568" t="s">
        <v>1084</v>
      </c>
      <c r="C9568">
        <v>2045</v>
      </c>
      <c r="D9568" t="s">
        <v>147</v>
      </c>
      <c r="E9568" t="s">
        <v>534</v>
      </c>
      <c r="F9568" t="s">
        <v>1089</v>
      </c>
      <c r="G9568">
        <v>123</v>
      </c>
      <c r="H9568" t="b">
        <v>0</v>
      </c>
      <c r="I9568">
        <v>123</v>
      </c>
      <c r="J9568">
        <v>2.5108010959199999E-5</v>
      </c>
      <c r="K9568">
        <v>2.8120972274304001E-5</v>
      </c>
      <c r="L9568" t="s">
        <v>623</v>
      </c>
    </row>
    <row r="9569" spans="1:12" x14ac:dyDescent="0.2">
      <c r="A9569" t="s">
        <v>1083</v>
      </c>
      <c r="B9569" t="s">
        <v>1084</v>
      </c>
      <c r="C9569">
        <v>2045</v>
      </c>
      <c r="D9569" t="s">
        <v>147</v>
      </c>
      <c r="E9569" t="s">
        <v>534</v>
      </c>
      <c r="F9569" t="s">
        <v>1087</v>
      </c>
      <c r="G9569">
        <v>123</v>
      </c>
      <c r="H9569" t="b">
        <v>0</v>
      </c>
      <c r="I9569">
        <v>123</v>
      </c>
      <c r="J9569">
        <v>9.5478833827699998E-5</v>
      </c>
      <c r="K9569">
        <v>1.06936293887024E-4</v>
      </c>
      <c r="L9569" t="s">
        <v>623</v>
      </c>
    </row>
    <row r="9570" spans="1:12" x14ac:dyDescent="0.2">
      <c r="A9570" t="s">
        <v>1083</v>
      </c>
      <c r="B9570" t="s">
        <v>1084</v>
      </c>
      <c r="C9570">
        <v>2045</v>
      </c>
      <c r="D9570" t="s">
        <v>147</v>
      </c>
      <c r="E9570" t="s">
        <v>534</v>
      </c>
      <c r="F9570" t="s">
        <v>1085</v>
      </c>
      <c r="G9570">
        <v>124</v>
      </c>
      <c r="H9570" t="b">
        <v>0</v>
      </c>
      <c r="I9570">
        <v>124</v>
      </c>
      <c r="J9570">
        <v>5.1025062566620002E-4</v>
      </c>
      <c r="K9570">
        <v>5.7148070074614402E-4</v>
      </c>
      <c r="L9570" t="s">
        <v>623</v>
      </c>
    </row>
    <row r="9571" spans="1:12" x14ac:dyDescent="0.2">
      <c r="A9571" t="s">
        <v>1083</v>
      </c>
      <c r="B9571" t="s">
        <v>1084</v>
      </c>
      <c r="C9571">
        <v>2045</v>
      </c>
      <c r="D9571" t="s">
        <v>147</v>
      </c>
      <c r="E9571" t="s">
        <v>534</v>
      </c>
      <c r="F9571" t="s">
        <v>1087</v>
      </c>
      <c r="G9571">
        <v>124</v>
      </c>
      <c r="H9571" t="b">
        <v>0</v>
      </c>
      <c r="I9571">
        <v>124</v>
      </c>
      <c r="J9571">
        <v>8.7630258349199997E-5</v>
      </c>
      <c r="K9571">
        <v>9.8145889351104008E-5</v>
      </c>
      <c r="L9571" t="s">
        <v>623</v>
      </c>
    </row>
    <row r="9572" spans="1:12" x14ac:dyDescent="0.2">
      <c r="A9572" t="s">
        <v>1083</v>
      </c>
      <c r="B9572" t="s">
        <v>1084</v>
      </c>
      <c r="C9572">
        <v>2045</v>
      </c>
      <c r="D9572" t="s">
        <v>147</v>
      </c>
      <c r="E9572" t="s">
        <v>534</v>
      </c>
      <c r="F9572" t="s">
        <v>1087</v>
      </c>
      <c r="G9572">
        <v>125</v>
      </c>
      <c r="H9572" t="b">
        <v>0</v>
      </c>
      <c r="I9572">
        <v>125</v>
      </c>
      <c r="J9572">
        <v>1.7987018509300001E-4</v>
      </c>
      <c r="K9572">
        <v>2.0145460730416E-4</v>
      </c>
      <c r="L9572" t="s">
        <v>623</v>
      </c>
    </row>
    <row r="9573" spans="1:12" x14ac:dyDescent="0.2">
      <c r="A9573" t="s">
        <v>1083</v>
      </c>
      <c r="B9573" t="s">
        <v>1084</v>
      </c>
      <c r="C9573">
        <v>2045</v>
      </c>
      <c r="D9573" t="s">
        <v>147</v>
      </c>
      <c r="E9573" t="s">
        <v>534</v>
      </c>
      <c r="F9573" t="s">
        <v>1087</v>
      </c>
      <c r="G9573">
        <v>127</v>
      </c>
      <c r="H9573" t="b">
        <v>0</v>
      </c>
      <c r="I9573">
        <v>127</v>
      </c>
      <c r="J9573">
        <v>9.1877918748700004E-5</v>
      </c>
      <c r="K9573">
        <v>1.0290326899854399E-4</v>
      </c>
      <c r="L9573" t="s">
        <v>623</v>
      </c>
    </row>
    <row r="9574" spans="1:12" x14ac:dyDescent="0.2">
      <c r="A9574" t="s">
        <v>1083</v>
      </c>
      <c r="B9574" t="s">
        <v>1084</v>
      </c>
      <c r="C9574">
        <v>2045</v>
      </c>
      <c r="D9574" t="s">
        <v>147</v>
      </c>
      <c r="E9574" t="s">
        <v>534</v>
      </c>
      <c r="F9574" t="s">
        <v>1089</v>
      </c>
      <c r="G9574">
        <v>129</v>
      </c>
      <c r="H9574" t="b">
        <v>0</v>
      </c>
      <c r="I9574">
        <v>129</v>
      </c>
      <c r="J9574">
        <v>2.4058723283799998E-5</v>
      </c>
      <c r="K9574">
        <v>2.6945770077855999E-5</v>
      </c>
      <c r="L9574" t="s">
        <v>623</v>
      </c>
    </row>
    <row r="9575" spans="1:12" x14ac:dyDescent="0.2">
      <c r="A9575" t="s">
        <v>1083</v>
      </c>
      <c r="B9575" t="s">
        <v>1084</v>
      </c>
      <c r="C9575">
        <v>2045</v>
      </c>
      <c r="D9575" t="s">
        <v>147</v>
      </c>
      <c r="E9575" t="s">
        <v>534</v>
      </c>
      <c r="F9575" t="s">
        <v>1087</v>
      </c>
      <c r="G9575">
        <v>130</v>
      </c>
      <c r="H9575" t="b">
        <v>0</v>
      </c>
      <c r="I9575">
        <v>130</v>
      </c>
      <c r="J9575">
        <v>1.7912196199179999E-4</v>
      </c>
      <c r="K9575">
        <v>2.0061659743081601E-4</v>
      </c>
      <c r="L9575" t="s">
        <v>623</v>
      </c>
    </row>
    <row r="9576" spans="1:12" x14ac:dyDescent="0.2">
      <c r="A9576" t="s">
        <v>1083</v>
      </c>
      <c r="B9576" t="s">
        <v>1084</v>
      </c>
      <c r="C9576">
        <v>2045</v>
      </c>
      <c r="D9576" t="s">
        <v>147</v>
      </c>
      <c r="E9576" t="s">
        <v>534</v>
      </c>
      <c r="F9576" t="s">
        <v>1090</v>
      </c>
      <c r="G9576">
        <v>131</v>
      </c>
      <c r="H9576" t="b">
        <v>0</v>
      </c>
      <c r="I9576">
        <v>131</v>
      </c>
      <c r="J9576">
        <v>1.277987030335E-4</v>
      </c>
      <c r="K9576">
        <v>1.4313454739752E-4</v>
      </c>
      <c r="L9576" t="s">
        <v>624</v>
      </c>
    </row>
    <row r="9577" spans="1:12" x14ac:dyDescent="0.2">
      <c r="A9577" t="s">
        <v>1083</v>
      </c>
      <c r="B9577" t="s">
        <v>1084</v>
      </c>
      <c r="C9577">
        <v>2045</v>
      </c>
      <c r="D9577" t="s">
        <v>147</v>
      </c>
      <c r="E9577" t="s">
        <v>534</v>
      </c>
      <c r="F9577" t="s">
        <v>1088</v>
      </c>
      <c r="G9577">
        <v>131</v>
      </c>
      <c r="H9577" t="b">
        <v>0</v>
      </c>
      <c r="I9577">
        <v>131</v>
      </c>
      <c r="J9577">
        <v>6.9439149228860001E-4</v>
      </c>
      <c r="K9577">
        <v>7.7771847136323213E-4</v>
      </c>
      <c r="L9577" t="s">
        <v>623</v>
      </c>
    </row>
    <row r="9578" spans="1:12" x14ac:dyDescent="0.2">
      <c r="A9578" t="s">
        <v>1083</v>
      </c>
      <c r="B9578" t="s">
        <v>1084</v>
      </c>
      <c r="C9578">
        <v>2045</v>
      </c>
      <c r="D9578" t="s">
        <v>147</v>
      </c>
      <c r="E9578" t="s">
        <v>534</v>
      </c>
      <c r="F9578" t="s">
        <v>1087</v>
      </c>
      <c r="G9578">
        <v>131</v>
      </c>
      <c r="H9578" t="b">
        <v>0</v>
      </c>
      <c r="I9578">
        <v>131</v>
      </c>
      <c r="J9578">
        <v>9.6647068858100006E-5</v>
      </c>
      <c r="K9578">
        <v>1.08244717121072E-4</v>
      </c>
      <c r="L9578" t="s">
        <v>623</v>
      </c>
    </row>
    <row r="9579" spans="1:12" x14ac:dyDescent="0.2">
      <c r="A9579" t="s">
        <v>1083</v>
      </c>
      <c r="B9579" t="s">
        <v>1084</v>
      </c>
      <c r="C9579">
        <v>2045</v>
      </c>
      <c r="D9579" t="s">
        <v>147</v>
      </c>
      <c r="E9579" t="s">
        <v>534</v>
      </c>
      <c r="F9579" t="s">
        <v>1088</v>
      </c>
      <c r="G9579">
        <v>132</v>
      </c>
      <c r="H9579" t="b">
        <v>0</v>
      </c>
      <c r="I9579">
        <v>132</v>
      </c>
      <c r="J9579">
        <v>6.4454181119800004E-4</v>
      </c>
      <c r="K9579">
        <v>7.2188682854176008E-4</v>
      </c>
      <c r="L9579" t="s">
        <v>623</v>
      </c>
    </row>
    <row r="9580" spans="1:12" x14ac:dyDescent="0.2">
      <c r="A9580" t="s">
        <v>1083</v>
      </c>
      <c r="B9580" t="s">
        <v>1084</v>
      </c>
      <c r="C9580">
        <v>2045</v>
      </c>
      <c r="D9580" t="s">
        <v>147</v>
      </c>
      <c r="E9580" t="s">
        <v>534</v>
      </c>
      <c r="F9580" t="s">
        <v>1087</v>
      </c>
      <c r="G9580">
        <v>133</v>
      </c>
      <c r="H9580" t="b">
        <v>0</v>
      </c>
      <c r="I9580">
        <v>133</v>
      </c>
      <c r="J9580">
        <v>9.4153168902300001E-5</v>
      </c>
      <c r="K9580">
        <v>1.05451549170576E-4</v>
      </c>
      <c r="L9580" t="s">
        <v>623</v>
      </c>
    </row>
    <row r="9581" spans="1:12" x14ac:dyDescent="0.2">
      <c r="A9581" t="s">
        <v>1083</v>
      </c>
      <c r="B9581" t="s">
        <v>1084</v>
      </c>
      <c r="C9581">
        <v>2045</v>
      </c>
      <c r="D9581" t="s">
        <v>147</v>
      </c>
      <c r="E9581" t="s">
        <v>534</v>
      </c>
      <c r="F9581" t="s">
        <v>1087</v>
      </c>
      <c r="G9581">
        <v>134</v>
      </c>
      <c r="H9581" t="b">
        <v>0</v>
      </c>
      <c r="I9581">
        <v>134</v>
      </c>
      <c r="J9581">
        <v>8.0421246821099998E-5</v>
      </c>
      <c r="K9581">
        <v>9.0071796439632003E-5</v>
      </c>
      <c r="L9581" t="s">
        <v>623</v>
      </c>
    </row>
    <row r="9582" spans="1:12" x14ac:dyDescent="0.2">
      <c r="A9582" t="s">
        <v>1083</v>
      </c>
      <c r="B9582" t="s">
        <v>1084</v>
      </c>
      <c r="C9582">
        <v>2045</v>
      </c>
      <c r="D9582" t="s">
        <v>147</v>
      </c>
      <c r="E9582" t="s">
        <v>534</v>
      </c>
      <c r="F9582" t="s">
        <v>1088</v>
      </c>
      <c r="G9582">
        <v>134</v>
      </c>
      <c r="H9582" t="b">
        <v>0</v>
      </c>
      <c r="I9582">
        <v>134</v>
      </c>
      <c r="J9582">
        <v>1.2694947072305E-3</v>
      </c>
      <c r="K9582">
        <v>1.42183407209816E-3</v>
      </c>
      <c r="L9582" t="s">
        <v>623</v>
      </c>
    </row>
    <row r="9583" spans="1:12" x14ac:dyDescent="0.2">
      <c r="A9583" t="s">
        <v>1083</v>
      </c>
      <c r="B9583" t="s">
        <v>1084</v>
      </c>
      <c r="C9583">
        <v>2045</v>
      </c>
      <c r="D9583" t="s">
        <v>147</v>
      </c>
      <c r="E9583" t="s">
        <v>534</v>
      </c>
      <c r="F9583" t="s">
        <v>1087</v>
      </c>
      <c r="G9583">
        <v>138</v>
      </c>
      <c r="H9583" t="b">
        <v>0</v>
      </c>
      <c r="I9583">
        <v>138</v>
      </c>
      <c r="J9583">
        <v>1.56693487952E-4</v>
      </c>
      <c r="K9583">
        <v>1.7549670650623999E-4</v>
      </c>
      <c r="L9583" t="s">
        <v>623</v>
      </c>
    </row>
    <row r="9584" spans="1:12" x14ac:dyDescent="0.2">
      <c r="A9584" t="s">
        <v>1083</v>
      </c>
      <c r="B9584" t="s">
        <v>1084</v>
      </c>
      <c r="C9584">
        <v>2045</v>
      </c>
      <c r="D9584" t="s">
        <v>147</v>
      </c>
      <c r="E9584" t="s">
        <v>534</v>
      </c>
      <c r="F9584" t="s">
        <v>1089</v>
      </c>
      <c r="G9584">
        <v>138</v>
      </c>
      <c r="H9584" t="b">
        <v>0</v>
      </c>
      <c r="I9584">
        <v>138</v>
      </c>
      <c r="J9584">
        <v>2.45361825364E-5</v>
      </c>
      <c r="K9584">
        <v>2.7480524440768002E-5</v>
      </c>
      <c r="L9584" t="s">
        <v>623</v>
      </c>
    </row>
    <row r="9585" spans="1:12" x14ac:dyDescent="0.2">
      <c r="A9585" t="s">
        <v>1083</v>
      </c>
      <c r="B9585" t="s">
        <v>1084</v>
      </c>
      <c r="C9585">
        <v>2045</v>
      </c>
      <c r="D9585" t="s">
        <v>147</v>
      </c>
      <c r="E9585" t="s">
        <v>534</v>
      </c>
      <c r="F9585" t="s">
        <v>1087</v>
      </c>
      <c r="G9585">
        <v>139</v>
      </c>
      <c r="H9585" t="b">
        <v>0</v>
      </c>
      <c r="I9585">
        <v>139</v>
      </c>
      <c r="J9585">
        <v>7.8192017099399993E-5</v>
      </c>
      <c r="K9585">
        <v>8.7575059151328002E-5</v>
      </c>
      <c r="L9585" t="s">
        <v>623</v>
      </c>
    </row>
    <row r="9586" spans="1:12" x14ac:dyDescent="0.2">
      <c r="A9586" t="s">
        <v>1083</v>
      </c>
      <c r="B9586" t="s">
        <v>1084</v>
      </c>
      <c r="C9586">
        <v>2045</v>
      </c>
      <c r="D9586" t="s">
        <v>147</v>
      </c>
      <c r="E9586" t="s">
        <v>534</v>
      </c>
      <c r="F9586" t="s">
        <v>1086</v>
      </c>
      <c r="G9586">
        <v>140</v>
      </c>
      <c r="H9586" t="b">
        <v>0</v>
      </c>
      <c r="I9586">
        <v>140</v>
      </c>
      <c r="J9586" s="97">
        <v>8.1319913078899997E-6</v>
      </c>
      <c r="K9586">
        <v>9.1078302648368007E-6</v>
      </c>
      <c r="L9586" t="s">
        <v>623</v>
      </c>
    </row>
    <row r="9587" spans="1:12" x14ac:dyDescent="0.2">
      <c r="A9587" t="s">
        <v>1083</v>
      </c>
      <c r="B9587" t="s">
        <v>1084</v>
      </c>
      <c r="C9587">
        <v>2045</v>
      </c>
      <c r="D9587" t="s">
        <v>147</v>
      </c>
      <c r="E9587" t="s">
        <v>534</v>
      </c>
      <c r="F9587" t="s">
        <v>1087</v>
      </c>
      <c r="G9587">
        <v>140</v>
      </c>
      <c r="H9587" t="b">
        <v>0</v>
      </c>
      <c r="I9587">
        <v>140</v>
      </c>
      <c r="J9587">
        <v>8.9465262135500004E-5</v>
      </c>
      <c r="K9587">
        <v>1.0020109359176E-4</v>
      </c>
      <c r="L9587" t="s">
        <v>623</v>
      </c>
    </row>
    <row r="9588" spans="1:12" x14ac:dyDescent="0.2">
      <c r="A9588" t="s">
        <v>1083</v>
      </c>
      <c r="B9588" t="s">
        <v>1084</v>
      </c>
      <c r="C9588">
        <v>2045</v>
      </c>
      <c r="D9588" t="s">
        <v>147</v>
      </c>
      <c r="E9588" t="s">
        <v>534</v>
      </c>
      <c r="F9588" t="s">
        <v>1089</v>
      </c>
      <c r="G9588">
        <v>140</v>
      </c>
      <c r="H9588" t="b">
        <v>0</v>
      </c>
      <c r="I9588">
        <v>140</v>
      </c>
      <c r="J9588">
        <v>4.4182177589399998E-5</v>
      </c>
      <c r="K9588">
        <v>4.9484038900128001E-5</v>
      </c>
      <c r="L9588" t="s">
        <v>623</v>
      </c>
    </row>
    <row r="9589" spans="1:12" x14ac:dyDescent="0.2">
      <c r="A9589" t="s">
        <v>1083</v>
      </c>
      <c r="B9589" t="s">
        <v>1084</v>
      </c>
      <c r="C9589">
        <v>2045</v>
      </c>
      <c r="D9589" t="s">
        <v>147</v>
      </c>
      <c r="E9589" t="s">
        <v>534</v>
      </c>
      <c r="F9589" t="s">
        <v>1088</v>
      </c>
      <c r="G9589">
        <v>141</v>
      </c>
      <c r="H9589" t="b">
        <v>0</v>
      </c>
      <c r="I9589">
        <v>141</v>
      </c>
      <c r="J9589">
        <v>1.1598855489865E-3</v>
      </c>
      <c r="K9589">
        <v>1.2990718148648799E-3</v>
      </c>
      <c r="L9589" t="s">
        <v>623</v>
      </c>
    </row>
    <row r="9590" spans="1:12" x14ac:dyDescent="0.2">
      <c r="A9590" t="s">
        <v>1083</v>
      </c>
      <c r="B9590" t="s">
        <v>1084</v>
      </c>
      <c r="C9590">
        <v>2045</v>
      </c>
      <c r="D9590" t="s">
        <v>147</v>
      </c>
      <c r="E9590" t="s">
        <v>534</v>
      </c>
      <c r="F9590" t="s">
        <v>1087</v>
      </c>
      <c r="G9590">
        <v>141</v>
      </c>
      <c r="H9590" t="b">
        <v>0</v>
      </c>
      <c r="I9590">
        <v>141</v>
      </c>
      <c r="J9590">
        <v>7.6741118391500003E-5</v>
      </c>
      <c r="K9590">
        <v>8.5950052598480017E-5</v>
      </c>
      <c r="L9590" t="s">
        <v>623</v>
      </c>
    </row>
    <row r="9591" spans="1:12" x14ac:dyDescent="0.2">
      <c r="A9591" t="s">
        <v>1083</v>
      </c>
      <c r="B9591" t="s">
        <v>1084</v>
      </c>
      <c r="C9591">
        <v>2045</v>
      </c>
      <c r="D9591" t="s">
        <v>147</v>
      </c>
      <c r="E9591" t="s">
        <v>534</v>
      </c>
      <c r="F9591" t="s">
        <v>1088</v>
      </c>
      <c r="G9591">
        <v>142</v>
      </c>
      <c r="H9591" t="b">
        <v>0</v>
      </c>
      <c r="I9591">
        <v>142</v>
      </c>
      <c r="J9591">
        <v>6.746989674866E-4</v>
      </c>
      <c r="K9591">
        <v>7.5566284358499205E-4</v>
      </c>
      <c r="L9591" t="s">
        <v>623</v>
      </c>
    </row>
    <row r="9592" spans="1:12" x14ac:dyDescent="0.2">
      <c r="A9592" t="s">
        <v>1083</v>
      </c>
      <c r="B9592" t="s">
        <v>1084</v>
      </c>
      <c r="C9592">
        <v>2045</v>
      </c>
      <c r="D9592" t="s">
        <v>147</v>
      </c>
      <c r="E9592" t="s">
        <v>534</v>
      </c>
      <c r="F9592" t="s">
        <v>1087</v>
      </c>
      <c r="G9592">
        <v>146</v>
      </c>
      <c r="H9592" t="b">
        <v>0</v>
      </c>
      <c r="I9592">
        <v>146</v>
      </c>
      <c r="J9592">
        <v>7.4388532084399998E-5</v>
      </c>
      <c r="K9592">
        <v>8.331515593452801E-5</v>
      </c>
      <c r="L9592" t="s">
        <v>623</v>
      </c>
    </row>
    <row r="9593" spans="1:12" x14ac:dyDescent="0.2">
      <c r="A9593" t="s">
        <v>1083</v>
      </c>
      <c r="B9593" t="s">
        <v>1084</v>
      </c>
      <c r="C9593">
        <v>2045</v>
      </c>
      <c r="D9593" t="s">
        <v>147</v>
      </c>
      <c r="E9593" t="s">
        <v>534</v>
      </c>
      <c r="F9593" t="s">
        <v>1087</v>
      </c>
      <c r="G9593">
        <v>148</v>
      </c>
      <c r="H9593" t="b">
        <v>0</v>
      </c>
      <c r="I9593">
        <v>148</v>
      </c>
      <c r="J9593">
        <v>7.3037779657200006E-5</v>
      </c>
      <c r="K9593">
        <v>8.180231321606402E-5</v>
      </c>
      <c r="L9593" t="s">
        <v>623</v>
      </c>
    </row>
    <row r="9594" spans="1:12" x14ac:dyDescent="0.2">
      <c r="A9594" t="s">
        <v>1083</v>
      </c>
      <c r="B9594" t="s">
        <v>1084</v>
      </c>
      <c r="C9594">
        <v>2045</v>
      </c>
      <c r="D9594" t="s">
        <v>147</v>
      </c>
      <c r="E9594" t="s">
        <v>534</v>
      </c>
      <c r="F9594" t="s">
        <v>1089</v>
      </c>
      <c r="G9594">
        <v>148</v>
      </c>
      <c r="H9594" t="b">
        <v>0</v>
      </c>
      <c r="I9594">
        <v>148</v>
      </c>
      <c r="J9594">
        <v>2.08191740967E-5</v>
      </c>
      <c r="K9594">
        <v>2.3317474988304E-5</v>
      </c>
      <c r="L9594" t="s">
        <v>623</v>
      </c>
    </row>
    <row r="9595" spans="1:12" x14ac:dyDescent="0.2">
      <c r="A9595" t="s">
        <v>1083</v>
      </c>
      <c r="B9595" t="s">
        <v>1084</v>
      </c>
      <c r="C9595">
        <v>2045</v>
      </c>
      <c r="D9595" t="s">
        <v>147</v>
      </c>
      <c r="E9595" t="s">
        <v>534</v>
      </c>
      <c r="F9595" t="s">
        <v>1088</v>
      </c>
      <c r="G9595">
        <v>149</v>
      </c>
      <c r="H9595" t="b">
        <v>0</v>
      </c>
      <c r="I9595">
        <v>149</v>
      </c>
      <c r="J9595">
        <v>6.437706761062E-4</v>
      </c>
      <c r="K9595">
        <v>7.2102315723894409E-4</v>
      </c>
      <c r="L9595" t="s">
        <v>623</v>
      </c>
    </row>
    <row r="9596" spans="1:12" x14ac:dyDescent="0.2">
      <c r="A9596" t="s">
        <v>1083</v>
      </c>
      <c r="B9596" t="s">
        <v>1084</v>
      </c>
      <c r="C9596">
        <v>2045</v>
      </c>
      <c r="D9596" t="s">
        <v>147</v>
      </c>
      <c r="E9596" t="s">
        <v>534</v>
      </c>
      <c r="F9596" t="s">
        <v>1087</v>
      </c>
      <c r="G9596">
        <v>150</v>
      </c>
      <c r="H9596" t="b">
        <v>0</v>
      </c>
      <c r="I9596">
        <v>150</v>
      </c>
      <c r="J9596">
        <v>7.8174409281899998E-5</v>
      </c>
      <c r="K9596">
        <v>8.7555338395728008E-5</v>
      </c>
      <c r="L9596" t="s">
        <v>623</v>
      </c>
    </row>
    <row r="9597" spans="1:12" x14ac:dyDescent="0.2">
      <c r="A9597" t="s">
        <v>1083</v>
      </c>
      <c r="B9597" t="s">
        <v>1084</v>
      </c>
      <c r="C9597">
        <v>2045</v>
      </c>
      <c r="D9597" t="s">
        <v>147</v>
      </c>
      <c r="E9597" t="s">
        <v>534</v>
      </c>
      <c r="F9597" t="s">
        <v>1087</v>
      </c>
      <c r="G9597">
        <v>151</v>
      </c>
      <c r="H9597" t="b">
        <v>0</v>
      </c>
      <c r="I9597">
        <v>151</v>
      </c>
      <c r="J9597">
        <v>7.1830843808099994E-5</v>
      </c>
      <c r="K9597">
        <v>8.0450545065072007E-5</v>
      </c>
      <c r="L9597" t="s">
        <v>623</v>
      </c>
    </row>
    <row r="9598" spans="1:12" x14ac:dyDescent="0.2">
      <c r="A9598" t="s">
        <v>1083</v>
      </c>
      <c r="B9598" t="s">
        <v>1084</v>
      </c>
      <c r="C9598">
        <v>2045</v>
      </c>
      <c r="D9598" t="s">
        <v>147</v>
      </c>
      <c r="E9598" t="s">
        <v>534</v>
      </c>
      <c r="F9598" t="s">
        <v>1087</v>
      </c>
      <c r="G9598">
        <v>152</v>
      </c>
      <c r="H9598" t="b">
        <v>0</v>
      </c>
      <c r="I9598">
        <v>152</v>
      </c>
      <c r="J9598">
        <v>7.1768125053499993E-5</v>
      </c>
      <c r="K9598">
        <v>8.0380300059919999E-5</v>
      </c>
      <c r="L9598" t="s">
        <v>623</v>
      </c>
    </row>
    <row r="9599" spans="1:12" x14ac:dyDescent="0.2">
      <c r="A9599" t="s">
        <v>1083</v>
      </c>
      <c r="B9599" t="s">
        <v>1084</v>
      </c>
      <c r="C9599">
        <v>2045</v>
      </c>
      <c r="D9599" t="s">
        <v>147</v>
      </c>
      <c r="E9599" t="s">
        <v>534</v>
      </c>
      <c r="F9599" t="s">
        <v>1089</v>
      </c>
      <c r="G9599">
        <v>152</v>
      </c>
      <c r="H9599" t="b">
        <v>0</v>
      </c>
      <c r="I9599">
        <v>152</v>
      </c>
      <c r="J9599">
        <v>2.0303446945000001E-5</v>
      </c>
      <c r="K9599">
        <v>2.2739860578400002E-5</v>
      </c>
      <c r="L9599" t="s">
        <v>623</v>
      </c>
    </row>
    <row r="9600" spans="1:12" x14ac:dyDescent="0.2">
      <c r="A9600" t="s">
        <v>1083</v>
      </c>
      <c r="B9600" t="s">
        <v>1084</v>
      </c>
      <c r="C9600">
        <v>2045</v>
      </c>
      <c r="D9600" t="s">
        <v>147</v>
      </c>
      <c r="E9600" t="s">
        <v>534</v>
      </c>
      <c r="F9600" t="s">
        <v>1088</v>
      </c>
      <c r="G9600">
        <v>152</v>
      </c>
      <c r="H9600" t="b">
        <v>0</v>
      </c>
      <c r="I9600">
        <v>152</v>
      </c>
      <c r="J9600">
        <v>5.5782770505169996E-4</v>
      </c>
      <c r="K9600">
        <v>6.2476702965790398E-4</v>
      </c>
      <c r="L9600" t="s">
        <v>623</v>
      </c>
    </row>
    <row r="9601" spans="1:12" x14ac:dyDescent="0.2">
      <c r="A9601" t="s">
        <v>1083</v>
      </c>
      <c r="B9601" t="s">
        <v>1084</v>
      </c>
      <c r="C9601">
        <v>2045</v>
      </c>
      <c r="D9601" t="s">
        <v>147</v>
      </c>
      <c r="E9601" t="s">
        <v>534</v>
      </c>
      <c r="F9601" t="s">
        <v>1087</v>
      </c>
      <c r="G9601">
        <v>155</v>
      </c>
      <c r="H9601" t="b">
        <v>0</v>
      </c>
      <c r="I9601">
        <v>155</v>
      </c>
      <c r="J9601">
        <v>6.9899186200899998E-5</v>
      </c>
      <c r="K9601">
        <v>7.8287088545008E-5</v>
      </c>
      <c r="L9601" t="s">
        <v>623</v>
      </c>
    </row>
    <row r="9602" spans="1:12" x14ac:dyDescent="0.2">
      <c r="A9602" t="s">
        <v>1083</v>
      </c>
      <c r="B9602" t="s">
        <v>1084</v>
      </c>
      <c r="C9602">
        <v>2045</v>
      </c>
      <c r="D9602" t="s">
        <v>147</v>
      </c>
      <c r="E9602" t="s">
        <v>534</v>
      </c>
      <c r="F9602" t="s">
        <v>1085</v>
      </c>
      <c r="G9602">
        <v>158</v>
      </c>
      <c r="H9602" t="b">
        <v>0</v>
      </c>
      <c r="I9602">
        <v>158</v>
      </c>
      <c r="J9602">
        <v>4.1537403012629998E-4</v>
      </c>
      <c r="K9602">
        <v>4.6521891374145602E-4</v>
      </c>
      <c r="L9602" t="s">
        <v>623</v>
      </c>
    </row>
    <row r="9603" spans="1:12" x14ac:dyDescent="0.2">
      <c r="A9603" t="s">
        <v>1083</v>
      </c>
      <c r="B9603" t="s">
        <v>1084</v>
      </c>
      <c r="C9603">
        <v>2045</v>
      </c>
      <c r="D9603" t="s">
        <v>147</v>
      </c>
      <c r="E9603" t="s">
        <v>534</v>
      </c>
      <c r="F9603" t="s">
        <v>1088</v>
      </c>
      <c r="G9603">
        <v>158</v>
      </c>
      <c r="H9603" t="b">
        <v>0</v>
      </c>
      <c r="I9603">
        <v>158</v>
      </c>
      <c r="J9603">
        <v>5.3245550952850005E-4</v>
      </c>
      <c r="K9603">
        <v>5.9635017067192011E-4</v>
      </c>
      <c r="L9603" t="s">
        <v>623</v>
      </c>
    </row>
    <row r="9604" spans="1:12" x14ac:dyDescent="0.2">
      <c r="A9604" t="s">
        <v>1083</v>
      </c>
      <c r="B9604" t="s">
        <v>1084</v>
      </c>
      <c r="C9604">
        <v>2045</v>
      </c>
      <c r="D9604" t="s">
        <v>147</v>
      </c>
      <c r="E9604" t="s">
        <v>534</v>
      </c>
      <c r="F9604" t="s">
        <v>1085</v>
      </c>
      <c r="G9604">
        <v>159</v>
      </c>
      <c r="H9604" t="b">
        <v>0</v>
      </c>
      <c r="I9604">
        <v>159</v>
      </c>
      <c r="J9604">
        <v>4.1325876372870003E-4</v>
      </c>
      <c r="K9604">
        <v>4.6284981537614408E-4</v>
      </c>
      <c r="L9604" t="s">
        <v>623</v>
      </c>
    </row>
    <row r="9605" spans="1:12" x14ac:dyDescent="0.2">
      <c r="A9605" t="s">
        <v>1083</v>
      </c>
      <c r="B9605" t="s">
        <v>1084</v>
      </c>
      <c r="C9605">
        <v>2045</v>
      </c>
      <c r="D9605" t="s">
        <v>147</v>
      </c>
      <c r="E9605" t="s">
        <v>534</v>
      </c>
      <c r="F9605" t="s">
        <v>1090</v>
      </c>
      <c r="G9605">
        <v>159</v>
      </c>
      <c r="H9605" t="b">
        <v>0</v>
      </c>
      <c r="I9605">
        <v>159</v>
      </c>
      <c r="J9605">
        <v>1.0496895993130001E-4</v>
      </c>
      <c r="K9605">
        <v>1.17565235123056E-4</v>
      </c>
      <c r="L9605" t="s">
        <v>624</v>
      </c>
    </row>
    <row r="9606" spans="1:12" x14ac:dyDescent="0.2">
      <c r="A9606" t="s">
        <v>1083</v>
      </c>
      <c r="B9606" t="s">
        <v>1084</v>
      </c>
      <c r="C9606">
        <v>2045</v>
      </c>
      <c r="D9606" t="s">
        <v>147</v>
      </c>
      <c r="E9606" t="s">
        <v>534</v>
      </c>
      <c r="F9606" t="s">
        <v>1087</v>
      </c>
      <c r="G9606">
        <v>160</v>
      </c>
      <c r="H9606" t="b">
        <v>0</v>
      </c>
      <c r="I9606">
        <v>160</v>
      </c>
      <c r="J9606">
        <v>1.467404290452E-4</v>
      </c>
      <c r="K9606">
        <v>1.6434928053062401E-4</v>
      </c>
      <c r="L9606" t="s">
        <v>623</v>
      </c>
    </row>
    <row r="9607" spans="1:12" x14ac:dyDescent="0.2">
      <c r="A9607" t="s">
        <v>1083</v>
      </c>
      <c r="B9607" t="s">
        <v>1084</v>
      </c>
      <c r="C9607">
        <v>2045</v>
      </c>
      <c r="D9607" t="s">
        <v>147</v>
      </c>
      <c r="E9607" t="s">
        <v>534</v>
      </c>
      <c r="F9607" t="s">
        <v>1087</v>
      </c>
      <c r="G9607">
        <v>161</v>
      </c>
      <c r="H9607" t="b">
        <v>0</v>
      </c>
      <c r="I9607">
        <v>161</v>
      </c>
      <c r="J9607">
        <v>1.45330261148E-4</v>
      </c>
      <c r="K9607">
        <v>1.6276989248575999E-4</v>
      </c>
      <c r="L9607" t="s">
        <v>623</v>
      </c>
    </row>
    <row r="9608" spans="1:12" x14ac:dyDescent="0.2">
      <c r="A9608" t="s">
        <v>1083</v>
      </c>
      <c r="B9608" t="s">
        <v>1084</v>
      </c>
      <c r="C9608">
        <v>2045</v>
      </c>
      <c r="D9608" t="s">
        <v>147</v>
      </c>
      <c r="E9608" t="s">
        <v>534</v>
      </c>
      <c r="F9608" t="s">
        <v>1088</v>
      </c>
      <c r="G9608">
        <v>161</v>
      </c>
      <c r="H9608" t="b">
        <v>0</v>
      </c>
      <c r="I9608">
        <v>161</v>
      </c>
      <c r="J9608">
        <v>5.941263516434E-4</v>
      </c>
      <c r="K9608">
        <v>6.6542151384060811E-4</v>
      </c>
      <c r="L9608" t="s">
        <v>623</v>
      </c>
    </row>
    <row r="9609" spans="1:12" x14ac:dyDescent="0.2">
      <c r="A9609" t="s">
        <v>1083</v>
      </c>
      <c r="B9609" t="s">
        <v>1084</v>
      </c>
      <c r="C9609">
        <v>2045</v>
      </c>
      <c r="D9609" t="s">
        <v>147</v>
      </c>
      <c r="E9609" t="s">
        <v>534</v>
      </c>
      <c r="F9609" t="s">
        <v>1087</v>
      </c>
      <c r="G9609">
        <v>162</v>
      </c>
      <c r="H9609" t="b">
        <v>0</v>
      </c>
      <c r="I9609">
        <v>162</v>
      </c>
      <c r="J9609">
        <v>7.6955402619199994E-5</v>
      </c>
      <c r="K9609">
        <v>8.6190050933503996E-5</v>
      </c>
      <c r="L9609" t="s">
        <v>623</v>
      </c>
    </row>
    <row r="9610" spans="1:12" x14ac:dyDescent="0.2">
      <c r="A9610" t="s">
        <v>1083</v>
      </c>
      <c r="B9610" t="s">
        <v>1084</v>
      </c>
      <c r="C9610">
        <v>2045</v>
      </c>
      <c r="D9610" t="s">
        <v>147</v>
      </c>
      <c r="E9610" t="s">
        <v>534</v>
      </c>
      <c r="F9610" t="s">
        <v>1088</v>
      </c>
      <c r="G9610">
        <v>162</v>
      </c>
      <c r="H9610" t="b">
        <v>0</v>
      </c>
      <c r="I9610">
        <v>162</v>
      </c>
      <c r="J9610">
        <v>5.2397768013179996E-4</v>
      </c>
      <c r="K9610">
        <v>5.86855001747616E-4</v>
      </c>
      <c r="L9610" t="s">
        <v>623</v>
      </c>
    </row>
    <row r="9611" spans="1:12" x14ac:dyDescent="0.2">
      <c r="A9611" t="s">
        <v>1083</v>
      </c>
      <c r="B9611" t="s">
        <v>1084</v>
      </c>
      <c r="C9611">
        <v>2045</v>
      </c>
      <c r="D9611" t="s">
        <v>147</v>
      </c>
      <c r="E9611" t="s">
        <v>534</v>
      </c>
      <c r="F9611" t="s">
        <v>1087</v>
      </c>
      <c r="G9611">
        <v>163</v>
      </c>
      <c r="H9611" t="b">
        <v>0</v>
      </c>
      <c r="I9611">
        <v>163</v>
      </c>
      <c r="J9611">
        <v>6.6459149820700004E-5</v>
      </c>
      <c r="K9611">
        <v>7.4434247799184017E-5</v>
      </c>
      <c r="L9611" t="s">
        <v>623</v>
      </c>
    </row>
    <row r="9612" spans="1:12" x14ac:dyDescent="0.2">
      <c r="A9612" t="s">
        <v>1083</v>
      </c>
      <c r="B9612" t="s">
        <v>1084</v>
      </c>
      <c r="C9612">
        <v>2045</v>
      </c>
      <c r="D9612" t="s">
        <v>147</v>
      </c>
      <c r="E9612" t="s">
        <v>534</v>
      </c>
      <c r="F9612" t="s">
        <v>1085</v>
      </c>
      <c r="G9612">
        <v>164</v>
      </c>
      <c r="H9612" t="b">
        <v>0</v>
      </c>
      <c r="I9612">
        <v>164</v>
      </c>
      <c r="J9612">
        <v>4.0483812335879998E-4</v>
      </c>
      <c r="K9612">
        <v>4.5341869816185599E-4</v>
      </c>
      <c r="L9612" t="s">
        <v>623</v>
      </c>
    </row>
    <row r="9613" spans="1:12" x14ac:dyDescent="0.2">
      <c r="A9613" t="s">
        <v>1083</v>
      </c>
      <c r="B9613" t="s">
        <v>1084</v>
      </c>
      <c r="C9613">
        <v>2045</v>
      </c>
      <c r="D9613" t="s">
        <v>147</v>
      </c>
      <c r="E9613" t="s">
        <v>534</v>
      </c>
      <c r="F9613" t="s">
        <v>1087</v>
      </c>
      <c r="G9613">
        <v>164</v>
      </c>
      <c r="H9613" t="b">
        <v>0</v>
      </c>
      <c r="I9613">
        <v>164</v>
      </c>
      <c r="J9613">
        <v>7.6680778874999996E-5</v>
      </c>
      <c r="K9613">
        <v>8.5882472340000001E-5</v>
      </c>
      <c r="L9613" t="s">
        <v>623</v>
      </c>
    </row>
    <row r="9614" spans="1:12" x14ac:dyDescent="0.2">
      <c r="A9614" t="s">
        <v>1083</v>
      </c>
      <c r="B9614" t="s">
        <v>1084</v>
      </c>
      <c r="C9614">
        <v>2045</v>
      </c>
      <c r="D9614" t="s">
        <v>147</v>
      </c>
      <c r="E9614" t="s">
        <v>534</v>
      </c>
      <c r="F9614" t="s">
        <v>1086</v>
      </c>
      <c r="G9614">
        <v>165</v>
      </c>
      <c r="H9614" t="b">
        <v>0</v>
      </c>
      <c r="I9614">
        <v>165</v>
      </c>
      <c r="J9614" s="97">
        <v>6.6793063524499997E-6</v>
      </c>
      <c r="K9614">
        <v>7.4808231147440001E-6</v>
      </c>
      <c r="L9614" t="s">
        <v>623</v>
      </c>
    </row>
    <row r="9615" spans="1:12" x14ac:dyDescent="0.2">
      <c r="A9615" t="s">
        <v>1083</v>
      </c>
      <c r="B9615" t="s">
        <v>1084</v>
      </c>
      <c r="C9615">
        <v>2045</v>
      </c>
      <c r="D9615" t="s">
        <v>147</v>
      </c>
      <c r="E9615" t="s">
        <v>534</v>
      </c>
      <c r="F9615" t="s">
        <v>1088</v>
      </c>
      <c r="G9615">
        <v>166</v>
      </c>
      <c r="H9615" t="b">
        <v>0</v>
      </c>
      <c r="I9615">
        <v>166</v>
      </c>
      <c r="J9615">
        <v>5.0851603737100005E-4</v>
      </c>
      <c r="K9615">
        <v>5.695379618555201E-4</v>
      </c>
      <c r="L9615" t="s">
        <v>623</v>
      </c>
    </row>
    <row r="9616" spans="1:12" x14ac:dyDescent="0.2">
      <c r="A9616" t="s">
        <v>1083</v>
      </c>
      <c r="B9616" t="s">
        <v>1084</v>
      </c>
      <c r="C9616">
        <v>2045</v>
      </c>
      <c r="D9616" t="s">
        <v>147</v>
      </c>
      <c r="E9616" t="s">
        <v>534</v>
      </c>
      <c r="F9616" t="s">
        <v>1087</v>
      </c>
      <c r="G9616">
        <v>166</v>
      </c>
      <c r="H9616" t="b">
        <v>0</v>
      </c>
      <c r="I9616">
        <v>166</v>
      </c>
      <c r="J9616">
        <v>7.5176452810400002E-5</v>
      </c>
      <c r="K9616">
        <v>8.4197627147648016E-5</v>
      </c>
      <c r="L9616" t="s">
        <v>623</v>
      </c>
    </row>
    <row r="9617" spans="1:12" x14ac:dyDescent="0.2">
      <c r="A9617" t="s">
        <v>1083</v>
      </c>
      <c r="B9617" t="s">
        <v>1084</v>
      </c>
      <c r="C9617">
        <v>2045</v>
      </c>
      <c r="D9617" t="s">
        <v>147</v>
      </c>
      <c r="E9617" t="s">
        <v>534</v>
      </c>
      <c r="F9617" t="s">
        <v>1085</v>
      </c>
      <c r="G9617">
        <v>167</v>
      </c>
      <c r="H9617" t="b">
        <v>0</v>
      </c>
      <c r="I9617">
        <v>167</v>
      </c>
      <c r="J9617">
        <v>3.980064939242E-4</v>
      </c>
      <c r="K9617">
        <v>4.4576727319510398E-4</v>
      </c>
      <c r="L9617" t="s">
        <v>623</v>
      </c>
    </row>
    <row r="9618" spans="1:12" x14ac:dyDescent="0.2">
      <c r="A9618" t="s">
        <v>1083</v>
      </c>
      <c r="B9618" t="s">
        <v>1084</v>
      </c>
      <c r="C9618">
        <v>2045</v>
      </c>
      <c r="D9618" t="s">
        <v>147</v>
      </c>
      <c r="E9618" t="s">
        <v>534</v>
      </c>
      <c r="F9618" t="s">
        <v>1087</v>
      </c>
      <c r="G9618">
        <v>167</v>
      </c>
      <c r="H9618" t="b">
        <v>0</v>
      </c>
      <c r="I9618">
        <v>167</v>
      </c>
      <c r="J9618">
        <v>1.4049055607759999E-4</v>
      </c>
      <c r="K9618">
        <v>1.57349422806912E-4</v>
      </c>
      <c r="L9618" t="s">
        <v>623</v>
      </c>
    </row>
    <row r="9619" spans="1:12" x14ac:dyDescent="0.2">
      <c r="A9619" t="s">
        <v>1083</v>
      </c>
      <c r="B9619" t="s">
        <v>1084</v>
      </c>
      <c r="C9619">
        <v>2045</v>
      </c>
      <c r="D9619" t="s">
        <v>147</v>
      </c>
      <c r="E9619" t="s">
        <v>534</v>
      </c>
      <c r="F9619" t="s">
        <v>1087</v>
      </c>
      <c r="G9619">
        <v>168</v>
      </c>
      <c r="H9619" t="b">
        <v>0</v>
      </c>
      <c r="I9619">
        <v>168</v>
      </c>
      <c r="J9619">
        <v>7.5142736022800006E-5</v>
      </c>
      <c r="K9619">
        <v>8.4159864345536014E-5</v>
      </c>
      <c r="L9619" t="s">
        <v>623</v>
      </c>
    </row>
    <row r="9620" spans="1:12" x14ac:dyDescent="0.2">
      <c r="A9620" t="s">
        <v>1083</v>
      </c>
      <c r="B9620" t="s">
        <v>1084</v>
      </c>
      <c r="C9620">
        <v>2045</v>
      </c>
      <c r="D9620" t="s">
        <v>147</v>
      </c>
      <c r="E9620" t="s">
        <v>534</v>
      </c>
      <c r="F9620" t="s">
        <v>1088</v>
      </c>
      <c r="G9620">
        <v>168</v>
      </c>
      <c r="H9620" t="b">
        <v>0</v>
      </c>
      <c r="I9620">
        <v>168</v>
      </c>
      <c r="J9620">
        <v>5.0514552276579997E-4</v>
      </c>
      <c r="K9620">
        <v>5.6576298549769607E-4</v>
      </c>
      <c r="L9620" t="s">
        <v>623</v>
      </c>
    </row>
    <row r="9621" spans="1:12" x14ac:dyDescent="0.2">
      <c r="A9621" t="s">
        <v>1083</v>
      </c>
      <c r="B9621" t="s">
        <v>1084</v>
      </c>
      <c r="C9621">
        <v>2045</v>
      </c>
      <c r="D9621" t="s">
        <v>147</v>
      </c>
      <c r="E9621" t="s">
        <v>534</v>
      </c>
      <c r="F9621" t="s">
        <v>1087</v>
      </c>
      <c r="G9621">
        <v>170</v>
      </c>
      <c r="H9621" t="b">
        <v>0</v>
      </c>
      <c r="I9621">
        <v>170</v>
      </c>
      <c r="J9621">
        <v>6.3967803725999999E-5</v>
      </c>
      <c r="K9621">
        <v>7.1643940173120012E-5</v>
      </c>
      <c r="L9621" t="s">
        <v>623</v>
      </c>
    </row>
    <row r="9622" spans="1:12" x14ac:dyDescent="0.2">
      <c r="A9622" t="s">
        <v>1083</v>
      </c>
      <c r="B9622" t="s">
        <v>1084</v>
      </c>
      <c r="C9622">
        <v>2045</v>
      </c>
      <c r="D9622" t="s">
        <v>147</v>
      </c>
      <c r="E9622" t="s">
        <v>534</v>
      </c>
      <c r="F9622" t="s">
        <v>1085</v>
      </c>
      <c r="G9622">
        <v>173</v>
      </c>
      <c r="H9622" t="b">
        <v>0</v>
      </c>
      <c r="I9622">
        <v>173</v>
      </c>
      <c r="J9622">
        <v>3.9671795093450002E-4</v>
      </c>
      <c r="K9622">
        <v>4.4432410504664012E-4</v>
      </c>
      <c r="L9622" t="s">
        <v>623</v>
      </c>
    </row>
    <row r="9623" spans="1:12" x14ac:dyDescent="0.2">
      <c r="A9623" t="s">
        <v>1083</v>
      </c>
      <c r="B9623" t="s">
        <v>1084</v>
      </c>
      <c r="C9623">
        <v>2045</v>
      </c>
      <c r="D9623" t="s">
        <v>147</v>
      </c>
      <c r="E9623" t="s">
        <v>534</v>
      </c>
      <c r="F9623" t="s">
        <v>1087</v>
      </c>
      <c r="G9623">
        <v>176</v>
      </c>
      <c r="H9623" t="b">
        <v>0</v>
      </c>
      <c r="I9623">
        <v>176</v>
      </c>
      <c r="J9623">
        <v>6.1985687352699996E-5</v>
      </c>
      <c r="K9623">
        <v>6.9423969835024005E-5</v>
      </c>
      <c r="L9623" t="s">
        <v>623</v>
      </c>
    </row>
    <row r="9624" spans="1:12" x14ac:dyDescent="0.2">
      <c r="A9624" t="s">
        <v>1083</v>
      </c>
      <c r="B9624" t="s">
        <v>1084</v>
      </c>
      <c r="C9624">
        <v>2045</v>
      </c>
      <c r="D9624" t="s">
        <v>147</v>
      </c>
      <c r="E9624" t="s">
        <v>534</v>
      </c>
      <c r="F9624" t="s">
        <v>1085</v>
      </c>
      <c r="G9624">
        <v>177</v>
      </c>
      <c r="H9624" t="b">
        <v>0</v>
      </c>
      <c r="I9624">
        <v>177</v>
      </c>
      <c r="J9624">
        <v>2.832336176652E-4</v>
      </c>
      <c r="K9624">
        <v>3.1722165178502397E-4</v>
      </c>
      <c r="L9624" t="s">
        <v>623</v>
      </c>
    </row>
    <row r="9625" spans="1:12" x14ac:dyDescent="0.2">
      <c r="A9625" t="s">
        <v>1083</v>
      </c>
      <c r="B9625" t="s">
        <v>1084</v>
      </c>
      <c r="C9625">
        <v>2045</v>
      </c>
      <c r="D9625" t="s">
        <v>147</v>
      </c>
      <c r="E9625" t="s">
        <v>534</v>
      </c>
      <c r="F9625" t="s">
        <v>1087</v>
      </c>
      <c r="G9625">
        <v>180</v>
      </c>
      <c r="H9625" t="b">
        <v>0</v>
      </c>
      <c r="I9625">
        <v>180</v>
      </c>
      <c r="J9625">
        <v>9.6657131507500005E-5</v>
      </c>
      <c r="K9625">
        <v>1.082559872884E-4</v>
      </c>
      <c r="L9625" t="s">
        <v>623</v>
      </c>
    </row>
    <row r="9626" spans="1:12" x14ac:dyDescent="0.2">
      <c r="A9626" t="s">
        <v>1083</v>
      </c>
      <c r="B9626" t="s">
        <v>1084</v>
      </c>
      <c r="C9626">
        <v>2045</v>
      </c>
      <c r="D9626" t="s">
        <v>147</v>
      </c>
      <c r="E9626" t="s">
        <v>534</v>
      </c>
      <c r="F9626" t="s">
        <v>1090</v>
      </c>
      <c r="G9626">
        <v>182</v>
      </c>
      <c r="H9626" t="b">
        <v>0</v>
      </c>
      <c r="I9626">
        <v>182</v>
      </c>
      <c r="J9626">
        <v>9.2112422862599999E-5</v>
      </c>
      <c r="K9626">
        <v>1.0316591360611201E-4</v>
      </c>
      <c r="L9626" t="s">
        <v>624</v>
      </c>
    </row>
    <row r="9627" spans="1:12" x14ac:dyDescent="0.2">
      <c r="A9627" t="s">
        <v>1083</v>
      </c>
      <c r="B9627" t="s">
        <v>1084</v>
      </c>
      <c r="C9627">
        <v>2045</v>
      </c>
      <c r="D9627" t="s">
        <v>147</v>
      </c>
      <c r="E9627" t="s">
        <v>534</v>
      </c>
      <c r="F9627" t="s">
        <v>1087</v>
      </c>
      <c r="G9627">
        <v>182</v>
      </c>
      <c r="H9627" t="b">
        <v>0</v>
      </c>
      <c r="I9627">
        <v>182</v>
      </c>
      <c r="J9627">
        <v>1.196888588311E-4</v>
      </c>
      <c r="K9627">
        <v>1.34051521890832E-4</v>
      </c>
      <c r="L9627" t="s">
        <v>623</v>
      </c>
    </row>
    <row r="9628" spans="1:12" x14ac:dyDescent="0.2">
      <c r="A9628" t="s">
        <v>1083</v>
      </c>
      <c r="B9628" t="s">
        <v>1084</v>
      </c>
      <c r="C9628">
        <v>2045</v>
      </c>
      <c r="D9628" t="s">
        <v>147</v>
      </c>
      <c r="E9628" t="s">
        <v>534</v>
      </c>
      <c r="F9628" t="s">
        <v>1087</v>
      </c>
      <c r="G9628">
        <v>184</v>
      </c>
      <c r="H9628" t="b">
        <v>0</v>
      </c>
      <c r="I9628">
        <v>184</v>
      </c>
      <c r="J9628">
        <v>6.8533445301000002E-5</v>
      </c>
      <c r="K9628">
        <v>7.6757458737120011E-5</v>
      </c>
      <c r="L9628" t="s">
        <v>623</v>
      </c>
    </row>
    <row r="9629" spans="1:12" x14ac:dyDescent="0.2">
      <c r="A9629" t="s">
        <v>1083</v>
      </c>
      <c r="B9629" t="s">
        <v>1084</v>
      </c>
      <c r="C9629">
        <v>2045</v>
      </c>
      <c r="D9629" t="s">
        <v>147</v>
      </c>
      <c r="E9629" t="s">
        <v>534</v>
      </c>
      <c r="F9629" t="s">
        <v>1087</v>
      </c>
      <c r="G9629">
        <v>185</v>
      </c>
      <c r="H9629" t="b">
        <v>0</v>
      </c>
      <c r="I9629">
        <v>185</v>
      </c>
      <c r="J9629">
        <v>1.3458202738549999E-4</v>
      </c>
      <c r="K9629">
        <v>1.5073187067176001E-4</v>
      </c>
      <c r="L9629" t="s">
        <v>623</v>
      </c>
    </row>
    <row r="9630" spans="1:12" x14ac:dyDescent="0.2">
      <c r="A9630" t="s">
        <v>1083</v>
      </c>
      <c r="B9630" t="s">
        <v>1084</v>
      </c>
      <c r="C9630">
        <v>2045</v>
      </c>
      <c r="D9630" t="s">
        <v>147</v>
      </c>
      <c r="E9630" t="s">
        <v>534</v>
      </c>
      <c r="F9630" t="s">
        <v>1088</v>
      </c>
      <c r="G9630">
        <v>185</v>
      </c>
      <c r="H9630" t="b">
        <v>0</v>
      </c>
      <c r="I9630">
        <v>185</v>
      </c>
      <c r="J9630">
        <v>5.1712081767620001E-4</v>
      </c>
      <c r="K9630">
        <v>5.7917531579734403E-4</v>
      </c>
      <c r="L9630" t="s">
        <v>623</v>
      </c>
    </row>
    <row r="9631" spans="1:12" x14ac:dyDescent="0.2">
      <c r="A9631" t="s">
        <v>1083</v>
      </c>
      <c r="B9631" t="s">
        <v>1084</v>
      </c>
      <c r="C9631">
        <v>2045</v>
      </c>
      <c r="D9631" t="s">
        <v>147</v>
      </c>
      <c r="E9631" t="s">
        <v>534</v>
      </c>
      <c r="F9631" t="s">
        <v>1085</v>
      </c>
      <c r="G9631">
        <v>185</v>
      </c>
      <c r="H9631" t="b">
        <v>0</v>
      </c>
      <c r="I9631">
        <v>185</v>
      </c>
      <c r="J9631">
        <v>1.9533529120960001E-4</v>
      </c>
      <c r="K9631">
        <v>2.18775526154752E-4</v>
      </c>
      <c r="L9631" t="s">
        <v>623</v>
      </c>
    </row>
    <row r="9632" spans="1:12" x14ac:dyDescent="0.2">
      <c r="A9632" t="s">
        <v>1083</v>
      </c>
      <c r="B9632" t="s">
        <v>1084</v>
      </c>
      <c r="C9632">
        <v>2045</v>
      </c>
      <c r="D9632" t="s">
        <v>147</v>
      </c>
      <c r="E9632" t="s">
        <v>534</v>
      </c>
      <c r="F9632" t="s">
        <v>1087</v>
      </c>
      <c r="G9632">
        <v>187</v>
      </c>
      <c r="H9632" t="b">
        <v>0</v>
      </c>
      <c r="I9632">
        <v>187</v>
      </c>
      <c r="J9632">
        <v>5.8209814596900003E-5</v>
      </c>
      <c r="K9632">
        <v>6.5194992348528003E-5</v>
      </c>
      <c r="L9632" t="s">
        <v>623</v>
      </c>
    </row>
    <row r="9633" spans="1:12" x14ac:dyDescent="0.2">
      <c r="A9633" t="s">
        <v>1083</v>
      </c>
      <c r="B9633" t="s">
        <v>1084</v>
      </c>
      <c r="C9633">
        <v>2045</v>
      </c>
      <c r="D9633" t="s">
        <v>147</v>
      </c>
      <c r="E9633" t="s">
        <v>534</v>
      </c>
      <c r="F9633" t="s">
        <v>1087</v>
      </c>
      <c r="G9633">
        <v>188</v>
      </c>
      <c r="H9633" t="b">
        <v>0</v>
      </c>
      <c r="I9633">
        <v>188</v>
      </c>
      <c r="J9633">
        <v>5.8030200307300001E-5</v>
      </c>
      <c r="K9633">
        <v>6.4993824344176002E-5</v>
      </c>
      <c r="L9633" t="s">
        <v>623</v>
      </c>
    </row>
    <row r="9634" spans="1:12" x14ac:dyDescent="0.2">
      <c r="A9634" t="s">
        <v>1083</v>
      </c>
      <c r="B9634" t="s">
        <v>1084</v>
      </c>
      <c r="C9634">
        <v>2045</v>
      </c>
      <c r="D9634" t="s">
        <v>147</v>
      </c>
      <c r="E9634" t="s">
        <v>534</v>
      </c>
      <c r="F9634" t="s">
        <v>1085</v>
      </c>
      <c r="G9634">
        <v>189</v>
      </c>
      <c r="H9634" t="b">
        <v>0</v>
      </c>
      <c r="I9634">
        <v>189</v>
      </c>
      <c r="J9634">
        <v>3.618240880314E-4</v>
      </c>
      <c r="K9634">
        <v>4.0524297859516811E-4</v>
      </c>
      <c r="L9634" t="s">
        <v>623</v>
      </c>
    </row>
    <row r="9635" spans="1:12" x14ac:dyDescent="0.2">
      <c r="A9635" t="s">
        <v>1083</v>
      </c>
      <c r="B9635" t="s">
        <v>1084</v>
      </c>
      <c r="C9635">
        <v>2045</v>
      </c>
      <c r="D9635" t="s">
        <v>147</v>
      </c>
      <c r="E9635" t="s">
        <v>534</v>
      </c>
      <c r="F9635" t="s">
        <v>1086</v>
      </c>
      <c r="G9635">
        <v>189</v>
      </c>
      <c r="H9635" t="b">
        <v>0</v>
      </c>
      <c r="I9635">
        <v>189</v>
      </c>
      <c r="J9635" s="97">
        <v>5.8612290558800003E-6</v>
      </c>
      <c r="K9635">
        <v>6.5645765425856009E-6</v>
      </c>
      <c r="L9635" t="s">
        <v>623</v>
      </c>
    </row>
    <row r="9636" spans="1:12" x14ac:dyDescent="0.2">
      <c r="A9636" t="s">
        <v>1083</v>
      </c>
      <c r="B9636" t="s">
        <v>1084</v>
      </c>
      <c r="C9636">
        <v>2045</v>
      </c>
      <c r="D9636" t="s">
        <v>147</v>
      </c>
      <c r="E9636" t="s">
        <v>534</v>
      </c>
      <c r="F9636" t="s">
        <v>1087</v>
      </c>
      <c r="G9636">
        <v>189</v>
      </c>
      <c r="H9636" t="b">
        <v>0</v>
      </c>
      <c r="I9636">
        <v>189</v>
      </c>
      <c r="J9636">
        <v>5.7460263633399998E-5</v>
      </c>
      <c r="K9636">
        <v>6.4355495269408008E-5</v>
      </c>
      <c r="L9636" t="s">
        <v>623</v>
      </c>
    </row>
    <row r="9637" spans="1:12" x14ac:dyDescent="0.2">
      <c r="A9637" t="s">
        <v>1083</v>
      </c>
      <c r="B9637" t="s">
        <v>1084</v>
      </c>
      <c r="C9637">
        <v>2045</v>
      </c>
      <c r="D9637" t="s">
        <v>147</v>
      </c>
      <c r="E9637" t="s">
        <v>534</v>
      </c>
      <c r="F9637" t="s">
        <v>1088</v>
      </c>
      <c r="G9637">
        <v>190</v>
      </c>
      <c r="H9637" t="b">
        <v>0</v>
      </c>
      <c r="I9637">
        <v>190</v>
      </c>
      <c r="J9637">
        <v>4.4398376485330001E-4</v>
      </c>
      <c r="K9637">
        <v>4.9726181663569606E-4</v>
      </c>
      <c r="L9637" t="s">
        <v>623</v>
      </c>
    </row>
    <row r="9638" spans="1:12" x14ac:dyDescent="0.2">
      <c r="A9638" t="s">
        <v>1083</v>
      </c>
      <c r="B9638" t="s">
        <v>1084</v>
      </c>
      <c r="C9638">
        <v>2045</v>
      </c>
      <c r="D9638" t="s">
        <v>147</v>
      </c>
      <c r="E9638" t="s">
        <v>534</v>
      </c>
      <c r="F9638" t="s">
        <v>1087</v>
      </c>
      <c r="G9638">
        <v>203</v>
      </c>
      <c r="H9638" t="b">
        <v>0</v>
      </c>
      <c r="I9638">
        <v>203</v>
      </c>
      <c r="J9638">
        <v>1.115777813538E-4</v>
      </c>
      <c r="K9638">
        <v>1.2496711511625599E-4</v>
      </c>
      <c r="L9638" t="s">
        <v>623</v>
      </c>
    </row>
    <row r="9639" spans="1:12" x14ac:dyDescent="0.2">
      <c r="A9639" t="s">
        <v>1083</v>
      </c>
      <c r="B9639" t="s">
        <v>1084</v>
      </c>
      <c r="C9639">
        <v>2045</v>
      </c>
      <c r="D9639" t="s">
        <v>147</v>
      </c>
      <c r="E9639" t="s">
        <v>534</v>
      </c>
      <c r="F9639" t="s">
        <v>1085</v>
      </c>
      <c r="G9639">
        <v>205</v>
      </c>
      <c r="H9639" t="b">
        <v>0</v>
      </c>
      <c r="I9639">
        <v>205</v>
      </c>
      <c r="J9639">
        <v>1.724095345708E-4</v>
      </c>
      <c r="K9639">
        <v>1.9309867871929599E-4</v>
      </c>
      <c r="L9639" t="s">
        <v>623</v>
      </c>
    </row>
    <row r="9640" spans="1:12" x14ac:dyDescent="0.2">
      <c r="A9640" t="s">
        <v>1083</v>
      </c>
      <c r="B9640" t="s">
        <v>1084</v>
      </c>
      <c r="C9640">
        <v>2045</v>
      </c>
      <c r="D9640" t="s">
        <v>147</v>
      </c>
      <c r="E9640" t="s">
        <v>534</v>
      </c>
      <c r="F9640" t="s">
        <v>1087</v>
      </c>
      <c r="G9640">
        <v>206</v>
      </c>
      <c r="H9640" t="b">
        <v>0</v>
      </c>
      <c r="I9640">
        <v>206</v>
      </c>
      <c r="J9640">
        <v>5.3014289733299999E-5</v>
      </c>
      <c r="K9640">
        <v>5.9376004501296012E-5</v>
      </c>
      <c r="L9640" t="s">
        <v>623</v>
      </c>
    </row>
    <row r="9641" spans="1:12" x14ac:dyDescent="0.2">
      <c r="A9641" t="s">
        <v>1083</v>
      </c>
      <c r="B9641" t="s">
        <v>1084</v>
      </c>
      <c r="C9641">
        <v>2045</v>
      </c>
      <c r="D9641" t="s">
        <v>147</v>
      </c>
      <c r="E9641" t="s">
        <v>534</v>
      </c>
      <c r="F9641" t="s">
        <v>1087</v>
      </c>
      <c r="G9641">
        <v>207</v>
      </c>
      <c r="H9641" t="b">
        <v>0</v>
      </c>
      <c r="I9641">
        <v>207</v>
      </c>
      <c r="J9641">
        <v>5.2776937081900003E-5</v>
      </c>
      <c r="K9641">
        <v>5.9110169531728013E-5</v>
      </c>
      <c r="L9641" t="s">
        <v>623</v>
      </c>
    </row>
    <row r="9642" spans="1:12" x14ac:dyDescent="0.2">
      <c r="A9642" t="s">
        <v>1083</v>
      </c>
      <c r="B9642" t="s">
        <v>1084</v>
      </c>
      <c r="C9642">
        <v>2045</v>
      </c>
      <c r="D9642" t="s">
        <v>147</v>
      </c>
      <c r="E9642" t="s">
        <v>534</v>
      </c>
      <c r="F9642" t="s">
        <v>1085</v>
      </c>
      <c r="G9642">
        <v>209</v>
      </c>
      <c r="H9642" t="b">
        <v>0</v>
      </c>
      <c r="I9642">
        <v>209</v>
      </c>
      <c r="J9642">
        <v>2.275126898894E-4</v>
      </c>
      <c r="K9642">
        <v>2.5481421267612797E-4</v>
      </c>
      <c r="L9642" t="s">
        <v>623</v>
      </c>
    </row>
    <row r="9643" spans="1:12" x14ac:dyDescent="0.2">
      <c r="A9643" t="s">
        <v>1083</v>
      </c>
      <c r="B9643" t="s">
        <v>1084</v>
      </c>
      <c r="C9643">
        <v>2045</v>
      </c>
      <c r="D9643" t="s">
        <v>147</v>
      </c>
      <c r="E9643" t="s">
        <v>534</v>
      </c>
      <c r="F9643" t="s">
        <v>1090</v>
      </c>
      <c r="G9643">
        <v>211</v>
      </c>
      <c r="H9643" t="b">
        <v>0</v>
      </c>
      <c r="I9643">
        <v>211</v>
      </c>
      <c r="J9643">
        <v>7.8731733083299999E-5</v>
      </c>
      <c r="K9643">
        <v>8.8179541053296008E-5</v>
      </c>
      <c r="L9643" t="s">
        <v>624</v>
      </c>
    </row>
    <row r="9644" spans="1:12" x14ac:dyDescent="0.2">
      <c r="A9644" t="s">
        <v>1083</v>
      </c>
      <c r="B9644" t="s">
        <v>1084</v>
      </c>
      <c r="C9644">
        <v>2045</v>
      </c>
      <c r="D9644" t="s">
        <v>147</v>
      </c>
      <c r="E9644" t="s">
        <v>534</v>
      </c>
      <c r="F9644" t="s">
        <v>1089</v>
      </c>
      <c r="G9644">
        <v>215</v>
      </c>
      <c r="H9644" t="b">
        <v>0</v>
      </c>
      <c r="I9644">
        <v>215</v>
      </c>
      <c r="J9644">
        <v>1.42309854709E-5</v>
      </c>
      <c r="K9644">
        <v>1.5938703727408001E-5</v>
      </c>
      <c r="L9644" t="s">
        <v>623</v>
      </c>
    </row>
    <row r="9645" spans="1:12" x14ac:dyDescent="0.2">
      <c r="A9645" t="s">
        <v>1083</v>
      </c>
      <c r="B9645" t="s">
        <v>1084</v>
      </c>
      <c r="C9645">
        <v>2045</v>
      </c>
      <c r="D9645" t="s">
        <v>147</v>
      </c>
      <c r="E9645" t="s">
        <v>534</v>
      </c>
      <c r="F9645" t="s">
        <v>1088</v>
      </c>
      <c r="G9645">
        <v>215</v>
      </c>
      <c r="H9645" t="b">
        <v>0</v>
      </c>
      <c r="I9645">
        <v>215</v>
      </c>
      <c r="J9645">
        <v>3.9187507354650002E-4</v>
      </c>
      <c r="K9645">
        <v>4.3890008237208012E-4</v>
      </c>
      <c r="L9645" t="s">
        <v>623</v>
      </c>
    </row>
    <row r="9646" spans="1:12" x14ac:dyDescent="0.2">
      <c r="A9646" t="s">
        <v>1083</v>
      </c>
      <c r="B9646" t="s">
        <v>1084</v>
      </c>
      <c r="C9646">
        <v>2045</v>
      </c>
      <c r="D9646" t="s">
        <v>147</v>
      </c>
      <c r="E9646" t="s">
        <v>534</v>
      </c>
      <c r="F9646" t="s">
        <v>1086</v>
      </c>
      <c r="G9646">
        <v>215</v>
      </c>
      <c r="H9646" t="b">
        <v>0</v>
      </c>
      <c r="I9646">
        <v>215</v>
      </c>
      <c r="J9646" s="97">
        <v>5.0097987696100001E-6</v>
      </c>
      <c r="K9646">
        <v>5.6109746219631996E-6</v>
      </c>
      <c r="L9646" t="s">
        <v>623</v>
      </c>
    </row>
    <row r="9647" spans="1:12" x14ac:dyDescent="0.2">
      <c r="A9647" t="s">
        <v>1083</v>
      </c>
      <c r="B9647" t="s">
        <v>1084</v>
      </c>
      <c r="C9647">
        <v>2045</v>
      </c>
      <c r="D9647" t="s">
        <v>147</v>
      </c>
      <c r="E9647" t="s">
        <v>534</v>
      </c>
      <c r="F9647" t="s">
        <v>1088</v>
      </c>
      <c r="G9647">
        <v>217</v>
      </c>
      <c r="H9647" t="b">
        <v>0</v>
      </c>
      <c r="I9647">
        <v>217</v>
      </c>
      <c r="J9647">
        <v>3.8881198270250002E-4</v>
      </c>
      <c r="K9647">
        <v>4.3546942062680012E-4</v>
      </c>
      <c r="L9647" t="s">
        <v>623</v>
      </c>
    </row>
    <row r="9648" spans="1:12" x14ac:dyDescent="0.2">
      <c r="A9648" t="s">
        <v>1083</v>
      </c>
      <c r="B9648" t="s">
        <v>1084</v>
      </c>
      <c r="C9648">
        <v>2045</v>
      </c>
      <c r="D9648" t="s">
        <v>147</v>
      </c>
      <c r="E9648" t="s">
        <v>534</v>
      </c>
      <c r="F9648" t="s">
        <v>1088</v>
      </c>
      <c r="G9648">
        <v>219</v>
      </c>
      <c r="H9648" t="b">
        <v>0</v>
      </c>
      <c r="I9648">
        <v>219</v>
      </c>
      <c r="J9648">
        <v>4.3622183147820002E-4</v>
      </c>
      <c r="K9648">
        <v>4.885684512555841E-4</v>
      </c>
      <c r="L9648" t="s">
        <v>623</v>
      </c>
    </row>
    <row r="9649" spans="1:12" x14ac:dyDescent="0.2">
      <c r="A9649" t="s">
        <v>1083</v>
      </c>
      <c r="B9649" t="s">
        <v>1084</v>
      </c>
      <c r="C9649">
        <v>2045</v>
      </c>
      <c r="D9649" t="s">
        <v>147</v>
      </c>
      <c r="E9649" t="s">
        <v>534</v>
      </c>
      <c r="F9649" t="s">
        <v>1087</v>
      </c>
      <c r="G9649">
        <v>222</v>
      </c>
      <c r="H9649" t="b">
        <v>0</v>
      </c>
      <c r="I9649">
        <v>222</v>
      </c>
      <c r="J9649">
        <v>5.6224915169900002E-5</v>
      </c>
      <c r="K9649">
        <v>6.2971904990288008E-5</v>
      </c>
      <c r="L9649" t="s">
        <v>623</v>
      </c>
    </row>
    <row r="9650" spans="1:12" x14ac:dyDescent="0.2">
      <c r="A9650" t="s">
        <v>1083</v>
      </c>
      <c r="B9650" t="s">
        <v>1084</v>
      </c>
      <c r="C9650">
        <v>2045</v>
      </c>
      <c r="D9650" t="s">
        <v>147</v>
      </c>
      <c r="E9650" t="s">
        <v>534</v>
      </c>
      <c r="F9650" t="s">
        <v>1085</v>
      </c>
      <c r="G9650">
        <v>224</v>
      </c>
      <c r="H9650" t="b">
        <v>0</v>
      </c>
      <c r="I9650">
        <v>224</v>
      </c>
      <c r="J9650">
        <v>2.6139209512619999E-4</v>
      </c>
      <c r="K9650">
        <v>2.9275914654134402E-4</v>
      </c>
      <c r="L9650" t="s">
        <v>623</v>
      </c>
    </row>
    <row r="9651" spans="1:12" x14ac:dyDescent="0.2">
      <c r="A9651" t="s">
        <v>1083</v>
      </c>
      <c r="B9651" t="s">
        <v>1084</v>
      </c>
      <c r="C9651">
        <v>2045</v>
      </c>
      <c r="D9651" t="s">
        <v>147</v>
      </c>
      <c r="E9651" t="s">
        <v>534</v>
      </c>
      <c r="F9651" t="s">
        <v>1088</v>
      </c>
      <c r="G9651">
        <v>225</v>
      </c>
      <c r="H9651" t="b">
        <v>0</v>
      </c>
      <c r="I9651">
        <v>225</v>
      </c>
      <c r="J9651">
        <v>8.0085126683120003E-4</v>
      </c>
      <c r="K9651">
        <v>8.9695341885094408E-4</v>
      </c>
      <c r="L9651" t="s">
        <v>623</v>
      </c>
    </row>
    <row r="9652" spans="1:12" x14ac:dyDescent="0.2">
      <c r="A9652" t="s">
        <v>1083</v>
      </c>
      <c r="B9652" t="s">
        <v>1084</v>
      </c>
      <c r="C9652">
        <v>2045</v>
      </c>
      <c r="D9652" t="s">
        <v>147</v>
      </c>
      <c r="E9652" t="s">
        <v>534</v>
      </c>
      <c r="F9652" t="s">
        <v>1085</v>
      </c>
      <c r="G9652">
        <v>230</v>
      </c>
      <c r="H9652" t="b">
        <v>0</v>
      </c>
      <c r="I9652">
        <v>230</v>
      </c>
      <c r="J9652">
        <v>1.651198836043E-4</v>
      </c>
      <c r="K9652">
        <v>1.8493426963681601E-4</v>
      </c>
      <c r="L9652" t="s">
        <v>623</v>
      </c>
    </row>
    <row r="9653" spans="1:12" x14ac:dyDescent="0.2">
      <c r="A9653" t="s">
        <v>1083</v>
      </c>
      <c r="B9653" t="s">
        <v>1084</v>
      </c>
      <c r="C9653">
        <v>2045</v>
      </c>
      <c r="D9653" t="s">
        <v>147</v>
      </c>
      <c r="E9653" t="s">
        <v>534</v>
      </c>
      <c r="F9653" t="s">
        <v>1088</v>
      </c>
      <c r="G9653">
        <v>231</v>
      </c>
      <c r="H9653" t="b">
        <v>0</v>
      </c>
      <c r="I9653">
        <v>231</v>
      </c>
      <c r="J9653">
        <v>3.6472568172029999E-4</v>
      </c>
      <c r="K9653">
        <v>4.0849276352673602E-4</v>
      </c>
      <c r="L9653" t="s">
        <v>623</v>
      </c>
    </row>
    <row r="9654" spans="1:12" x14ac:dyDescent="0.2">
      <c r="A9654" t="s">
        <v>1083</v>
      </c>
      <c r="B9654" t="s">
        <v>1084</v>
      </c>
      <c r="C9654">
        <v>2045</v>
      </c>
      <c r="D9654" t="s">
        <v>147</v>
      </c>
      <c r="E9654" t="s">
        <v>534</v>
      </c>
      <c r="F9654" t="s">
        <v>1087</v>
      </c>
      <c r="G9654">
        <v>233</v>
      </c>
      <c r="H9654" t="b">
        <v>0</v>
      </c>
      <c r="I9654">
        <v>233</v>
      </c>
      <c r="J9654">
        <v>5.3647552704199997E-5</v>
      </c>
      <c r="K9654">
        <v>6.0085259028704002E-5</v>
      </c>
      <c r="L9654" t="s">
        <v>623</v>
      </c>
    </row>
    <row r="9655" spans="1:12" x14ac:dyDescent="0.2">
      <c r="A9655" t="s">
        <v>1083</v>
      </c>
      <c r="B9655" t="s">
        <v>1084</v>
      </c>
      <c r="C9655">
        <v>2045</v>
      </c>
      <c r="D9655" t="s">
        <v>147</v>
      </c>
      <c r="E9655" t="s">
        <v>534</v>
      </c>
      <c r="F9655" t="s">
        <v>1085</v>
      </c>
      <c r="G9655">
        <v>234</v>
      </c>
      <c r="H9655" t="b">
        <v>0</v>
      </c>
      <c r="I9655">
        <v>234</v>
      </c>
      <c r="J9655">
        <v>1.710618817015E-4</v>
      </c>
      <c r="K9655">
        <v>1.9158930750568E-4</v>
      </c>
      <c r="L9655" t="s">
        <v>623</v>
      </c>
    </row>
    <row r="9656" spans="1:12" x14ac:dyDescent="0.2">
      <c r="A9656" t="s">
        <v>1083</v>
      </c>
      <c r="B9656" t="s">
        <v>1084</v>
      </c>
      <c r="C9656">
        <v>2045</v>
      </c>
      <c r="D9656" t="s">
        <v>147</v>
      </c>
      <c r="E9656" t="s">
        <v>534</v>
      </c>
      <c r="F9656" t="s">
        <v>1087</v>
      </c>
      <c r="G9656">
        <v>235</v>
      </c>
      <c r="H9656" t="b">
        <v>0</v>
      </c>
      <c r="I9656">
        <v>235</v>
      </c>
      <c r="J9656">
        <v>4.6485642087600001E-5</v>
      </c>
      <c r="K9656">
        <v>5.2063919138112009E-5</v>
      </c>
      <c r="L9656" t="s">
        <v>623</v>
      </c>
    </row>
    <row r="9657" spans="1:12" x14ac:dyDescent="0.2">
      <c r="A9657" t="s">
        <v>1083</v>
      </c>
      <c r="B9657" t="s">
        <v>1084</v>
      </c>
      <c r="C9657">
        <v>2045</v>
      </c>
      <c r="D9657" t="s">
        <v>147</v>
      </c>
      <c r="E9657" t="s">
        <v>534</v>
      </c>
      <c r="F9657" t="s">
        <v>1088</v>
      </c>
      <c r="G9657">
        <v>236</v>
      </c>
      <c r="H9657" t="b">
        <v>0</v>
      </c>
      <c r="I9657">
        <v>236</v>
      </c>
      <c r="J9657">
        <v>3.5848555853590001E-4</v>
      </c>
      <c r="K9657">
        <v>4.0150382556020803E-4</v>
      </c>
      <c r="L9657" t="s">
        <v>623</v>
      </c>
    </row>
    <row r="9658" spans="1:12" x14ac:dyDescent="0.2">
      <c r="A9658" t="s">
        <v>1083</v>
      </c>
      <c r="B9658" t="s">
        <v>1084</v>
      </c>
      <c r="C9658">
        <v>2045</v>
      </c>
      <c r="D9658" t="s">
        <v>147</v>
      </c>
      <c r="E9658" t="s">
        <v>534</v>
      </c>
      <c r="F9658" t="s">
        <v>1086</v>
      </c>
      <c r="G9658">
        <v>245</v>
      </c>
      <c r="H9658" t="b">
        <v>0</v>
      </c>
      <c r="I9658">
        <v>245</v>
      </c>
      <c r="J9658" s="97">
        <v>4.3709646888600001E-6</v>
      </c>
      <c r="K9658">
        <v>4.8954804515232007E-6</v>
      </c>
      <c r="L9658" t="s">
        <v>623</v>
      </c>
    </row>
    <row r="9659" spans="1:12" x14ac:dyDescent="0.2">
      <c r="A9659" t="s">
        <v>1083</v>
      </c>
      <c r="B9659" t="s">
        <v>1084</v>
      </c>
      <c r="C9659">
        <v>2045</v>
      </c>
      <c r="D9659" t="s">
        <v>147</v>
      </c>
      <c r="E9659" t="s">
        <v>534</v>
      </c>
      <c r="F9659" t="s">
        <v>1087</v>
      </c>
      <c r="G9659">
        <v>245</v>
      </c>
      <c r="H9659" t="b">
        <v>0</v>
      </c>
      <c r="I9659">
        <v>245</v>
      </c>
      <c r="J9659">
        <v>4.4371292460699998E-5</v>
      </c>
      <c r="K9659">
        <v>4.9695847555984012E-5</v>
      </c>
      <c r="L9659" t="s">
        <v>623</v>
      </c>
    </row>
    <row r="9660" spans="1:12" x14ac:dyDescent="0.2">
      <c r="A9660" t="s">
        <v>1083</v>
      </c>
      <c r="B9660" t="s">
        <v>1084</v>
      </c>
      <c r="C9660">
        <v>2045</v>
      </c>
      <c r="D9660" t="s">
        <v>147</v>
      </c>
      <c r="E9660" t="s">
        <v>534</v>
      </c>
      <c r="F9660" t="s">
        <v>1085</v>
      </c>
      <c r="G9660">
        <v>246</v>
      </c>
      <c r="H9660" t="b">
        <v>0</v>
      </c>
      <c r="I9660">
        <v>246</v>
      </c>
      <c r="J9660">
        <v>1.6046487144190001E-4</v>
      </c>
      <c r="K9660">
        <v>1.79720656014928E-4</v>
      </c>
      <c r="L9660" t="s">
        <v>623</v>
      </c>
    </row>
    <row r="9661" spans="1:12" x14ac:dyDescent="0.2">
      <c r="A9661" t="s">
        <v>1083</v>
      </c>
      <c r="B9661" t="s">
        <v>1084</v>
      </c>
      <c r="C9661">
        <v>2045</v>
      </c>
      <c r="D9661" t="s">
        <v>147</v>
      </c>
      <c r="E9661" t="s">
        <v>534</v>
      </c>
      <c r="F9661" t="s">
        <v>1088</v>
      </c>
      <c r="G9661">
        <v>247</v>
      </c>
      <c r="H9661" t="b">
        <v>0</v>
      </c>
      <c r="I9661">
        <v>247</v>
      </c>
      <c r="J9661">
        <v>3.428776690271E-4</v>
      </c>
      <c r="K9661">
        <v>3.8402298931035199E-4</v>
      </c>
      <c r="L9661" t="s">
        <v>623</v>
      </c>
    </row>
    <row r="9662" spans="1:12" x14ac:dyDescent="0.2">
      <c r="A9662" t="s">
        <v>1083</v>
      </c>
      <c r="B9662" t="s">
        <v>1084</v>
      </c>
      <c r="C9662">
        <v>2045</v>
      </c>
      <c r="D9662" t="s">
        <v>147</v>
      </c>
      <c r="E9662" t="s">
        <v>534</v>
      </c>
      <c r="F9662" t="s">
        <v>1087</v>
      </c>
      <c r="G9662">
        <v>251</v>
      </c>
      <c r="H9662" t="b">
        <v>0</v>
      </c>
      <c r="I9662">
        <v>251</v>
      </c>
      <c r="J9662">
        <v>4.3664804252299998E-5</v>
      </c>
      <c r="K9662">
        <v>4.8904580762576001E-5</v>
      </c>
      <c r="L9662" t="s">
        <v>623</v>
      </c>
    </row>
    <row r="9663" spans="1:12" x14ac:dyDescent="0.2">
      <c r="A9663" t="s">
        <v>1083</v>
      </c>
      <c r="B9663" t="s">
        <v>1084</v>
      </c>
      <c r="C9663">
        <v>2045</v>
      </c>
      <c r="D9663" t="s">
        <v>147</v>
      </c>
      <c r="E9663" t="s">
        <v>534</v>
      </c>
      <c r="F9663" t="s">
        <v>1085</v>
      </c>
      <c r="G9663">
        <v>252</v>
      </c>
      <c r="H9663" t="b">
        <v>0</v>
      </c>
      <c r="I9663">
        <v>252</v>
      </c>
      <c r="J9663">
        <v>1.5771946345920001E-4</v>
      </c>
      <c r="K9663">
        <v>1.76645799074304E-4</v>
      </c>
      <c r="L9663" t="s">
        <v>623</v>
      </c>
    </row>
    <row r="9664" spans="1:12" x14ac:dyDescent="0.2">
      <c r="A9664" t="s">
        <v>1083</v>
      </c>
      <c r="B9664" t="s">
        <v>1084</v>
      </c>
      <c r="C9664">
        <v>2045</v>
      </c>
      <c r="D9664" t="s">
        <v>147</v>
      </c>
      <c r="E9664" t="s">
        <v>534</v>
      </c>
      <c r="F9664" t="s">
        <v>1087</v>
      </c>
      <c r="G9664">
        <v>253</v>
      </c>
      <c r="H9664" t="b">
        <v>0</v>
      </c>
      <c r="I9664">
        <v>253</v>
      </c>
      <c r="J9664">
        <v>4.9510530516299997E-5</v>
      </c>
      <c r="K9664">
        <v>5.5451794178255997E-5</v>
      </c>
      <c r="L9664" t="s">
        <v>623</v>
      </c>
    </row>
    <row r="9665" spans="1:12" x14ac:dyDescent="0.2">
      <c r="A9665" t="s">
        <v>1083</v>
      </c>
      <c r="B9665" t="s">
        <v>1084</v>
      </c>
      <c r="C9665">
        <v>2045</v>
      </c>
      <c r="D9665" t="s">
        <v>147</v>
      </c>
      <c r="E9665" t="s">
        <v>534</v>
      </c>
      <c r="F9665" t="s">
        <v>1087</v>
      </c>
      <c r="G9665">
        <v>258</v>
      </c>
      <c r="H9665" t="b">
        <v>0</v>
      </c>
      <c r="I9665">
        <v>258</v>
      </c>
      <c r="J9665">
        <v>4.2376337660200001E-5</v>
      </c>
      <c r="K9665">
        <v>4.7461498179424008E-5</v>
      </c>
      <c r="L9665" t="s">
        <v>623</v>
      </c>
    </row>
    <row r="9666" spans="1:12" x14ac:dyDescent="0.2">
      <c r="A9666" t="s">
        <v>1083</v>
      </c>
      <c r="B9666" t="s">
        <v>1084</v>
      </c>
      <c r="C9666">
        <v>2045</v>
      </c>
      <c r="D9666" t="s">
        <v>147</v>
      </c>
      <c r="E9666" t="s">
        <v>534</v>
      </c>
      <c r="F9666" t="s">
        <v>1090</v>
      </c>
      <c r="G9666">
        <v>259</v>
      </c>
      <c r="H9666" t="b">
        <v>0</v>
      </c>
      <c r="I9666">
        <v>259</v>
      </c>
      <c r="J9666">
        <v>6.8692104832700001E-5</v>
      </c>
      <c r="K9666">
        <v>7.6935157412624013E-5</v>
      </c>
      <c r="L9666" t="s">
        <v>624</v>
      </c>
    </row>
    <row r="9667" spans="1:12" x14ac:dyDescent="0.2">
      <c r="A9667" t="s">
        <v>1083</v>
      </c>
      <c r="B9667" t="s">
        <v>1084</v>
      </c>
      <c r="C9667">
        <v>2045</v>
      </c>
      <c r="D9667" t="s">
        <v>147</v>
      </c>
      <c r="E9667" t="s">
        <v>534</v>
      </c>
      <c r="F9667" t="s">
        <v>1087</v>
      </c>
      <c r="G9667">
        <v>260</v>
      </c>
      <c r="H9667" t="b">
        <v>0</v>
      </c>
      <c r="I9667">
        <v>260</v>
      </c>
      <c r="J9667">
        <v>4.2095456592499997E-5</v>
      </c>
      <c r="K9667">
        <v>4.7146911383600003E-5</v>
      </c>
      <c r="L9667" t="s">
        <v>623</v>
      </c>
    </row>
    <row r="9668" spans="1:12" x14ac:dyDescent="0.2">
      <c r="A9668" t="s">
        <v>1083</v>
      </c>
      <c r="B9668" t="s">
        <v>1084</v>
      </c>
      <c r="C9668">
        <v>2045</v>
      </c>
      <c r="D9668" t="s">
        <v>147</v>
      </c>
      <c r="E9668" t="s">
        <v>534</v>
      </c>
      <c r="F9668" t="s">
        <v>1089</v>
      </c>
      <c r="G9668">
        <v>260</v>
      </c>
      <c r="H9668" t="b">
        <v>0</v>
      </c>
      <c r="I9668">
        <v>260</v>
      </c>
      <c r="J9668">
        <v>1.16887858894E-5</v>
      </c>
      <c r="K9668">
        <v>1.3091440196128E-5</v>
      </c>
      <c r="L9668" t="s">
        <v>623</v>
      </c>
    </row>
    <row r="9669" spans="1:12" x14ac:dyDescent="0.2">
      <c r="A9669" t="s">
        <v>1083</v>
      </c>
      <c r="B9669" t="s">
        <v>1084</v>
      </c>
      <c r="C9669">
        <v>2045</v>
      </c>
      <c r="D9669" t="s">
        <v>147</v>
      </c>
      <c r="E9669" t="s">
        <v>534</v>
      </c>
      <c r="F9669" t="s">
        <v>1088</v>
      </c>
      <c r="G9669">
        <v>265</v>
      </c>
      <c r="H9669" t="b">
        <v>0</v>
      </c>
      <c r="I9669">
        <v>265</v>
      </c>
      <c r="J9669">
        <v>3.1837139977139998E-4</v>
      </c>
      <c r="K9669">
        <v>3.56575967743968E-4</v>
      </c>
      <c r="L9669" t="s">
        <v>623</v>
      </c>
    </row>
    <row r="9670" spans="1:12" x14ac:dyDescent="0.2">
      <c r="A9670" t="s">
        <v>1083</v>
      </c>
      <c r="B9670" t="s">
        <v>1084</v>
      </c>
      <c r="C9670">
        <v>2045</v>
      </c>
      <c r="D9670" t="s">
        <v>147</v>
      </c>
      <c r="E9670" t="s">
        <v>534</v>
      </c>
      <c r="F9670" t="s">
        <v>1088</v>
      </c>
      <c r="G9670">
        <v>268</v>
      </c>
      <c r="H9670" t="b">
        <v>0</v>
      </c>
      <c r="I9670">
        <v>268</v>
      </c>
      <c r="J9670">
        <v>3.1566890538669998E-4</v>
      </c>
      <c r="K9670">
        <v>3.5354917403310399E-4</v>
      </c>
      <c r="L9670" t="s">
        <v>623</v>
      </c>
    </row>
    <row r="9671" spans="1:12" x14ac:dyDescent="0.2">
      <c r="A9671" t="s">
        <v>1083</v>
      </c>
      <c r="B9671" t="s">
        <v>1084</v>
      </c>
      <c r="C9671">
        <v>2045</v>
      </c>
      <c r="D9671" t="s">
        <v>147</v>
      </c>
      <c r="E9671" t="s">
        <v>534</v>
      </c>
      <c r="F9671" t="s">
        <v>1088</v>
      </c>
      <c r="G9671">
        <v>269</v>
      </c>
      <c r="H9671" t="b">
        <v>0</v>
      </c>
      <c r="I9671">
        <v>269</v>
      </c>
      <c r="J9671">
        <v>3.545182698872E-4</v>
      </c>
      <c r="K9671">
        <v>3.9706046227366398E-4</v>
      </c>
      <c r="L9671" t="s">
        <v>623</v>
      </c>
    </row>
    <row r="9672" spans="1:12" x14ac:dyDescent="0.2">
      <c r="A9672" t="s">
        <v>1083</v>
      </c>
      <c r="B9672" t="s">
        <v>1084</v>
      </c>
      <c r="C9672">
        <v>2045</v>
      </c>
      <c r="D9672" t="s">
        <v>147</v>
      </c>
      <c r="E9672" t="s">
        <v>534</v>
      </c>
      <c r="F9672" t="s">
        <v>1088</v>
      </c>
      <c r="G9672">
        <v>280</v>
      </c>
      <c r="H9672" t="b">
        <v>0</v>
      </c>
      <c r="I9672">
        <v>280</v>
      </c>
      <c r="J9672">
        <v>3.0247680842880001E-4</v>
      </c>
      <c r="K9672">
        <v>3.3877402544025599E-4</v>
      </c>
      <c r="L9672" t="s">
        <v>623</v>
      </c>
    </row>
    <row r="9673" spans="1:12" x14ac:dyDescent="0.2">
      <c r="A9673" t="s">
        <v>1083</v>
      </c>
      <c r="B9673" t="s">
        <v>1084</v>
      </c>
      <c r="C9673">
        <v>2045</v>
      </c>
      <c r="D9673" t="s">
        <v>147</v>
      </c>
      <c r="E9673" t="s">
        <v>534</v>
      </c>
      <c r="F9673" t="s">
        <v>1085</v>
      </c>
      <c r="G9673">
        <v>289</v>
      </c>
      <c r="H9673" t="b">
        <v>0</v>
      </c>
      <c r="I9673">
        <v>289</v>
      </c>
      <c r="J9673">
        <v>1.508526038378E-4</v>
      </c>
      <c r="K9673">
        <v>1.68954916298336E-4</v>
      </c>
      <c r="L9673" t="s">
        <v>623</v>
      </c>
    </row>
    <row r="9674" spans="1:12" x14ac:dyDescent="0.2">
      <c r="A9674" t="s">
        <v>1083</v>
      </c>
      <c r="B9674" t="s">
        <v>1084</v>
      </c>
      <c r="C9674">
        <v>2045</v>
      </c>
      <c r="D9674" t="s">
        <v>147</v>
      </c>
      <c r="E9674" t="s">
        <v>534</v>
      </c>
      <c r="F9674" t="s">
        <v>1087</v>
      </c>
      <c r="G9674">
        <v>289</v>
      </c>
      <c r="H9674" t="b">
        <v>0</v>
      </c>
      <c r="I9674">
        <v>289</v>
      </c>
      <c r="J9674">
        <v>4.3093397834999999E-5</v>
      </c>
      <c r="K9674">
        <v>4.8264605575200002E-5</v>
      </c>
      <c r="L9674" t="s">
        <v>623</v>
      </c>
    </row>
    <row r="9675" spans="1:12" x14ac:dyDescent="0.2">
      <c r="A9675" t="s">
        <v>1083</v>
      </c>
      <c r="B9675" t="s">
        <v>1084</v>
      </c>
      <c r="C9675">
        <v>2045</v>
      </c>
      <c r="D9675" t="s">
        <v>147</v>
      </c>
      <c r="E9675" t="s">
        <v>534</v>
      </c>
      <c r="F9675" t="s">
        <v>1087</v>
      </c>
      <c r="G9675">
        <v>296</v>
      </c>
      <c r="H9675" t="b">
        <v>0</v>
      </c>
      <c r="I9675">
        <v>296</v>
      </c>
      <c r="J9675">
        <v>3.6998644645799998E-5</v>
      </c>
      <c r="K9675">
        <v>4.1438482003295999E-5</v>
      </c>
      <c r="L9675" t="s">
        <v>623</v>
      </c>
    </row>
    <row r="9676" spans="1:12" x14ac:dyDescent="0.2">
      <c r="A9676" t="s">
        <v>1083</v>
      </c>
      <c r="B9676" t="s">
        <v>1084</v>
      </c>
      <c r="C9676">
        <v>2045</v>
      </c>
      <c r="D9676" t="s">
        <v>147</v>
      </c>
      <c r="E9676" t="s">
        <v>534</v>
      </c>
      <c r="F9676" t="s">
        <v>1089</v>
      </c>
      <c r="G9676">
        <v>297</v>
      </c>
      <c r="H9676" t="b">
        <v>0</v>
      </c>
      <c r="I9676">
        <v>297</v>
      </c>
      <c r="J9676">
        <v>1.02571502794E-5</v>
      </c>
      <c r="K9676">
        <v>1.1488008312928E-5</v>
      </c>
      <c r="L9676" t="s">
        <v>623</v>
      </c>
    </row>
    <row r="9677" spans="1:12" x14ac:dyDescent="0.2">
      <c r="A9677" t="s">
        <v>1083</v>
      </c>
      <c r="B9677" t="s">
        <v>1084</v>
      </c>
      <c r="C9677">
        <v>2045</v>
      </c>
      <c r="D9677" t="s">
        <v>147</v>
      </c>
      <c r="E9677" t="s">
        <v>534</v>
      </c>
      <c r="F9677" t="s">
        <v>1088</v>
      </c>
      <c r="G9677">
        <v>304</v>
      </c>
      <c r="H9677" t="b">
        <v>0</v>
      </c>
      <c r="I9677">
        <v>304</v>
      </c>
      <c r="J9677">
        <v>5.5547768715769996E-4</v>
      </c>
      <c r="K9677">
        <v>6.2213500961662402E-4</v>
      </c>
      <c r="L9677" t="s">
        <v>623</v>
      </c>
    </row>
    <row r="9678" spans="1:12" x14ac:dyDescent="0.2">
      <c r="A9678" t="s">
        <v>1083</v>
      </c>
      <c r="B9678" t="s">
        <v>1084</v>
      </c>
      <c r="C9678">
        <v>2045</v>
      </c>
      <c r="D9678" t="s">
        <v>147</v>
      </c>
      <c r="E9678" t="s">
        <v>534</v>
      </c>
      <c r="F9678" t="s">
        <v>1088</v>
      </c>
      <c r="G9678">
        <v>309</v>
      </c>
      <c r="H9678" t="b">
        <v>0</v>
      </c>
      <c r="I9678">
        <v>309</v>
      </c>
      <c r="J9678">
        <v>3.084796480834E-4</v>
      </c>
      <c r="K9678">
        <v>3.4549720585340811E-4</v>
      </c>
      <c r="L9678" t="s">
        <v>623</v>
      </c>
    </row>
    <row r="9679" spans="1:12" x14ac:dyDescent="0.2">
      <c r="A9679" t="s">
        <v>1083</v>
      </c>
      <c r="B9679" t="s">
        <v>1084</v>
      </c>
      <c r="C9679">
        <v>2045</v>
      </c>
      <c r="D9679" t="s">
        <v>147</v>
      </c>
      <c r="E9679" t="s">
        <v>534</v>
      </c>
      <c r="F9679" t="s">
        <v>1086</v>
      </c>
      <c r="G9679">
        <v>315</v>
      </c>
      <c r="H9679" t="b">
        <v>0</v>
      </c>
      <c r="I9679">
        <v>315</v>
      </c>
      <c r="J9679" s="97">
        <v>3.35066147272E-6</v>
      </c>
      <c r="K9679">
        <v>3.7527408494463998E-6</v>
      </c>
      <c r="L9679" t="s">
        <v>623</v>
      </c>
    </row>
    <row r="9680" spans="1:12" x14ac:dyDescent="0.2">
      <c r="A9680" t="s">
        <v>1083</v>
      </c>
      <c r="B9680" t="s">
        <v>1084</v>
      </c>
      <c r="C9680">
        <v>2045</v>
      </c>
      <c r="D9680" t="s">
        <v>147</v>
      </c>
      <c r="E9680" t="s">
        <v>534</v>
      </c>
      <c r="F9680" t="s">
        <v>1086</v>
      </c>
      <c r="G9680">
        <v>321</v>
      </c>
      <c r="H9680" t="b">
        <v>0</v>
      </c>
      <c r="I9680">
        <v>321</v>
      </c>
      <c r="J9680" s="97">
        <v>3.2299496979200001E-6</v>
      </c>
      <c r="K9680">
        <v>3.6175436616703999E-6</v>
      </c>
      <c r="L9680" t="s">
        <v>623</v>
      </c>
    </row>
    <row r="9681" spans="1:12" x14ac:dyDescent="0.2">
      <c r="A9681" t="s">
        <v>1083</v>
      </c>
      <c r="B9681" t="s">
        <v>1084</v>
      </c>
      <c r="C9681">
        <v>2045</v>
      </c>
      <c r="D9681" t="s">
        <v>147</v>
      </c>
      <c r="E9681" t="s">
        <v>534</v>
      </c>
      <c r="F9681" t="s">
        <v>1088</v>
      </c>
      <c r="G9681">
        <v>323</v>
      </c>
      <c r="H9681" t="b">
        <v>0</v>
      </c>
      <c r="I9681">
        <v>323</v>
      </c>
      <c r="J9681">
        <v>2.6174777303820002E-4</v>
      </c>
      <c r="K9681">
        <v>2.9315750580278399E-4</v>
      </c>
      <c r="L9681" t="s">
        <v>623</v>
      </c>
    </row>
    <row r="9682" spans="1:12" x14ac:dyDescent="0.2">
      <c r="A9682" t="s">
        <v>1083</v>
      </c>
      <c r="B9682" t="s">
        <v>1084</v>
      </c>
      <c r="C9682">
        <v>2045</v>
      </c>
      <c r="D9682" t="s">
        <v>147</v>
      </c>
      <c r="E9682" t="s">
        <v>534</v>
      </c>
      <c r="F9682" t="s">
        <v>1090</v>
      </c>
      <c r="G9682">
        <v>326</v>
      </c>
      <c r="H9682" t="b">
        <v>0</v>
      </c>
      <c r="I9682">
        <v>326</v>
      </c>
      <c r="J9682">
        <v>5.0760427256999998E-5</v>
      </c>
      <c r="K9682">
        <v>5.6851678527840002E-5</v>
      </c>
      <c r="L9682" t="s">
        <v>624</v>
      </c>
    </row>
    <row r="9683" spans="1:12" x14ac:dyDescent="0.2">
      <c r="A9683" t="s">
        <v>1083</v>
      </c>
      <c r="B9683" t="s">
        <v>1084</v>
      </c>
      <c r="C9683">
        <v>2045</v>
      </c>
      <c r="D9683" t="s">
        <v>147</v>
      </c>
      <c r="E9683" t="s">
        <v>534</v>
      </c>
      <c r="F9683" t="s">
        <v>1088</v>
      </c>
      <c r="G9683">
        <v>331</v>
      </c>
      <c r="H9683" t="b">
        <v>0</v>
      </c>
      <c r="I9683">
        <v>331</v>
      </c>
      <c r="J9683">
        <v>2.5526384706609997E-4</v>
      </c>
      <c r="K9683">
        <v>2.8589550871403199E-4</v>
      </c>
      <c r="L9683" t="s">
        <v>623</v>
      </c>
    </row>
    <row r="9684" spans="1:12" x14ac:dyDescent="0.2">
      <c r="A9684" t="s">
        <v>1083</v>
      </c>
      <c r="B9684" t="s">
        <v>1084</v>
      </c>
      <c r="C9684">
        <v>2045</v>
      </c>
      <c r="D9684" t="s">
        <v>147</v>
      </c>
      <c r="E9684" t="s">
        <v>534</v>
      </c>
      <c r="F9684" t="s">
        <v>1085</v>
      </c>
      <c r="G9684">
        <v>333</v>
      </c>
      <c r="H9684" t="b">
        <v>0</v>
      </c>
      <c r="I9684">
        <v>333</v>
      </c>
      <c r="J9684">
        <v>1.3888183457309999E-4</v>
      </c>
      <c r="K9684">
        <v>1.5554765472187201E-4</v>
      </c>
      <c r="L9684" t="s">
        <v>623</v>
      </c>
    </row>
    <row r="9685" spans="1:12" x14ac:dyDescent="0.2">
      <c r="A9685" t="s">
        <v>1083</v>
      </c>
      <c r="B9685" t="s">
        <v>1084</v>
      </c>
      <c r="C9685">
        <v>2045</v>
      </c>
      <c r="D9685" t="s">
        <v>147</v>
      </c>
      <c r="E9685" t="s">
        <v>534</v>
      </c>
      <c r="F9685" t="s">
        <v>1087</v>
      </c>
      <c r="G9685">
        <v>335</v>
      </c>
      <c r="H9685" t="b">
        <v>0</v>
      </c>
      <c r="I9685">
        <v>335</v>
      </c>
      <c r="J9685">
        <v>3.2656254916199999E-5</v>
      </c>
      <c r="K9685">
        <v>3.6575005506143997E-5</v>
      </c>
      <c r="L9685" t="s">
        <v>623</v>
      </c>
    </row>
    <row r="9686" spans="1:12" x14ac:dyDescent="0.2">
      <c r="A9686" t="s">
        <v>1083</v>
      </c>
      <c r="B9686" t="s">
        <v>1084</v>
      </c>
      <c r="C9686">
        <v>2045</v>
      </c>
      <c r="D9686" t="s">
        <v>147</v>
      </c>
      <c r="E9686" t="s">
        <v>534</v>
      </c>
      <c r="F9686" t="s">
        <v>1090</v>
      </c>
      <c r="G9686">
        <v>336</v>
      </c>
      <c r="H9686" t="b">
        <v>0</v>
      </c>
      <c r="I9686">
        <v>336</v>
      </c>
      <c r="J9686">
        <v>5.2657480409800002E-5</v>
      </c>
      <c r="K9686">
        <v>5.897637805897601E-5</v>
      </c>
      <c r="L9686" t="s">
        <v>624</v>
      </c>
    </row>
    <row r="9687" spans="1:12" x14ac:dyDescent="0.2">
      <c r="A9687" t="s">
        <v>1083</v>
      </c>
      <c r="B9687" t="s">
        <v>1084</v>
      </c>
      <c r="C9687">
        <v>2045</v>
      </c>
      <c r="D9687" t="s">
        <v>147</v>
      </c>
      <c r="E9687" t="s">
        <v>534</v>
      </c>
      <c r="F9687" t="s">
        <v>1087</v>
      </c>
      <c r="G9687">
        <v>338</v>
      </c>
      <c r="H9687" t="b">
        <v>0</v>
      </c>
      <c r="I9687">
        <v>338</v>
      </c>
      <c r="J9687">
        <v>3.2400996133200003E-5</v>
      </c>
      <c r="K9687">
        <v>3.6289115669184013E-5</v>
      </c>
      <c r="L9687" t="s">
        <v>623</v>
      </c>
    </row>
    <row r="9688" spans="1:12" x14ac:dyDescent="0.2">
      <c r="A9688" t="s">
        <v>1083</v>
      </c>
      <c r="B9688" t="s">
        <v>1084</v>
      </c>
      <c r="C9688">
        <v>2045</v>
      </c>
      <c r="D9688" t="s">
        <v>147</v>
      </c>
      <c r="E9688" t="s">
        <v>534</v>
      </c>
      <c r="F9688" t="s">
        <v>1087</v>
      </c>
      <c r="G9688">
        <v>346</v>
      </c>
      <c r="H9688" t="b">
        <v>0</v>
      </c>
      <c r="I9688">
        <v>346</v>
      </c>
      <c r="J9688">
        <v>3.6351819289800002E-5</v>
      </c>
      <c r="K9688">
        <v>4.0714037604576012E-5</v>
      </c>
      <c r="L9688" t="s">
        <v>623</v>
      </c>
    </row>
    <row r="9689" spans="1:12" x14ac:dyDescent="0.2">
      <c r="A9689" t="s">
        <v>1083</v>
      </c>
      <c r="B9689" t="s">
        <v>1084</v>
      </c>
      <c r="C9689">
        <v>2045</v>
      </c>
      <c r="D9689" t="s">
        <v>147</v>
      </c>
      <c r="E9689" t="s">
        <v>534</v>
      </c>
      <c r="F9689" t="s">
        <v>1089</v>
      </c>
      <c r="G9689">
        <v>346</v>
      </c>
      <c r="H9689" t="b">
        <v>0</v>
      </c>
      <c r="I9689">
        <v>346</v>
      </c>
      <c r="J9689" s="97">
        <v>8.7671478468099994E-6</v>
      </c>
      <c r="K9689">
        <v>9.8192055884271997E-6</v>
      </c>
      <c r="L9689" t="s">
        <v>623</v>
      </c>
    </row>
    <row r="9690" spans="1:12" x14ac:dyDescent="0.2">
      <c r="A9690" t="s">
        <v>1083</v>
      </c>
      <c r="B9690" t="s">
        <v>1084</v>
      </c>
      <c r="C9690">
        <v>2045</v>
      </c>
      <c r="D9690" t="s">
        <v>147</v>
      </c>
      <c r="E9690" t="s">
        <v>534</v>
      </c>
      <c r="F9690" t="s">
        <v>1087</v>
      </c>
      <c r="G9690">
        <v>350</v>
      </c>
      <c r="H9690" t="b">
        <v>0</v>
      </c>
      <c r="I9690">
        <v>350</v>
      </c>
      <c r="J9690">
        <v>3.12755182676E-5</v>
      </c>
      <c r="K9690">
        <v>3.5028580459711998E-5</v>
      </c>
      <c r="L9690" t="s">
        <v>623</v>
      </c>
    </row>
    <row r="9691" spans="1:12" x14ac:dyDescent="0.2">
      <c r="A9691" t="s">
        <v>1083</v>
      </c>
      <c r="B9691" t="s">
        <v>1084</v>
      </c>
      <c r="C9691">
        <v>2045</v>
      </c>
      <c r="D9691" t="s">
        <v>147</v>
      </c>
      <c r="E9691" t="s">
        <v>534</v>
      </c>
      <c r="F9691" t="s">
        <v>1087</v>
      </c>
      <c r="G9691">
        <v>354</v>
      </c>
      <c r="H9691" t="b">
        <v>0</v>
      </c>
      <c r="I9691">
        <v>354</v>
      </c>
      <c r="J9691">
        <v>3.5462089726900003E-5</v>
      </c>
      <c r="K9691">
        <v>3.971754049412801E-5</v>
      </c>
      <c r="L9691" t="s">
        <v>623</v>
      </c>
    </row>
    <row r="9692" spans="1:12" x14ac:dyDescent="0.2">
      <c r="A9692" t="s">
        <v>1083</v>
      </c>
      <c r="B9692" t="s">
        <v>1084</v>
      </c>
      <c r="C9692">
        <v>2045</v>
      </c>
      <c r="D9692" t="s">
        <v>147</v>
      </c>
      <c r="E9692" t="s">
        <v>534</v>
      </c>
      <c r="F9692" t="s">
        <v>1085</v>
      </c>
      <c r="G9692">
        <v>357</v>
      </c>
      <c r="H9692" t="b">
        <v>0</v>
      </c>
      <c r="I9692">
        <v>357</v>
      </c>
      <c r="J9692">
        <v>1.3307783228810001E-4</v>
      </c>
      <c r="K9692">
        <v>1.49047172162672E-4</v>
      </c>
      <c r="L9692" t="s">
        <v>623</v>
      </c>
    </row>
    <row r="9693" spans="1:12" x14ac:dyDescent="0.2">
      <c r="A9693" t="s">
        <v>1083</v>
      </c>
      <c r="B9693" t="s">
        <v>1084</v>
      </c>
      <c r="C9693">
        <v>2045</v>
      </c>
      <c r="D9693" t="s">
        <v>147</v>
      </c>
      <c r="E9693" t="s">
        <v>534</v>
      </c>
      <c r="F9693" t="s">
        <v>1087</v>
      </c>
      <c r="G9693">
        <v>360</v>
      </c>
      <c r="H9693" t="b">
        <v>0</v>
      </c>
      <c r="I9693">
        <v>360</v>
      </c>
      <c r="J9693">
        <v>3.0393806809999999E-5</v>
      </c>
      <c r="K9693">
        <v>3.40410636272E-5</v>
      </c>
      <c r="L9693" t="s">
        <v>623</v>
      </c>
    </row>
    <row r="9694" spans="1:12" x14ac:dyDescent="0.2">
      <c r="A9694" t="s">
        <v>1083</v>
      </c>
      <c r="B9694" t="s">
        <v>1084</v>
      </c>
      <c r="C9694">
        <v>2045</v>
      </c>
      <c r="D9694" t="s">
        <v>147</v>
      </c>
      <c r="E9694" t="s">
        <v>534</v>
      </c>
      <c r="F9694" t="s">
        <v>1087</v>
      </c>
      <c r="G9694">
        <v>367</v>
      </c>
      <c r="H9694" t="b">
        <v>0</v>
      </c>
      <c r="I9694">
        <v>367</v>
      </c>
      <c r="J9694">
        <v>2.98737959383E-5</v>
      </c>
      <c r="K9694">
        <v>3.3458651450896012E-5</v>
      </c>
      <c r="L9694" t="s">
        <v>623</v>
      </c>
    </row>
    <row r="9695" spans="1:12" x14ac:dyDescent="0.2">
      <c r="A9695" t="s">
        <v>1083</v>
      </c>
      <c r="B9695" t="s">
        <v>1084</v>
      </c>
      <c r="C9695">
        <v>2045</v>
      </c>
      <c r="D9695" t="s">
        <v>147</v>
      </c>
      <c r="E9695" t="s">
        <v>534</v>
      </c>
      <c r="F9695" t="s">
        <v>1085</v>
      </c>
      <c r="G9695">
        <v>380</v>
      </c>
      <c r="H9695" t="b">
        <v>0</v>
      </c>
      <c r="I9695">
        <v>380</v>
      </c>
      <c r="J9695">
        <v>1.4007081335879999E-4</v>
      </c>
      <c r="K9695">
        <v>1.56879310961856E-4</v>
      </c>
      <c r="L9695" t="s">
        <v>623</v>
      </c>
    </row>
    <row r="9696" spans="1:12" x14ac:dyDescent="0.2">
      <c r="A9696" t="s">
        <v>1083</v>
      </c>
      <c r="B9696" t="s">
        <v>1084</v>
      </c>
      <c r="C9696">
        <v>2045</v>
      </c>
      <c r="D9696" t="s">
        <v>147</v>
      </c>
      <c r="E9696" t="s">
        <v>534</v>
      </c>
      <c r="F9696" t="s">
        <v>1087</v>
      </c>
      <c r="G9696">
        <v>384</v>
      </c>
      <c r="H9696" t="b">
        <v>0</v>
      </c>
      <c r="I9696">
        <v>384</v>
      </c>
      <c r="J9696">
        <v>2.85731384793E-5</v>
      </c>
      <c r="K9696">
        <v>3.2001915096816012E-5</v>
      </c>
      <c r="L9696" t="s">
        <v>623</v>
      </c>
    </row>
    <row r="9697" spans="1:12" x14ac:dyDescent="0.2">
      <c r="A9697" t="s">
        <v>1083</v>
      </c>
      <c r="B9697" t="s">
        <v>1084</v>
      </c>
      <c r="C9697">
        <v>2045</v>
      </c>
      <c r="D9697" t="s">
        <v>147</v>
      </c>
      <c r="E9697" t="s">
        <v>534</v>
      </c>
      <c r="F9697" t="s">
        <v>1085</v>
      </c>
      <c r="G9697">
        <v>408</v>
      </c>
      <c r="H9697" t="b">
        <v>0</v>
      </c>
      <c r="I9697">
        <v>408</v>
      </c>
      <c r="J9697">
        <v>2.4438821128569999E-4</v>
      </c>
      <c r="K9697">
        <v>2.73714796639984E-4</v>
      </c>
      <c r="L9697" t="s">
        <v>623</v>
      </c>
    </row>
    <row r="9698" spans="1:12" x14ac:dyDescent="0.2">
      <c r="A9698" t="s">
        <v>1083</v>
      </c>
      <c r="B9698" t="s">
        <v>1084</v>
      </c>
      <c r="C9698">
        <v>2045</v>
      </c>
      <c r="D9698" t="s">
        <v>147</v>
      </c>
      <c r="E9698" t="s">
        <v>534</v>
      </c>
      <c r="F9698" t="s">
        <v>1085</v>
      </c>
      <c r="G9698">
        <v>410</v>
      </c>
      <c r="H9698" t="b">
        <v>0</v>
      </c>
      <c r="I9698">
        <v>410</v>
      </c>
      <c r="J9698">
        <v>1.9192034960720001E-4</v>
      </c>
      <c r="K9698">
        <v>2.1495079156006399E-4</v>
      </c>
      <c r="L9698" t="s">
        <v>623</v>
      </c>
    </row>
    <row r="9699" spans="1:12" x14ac:dyDescent="0.2">
      <c r="A9699" t="s">
        <v>1083</v>
      </c>
      <c r="B9699" t="s">
        <v>1084</v>
      </c>
      <c r="C9699">
        <v>2045</v>
      </c>
      <c r="D9699" t="s">
        <v>147</v>
      </c>
      <c r="E9699" t="s">
        <v>534</v>
      </c>
      <c r="F9699" t="s">
        <v>1087</v>
      </c>
      <c r="G9699">
        <v>414</v>
      </c>
      <c r="H9699" t="b">
        <v>0</v>
      </c>
      <c r="I9699">
        <v>414</v>
      </c>
      <c r="J9699">
        <v>2.6530949981000001E-5</v>
      </c>
      <c r="K9699">
        <v>2.9714663978720002E-5</v>
      </c>
      <c r="L9699" t="s">
        <v>623</v>
      </c>
    </row>
    <row r="9700" spans="1:12" x14ac:dyDescent="0.2">
      <c r="A9700" t="s">
        <v>1083</v>
      </c>
      <c r="B9700" t="s">
        <v>1084</v>
      </c>
      <c r="C9700">
        <v>2045</v>
      </c>
      <c r="D9700" t="s">
        <v>147</v>
      </c>
      <c r="E9700" t="s">
        <v>534</v>
      </c>
      <c r="F9700" t="s">
        <v>1087</v>
      </c>
      <c r="G9700">
        <v>417</v>
      </c>
      <c r="H9700" t="b">
        <v>0</v>
      </c>
      <c r="I9700">
        <v>417</v>
      </c>
      <c r="J9700">
        <v>2.63057427219E-5</v>
      </c>
      <c r="K9700">
        <v>2.9462431848528E-5</v>
      </c>
      <c r="L9700" t="s">
        <v>623</v>
      </c>
    </row>
    <row r="9701" spans="1:12" x14ac:dyDescent="0.2">
      <c r="A9701" t="s">
        <v>1083</v>
      </c>
      <c r="B9701" t="s">
        <v>1084</v>
      </c>
      <c r="C9701">
        <v>2045</v>
      </c>
      <c r="D9701" t="s">
        <v>147</v>
      </c>
      <c r="E9701" t="s">
        <v>534</v>
      </c>
      <c r="F9701" t="s">
        <v>1085</v>
      </c>
      <c r="G9701">
        <v>421</v>
      </c>
      <c r="H9701" t="b">
        <v>0</v>
      </c>
      <c r="I9701">
        <v>421</v>
      </c>
      <c r="J9701">
        <v>1.8722299137149999E-4</v>
      </c>
      <c r="K9701">
        <v>2.0968975033607999E-4</v>
      </c>
      <c r="L9701" t="s">
        <v>623</v>
      </c>
    </row>
    <row r="9702" spans="1:12" x14ac:dyDescent="0.2">
      <c r="A9702" t="s">
        <v>1083</v>
      </c>
      <c r="B9702" t="s">
        <v>1084</v>
      </c>
      <c r="C9702">
        <v>2045</v>
      </c>
      <c r="D9702" t="s">
        <v>147</v>
      </c>
      <c r="E9702" t="s">
        <v>534</v>
      </c>
      <c r="F9702" t="s">
        <v>1087</v>
      </c>
      <c r="G9702">
        <v>425</v>
      </c>
      <c r="H9702" t="b">
        <v>0</v>
      </c>
      <c r="I9702">
        <v>425</v>
      </c>
      <c r="J9702">
        <v>2.9543187338299999E-5</v>
      </c>
      <c r="K9702">
        <v>3.3088369818895998E-5</v>
      </c>
      <c r="L9702" t="s">
        <v>623</v>
      </c>
    </row>
    <row r="9703" spans="1:12" x14ac:dyDescent="0.2">
      <c r="A9703" t="s">
        <v>1083</v>
      </c>
      <c r="B9703" t="s">
        <v>1084</v>
      </c>
      <c r="C9703">
        <v>2045</v>
      </c>
      <c r="D9703" t="s">
        <v>147</v>
      </c>
      <c r="E9703" t="s">
        <v>534</v>
      </c>
      <c r="F9703" t="s">
        <v>1089</v>
      </c>
      <c r="G9703">
        <v>434</v>
      </c>
      <c r="H9703" t="b">
        <v>0</v>
      </c>
      <c r="I9703">
        <v>434</v>
      </c>
      <c r="J9703" s="97">
        <v>7.6491878644400001E-6</v>
      </c>
      <c r="K9703">
        <v>8.5670904081728011E-6</v>
      </c>
      <c r="L9703" t="s">
        <v>623</v>
      </c>
    </row>
    <row r="9704" spans="1:12" x14ac:dyDescent="0.2">
      <c r="A9704" t="s">
        <v>1083</v>
      </c>
      <c r="B9704" t="s">
        <v>1084</v>
      </c>
      <c r="C9704">
        <v>2045</v>
      </c>
      <c r="D9704" t="s">
        <v>147</v>
      </c>
      <c r="E9704" t="s">
        <v>534</v>
      </c>
      <c r="F9704" t="s">
        <v>1087</v>
      </c>
      <c r="G9704">
        <v>436</v>
      </c>
      <c r="H9704" t="b">
        <v>0</v>
      </c>
      <c r="I9704">
        <v>436</v>
      </c>
      <c r="J9704">
        <v>2.5206401915099999E-5</v>
      </c>
      <c r="K9704">
        <v>2.8231170144911999E-5</v>
      </c>
      <c r="L9704" t="s">
        <v>623</v>
      </c>
    </row>
    <row r="9705" spans="1:12" x14ac:dyDescent="0.2">
      <c r="A9705" t="s">
        <v>1083</v>
      </c>
      <c r="B9705" t="s">
        <v>1084</v>
      </c>
      <c r="C9705">
        <v>2045</v>
      </c>
      <c r="D9705" t="s">
        <v>147</v>
      </c>
      <c r="E9705" t="s">
        <v>534</v>
      </c>
      <c r="F9705" t="s">
        <v>1085</v>
      </c>
      <c r="G9705">
        <v>447</v>
      </c>
      <c r="H9705" t="b">
        <v>0</v>
      </c>
      <c r="I9705">
        <v>447</v>
      </c>
      <c r="J9705">
        <v>1.1515866935949999E-4</v>
      </c>
      <c r="K9705">
        <v>1.2897770968264E-4</v>
      </c>
      <c r="L9705" t="s">
        <v>623</v>
      </c>
    </row>
    <row r="9706" spans="1:12" x14ac:dyDescent="0.2">
      <c r="A9706" t="s">
        <v>1083</v>
      </c>
      <c r="B9706" t="s">
        <v>1084</v>
      </c>
      <c r="C9706">
        <v>2045</v>
      </c>
      <c r="D9706" t="s">
        <v>147</v>
      </c>
      <c r="E9706" t="s">
        <v>534</v>
      </c>
      <c r="F9706" t="s">
        <v>1085</v>
      </c>
      <c r="G9706">
        <v>449</v>
      </c>
      <c r="H9706" t="b">
        <v>0</v>
      </c>
      <c r="I9706">
        <v>449</v>
      </c>
      <c r="J9706">
        <v>1.123059919337E-4</v>
      </c>
      <c r="K9706">
        <v>1.25782710965744E-4</v>
      </c>
      <c r="L9706" t="s">
        <v>623</v>
      </c>
    </row>
    <row r="9707" spans="1:12" x14ac:dyDescent="0.2">
      <c r="A9707" t="s">
        <v>1083</v>
      </c>
      <c r="B9707" t="s">
        <v>1084</v>
      </c>
      <c r="C9707">
        <v>2045</v>
      </c>
      <c r="D9707" t="s">
        <v>147</v>
      </c>
      <c r="E9707" t="s">
        <v>534</v>
      </c>
      <c r="F9707" t="s">
        <v>1088</v>
      </c>
      <c r="G9707">
        <v>470</v>
      </c>
      <c r="H9707" t="b">
        <v>0</v>
      </c>
      <c r="I9707">
        <v>470</v>
      </c>
      <c r="J9707">
        <v>1.7891818424689999E-4</v>
      </c>
      <c r="K9707">
        <v>2.0038836635652801E-4</v>
      </c>
      <c r="L9707" t="s">
        <v>623</v>
      </c>
    </row>
    <row r="9708" spans="1:12" x14ac:dyDescent="0.2">
      <c r="A9708" t="s">
        <v>1083</v>
      </c>
      <c r="B9708" t="s">
        <v>1084</v>
      </c>
      <c r="C9708">
        <v>2045</v>
      </c>
      <c r="D9708" t="s">
        <v>147</v>
      </c>
      <c r="E9708" t="s">
        <v>534</v>
      </c>
      <c r="F9708" t="s">
        <v>1087</v>
      </c>
      <c r="G9708">
        <v>475</v>
      </c>
      <c r="H9708" t="b">
        <v>0</v>
      </c>
      <c r="I9708">
        <v>475</v>
      </c>
      <c r="J9708">
        <v>4.6289807869499999E-5</v>
      </c>
      <c r="K9708">
        <v>5.1844584813840001E-5</v>
      </c>
      <c r="L9708" t="s">
        <v>623</v>
      </c>
    </row>
    <row r="9709" spans="1:12" x14ac:dyDescent="0.2">
      <c r="A9709" t="s">
        <v>1083</v>
      </c>
      <c r="B9709" t="s">
        <v>1084</v>
      </c>
      <c r="C9709">
        <v>2045</v>
      </c>
      <c r="D9709" t="s">
        <v>147</v>
      </c>
      <c r="E9709" t="s">
        <v>534</v>
      </c>
      <c r="F9709" t="s">
        <v>1087</v>
      </c>
      <c r="G9709">
        <v>488</v>
      </c>
      <c r="H9709" t="b">
        <v>0</v>
      </c>
      <c r="I9709">
        <v>488</v>
      </c>
      <c r="J9709">
        <v>2.5706636733999999E-5</v>
      </c>
      <c r="K9709">
        <v>2.8791433142079999E-5</v>
      </c>
      <c r="L9709" t="s">
        <v>623</v>
      </c>
    </row>
    <row r="9710" spans="1:12" x14ac:dyDescent="0.2">
      <c r="A9710" t="s">
        <v>1083</v>
      </c>
      <c r="B9710" t="s">
        <v>1084</v>
      </c>
      <c r="C9710">
        <v>2045</v>
      </c>
      <c r="D9710" t="s">
        <v>147</v>
      </c>
      <c r="E9710" t="s">
        <v>534</v>
      </c>
      <c r="F9710" t="s">
        <v>1085</v>
      </c>
      <c r="G9710">
        <v>504</v>
      </c>
      <c r="H9710" t="b">
        <v>0</v>
      </c>
      <c r="I9710">
        <v>504</v>
      </c>
      <c r="J9710">
        <v>1.559740048833E-4</v>
      </c>
      <c r="K9710">
        <v>1.74690885469296E-4</v>
      </c>
      <c r="L9710" t="s">
        <v>623</v>
      </c>
    </row>
    <row r="9711" spans="1:12" x14ac:dyDescent="0.2">
      <c r="A9711" t="s">
        <v>1083</v>
      </c>
      <c r="B9711" t="s">
        <v>1084</v>
      </c>
      <c r="C9711">
        <v>2045</v>
      </c>
      <c r="D9711" t="s">
        <v>147</v>
      </c>
      <c r="E9711" t="s">
        <v>534</v>
      </c>
      <c r="F9711" t="s">
        <v>1087</v>
      </c>
      <c r="G9711">
        <v>504</v>
      </c>
      <c r="H9711" t="b">
        <v>0</v>
      </c>
      <c r="I9711">
        <v>504</v>
      </c>
      <c r="J9711">
        <v>2.1812315026199998E-5</v>
      </c>
      <c r="K9711">
        <v>2.4429792829344002E-5</v>
      </c>
      <c r="L9711" t="s">
        <v>623</v>
      </c>
    </row>
    <row r="9712" spans="1:12" x14ac:dyDescent="0.2">
      <c r="A9712" t="s">
        <v>1083</v>
      </c>
      <c r="B9712" t="s">
        <v>1084</v>
      </c>
      <c r="C9712">
        <v>2045</v>
      </c>
      <c r="D9712" t="s">
        <v>147</v>
      </c>
      <c r="E9712" t="s">
        <v>534</v>
      </c>
      <c r="F9712" t="s">
        <v>1087</v>
      </c>
      <c r="G9712">
        <v>516</v>
      </c>
      <c r="H9712" t="b">
        <v>0</v>
      </c>
      <c r="I9712">
        <v>516</v>
      </c>
      <c r="J9712">
        <v>2.12719860428E-5</v>
      </c>
      <c r="K9712">
        <v>2.3824624367935999E-5</v>
      </c>
      <c r="L9712" t="s">
        <v>623</v>
      </c>
    </row>
    <row r="9713" spans="1:12" x14ac:dyDescent="0.2">
      <c r="A9713" t="s">
        <v>1083</v>
      </c>
      <c r="B9713" t="s">
        <v>1084</v>
      </c>
      <c r="C9713">
        <v>2045</v>
      </c>
      <c r="D9713" t="s">
        <v>147</v>
      </c>
      <c r="E9713" t="s">
        <v>534</v>
      </c>
      <c r="F9713" t="s">
        <v>1089</v>
      </c>
      <c r="G9713">
        <v>535</v>
      </c>
      <c r="H9713" t="b">
        <v>0</v>
      </c>
      <c r="I9713">
        <v>535</v>
      </c>
      <c r="J9713" s="97">
        <v>5.6524118008399999E-6</v>
      </c>
      <c r="K9713">
        <v>6.3307012169408007E-6</v>
      </c>
      <c r="L9713" t="s">
        <v>623</v>
      </c>
    </row>
    <row r="9714" spans="1:12" x14ac:dyDescent="0.2">
      <c r="A9714" t="s">
        <v>1083</v>
      </c>
      <c r="B9714" t="s">
        <v>1084</v>
      </c>
      <c r="C9714">
        <v>2045</v>
      </c>
      <c r="D9714" t="s">
        <v>147</v>
      </c>
      <c r="E9714" t="s">
        <v>534</v>
      </c>
      <c r="F9714" t="s">
        <v>1086</v>
      </c>
      <c r="G9714">
        <v>563</v>
      </c>
      <c r="H9714" t="b">
        <v>0</v>
      </c>
      <c r="I9714">
        <v>563</v>
      </c>
      <c r="J9714" s="97">
        <v>1.9106780655400002E-6</v>
      </c>
      <c r="K9714">
        <v>2.1399594334048E-6</v>
      </c>
      <c r="L9714" t="s">
        <v>623</v>
      </c>
    </row>
    <row r="9715" spans="1:12" x14ac:dyDescent="0.2">
      <c r="A9715" t="s">
        <v>1083</v>
      </c>
      <c r="B9715" t="s">
        <v>1084</v>
      </c>
      <c r="C9715">
        <v>2045</v>
      </c>
      <c r="D9715" t="s">
        <v>147</v>
      </c>
      <c r="E9715" t="s">
        <v>534</v>
      </c>
      <c r="F9715" t="s">
        <v>1089</v>
      </c>
      <c r="G9715">
        <v>565</v>
      </c>
      <c r="H9715" t="b">
        <v>0</v>
      </c>
      <c r="I9715">
        <v>565</v>
      </c>
      <c r="J9715" s="97">
        <v>5.8636574067400003E-6</v>
      </c>
      <c r="K9715">
        <v>6.5672962955488007E-6</v>
      </c>
      <c r="L9715" t="s">
        <v>623</v>
      </c>
    </row>
    <row r="9716" spans="1:12" x14ac:dyDescent="0.2">
      <c r="A9716" t="s">
        <v>1083</v>
      </c>
      <c r="B9716" t="s">
        <v>1084</v>
      </c>
      <c r="C9716">
        <v>2045</v>
      </c>
      <c r="D9716" t="s">
        <v>147</v>
      </c>
      <c r="E9716" t="s">
        <v>534</v>
      </c>
      <c r="F9716" t="s">
        <v>1088</v>
      </c>
      <c r="G9716">
        <v>572</v>
      </c>
      <c r="H9716" t="b">
        <v>0</v>
      </c>
      <c r="I9716">
        <v>572</v>
      </c>
      <c r="J9716">
        <v>1.4695654681419999E-4</v>
      </c>
      <c r="K9716">
        <v>1.6459133243190401E-4</v>
      </c>
      <c r="L9716" t="s">
        <v>623</v>
      </c>
    </row>
    <row r="9717" spans="1:12" x14ac:dyDescent="0.2">
      <c r="A9717" t="s">
        <v>1083</v>
      </c>
      <c r="B9717" t="s">
        <v>1084</v>
      </c>
      <c r="C9717">
        <v>2045</v>
      </c>
      <c r="D9717" t="s">
        <v>147</v>
      </c>
      <c r="E9717" t="s">
        <v>534</v>
      </c>
      <c r="F9717" t="s">
        <v>1085</v>
      </c>
      <c r="G9717">
        <v>591</v>
      </c>
      <c r="H9717" t="b">
        <v>0</v>
      </c>
      <c r="I9717">
        <v>591</v>
      </c>
      <c r="J9717">
        <v>1.35718844831E-4</v>
      </c>
      <c r="K9717">
        <v>1.5200510621071999E-4</v>
      </c>
      <c r="L9717" t="s">
        <v>623</v>
      </c>
    </row>
    <row r="9718" spans="1:12" x14ac:dyDescent="0.2">
      <c r="A9718" t="s">
        <v>1083</v>
      </c>
      <c r="B9718" t="s">
        <v>1084</v>
      </c>
      <c r="C9718">
        <v>2045</v>
      </c>
      <c r="D9718" t="s">
        <v>147</v>
      </c>
      <c r="E9718" t="s">
        <v>534</v>
      </c>
      <c r="F9718" t="s">
        <v>1088</v>
      </c>
      <c r="G9718">
        <v>653</v>
      </c>
      <c r="H9718" t="b">
        <v>0</v>
      </c>
      <c r="I9718">
        <v>653</v>
      </c>
      <c r="J9718">
        <v>1.289573992835E-4</v>
      </c>
      <c r="K9718">
        <v>1.4443228719752E-4</v>
      </c>
      <c r="L9718" t="s">
        <v>623</v>
      </c>
    </row>
    <row r="9719" spans="1:12" x14ac:dyDescent="0.2">
      <c r="A9719" t="s">
        <v>1083</v>
      </c>
      <c r="B9719" t="s">
        <v>1084</v>
      </c>
      <c r="C9719">
        <v>2045</v>
      </c>
      <c r="D9719" t="s">
        <v>147</v>
      </c>
      <c r="E9719" t="s">
        <v>534</v>
      </c>
      <c r="F9719" t="s">
        <v>1085</v>
      </c>
      <c r="G9719">
        <v>722</v>
      </c>
      <c r="H9719" t="b">
        <v>0</v>
      </c>
      <c r="I9719">
        <v>722</v>
      </c>
      <c r="J9719">
        <v>7.8716919233600002E-5</v>
      </c>
      <c r="K9719">
        <v>8.8162949541632009E-5</v>
      </c>
      <c r="L9719" t="s">
        <v>623</v>
      </c>
    </row>
    <row r="9720" spans="1:12" x14ac:dyDescent="0.2">
      <c r="A9720" t="s">
        <v>1083</v>
      </c>
      <c r="B9720" t="s">
        <v>1084</v>
      </c>
      <c r="C9720">
        <v>2045</v>
      </c>
      <c r="D9720" t="s">
        <v>147</v>
      </c>
      <c r="E9720" t="s">
        <v>534</v>
      </c>
      <c r="F9720" t="s">
        <v>1087</v>
      </c>
      <c r="G9720">
        <v>736</v>
      </c>
      <c r="H9720" t="b">
        <v>0</v>
      </c>
      <c r="I9720">
        <v>736</v>
      </c>
      <c r="J9720">
        <v>1.4909848687200001E-5</v>
      </c>
      <c r="K9720">
        <v>1.6699030529663999E-5</v>
      </c>
      <c r="L9720" t="s">
        <v>623</v>
      </c>
    </row>
    <row r="9721" spans="1:12" x14ac:dyDescent="0.2">
      <c r="A9721" t="s">
        <v>1083</v>
      </c>
      <c r="B9721" t="s">
        <v>1084</v>
      </c>
      <c r="C9721">
        <v>2045</v>
      </c>
      <c r="D9721" t="s">
        <v>147</v>
      </c>
      <c r="E9721" t="s">
        <v>534</v>
      </c>
      <c r="F9721" t="s">
        <v>1088</v>
      </c>
      <c r="G9721">
        <v>763</v>
      </c>
      <c r="H9721" t="b">
        <v>0</v>
      </c>
      <c r="I9721">
        <v>763</v>
      </c>
      <c r="J9721">
        <v>1.102244204958E-4</v>
      </c>
      <c r="K9721">
        <v>1.23451350955296E-4</v>
      </c>
      <c r="L9721" t="s">
        <v>623</v>
      </c>
    </row>
    <row r="9722" spans="1:12" x14ac:dyDescent="0.2">
      <c r="A9722" t="s">
        <v>1083</v>
      </c>
      <c r="B9722" t="s">
        <v>1084</v>
      </c>
      <c r="C9722">
        <v>2045</v>
      </c>
      <c r="D9722" t="s">
        <v>147</v>
      </c>
      <c r="E9722" t="s">
        <v>534</v>
      </c>
      <c r="F9722" t="s">
        <v>1086</v>
      </c>
      <c r="G9722">
        <v>858</v>
      </c>
      <c r="H9722" t="b">
        <v>0</v>
      </c>
      <c r="I9722">
        <v>858</v>
      </c>
      <c r="J9722" s="97">
        <v>1.1421321914899999E-6</v>
      </c>
      <c r="K9722">
        <v>1.2791880544688E-6</v>
      </c>
      <c r="L9722" t="s">
        <v>623</v>
      </c>
    </row>
    <row r="9723" spans="1:12" x14ac:dyDescent="0.2">
      <c r="A9723" t="s">
        <v>1083</v>
      </c>
      <c r="B9723" t="s">
        <v>1084</v>
      </c>
      <c r="C9723">
        <v>2045</v>
      </c>
      <c r="D9723" t="s">
        <v>147</v>
      </c>
      <c r="E9723" t="s">
        <v>534</v>
      </c>
      <c r="F9723" t="s">
        <v>1086</v>
      </c>
      <c r="G9723">
        <v>879</v>
      </c>
      <c r="H9723" t="b">
        <v>0</v>
      </c>
      <c r="I9723">
        <v>879</v>
      </c>
      <c r="J9723" s="97">
        <v>1.1256568086500001E-6</v>
      </c>
      <c r="K9723">
        <v>1.260735625688E-6</v>
      </c>
      <c r="L9723" t="s">
        <v>623</v>
      </c>
    </row>
    <row r="9724" spans="1:12" x14ac:dyDescent="0.2">
      <c r="A9724" t="s">
        <v>1083</v>
      </c>
      <c r="B9724" t="s">
        <v>1084</v>
      </c>
      <c r="C9724">
        <v>2045</v>
      </c>
      <c r="D9724" t="s">
        <v>147</v>
      </c>
      <c r="E9724" t="s">
        <v>534</v>
      </c>
      <c r="F9724" t="s">
        <v>1087</v>
      </c>
      <c r="G9724">
        <v>897</v>
      </c>
      <c r="H9724" t="b">
        <v>0</v>
      </c>
      <c r="I9724">
        <v>897</v>
      </c>
      <c r="J9724">
        <v>1.2246378901199999E-5</v>
      </c>
      <c r="K9724">
        <v>1.3715944369343999E-5</v>
      </c>
      <c r="L9724" t="s">
        <v>623</v>
      </c>
    </row>
    <row r="9725" spans="1:12" x14ac:dyDescent="0.2">
      <c r="A9725" t="s">
        <v>1083</v>
      </c>
      <c r="B9725" t="s">
        <v>1084</v>
      </c>
      <c r="C9725">
        <v>2045</v>
      </c>
      <c r="D9725" t="s">
        <v>147</v>
      </c>
      <c r="E9725" t="s">
        <v>534</v>
      </c>
      <c r="F9725" t="s">
        <v>1090</v>
      </c>
      <c r="G9725">
        <v>914</v>
      </c>
      <c r="H9725" t="b">
        <v>0</v>
      </c>
      <c r="I9725">
        <v>914</v>
      </c>
      <c r="J9725">
        <v>1.7949232642400001E-5</v>
      </c>
      <c r="K9725">
        <v>2.0103140559488E-5</v>
      </c>
      <c r="L9725" t="s">
        <v>624</v>
      </c>
    </row>
    <row r="9726" spans="1:12" x14ac:dyDescent="0.2">
      <c r="A9726" t="s">
        <v>1083</v>
      </c>
      <c r="B9726" t="s">
        <v>1084</v>
      </c>
      <c r="C9726">
        <v>2045</v>
      </c>
      <c r="D9726" t="s">
        <v>147</v>
      </c>
      <c r="E9726" t="s">
        <v>534</v>
      </c>
      <c r="F9726" t="s">
        <v>1090</v>
      </c>
      <c r="G9726">
        <v>930</v>
      </c>
      <c r="H9726" t="b">
        <v>0</v>
      </c>
      <c r="I9726">
        <v>930</v>
      </c>
      <c r="J9726">
        <v>1.7690314052699999E-5</v>
      </c>
      <c r="K9726">
        <v>1.9813151739024E-5</v>
      </c>
      <c r="L9726" t="s">
        <v>624</v>
      </c>
    </row>
    <row r="9727" spans="1:12" x14ac:dyDescent="0.2">
      <c r="A9727" t="s">
        <v>1083</v>
      </c>
      <c r="B9727" t="s">
        <v>1084</v>
      </c>
      <c r="C9727">
        <v>2045</v>
      </c>
      <c r="D9727" t="s">
        <v>147</v>
      </c>
      <c r="E9727" t="s">
        <v>534</v>
      </c>
      <c r="F9727" t="s">
        <v>1085</v>
      </c>
      <c r="G9727">
        <v>941</v>
      </c>
      <c r="H9727" t="b">
        <v>0</v>
      </c>
      <c r="I9727">
        <v>941</v>
      </c>
      <c r="J9727">
        <v>6.4655061578399996E-5</v>
      </c>
      <c r="K9727">
        <v>7.2413668967808001E-5</v>
      </c>
      <c r="L9727" t="s">
        <v>623</v>
      </c>
    </row>
    <row r="9728" spans="1:12" x14ac:dyDescent="0.2">
      <c r="A9728" t="s">
        <v>1083</v>
      </c>
      <c r="B9728" t="s">
        <v>1084</v>
      </c>
      <c r="C9728">
        <v>2045</v>
      </c>
      <c r="D9728" t="s">
        <v>147</v>
      </c>
      <c r="E9728" t="s">
        <v>534</v>
      </c>
      <c r="F9728" t="s">
        <v>1088</v>
      </c>
      <c r="G9728">
        <v>985</v>
      </c>
      <c r="H9728" t="b">
        <v>0</v>
      </c>
      <c r="I9728">
        <v>985</v>
      </c>
      <c r="J9728">
        <v>9.6168943855399997E-5</v>
      </c>
      <c r="K9728">
        <v>1.07709217118048E-4</v>
      </c>
      <c r="L9728" t="s">
        <v>623</v>
      </c>
    </row>
    <row r="9729" spans="1:12" x14ac:dyDescent="0.2">
      <c r="A9729" t="s">
        <v>1083</v>
      </c>
      <c r="B9729" t="s">
        <v>1084</v>
      </c>
      <c r="C9729">
        <v>2045</v>
      </c>
      <c r="D9729" t="s">
        <v>147</v>
      </c>
      <c r="E9729" t="s">
        <v>534</v>
      </c>
      <c r="F9729" t="s">
        <v>1089</v>
      </c>
      <c r="G9729">
        <v>989</v>
      </c>
      <c r="H9729" t="b">
        <v>0</v>
      </c>
      <c r="I9729">
        <v>989</v>
      </c>
      <c r="J9729" s="97">
        <v>3.34368678523E-6</v>
      </c>
      <c r="K9729">
        <v>3.7449291994575999E-6</v>
      </c>
      <c r="L9729" t="s">
        <v>623</v>
      </c>
    </row>
    <row r="9730" spans="1:12" x14ac:dyDescent="0.2">
      <c r="A9730" t="s">
        <v>1083</v>
      </c>
      <c r="B9730" t="s">
        <v>1084</v>
      </c>
      <c r="C9730">
        <v>2045</v>
      </c>
      <c r="D9730" t="s">
        <v>147</v>
      </c>
      <c r="E9730" t="s">
        <v>534</v>
      </c>
      <c r="F9730" t="s">
        <v>1087</v>
      </c>
      <c r="G9730">
        <v>1023</v>
      </c>
      <c r="H9730" t="b">
        <v>0</v>
      </c>
      <c r="I9730">
        <v>1023</v>
      </c>
      <c r="J9730">
        <v>1.0746449334000001E-5</v>
      </c>
      <c r="K9730">
        <v>1.203602325408E-5</v>
      </c>
      <c r="L9730" t="s">
        <v>623</v>
      </c>
    </row>
    <row r="9731" spans="1:12" x14ac:dyDescent="0.2">
      <c r="A9731" t="s">
        <v>1083</v>
      </c>
      <c r="B9731" t="s">
        <v>1084</v>
      </c>
      <c r="C9731">
        <v>2045</v>
      </c>
      <c r="D9731" t="s">
        <v>147</v>
      </c>
      <c r="E9731" t="s">
        <v>534</v>
      </c>
      <c r="F9731" t="s">
        <v>1085</v>
      </c>
      <c r="G9731">
        <v>1119</v>
      </c>
      <c r="H9731" t="b">
        <v>0</v>
      </c>
      <c r="I9731">
        <v>1119</v>
      </c>
      <c r="J9731">
        <v>5.6736153055699998E-5</v>
      </c>
      <c r="K9731">
        <v>6.3544491422384001E-5</v>
      </c>
      <c r="L9731" t="s">
        <v>623</v>
      </c>
    </row>
    <row r="9732" spans="1:12" x14ac:dyDescent="0.2">
      <c r="A9732" t="s">
        <v>1083</v>
      </c>
      <c r="B9732" t="s">
        <v>1084</v>
      </c>
      <c r="C9732">
        <v>2045</v>
      </c>
      <c r="D9732" t="s">
        <v>147</v>
      </c>
      <c r="E9732" t="s">
        <v>534</v>
      </c>
      <c r="F9732" t="s">
        <v>1088</v>
      </c>
      <c r="G9732">
        <v>1182</v>
      </c>
      <c r="H9732" t="b">
        <v>0</v>
      </c>
      <c r="I9732">
        <v>1182</v>
      </c>
      <c r="J9732">
        <v>7.1064598159899998E-5</v>
      </c>
      <c r="K9732">
        <v>7.9592349939088008E-5</v>
      </c>
      <c r="L9732" t="s">
        <v>623</v>
      </c>
    </row>
    <row r="9733" spans="1:12" x14ac:dyDescent="0.2">
      <c r="A9733" t="s">
        <v>1083</v>
      </c>
      <c r="B9733" t="s">
        <v>1084</v>
      </c>
      <c r="C9733">
        <v>2045</v>
      </c>
      <c r="D9733" t="s">
        <v>147</v>
      </c>
      <c r="E9733" t="s">
        <v>534</v>
      </c>
      <c r="F9733" t="s">
        <v>1087</v>
      </c>
      <c r="G9733">
        <v>1197</v>
      </c>
      <c r="H9733" t="b">
        <v>0</v>
      </c>
      <c r="I9733">
        <v>1197</v>
      </c>
      <c r="J9733" s="97">
        <v>9.1853689809799992E-6</v>
      </c>
      <c r="K9733">
        <v>1.0287613258697599E-5</v>
      </c>
      <c r="L9733" t="s">
        <v>623</v>
      </c>
    </row>
    <row r="9734" spans="1:12" x14ac:dyDescent="0.2">
      <c r="A9734" t="s">
        <v>1083</v>
      </c>
      <c r="B9734" t="s">
        <v>1084</v>
      </c>
      <c r="C9734">
        <v>2045</v>
      </c>
      <c r="D9734" t="s">
        <v>147</v>
      </c>
      <c r="E9734" t="s">
        <v>534</v>
      </c>
      <c r="F9734" t="s">
        <v>1088</v>
      </c>
      <c r="G9734">
        <v>1284</v>
      </c>
      <c r="H9734" t="b">
        <v>0</v>
      </c>
      <c r="I9734">
        <v>1284</v>
      </c>
      <c r="J9734">
        <v>7.3720475484200006E-5</v>
      </c>
      <c r="K9734">
        <v>8.256693254230402E-5</v>
      </c>
      <c r="L9734" t="s">
        <v>623</v>
      </c>
    </row>
    <row r="9735" spans="1:12" x14ac:dyDescent="0.2">
      <c r="A9735" t="s">
        <v>1083</v>
      </c>
      <c r="B9735" t="s">
        <v>1084</v>
      </c>
      <c r="C9735">
        <v>2045</v>
      </c>
      <c r="D9735" t="s">
        <v>147</v>
      </c>
      <c r="E9735" t="s">
        <v>534</v>
      </c>
      <c r="F9735" t="s">
        <v>1085</v>
      </c>
      <c r="G9735">
        <v>1322</v>
      </c>
      <c r="H9735" t="b">
        <v>0</v>
      </c>
      <c r="I9735">
        <v>1322</v>
      </c>
      <c r="J9735">
        <v>4.8494384827799998E-5</v>
      </c>
      <c r="K9735">
        <v>5.4313711007136E-5</v>
      </c>
      <c r="L9735" t="s">
        <v>623</v>
      </c>
    </row>
    <row r="9736" spans="1:12" x14ac:dyDescent="0.2">
      <c r="A9736" t="s">
        <v>1083</v>
      </c>
      <c r="B9736" t="s">
        <v>1084</v>
      </c>
      <c r="C9736">
        <v>2045</v>
      </c>
      <c r="D9736" t="s">
        <v>147</v>
      </c>
      <c r="E9736" t="s">
        <v>534</v>
      </c>
      <c r="F9736" t="s">
        <v>1089</v>
      </c>
      <c r="G9736">
        <v>1506</v>
      </c>
      <c r="H9736" t="b">
        <v>0</v>
      </c>
      <c r="I9736">
        <v>1506</v>
      </c>
      <c r="J9736" s="97">
        <v>1.99873147722E-6</v>
      </c>
      <c r="K9736">
        <v>2.2385792544864002E-6</v>
      </c>
      <c r="L9736" t="s">
        <v>623</v>
      </c>
    </row>
    <row r="9737" spans="1:12" x14ac:dyDescent="0.2">
      <c r="A9737" t="s">
        <v>1083</v>
      </c>
      <c r="B9737" t="s">
        <v>1084</v>
      </c>
      <c r="C9737">
        <v>2045</v>
      </c>
      <c r="D9737" t="s">
        <v>147</v>
      </c>
      <c r="E9737" t="s">
        <v>534</v>
      </c>
      <c r="F9737" t="s">
        <v>1089</v>
      </c>
      <c r="G9737">
        <v>1530</v>
      </c>
      <c r="H9737" t="b">
        <v>0</v>
      </c>
      <c r="I9737">
        <v>1530</v>
      </c>
      <c r="J9737" s="97">
        <v>1.9698993583E-6</v>
      </c>
      <c r="K9737">
        <v>2.2062872812960002E-6</v>
      </c>
      <c r="L9737" t="s">
        <v>623</v>
      </c>
    </row>
    <row r="9738" spans="1:12" x14ac:dyDescent="0.2">
      <c r="A9738" t="s">
        <v>1083</v>
      </c>
      <c r="B9738" t="s">
        <v>1084</v>
      </c>
      <c r="C9738">
        <v>2045</v>
      </c>
      <c r="D9738" t="s">
        <v>147</v>
      </c>
      <c r="E9738" t="s">
        <v>534</v>
      </c>
      <c r="F9738" t="s">
        <v>1087</v>
      </c>
      <c r="G9738">
        <v>1561</v>
      </c>
      <c r="H9738" t="b">
        <v>0</v>
      </c>
      <c r="I9738">
        <v>1561</v>
      </c>
      <c r="J9738" s="97">
        <v>8.0140789577899995E-6</v>
      </c>
      <c r="K9738">
        <v>8.9757684327247997E-6</v>
      </c>
      <c r="L9738" t="s">
        <v>623</v>
      </c>
    </row>
    <row r="9739" spans="1:12" x14ac:dyDescent="0.2">
      <c r="A9739" t="s">
        <v>1083</v>
      </c>
      <c r="B9739" t="s">
        <v>1084</v>
      </c>
      <c r="C9739">
        <v>2045</v>
      </c>
      <c r="D9739" t="s">
        <v>147</v>
      </c>
      <c r="E9739" t="s">
        <v>534</v>
      </c>
      <c r="F9739" t="s">
        <v>1087</v>
      </c>
      <c r="G9739">
        <v>1857</v>
      </c>
      <c r="H9739" t="b">
        <v>0</v>
      </c>
      <c r="I9739">
        <v>1857</v>
      </c>
      <c r="J9739" s="97">
        <v>5.9220496950700003E-6</v>
      </c>
      <c r="K9739">
        <v>6.632695658478401E-6</v>
      </c>
      <c r="L9739" t="s">
        <v>623</v>
      </c>
    </row>
    <row r="9740" spans="1:12" x14ac:dyDescent="0.2">
      <c r="A9740" t="s">
        <v>1083</v>
      </c>
      <c r="B9740" t="s">
        <v>1084</v>
      </c>
      <c r="C9740">
        <v>2045</v>
      </c>
      <c r="D9740" t="s">
        <v>147</v>
      </c>
      <c r="E9740" t="s">
        <v>534</v>
      </c>
      <c r="F9740" t="s">
        <v>1085</v>
      </c>
      <c r="G9740">
        <v>1982</v>
      </c>
      <c r="H9740" t="b">
        <v>0</v>
      </c>
      <c r="I9740">
        <v>1982</v>
      </c>
      <c r="J9740">
        <v>4.2310533899599999E-5</v>
      </c>
      <c r="K9740">
        <v>4.7387797967552013E-5</v>
      </c>
      <c r="L9740" t="s">
        <v>623</v>
      </c>
    </row>
    <row r="9741" spans="1:12" x14ac:dyDescent="0.2">
      <c r="A9741" t="s">
        <v>1083</v>
      </c>
      <c r="B9741" t="s">
        <v>1084</v>
      </c>
      <c r="C9741">
        <v>2045</v>
      </c>
      <c r="D9741" t="s">
        <v>147</v>
      </c>
      <c r="E9741" t="s">
        <v>534</v>
      </c>
      <c r="F9741" t="s">
        <v>1087</v>
      </c>
      <c r="G9741">
        <v>2036</v>
      </c>
      <c r="H9741" t="b">
        <v>0</v>
      </c>
      <c r="I9741">
        <v>2036</v>
      </c>
      <c r="J9741" s="97">
        <v>6.1433725022700001E-6</v>
      </c>
      <c r="K9741">
        <v>6.8805772025424009E-6</v>
      </c>
      <c r="L9741" t="s">
        <v>623</v>
      </c>
    </row>
    <row r="9742" spans="1:12" x14ac:dyDescent="0.2">
      <c r="A9742" t="s">
        <v>1083</v>
      </c>
      <c r="B9742" t="s">
        <v>1084</v>
      </c>
      <c r="C9742">
        <v>2045</v>
      </c>
      <c r="D9742" t="s">
        <v>147</v>
      </c>
      <c r="E9742" t="s">
        <v>534</v>
      </c>
      <c r="F9742" t="s">
        <v>1085</v>
      </c>
      <c r="G9742">
        <v>2198</v>
      </c>
      <c r="H9742" t="b">
        <v>0</v>
      </c>
      <c r="I9742">
        <v>2198</v>
      </c>
      <c r="J9742">
        <v>3.1265612051399999E-5</v>
      </c>
      <c r="K9742">
        <v>3.5017485497567997E-5</v>
      </c>
      <c r="L9742" t="s">
        <v>623</v>
      </c>
    </row>
    <row r="9743" spans="1:12" x14ac:dyDescent="0.2">
      <c r="A9743" t="s">
        <v>1083</v>
      </c>
      <c r="B9743" t="s">
        <v>1084</v>
      </c>
      <c r="C9743">
        <v>2045</v>
      </c>
      <c r="D9743" t="s">
        <v>147</v>
      </c>
      <c r="E9743" t="s">
        <v>534</v>
      </c>
      <c r="F9743" t="s">
        <v>1088</v>
      </c>
      <c r="G9743">
        <v>2249</v>
      </c>
      <c r="H9743" t="b">
        <v>0</v>
      </c>
      <c r="I9743">
        <v>2249</v>
      </c>
      <c r="J9743">
        <v>4.2038296669500001E-5</v>
      </c>
      <c r="K9743">
        <v>4.7082892269840012E-5</v>
      </c>
      <c r="L9743" t="s">
        <v>623</v>
      </c>
    </row>
    <row r="9744" spans="1:12" x14ac:dyDescent="0.2">
      <c r="A9744" t="s">
        <v>1083</v>
      </c>
      <c r="B9744" t="s">
        <v>1084</v>
      </c>
      <c r="C9744">
        <v>2045</v>
      </c>
      <c r="D9744" t="s">
        <v>147</v>
      </c>
      <c r="E9744" t="s">
        <v>534</v>
      </c>
      <c r="F9744" t="s">
        <v>1085</v>
      </c>
      <c r="G9744">
        <v>2604</v>
      </c>
      <c r="H9744" t="b">
        <v>0</v>
      </c>
      <c r="I9744">
        <v>2604</v>
      </c>
      <c r="J9744">
        <v>3.2434090826399998E-5</v>
      </c>
      <c r="K9744">
        <v>3.6326181725568002E-5</v>
      </c>
      <c r="L9744" t="s">
        <v>623</v>
      </c>
    </row>
    <row r="9745" spans="1:12" x14ac:dyDescent="0.2">
      <c r="A9745" t="s">
        <v>1083</v>
      </c>
      <c r="B9745" t="s">
        <v>1084</v>
      </c>
      <c r="C9745">
        <v>2045</v>
      </c>
      <c r="D9745" t="s">
        <v>147</v>
      </c>
      <c r="E9745" t="s">
        <v>534</v>
      </c>
      <c r="F9745" t="s">
        <v>1088</v>
      </c>
      <c r="G9745">
        <v>3338</v>
      </c>
      <c r="H9745" t="b">
        <v>0</v>
      </c>
      <c r="I9745">
        <v>3338</v>
      </c>
      <c r="J9745">
        <v>2.51289275184E-5</v>
      </c>
      <c r="K9745">
        <v>2.8144398820607998E-5</v>
      </c>
      <c r="L9745" t="s">
        <v>623</v>
      </c>
    </row>
    <row r="9746" spans="1:12" x14ac:dyDescent="0.2">
      <c r="A9746" t="s">
        <v>1083</v>
      </c>
      <c r="B9746" t="s">
        <v>1084</v>
      </c>
      <c r="C9746">
        <v>2045</v>
      </c>
      <c r="D9746" t="s">
        <v>147</v>
      </c>
      <c r="E9746" t="s">
        <v>534</v>
      </c>
      <c r="F9746" t="s">
        <v>1088</v>
      </c>
      <c r="G9746">
        <v>3389</v>
      </c>
      <c r="H9746" t="b">
        <v>0</v>
      </c>
      <c r="I9746">
        <v>3389</v>
      </c>
      <c r="J9746">
        <v>2.4766439309999999E-5</v>
      </c>
      <c r="K9746">
        <v>2.7738412027200001E-5</v>
      </c>
      <c r="L9746" t="s">
        <v>623</v>
      </c>
    </row>
    <row r="9747" spans="1:12" x14ac:dyDescent="0.2">
      <c r="A9747" t="s">
        <v>1083</v>
      </c>
      <c r="B9747" t="s">
        <v>1084</v>
      </c>
      <c r="C9747">
        <v>2045</v>
      </c>
      <c r="D9747" t="s">
        <v>147</v>
      </c>
      <c r="E9747" t="s">
        <v>534</v>
      </c>
      <c r="F9747" t="s">
        <v>1087</v>
      </c>
      <c r="G9747">
        <v>3565</v>
      </c>
      <c r="H9747" t="b">
        <v>0</v>
      </c>
      <c r="I9747">
        <v>3565</v>
      </c>
      <c r="J9747" s="97">
        <v>3.5031912375400001E-6</v>
      </c>
      <c r="K9747">
        <v>3.9235741860448006E-6</v>
      </c>
      <c r="L9747" t="s">
        <v>623</v>
      </c>
    </row>
    <row r="9748" spans="1:12" x14ac:dyDescent="0.2">
      <c r="A9748" t="s">
        <v>1083</v>
      </c>
      <c r="B9748" t="s">
        <v>1084</v>
      </c>
      <c r="C9748">
        <v>2045</v>
      </c>
      <c r="D9748" t="s">
        <v>147</v>
      </c>
      <c r="E9748" t="s">
        <v>534</v>
      </c>
      <c r="F9748" t="s">
        <v>1085</v>
      </c>
      <c r="G9748">
        <v>4484</v>
      </c>
      <c r="H9748" t="b">
        <v>0</v>
      </c>
      <c r="I9748">
        <v>4484</v>
      </c>
      <c r="J9748">
        <v>1.849518776E-5</v>
      </c>
      <c r="K9748">
        <v>2.0714610291200001E-5</v>
      </c>
      <c r="L9748" t="s">
        <v>623</v>
      </c>
    </row>
    <row r="9749" spans="1:12" x14ac:dyDescent="0.2">
      <c r="A9749" t="s">
        <v>1083</v>
      </c>
      <c r="B9749" t="s">
        <v>1084</v>
      </c>
      <c r="C9749">
        <v>2045</v>
      </c>
      <c r="D9749" t="s">
        <v>147</v>
      </c>
      <c r="E9749" t="s">
        <v>534</v>
      </c>
      <c r="F9749" t="s">
        <v>1087</v>
      </c>
      <c r="G9749">
        <v>5255</v>
      </c>
      <c r="H9749" t="b">
        <v>0</v>
      </c>
      <c r="I9749">
        <v>5255</v>
      </c>
      <c r="J9749" s="97">
        <v>2.0940772174100002E-6</v>
      </c>
      <c r="K9749">
        <v>2.3453664834991998E-6</v>
      </c>
      <c r="L9749" t="s">
        <v>623</v>
      </c>
    </row>
    <row r="9750" spans="1:12" x14ac:dyDescent="0.2">
      <c r="A9750" t="s">
        <v>1083</v>
      </c>
      <c r="B9750" t="s">
        <v>1084</v>
      </c>
      <c r="C9750">
        <v>2045</v>
      </c>
      <c r="D9750" t="s">
        <v>147</v>
      </c>
      <c r="E9750" t="s">
        <v>534</v>
      </c>
      <c r="F9750" t="s">
        <v>1087</v>
      </c>
      <c r="G9750">
        <v>5334</v>
      </c>
      <c r="H9750" t="b">
        <v>0</v>
      </c>
      <c r="I9750">
        <v>5334</v>
      </c>
      <c r="J9750" s="97">
        <v>2.0638699425E-6</v>
      </c>
      <c r="K9750">
        <v>2.3115343356E-6</v>
      </c>
      <c r="L9750" t="s">
        <v>623</v>
      </c>
    </row>
    <row r="9751" spans="1:12" x14ac:dyDescent="0.2">
      <c r="A9751" t="s">
        <v>1083</v>
      </c>
      <c r="B9751" t="s">
        <v>1084</v>
      </c>
      <c r="C9751">
        <v>2045</v>
      </c>
      <c r="D9751" t="s">
        <v>147</v>
      </c>
      <c r="E9751" t="s">
        <v>534</v>
      </c>
      <c r="F9751" t="s">
        <v>1085</v>
      </c>
      <c r="G9751">
        <v>6641</v>
      </c>
      <c r="H9751" t="b">
        <v>0</v>
      </c>
      <c r="I9751">
        <v>6641</v>
      </c>
      <c r="J9751">
        <v>1.1055733921199999E-5</v>
      </c>
      <c r="K9751">
        <v>1.2382421991744001E-5</v>
      </c>
      <c r="L9751" t="s">
        <v>623</v>
      </c>
    </row>
    <row r="9752" spans="1:12" x14ac:dyDescent="0.2">
      <c r="A9752" t="s">
        <v>1083</v>
      </c>
      <c r="B9752" t="s">
        <v>1084</v>
      </c>
      <c r="C9752">
        <v>2045</v>
      </c>
      <c r="D9752" t="s">
        <v>147</v>
      </c>
      <c r="E9752" t="s">
        <v>534</v>
      </c>
      <c r="F9752" t="s">
        <v>1085</v>
      </c>
      <c r="G9752">
        <v>6747</v>
      </c>
      <c r="H9752" t="b">
        <v>0</v>
      </c>
      <c r="I9752">
        <v>6747</v>
      </c>
      <c r="J9752">
        <v>1.0896253115799999E-5</v>
      </c>
      <c r="K9752">
        <v>1.2203803489696E-5</v>
      </c>
      <c r="L9752" t="s">
        <v>623</v>
      </c>
    </row>
    <row r="9753" spans="1:12" x14ac:dyDescent="0.2">
      <c r="A9753" t="s">
        <v>1083</v>
      </c>
      <c r="B9753" t="s">
        <v>1084</v>
      </c>
      <c r="C9753">
        <v>2045</v>
      </c>
      <c r="D9753" t="s">
        <v>147</v>
      </c>
      <c r="E9753" t="s">
        <v>534</v>
      </c>
      <c r="F9753" t="s">
        <v>1085</v>
      </c>
      <c r="G9753">
        <v>100000</v>
      </c>
      <c r="H9753" t="b">
        <v>0</v>
      </c>
      <c r="I9753">
        <v>100000</v>
      </c>
      <c r="J9753" s="97">
        <v>9.9999999999999998E-13</v>
      </c>
      <c r="K9753">
        <v>1.1200000000000001E-12</v>
      </c>
      <c r="L9753" t="s">
        <v>623</v>
      </c>
    </row>
    <row r="9754" spans="1:12" x14ac:dyDescent="0.2">
      <c r="A9754" t="s">
        <v>1083</v>
      </c>
      <c r="B9754" t="s">
        <v>1084</v>
      </c>
      <c r="C9754">
        <v>2050</v>
      </c>
      <c r="D9754" t="s">
        <v>147</v>
      </c>
      <c r="E9754" t="s">
        <v>534</v>
      </c>
      <c r="F9754" t="s">
        <v>1085</v>
      </c>
      <c r="G9754">
        <v>-100000</v>
      </c>
      <c r="H9754" t="b">
        <v>0</v>
      </c>
      <c r="I9754">
        <v>-100000</v>
      </c>
      <c r="J9754">
        <v>0</v>
      </c>
      <c r="K9754">
        <v>0</v>
      </c>
      <c r="L9754" t="s">
        <v>623</v>
      </c>
    </row>
    <row r="9755" spans="1:12" x14ac:dyDescent="0.2">
      <c r="A9755" t="s">
        <v>1083</v>
      </c>
      <c r="B9755" t="s">
        <v>1084</v>
      </c>
      <c r="C9755">
        <v>2050</v>
      </c>
      <c r="D9755" t="s">
        <v>147</v>
      </c>
      <c r="E9755" t="s">
        <v>534</v>
      </c>
      <c r="F9755" t="s">
        <v>1085</v>
      </c>
      <c r="G9755">
        <v>-330</v>
      </c>
      <c r="H9755" t="b">
        <v>0</v>
      </c>
      <c r="I9755">
        <v>-330</v>
      </c>
      <c r="J9755">
        <v>0</v>
      </c>
      <c r="K9755">
        <v>0</v>
      </c>
      <c r="L9755" t="s">
        <v>623</v>
      </c>
    </row>
    <row r="9756" spans="1:12" x14ac:dyDescent="0.2">
      <c r="A9756" t="s">
        <v>1083</v>
      </c>
      <c r="B9756" t="s">
        <v>1084</v>
      </c>
      <c r="C9756">
        <v>2050</v>
      </c>
      <c r="D9756" t="s">
        <v>147</v>
      </c>
      <c r="E9756" t="s">
        <v>534</v>
      </c>
      <c r="F9756" t="s">
        <v>1085</v>
      </c>
      <c r="G9756">
        <v>-330</v>
      </c>
      <c r="H9756" t="b">
        <v>0</v>
      </c>
      <c r="I9756">
        <v>-330</v>
      </c>
      <c r="J9756">
        <v>1.02728605270386E-2</v>
      </c>
      <c r="K9756">
        <v>1.1505603790283229E-2</v>
      </c>
      <c r="L9756" t="s">
        <v>623</v>
      </c>
    </row>
    <row r="9757" spans="1:12" x14ac:dyDescent="0.2">
      <c r="A9757" t="s">
        <v>1083</v>
      </c>
      <c r="B9757" t="s">
        <v>1084</v>
      </c>
      <c r="C9757">
        <v>2050</v>
      </c>
      <c r="D9757" t="s">
        <v>147</v>
      </c>
      <c r="E9757" t="s">
        <v>534</v>
      </c>
      <c r="F9757" t="s">
        <v>1085</v>
      </c>
      <c r="G9757">
        <v>-329</v>
      </c>
      <c r="H9757" t="b">
        <v>0</v>
      </c>
      <c r="I9757">
        <v>-329</v>
      </c>
      <c r="J9757">
        <v>1.59725067205727E-2</v>
      </c>
      <c r="K9757">
        <v>1.7889207527041429E-2</v>
      </c>
      <c r="L9757" t="s">
        <v>623</v>
      </c>
    </row>
    <row r="9758" spans="1:12" x14ac:dyDescent="0.2">
      <c r="A9758" t="s">
        <v>1083</v>
      </c>
      <c r="B9758" t="s">
        <v>1084</v>
      </c>
      <c r="C9758">
        <v>2050</v>
      </c>
      <c r="D9758" t="s">
        <v>147</v>
      </c>
      <c r="E9758" t="s">
        <v>534</v>
      </c>
      <c r="F9758" t="s">
        <v>1085</v>
      </c>
      <c r="G9758">
        <v>-322</v>
      </c>
      <c r="H9758" t="b">
        <v>0</v>
      </c>
      <c r="I9758">
        <v>-322</v>
      </c>
      <c r="J9758">
        <v>6.4852479845284999E-3</v>
      </c>
      <c r="K9758">
        <v>7.2634777426719196E-3</v>
      </c>
      <c r="L9758" t="s">
        <v>623</v>
      </c>
    </row>
    <row r="9759" spans="1:12" x14ac:dyDescent="0.2">
      <c r="A9759" t="s">
        <v>1083</v>
      </c>
      <c r="B9759" t="s">
        <v>1084</v>
      </c>
      <c r="C9759">
        <v>2050</v>
      </c>
      <c r="D9759" t="s">
        <v>147</v>
      </c>
      <c r="E9759" t="s">
        <v>534</v>
      </c>
      <c r="F9759" t="s">
        <v>1085</v>
      </c>
      <c r="G9759">
        <v>-320</v>
      </c>
      <c r="H9759" t="b">
        <v>0</v>
      </c>
      <c r="I9759">
        <v>-320</v>
      </c>
      <c r="J9759">
        <v>1.12935276702046E-2</v>
      </c>
      <c r="K9759">
        <v>1.264875099062915E-2</v>
      </c>
      <c r="L9759" t="s">
        <v>623</v>
      </c>
    </row>
    <row r="9760" spans="1:12" x14ac:dyDescent="0.2">
      <c r="A9760" t="s">
        <v>1083</v>
      </c>
      <c r="B9760" t="s">
        <v>1084</v>
      </c>
      <c r="C9760">
        <v>2050</v>
      </c>
      <c r="D9760" t="s">
        <v>147</v>
      </c>
      <c r="E9760" t="s">
        <v>534</v>
      </c>
      <c r="F9760" t="s">
        <v>1085</v>
      </c>
      <c r="G9760">
        <v>-316</v>
      </c>
      <c r="H9760" t="b">
        <v>0</v>
      </c>
      <c r="I9760">
        <v>-316</v>
      </c>
      <c r="J9760">
        <v>8.5684107616543995E-3</v>
      </c>
      <c r="K9760">
        <v>9.5966200530529285E-3</v>
      </c>
      <c r="L9760" t="s">
        <v>623</v>
      </c>
    </row>
    <row r="9761" spans="1:12" x14ac:dyDescent="0.2">
      <c r="A9761" t="s">
        <v>1083</v>
      </c>
      <c r="B9761" t="s">
        <v>1084</v>
      </c>
      <c r="C9761">
        <v>2050</v>
      </c>
      <c r="D9761" t="s">
        <v>147</v>
      </c>
      <c r="E9761" t="s">
        <v>534</v>
      </c>
      <c r="F9761" t="s">
        <v>1085</v>
      </c>
      <c r="G9761">
        <v>-313</v>
      </c>
      <c r="H9761" t="b">
        <v>0</v>
      </c>
      <c r="I9761">
        <v>-313</v>
      </c>
      <c r="J9761">
        <v>4.2807101272047E-3</v>
      </c>
      <c r="K9761">
        <v>4.7943953424692647E-3</v>
      </c>
      <c r="L9761" t="s">
        <v>623</v>
      </c>
    </row>
    <row r="9762" spans="1:12" x14ac:dyDescent="0.2">
      <c r="A9762" t="s">
        <v>1083</v>
      </c>
      <c r="B9762" t="s">
        <v>1084</v>
      </c>
      <c r="C9762">
        <v>2050</v>
      </c>
      <c r="D9762" t="s">
        <v>147</v>
      </c>
      <c r="E9762" t="s">
        <v>534</v>
      </c>
      <c r="F9762" t="s">
        <v>1085</v>
      </c>
      <c r="G9762">
        <v>-312</v>
      </c>
      <c r="H9762" t="b">
        <v>0</v>
      </c>
      <c r="I9762">
        <v>-312</v>
      </c>
      <c r="J9762">
        <v>1.1041256133467001E-2</v>
      </c>
      <c r="K9762">
        <v>1.2366206869483041E-2</v>
      </c>
      <c r="L9762" t="s">
        <v>623</v>
      </c>
    </row>
    <row r="9763" spans="1:12" x14ac:dyDescent="0.2">
      <c r="A9763" t="s">
        <v>1083</v>
      </c>
      <c r="B9763" t="s">
        <v>1084</v>
      </c>
      <c r="C9763">
        <v>2050</v>
      </c>
      <c r="D9763" t="s">
        <v>147</v>
      </c>
      <c r="E9763" t="s">
        <v>534</v>
      </c>
      <c r="F9763" t="s">
        <v>1085</v>
      </c>
      <c r="G9763">
        <v>-307</v>
      </c>
      <c r="H9763" t="b">
        <v>0</v>
      </c>
      <c r="I9763">
        <v>-307</v>
      </c>
      <c r="J9763">
        <v>2.6556085795164101E-2</v>
      </c>
      <c r="K9763">
        <v>2.9742816090583799E-2</v>
      </c>
      <c r="L9763" t="s">
        <v>623</v>
      </c>
    </row>
    <row r="9764" spans="1:12" x14ac:dyDescent="0.2">
      <c r="A9764" t="s">
        <v>1083</v>
      </c>
      <c r="B9764" t="s">
        <v>1084</v>
      </c>
      <c r="C9764">
        <v>2050</v>
      </c>
      <c r="D9764" t="s">
        <v>147</v>
      </c>
      <c r="E9764" t="s">
        <v>534</v>
      </c>
      <c r="F9764" t="s">
        <v>1085</v>
      </c>
      <c r="G9764">
        <v>-306</v>
      </c>
      <c r="H9764" t="b">
        <v>0</v>
      </c>
      <c r="I9764">
        <v>-306</v>
      </c>
      <c r="J9764">
        <v>1.9191036000847799E-2</v>
      </c>
      <c r="K9764">
        <v>2.1493960320949541E-2</v>
      </c>
      <c r="L9764" t="s">
        <v>623</v>
      </c>
    </row>
    <row r="9765" spans="1:12" x14ac:dyDescent="0.2">
      <c r="A9765" t="s">
        <v>1083</v>
      </c>
      <c r="B9765" t="s">
        <v>1084</v>
      </c>
      <c r="C9765">
        <v>2050</v>
      </c>
      <c r="D9765" t="s">
        <v>147</v>
      </c>
      <c r="E9765" t="s">
        <v>534</v>
      </c>
      <c r="F9765" t="s">
        <v>1085</v>
      </c>
      <c r="G9765">
        <v>-302</v>
      </c>
      <c r="H9765" t="b">
        <v>0</v>
      </c>
      <c r="I9765">
        <v>-302</v>
      </c>
      <c r="J9765">
        <v>4.6802437864244002E-3</v>
      </c>
      <c r="K9765">
        <v>5.2418730407953282E-3</v>
      </c>
      <c r="L9765" t="s">
        <v>623</v>
      </c>
    </row>
    <row r="9766" spans="1:12" x14ac:dyDescent="0.2">
      <c r="A9766" t="s">
        <v>1083</v>
      </c>
      <c r="B9766" t="s">
        <v>1084</v>
      </c>
      <c r="C9766">
        <v>2050</v>
      </c>
      <c r="D9766" t="s">
        <v>147</v>
      </c>
      <c r="E9766" t="s">
        <v>534</v>
      </c>
      <c r="F9766" t="s">
        <v>1085</v>
      </c>
      <c r="G9766">
        <v>-301</v>
      </c>
      <c r="H9766" t="b">
        <v>0</v>
      </c>
      <c r="I9766">
        <v>-301</v>
      </c>
      <c r="J9766">
        <v>5.0880266353488003E-3</v>
      </c>
      <c r="K9766">
        <v>5.698589831590657E-3</v>
      </c>
      <c r="L9766" t="s">
        <v>623</v>
      </c>
    </row>
    <row r="9767" spans="1:12" x14ac:dyDescent="0.2">
      <c r="A9767" t="s">
        <v>1083</v>
      </c>
      <c r="B9767" t="s">
        <v>1084</v>
      </c>
      <c r="C9767">
        <v>2050</v>
      </c>
      <c r="D9767" t="s">
        <v>147</v>
      </c>
      <c r="E9767" t="s">
        <v>534</v>
      </c>
      <c r="F9767" t="s">
        <v>1085</v>
      </c>
      <c r="G9767">
        <v>-300</v>
      </c>
      <c r="H9767" t="b">
        <v>0</v>
      </c>
      <c r="I9767">
        <v>-300</v>
      </c>
      <c r="J9767">
        <v>1.9789053360000301E-2</v>
      </c>
      <c r="K9767">
        <v>2.2163739763200341E-2</v>
      </c>
      <c r="L9767" t="s">
        <v>623</v>
      </c>
    </row>
    <row r="9768" spans="1:12" x14ac:dyDescent="0.2">
      <c r="A9768" t="s">
        <v>1083</v>
      </c>
      <c r="B9768" t="s">
        <v>1084</v>
      </c>
      <c r="C9768">
        <v>2050</v>
      </c>
      <c r="D9768" t="s">
        <v>147</v>
      </c>
      <c r="E9768" t="s">
        <v>534</v>
      </c>
      <c r="F9768" t="s">
        <v>1085</v>
      </c>
      <c r="G9768">
        <v>-299</v>
      </c>
      <c r="H9768" t="b">
        <v>0</v>
      </c>
      <c r="I9768">
        <v>-299</v>
      </c>
      <c r="J9768">
        <v>2.9590086080133901E-2</v>
      </c>
      <c r="K9768">
        <v>3.3140896409749973E-2</v>
      </c>
      <c r="L9768" t="s">
        <v>623</v>
      </c>
    </row>
    <row r="9769" spans="1:12" x14ac:dyDescent="0.2">
      <c r="A9769" t="s">
        <v>1083</v>
      </c>
      <c r="B9769" t="s">
        <v>1084</v>
      </c>
      <c r="C9769">
        <v>2050</v>
      </c>
      <c r="D9769" t="s">
        <v>147</v>
      </c>
      <c r="E9769" t="s">
        <v>534</v>
      </c>
      <c r="F9769" t="s">
        <v>1085</v>
      </c>
      <c r="G9769">
        <v>-298</v>
      </c>
      <c r="H9769" t="b">
        <v>0</v>
      </c>
      <c r="I9769">
        <v>-298</v>
      </c>
      <c r="J9769">
        <v>5.7485401630402002E-3</v>
      </c>
      <c r="K9769">
        <v>6.4383649826050236E-3</v>
      </c>
      <c r="L9769" t="s">
        <v>623</v>
      </c>
    </row>
    <row r="9770" spans="1:12" x14ac:dyDescent="0.2">
      <c r="A9770" t="s">
        <v>1083</v>
      </c>
      <c r="B9770" t="s">
        <v>1084</v>
      </c>
      <c r="C9770">
        <v>2050</v>
      </c>
      <c r="D9770" t="s">
        <v>147</v>
      </c>
      <c r="E9770" t="s">
        <v>534</v>
      </c>
      <c r="F9770" t="s">
        <v>1085</v>
      </c>
      <c r="G9770">
        <v>-297</v>
      </c>
      <c r="H9770" t="b">
        <v>0</v>
      </c>
      <c r="I9770">
        <v>-297</v>
      </c>
      <c r="J9770">
        <v>1.07018095441163E-2</v>
      </c>
      <c r="K9770">
        <v>1.198602668941026E-2</v>
      </c>
      <c r="L9770" t="s">
        <v>623</v>
      </c>
    </row>
    <row r="9771" spans="1:12" x14ac:dyDescent="0.2">
      <c r="A9771" t="s">
        <v>1083</v>
      </c>
      <c r="B9771" t="s">
        <v>1084</v>
      </c>
      <c r="C9771">
        <v>2050</v>
      </c>
      <c r="D9771" t="s">
        <v>147</v>
      </c>
      <c r="E9771" t="s">
        <v>534</v>
      </c>
      <c r="F9771" t="s">
        <v>1085</v>
      </c>
      <c r="G9771">
        <v>-296</v>
      </c>
      <c r="H9771" t="b">
        <v>0</v>
      </c>
      <c r="I9771">
        <v>-296</v>
      </c>
      <c r="J9771">
        <v>5.5491370148957001E-3</v>
      </c>
      <c r="K9771">
        <v>6.2150334566831843E-3</v>
      </c>
      <c r="L9771" t="s">
        <v>623</v>
      </c>
    </row>
    <row r="9772" spans="1:12" x14ac:dyDescent="0.2">
      <c r="A9772" t="s">
        <v>1083</v>
      </c>
      <c r="B9772" t="s">
        <v>1084</v>
      </c>
      <c r="C9772">
        <v>2050</v>
      </c>
      <c r="D9772" t="s">
        <v>147</v>
      </c>
      <c r="E9772" t="s">
        <v>534</v>
      </c>
      <c r="F9772" t="s">
        <v>1085</v>
      </c>
      <c r="G9772">
        <v>-295</v>
      </c>
      <c r="H9772" t="b">
        <v>0</v>
      </c>
      <c r="I9772">
        <v>-295</v>
      </c>
      <c r="J9772">
        <v>4.8660095781087997E-3</v>
      </c>
      <c r="K9772">
        <v>5.4499307274818564E-3</v>
      </c>
      <c r="L9772" t="s">
        <v>623</v>
      </c>
    </row>
    <row r="9773" spans="1:12" x14ac:dyDescent="0.2">
      <c r="A9773" t="s">
        <v>1083</v>
      </c>
      <c r="B9773" t="s">
        <v>1084</v>
      </c>
      <c r="C9773">
        <v>2050</v>
      </c>
      <c r="D9773" t="s">
        <v>147</v>
      </c>
      <c r="E9773" t="s">
        <v>534</v>
      </c>
      <c r="F9773" t="s">
        <v>1085</v>
      </c>
      <c r="G9773">
        <v>-294</v>
      </c>
      <c r="H9773" t="b">
        <v>0</v>
      </c>
      <c r="I9773">
        <v>-294</v>
      </c>
      <c r="J9773">
        <v>3.0707810074090999E-2</v>
      </c>
      <c r="K9773">
        <v>3.4392747282981917E-2</v>
      </c>
      <c r="L9773" t="s">
        <v>623</v>
      </c>
    </row>
    <row r="9774" spans="1:12" x14ac:dyDescent="0.2">
      <c r="A9774" t="s">
        <v>1083</v>
      </c>
      <c r="B9774" t="s">
        <v>1084</v>
      </c>
      <c r="C9774">
        <v>2050</v>
      </c>
      <c r="D9774" t="s">
        <v>147</v>
      </c>
      <c r="E9774" t="s">
        <v>534</v>
      </c>
      <c r="F9774" t="s">
        <v>1085</v>
      </c>
      <c r="G9774">
        <v>-293</v>
      </c>
      <c r="H9774" t="b">
        <v>0</v>
      </c>
      <c r="I9774">
        <v>-293</v>
      </c>
      <c r="J9774">
        <v>4.7377390321344102E-2</v>
      </c>
      <c r="K9774">
        <v>5.3062677159905397E-2</v>
      </c>
      <c r="L9774" t="s">
        <v>623</v>
      </c>
    </row>
    <row r="9775" spans="1:12" x14ac:dyDescent="0.2">
      <c r="A9775" t="s">
        <v>1083</v>
      </c>
      <c r="B9775" t="s">
        <v>1084</v>
      </c>
      <c r="C9775">
        <v>2050</v>
      </c>
      <c r="D9775" t="s">
        <v>147</v>
      </c>
      <c r="E9775" t="s">
        <v>534</v>
      </c>
      <c r="F9775" t="s">
        <v>1085</v>
      </c>
      <c r="G9775">
        <v>-291</v>
      </c>
      <c r="H9775" t="b">
        <v>0</v>
      </c>
      <c r="I9775">
        <v>-291</v>
      </c>
      <c r="J9775">
        <v>2.4065596982836699E-2</v>
      </c>
      <c r="K9775">
        <v>2.6953468620777101E-2</v>
      </c>
      <c r="L9775" t="s">
        <v>623</v>
      </c>
    </row>
    <row r="9776" spans="1:12" x14ac:dyDescent="0.2">
      <c r="A9776" t="s">
        <v>1083</v>
      </c>
      <c r="B9776" t="s">
        <v>1084</v>
      </c>
      <c r="C9776">
        <v>2050</v>
      </c>
      <c r="D9776" t="s">
        <v>147</v>
      </c>
      <c r="E9776" t="s">
        <v>534</v>
      </c>
      <c r="F9776" t="s">
        <v>1085</v>
      </c>
      <c r="G9776">
        <v>-290</v>
      </c>
      <c r="H9776" t="b">
        <v>0</v>
      </c>
      <c r="I9776">
        <v>-290</v>
      </c>
      <c r="J9776">
        <v>1.1608880711719401E-2</v>
      </c>
      <c r="K9776">
        <v>1.300194639712573E-2</v>
      </c>
      <c r="L9776" t="s">
        <v>623</v>
      </c>
    </row>
    <row r="9777" spans="1:12" x14ac:dyDescent="0.2">
      <c r="A9777" t="s">
        <v>1083</v>
      </c>
      <c r="B9777" t="s">
        <v>1084</v>
      </c>
      <c r="C9777">
        <v>2050</v>
      </c>
      <c r="D9777" t="s">
        <v>147</v>
      </c>
      <c r="E9777" t="s">
        <v>534</v>
      </c>
      <c r="F9777" t="s">
        <v>1085</v>
      </c>
      <c r="G9777">
        <v>-289</v>
      </c>
      <c r="H9777" t="b">
        <v>0</v>
      </c>
      <c r="I9777">
        <v>-289</v>
      </c>
      <c r="J9777">
        <v>2.7136669959873E-3</v>
      </c>
      <c r="K9777">
        <v>3.039307035505776E-3</v>
      </c>
      <c r="L9777" t="s">
        <v>623</v>
      </c>
    </row>
    <row r="9778" spans="1:12" x14ac:dyDescent="0.2">
      <c r="A9778" t="s">
        <v>1083</v>
      </c>
      <c r="B9778" t="s">
        <v>1084</v>
      </c>
      <c r="C9778">
        <v>2050</v>
      </c>
      <c r="D9778" t="s">
        <v>147</v>
      </c>
      <c r="E9778" t="s">
        <v>534</v>
      </c>
      <c r="F9778" t="s">
        <v>1085</v>
      </c>
      <c r="G9778">
        <v>-288</v>
      </c>
      <c r="H9778" t="b">
        <v>0</v>
      </c>
      <c r="I9778">
        <v>-288</v>
      </c>
      <c r="J9778">
        <v>7.1401419118047003E-3</v>
      </c>
      <c r="K9778">
        <v>7.9969589412212643E-3</v>
      </c>
      <c r="L9778" t="s">
        <v>623</v>
      </c>
    </row>
    <row r="9779" spans="1:12" x14ac:dyDescent="0.2">
      <c r="A9779" t="s">
        <v>1083</v>
      </c>
      <c r="B9779" t="s">
        <v>1084</v>
      </c>
      <c r="C9779">
        <v>2050</v>
      </c>
      <c r="D9779" t="s">
        <v>147</v>
      </c>
      <c r="E9779" t="s">
        <v>534</v>
      </c>
      <c r="F9779" t="s">
        <v>1085</v>
      </c>
      <c r="G9779">
        <v>-287</v>
      </c>
      <c r="H9779" t="b">
        <v>0</v>
      </c>
      <c r="I9779">
        <v>-287</v>
      </c>
      <c r="J9779">
        <v>1.4662331435829399E-2</v>
      </c>
      <c r="K9779">
        <v>1.6421811208128929E-2</v>
      </c>
      <c r="L9779" t="s">
        <v>623</v>
      </c>
    </row>
    <row r="9780" spans="1:12" x14ac:dyDescent="0.2">
      <c r="A9780" t="s">
        <v>1083</v>
      </c>
      <c r="B9780" t="s">
        <v>1084</v>
      </c>
      <c r="C9780">
        <v>2050</v>
      </c>
      <c r="D9780" t="s">
        <v>147</v>
      </c>
      <c r="E9780" t="s">
        <v>534</v>
      </c>
      <c r="F9780" t="s">
        <v>1085</v>
      </c>
      <c r="G9780">
        <v>-286</v>
      </c>
      <c r="H9780" t="b">
        <v>0</v>
      </c>
      <c r="I9780">
        <v>-286</v>
      </c>
      <c r="J9780">
        <v>2.5510401930659999E-2</v>
      </c>
      <c r="K9780">
        <v>2.8571650162339202E-2</v>
      </c>
      <c r="L9780" t="s">
        <v>623</v>
      </c>
    </row>
    <row r="9781" spans="1:12" x14ac:dyDescent="0.2">
      <c r="A9781" t="s">
        <v>1083</v>
      </c>
      <c r="B9781" t="s">
        <v>1084</v>
      </c>
      <c r="C9781">
        <v>2050</v>
      </c>
      <c r="D9781" t="s">
        <v>147</v>
      </c>
      <c r="E9781" t="s">
        <v>534</v>
      </c>
      <c r="F9781" t="s">
        <v>1085</v>
      </c>
      <c r="G9781">
        <v>-285</v>
      </c>
      <c r="H9781" t="b">
        <v>0</v>
      </c>
      <c r="I9781">
        <v>-285</v>
      </c>
      <c r="J9781">
        <v>5.7895309291780004E-3</v>
      </c>
      <c r="K9781">
        <v>6.4842746406793611E-3</v>
      </c>
      <c r="L9781" t="s">
        <v>623</v>
      </c>
    </row>
    <row r="9782" spans="1:12" x14ac:dyDescent="0.2">
      <c r="A9782" t="s">
        <v>1083</v>
      </c>
      <c r="B9782" t="s">
        <v>1084</v>
      </c>
      <c r="C9782">
        <v>2050</v>
      </c>
      <c r="D9782" t="s">
        <v>147</v>
      </c>
      <c r="E9782" t="s">
        <v>534</v>
      </c>
      <c r="F9782" t="s">
        <v>1085</v>
      </c>
      <c r="G9782">
        <v>-284</v>
      </c>
      <c r="H9782" t="b">
        <v>0</v>
      </c>
      <c r="I9782">
        <v>-284</v>
      </c>
      <c r="J9782">
        <v>1.3629373628646101E-2</v>
      </c>
      <c r="K9782">
        <v>1.526489846408363E-2</v>
      </c>
      <c r="L9782" t="s">
        <v>623</v>
      </c>
    </row>
    <row r="9783" spans="1:12" x14ac:dyDescent="0.2">
      <c r="A9783" t="s">
        <v>1083</v>
      </c>
      <c r="B9783" t="s">
        <v>1084</v>
      </c>
      <c r="C9783">
        <v>2050</v>
      </c>
      <c r="D9783" t="s">
        <v>147</v>
      </c>
      <c r="E9783" t="s">
        <v>534</v>
      </c>
      <c r="F9783" t="s">
        <v>1085</v>
      </c>
      <c r="G9783">
        <v>-283</v>
      </c>
      <c r="H9783" t="b">
        <v>0</v>
      </c>
      <c r="I9783">
        <v>-283</v>
      </c>
      <c r="J9783">
        <v>3.2490093726664998E-3</v>
      </c>
      <c r="K9783">
        <v>3.6388904973864802E-3</v>
      </c>
      <c r="L9783" t="s">
        <v>623</v>
      </c>
    </row>
    <row r="9784" spans="1:12" x14ac:dyDescent="0.2">
      <c r="A9784" t="s">
        <v>1083</v>
      </c>
      <c r="B9784" t="s">
        <v>1084</v>
      </c>
      <c r="C9784">
        <v>2050</v>
      </c>
      <c r="D9784" t="s">
        <v>147</v>
      </c>
      <c r="E9784" t="s">
        <v>534</v>
      </c>
      <c r="F9784" t="s">
        <v>1085</v>
      </c>
      <c r="G9784">
        <v>-282</v>
      </c>
      <c r="H9784" t="b">
        <v>0</v>
      </c>
      <c r="I9784">
        <v>-282</v>
      </c>
      <c r="J9784">
        <v>1.95770086720586E-2</v>
      </c>
      <c r="K9784">
        <v>2.1926249712705629E-2</v>
      </c>
      <c r="L9784" t="s">
        <v>623</v>
      </c>
    </row>
    <row r="9785" spans="1:12" x14ac:dyDescent="0.2">
      <c r="A9785" t="s">
        <v>1083</v>
      </c>
      <c r="B9785" t="s">
        <v>1084</v>
      </c>
      <c r="C9785">
        <v>2050</v>
      </c>
      <c r="D9785" t="s">
        <v>147</v>
      </c>
      <c r="E9785" t="s">
        <v>534</v>
      </c>
      <c r="F9785" t="s">
        <v>1085</v>
      </c>
      <c r="G9785">
        <v>-281</v>
      </c>
      <c r="H9785" t="b">
        <v>0</v>
      </c>
      <c r="I9785">
        <v>-281</v>
      </c>
      <c r="J9785">
        <v>6.5524321980774004E-3</v>
      </c>
      <c r="K9785">
        <v>7.3387240618466888E-3</v>
      </c>
      <c r="L9785" t="s">
        <v>623</v>
      </c>
    </row>
    <row r="9786" spans="1:12" x14ac:dyDescent="0.2">
      <c r="A9786" t="s">
        <v>1083</v>
      </c>
      <c r="B9786" t="s">
        <v>1084</v>
      </c>
      <c r="C9786">
        <v>2050</v>
      </c>
      <c r="D9786" t="s">
        <v>147</v>
      </c>
      <c r="E9786" t="s">
        <v>534</v>
      </c>
      <c r="F9786" t="s">
        <v>1085</v>
      </c>
      <c r="G9786">
        <v>-280</v>
      </c>
      <c r="H9786" t="b">
        <v>0</v>
      </c>
      <c r="I9786">
        <v>-280</v>
      </c>
      <c r="J9786">
        <v>1.29135893657804E-2</v>
      </c>
      <c r="K9786">
        <v>1.446322008967405E-2</v>
      </c>
      <c r="L9786" t="s">
        <v>623</v>
      </c>
    </row>
    <row r="9787" spans="1:12" x14ac:dyDescent="0.2">
      <c r="A9787" t="s">
        <v>1083</v>
      </c>
      <c r="B9787" t="s">
        <v>1084</v>
      </c>
      <c r="C9787">
        <v>2050</v>
      </c>
      <c r="D9787" t="s">
        <v>147</v>
      </c>
      <c r="E9787" t="s">
        <v>534</v>
      </c>
      <c r="F9787" t="s">
        <v>1085</v>
      </c>
      <c r="G9787">
        <v>-279</v>
      </c>
      <c r="H9787" t="b">
        <v>0</v>
      </c>
      <c r="I9787">
        <v>-279</v>
      </c>
      <c r="J9787">
        <v>4.5078241964802097E-2</v>
      </c>
      <c r="K9787">
        <v>5.0487631000578348E-2</v>
      </c>
      <c r="L9787" t="s">
        <v>623</v>
      </c>
    </row>
    <row r="9788" spans="1:12" x14ac:dyDescent="0.2">
      <c r="A9788" t="s">
        <v>1083</v>
      </c>
      <c r="B9788" t="s">
        <v>1084</v>
      </c>
      <c r="C9788">
        <v>2050</v>
      </c>
      <c r="D9788" t="s">
        <v>147</v>
      </c>
      <c r="E9788" t="s">
        <v>534</v>
      </c>
      <c r="F9788" t="s">
        <v>1085</v>
      </c>
      <c r="G9788">
        <v>-278</v>
      </c>
      <c r="H9788" t="b">
        <v>0</v>
      </c>
      <c r="I9788">
        <v>-278</v>
      </c>
      <c r="J9788">
        <v>2.6144720148295199E-2</v>
      </c>
      <c r="K9788">
        <v>2.9282086566090621E-2</v>
      </c>
      <c r="L9788" t="s">
        <v>623</v>
      </c>
    </row>
    <row r="9789" spans="1:12" x14ac:dyDescent="0.2">
      <c r="A9789" t="s">
        <v>1083</v>
      </c>
      <c r="B9789" t="s">
        <v>1084</v>
      </c>
      <c r="C9789">
        <v>2050</v>
      </c>
      <c r="D9789" t="s">
        <v>147</v>
      </c>
      <c r="E9789" t="s">
        <v>534</v>
      </c>
      <c r="F9789" t="s">
        <v>1085</v>
      </c>
      <c r="G9789">
        <v>-277</v>
      </c>
      <c r="H9789" t="b">
        <v>0</v>
      </c>
      <c r="I9789">
        <v>-277</v>
      </c>
      <c r="J9789">
        <v>5.6054994231089901E-2</v>
      </c>
      <c r="K9789">
        <v>6.2781593538820693E-2</v>
      </c>
      <c r="L9789" t="s">
        <v>623</v>
      </c>
    </row>
    <row r="9790" spans="1:12" x14ac:dyDescent="0.2">
      <c r="A9790" t="s">
        <v>1083</v>
      </c>
      <c r="B9790" t="s">
        <v>1084</v>
      </c>
      <c r="C9790">
        <v>2050</v>
      </c>
      <c r="D9790" t="s">
        <v>147</v>
      </c>
      <c r="E9790" t="s">
        <v>534</v>
      </c>
      <c r="F9790" t="s">
        <v>1085</v>
      </c>
      <c r="G9790">
        <v>-276</v>
      </c>
      <c r="H9790" t="b">
        <v>0</v>
      </c>
      <c r="I9790">
        <v>-276</v>
      </c>
      <c r="J9790">
        <v>1.33825275115669E-2</v>
      </c>
      <c r="K9790">
        <v>1.498843081295493E-2</v>
      </c>
      <c r="L9790" t="s">
        <v>623</v>
      </c>
    </row>
    <row r="9791" spans="1:12" x14ac:dyDescent="0.2">
      <c r="A9791" t="s">
        <v>1083</v>
      </c>
      <c r="B9791" t="s">
        <v>1084</v>
      </c>
      <c r="C9791">
        <v>2050</v>
      </c>
      <c r="D9791" t="s">
        <v>147</v>
      </c>
      <c r="E9791" t="s">
        <v>534</v>
      </c>
      <c r="F9791" t="s">
        <v>1085</v>
      </c>
      <c r="G9791">
        <v>-275</v>
      </c>
      <c r="H9791" t="b">
        <v>0</v>
      </c>
      <c r="I9791">
        <v>-275</v>
      </c>
      <c r="J9791">
        <v>4.1042263153940398E-2</v>
      </c>
      <c r="K9791">
        <v>4.5967334732413247E-2</v>
      </c>
      <c r="L9791" t="s">
        <v>623</v>
      </c>
    </row>
    <row r="9792" spans="1:12" x14ac:dyDescent="0.2">
      <c r="A9792" t="s">
        <v>1083</v>
      </c>
      <c r="B9792" t="s">
        <v>1084</v>
      </c>
      <c r="C9792">
        <v>2050</v>
      </c>
      <c r="D9792" t="s">
        <v>147</v>
      </c>
      <c r="E9792" t="s">
        <v>534</v>
      </c>
      <c r="F9792" t="s">
        <v>1085</v>
      </c>
      <c r="G9792">
        <v>-274</v>
      </c>
      <c r="H9792" t="b">
        <v>0</v>
      </c>
      <c r="I9792">
        <v>-274</v>
      </c>
      <c r="J9792">
        <v>2.2137047722935701E-2</v>
      </c>
      <c r="K9792">
        <v>2.4793493449687991E-2</v>
      </c>
      <c r="L9792" t="s">
        <v>623</v>
      </c>
    </row>
    <row r="9793" spans="1:12" x14ac:dyDescent="0.2">
      <c r="A9793" t="s">
        <v>1083</v>
      </c>
      <c r="B9793" t="s">
        <v>1084</v>
      </c>
      <c r="C9793">
        <v>2050</v>
      </c>
      <c r="D9793" t="s">
        <v>147</v>
      </c>
      <c r="E9793" t="s">
        <v>534</v>
      </c>
      <c r="F9793" t="s">
        <v>1085</v>
      </c>
      <c r="G9793">
        <v>-273</v>
      </c>
      <c r="H9793" t="b">
        <v>0</v>
      </c>
      <c r="I9793">
        <v>-273</v>
      </c>
      <c r="J9793">
        <v>2.18385169282556E-2</v>
      </c>
      <c r="K9793">
        <v>2.445913895964627E-2</v>
      </c>
      <c r="L9793" t="s">
        <v>623</v>
      </c>
    </row>
    <row r="9794" spans="1:12" x14ac:dyDescent="0.2">
      <c r="A9794" t="s">
        <v>1083</v>
      </c>
      <c r="B9794" t="s">
        <v>1084</v>
      </c>
      <c r="C9794">
        <v>2050</v>
      </c>
      <c r="D9794" t="s">
        <v>147</v>
      </c>
      <c r="E9794" t="s">
        <v>534</v>
      </c>
      <c r="F9794" t="s">
        <v>1085</v>
      </c>
      <c r="G9794">
        <v>-272</v>
      </c>
      <c r="H9794" t="b">
        <v>0</v>
      </c>
      <c r="I9794">
        <v>-272</v>
      </c>
      <c r="J9794">
        <v>4.9036163836717996E-3</v>
      </c>
      <c r="K9794">
        <v>5.4920503497124162E-3</v>
      </c>
      <c r="L9794" t="s">
        <v>623</v>
      </c>
    </row>
    <row r="9795" spans="1:12" x14ac:dyDescent="0.2">
      <c r="A9795" t="s">
        <v>1083</v>
      </c>
      <c r="B9795" t="s">
        <v>1084</v>
      </c>
      <c r="C9795">
        <v>2050</v>
      </c>
      <c r="D9795" t="s">
        <v>147</v>
      </c>
      <c r="E9795" t="s">
        <v>534</v>
      </c>
      <c r="F9795" t="s">
        <v>1085</v>
      </c>
      <c r="G9795">
        <v>-271</v>
      </c>
      <c r="H9795" t="b">
        <v>0</v>
      </c>
      <c r="I9795">
        <v>-271</v>
      </c>
      <c r="J9795">
        <v>4.520523827523E-3</v>
      </c>
      <c r="K9795">
        <v>5.0629866868257614E-3</v>
      </c>
      <c r="L9795" t="s">
        <v>623</v>
      </c>
    </row>
    <row r="9796" spans="1:12" x14ac:dyDescent="0.2">
      <c r="A9796" t="s">
        <v>1083</v>
      </c>
      <c r="B9796" t="s">
        <v>1084</v>
      </c>
      <c r="C9796">
        <v>2050</v>
      </c>
      <c r="D9796" t="s">
        <v>147</v>
      </c>
      <c r="E9796" t="s">
        <v>534</v>
      </c>
      <c r="F9796" t="s">
        <v>1085</v>
      </c>
      <c r="G9796">
        <v>-270</v>
      </c>
      <c r="H9796" t="b">
        <v>0</v>
      </c>
      <c r="I9796">
        <v>-270</v>
      </c>
      <c r="J9796">
        <v>3.7470339681021897E-2</v>
      </c>
      <c r="K9796">
        <v>4.1966780442744531E-2</v>
      </c>
      <c r="L9796" t="s">
        <v>623</v>
      </c>
    </row>
    <row r="9797" spans="1:12" x14ac:dyDescent="0.2">
      <c r="A9797" t="s">
        <v>1083</v>
      </c>
      <c r="B9797" t="s">
        <v>1084</v>
      </c>
      <c r="C9797">
        <v>2050</v>
      </c>
      <c r="D9797" t="s">
        <v>147</v>
      </c>
      <c r="E9797" t="s">
        <v>534</v>
      </c>
      <c r="F9797" t="s">
        <v>1085</v>
      </c>
      <c r="G9797">
        <v>-269</v>
      </c>
      <c r="H9797" t="b">
        <v>0</v>
      </c>
      <c r="I9797">
        <v>-269</v>
      </c>
      <c r="J9797">
        <v>4.0979706682265004E-3</v>
      </c>
      <c r="K9797">
        <v>4.5897271484136807E-3</v>
      </c>
      <c r="L9797" t="s">
        <v>623</v>
      </c>
    </row>
    <row r="9798" spans="1:12" x14ac:dyDescent="0.2">
      <c r="A9798" t="s">
        <v>1083</v>
      </c>
      <c r="B9798" t="s">
        <v>1084</v>
      </c>
      <c r="C9798">
        <v>2050</v>
      </c>
      <c r="D9798" t="s">
        <v>147</v>
      </c>
      <c r="E9798" t="s">
        <v>534</v>
      </c>
      <c r="F9798" t="s">
        <v>1085</v>
      </c>
      <c r="G9798">
        <v>-268</v>
      </c>
      <c r="H9798" t="b">
        <v>0</v>
      </c>
      <c r="I9798">
        <v>-268</v>
      </c>
      <c r="J9798">
        <v>1.24770571710542E-2</v>
      </c>
      <c r="K9798">
        <v>1.39743040315807E-2</v>
      </c>
      <c r="L9798" t="s">
        <v>623</v>
      </c>
    </row>
    <row r="9799" spans="1:12" x14ac:dyDescent="0.2">
      <c r="A9799" t="s">
        <v>1083</v>
      </c>
      <c r="B9799" t="s">
        <v>1084</v>
      </c>
      <c r="C9799">
        <v>2050</v>
      </c>
      <c r="D9799" t="s">
        <v>147</v>
      </c>
      <c r="E9799" t="s">
        <v>534</v>
      </c>
      <c r="F9799" t="s">
        <v>1085</v>
      </c>
      <c r="G9799">
        <v>-267</v>
      </c>
      <c r="H9799" t="b">
        <v>0</v>
      </c>
      <c r="I9799">
        <v>-267</v>
      </c>
      <c r="J9799">
        <v>2.2739551495761E-3</v>
      </c>
      <c r="K9799">
        <v>2.5468297675252322E-3</v>
      </c>
      <c r="L9799" t="s">
        <v>623</v>
      </c>
    </row>
    <row r="9800" spans="1:12" x14ac:dyDescent="0.2">
      <c r="A9800" t="s">
        <v>1083</v>
      </c>
      <c r="B9800" t="s">
        <v>1084</v>
      </c>
      <c r="C9800">
        <v>2050</v>
      </c>
      <c r="D9800" t="s">
        <v>147</v>
      </c>
      <c r="E9800" t="s">
        <v>534</v>
      </c>
      <c r="F9800" t="s">
        <v>1085</v>
      </c>
      <c r="G9800">
        <v>-266</v>
      </c>
      <c r="H9800" t="b">
        <v>0</v>
      </c>
      <c r="I9800">
        <v>-266</v>
      </c>
      <c r="J9800">
        <v>3.5952965263277002E-3</v>
      </c>
      <c r="K9800">
        <v>4.0267321094870244E-3</v>
      </c>
      <c r="L9800" t="s">
        <v>623</v>
      </c>
    </row>
    <row r="9801" spans="1:12" x14ac:dyDescent="0.2">
      <c r="A9801" t="s">
        <v>1083</v>
      </c>
      <c r="B9801" t="s">
        <v>1084</v>
      </c>
      <c r="C9801">
        <v>2050</v>
      </c>
      <c r="D9801" t="s">
        <v>147</v>
      </c>
      <c r="E9801" t="s">
        <v>534</v>
      </c>
      <c r="F9801" t="s">
        <v>1085</v>
      </c>
      <c r="G9801">
        <v>-265</v>
      </c>
      <c r="H9801" t="b">
        <v>0</v>
      </c>
      <c r="I9801">
        <v>-265</v>
      </c>
      <c r="J9801">
        <v>8.9734161738306006E-3</v>
      </c>
      <c r="K9801">
        <v>1.005022611469027E-2</v>
      </c>
      <c r="L9801" t="s">
        <v>623</v>
      </c>
    </row>
    <row r="9802" spans="1:12" x14ac:dyDescent="0.2">
      <c r="A9802" t="s">
        <v>1083</v>
      </c>
      <c r="B9802" t="s">
        <v>1084</v>
      </c>
      <c r="C9802">
        <v>2050</v>
      </c>
      <c r="D9802" t="s">
        <v>147</v>
      </c>
      <c r="E9802" t="s">
        <v>534</v>
      </c>
      <c r="F9802" t="s">
        <v>1085</v>
      </c>
      <c r="G9802">
        <v>-264</v>
      </c>
      <c r="H9802" t="b">
        <v>0</v>
      </c>
      <c r="I9802">
        <v>-264</v>
      </c>
      <c r="J9802">
        <v>1.1920256074518E-2</v>
      </c>
      <c r="K9802">
        <v>1.335068680346016E-2</v>
      </c>
      <c r="L9802" t="s">
        <v>623</v>
      </c>
    </row>
    <row r="9803" spans="1:12" x14ac:dyDescent="0.2">
      <c r="A9803" t="s">
        <v>1083</v>
      </c>
      <c r="B9803" t="s">
        <v>1084</v>
      </c>
      <c r="C9803">
        <v>2050</v>
      </c>
      <c r="D9803" t="s">
        <v>147</v>
      </c>
      <c r="E9803" t="s">
        <v>534</v>
      </c>
      <c r="F9803" t="s">
        <v>1085</v>
      </c>
      <c r="G9803">
        <v>-263</v>
      </c>
      <c r="H9803" t="b">
        <v>0</v>
      </c>
      <c r="I9803">
        <v>-263</v>
      </c>
      <c r="J9803">
        <v>3.84591451147571E-2</v>
      </c>
      <c r="K9803">
        <v>4.3074242528527963E-2</v>
      </c>
      <c r="L9803" t="s">
        <v>623</v>
      </c>
    </row>
    <row r="9804" spans="1:12" x14ac:dyDescent="0.2">
      <c r="A9804" t="s">
        <v>1083</v>
      </c>
      <c r="B9804" t="s">
        <v>1084</v>
      </c>
      <c r="C9804">
        <v>2050</v>
      </c>
      <c r="D9804" t="s">
        <v>147</v>
      </c>
      <c r="E9804" t="s">
        <v>534</v>
      </c>
      <c r="F9804" t="s">
        <v>1085</v>
      </c>
      <c r="G9804">
        <v>-262</v>
      </c>
      <c r="H9804" t="b">
        <v>0</v>
      </c>
      <c r="I9804">
        <v>-262</v>
      </c>
      <c r="J9804">
        <v>1.4878274872899101E-2</v>
      </c>
      <c r="K9804">
        <v>1.6663667857646999E-2</v>
      </c>
      <c r="L9804" t="s">
        <v>623</v>
      </c>
    </row>
    <row r="9805" spans="1:12" x14ac:dyDescent="0.2">
      <c r="A9805" t="s">
        <v>1083</v>
      </c>
      <c r="B9805" t="s">
        <v>1084</v>
      </c>
      <c r="C9805">
        <v>2050</v>
      </c>
      <c r="D9805" t="s">
        <v>147</v>
      </c>
      <c r="E9805" t="s">
        <v>534</v>
      </c>
      <c r="F9805" t="s">
        <v>1085</v>
      </c>
      <c r="G9805">
        <v>-261</v>
      </c>
      <c r="H9805" t="b">
        <v>0</v>
      </c>
      <c r="I9805">
        <v>-261</v>
      </c>
      <c r="J9805">
        <v>2.4118963279761398E-2</v>
      </c>
      <c r="K9805">
        <v>2.7013238873332769E-2</v>
      </c>
      <c r="L9805" t="s">
        <v>623</v>
      </c>
    </row>
    <row r="9806" spans="1:12" x14ac:dyDescent="0.2">
      <c r="A9806" t="s">
        <v>1083</v>
      </c>
      <c r="B9806" t="s">
        <v>1084</v>
      </c>
      <c r="C9806">
        <v>2050</v>
      </c>
      <c r="D9806" t="s">
        <v>147</v>
      </c>
      <c r="E9806" t="s">
        <v>534</v>
      </c>
      <c r="F9806" t="s">
        <v>1085</v>
      </c>
      <c r="G9806">
        <v>-260</v>
      </c>
      <c r="H9806" t="b">
        <v>0</v>
      </c>
      <c r="I9806">
        <v>-260</v>
      </c>
      <c r="J9806">
        <v>3.5812762100249501E-2</v>
      </c>
      <c r="K9806">
        <v>4.0110293552279443E-2</v>
      </c>
      <c r="L9806" t="s">
        <v>623</v>
      </c>
    </row>
    <row r="9807" spans="1:12" x14ac:dyDescent="0.2">
      <c r="A9807" t="s">
        <v>1083</v>
      </c>
      <c r="B9807" t="s">
        <v>1084</v>
      </c>
      <c r="C9807">
        <v>2050</v>
      </c>
      <c r="D9807" t="s">
        <v>147</v>
      </c>
      <c r="E9807" t="s">
        <v>534</v>
      </c>
      <c r="F9807" t="s">
        <v>1085</v>
      </c>
      <c r="G9807">
        <v>-259</v>
      </c>
      <c r="H9807" t="b">
        <v>0</v>
      </c>
      <c r="I9807">
        <v>-259</v>
      </c>
      <c r="J9807">
        <v>2.5929008144885302E-2</v>
      </c>
      <c r="K9807">
        <v>2.9040489122271539E-2</v>
      </c>
      <c r="L9807" t="s">
        <v>623</v>
      </c>
    </row>
    <row r="9808" spans="1:12" x14ac:dyDescent="0.2">
      <c r="A9808" t="s">
        <v>1083</v>
      </c>
      <c r="B9808" t="s">
        <v>1084</v>
      </c>
      <c r="C9808">
        <v>2050</v>
      </c>
      <c r="D9808" t="s">
        <v>147</v>
      </c>
      <c r="E9808" t="s">
        <v>534</v>
      </c>
      <c r="F9808" t="s">
        <v>1085</v>
      </c>
      <c r="G9808">
        <v>-258</v>
      </c>
      <c r="H9808" t="b">
        <v>0</v>
      </c>
      <c r="I9808">
        <v>-258</v>
      </c>
      <c r="J9808">
        <v>2.7724637882783999E-2</v>
      </c>
      <c r="K9808">
        <v>3.105159442871808E-2</v>
      </c>
      <c r="L9808" t="s">
        <v>623</v>
      </c>
    </row>
    <row r="9809" spans="1:12" x14ac:dyDescent="0.2">
      <c r="A9809" t="s">
        <v>1083</v>
      </c>
      <c r="B9809" t="s">
        <v>1084</v>
      </c>
      <c r="C9809">
        <v>2050</v>
      </c>
      <c r="D9809" t="s">
        <v>147</v>
      </c>
      <c r="E9809" t="s">
        <v>534</v>
      </c>
      <c r="F9809" t="s">
        <v>1085</v>
      </c>
      <c r="G9809">
        <v>-257</v>
      </c>
      <c r="H9809" t="b">
        <v>0</v>
      </c>
      <c r="I9809">
        <v>-257</v>
      </c>
      <c r="J9809">
        <v>1.6659753280691799E-2</v>
      </c>
      <c r="K9809">
        <v>1.8658923674374821E-2</v>
      </c>
      <c r="L9809" t="s">
        <v>623</v>
      </c>
    </row>
    <row r="9810" spans="1:12" x14ac:dyDescent="0.2">
      <c r="A9810" t="s">
        <v>1083</v>
      </c>
      <c r="B9810" t="s">
        <v>1084</v>
      </c>
      <c r="C9810">
        <v>2050</v>
      </c>
      <c r="D9810" t="s">
        <v>147</v>
      </c>
      <c r="E9810" t="s">
        <v>534</v>
      </c>
      <c r="F9810" t="s">
        <v>1085</v>
      </c>
      <c r="G9810">
        <v>-256</v>
      </c>
      <c r="H9810" t="b">
        <v>0</v>
      </c>
      <c r="I9810">
        <v>-256</v>
      </c>
      <c r="J9810">
        <v>2.8237149352207801E-2</v>
      </c>
      <c r="K9810">
        <v>3.1625607274472743E-2</v>
      </c>
      <c r="L9810" t="s">
        <v>623</v>
      </c>
    </row>
    <row r="9811" spans="1:12" x14ac:dyDescent="0.2">
      <c r="A9811" t="s">
        <v>1083</v>
      </c>
      <c r="B9811" t="s">
        <v>1084</v>
      </c>
      <c r="C9811">
        <v>2050</v>
      </c>
      <c r="D9811" t="s">
        <v>147</v>
      </c>
      <c r="E9811" t="s">
        <v>534</v>
      </c>
      <c r="F9811" t="s">
        <v>1085</v>
      </c>
      <c r="G9811">
        <v>-255</v>
      </c>
      <c r="H9811" t="b">
        <v>0</v>
      </c>
      <c r="I9811">
        <v>-255</v>
      </c>
      <c r="J9811">
        <v>2.5289955083281001E-3</v>
      </c>
      <c r="K9811">
        <v>2.8324749693274722E-3</v>
      </c>
      <c r="L9811" t="s">
        <v>623</v>
      </c>
    </row>
    <row r="9812" spans="1:12" x14ac:dyDescent="0.2">
      <c r="A9812" t="s">
        <v>1083</v>
      </c>
      <c r="B9812" t="s">
        <v>1084</v>
      </c>
      <c r="C9812">
        <v>2050</v>
      </c>
      <c r="D9812" t="s">
        <v>147</v>
      </c>
      <c r="E9812" t="s">
        <v>534</v>
      </c>
      <c r="F9812" t="s">
        <v>1085</v>
      </c>
      <c r="G9812">
        <v>-254</v>
      </c>
      <c r="H9812" t="b">
        <v>0</v>
      </c>
      <c r="I9812">
        <v>-254</v>
      </c>
      <c r="J9812">
        <v>1.23760417336598E-2</v>
      </c>
      <c r="K9812">
        <v>1.3861166741698979E-2</v>
      </c>
      <c r="L9812" t="s">
        <v>623</v>
      </c>
    </row>
    <row r="9813" spans="1:12" x14ac:dyDescent="0.2">
      <c r="A9813" t="s">
        <v>1083</v>
      </c>
      <c r="B9813" t="s">
        <v>1084</v>
      </c>
      <c r="C9813">
        <v>2050</v>
      </c>
      <c r="D9813" t="s">
        <v>147</v>
      </c>
      <c r="E9813" t="s">
        <v>534</v>
      </c>
      <c r="F9813" t="s">
        <v>1085</v>
      </c>
      <c r="G9813">
        <v>-253</v>
      </c>
      <c r="H9813" t="b">
        <v>0</v>
      </c>
      <c r="I9813">
        <v>-253</v>
      </c>
      <c r="J9813">
        <v>9.3919772189111003E-3</v>
      </c>
      <c r="K9813">
        <v>1.0519014485180431E-2</v>
      </c>
      <c r="L9813" t="s">
        <v>623</v>
      </c>
    </row>
    <row r="9814" spans="1:12" x14ac:dyDescent="0.2">
      <c r="A9814" t="s">
        <v>1083</v>
      </c>
      <c r="B9814" t="s">
        <v>1084</v>
      </c>
      <c r="C9814">
        <v>2050</v>
      </c>
      <c r="D9814" t="s">
        <v>147</v>
      </c>
      <c r="E9814" t="s">
        <v>534</v>
      </c>
      <c r="F9814" t="s">
        <v>1085</v>
      </c>
      <c r="G9814">
        <v>-252</v>
      </c>
      <c r="H9814" t="b">
        <v>0</v>
      </c>
      <c r="I9814">
        <v>-252</v>
      </c>
      <c r="J9814">
        <v>2.47353508602828E-2</v>
      </c>
      <c r="K9814">
        <v>2.7703592963516741E-2</v>
      </c>
      <c r="L9814" t="s">
        <v>623</v>
      </c>
    </row>
    <row r="9815" spans="1:12" x14ac:dyDescent="0.2">
      <c r="A9815" t="s">
        <v>1083</v>
      </c>
      <c r="B9815" t="s">
        <v>1084</v>
      </c>
      <c r="C9815">
        <v>2050</v>
      </c>
      <c r="D9815" t="s">
        <v>147</v>
      </c>
      <c r="E9815" t="s">
        <v>534</v>
      </c>
      <c r="F9815" t="s">
        <v>1085</v>
      </c>
      <c r="G9815">
        <v>-251</v>
      </c>
      <c r="H9815" t="b">
        <v>0</v>
      </c>
      <c r="I9815">
        <v>-251</v>
      </c>
      <c r="J9815">
        <v>2.2429449716582901E-2</v>
      </c>
      <c r="K9815">
        <v>2.5120983682572848E-2</v>
      </c>
      <c r="L9815" t="s">
        <v>623</v>
      </c>
    </row>
    <row r="9816" spans="1:12" x14ac:dyDescent="0.2">
      <c r="A9816" t="s">
        <v>1083</v>
      </c>
      <c r="B9816" t="s">
        <v>1084</v>
      </c>
      <c r="C9816">
        <v>2050</v>
      </c>
      <c r="D9816" t="s">
        <v>147</v>
      </c>
      <c r="E9816" t="s">
        <v>534</v>
      </c>
      <c r="F9816" t="s">
        <v>1085</v>
      </c>
      <c r="G9816">
        <v>-250</v>
      </c>
      <c r="H9816" t="b">
        <v>0</v>
      </c>
      <c r="I9816">
        <v>-250</v>
      </c>
      <c r="J9816">
        <v>3.8140158867463001E-3</v>
      </c>
      <c r="K9816">
        <v>4.2716977931558566E-3</v>
      </c>
      <c r="L9816" t="s">
        <v>623</v>
      </c>
    </row>
    <row r="9817" spans="1:12" x14ac:dyDescent="0.2">
      <c r="A9817" t="s">
        <v>1083</v>
      </c>
      <c r="B9817" t="s">
        <v>1084</v>
      </c>
      <c r="C9817">
        <v>2050</v>
      </c>
      <c r="D9817" t="s">
        <v>147</v>
      </c>
      <c r="E9817" t="s">
        <v>534</v>
      </c>
      <c r="F9817" t="s">
        <v>1085</v>
      </c>
      <c r="G9817">
        <v>-249</v>
      </c>
      <c r="H9817" t="b">
        <v>0</v>
      </c>
      <c r="I9817">
        <v>-249</v>
      </c>
      <c r="J9817">
        <v>1.3327248976565899E-2</v>
      </c>
      <c r="K9817">
        <v>1.492651885375381E-2</v>
      </c>
      <c r="L9817" t="s">
        <v>623</v>
      </c>
    </row>
    <row r="9818" spans="1:12" x14ac:dyDescent="0.2">
      <c r="A9818" t="s">
        <v>1083</v>
      </c>
      <c r="B9818" t="s">
        <v>1084</v>
      </c>
      <c r="C9818">
        <v>2050</v>
      </c>
      <c r="D9818" t="s">
        <v>147</v>
      </c>
      <c r="E9818" t="s">
        <v>534</v>
      </c>
      <c r="F9818" t="s">
        <v>1085</v>
      </c>
      <c r="G9818">
        <v>-248</v>
      </c>
      <c r="H9818" t="b">
        <v>0</v>
      </c>
      <c r="I9818">
        <v>-248</v>
      </c>
      <c r="J9818">
        <v>1.1988302692771E-2</v>
      </c>
      <c r="K9818">
        <v>1.3426899015903521E-2</v>
      </c>
      <c r="L9818" t="s">
        <v>623</v>
      </c>
    </row>
    <row r="9819" spans="1:12" x14ac:dyDescent="0.2">
      <c r="A9819" t="s">
        <v>1083</v>
      </c>
      <c r="B9819" t="s">
        <v>1084</v>
      </c>
      <c r="C9819">
        <v>2050</v>
      </c>
      <c r="D9819" t="s">
        <v>147</v>
      </c>
      <c r="E9819" t="s">
        <v>534</v>
      </c>
      <c r="F9819" t="s">
        <v>1085</v>
      </c>
      <c r="G9819">
        <v>-247</v>
      </c>
      <c r="H9819" t="b">
        <v>0</v>
      </c>
      <c r="I9819">
        <v>-247</v>
      </c>
      <c r="J9819">
        <v>1.10048563219607E-2</v>
      </c>
      <c r="K9819">
        <v>1.232543908059599E-2</v>
      </c>
      <c r="L9819" t="s">
        <v>623</v>
      </c>
    </row>
    <row r="9820" spans="1:12" x14ac:dyDescent="0.2">
      <c r="A9820" t="s">
        <v>1083</v>
      </c>
      <c r="B9820" t="s">
        <v>1084</v>
      </c>
      <c r="C9820">
        <v>2050</v>
      </c>
      <c r="D9820" t="s">
        <v>147</v>
      </c>
      <c r="E9820" t="s">
        <v>534</v>
      </c>
      <c r="F9820" t="s">
        <v>1085</v>
      </c>
      <c r="G9820">
        <v>-246</v>
      </c>
      <c r="H9820" t="b">
        <v>0</v>
      </c>
      <c r="I9820">
        <v>-246</v>
      </c>
      <c r="J9820">
        <v>7.9927123151720004E-3</v>
      </c>
      <c r="K9820">
        <v>8.951837792992641E-3</v>
      </c>
      <c r="L9820" t="s">
        <v>623</v>
      </c>
    </row>
    <row r="9821" spans="1:12" x14ac:dyDescent="0.2">
      <c r="A9821" t="s">
        <v>1083</v>
      </c>
      <c r="B9821" t="s">
        <v>1084</v>
      </c>
      <c r="C9821">
        <v>2050</v>
      </c>
      <c r="D9821" t="s">
        <v>147</v>
      </c>
      <c r="E9821" t="s">
        <v>534</v>
      </c>
      <c r="F9821" t="s">
        <v>1085</v>
      </c>
      <c r="G9821">
        <v>-245</v>
      </c>
      <c r="H9821" t="b">
        <v>0</v>
      </c>
      <c r="I9821">
        <v>-245</v>
      </c>
      <c r="J9821">
        <v>1.1887245927937299E-2</v>
      </c>
      <c r="K9821">
        <v>1.331371543928978E-2</v>
      </c>
      <c r="L9821" t="s">
        <v>623</v>
      </c>
    </row>
    <row r="9822" spans="1:12" x14ac:dyDescent="0.2">
      <c r="A9822" t="s">
        <v>1083</v>
      </c>
      <c r="B9822" t="s">
        <v>1084</v>
      </c>
      <c r="C9822">
        <v>2050</v>
      </c>
      <c r="D9822" t="s">
        <v>147</v>
      </c>
      <c r="E9822" t="s">
        <v>534</v>
      </c>
      <c r="F9822" t="s">
        <v>1085</v>
      </c>
      <c r="G9822">
        <v>-244</v>
      </c>
      <c r="H9822" t="b">
        <v>0</v>
      </c>
      <c r="I9822">
        <v>-244</v>
      </c>
      <c r="J9822">
        <v>4.8335931496694996E-3</v>
      </c>
      <c r="K9822">
        <v>5.4136243276298396E-3</v>
      </c>
      <c r="L9822" t="s">
        <v>623</v>
      </c>
    </row>
    <row r="9823" spans="1:12" x14ac:dyDescent="0.2">
      <c r="A9823" t="s">
        <v>1083</v>
      </c>
      <c r="B9823" t="s">
        <v>1084</v>
      </c>
      <c r="C9823">
        <v>2050</v>
      </c>
      <c r="D9823" t="s">
        <v>147</v>
      </c>
      <c r="E9823" t="s">
        <v>534</v>
      </c>
      <c r="F9823" t="s">
        <v>1085</v>
      </c>
      <c r="G9823">
        <v>-241</v>
      </c>
      <c r="H9823" t="b">
        <v>0</v>
      </c>
      <c r="I9823">
        <v>-241</v>
      </c>
      <c r="J9823">
        <v>1.40331566799432E-2</v>
      </c>
      <c r="K9823">
        <v>1.5717135481536391E-2</v>
      </c>
      <c r="L9823" t="s">
        <v>623</v>
      </c>
    </row>
    <row r="9824" spans="1:12" x14ac:dyDescent="0.2">
      <c r="A9824" t="s">
        <v>1083</v>
      </c>
      <c r="B9824" t="s">
        <v>1084</v>
      </c>
      <c r="C9824">
        <v>2050</v>
      </c>
      <c r="D9824" t="s">
        <v>147</v>
      </c>
      <c r="E9824" t="s">
        <v>534</v>
      </c>
      <c r="F9824" t="s">
        <v>1085</v>
      </c>
      <c r="G9824">
        <v>-240</v>
      </c>
      <c r="H9824" t="b">
        <v>0</v>
      </c>
      <c r="I9824">
        <v>-240</v>
      </c>
      <c r="J9824">
        <v>3.5609988262876998E-3</v>
      </c>
      <c r="K9824">
        <v>3.9883186854422241E-3</v>
      </c>
      <c r="L9824" t="s">
        <v>623</v>
      </c>
    </row>
    <row r="9825" spans="1:12" x14ac:dyDescent="0.2">
      <c r="A9825" t="s">
        <v>1083</v>
      </c>
      <c r="B9825" t="s">
        <v>1084</v>
      </c>
      <c r="C9825">
        <v>2050</v>
      </c>
      <c r="D9825" t="s">
        <v>147</v>
      </c>
      <c r="E9825" t="s">
        <v>534</v>
      </c>
      <c r="F9825" t="s">
        <v>1085</v>
      </c>
      <c r="G9825">
        <v>-239</v>
      </c>
      <c r="H9825" t="b">
        <v>0</v>
      </c>
      <c r="I9825">
        <v>-239</v>
      </c>
      <c r="J9825">
        <v>1.3347741914913E-3</v>
      </c>
      <c r="K9825">
        <v>1.494947094470256E-3</v>
      </c>
      <c r="L9825" t="s">
        <v>623</v>
      </c>
    </row>
    <row r="9826" spans="1:12" x14ac:dyDescent="0.2">
      <c r="A9826" t="s">
        <v>1083</v>
      </c>
      <c r="B9826" t="s">
        <v>1084</v>
      </c>
      <c r="C9826">
        <v>2050</v>
      </c>
      <c r="D9826" t="s">
        <v>147</v>
      </c>
      <c r="E9826" t="s">
        <v>534</v>
      </c>
      <c r="F9826" t="s">
        <v>1085</v>
      </c>
      <c r="G9826">
        <v>-238</v>
      </c>
      <c r="H9826" t="b">
        <v>0</v>
      </c>
      <c r="I9826">
        <v>-238</v>
      </c>
      <c r="J9826">
        <v>1.04103251360357E-2</v>
      </c>
      <c r="K9826">
        <v>1.165956415235998E-2</v>
      </c>
      <c r="L9826" t="s">
        <v>623</v>
      </c>
    </row>
    <row r="9827" spans="1:12" x14ac:dyDescent="0.2">
      <c r="A9827" t="s">
        <v>1083</v>
      </c>
      <c r="B9827" t="s">
        <v>1084</v>
      </c>
      <c r="C9827">
        <v>2050</v>
      </c>
      <c r="D9827" t="s">
        <v>147</v>
      </c>
      <c r="E9827" t="s">
        <v>534</v>
      </c>
      <c r="F9827" t="s">
        <v>1085</v>
      </c>
      <c r="G9827">
        <v>-237</v>
      </c>
      <c r="H9827" t="b">
        <v>0</v>
      </c>
      <c r="I9827">
        <v>-237</v>
      </c>
      <c r="J9827">
        <v>2.4116449058055999E-3</v>
      </c>
      <c r="K9827">
        <v>2.7010422945022718E-3</v>
      </c>
      <c r="L9827" t="s">
        <v>623</v>
      </c>
    </row>
    <row r="9828" spans="1:12" x14ac:dyDescent="0.2">
      <c r="A9828" t="s">
        <v>1083</v>
      </c>
      <c r="B9828" t="s">
        <v>1084</v>
      </c>
      <c r="C9828">
        <v>2050</v>
      </c>
      <c r="D9828" t="s">
        <v>147</v>
      </c>
      <c r="E9828" t="s">
        <v>534</v>
      </c>
      <c r="F9828" t="s">
        <v>1085</v>
      </c>
      <c r="G9828">
        <v>-236</v>
      </c>
      <c r="H9828" t="b">
        <v>0</v>
      </c>
      <c r="I9828">
        <v>-236</v>
      </c>
      <c r="J9828">
        <v>1.3923146761954E-3</v>
      </c>
      <c r="K9828">
        <v>1.559392437338848E-3</v>
      </c>
      <c r="L9828" t="s">
        <v>623</v>
      </c>
    </row>
    <row r="9829" spans="1:12" x14ac:dyDescent="0.2">
      <c r="A9829" t="s">
        <v>1083</v>
      </c>
      <c r="B9829" t="s">
        <v>1084</v>
      </c>
      <c r="C9829">
        <v>2050</v>
      </c>
      <c r="D9829" t="s">
        <v>147</v>
      </c>
      <c r="E9829" t="s">
        <v>534</v>
      </c>
      <c r="F9829" t="s">
        <v>1085</v>
      </c>
      <c r="G9829">
        <v>-235</v>
      </c>
      <c r="H9829" t="b">
        <v>0</v>
      </c>
      <c r="I9829">
        <v>-235</v>
      </c>
      <c r="J9829">
        <v>9.5467792125419008E-3</v>
      </c>
      <c r="K9829">
        <v>1.0692392718046929E-2</v>
      </c>
      <c r="L9829" t="s">
        <v>623</v>
      </c>
    </row>
    <row r="9830" spans="1:12" x14ac:dyDescent="0.2">
      <c r="A9830" t="s">
        <v>1083</v>
      </c>
      <c r="B9830" t="s">
        <v>1084</v>
      </c>
      <c r="C9830">
        <v>2050</v>
      </c>
      <c r="D9830" t="s">
        <v>147</v>
      </c>
      <c r="E9830" t="s">
        <v>534</v>
      </c>
      <c r="F9830" t="s">
        <v>1085</v>
      </c>
      <c r="G9830">
        <v>-234</v>
      </c>
      <c r="H9830" t="b">
        <v>0</v>
      </c>
      <c r="I9830">
        <v>-234</v>
      </c>
      <c r="J9830">
        <v>6.0668557416648002E-3</v>
      </c>
      <c r="K9830">
        <v>6.7948784306645768E-3</v>
      </c>
      <c r="L9830" t="s">
        <v>623</v>
      </c>
    </row>
    <row r="9831" spans="1:12" x14ac:dyDescent="0.2">
      <c r="A9831" t="s">
        <v>1083</v>
      </c>
      <c r="B9831" t="s">
        <v>1084</v>
      </c>
      <c r="C9831">
        <v>2050</v>
      </c>
      <c r="D9831" t="s">
        <v>147</v>
      </c>
      <c r="E9831" t="s">
        <v>534</v>
      </c>
      <c r="F9831" t="s">
        <v>1085</v>
      </c>
      <c r="G9831">
        <v>-233</v>
      </c>
      <c r="H9831" t="b">
        <v>0</v>
      </c>
      <c r="I9831">
        <v>-233</v>
      </c>
      <c r="J9831">
        <v>3.6030339542775999E-3</v>
      </c>
      <c r="K9831">
        <v>4.0353980287909123E-3</v>
      </c>
      <c r="L9831" t="s">
        <v>623</v>
      </c>
    </row>
    <row r="9832" spans="1:12" x14ac:dyDescent="0.2">
      <c r="A9832" t="s">
        <v>1083</v>
      </c>
      <c r="B9832" t="s">
        <v>1084</v>
      </c>
      <c r="C9832">
        <v>2050</v>
      </c>
      <c r="D9832" t="s">
        <v>147</v>
      </c>
      <c r="E9832" t="s">
        <v>534</v>
      </c>
      <c r="F9832" t="s">
        <v>1085</v>
      </c>
      <c r="G9832">
        <v>-232</v>
      </c>
      <c r="H9832" t="b">
        <v>0</v>
      </c>
      <c r="I9832">
        <v>-232</v>
      </c>
      <c r="J9832">
        <v>4.0234916377812997E-3</v>
      </c>
      <c r="K9832">
        <v>4.5063106343150557E-3</v>
      </c>
      <c r="L9832" t="s">
        <v>623</v>
      </c>
    </row>
    <row r="9833" spans="1:12" x14ac:dyDescent="0.2">
      <c r="A9833" t="s">
        <v>1083</v>
      </c>
      <c r="B9833" t="s">
        <v>1084</v>
      </c>
      <c r="C9833">
        <v>2050</v>
      </c>
      <c r="D9833" t="s">
        <v>147</v>
      </c>
      <c r="E9833" t="s">
        <v>534</v>
      </c>
      <c r="F9833" t="s">
        <v>1085</v>
      </c>
      <c r="G9833">
        <v>-231</v>
      </c>
      <c r="H9833" t="b">
        <v>0</v>
      </c>
      <c r="I9833">
        <v>-231</v>
      </c>
      <c r="J9833">
        <v>2.0325132645666998E-3</v>
      </c>
      <c r="K9833">
        <v>2.2764148563147041E-3</v>
      </c>
      <c r="L9833" t="s">
        <v>623</v>
      </c>
    </row>
    <row r="9834" spans="1:12" x14ac:dyDescent="0.2">
      <c r="A9834" t="s">
        <v>1083</v>
      </c>
      <c r="B9834" t="s">
        <v>1084</v>
      </c>
      <c r="C9834">
        <v>2050</v>
      </c>
      <c r="D9834" t="s">
        <v>147</v>
      </c>
      <c r="E9834" t="s">
        <v>534</v>
      </c>
      <c r="F9834" t="s">
        <v>1085</v>
      </c>
      <c r="G9834">
        <v>-230</v>
      </c>
      <c r="H9834" t="b">
        <v>0</v>
      </c>
      <c r="I9834">
        <v>-230</v>
      </c>
      <c r="J9834">
        <v>2.8822112362832E-3</v>
      </c>
      <c r="K9834">
        <v>3.228076584637184E-3</v>
      </c>
      <c r="L9834" t="s">
        <v>623</v>
      </c>
    </row>
    <row r="9835" spans="1:12" x14ac:dyDescent="0.2">
      <c r="A9835" t="s">
        <v>1083</v>
      </c>
      <c r="B9835" t="s">
        <v>1084</v>
      </c>
      <c r="C9835">
        <v>2050</v>
      </c>
      <c r="D9835" t="s">
        <v>147</v>
      </c>
      <c r="E9835" t="s">
        <v>534</v>
      </c>
      <c r="F9835" t="s">
        <v>1085</v>
      </c>
      <c r="G9835">
        <v>-229</v>
      </c>
      <c r="H9835" t="b">
        <v>0</v>
      </c>
      <c r="I9835">
        <v>-229</v>
      </c>
      <c r="J9835">
        <v>7.1913643041626001E-3</v>
      </c>
      <c r="K9835">
        <v>8.0543280206621121E-3</v>
      </c>
      <c r="L9835" t="s">
        <v>623</v>
      </c>
    </row>
    <row r="9836" spans="1:12" x14ac:dyDescent="0.2">
      <c r="A9836" t="s">
        <v>1083</v>
      </c>
      <c r="B9836" t="s">
        <v>1084</v>
      </c>
      <c r="C9836">
        <v>2050</v>
      </c>
      <c r="D9836" t="s">
        <v>147</v>
      </c>
      <c r="E9836" t="s">
        <v>534</v>
      </c>
      <c r="F9836" t="s">
        <v>1085</v>
      </c>
      <c r="G9836">
        <v>-227</v>
      </c>
      <c r="H9836" t="b">
        <v>0</v>
      </c>
      <c r="I9836">
        <v>-227</v>
      </c>
      <c r="J9836">
        <v>1.8761298852040999E-3</v>
      </c>
      <c r="K9836">
        <v>2.1012654714285921E-3</v>
      </c>
      <c r="L9836" t="s">
        <v>623</v>
      </c>
    </row>
    <row r="9837" spans="1:12" x14ac:dyDescent="0.2">
      <c r="A9837" t="s">
        <v>1083</v>
      </c>
      <c r="B9837" t="s">
        <v>1084</v>
      </c>
      <c r="C9837">
        <v>2050</v>
      </c>
      <c r="D9837" t="s">
        <v>147</v>
      </c>
      <c r="E9837" t="s">
        <v>534</v>
      </c>
      <c r="F9837" t="s">
        <v>1085</v>
      </c>
      <c r="G9837">
        <v>-226</v>
      </c>
      <c r="H9837" t="b">
        <v>0</v>
      </c>
      <c r="I9837">
        <v>-226</v>
      </c>
      <c r="J9837">
        <v>2.9731993563472999E-3</v>
      </c>
      <c r="K9837">
        <v>3.3299832791089759E-3</v>
      </c>
      <c r="L9837" t="s">
        <v>623</v>
      </c>
    </row>
    <row r="9838" spans="1:12" x14ac:dyDescent="0.2">
      <c r="A9838" t="s">
        <v>1083</v>
      </c>
      <c r="B9838" t="s">
        <v>1084</v>
      </c>
      <c r="C9838">
        <v>2050</v>
      </c>
      <c r="D9838" t="s">
        <v>147</v>
      </c>
      <c r="E9838" t="s">
        <v>534</v>
      </c>
      <c r="F9838" t="s">
        <v>1085</v>
      </c>
      <c r="G9838">
        <v>-225</v>
      </c>
      <c r="H9838" t="b">
        <v>0</v>
      </c>
      <c r="I9838">
        <v>-225</v>
      </c>
      <c r="J9838">
        <v>6.7132249241694999E-3</v>
      </c>
      <c r="K9838">
        <v>7.5188119150698396E-3</v>
      </c>
      <c r="L9838" t="s">
        <v>623</v>
      </c>
    </row>
    <row r="9839" spans="1:12" x14ac:dyDescent="0.2">
      <c r="A9839" t="s">
        <v>1083</v>
      </c>
      <c r="B9839" t="s">
        <v>1084</v>
      </c>
      <c r="C9839">
        <v>2050</v>
      </c>
      <c r="D9839" t="s">
        <v>147</v>
      </c>
      <c r="E9839" t="s">
        <v>534</v>
      </c>
      <c r="F9839" t="s">
        <v>1085</v>
      </c>
      <c r="G9839">
        <v>-224</v>
      </c>
      <c r="H9839" t="b">
        <v>0</v>
      </c>
      <c r="I9839">
        <v>-224</v>
      </c>
      <c r="J9839">
        <v>6.0695045976899998E-3</v>
      </c>
      <c r="K9839">
        <v>6.7978451494128001E-3</v>
      </c>
      <c r="L9839" t="s">
        <v>623</v>
      </c>
    </row>
    <row r="9840" spans="1:12" x14ac:dyDescent="0.2">
      <c r="A9840" t="s">
        <v>1083</v>
      </c>
      <c r="B9840" t="s">
        <v>1084</v>
      </c>
      <c r="C9840">
        <v>2050</v>
      </c>
      <c r="D9840" t="s">
        <v>147</v>
      </c>
      <c r="E9840" t="s">
        <v>534</v>
      </c>
      <c r="F9840" t="s">
        <v>1085</v>
      </c>
      <c r="G9840">
        <v>-223</v>
      </c>
      <c r="H9840" t="b">
        <v>0</v>
      </c>
      <c r="I9840">
        <v>-223</v>
      </c>
      <c r="J9840">
        <v>2.0109515462536399E-2</v>
      </c>
      <c r="K9840">
        <v>2.2522657318040769E-2</v>
      </c>
      <c r="L9840" t="s">
        <v>623</v>
      </c>
    </row>
    <row r="9841" spans="1:12" x14ac:dyDescent="0.2">
      <c r="A9841" t="s">
        <v>1083</v>
      </c>
      <c r="B9841" t="s">
        <v>1084</v>
      </c>
      <c r="C9841">
        <v>2050</v>
      </c>
      <c r="D9841" t="s">
        <v>147</v>
      </c>
      <c r="E9841" t="s">
        <v>534</v>
      </c>
      <c r="F9841" t="s">
        <v>1085</v>
      </c>
      <c r="G9841">
        <v>-222</v>
      </c>
      <c r="H9841" t="b">
        <v>0</v>
      </c>
      <c r="I9841">
        <v>-222</v>
      </c>
      <c r="J9841">
        <v>4.0624839020893004E-3</v>
      </c>
      <c r="K9841">
        <v>4.5499819703400156E-3</v>
      </c>
      <c r="L9841" t="s">
        <v>623</v>
      </c>
    </row>
    <row r="9842" spans="1:12" x14ac:dyDescent="0.2">
      <c r="A9842" t="s">
        <v>1083</v>
      </c>
      <c r="B9842" t="s">
        <v>1084</v>
      </c>
      <c r="C9842">
        <v>2050</v>
      </c>
      <c r="D9842" t="s">
        <v>147</v>
      </c>
      <c r="E9842" t="s">
        <v>534</v>
      </c>
      <c r="F9842" t="s">
        <v>1085</v>
      </c>
      <c r="G9842">
        <v>-221</v>
      </c>
      <c r="H9842" t="b">
        <v>0</v>
      </c>
      <c r="I9842">
        <v>-221</v>
      </c>
      <c r="J9842">
        <v>1.1232716497033999E-3</v>
      </c>
      <c r="K9842">
        <v>1.2580642476678081E-3</v>
      </c>
      <c r="L9842" t="s">
        <v>623</v>
      </c>
    </row>
    <row r="9843" spans="1:12" x14ac:dyDescent="0.2">
      <c r="A9843" t="s">
        <v>1083</v>
      </c>
      <c r="B9843" t="s">
        <v>1084</v>
      </c>
      <c r="C9843">
        <v>2050</v>
      </c>
      <c r="D9843" t="s">
        <v>147</v>
      </c>
      <c r="E9843" t="s">
        <v>534</v>
      </c>
      <c r="F9843" t="s">
        <v>1085</v>
      </c>
      <c r="G9843">
        <v>-220</v>
      </c>
      <c r="H9843" t="b">
        <v>0</v>
      </c>
      <c r="I9843">
        <v>-220</v>
      </c>
      <c r="J9843">
        <v>2.7927992632612998E-3</v>
      </c>
      <c r="K9843">
        <v>3.1279351748526559E-3</v>
      </c>
      <c r="L9843" t="s">
        <v>623</v>
      </c>
    </row>
    <row r="9844" spans="1:12" x14ac:dyDescent="0.2">
      <c r="A9844" t="s">
        <v>1083</v>
      </c>
      <c r="B9844" t="s">
        <v>1084</v>
      </c>
      <c r="C9844">
        <v>2050</v>
      </c>
      <c r="D9844" t="s">
        <v>147</v>
      </c>
      <c r="E9844" t="s">
        <v>534</v>
      </c>
      <c r="F9844" t="s">
        <v>1085</v>
      </c>
      <c r="G9844">
        <v>-219</v>
      </c>
      <c r="H9844" t="b">
        <v>0</v>
      </c>
      <c r="I9844">
        <v>-219</v>
      </c>
      <c r="J9844">
        <v>1.2593541410751599E-2</v>
      </c>
      <c r="K9844">
        <v>1.4104766380041789E-2</v>
      </c>
      <c r="L9844" t="s">
        <v>623</v>
      </c>
    </row>
    <row r="9845" spans="1:12" x14ac:dyDescent="0.2">
      <c r="A9845" t="s">
        <v>1083</v>
      </c>
      <c r="B9845" t="s">
        <v>1084</v>
      </c>
      <c r="C9845">
        <v>2050</v>
      </c>
      <c r="D9845" t="s">
        <v>147</v>
      </c>
      <c r="E9845" t="s">
        <v>534</v>
      </c>
      <c r="F9845" t="s">
        <v>1085</v>
      </c>
      <c r="G9845">
        <v>-218</v>
      </c>
      <c r="H9845" t="b">
        <v>0</v>
      </c>
      <c r="I9845">
        <v>-218</v>
      </c>
      <c r="J9845">
        <v>3.1057599699125002E-3</v>
      </c>
      <c r="K9845">
        <v>3.478451166302E-3</v>
      </c>
      <c r="L9845" t="s">
        <v>623</v>
      </c>
    </row>
    <row r="9846" spans="1:12" x14ac:dyDescent="0.2">
      <c r="A9846" t="s">
        <v>1083</v>
      </c>
      <c r="B9846" t="s">
        <v>1084</v>
      </c>
      <c r="C9846">
        <v>2050</v>
      </c>
      <c r="D9846" t="s">
        <v>147</v>
      </c>
      <c r="E9846" t="s">
        <v>534</v>
      </c>
      <c r="F9846" t="s">
        <v>1085</v>
      </c>
      <c r="G9846">
        <v>-216</v>
      </c>
      <c r="H9846" t="b">
        <v>0</v>
      </c>
      <c r="I9846">
        <v>-216</v>
      </c>
      <c r="J9846">
        <v>3.3499499550089002E-3</v>
      </c>
      <c r="K9846">
        <v>3.751943949609969E-3</v>
      </c>
      <c r="L9846" t="s">
        <v>623</v>
      </c>
    </row>
    <row r="9847" spans="1:12" x14ac:dyDescent="0.2">
      <c r="A9847" t="s">
        <v>1083</v>
      </c>
      <c r="B9847" t="s">
        <v>1084</v>
      </c>
      <c r="C9847">
        <v>2050</v>
      </c>
      <c r="D9847" t="s">
        <v>147</v>
      </c>
      <c r="E9847" t="s">
        <v>534</v>
      </c>
      <c r="F9847" t="s">
        <v>1085</v>
      </c>
      <c r="G9847">
        <v>-215</v>
      </c>
      <c r="H9847" t="b">
        <v>0</v>
      </c>
      <c r="I9847">
        <v>-215</v>
      </c>
      <c r="J9847">
        <v>2.6924554258585E-2</v>
      </c>
      <c r="K9847">
        <v>3.01555007696152E-2</v>
      </c>
      <c r="L9847" t="s">
        <v>623</v>
      </c>
    </row>
    <row r="9848" spans="1:12" x14ac:dyDescent="0.2">
      <c r="A9848" t="s">
        <v>1083</v>
      </c>
      <c r="B9848" t="s">
        <v>1084</v>
      </c>
      <c r="C9848">
        <v>2050</v>
      </c>
      <c r="D9848" t="s">
        <v>147</v>
      </c>
      <c r="E9848" t="s">
        <v>534</v>
      </c>
      <c r="F9848" t="s">
        <v>1085</v>
      </c>
      <c r="G9848">
        <v>-213</v>
      </c>
      <c r="H9848" t="b">
        <v>0</v>
      </c>
      <c r="I9848">
        <v>-213</v>
      </c>
      <c r="J9848">
        <v>5.1538307452573999E-3</v>
      </c>
      <c r="K9848">
        <v>5.7722904346882882E-3</v>
      </c>
      <c r="L9848" t="s">
        <v>623</v>
      </c>
    </row>
    <row r="9849" spans="1:12" x14ac:dyDescent="0.2">
      <c r="A9849" t="s">
        <v>1083</v>
      </c>
      <c r="B9849" t="s">
        <v>1084</v>
      </c>
      <c r="C9849">
        <v>2050</v>
      </c>
      <c r="D9849" t="s">
        <v>147</v>
      </c>
      <c r="E9849" t="s">
        <v>534</v>
      </c>
      <c r="F9849" t="s">
        <v>1085</v>
      </c>
      <c r="G9849">
        <v>-212</v>
      </c>
      <c r="H9849" t="b">
        <v>0</v>
      </c>
      <c r="I9849">
        <v>-212</v>
      </c>
      <c r="J9849">
        <v>2.5013103149831E-3</v>
      </c>
      <c r="K9849">
        <v>2.801467552781072E-3</v>
      </c>
      <c r="L9849" t="s">
        <v>623</v>
      </c>
    </row>
    <row r="9850" spans="1:12" x14ac:dyDescent="0.2">
      <c r="A9850" t="s">
        <v>1083</v>
      </c>
      <c r="B9850" t="s">
        <v>1084</v>
      </c>
      <c r="C9850">
        <v>2050</v>
      </c>
      <c r="D9850" t="s">
        <v>147</v>
      </c>
      <c r="E9850" t="s">
        <v>534</v>
      </c>
      <c r="F9850" t="s">
        <v>1085</v>
      </c>
      <c r="G9850">
        <v>-211</v>
      </c>
      <c r="H9850" t="b">
        <v>0</v>
      </c>
      <c r="I9850">
        <v>-211</v>
      </c>
      <c r="J9850">
        <v>7.5668102363124004E-3</v>
      </c>
      <c r="K9850">
        <v>8.4748274646698901E-3</v>
      </c>
      <c r="L9850" t="s">
        <v>623</v>
      </c>
    </row>
    <row r="9851" spans="1:12" x14ac:dyDescent="0.2">
      <c r="A9851" t="s">
        <v>1083</v>
      </c>
      <c r="B9851" t="s">
        <v>1084</v>
      </c>
      <c r="C9851">
        <v>2050</v>
      </c>
      <c r="D9851" t="s">
        <v>147</v>
      </c>
      <c r="E9851" t="s">
        <v>534</v>
      </c>
      <c r="F9851" t="s">
        <v>1085</v>
      </c>
      <c r="G9851">
        <v>-209</v>
      </c>
      <c r="H9851" t="b">
        <v>0</v>
      </c>
      <c r="I9851">
        <v>-209</v>
      </c>
      <c r="J9851">
        <v>6.7781051620839996E-4</v>
      </c>
      <c r="K9851">
        <v>7.5914777815340808E-4</v>
      </c>
      <c r="L9851" t="s">
        <v>623</v>
      </c>
    </row>
    <row r="9852" spans="1:12" x14ac:dyDescent="0.2">
      <c r="A9852" t="s">
        <v>1083</v>
      </c>
      <c r="B9852" t="s">
        <v>1084</v>
      </c>
      <c r="C9852">
        <v>2050</v>
      </c>
      <c r="D9852" t="s">
        <v>147</v>
      </c>
      <c r="E9852" t="s">
        <v>534</v>
      </c>
      <c r="F9852" t="s">
        <v>1085</v>
      </c>
      <c r="G9852">
        <v>-207</v>
      </c>
      <c r="H9852" t="b">
        <v>0</v>
      </c>
      <c r="I9852">
        <v>-207</v>
      </c>
      <c r="J9852">
        <v>8.8040735572577009E-3</v>
      </c>
      <c r="K9852">
        <v>9.8605623841286263E-3</v>
      </c>
      <c r="L9852" t="s">
        <v>623</v>
      </c>
    </row>
    <row r="9853" spans="1:12" x14ac:dyDescent="0.2">
      <c r="A9853" t="s">
        <v>1083</v>
      </c>
      <c r="B9853" t="s">
        <v>1084</v>
      </c>
      <c r="C9853">
        <v>2050</v>
      </c>
      <c r="D9853" t="s">
        <v>147</v>
      </c>
      <c r="E9853" t="s">
        <v>534</v>
      </c>
      <c r="F9853" t="s">
        <v>1085</v>
      </c>
      <c r="G9853">
        <v>-205</v>
      </c>
      <c r="H9853" t="b">
        <v>0</v>
      </c>
      <c r="I9853">
        <v>-205</v>
      </c>
      <c r="J9853">
        <v>5.1197272841819004E-3</v>
      </c>
      <c r="K9853">
        <v>5.7340945582837286E-3</v>
      </c>
      <c r="L9853" t="s">
        <v>623</v>
      </c>
    </row>
    <row r="9854" spans="1:12" x14ac:dyDescent="0.2">
      <c r="A9854" t="s">
        <v>1083</v>
      </c>
      <c r="B9854" t="s">
        <v>1084</v>
      </c>
      <c r="C9854">
        <v>2050</v>
      </c>
      <c r="D9854" t="s">
        <v>147</v>
      </c>
      <c r="E9854" t="s">
        <v>534</v>
      </c>
      <c r="F9854" t="s">
        <v>1085</v>
      </c>
      <c r="G9854">
        <v>-203</v>
      </c>
      <c r="H9854" t="b">
        <v>0</v>
      </c>
      <c r="I9854">
        <v>-203</v>
      </c>
      <c r="J9854">
        <v>9.5130508998409998E-4</v>
      </c>
      <c r="K9854">
        <v>1.065461700782192E-3</v>
      </c>
      <c r="L9854" t="s">
        <v>623</v>
      </c>
    </row>
    <row r="9855" spans="1:12" x14ac:dyDescent="0.2">
      <c r="A9855" t="s">
        <v>1083</v>
      </c>
      <c r="B9855" t="s">
        <v>1084</v>
      </c>
      <c r="C9855">
        <v>2050</v>
      </c>
      <c r="D9855" t="s">
        <v>147</v>
      </c>
      <c r="E9855" t="s">
        <v>534</v>
      </c>
      <c r="F9855" t="s">
        <v>1085</v>
      </c>
      <c r="G9855">
        <v>-201</v>
      </c>
      <c r="H9855" t="b">
        <v>0</v>
      </c>
      <c r="I9855">
        <v>-201</v>
      </c>
      <c r="J9855">
        <v>9.3064468819650001E-4</v>
      </c>
      <c r="K9855">
        <v>1.0423220507800801E-3</v>
      </c>
      <c r="L9855" t="s">
        <v>623</v>
      </c>
    </row>
    <row r="9856" spans="1:12" x14ac:dyDescent="0.2">
      <c r="A9856" t="s">
        <v>1083</v>
      </c>
      <c r="B9856" t="s">
        <v>1084</v>
      </c>
      <c r="C9856">
        <v>2050</v>
      </c>
      <c r="D9856" t="s">
        <v>147</v>
      </c>
      <c r="E9856" t="s">
        <v>534</v>
      </c>
      <c r="F9856" t="s">
        <v>1085</v>
      </c>
      <c r="G9856">
        <v>-200</v>
      </c>
      <c r="H9856" t="b">
        <v>0</v>
      </c>
      <c r="I9856">
        <v>-200</v>
      </c>
      <c r="J9856">
        <v>4.5038070529698996E-3</v>
      </c>
      <c r="K9856">
        <v>5.0442638993262881E-3</v>
      </c>
      <c r="L9856" t="s">
        <v>623</v>
      </c>
    </row>
    <row r="9857" spans="1:12" x14ac:dyDescent="0.2">
      <c r="A9857" t="s">
        <v>1083</v>
      </c>
      <c r="B9857" t="s">
        <v>1084</v>
      </c>
      <c r="C9857">
        <v>2050</v>
      </c>
      <c r="D9857" t="s">
        <v>147</v>
      </c>
      <c r="E9857" t="s">
        <v>534</v>
      </c>
      <c r="F9857" t="s">
        <v>1085</v>
      </c>
      <c r="G9857">
        <v>-199</v>
      </c>
      <c r="H9857" t="b">
        <v>0</v>
      </c>
      <c r="I9857">
        <v>-199</v>
      </c>
      <c r="J9857">
        <v>2.8234946657902998E-3</v>
      </c>
      <c r="K9857">
        <v>3.1623140256851361E-3</v>
      </c>
      <c r="L9857" t="s">
        <v>623</v>
      </c>
    </row>
    <row r="9858" spans="1:12" x14ac:dyDescent="0.2">
      <c r="A9858" t="s">
        <v>1083</v>
      </c>
      <c r="B9858" t="s">
        <v>1084</v>
      </c>
      <c r="C9858">
        <v>2050</v>
      </c>
      <c r="D9858" t="s">
        <v>147</v>
      </c>
      <c r="E9858" t="s">
        <v>534</v>
      </c>
      <c r="F9858" t="s">
        <v>1085</v>
      </c>
      <c r="G9858">
        <v>-198</v>
      </c>
      <c r="H9858" t="b">
        <v>0</v>
      </c>
      <c r="I9858">
        <v>-198</v>
      </c>
      <c r="J9858">
        <v>3.2840587664396E-3</v>
      </c>
      <c r="K9858">
        <v>3.6781458184123521E-3</v>
      </c>
      <c r="L9858" t="s">
        <v>623</v>
      </c>
    </row>
    <row r="9859" spans="1:12" x14ac:dyDescent="0.2">
      <c r="A9859" t="s">
        <v>1083</v>
      </c>
      <c r="B9859" t="s">
        <v>1084</v>
      </c>
      <c r="C9859">
        <v>2050</v>
      </c>
      <c r="D9859" t="s">
        <v>147</v>
      </c>
      <c r="E9859" t="s">
        <v>534</v>
      </c>
      <c r="F9859" t="s">
        <v>1085</v>
      </c>
      <c r="G9859">
        <v>-197</v>
      </c>
      <c r="H9859" t="b">
        <v>0</v>
      </c>
      <c r="I9859">
        <v>-197</v>
      </c>
      <c r="J9859">
        <v>8.9464761549609998E-4</v>
      </c>
      <c r="K9859">
        <v>1.002005329355632E-3</v>
      </c>
      <c r="L9859" t="s">
        <v>623</v>
      </c>
    </row>
    <row r="9860" spans="1:12" x14ac:dyDescent="0.2">
      <c r="A9860" t="s">
        <v>1083</v>
      </c>
      <c r="B9860" t="s">
        <v>1084</v>
      </c>
      <c r="C9860">
        <v>2050</v>
      </c>
      <c r="D9860" t="s">
        <v>147</v>
      </c>
      <c r="E9860" t="s">
        <v>534</v>
      </c>
      <c r="F9860" t="s">
        <v>1085</v>
      </c>
      <c r="G9860">
        <v>-196</v>
      </c>
      <c r="H9860" t="b">
        <v>0</v>
      </c>
      <c r="I9860">
        <v>-196</v>
      </c>
      <c r="J9860">
        <v>6.9190456997600001E-4</v>
      </c>
      <c r="K9860">
        <v>7.7493311837312012E-4</v>
      </c>
      <c r="L9860" t="s">
        <v>623</v>
      </c>
    </row>
    <row r="9861" spans="1:12" x14ac:dyDescent="0.2">
      <c r="A9861" t="s">
        <v>1083</v>
      </c>
      <c r="B9861" t="s">
        <v>1084</v>
      </c>
      <c r="C9861">
        <v>2050</v>
      </c>
      <c r="D9861" t="s">
        <v>147</v>
      </c>
      <c r="E9861" t="s">
        <v>534</v>
      </c>
      <c r="F9861" t="s">
        <v>1085</v>
      </c>
      <c r="G9861">
        <v>-195</v>
      </c>
      <c r="H9861" t="b">
        <v>0</v>
      </c>
      <c r="I9861">
        <v>-195</v>
      </c>
      <c r="J9861">
        <v>9.1649759560823007E-3</v>
      </c>
      <c r="K9861">
        <v>1.026477307081218E-2</v>
      </c>
      <c r="L9861" t="s">
        <v>623</v>
      </c>
    </row>
    <row r="9862" spans="1:12" x14ac:dyDescent="0.2">
      <c r="A9862" t="s">
        <v>1083</v>
      </c>
      <c r="B9862" t="s">
        <v>1084</v>
      </c>
      <c r="C9862">
        <v>2050</v>
      </c>
      <c r="D9862" t="s">
        <v>147</v>
      </c>
      <c r="E9862" t="s">
        <v>534</v>
      </c>
      <c r="F9862" t="s">
        <v>1085</v>
      </c>
      <c r="G9862">
        <v>-194</v>
      </c>
      <c r="H9862" t="b">
        <v>0</v>
      </c>
      <c r="I9862">
        <v>-194</v>
      </c>
      <c r="J9862">
        <v>1.0791739914566299E-2</v>
      </c>
      <c r="K9862">
        <v>1.2086748704314259E-2</v>
      </c>
      <c r="L9862" t="s">
        <v>623</v>
      </c>
    </row>
    <row r="9863" spans="1:12" x14ac:dyDescent="0.2">
      <c r="A9863" t="s">
        <v>1083</v>
      </c>
      <c r="B9863" t="s">
        <v>1084</v>
      </c>
      <c r="C9863">
        <v>2050</v>
      </c>
      <c r="D9863" t="s">
        <v>147</v>
      </c>
      <c r="E9863" t="s">
        <v>534</v>
      </c>
      <c r="F9863" t="s">
        <v>1085</v>
      </c>
      <c r="G9863">
        <v>-193</v>
      </c>
      <c r="H9863" t="b">
        <v>0</v>
      </c>
      <c r="I9863">
        <v>-193</v>
      </c>
      <c r="J9863">
        <v>5.4723760113120001E-3</v>
      </c>
      <c r="K9863">
        <v>6.1290611326694404E-3</v>
      </c>
      <c r="L9863" t="s">
        <v>623</v>
      </c>
    </row>
    <row r="9864" spans="1:12" x14ac:dyDescent="0.2">
      <c r="A9864" t="s">
        <v>1083</v>
      </c>
      <c r="B9864" t="s">
        <v>1084</v>
      </c>
      <c r="C9864">
        <v>2050</v>
      </c>
      <c r="D9864" t="s">
        <v>147</v>
      </c>
      <c r="E9864" t="s">
        <v>534</v>
      </c>
      <c r="F9864" t="s">
        <v>1085</v>
      </c>
      <c r="G9864">
        <v>-192</v>
      </c>
      <c r="H9864" t="b">
        <v>0</v>
      </c>
      <c r="I9864">
        <v>-192</v>
      </c>
      <c r="J9864">
        <v>9.2265489511192001E-3</v>
      </c>
      <c r="K9864">
        <v>1.033373482525351E-2</v>
      </c>
      <c r="L9864" t="s">
        <v>623</v>
      </c>
    </row>
    <row r="9865" spans="1:12" x14ac:dyDescent="0.2">
      <c r="A9865" t="s">
        <v>1083</v>
      </c>
      <c r="B9865" t="s">
        <v>1084</v>
      </c>
      <c r="C9865">
        <v>2050</v>
      </c>
      <c r="D9865" t="s">
        <v>147</v>
      </c>
      <c r="E9865" t="s">
        <v>534</v>
      </c>
      <c r="F9865" t="s">
        <v>1085</v>
      </c>
      <c r="G9865">
        <v>-191</v>
      </c>
      <c r="H9865" t="b">
        <v>0</v>
      </c>
      <c r="I9865">
        <v>-191</v>
      </c>
      <c r="J9865">
        <v>4.2438479140400999E-3</v>
      </c>
      <c r="K9865">
        <v>4.753109663724912E-3</v>
      </c>
      <c r="L9865" t="s">
        <v>623</v>
      </c>
    </row>
    <row r="9866" spans="1:12" x14ac:dyDescent="0.2">
      <c r="A9866" t="s">
        <v>1083</v>
      </c>
      <c r="B9866" t="s">
        <v>1084</v>
      </c>
      <c r="C9866">
        <v>2050</v>
      </c>
      <c r="D9866" t="s">
        <v>147</v>
      </c>
      <c r="E9866" t="s">
        <v>534</v>
      </c>
      <c r="F9866" t="s">
        <v>1085</v>
      </c>
      <c r="G9866">
        <v>-189</v>
      </c>
      <c r="H9866" t="b">
        <v>0</v>
      </c>
      <c r="I9866">
        <v>-189</v>
      </c>
      <c r="J9866">
        <v>1.6153955366462001E-3</v>
      </c>
      <c r="K9866">
        <v>1.809243001043744E-3</v>
      </c>
      <c r="L9866" t="s">
        <v>623</v>
      </c>
    </row>
    <row r="9867" spans="1:12" x14ac:dyDescent="0.2">
      <c r="A9867" t="s">
        <v>1083</v>
      </c>
      <c r="B9867" t="s">
        <v>1084</v>
      </c>
      <c r="C9867">
        <v>2050</v>
      </c>
      <c r="D9867" t="s">
        <v>147</v>
      </c>
      <c r="E9867" t="s">
        <v>534</v>
      </c>
      <c r="F9867" t="s">
        <v>1085</v>
      </c>
      <c r="G9867">
        <v>-188</v>
      </c>
      <c r="H9867" t="b">
        <v>0</v>
      </c>
      <c r="I9867">
        <v>-188</v>
      </c>
      <c r="J9867">
        <v>4.6313590719365E-3</v>
      </c>
      <c r="K9867">
        <v>5.1871221605688808E-3</v>
      </c>
      <c r="L9867" t="s">
        <v>623</v>
      </c>
    </row>
    <row r="9868" spans="1:12" x14ac:dyDescent="0.2">
      <c r="A9868" t="s">
        <v>1083</v>
      </c>
      <c r="B9868" t="s">
        <v>1084</v>
      </c>
      <c r="C9868">
        <v>2050</v>
      </c>
      <c r="D9868" t="s">
        <v>147</v>
      </c>
      <c r="E9868" t="s">
        <v>534</v>
      </c>
      <c r="F9868" t="s">
        <v>1085</v>
      </c>
      <c r="G9868">
        <v>-187</v>
      </c>
      <c r="H9868" t="b">
        <v>0</v>
      </c>
      <c r="I9868">
        <v>-187</v>
      </c>
      <c r="J9868">
        <v>1.17128507699817E-2</v>
      </c>
      <c r="K9868">
        <v>1.3118392862379509E-2</v>
      </c>
      <c r="L9868" t="s">
        <v>623</v>
      </c>
    </row>
    <row r="9869" spans="1:12" x14ac:dyDescent="0.2">
      <c r="A9869" t="s">
        <v>1083</v>
      </c>
      <c r="B9869" t="s">
        <v>1084</v>
      </c>
      <c r="C9869">
        <v>2050</v>
      </c>
      <c r="D9869" t="s">
        <v>147</v>
      </c>
      <c r="E9869" t="s">
        <v>534</v>
      </c>
      <c r="F9869" t="s">
        <v>1085</v>
      </c>
      <c r="G9869">
        <v>-186</v>
      </c>
      <c r="H9869" t="b">
        <v>0</v>
      </c>
      <c r="I9869">
        <v>-186</v>
      </c>
      <c r="J9869">
        <v>3.7948763929307001E-3</v>
      </c>
      <c r="K9869">
        <v>4.250261560082385E-3</v>
      </c>
      <c r="L9869" t="s">
        <v>623</v>
      </c>
    </row>
    <row r="9870" spans="1:12" x14ac:dyDescent="0.2">
      <c r="A9870" t="s">
        <v>1083</v>
      </c>
      <c r="B9870" t="s">
        <v>1084</v>
      </c>
      <c r="C9870">
        <v>2050</v>
      </c>
      <c r="D9870" t="s">
        <v>147</v>
      </c>
      <c r="E9870" t="s">
        <v>534</v>
      </c>
      <c r="F9870" t="s">
        <v>1085</v>
      </c>
      <c r="G9870">
        <v>-185</v>
      </c>
      <c r="H9870" t="b">
        <v>0</v>
      </c>
      <c r="I9870">
        <v>-185</v>
      </c>
      <c r="J9870">
        <v>1.4627065393142001E-3</v>
      </c>
      <c r="K9870">
        <v>1.6382313240319039E-3</v>
      </c>
      <c r="L9870" t="s">
        <v>623</v>
      </c>
    </row>
    <row r="9871" spans="1:12" x14ac:dyDescent="0.2">
      <c r="A9871" t="s">
        <v>1083</v>
      </c>
      <c r="B9871" t="s">
        <v>1084</v>
      </c>
      <c r="C9871">
        <v>2050</v>
      </c>
      <c r="D9871" t="s">
        <v>147</v>
      </c>
      <c r="E9871" t="s">
        <v>534</v>
      </c>
      <c r="F9871" t="s">
        <v>1085</v>
      </c>
      <c r="G9871">
        <v>-184</v>
      </c>
      <c r="H9871" t="b">
        <v>0</v>
      </c>
      <c r="I9871">
        <v>-184</v>
      </c>
      <c r="J9871">
        <v>3.5051098093390001E-3</v>
      </c>
      <c r="K9871">
        <v>3.9257229864596808E-3</v>
      </c>
      <c r="L9871" t="s">
        <v>623</v>
      </c>
    </row>
    <row r="9872" spans="1:12" x14ac:dyDescent="0.2">
      <c r="A9872" t="s">
        <v>1083</v>
      </c>
      <c r="B9872" t="s">
        <v>1084</v>
      </c>
      <c r="C9872">
        <v>2050</v>
      </c>
      <c r="D9872" t="s">
        <v>147</v>
      </c>
      <c r="E9872" t="s">
        <v>534</v>
      </c>
      <c r="F9872" t="s">
        <v>1085</v>
      </c>
      <c r="G9872">
        <v>-183</v>
      </c>
      <c r="H9872" t="b">
        <v>0</v>
      </c>
      <c r="I9872">
        <v>-183</v>
      </c>
      <c r="J9872">
        <v>4.1564751882105996E-3</v>
      </c>
      <c r="K9872">
        <v>4.6552522107958724E-3</v>
      </c>
      <c r="L9872" t="s">
        <v>623</v>
      </c>
    </row>
    <row r="9873" spans="1:12" x14ac:dyDescent="0.2">
      <c r="A9873" t="s">
        <v>1083</v>
      </c>
      <c r="B9873" t="s">
        <v>1084</v>
      </c>
      <c r="C9873">
        <v>2050</v>
      </c>
      <c r="D9873" t="s">
        <v>147</v>
      </c>
      <c r="E9873" t="s">
        <v>534</v>
      </c>
      <c r="F9873" t="s">
        <v>1085</v>
      </c>
      <c r="G9873">
        <v>-182</v>
      </c>
      <c r="H9873" t="b">
        <v>0</v>
      </c>
      <c r="I9873">
        <v>-182</v>
      </c>
      <c r="J9873">
        <v>7.9934032401069999E-3</v>
      </c>
      <c r="K9873">
        <v>8.9526116289198408E-3</v>
      </c>
      <c r="L9873" t="s">
        <v>623</v>
      </c>
    </row>
    <row r="9874" spans="1:12" x14ac:dyDescent="0.2">
      <c r="A9874" t="s">
        <v>1083</v>
      </c>
      <c r="B9874" t="s">
        <v>1084</v>
      </c>
      <c r="C9874">
        <v>2050</v>
      </c>
      <c r="D9874" t="s">
        <v>147</v>
      </c>
      <c r="E9874" t="s">
        <v>534</v>
      </c>
      <c r="F9874" t="s">
        <v>1085</v>
      </c>
      <c r="G9874">
        <v>-181</v>
      </c>
      <c r="H9874" t="b">
        <v>0</v>
      </c>
      <c r="I9874">
        <v>-181</v>
      </c>
      <c r="J9874">
        <v>1.8775894131977101E-2</v>
      </c>
      <c r="K9874">
        <v>2.1029001427814359E-2</v>
      </c>
      <c r="L9874" t="s">
        <v>623</v>
      </c>
    </row>
    <row r="9875" spans="1:12" x14ac:dyDescent="0.2">
      <c r="A9875" t="s">
        <v>1083</v>
      </c>
      <c r="B9875" t="s">
        <v>1084</v>
      </c>
      <c r="C9875">
        <v>2050</v>
      </c>
      <c r="D9875" t="s">
        <v>147</v>
      </c>
      <c r="E9875" t="s">
        <v>534</v>
      </c>
      <c r="F9875" t="s">
        <v>1085</v>
      </c>
      <c r="G9875">
        <v>-180</v>
      </c>
      <c r="H9875" t="b">
        <v>0</v>
      </c>
      <c r="I9875">
        <v>-180</v>
      </c>
      <c r="J9875">
        <v>4.7224738518707003E-3</v>
      </c>
      <c r="K9875">
        <v>5.289170714095185E-3</v>
      </c>
      <c r="L9875" t="s">
        <v>623</v>
      </c>
    </row>
    <row r="9876" spans="1:12" x14ac:dyDescent="0.2">
      <c r="A9876" t="s">
        <v>1083</v>
      </c>
      <c r="B9876" t="s">
        <v>1084</v>
      </c>
      <c r="C9876">
        <v>2050</v>
      </c>
      <c r="D9876" t="s">
        <v>147</v>
      </c>
      <c r="E9876" t="s">
        <v>534</v>
      </c>
      <c r="F9876" t="s">
        <v>1085</v>
      </c>
      <c r="G9876">
        <v>-178</v>
      </c>
      <c r="H9876" t="b">
        <v>0</v>
      </c>
      <c r="I9876">
        <v>-178</v>
      </c>
      <c r="J9876">
        <v>1.12410421133973E-2</v>
      </c>
      <c r="K9876">
        <v>1.258996716700498E-2</v>
      </c>
      <c r="L9876" t="s">
        <v>623</v>
      </c>
    </row>
    <row r="9877" spans="1:12" x14ac:dyDescent="0.2">
      <c r="A9877" t="s">
        <v>1083</v>
      </c>
      <c r="B9877" t="s">
        <v>1084</v>
      </c>
      <c r="C9877">
        <v>2050</v>
      </c>
      <c r="D9877" t="s">
        <v>147</v>
      </c>
      <c r="E9877" t="s">
        <v>534</v>
      </c>
      <c r="F9877" t="s">
        <v>1085</v>
      </c>
      <c r="G9877">
        <v>-177</v>
      </c>
      <c r="H9877" t="b">
        <v>0</v>
      </c>
      <c r="I9877">
        <v>-177</v>
      </c>
      <c r="J9877">
        <v>2.6530975010245999E-3</v>
      </c>
      <c r="K9877">
        <v>2.9714692011475522E-3</v>
      </c>
      <c r="L9877" t="s">
        <v>623</v>
      </c>
    </row>
    <row r="9878" spans="1:12" x14ac:dyDescent="0.2">
      <c r="A9878" t="s">
        <v>1083</v>
      </c>
      <c r="B9878" t="s">
        <v>1084</v>
      </c>
      <c r="C9878">
        <v>2050</v>
      </c>
      <c r="D9878" t="s">
        <v>147</v>
      </c>
      <c r="E9878" t="s">
        <v>534</v>
      </c>
      <c r="F9878" t="s">
        <v>1085</v>
      </c>
      <c r="G9878">
        <v>-176</v>
      </c>
      <c r="H9878" t="b">
        <v>0</v>
      </c>
      <c r="I9878">
        <v>-176</v>
      </c>
      <c r="J9878">
        <v>5.3986833081581002E-3</v>
      </c>
      <c r="K9878">
        <v>6.0465253051370732E-3</v>
      </c>
      <c r="L9878" t="s">
        <v>623</v>
      </c>
    </row>
    <row r="9879" spans="1:12" x14ac:dyDescent="0.2">
      <c r="A9879" t="s">
        <v>1083</v>
      </c>
      <c r="B9879" t="s">
        <v>1084</v>
      </c>
      <c r="C9879">
        <v>2050</v>
      </c>
      <c r="D9879" t="s">
        <v>147</v>
      </c>
      <c r="E9879" t="s">
        <v>534</v>
      </c>
      <c r="F9879" t="s">
        <v>1085</v>
      </c>
      <c r="G9879">
        <v>-175</v>
      </c>
      <c r="H9879" t="b">
        <v>0</v>
      </c>
      <c r="I9879">
        <v>-175</v>
      </c>
      <c r="J9879">
        <v>4.9426074838270005E-4</v>
      </c>
      <c r="K9879">
        <v>5.5357203818862414E-4</v>
      </c>
      <c r="L9879" t="s">
        <v>623</v>
      </c>
    </row>
    <row r="9880" spans="1:12" x14ac:dyDescent="0.2">
      <c r="A9880" t="s">
        <v>1083</v>
      </c>
      <c r="B9880" t="s">
        <v>1084</v>
      </c>
      <c r="C9880">
        <v>2050</v>
      </c>
      <c r="D9880" t="s">
        <v>147</v>
      </c>
      <c r="E9880" t="s">
        <v>534</v>
      </c>
      <c r="F9880" t="s">
        <v>1085</v>
      </c>
      <c r="G9880">
        <v>-173</v>
      </c>
      <c r="H9880" t="b">
        <v>0</v>
      </c>
      <c r="I9880">
        <v>-173</v>
      </c>
      <c r="J9880">
        <v>5.6400772882630003E-4</v>
      </c>
      <c r="K9880">
        <v>6.3168865628545614E-4</v>
      </c>
      <c r="L9880" t="s">
        <v>623</v>
      </c>
    </row>
    <row r="9881" spans="1:12" x14ac:dyDescent="0.2">
      <c r="A9881" t="s">
        <v>1083</v>
      </c>
      <c r="B9881" t="s">
        <v>1084</v>
      </c>
      <c r="C9881">
        <v>2050</v>
      </c>
      <c r="D9881" t="s">
        <v>147</v>
      </c>
      <c r="E9881" t="s">
        <v>534</v>
      </c>
      <c r="F9881" t="s">
        <v>1085</v>
      </c>
      <c r="G9881">
        <v>-169</v>
      </c>
      <c r="H9881" t="b">
        <v>0</v>
      </c>
      <c r="I9881">
        <v>-169</v>
      </c>
      <c r="J9881">
        <v>3.6738195922226E-3</v>
      </c>
      <c r="K9881">
        <v>4.1146779432893127E-3</v>
      </c>
      <c r="L9881" t="s">
        <v>623</v>
      </c>
    </row>
    <row r="9882" spans="1:12" x14ac:dyDescent="0.2">
      <c r="A9882" t="s">
        <v>1083</v>
      </c>
      <c r="B9882" t="s">
        <v>1084</v>
      </c>
      <c r="C9882">
        <v>2050</v>
      </c>
      <c r="D9882" t="s">
        <v>147</v>
      </c>
      <c r="E9882" t="s">
        <v>534</v>
      </c>
      <c r="F9882" t="s">
        <v>1085</v>
      </c>
      <c r="G9882">
        <v>-168</v>
      </c>
      <c r="H9882" t="b">
        <v>0</v>
      </c>
      <c r="I9882">
        <v>-168</v>
      </c>
      <c r="J9882">
        <v>3.2923875842242999E-3</v>
      </c>
      <c r="K9882">
        <v>3.6874740943312161E-3</v>
      </c>
      <c r="L9882" t="s">
        <v>623</v>
      </c>
    </row>
    <row r="9883" spans="1:12" x14ac:dyDescent="0.2">
      <c r="A9883" t="s">
        <v>1083</v>
      </c>
      <c r="B9883" t="s">
        <v>1084</v>
      </c>
      <c r="C9883">
        <v>2050</v>
      </c>
      <c r="D9883" t="s">
        <v>147</v>
      </c>
      <c r="E9883" t="s">
        <v>534</v>
      </c>
      <c r="F9883" t="s">
        <v>1085</v>
      </c>
      <c r="G9883">
        <v>-167</v>
      </c>
      <c r="H9883" t="b">
        <v>0</v>
      </c>
      <c r="I9883">
        <v>-167</v>
      </c>
      <c r="J9883">
        <v>4.4372815173119003E-3</v>
      </c>
      <c r="K9883">
        <v>4.9697552993893286E-3</v>
      </c>
      <c r="L9883" t="s">
        <v>623</v>
      </c>
    </row>
    <row r="9884" spans="1:12" x14ac:dyDescent="0.2">
      <c r="A9884" t="s">
        <v>1083</v>
      </c>
      <c r="B9884" t="s">
        <v>1084</v>
      </c>
      <c r="C9884">
        <v>2050</v>
      </c>
      <c r="D9884" t="s">
        <v>147</v>
      </c>
      <c r="E9884" t="s">
        <v>534</v>
      </c>
      <c r="F9884" t="s">
        <v>1085</v>
      </c>
      <c r="G9884">
        <v>-165</v>
      </c>
      <c r="H9884" t="b">
        <v>0</v>
      </c>
      <c r="I9884">
        <v>-165</v>
      </c>
      <c r="J9884">
        <v>5.9147819411010001E-3</v>
      </c>
      <c r="K9884">
        <v>6.6245557740331196E-3</v>
      </c>
      <c r="L9884" t="s">
        <v>623</v>
      </c>
    </row>
    <row r="9885" spans="1:12" x14ac:dyDescent="0.2">
      <c r="A9885" t="s">
        <v>1083</v>
      </c>
      <c r="B9885" t="s">
        <v>1084</v>
      </c>
      <c r="C9885">
        <v>2050</v>
      </c>
      <c r="D9885" t="s">
        <v>147</v>
      </c>
      <c r="E9885" t="s">
        <v>534</v>
      </c>
      <c r="F9885" t="s">
        <v>1085</v>
      </c>
      <c r="G9885">
        <v>-164</v>
      </c>
      <c r="H9885" t="b">
        <v>0</v>
      </c>
      <c r="I9885">
        <v>-164</v>
      </c>
      <c r="J9885">
        <v>6.6136836539950001E-4</v>
      </c>
      <c r="K9885">
        <v>7.4073256924744011E-4</v>
      </c>
      <c r="L9885" t="s">
        <v>623</v>
      </c>
    </row>
    <row r="9886" spans="1:12" x14ac:dyDescent="0.2">
      <c r="A9886" t="s">
        <v>1083</v>
      </c>
      <c r="B9886" t="s">
        <v>1084</v>
      </c>
      <c r="C9886">
        <v>2050</v>
      </c>
      <c r="D9886" t="s">
        <v>147</v>
      </c>
      <c r="E9886" t="s">
        <v>534</v>
      </c>
      <c r="F9886" t="s">
        <v>1085</v>
      </c>
      <c r="G9886">
        <v>-163</v>
      </c>
      <c r="H9886" t="b">
        <v>0</v>
      </c>
      <c r="I9886">
        <v>-163</v>
      </c>
      <c r="J9886">
        <v>2.4910685024224001E-3</v>
      </c>
      <c r="K9886">
        <v>2.789996722713088E-3</v>
      </c>
      <c r="L9886" t="s">
        <v>623</v>
      </c>
    </row>
    <row r="9887" spans="1:12" x14ac:dyDescent="0.2">
      <c r="A9887" t="s">
        <v>1083</v>
      </c>
      <c r="B9887" t="s">
        <v>1084</v>
      </c>
      <c r="C9887">
        <v>2050</v>
      </c>
      <c r="D9887" t="s">
        <v>147</v>
      </c>
      <c r="E9887" t="s">
        <v>534</v>
      </c>
      <c r="F9887" t="s">
        <v>1085</v>
      </c>
      <c r="G9887">
        <v>-162</v>
      </c>
      <c r="H9887" t="b">
        <v>0</v>
      </c>
      <c r="I9887">
        <v>-162</v>
      </c>
      <c r="J9887">
        <v>1.4517966192216E-3</v>
      </c>
      <c r="K9887">
        <v>1.6260122135281919E-3</v>
      </c>
      <c r="L9887" t="s">
        <v>623</v>
      </c>
    </row>
    <row r="9888" spans="1:12" x14ac:dyDescent="0.2">
      <c r="A9888" t="s">
        <v>1083</v>
      </c>
      <c r="B9888" t="s">
        <v>1084</v>
      </c>
      <c r="C9888">
        <v>2050</v>
      </c>
      <c r="D9888" t="s">
        <v>147</v>
      </c>
      <c r="E9888" t="s">
        <v>534</v>
      </c>
      <c r="F9888" t="s">
        <v>1085</v>
      </c>
      <c r="G9888">
        <v>-161</v>
      </c>
      <c r="H9888" t="b">
        <v>0</v>
      </c>
      <c r="I9888">
        <v>-161</v>
      </c>
      <c r="J9888">
        <v>4.3888243380934E-3</v>
      </c>
      <c r="K9888">
        <v>4.9154832586646088E-3</v>
      </c>
      <c r="L9888" t="s">
        <v>623</v>
      </c>
    </row>
    <row r="9889" spans="1:12" x14ac:dyDescent="0.2">
      <c r="A9889" t="s">
        <v>1083</v>
      </c>
      <c r="B9889" t="s">
        <v>1084</v>
      </c>
      <c r="C9889">
        <v>2050</v>
      </c>
      <c r="D9889" t="s">
        <v>147</v>
      </c>
      <c r="E9889" t="s">
        <v>534</v>
      </c>
      <c r="F9889" t="s">
        <v>1085</v>
      </c>
      <c r="G9889">
        <v>-160</v>
      </c>
      <c r="H9889" t="b">
        <v>0</v>
      </c>
      <c r="I9889">
        <v>-160</v>
      </c>
      <c r="J9889">
        <v>2.5118158664554002E-3</v>
      </c>
      <c r="K9889">
        <v>2.8132337704300479E-3</v>
      </c>
      <c r="L9889" t="s">
        <v>623</v>
      </c>
    </row>
    <row r="9890" spans="1:12" x14ac:dyDescent="0.2">
      <c r="A9890" t="s">
        <v>1083</v>
      </c>
      <c r="B9890" t="s">
        <v>1084</v>
      </c>
      <c r="C9890">
        <v>2050</v>
      </c>
      <c r="D9890" t="s">
        <v>147</v>
      </c>
      <c r="E9890" t="s">
        <v>534</v>
      </c>
      <c r="F9890" t="s">
        <v>1085</v>
      </c>
      <c r="G9890">
        <v>-159</v>
      </c>
      <c r="H9890" t="b">
        <v>0</v>
      </c>
      <c r="I9890">
        <v>-159</v>
      </c>
      <c r="J9890">
        <v>2.5599832879379001E-3</v>
      </c>
      <c r="K9890">
        <v>2.867181282490448E-3</v>
      </c>
      <c r="L9890" t="s">
        <v>623</v>
      </c>
    </row>
    <row r="9891" spans="1:12" x14ac:dyDescent="0.2">
      <c r="A9891" t="s">
        <v>1083</v>
      </c>
      <c r="B9891" t="s">
        <v>1084</v>
      </c>
      <c r="C9891">
        <v>2050</v>
      </c>
      <c r="D9891" t="s">
        <v>147</v>
      </c>
      <c r="E9891" t="s">
        <v>534</v>
      </c>
      <c r="F9891" t="s">
        <v>1085</v>
      </c>
      <c r="G9891">
        <v>-157</v>
      </c>
      <c r="H9891" t="b">
        <v>0</v>
      </c>
      <c r="I9891">
        <v>-157</v>
      </c>
      <c r="J9891">
        <v>2.3007479030638998E-3</v>
      </c>
      <c r="K9891">
        <v>2.5768376514315682E-3</v>
      </c>
      <c r="L9891" t="s">
        <v>623</v>
      </c>
    </row>
    <row r="9892" spans="1:12" x14ac:dyDescent="0.2">
      <c r="A9892" t="s">
        <v>1083</v>
      </c>
      <c r="B9892" t="s">
        <v>1084</v>
      </c>
      <c r="C9892">
        <v>2050</v>
      </c>
      <c r="D9892" t="s">
        <v>147</v>
      </c>
      <c r="E9892" t="s">
        <v>534</v>
      </c>
      <c r="F9892" t="s">
        <v>1085</v>
      </c>
      <c r="G9892">
        <v>-156</v>
      </c>
      <c r="H9892" t="b">
        <v>0</v>
      </c>
      <c r="I9892">
        <v>-156</v>
      </c>
      <c r="J9892">
        <v>2.2679247776978E-3</v>
      </c>
      <c r="K9892">
        <v>2.5400757510215359E-3</v>
      </c>
      <c r="L9892" t="s">
        <v>623</v>
      </c>
    </row>
    <row r="9893" spans="1:12" x14ac:dyDescent="0.2">
      <c r="A9893" t="s">
        <v>1083</v>
      </c>
      <c r="B9893" t="s">
        <v>1084</v>
      </c>
      <c r="C9893">
        <v>2050</v>
      </c>
      <c r="D9893" t="s">
        <v>147</v>
      </c>
      <c r="E9893" t="s">
        <v>534</v>
      </c>
      <c r="F9893" t="s">
        <v>1085</v>
      </c>
      <c r="G9893">
        <v>-155</v>
      </c>
      <c r="H9893" t="b">
        <v>0</v>
      </c>
      <c r="I9893">
        <v>-155</v>
      </c>
      <c r="J9893">
        <v>1.6213428461924E-3</v>
      </c>
      <c r="K9893">
        <v>1.815903987735488E-3</v>
      </c>
      <c r="L9893" t="s">
        <v>623</v>
      </c>
    </row>
    <row r="9894" spans="1:12" x14ac:dyDescent="0.2">
      <c r="A9894" t="s">
        <v>1083</v>
      </c>
      <c r="B9894" t="s">
        <v>1084</v>
      </c>
      <c r="C9894">
        <v>2050</v>
      </c>
      <c r="D9894" t="s">
        <v>147</v>
      </c>
      <c r="E9894" t="s">
        <v>534</v>
      </c>
      <c r="F9894" t="s">
        <v>1085</v>
      </c>
      <c r="G9894">
        <v>-153</v>
      </c>
      <c r="H9894" t="b">
        <v>0</v>
      </c>
      <c r="I9894">
        <v>-153</v>
      </c>
      <c r="J9894">
        <v>6.2011060072110003E-4</v>
      </c>
      <c r="K9894">
        <v>6.9452387280763211E-4</v>
      </c>
      <c r="L9894" t="s">
        <v>623</v>
      </c>
    </row>
    <row r="9895" spans="1:12" x14ac:dyDescent="0.2">
      <c r="A9895" t="s">
        <v>1083</v>
      </c>
      <c r="B9895" t="s">
        <v>1084</v>
      </c>
      <c r="C9895">
        <v>2050</v>
      </c>
      <c r="D9895" t="s">
        <v>147</v>
      </c>
      <c r="E9895" t="s">
        <v>534</v>
      </c>
      <c r="F9895" t="s">
        <v>1085</v>
      </c>
      <c r="G9895">
        <v>-152</v>
      </c>
      <c r="H9895" t="b">
        <v>0</v>
      </c>
      <c r="I9895">
        <v>-152</v>
      </c>
      <c r="J9895">
        <v>2.6638152776286002E-3</v>
      </c>
      <c r="K9895">
        <v>2.983473110944033E-3</v>
      </c>
      <c r="L9895" t="s">
        <v>623</v>
      </c>
    </row>
    <row r="9896" spans="1:12" x14ac:dyDescent="0.2">
      <c r="A9896" t="s">
        <v>1083</v>
      </c>
      <c r="B9896" t="s">
        <v>1084</v>
      </c>
      <c r="C9896">
        <v>2050</v>
      </c>
      <c r="D9896" t="s">
        <v>147</v>
      </c>
      <c r="E9896" t="s">
        <v>534</v>
      </c>
      <c r="F9896" t="s">
        <v>1085</v>
      </c>
      <c r="G9896">
        <v>-150</v>
      </c>
      <c r="H9896" t="b">
        <v>0</v>
      </c>
      <c r="I9896">
        <v>-150</v>
      </c>
      <c r="J9896">
        <v>1.9755430985241998E-3</v>
      </c>
      <c r="K9896">
        <v>2.2126082703471041E-3</v>
      </c>
      <c r="L9896" t="s">
        <v>623</v>
      </c>
    </row>
    <row r="9897" spans="1:12" x14ac:dyDescent="0.2">
      <c r="A9897" t="s">
        <v>1083</v>
      </c>
      <c r="B9897" t="s">
        <v>1084</v>
      </c>
      <c r="C9897">
        <v>2050</v>
      </c>
      <c r="D9897" t="s">
        <v>147</v>
      </c>
      <c r="E9897" t="s">
        <v>534</v>
      </c>
      <c r="F9897" t="s">
        <v>1085</v>
      </c>
      <c r="G9897">
        <v>-148</v>
      </c>
      <c r="H9897" t="b">
        <v>0</v>
      </c>
      <c r="I9897">
        <v>-148</v>
      </c>
      <c r="J9897">
        <v>5.9722393052649995E-4</v>
      </c>
      <c r="K9897">
        <v>6.6889080218968003E-4</v>
      </c>
      <c r="L9897" t="s">
        <v>623</v>
      </c>
    </row>
    <row r="9898" spans="1:12" x14ac:dyDescent="0.2">
      <c r="A9898" t="s">
        <v>1083</v>
      </c>
      <c r="B9898" t="s">
        <v>1084</v>
      </c>
      <c r="C9898">
        <v>2050</v>
      </c>
      <c r="D9898" t="s">
        <v>147</v>
      </c>
      <c r="E9898" t="s">
        <v>534</v>
      </c>
      <c r="F9898" t="s">
        <v>1085</v>
      </c>
      <c r="G9898">
        <v>-147</v>
      </c>
      <c r="H9898" t="b">
        <v>0</v>
      </c>
      <c r="I9898">
        <v>-147</v>
      </c>
      <c r="J9898">
        <v>3.2431337749585999E-3</v>
      </c>
      <c r="K9898">
        <v>3.6323098279536321E-3</v>
      </c>
      <c r="L9898" t="s">
        <v>623</v>
      </c>
    </row>
    <row r="9899" spans="1:12" x14ac:dyDescent="0.2">
      <c r="A9899" t="s">
        <v>1083</v>
      </c>
      <c r="B9899" t="s">
        <v>1084</v>
      </c>
      <c r="C9899">
        <v>2050</v>
      </c>
      <c r="D9899" t="s">
        <v>147</v>
      </c>
      <c r="E9899" t="s">
        <v>534</v>
      </c>
      <c r="F9899" t="s">
        <v>1085</v>
      </c>
      <c r="G9899">
        <v>-145</v>
      </c>
      <c r="H9899" t="b">
        <v>0</v>
      </c>
      <c r="I9899">
        <v>-145</v>
      </c>
      <c r="J9899">
        <v>1.3916691998019801E-2</v>
      </c>
      <c r="K9899">
        <v>1.558669503778218E-2</v>
      </c>
      <c r="L9899" t="s">
        <v>623</v>
      </c>
    </row>
    <row r="9900" spans="1:12" x14ac:dyDescent="0.2">
      <c r="A9900" t="s">
        <v>1083</v>
      </c>
      <c r="B9900" t="s">
        <v>1084</v>
      </c>
      <c r="C9900">
        <v>2050</v>
      </c>
      <c r="D9900" t="s">
        <v>147</v>
      </c>
      <c r="E9900" t="s">
        <v>534</v>
      </c>
      <c r="F9900" t="s">
        <v>1085</v>
      </c>
      <c r="G9900">
        <v>-144</v>
      </c>
      <c r="H9900" t="b">
        <v>0</v>
      </c>
      <c r="I9900">
        <v>-144</v>
      </c>
      <c r="J9900">
        <v>8.9054340496659001E-3</v>
      </c>
      <c r="K9900">
        <v>9.9740861356258093E-3</v>
      </c>
      <c r="L9900" t="s">
        <v>623</v>
      </c>
    </row>
    <row r="9901" spans="1:12" x14ac:dyDescent="0.2">
      <c r="A9901" t="s">
        <v>1083</v>
      </c>
      <c r="B9901" t="s">
        <v>1084</v>
      </c>
      <c r="C9901">
        <v>2050</v>
      </c>
      <c r="D9901" t="s">
        <v>147</v>
      </c>
      <c r="E9901" t="s">
        <v>534</v>
      </c>
      <c r="F9901" t="s">
        <v>1085</v>
      </c>
      <c r="G9901">
        <v>-143</v>
      </c>
      <c r="H9901" t="b">
        <v>0</v>
      </c>
      <c r="I9901">
        <v>-143</v>
      </c>
      <c r="J9901">
        <v>7.3213805444539001E-3</v>
      </c>
      <c r="K9901">
        <v>8.1999462097883686E-3</v>
      </c>
      <c r="L9901" t="s">
        <v>623</v>
      </c>
    </row>
    <row r="9902" spans="1:12" x14ac:dyDescent="0.2">
      <c r="A9902" t="s">
        <v>1083</v>
      </c>
      <c r="B9902" t="s">
        <v>1084</v>
      </c>
      <c r="C9902">
        <v>2050</v>
      </c>
      <c r="D9902" t="s">
        <v>147</v>
      </c>
      <c r="E9902" t="s">
        <v>534</v>
      </c>
      <c r="F9902" t="s">
        <v>1085</v>
      </c>
      <c r="G9902">
        <v>-141</v>
      </c>
      <c r="H9902" t="b">
        <v>0</v>
      </c>
      <c r="I9902">
        <v>-141</v>
      </c>
      <c r="J9902">
        <v>1.25173673732206E-2</v>
      </c>
      <c r="K9902">
        <v>1.401945145800707E-2</v>
      </c>
      <c r="L9902" t="s">
        <v>623</v>
      </c>
    </row>
    <row r="9903" spans="1:12" x14ac:dyDescent="0.2">
      <c r="A9903" t="s">
        <v>1083</v>
      </c>
      <c r="B9903" t="s">
        <v>1084</v>
      </c>
      <c r="C9903">
        <v>2050</v>
      </c>
      <c r="D9903" t="s">
        <v>147</v>
      </c>
      <c r="E9903" t="s">
        <v>534</v>
      </c>
      <c r="F9903" t="s">
        <v>1085</v>
      </c>
      <c r="G9903">
        <v>-140</v>
      </c>
      <c r="H9903" t="b">
        <v>0</v>
      </c>
      <c r="I9903">
        <v>-140</v>
      </c>
      <c r="J9903">
        <v>1.1962122283875901E-2</v>
      </c>
      <c r="K9903">
        <v>1.3397576957941011E-2</v>
      </c>
      <c r="L9903" t="s">
        <v>623</v>
      </c>
    </row>
    <row r="9904" spans="1:12" x14ac:dyDescent="0.2">
      <c r="A9904" t="s">
        <v>1083</v>
      </c>
      <c r="B9904" t="s">
        <v>1084</v>
      </c>
      <c r="C9904">
        <v>2050</v>
      </c>
      <c r="D9904" t="s">
        <v>147</v>
      </c>
      <c r="E9904" t="s">
        <v>534</v>
      </c>
      <c r="F9904" t="s">
        <v>1085</v>
      </c>
      <c r="G9904">
        <v>-137</v>
      </c>
      <c r="H9904" t="b">
        <v>0</v>
      </c>
      <c r="I9904">
        <v>-137</v>
      </c>
      <c r="J9904">
        <v>5.4394488688559999E-4</v>
      </c>
      <c r="K9904">
        <v>6.0921827331187207E-4</v>
      </c>
      <c r="L9904" t="s">
        <v>623</v>
      </c>
    </row>
    <row r="9905" spans="1:12" x14ac:dyDescent="0.2">
      <c r="A9905" t="s">
        <v>1083</v>
      </c>
      <c r="B9905" t="s">
        <v>1084</v>
      </c>
      <c r="C9905">
        <v>2050</v>
      </c>
      <c r="D9905" t="s">
        <v>147</v>
      </c>
      <c r="E9905" t="s">
        <v>534</v>
      </c>
      <c r="F9905" t="s">
        <v>1085</v>
      </c>
      <c r="G9905">
        <v>-136</v>
      </c>
      <c r="H9905" t="b">
        <v>0</v>
      </c>
      <c r="I9905">
        <v>-136</v>
      </c>
      <c r="J9905">
        <v>4.3928283266723E-3</v>
      </c>
      <c r="K9905">
        <v>4.9199677258729762E-3</v>
      </c>
      <c r="L9905" t="s">
        <v>623</v>
      </c>
    </row>
    <row r="9906" spans="1:12" x14ac:dyDescent="0.2">
      <c r="A9906" t="s">
        <v>1083</v>
      </c>
      <c r="B9906" t="s">
        <v>1084</v>
      </c>
      <c r="C9906">
        <v>2050</v>
      </c>
      <c r="D9906" t="s">
        <v>147</v>
      </c>
      <c r="E9906" t="s">
        <v>534</v>
      </c>
      <c r="F9906" t="s">
        <v>1085</v>
      </c>
      <c r="G9906">
        <v>-135</v>
      </c>
      <c r="H9906" t="b">
        <v>0</v>
      </c>
      <c r="I9906">
        <v>-135</v>
      </c>
      <c r="J9906">
        <v>6.1058166902512E-3</v>
      </c>
      <c r="K9906">
        <v>6.8385146930813436E-3</v>
      </c>
      <c r="L9906" t="s">
        <v>623</v>
      </c>
    </row>
    <row r="9907" spans="1:12" x14ac:dyDescent="0.2">
      <c r="A9907" t="s">
        <v>1083</v>
      </c>
      <c r="B9907" t="s">
        <v>1084</v>
      </c>
      <c r="C9907">
        <v>2050</v>
      </c>
      <c r="D9907" t="s">
        <v>147</v>
      </c>
      <c r="E9907" t="s">
        <v>534</v>
      </c>
      <c r="F9907" t="s">
        <v>1085</v>
      </c>
      <c r="G9907">
        <v>-134</v>
      </c>
      <c r="H9907" t="b">
        <v>0</v>
      </c>
      <c r="I9907">
        <v>-134</v>
      </c>
      <c r="J9907">
        <v>4.4375592842698002E-3</v>
      </c>
      <c r="K9907">
        <v>4.9700663983821766E-3</v>
      </c>
      <c r="L9907" t="s">
        <v>623</v>
      </c>
    </row>
    <row r="9908" spans="1:12" x14ac:dyDescent="0.2">
      <c r="A9908" t="s">
        <v>1083</v>
      </c>
      <c r="B9908" t="s">
        <v>1084</v>
      </c>
      <c r="C9908">
        <v>2050</v>
      </c>
      <c r="D9908" t="s">
        <v>147</v>
      </c>
      <c r="E9908" t="s">
        <v>534</v>
      </c>
      <c r="F9908" t="s">
        <v>1085</v>
      </c>
      <c r="G9908">
        <v>-133</v>
      </c>
      <c r="H9908" t="b">
        <v>0</v>
      </c>
      <c r="I9908">
        <v>-133</v>
      </c>
      <c r="J9908">
        <v>5.647770012729E-4</v>
      </c>
      <c r="K9908">
        <v>6.3255024142564809E-4</v>
      </c>
      <c r="L9908" t="s">
        <v>623</v>
      </c>
    </row>
    <row r="9909" spans="1:12" x14ac:dyDescent="0.2">
      <c r="A9909" t="s">
        <v>1083</v>
      </c>
      <c r="B9909" t="s">
        <v>1084</v>
      </c>
      <c r="C9909">
        <v>2050</v>
      </c>
      <c r="D9909" t="s">
        <v>147</v>
      </c>
      <c r="E9909" t="s">
        <v>534</v>
      </c>
      <c r="F9909" t="s">
        <v>1085</v>
      </c>
      <c r="G9909">
        <v>-132</v>
      </c>
      <c r="H9909" t="b">
        <v>0</v>
      </c>
      <c r="I9909">
        <v>-132</v>
      </c>
      <c r="J9909">
        <v>3.7242397665977001E-3</v>
      </c>
      <c r="K9909">
        <v>4.1711485385894243E-3</v>
      </c>
      <c r="L9909" t="s">
        <v>623</v>
      </c>
    </row>
    <row r="9910" spans="1:12" x14ac:dyDescent="0.2">
      <c r="A9910" t="s">
        <v>1083</v>
      </c>
      <c r="B9910" t="s">
        <v>1084</v>
      </c>
      <c r="C9910">
        <v>2050</v>
      </c>
      <c r="D9910" t="s">
        <v>147</v>
      </c>
      <c r="E9910" t="s">
        <v>534</v>
      </c>
      <c r="F9910" t="s">
        <v>1085</v>
      </c>
      <c r="G9910">
        <v>-131</v>
      </c>
      <c r="H9910" t="b">
        <v>0</v>
      </c>
      <c r="I9910">
        <v>-131</v>
      </c>
      <c r="J9910">
        <v>5.6492430157959002E-3</v>
      </c>
      <c r="K9910">
        <v>6.3271521776914084E-3</v>
      </c>
      <c r="L9910" t="s">
        <v>623</v>
      </c>
    </row>
    <row r="9911" spans="1:12" x14ac:dyDescent="0.2">
      <c r="A9911" t="s">
        <v>1083</v>
      </c>
      <c r="B9911" t="s">
        <v>1084</v>
      </c>
      <c r="C9911">
        <v>2050</v>
      </c>
      <c r="D9911" t="s">
        <v>147</v>
      </c>
      <c r="E9911" t="s">
        <v>534</v>
      </c>
      <c r="F9911" t="s">
        <v>1085</v>
      </c>
      <c r="G9911">
        <v>-130</v>
      </c>
      <c r="H9911" t="b">
        <v>0</v>
      </c>
      <c r="I9911">
        <v>-130</v>
      </c>
      <c r="J9911">
        <v>1.822217105655E-3</v>
      </c>
      <c r="K9911">
        <v>2.0408831583336E-3</v>
      </c>
      <c r="L9911" t="s">
        <v>623</v>
      </c>
    </row>
    <row r="9912" spans="1:12" x14ac:dyDescent="0.2">
      <c r="A9912" t="s">
        <v>1083</v>
      </c>
      <c r="B9912" t="s">
        <v>1084</v>
      </c>
      <c r="C9912">
        <v>2050</v>
      </c>
      <c r="D9912" t="s">
        <v>147</v>
      </c>
      <c r="E9912" t="s">
        <v>534</v>
      </c>
      <c r="F9912" t="s">
        <v>1085</v>
      </c>
      <c r="G9912">
        <v>-128</v>
      </c>
      <c r="H9912" t="b">
        <v>0</v>
      </c>
      <c r="I9912">
        <v>-128</v>
      </c>
      <c r="J9912">
        <v>7.3545502964406997E-3</v>
      </c>
      <c r="K9912">
        <v>8.2370963320135843E-3</v>
      </c>
      <c r="L9912" t="s">
        <v>623</v>
      </c>
    </row>
    <row r="9913" spans="1:12" x14ac:dyDescent="0.2">
      <c r="A9913" t="s">
        <v>1083</v>
      </c>
      <c r="B9913" t="s">
        <v>1084</v>
      </c>
      <c r="C9913">
        <v>2050</v>
      </c>
      <c r="D9913" t="s">
        <v>147</v>
      </c>
      <c r="E9913" t="s">
        <v>534</v>
      </c>
      <c r="F9913" t="s">
        <v>1085</v>
      </c>
      <c r="G9913">
        <v>-127</v>
      </c>
      <c r="H9913" t="b">
        <v>0</v>
      </c>
      <c r="I9913">
        <v>-127</v>
      </c>
      <c r="J9913">
        <v>9.6644284203649001E-3</v>
      </c>
      <c r="K9913">
        <v>1.0824159830808691E-2</v>
      </c>
      <c r="L9913" t="s">
        <v>623</v>
      </c>
    </row>
    <row r="9914" spans="1:12" x14ac:dyDescent="0.2">
      <c r="A9914" t="s">
        <v>1083</v>
      </c>
      <c r="B9914" t="s">
        <v>1084</v>
      </c>
      <c r="C9914">
        <v>2050</v>
      </c>
      <c r="D9914" t="s">
        <v>147</v>
      </c>
      <c r="E9914" t="s">
        <v>534</v>
      </c>
      <c r="F9914" t="s">
        <v>1085</v>
      </c>
      <c r="G9914">
        <v>-126</v>
      </c>
      <c r="H9914" t="b">
        <v>0</v>
      </c>
      <c r="I9914">
        <v>-126</v>
      </c>
      <c r="J9914">
        <v>5.109495832585E-4</v>
      </c>
      <c r="K9914">
        <v>5.7226353324952011E-4</v>
      </c>
      <c r="L9914" t="s">
        <v>623</v>
      </c>
    </row>
    <row r="9915" spans="1:12" x14ac:dyDescent="0.2">
      <c r="A9915" t="s">
        <v>1083</v>
      </c>
      <c r="B9915" t="s">
        <v>1084</v>
      </c>
      <c r="C9915">
        <v>2050</v>
      </c>
      <c r="D9915" t="s">
        <v>147</v>
      </c>
      <c r="E9915" t="s">
        <v>534</v>
      </c>
      <c r="F9915" t="s">
        <v>1085</v>
      </c>
      <c r="G9915">
        <v>-125</v>
      </c>
      <c r="H9915" t="b">
        <v>0</v>
      </c>
      <c r="I9915">
        <v>-125</v>
      </c>
      <c r="J9915">
        <v>1.2463576858863E-3</v>
      </c>
      <c r="K9915">
        <v>1.3959206081926561E-3</v>
      </c>
      <c r="L9915" t="s">
        <v>623</v>
      </c>
    </row>
    <row r="9916" spans="1:12" x14ac:dyDescent="0.2">
      <c r="A9916" t="s">
        <v>1083</v>
      </c>
      <c r="B9916" t="s">
        <v>1084</v>
      </c>
      <c r="C9916">
        <v>2050</v>
      </c>
      <c r="D9916" t="s">
        <v>147</v>
      </c>
      <c r="E9916" t="s">
        <v>534</v>
      </c>
      <c r="F9916" t="s">
        <v>1085</v>
      </c>
      <c r="G9916">
        <v>-121</v>
      </c>
      <c r="H9916" t="b">
        <v>0</v>
      </c>
      <c r="I9916">
        <v>-121</v>
      </c>
      <c r="J9916">
        <v>1.1998967966064999E-3</v>
      </c>
      <c r="K9916">
        <v>1.34388441219928E-3</v>
      </c>
      <c r="L9916" t="s">
        <v>623</v>
      </c>
    </row>
    <row r="9917" spans="1:12" x14ac:dyDescent="0.2">
      <c r="A9917" t="s">
        <v>1083</v>
      </c>
      <c r="B9917" t="s">
        <v>1084</v>
      </c>
      <c r="C9917">
        <v>2050</v>
      </c>
      <c r="D9917" t="s">
        <v>147</v>
      </c>
      <c r="E9917" t="s">
        <v>534</v>
      </c>
      <c r="F9917" t="s">
        <v>1085</v>
      </c>
      <c r="G9917">
        <v>-120</v>
      </c>
      <c r="H9917" t="b">
        <v>0</v>
      </c>
      <c r="I9917">
        <v>-120</v>
      </c>
      <c r="J9917">
        <v>2.3050550371407998E-3</v>
      </c>
      <c r="K9917">
        <v>2.5816616415976958E-3</v>
      </c>
      <c r="L9917" t="s">
        <v>623</v>
      </c>
    </row>
    <row r="9918" spans="1:12" x14ac:dyDescent="0.2">
      <c r="A9918" t="s">
        <v>1083</v>
      </c>
      <c r="B9918" t="s">
        <v>1084</v>
      </c>
      <c r="C9918">
        <v>2050</v>
      </c>
      <c r="D9918" t="s">
        <v>147</v>
      </c>
      <c r="E9918" t="s">
        <v>534</v>
      </c>
      <c r="F9918" t="s">
        <v>1085</v>
      </c>
      <c r="G9918">
        <v>-115</v>
      </c>
      <c r="H9918" t="b">
        <v>0</v>
      </c>
      <c r="I9918">
        <v>-115</v>
      </c>
      <c r="J9918">
        <v>3.5224767634645E-3</v>
      </c>
      <c r="K9918">
        <v>3.9451739750802402E-3</v>
      </c>
      <c r="L9918" t="s">
        <v>623</v>
      </c>
    </row>
    <row r="9919" spans="1:12" x14ac:dyDescent="0.2">
      <c r="A9919" t="s">
        <v>1083</v>
      </c>
      <c r="B9919" t="s">
        <v>1084</v>
      </c>
      <c r="C9919">
        <v>2050</v>
      </c>
      <c r="D9919" t="s">
        <v>147</v>
      </c>
      <c r="E9919" t="s">
        <v>534</v>
      </c>
      <c r="F9919" t="s">
        <v>1085</v>
      </c>
      <c r="G9919">
        <v>-114</v>
      </c>
      <c r="H9919" t="b">
        <v>0</v>
      </c>
      <c r="I9919">
        <v>-114</v>
      </c>
      <c r="J9919">
        <v>4.0192913729696998E-3</v>
      </c>
      <c r="K9919">
        <v>4.5016063377260641E-3</v>
      </c>
      <c r="L9919" t="s">
        <v>623</v>
      </c>
    </row>
    <row r="9920" spans="1:12" x14ac:dyDescent="0.2">
      <c r="A9920" t="s">
        <v>1083</v>
      </c>
      <c r="B9920" t="s">
        <v>1084</v>
      </c>
      <c r="C9920">
        <v>2050</v>
      </c>
      <c r="D9920" t="s">
        <v>147</v>
      </c>
      <c r="E9920" t="s">
        <v>534</v>
      </c>
      <c r="F9920" t="s">
        <v>1085</v>
      </c>
      <c r="G9920">
        <v>-113</v>
      </c>
      <c r="H9920" t="b">
        <v>0</v>
      </c>
      <c r="I9920">
        <v>-113</v>
      </c>
      <c r="J9920">
        <v>4.3354704394009999E-4</v>
      </c>
      <c r="K9920">
        <v>4.8557268921291198E-4</v>
      </c>
      <c r="L9920" t="s">
        <v>623</v>
      </c>
    </row>
    <row r="9921" spans="1:12" x14ac:dyDescent="0.2">
      <c r="A9921" t="s">
        <v>1083</v>
      </c>
      <c r="B9921" t="s">
        <v>1084</v>
      </c>
      <c r="C9921">
        <v>2050</v>
      </c>
      <c r="D9921" t="s">
        <v>147</v>
      </c>
      <c r="E9921" t="s">
        <v>534</v>
      </c>
      <c r="F9921" t="s">
        <v>1085</v>
      </c>
      <c r="G9921">
        <v>-112</v>
      </c>
      <c r="H9921" t="b">
        <v>0</v>
      </c>
      <c r="I9921">
        <v>-112</v>
      </c>
      <c r="J9921">
        <v>3.1418887665494999E-3</v>
      </c>
      <c r="K9921">
        <v>3.5189154185354399E-3</v>
      </c>
      <c r="L9921" t="s">
        <v>623</v>
      </c>
    </row>
    <row r="9922" spans="1:12" x14ac:dyDescent="0.2">
      <c r="A9922" t="s">
        <v>1083</v>
      </c>
      <c r="B9922" t="s">
        <v>1084</v>
      </c>
      <c r="C9922">
        <v>2050</v>
      </c>
      <c r="D9922" t="s">
        <v>147</v>
      </c>
      <c r="E9922" t="s">
        <v>534</v>
      </c>
      <c r="F9922" t="s">
        <v>1085</v>
      </c>
      <c r="G9922">
        <v>-111</v>
      </c>
      <c r="H9922" t="b">
        <v>0</v>
      </c>
      <c r="I9922">
        <v>-111</v>
      </c>
      <c r="J9922">
        <v>2.7189513202756999E-3</v>
      </c>
      <c r="K9922">
        <v>3.0452254787087839E-3</v>
      </c>
      <c r="L9922" t="s">
        <v>623</v>
      </c>
    </row>
    <row r="9923" spans="1:12" x14ac:dyDescent="0.2">
      <c r="A9923" t="s">
        <v>1083</v>
      </c>
      <c r="B9923" t="s">
        <v>1084</v>
      </c>
      <c r="C9923">
        <v>2050</v>
      </c>
      <c r="D9923" t="s">
        <v>147</v>
      </c>
      <c r="E9923" t="s">
        <v>534</v>
      </c>
      <c r="F9923" t="s">
        <v>1085</v>
      </c>
      <c r="G9923">
        <v>-109</v>
      </c>
      <c r="H9923" t="b">
        <v>0</v>
      </c>
      <c r="I9923">
        <v>-109</v>
      </c>
      <c r="J9923">
        <v>1.8224380910397001E-3</v>
      </c>
      <c r="K9923">
        <v>2.0411306619644641E-3</v>
      </c>
      <c r="L9923" t="s">
        <v>623</v>
      </c>
    </row>
    <row r="9924" spans="1:12" x14ac:dyDescent="0.2">
      <c r="A9924" t="s">
        <v>1083</v>
      </c>
      <c r="B9924" t="s">
        <v>1084</v>
      </c>
      <c r="C9924">
        <v>2050</v>
      </c>
      <c r="D9924" t="s">
        <v>147</v>
      </c>
      <c r="E9924" t="s">
        <v>534</v>
      </c>
      <c r="F9924" t="s">
        <v>1085</v>
      </c>
      <c r="G9924">
        <v>-106</v>
      </c>
      <c r="H9924" t="b">
        <v>0</v>
      </c>
      <c r="I9924">
        <v>-106</v>
      </c>
      <c r="J9924">
        <v>3.9663987990934003E-3</v>
      </c>
      <c r="K9924">
        <v>4.4423666549846088E-3</v>
      </c>
      <c r="L9924" t="s">
        <v>623</v>
      </c>
    </row>
    <row r="9925" spans="1:12" x14ac:dyDescent="0.2">
      <c r="A9925" t="s">
        <v>1083</v>
      </c>
      <c r="B9925" t="s">
        <v>1084</v>
      </c>
      <c r="C9925">
        <v>2050</v>
      </c>
      <c r="D9925" t="s">
        <v>147</v>
      </c>
      <c r="E9925" t="s">
        <v>534</v>
      </c>
      <c r="F9925" t="s">
        <v>1085</v>
      </c>
      <c r="G9925">
        <v>-104</v>
      </c>
      <c r="H9925" t="b">
        <v>0</v>
      </c>
      <c r="I9925">
        <v>-104</v>
      </c>
      <c r="J9925">
        <v>2.3843222297728001E-3</v>
      </c>
      <c r="K9925">
        <v>2.670440897345536E-3</v>
      </c>
      <c r="L9925" t="s">
        <v>623</v>
      </c>
    </row>
    <row r="9926" spans="1:12" x14ac:dyDescent="0.2">
      <c r="A9926" t="s">
        <v>1083</v>
      </c>
      <c r="B9926" t="s">
        <v>1084</v>
      </c>
      <c r="C9926">
        <v>2050</v>
      </c>
      <c r="D9926" t="s">
        <v>147</v>
      </c>
      <c r="E9926" t="s">
        <v>534</v>
      </c>
      <c r="F9926" t="s">
        <v>1085</v>
      </c>
      <c r="G9926">
        <v>-99</v>
      </c>
      <c r="H9926" t="b">
        <v>0</v>
      </c>
      <c r="I9926">
        <v>-99</v>
      </c>
      <c r="J9926">
        <v>2.4329298175870999E-3</v>
      </c>
      <c r="K9926">
        <v>2.7248813956975522E-3</v>
      </c>
      <c r="L9926" t="s">
        <v>623</v>
      </c>
    </row>
    <row r="9927" spans="1:12" x14ac:dyDescent="0.2">
      <c r="A9927" t="s">
        <v>1083</v>
      </c>
      <c r="B9927" t="s">
        <v>1084</v>
      </c>
      <c r="C9927">
        <v>2050</v>
      </c>
      <c r="D9927" t="s">
        <v>147</v>
      </c>
      <c r="E9927" t="s">
        <v>534</v>
      </c>
      <c r="F9927" t="s">
        <v>1085</v>
      </c>
      <c r="G9927">
        <v>-97</v>
      </c>
      <c r="H9927" t="b">
        <v>0</v>
      </c>
      <c r="I9927">
        <v>-97</v>
      </c>
      <c r="J9927">
        <v>4.793315310962E-4</v>
      </c>
      <c r="K9927">
        <v>5.3685131482774403E-4</v>
      </c>
      <c r="L9927" t="s">
        <v>623</v>
      </c>
    </row>
    <row r="9928" spans="1:12" x14ac:dyDescent="0.2">
      <c r="A9928" t="s">
        <v>1083</v>
      </c>
      <c r="B9928" t="s">
        <v>1084</v>
      </c>
      <c r="C9928">
        <v>2050</v>
      </c>
      <c r="D9928" t="s">
        <v>147</v>
      </c>
      <c r="E9928" t="s">
        <v>534</v>
      </c>
      <c r="F9928" t="s">
        <v>1085</v>
      </c>
      <c r="G9928">
        <v>-96</v>
      </c>
      <c r="H9928" t="b">
        <v>0</v>
      </c>
      <c r="I9928">
        <v>-96</v>
      </c>
      <c r="J9928">
        <v>8.5152688552629998E-4</v>
      </c>
      <c r="K9928">
        <v>9.5371011178945603E-4</v>
      </c>
      <c r="L9928" t="s">
        <v>623</v>
      </c>
    </row>
    <row r="9929" spans="1:12" x14ac:dyDescent="0.2">
      <c r="A9929" t="s">
        <v>1083</v>
      </c>
      <c r="B9929" t="s">
        <v>1084</v>
      </c>
      <c r="C9929">
        <v>2050</v>
      </c>
      <c r="D9929" t="s">
        <v>147</v>
      </c>
      <c r="E9929" t="s">
        <v>534</v>
      </c>
      <c r="F9929" t="s">
        <v>1085</v>
      </c>
      <c r="G9929">
        <v>-94</v>
      </c>
      <c r="H9929" t="b">
        <v>0</v>
      </c>
      <c r="I9929">
        <v>-94</v>
      </c>
      <c r="J9929">
        <v>5.4881162941455997E-3</v>
      </c>
      <c r="K9929">
        <v>6.1466902494430719E-3</v>
      </c>
      <c r="L9929" t="s">
        <v>623</v>
      </c>
    </row>
    <row r="9930" spans="1:12" x14ac:dyDescent="0.2">
      <c r="A9930" t="s">
        <v>1083</v>
      </c>
      <c r="B9930" t="s">
        <v>1084</v>
      </c>
      <c r="C9930">
        <v>2050</v>
      </c>
      <c r="D9930" t="s">
        <v>147</v>
      </c>
      <c r="E9930" t="s">
        <v>534</v>
      </c>
      <c r="F9930" t="s">
        <v>1085</v>
      </c>
      <c r="G9930">
        <v>-93</v>
      </c>
      <c r="H9930" t="b">
        <v>0</v>
      </c>
      <c r="I9930">
        <v>-93</v>
      </c>
      <c r="J9930">
        <v>4.1359002352690002E-4</v>
      </c>
      <c r="K9930">
        <v>4.6322082635012811E-4</v>
      </c>
      <c r="L9930" t="s">
        <v>623</v>
      </c>
    </row>
    <row r="9931" spans="1:12" x14ac:dyDescent="0.2">
      <c r="A9931" t="s">
        <v>1083</v>
      </c>
      <c r="B9931" t="s">
        <v>1084</v>
      </c>
      <c r="C9931">
        <v>2050</v>
      </c>
      <c r="D9931" t="s">
        <v>147</v>
      </c>
      <c r="E9931" t="s">
        <v>534</v>
      </c>
      <c r="F9931" t="s">
        <v>1085</v>
      </c>
      <c r="G9931">
        <v>-89</v>
      </c>
      <c r="H9931" t="b">
        <v>0</v>
      </c>
      <c r="I9931">
        <v>-89</v>
      </c>
      <c r="J9931">
        <v>2.0738423336297E-3</v>
      </c>
      <c r="K9931">
        <v>2.3227034136652641E-3</v>
      </c>
      <c r="L9931" t="s">
        <v>623</v>
      </c>
    </row>
    <row r="9932" spans="1:12" x14ac:dyDescent="0.2">
      <c r="A9932" t="s">
        <v>1083</v>
      </c>
      <c r="B9932" t="s">
        <v>1084</v>
      </c>
      <c r="C9932">
        <v>2050</v>
      </c>
      <c r="D9932" t="s">
        <v>147</v>
      </c>
      <c r="E9932" t="s">
        <v>534</v>
      </c>
      <c r="F9932" t="s">
        <v>1085</v>
      </c>
      <c r="G9932">
        <v>-87</v>
      </c>
      <c r="H9932" t="b">
        <v>0</v>
      </c>
      <c r="I9932">
        <v>-87</v>
      </c>
      <c r="J9932">
        <v>2.8480471810326002E-3</v>
      </c>
      <c r="K9932">
        <v>3.1898128427565119E-3</v>
      </c>
      <c r="L9932" t="s">
        <v>623</v>
      </c>
    </row>
    <row r="9933" spans="1:12" x14ac:dyDescent="0.2">
      <c r="A9933" t="s">
        <v>1083</v>
      </c>
      <c r="B9933" t="s">
        <v>1084</v>
      </c>
      <c r="C9933">
        <v>2050</v>
      </c>
      <c r="D9933" t="s">
        <v>147</v>
      </c>
      <c r="E9933" t="s">
        <v>534</v>
      </c>
      <c r="F9933" t="s">
        <v>1085</v>
      </c>
      <c r="G9933">
        <v>-86</v>
      </c>
      <c r="H9933" t="b">
        <v>0</v>
      </c>
      <c r="I9933">
        <v>-86</v>
      </c>
      <c r="J9933">
        <v>4.3764724978250001E-4</v>
      </c>
      <c r="K9933">
        <v>4.9016491975640002E-4</v>
      </c>
      <c r="L9933" t="s">
        <v>623</v>
      </c>
    </row>
    <row r="9934" spans="1:12" x14ac:dyDescent="0.2">
      <c r="A9934" t="s">
        <v>1083</v>
      </c>
      <c r="B9934" t="s">
        <v>1084</v>
      </c>
      <c r="C9934">
        <v>2050</v>
      </c>
      <c r="D9934" t="s">
        <v>147</v>
      </c>
      <c r="E9934" t="s">
        <v>534</v>
      </c>
      <c r="F9934" t="s">
        <v>1085</v>
      </c>
      <c r="G9934">
        <v>-85</v>
      </c>
      <c r="H9934" t="b">
        <v>0</v>
      </c>
      <c r="I9934">
        <v>-85</v>
      </c>
      <c r="J9934">
        <v>3.9936963003129998E-4</v>
      </c>
      <c r="K9934">
        <v>4.4729398563505602E-4</v>
      </c>
      <c r="L9934" t="s">
        <v>623</v>
      </c>
    </row>
    <row r="9935" spans="1:12" x14ac:dyDescent="0.2">
      <c r="A9935" t="s">
        <v>1083</v>
      </c>
      <c r="B9935" t="s">
        <v>1084</v>
      </c>
      <c r="C9935">
        <v>2050</v>
      </c>
      <c r="D9935" t="s">
        <v>147</v>
      </c>
      <c r="E9935" t="s">
        <v>534</v>
      </c>
      <c r="F9935" t="s">
        <v>1085</v>
      </c>
      <c r="G9935">
        <v>-82</v>
      </c>
      <c r="H9935" t="b">
        <v>0</v>
      </c>
      <c r="I9935">
        <v>-82</v>
      </c>
      <c r="J9935">
        <v>7.0369464810939996E-4</v>
      </c>
      <c r="K9935">
        <v>7.8813800588252805E-4</v>
      </c>
      <c r="L9935" t="s">
        <v>623</v>
      </c>
    </row>
    <row r="9936" spans="1:12" x14ac:dyDescent="0.2">
      <c r="A9936" t="s">
        <v>1083</v>
      </c>
      <c r="B9936" t="s">
        <v>1084</v>
      </c>
      <c r="C9936">
        <v>2050</v>
      </c>
      <c r="D9936" t="s">
        <v>147</v>
      </c>
      <c r="E9936" t="s">
        <v>534</v>
      </c>
      <c r="F9936" t="s">
        <v>1085</v>
      </c>
      <c r="G9936">
        <v>-81</v>
      </c>
      <c r="H9936" t="b">
        <v>0</v>
      </c>
      <c r="I9936">
        <v>-81</v>
      </c>
      <c r="J9936">
        <v>1.9317532423884E-3</v>
      </c>
      <c r="K9936">
        <v>2.163563631475008E-3</v>
      </c>
      <c r="L9936" t="s">
        <v>623</v>
      </c>
    </row>
    <row r="9937" spans="1:12" x14ac:dyDescent="0.2">
      <c r="A9937" t="s">
        <v>1083</v>
      </c>
      <c r="B9937" t="s">
        <v>1084</v>
      </c>
      <c r="C9937">
        <v>2050</v>
      </c>
      <c r="D9937" t="s">
        <v>147</v>
      </c>
      <c r="E9937" t="s">
        <v>534</v>
      </c>
      <c r="F9937" t="s">
        <v>1085</v>
      </c>
      <c r="G9937">
        <v>-78</v>
      </c>
      <c r="H9937" t="b">
        <v>0</v>
      </c>
      <c r="I9937">
        <v>-78</v>
      </c>
      <c r="J9937">
        <v>1.1235390556976E-3</v>
      </c>
      <c r="K9937">
        <v>1.258363742381312E-3</v>
      </c>
      <c r="L9937" t="s">
        <v>623</v>
      </c>
    </row>
    <row r="9938" spans="1:12" x14ac:dyDescent="0.2">
      <c r="A9938" t="s">
        <v>1083</v>
      </c>
      <c r="B9938" t="s">
        <v>1084</v>
      </c>
      <c r="C9938">
        <v>2050</v>
      </c>
      <c r="D9938" t="s">
        <v>147</v>
      </c>
      <c r="E9938" t="s">
        <v>534</v>
      </c>
      <c r="F9938" t="s">
        <v>1085</v>
      </c>
      <c r="G9938">
        <v>-76</v>
      </c>
      <c r="H9938" t="b">
        <v>0</v>
      </c>
      <c r="I9938">
        <v>-76</v>
      </c>
      <c r="J9938">
        <v>3.695037739817E-4</v>
      </c>
      <c r="K9938">
        <v>4.1384422685950402E-4</v>
      </c>
      <c r="L9938" t="s">
        <v>623</v>
      </c>
    </row>
    <row r="9939" spans="1:12" x14ac:dyDescent="0.2">
      <c r="A9939" t="s">
        <v>1083</v>
      </c>
      <c r="B9939" t="s">
        <v>1084</v>
      </c>
      <c r="C9939">
        <v>2050</v>
      </c>
      <c r="D9939" t="s">
        <v>147</v>
      </c>
      <c r="E9939" t="s">
        <v>534</v>
      </c>
      <c r="F9939" t="s">
        <v>1085</v>
      </c>
      <c r="G9939">
        <v>-75</v>
      </c>
      <c r="H9939" t="b">
        <v>0</v>
      </c>
      <c r="I9939">
        <v>-75</v>
      </c>
      <c r="J9939">
        <v>3.7842668825760001E-4</v>
      </c>
      <c r="K9939">
        <v>4.2383789084851208E-4</v>
      </c>
      <c r="L9939" t="s">
        <v>623</v>
      </c>
    </row>
    <row r="9940" spans="1:12" x14ac:dyDescent="0.2">
      <c r="A9940" t="s">
        <v>1083</v>
      </c>
      <c r="B9940" t="s">
        <v>1084</v>
      </c>
      <c r="C9940">
        <v>2050</v>
      </c>
      <c r="D9940" t="s">
        <v>147</v>
      </c>
      <c r="E9940" t="s">
        <v>534</v>
      </c>
      <c r="F9940" t="s">
        <v>1085</v>
      </c>
      <c r="G9940">
        <v>-73</v>
      </c>
      <c r="H9940" t="b">
        <v>0</v>
      </c>
      <c r="I9940">
        <v>-73</v>
      </c>
      <c r="J9940">
        <v>2.813256229274E-3</v>
      </c>
      <c r="K9940">
        <v>3.1508469767868798E-3</v>
      </c>
      <c r="L9940" t="s">
        <v>623</v>
      </c>
    </row>
    <row r="9941" spans="1:12" x14ac:dyDescent="0.2">
      <c r="A9941" t="s">
        <v>1083</v>
      </c>
      <c r="B9941" t="s">
        <v>1084</v>
      </c>
      <c r="C9941">
        <v>2050</v>
      </c>
      <c r="D9941" t="s">
        <v>147</v>
      </c>
      <c r="E9941" t="s">
        <v>534</v>
      </c>
      <c r="F9941" t="s">
        <v>1085</v>
      </c>
      <c r="G9941">
        <v>-68</v>
      </c>
      <c r="H9941" t="b">
        <v>0</v>
      </c>
      <c r="I9941">
        <v>-68</v>
      </c>
      <c r="J9941">
        <v>3.9902093703860002E-4</v>
      </c>
      <c r="K9941">
        <v>4.4690344948323212E-4</v>
      </c>
      <c r="L9941" t="s">
        <v>623</v>
      </c>
    </row>
    <row r="9942" spans="1:12" x14ac:dyDescent="0.2">
      <c r="A9942" t="s">
        <v>1083</v>
      </c>
      <c r="B9942" t="s">
        <v>1084</v>
      </c>
      <c r="C9942">
        <v>2050</v>
      </c>
      <c r="D9942" t="s">
        <v>147</v>
      </c>
      <c r="E9942" t="s">
        <v>534</v>
      </c>
      <c r="F9942" t="s">
        <v>1085</v>
      </c>
      <c r="G9942">
        <v>-63</v>
      </c>
      <c r="H9942" t="b">
        <v>0</v>
      </c>
      <c r="I9942">
        <v>-63</v>
      </c>
      <c r="J9942">
        <v>1.8521536840126001E-3</v>
      </c>
      <c r="K9942">
        <v>2.074412126094112E-3</v>
      </c>
      <c r="L9942" t="s">
        <v>623</v>
      </c>
    </row>
    <row r="9943" spans="1:12" x14ac:dyDescent="0.2">
      <c r="A9943" t="s">
        <v>1083</v>
      </c>
      <c r="B9943" t="s">
        <v>1084</v>
      </c>
      <c r="C9943">
        <v>2050</v>
      </c>
      <c r="D9943" t="s">
        <v>147</v>
      </c>
      <c r="E9943" t="s">
        <v>534</v>
      </c>
      <c r="F9943" t="s">
        <v>1085</v>
      </c>
      <c r="G9943">
        <v>-62</v>
      </c>
      <c r="H9943" t="b">
        <v>0</v>
      </c>
      <c r="I9943">
        <v>-62</v>
      </c>
      <c r="J9943">
        <v>4.3473686673679997E-4</v>
      </c>
      <c r="K9943">
        <v>4.8690529074521598E-4</v>
      </c>
      <c r="L9943" t="s">
        <v>623</v>
      </c>
    </row>
    <row r="9944" spans="1:12" x14ac:dyDescent="0.2">
      <c r="A9944" t="s">
        <v>1083</v>
      </c>
      <c r="B9944" t="s">
        <v>1084</v>
      </c>
      <c r="C9944">
        <v>2050</v>
      </c>
      <c r="D9944" t="s">
        <v>147</v>
      </c>
      <c r="E9944" t="s">
        <v>534</v>
      </c>
      <c r="F9944" t="s">
        <v>1085</v>
      </c>
      <c r="G9944">
        <v>-58</v>
      </c>
      <c r="H9944" t="b">
        <v>0</v>
      </c>
      <c r="I9944">
        <v>-58</v>
      </c>
      <c r="J9944">
        <v>3.8836419582366902E-2</v>
      </c>
      <c r="K9944">
        <v>4.3496789932250937E-2</v>
      </c>
      <c r="L9944" t="s">
        <v>623</v>
      </c>
    </row>
    <row r="9945" spans="1:12" x14ac:dyDescent="0.2">
      <c r="A9945" t="s">
        <v>1083</v>
      </c>
      <c r="B9945" t="s">
        <v>1084</v>
      </c>
      <c r="C9945">
        <v>2050</v>
      </c>
      <c r="D9945" t="s">
        <v>147</v>
      </c>
      <c r="E9945" t="s">
        <v>534</v>
      </c>
      <c r="F9945" t="s">
        <v>1085</v>
      </c>
      <c r="G9945">
        <v>-57</v>
      </c>
      <c r="H9945" t="b">
        <v>0</v>
      </c>
      <c r="I9945">
        <v>-57</v>
      </c>
      <c r="J9945">
        <v>4.1797841025982101E-2</v>
      </c>
      <c r="K9945">
        <v>4.6813581949099958E-2</v>
      </c>
      <c r="L9945" t="s">
        <v>623</v>
      </c>
    </row>
    <row r="9946" spans="1:12" x14ac:dyDescent="0.2">
      <c r="A9946" t="s">
        <v>1083</v>
      </c>
      <c r="B9946" t="s">
        <v>1084</v>
      </c>
      <c r="C9946">
        <v>2050</v>
      </c>
      <c r="D9946" t="s">
        <v>147</v>
      </c>
      <c r="E9946" t="s">
        <v>534</v>
      </c>
      <c r="F9946" t="s">
        <v>1085</v>
      </c>
      <c r="G9946">
        <v>-56</v>
      </c>
      <c r="H9946" t="b">
        <v>0</v>
      </c>
      <c r="I9946">
        <v>-56</v>
      </c>
      <c r="J9946">
        <v>2.7369144372641999E-2</v>
      </c>
      <c r="K9946">
        <v>3.0653441697359039E-2</v>
      </c>
      <c r="L9946" t="s">
        <v>623</v>
      </c>
    </row>
    <row r="9947" spans="1:12" x14ac:dyDescent="0.2">
      <c r="A9947" t="s">
        <v>1083</v>
      </c>
      <c r="B9947" t="s">
        <v>1084</v>
      </c>
      <c r="C9947">
        <v>2050</v>
      </c>
      <c r="D9947" t="s">
        <v>147</v>
      </c>
      <c r="E9947" t="s">
        <v>534</v>
      </c>
      <c r="F9947" t="s">
        <v>1085</v>
      </c>
      <c r="G9947">
        <v>-55</v>
      </c>
      <c r="H9947" t="b">
        <v>0</v>
      </c>
      <c r="I9947">
        <v>-55</v>
      </c>
      <c r="J9947">
        <v>3.9463663473725298E-2</v>
      </c>
      <c r="K9947">
        <v>4.4199303090572337E-2</v>
      </c>
      <c r="L9947" t="s">
        <v>623</v>
      </c>
    </row>
    <row r="9948" spans="1:12" x14ac:dyDescent="0.2">
      <c r="A9948" t="s">
        <v>1083</v>
      </c>
      <c r="B9948" t="s">
        <v>1084</v>
      </c>
      <c r="C9948">
        <v>2050</v>
      </c>
      <c r="D9948" t="s">
        <v>147</v>
      </c>
      <c r="E9948" t="s">
        <v>534</v>
      </c>
      <c r="F9948" t="s">
        <v>1085</v>
      </c>
      <c r="G9948">
        <v>-53</v>
      </c>
      <c r="H9948" t="b">
        <v>0</v>
      </c>
      <c r="I9948">
        <v>-53</v>
      </c>
      <c r="J9948">
        <v>3.7176975980400997E-2</v>
      </c>
      <c r="K9948">
        <v>4.1638213098049118E-2</v>
      </c>
      <c r="L9948" t="s">
        <v>623</v>
      </c>
    </row>
    <row r="9949" spans="1:12" x14ac:dyDescent="0.2">
      <c r="A9949" t="s">
        <v>1083</v>
      </c>
      <c r="B9949" t="s">
        <v>1084</v>
      </c>
      <c r="C9949">
        <v>2050</v>
      </c>
      <c r="D9949" t="s">
        <v>147</v>
      </c>
      <c r="E9949" t="s">
        <v>534</v>
      </c>
      <c r="F9949" t="s">
        <v>1085</v>
      </c>
      <c r="G9949">
        <v>-52</v>
      </c>
      <c r="H9949" t="b">
        <v>0</v>
      </c>
      <c r="I9949">
        <v>-52</v>
      </c>
      <c r="J9949">
        <v>3.6691360175609603E-2</v>
      </c>
      <c r="K9949">
        <v>4.1094323396682758E-2</v>
      </c>
      <c r="L9949" t="s">
        <v>623</v>
      </c>
    </row>
    <row r="9950" spans="1:12" x14ac:dyDescent="0.2">
      <c r="A9950" t="s">
        <v>1083</v>
      </c>
      <c r="B9950" t="s">
        <v>1084</v>
      </c>
      <c r="C9950">
        <v>2050</v>
      </c>
      <c r="D9950" t="s">
        <v>147</v>
      </c>
      <c r="E9950" t="s">
        <v>534</v>
      </c>
      <c r="F9950" t="s">
        <v>1085</v>
      </c>
      <c r="G9950">
        <v>-51</v>
      </c>
      <c r="H9950" t="b">
        <v>0</v>
      </c>
      <c r="I9950">
        <v>-51</v>
      </c>
      <c r="J9950">
        <v>3.1342155823949697E-2</v>
      </c>
      <c r="K9950">
        <v>3.5103214522823667E-2</v>
      </c>
      <c r="L9950" t="s">
        <v>623</v>
      </c>
    </row>
    <row r="9951" spans="1:12" x14ac:dyDescent="0.2">
      <c r="A9951" t="s">
        <v>1083</v>
      </c>
      <c r="B9951" t="s">
        <v>1084</v>
      </c>
      <c r="C9951">
        <v>2050</v>
      </c>
      <c r="D9951" t="s">
        <v>147</v>
      </c>
      <c r="E9951" t="s">
        <v>534</v>
      </c>
      <c r="F9951" t="s">
        <v>1085</v>
      </c>
      <c r="G9951">
        <v>-50</v>
      </c>
      <c r="H9951" t="b">
        <v>0</v>
      </c>
      <c r="I9951">
        <v>-50</v>
      </c>
      <c r="J9951">
        <v>7.7824432402849197E-2</v>
      </c>
      <c r="K9951">
        <v>8.7163364291191106E-2</v>
      </c>
      <c r="L9951" t="s">
        <v>623</v>
      </c>
    </row>
    <row r="9952" spans="1:12" x14ac:dyDescent="0.2">
      <c r="A9952" t="s">
        <v>1083</v>
      </c>
      <c r="B9952" t="s">
        <v>1084</v>
      </c>
      <c r="C9952">
        <v>2050</v>
      </c>
      <c r="D9952" t="s">
        <v>147</v>
      </c>
      <c r="E9952" t="s">
        <v>534</v>
      </c>
      <c r="F9952" t="s">
        <v>1085</v>
      </c>
      <c r="G9952">
        <v>-49</v>
      </c>
      <c r="H9952" t="b">
        <v>0</v>
      </c>
      <c r="I9952">
        <v>-49</v>
      </c>
      <c r="J9952">
        <v>2.5336001068353702E-2</v>
      </c>
      <c r="K9952">
        <v>2.8376321196556149E-2</v>
      </c>
      <c r="L9952" t="s">
        <v>623</v>
      </c>
    </row>
    <row r="9953" spans="1:12" x14ac:dyDescent="0.2">
      <c r="A9953" t="s">
        <v>1083</v>
      </c>
      <c r="B9953" t="s">
        <v>1084</v>
      </c>
      <c r="C9953">
        <v>2050</v>
      </c>
      <c r="D9953" t="s">
        <v>147</v>
      </c>
      <c r="E9953" t="s">
        <v>534</v>
      </c>
      <c r="F9953" t="s">
        <v>1085</v>
      </c>
      <c r="G9953">
        <v>-48</v>
      </c>
      <c r="H9953" t="b">
        <v>0</v>
      </c>
      <c r="I9953">
        <v>-48</v>
      </c>
      <c r="J9953">
        <v>2.1176106121856698E-2</v>
      </c>
      <c r="K9953">
        <v>2.37172388564795E-2</v>
      </c>
      <c r="L9953" t="s">
        <v>623</v>
      </c>
    </row>
    <row r="9954" spans="1:12" x14ac:dyDescent="0.2">
      <c r="A9954" t="s">
        <v>1083</v>
      </c>
      <c r="B9954" t="s">
        <v>1084</v>
      </c>
      <c r="C9954">
        <v>2050</v>
      </c>
      <c r="D9954" t="s">
        <v>147</v>
      </c>
      <c r="E9954" t="s">
        <v>534</v>
      </c>
      <c r="F9954" t="s">
        <v>1085</v>
      </c>
      <c r="G9954">
        <v>-47</v>
      </c>
      <c r="H9954" t="b">
        <v>0</v>
      </c>
      <c r="I9954">
        <v>-47</v>
      </c>
      <c r="J9954">
        <v>9.0295113623142E-3</v>
      </c>
      <c r="K9954">
        <v>1.01130527257919E-2</v>
      </c>
      <c r="L9954" t="s">
        <v>623</v>
      </c>
    </row>
    <row r="9955" spans="1:12" x14ac:dyDescent="0.2">
      <c r="A9955" t="s">
        <v>1083</v>
      </c>
      <c r="B9955" t="s">
        <v>1084</v>
      </c>
      <c r="C9955">
        <v>2050</v>
      </c>
      <c r="D9955" t="s">
        <v>147</v>
      </c>
      <c r="E9955" t="s">
        <v>534</v>
      </c>
      <c r="F9955" t="s">
        <v>1085</v>
      </c>
      <c r="G9955">
        <v>-46</v>
      </c>
      <c r="H9955" t="b">
        <v>0</v>
      </c>
      <c r="I9955">
        <v>-46</v>
      </c>
      <c r="J9955">
        <v>2.11930124205537E-2</v>
      </c>
      <c r="K9955">
        <v>2.3736173911020151E-2</v>
      </c>
      <c r="L9955" t="s">
        <v>623</v>
      </c>
    </row>
    <row r="9956" spans="1:12" x14ac:dyDescent="0.2">
      <c r="A9956" t="s">
        <v>1083</v>
      </c>
      <c r="B9956" t="s">
        <v>1084</v>
      </c>
      <c r="C9956">
        <v>2050</v>
      </c>
      <c r="D9956" t="s">
        <v>147</v>
      </c>
      <c r="E9956" t="s">
        <v>534</v>
      </c>
      <c r="F9956" t="s">
        <v>1085</v>
      </c>
      <c r="G9956">
        <v>-45</v>
      </c>
      <c r="H9956" t="b">
        <v>0</v>
      </c>
      <c r="I9956">
        <v>-45</v>
      </c>
      <c r="J9956">
        <v>1.8359213136136501E-2</v>
      </c>
      <c r="K9956">
        <v>2.0562318712472879E-2</v>
      </c>
      <c r="L9956" t="s">
        <v>623</v>
      </c>
    </row>
    <row r="9957" spans="1:12" x14ac:dyDescent="0.2">
      <c r="A9957" t="s">
        <v>1083</v>
      </c>
      <c r="B9957" t="s">
        <v>1084</v>
      </c>
      <c r="C9957">
        <v>2050</v>
      </c>
      <c r="D9957" t="s">
        <v>147</v>
      </c>
      <c r="E9957" t="s">
        <v>534</v>
      </c>
      <c r="F9957" t="s">
        <v>1085</v>
      </c>
      <c r="G9957">
        <v>-44</v>
      </c>
      <c r="H9957" t="b">
        <v>0</v>
      </c>
      <c r="I9957">
        <v>-44</v>
      </c>
      <c r="J9957">
        <v>7.6279952190816003E-3</v>
      </c>
      <c r="K9957">
        <v>8.543354645371393E-3</v>
      </c>
      <c r="L9957" t="s">
        <v>623</v>
      </c>
    </row>
    <row r="9958" spans="1:12" x14ac:dyDescent="0.2">
      <c r="A9958" t="s">
        <v>1083</v>
      </c>
      <c r="B9958" t="s">
        <v>1084</v>
      </c>
      <c r="C9958">
        <v>2050</v>
      </c>
      <c r="D9958" t="s">
        <v>147</v>
      </c>
      <c r="E9958" t="s">
        <v>534</v>
      </c>
      <c r="F9958" t="s">
        <v>1085</v>
      </c>
      <c r="G9958">
        <v>-43</v>
      </c>
      <c r="H9958" t="b">
        <v>0</v>
      </c>
      <c r="I9958">
        <v>-43</v>
      </c>
      <c r="J9958">
        <v>1.5688616462284699E-2</v>
      </c>
      <c r="K9958">
        <v>1.757125043775886E-2</v>
      </c>
      <c r="L9958" t="s">
        <v>623</v>
      </c>
    </row>
    <row r="9959" spans="1:12" x14ac:dyDescent="0.2">
      <c r="A9959" t="s">
        <v>1083</v>
      </c>
      <c r="B9959" t="s">
        <v>1084</v>
      </c>
      <c r="C9959">
        <v>2050</v>
      </c>
      <c r="D9959" t="s">
        <v>147</v>
      </c>
      <c r="E9959" t="s">
        <v>534</v>
      </c>
      <c r="F9959" t="s">
        <v>1085</v>
      </c>
      <c r="G9959">
        <v>-42</v>
      </c>
      <c r="H9959" t="b">
        <v>0</v>
      </c>
      <c r="I9959">
        <v>-42</v>
      </c>
      <c r="J9959">
        <v>1.17955757305026E-2</v>
      </c>
      <c r="K9959">
        <v>1.3211044818162911E-2</v>
      </c>
      <c r="L9959" t="s">
        <v>623</v>
      </c>
    </row>
    <row r="9960" spans="1:12" x14ac:dyDescent="0.2">
      <c r="A9960" t="s">
        <v>1083</v>
      </c>
      <c r="B9960" t="s">
        <v>1084</v>
      </c>
      <c r="C9960">
        <v>2050</v>
      </c>
      <c r="D9960" t="s">
        <v>147</v>
      </c>
      <c r="E9960" t="s">
        <v>534</v>
      </c>
      <c r="F9960" t="s">
        <v>1085</v>
      </c>
      <c r="G9960">
        <v>-41</v>
      </c>
      <c r="H9960" t="b">
        <v>0</v>
      </c>
      <c r="I9960">
        <v>-41</v>
      </c>
      <c r="J9960">
        <v>6.4687924459576997E-3</v>
      </c>
      <c r="K9960">
        <v>7.2450475394726247E-3</v>
      </c>
      <c r="L9960" t="s">
        <v>623</v>
      </c>
    </row>
    <row r="9961" spans="1:12" x14ac:dyDescent="0.2">
      <c r="A9961" t="s">
        <v>1083</v>
      </c>
      <c r="B9961" t="s">
        <v>1084</v>
      </c>
      <c r="C9961">
        <v>2050</v>
      </c>
      <c r="D9961" t="s">
        <v>147</v>
      </c>
      <c r="E9961" t="s">
        <v>534</v>
      </c>
      <c r="F9961" t="s">
        <v>1085</v>
      </c>
      <c r="G9961">
        <v>-40</v>
      </c>
      <c r="H9961" t="b">
        <v>0</v>
      </c>
      <c r="I9961">
        <v>-40</v>
      </c>
      <c r="J9961">
        <v>4.91286898031831E-2</v>
      </c>
      <c r="K9961">
        <v>5.502413257956508E-2</v>
      </c>
      <c r="L9961" t="s">
        <v>623</v>
      </c>
    </row>
    <row r="9962" spans="1:12" x14ac:dyDescent="0.2">
      <c r="A9962" t="s">
        <v>1083</v>
      </c>
      <c r="B9962" t="s">
        <v>1084</v>
      </c>
      <c r="C9962">
        <v>2050</v>
      </c>
      <c r="D9962" t="s">
        <v>147</v>
      </c>
      <c r="E9962" t="s">
        <v>534</v>
      </c>
      <c r="F9962" t="s">
        <v>1085</v>
      </c>
      <c r="G9962">
        <v>-39</v>
      </c>
      <c r="H9962" t="b">
        <v>0</v>
      </c>
      <c r="I9962">
        <v>-39</v>
      </c>
      <c r="J9962">
        <v>2.7774746995419299E-2</v>
      </c>
      <c r="K9962">
        <v>3.1107716634869619E-2</v>
      </c>
      <c r="L9962" t="s">
        <v>623</v>
      </c>
    </row>
    <row r="9963" spans="1:12" x14ac:dyDescent="0.2">
      <c r="A9963" t="s">
        <v>1083</v>
      </c>
      <c r="B9963" t="s">
        <v>1084</v>
      </c>
      <c r="C9963">
        <v>2050</v>
      </c>
      <c r="D9963" t="s">
        <v>147</v>
      </c>
      <c r="E9963" t="s">
        <v>534</v>
      </c>
      <c r="F9963" t="s">
        <v>1085</v>
      </c>
      <c r="G9963">
        <v>-38</v>
      </c>
      <c r="H9963" t="b">
        <v>0</v>
      </c>
      <c r="I9963">
        <v>-38</v>
      </c>
      <c r="J9963">
        <v>5.3089433349668997E-3</v>
      </c>
      <c r="K9963">
        <v>5.946016535162928E-3</v>
      </c>
      <c r="L9963" t="s">
        <v>623</v>
      </c>
    </row>
    <row r="9964" spans="1:12" x14ac:dyDescent="0.2">
      <c r="A9964" t="s">
        <v>1083</v>
      </c>
      <c r="B9964" t="s">
        <v>1084</v>
      </c>
      <c r="C9964">
        <v>2050</v>
      </c>
      <c r="D9964" t="s">
        <v>147</v>
      </c>
      <c r="E9964" t="s">
        <v>534</v>
      </c>
      <c r="F9964" t="s">
        <v>1085</v>
      </c>
      <c r="G9964">
        <v>-37</v>
      </c>
      <c r="H9964" t="b">
        <v>0</v>
      </c>
      <c r="I9964">
        <v>-37</v>
      </c>
      <c r="J9964">
        <v>1.2095315381884599E-2</v>
      </c>
      <c r="K9964">
        <v>1.3546753227710749E-2</v>
      </c>
      <c r="L9964" t="s">
        <v>623</v>
      </c>
    </row>
    <row r="9965" spans="1:12" x14ac:dyDescent="0.2">
      <c r="A9965" t="s">
        <v>1083</v>
      </c>
      <c r="B9965" t="s">
        <v>1084</v>
      </c>
      <c r="C9965">
        <v>2050</v>
      </c>
      <c r="D9965" t="s">
        <v>147</v>
      </c>
      <c r="E9965" t="s">
        <v>534</v>
      </c>
      <c r="F9965" t="s">
        <v>1085</v>
      </c>
      <c r="G9965">
        <v>-36</v>
      </c>
      <c r="H9965" t="b">
        <v>0</v>
      </c>
      <c r="I9965">
        <v>-36</v>
      </c>
      <c r="J9965">
        <v>2.35408525331877E-2</v>
      </c>
      <c r="K9965">
        <v>2.6365754837170231E-2</v>
      </c>
      <c r="L9965" t="s">
        <v>623</v>
      </c>
    </row>
    <row r="9966" spans="1:12" x14ac:dyDescent="0.2">
      <c r="A9966" t="s">
        <v>1083</v>
      </c>
      <c r="B9966" t="s">
        <v>1084</v>
      </c>
      <c r="C9966">
        <v>2050</v>
      </c>
      <c r="D9966" t="s">
        <v>147</v>
      </c>
      <c r="E9966" t="s">
        <v>534</v>
      </c>
      <c r="F9966" t="s">
        <v>1085</v>
      </c>
      <c r="G9966">
        <v>-35</v>
      </c>
      <c r="H9966" t="b">
        <v>0</v>
      </c>
      <c r="I9966">
        <v>-35</v>
      </c>
      <c r="J9966">
        <v>1.21892199385911E-2</v>
      </c>
      <c r="K9966">
        <v>1.3651926331222031E-2</v>
      </c>
      <c r="L9966" t="s">
        <v>623</v>
      </c>
    </row>
    <row r="9967" spans="1:12" x14ac:dyDescent="0.2">
      <c r="A9967" t="s">
        <v>1083</v>
      </c>
      <c r="B9967" t="s">
        <v>1084</v>
      </c>
      <c r="C9967">
        <v>2050</v>
      </c>
      <c r="D9967" t="s">
        <v>147</v>
      </c>
      <c r="E9967" t="s">
        <v>534</v>
      </c>
      <c r="F9967" t="s">
        <v>1085</v>
      </c>
      <c r="G9967">
        <v>-34</v>
      </c>
      <c r="H9967" t="b">
        <v>0</v>
      </c>
      <c r="I9967">
        <v>-34</v>
      </c>
      <c r="J9967">
        <v>3.1280648661777398E-2</v>
      </c>
      <c r="K9967">
        <v>3.5034326501190691E-2</v>
      </c>
      <c r="L9967" t="s">
        <v>623</v>
      </c>
    </row>
    <row r="9968" spans="1:12" x14ac:dyDescent="0.2">
      <c r="A9968" t="s">
        <v>1083</v>
      </c>
      <c r="B9968" t="s">
        <v>1084</v>
      </c>
      <c r="C9968">
        <v>2050</v>
      </c>
      <c r="D9968" t="s">
        <v>147</v>
      </c>
      <c r="E9968" t="s">
        <v>534</v>
      </c>
      <c r="F9968" t="s">
        <v>1085</v>
      </c>
      <c r="G9968">
        <v>-33</v>
      </c>
      <c r="H9968" t="b">
        <v>0</v>
      </c>
      <c r="I9968">
        <v>-33</v>
      </c>
      <c r="J9968">
        <v>1.33766834624112E-2</v>
      </c>
      <c r="K9968">
        <v>1.4981885477900549E-2</v>
      </c>
      <c r="L9968" t="s">
        <v>623</v>
      </c>
    </row>
    <row r="9969" spans="1:12" x14ac:dyDescent="0.2">
      <c r="A9969" t="s">
        <v>1083</v>
      </c>
      <c r="B9969" t="s">
        <v>1084</v>
      </c>
      <c r="C9969">
        <v>2050</v>
      </c>
      <c r="D9969" t="s">
        <v>147</v>
      </c>
      <c r="E9969" t="s">
        <v>534</v>
      </c>
      <c r="F9969" t="s">
        <v>1085</v>
      </c>
      <c r="G9969">
        <v>-32</v>
      </c>
      <c r="H9969" t="b">
        <v>0</v>
      </c>
      <c r="I9969">
        <v>-32</v>
      </c>
      <c r="J9969">
        <v>1.09997978433967E-2</v>
      </c>
      <c r="K9969">
        <v>1.231977358460431E-2</v>
      </c>
      <c r="L9969" t="s">
        <v>623</v>
      </c>
    </row>
    <row r="9970" spans="1:12" x14ac:dyDescent="0.2">
      <c r="A9970" t="s">
        <v>1083</v>
      </c>
      <c r="B9970" t="s">
        <v>1084</v>
      </c>
      <c r="C9970">
        <v>2050</v>
      </c>
      <c r="D9970" t="s">
        <v>147</v>
      </c>
      <c r="E9970" t="s">
        <v>534</v>
      </c>
      <c r="F9970" t="s">
        <v>1085</v>
      </c>
      <c r="G9970">
        <v>-31</v>
      </c>
      <c r="H9970" t="b">
        <v>0</v>
      </c>
      <c r="I9970">
        <v>-31</v>
      </c>
      <c r="J9970">
        <v>3.3100941218435999E-3</v>
      </c>
      <c r="K9970">
        <v>3.707305416464832E-3</v>
      </c>
      <c r="L9970" t="s">
        <v>623</v>
      </c>
    </row>
    <row r="9971" spans="1:12" x14ac:dyDescent="0.2">
      <c r="A9971" t="s">
        <v>1083</v>
      </c>
      <c r="B9971" t="s">
        <v>1084</v>
      </c>
      <c r="C9971">
        <v>2050</v>
      </c>
      <c r="D9971" t="s">
        <v>147</v>
      </c>
      <c r="E9971" t="s">
        <v>534</v>
      </c>
      <c r="F9971" t="s">
        <v>1085</v>
      </c>
      <c r="G9971">
        <v>-29</v>
      </c>
      <c r="H9971" t="b">
        <v>0</v>
      </c>
      <c r="I9971">
        <v>-29</v>
      </c>
      <c r="J9971">
        <v>8.2527492195368004E-3</v>
      </c>
      <c r="K9971">
        <v>9.2430791258812182E-3</v>
      </c>
      <c r="L9971" t="s">
        <v>623</v>
      </c>
    </row>
    <row r="9972" spans="1:12" x14ac:dyDescent="0.2">
      <c r="A9972" t="s">
        <v>1083</v>
      </c>
      <c r="B9972" t="s">
        <v>1084</v>
      </c>
      <c r="C9972">
        <v>2050</v>
      </c>
      <c r="D9972" t="s">
        <v>147</v>
      </c>
      <c r="E9972" t="s">
        <v>534</v>
      </c>
      <c r="F9972" t="s">
        <v>1085</v>
      </c>
      <c r="G9972">
        <v>-28</v>
      </c>
      <c r="H9972" t="b">
        <v>0</v>
      </c>
      <c r="I9972">
        <v>-28</v>
      </c>
      <c r="J9972">
        <v>3.3298562630080001E-4</v>
      </c>
      <c r="K9972">
        <v>3.7294390145689598E-4</v>
      </c>
      <c r="L9972" t="s">
        <v>623</v>
      </c>
    </row>
    <row r="9973" spans="1:12" x14ac:dyDescent="0.2">
      <c r="A9973" t="s">
        <v>1083</v>
      </c>
      <c r="B9973" t="s">
        <v>1084</v>
      </c>
      <c r="C9973">
        <v>2050</v>
      </c>
      <c r="D9973" t="s">
        <v>147</v>
      </c>
      <c r="E9973" t="s">
        <v>534</v>
      </c>
      <c r="F9973" t="s">
        <v>1085</v>
      </c>
      <c r="G9973">
        <v>-27</v>
      </c>
      <c r="H9973" t="b">
        <v>0</v>
      </c>
      <c r="I9973">
        <v>-27</v>
      </c>
      <c r="J9973">
        <v>1.4953157166019099E-2</v>
      </c>
      <c r="K9973">
        <v>1.6747536025941388E-2</v>
      </c>
      <c r="L9973" t="s">
        <v>623</v>
      </c>
    </row>
    <row r="9974" spans="1:12" x14ac:dyDescent="0.2">
      <c r="A9974" t="s">
        <v>1083</v>
      </c>
      <c r="B9974" t="s">
        <v>1084</v>
      </c>
      <c r="C9974">
        <v>2050</v>
      </c>
      <c r="D9974" t="s">
        <v>147</v>
      </c>
      <c r="E9974" t="s">
        <v>534</v>
      </c>
      <c r="F9974" t="s">
        <v>1085</v>
      </c>
      <c r="G9974">
        <v>-25</v>
      </c>
      <c r="H9974" t="b">
        <v>0</v>
      </c>
      <c r="I9974">
        <v>-25</v>
      </c>
      <c r="J9974">
        <v>5.9390261303633E-3</v>
      </c>
      <c r="K9974">
        <v>6.6517092660068966E-3</v>
      </c>
      <c r="L9974" t="s">
        <v>623</v>
      </c>
    </row>
    <row r="9975" spans="1:12" x14ac:dyDescent="0.2">
      <c r="A9975" t="s">
        <v>1083</v>
      </c>
      <c r="B9975" t="s">
        <v>1084</v>
      </c>
      <c r="C9975">
        <v>2050</v>
      </c>
      <c r="D9975" t="s">
        <v>147</v>
      </c>
      <c r="E9975" t="s">
        <v>534</v>
      </c>
      <c r="F9975" t="s">
        <v>1085</v>
      </c>
      <c r="G9975">
        <v>-24</v>
      </c>
      <c r="H9975" t="b">
        <v>0</v>
      </c>
      <c r="I9975">
        <v>-24</v>
      </c>
      <c r="J9975">
        <v>2.7058285195379998E-3</v>
      </c>
      <c r="K9975">
        <v>3.0305279418825601E-3</v>
      </c>
      <c r="L9975" t="s">
        <v>623</v>
      </c>
    </row>
    <row r="9976" spans="1:12" x14ac:dyDescent="0.2">
      <c r="A9976" t="s">
        <v>1083</v>
      </c>
      <c r="B9976" t="s">
        <v>1084</v>
      </c>
      <c r="C9976">
        <v>2050</v>
      </c>
      <c r="D9976" t="s">
        <v>147</v>
      </c>
      <c r="E9976" t="s">
        <v>534</v>
      </c>
      <c r="F9976" t="s">
        <v>1085</v>
      </c>
      <c r="G9976">
        <v>-23</v>
      </c>
      <c r="H9976" t="b">
        <v>0</v>
      </c>
      <c r="I9976">
        <v>-23</v>
      </c>
      <c r="J9976">
        <v>2.4753308389336001E-3</v>
      </c>
      <c r="K9976">
        <v>2.772370539605632E-3</v>
      </c>
      <c r="L9976" t="s">
        <v>623</v>
      </c>
    </row>
    <row r="9977" spans="1:12" x14ac:dyDescent="0.2">
      <c r="A9977" t="s">
        <v>1083</v>
      </c>
      <c r="B9977" t="s">
        <v>1084</v>
      </c>
      <c r="C9977">
        <v>2050</v>
      </c>
      <c r="D9977" t="s">
        <v>147</v>
      </c>
      <c r="E9977" t="s">
        <v>534</v>
      </c>
      <c r="F9977" t="s">
        <v>1085</v>
      </c>
      <c r="G9977">
        <v>-22</v>
      </c>
      <c r="H9977" t="b">
        <v>0</v>
      </c>
      <c r="I9977">
        <v>-22</v>
      </c>
      <c r="J9977">
        <v>3.4612170711624999E-3</v>
      </c>
      <c r="K9977">
        <v>3.876563119702E-3</v>
      </c>
      <c r="L9977" t="s">
        <v>623</v>
      </c>
    </row>
    <row r="9978" spans="1:12" x14ac:dyDescent="0.2">
      <c r="A9978" t="s">
        <v>1083</v>
      </c>
      <c r="B9978" t="s">
        <v>1084</v>
      </c>
      <c r="C9978">
        <v>2050</v>
      </c>
      <c r="D9978" t="s">
        <v>147</v>
      </c>
      <c r="E9978" t="s">
        <v>534</v>
      </c>
      <c r="F9978" t="s">
        <v>1085</v>
      </c>
      <c r="G9978">
        <v>-21</v>
      </c>
      <c r="H9978" t="b">
        <v>0</v>
      </c>
      <c r="I9978">
        <v>-21</v>
      </c>
      <c r="J9978">
        <v>1.0656652040779599E-2</v>
      </c>
      <c r="K9978">
        <v>1.193545028567315E-2</v>
      </c>
      <c r="L9978" t="s">
        <v>623</v>
      </c>
    </row>
    <row r="9979" spans="1:12" x14ac:dyDescent="0.2">
      <c r="A9979" t="s">
        <v>1083</v>
      </c>
      <c r="B9979" t="s">
        <v>1084</v>
      </c>
      <c r="C9979">
        <v>2050</v>
      </c>
      <c r="D9979" t="s">
        <v>147</v>
      </c>
      <c r="E9979" t="s">
        <v>534</v>
      </c>
      <c r="F9979" t="s">
        <v>1085</v>
      </c>
      <c r="G9979">
        <v>-20</v>
      </c>
      <c r="H9979" t="b">
        <v>0</v>
      </c>
      <c r="I9979">
        <v>-20</v>
      </c>
      <c r="J9979">
        <v>3.2900322694331E-3</v>
      </c>
      <c r="K9979">
        <v>3.6848361417650718E-3</v>
      </c>
      <c r="L9979" t="s">
        <v>623</v>
      </c>
    </row>
    <row r="9980" spans="1:12" x14ac:dyDescent="0.2">
      <c r="A9980" t="s">
        <v>1083</v>
      </c>
      <c r="B9980" t="s">
        <v>1084</v>
      </c>
      <c r="C9980">
        <v>2050</v>
      </c>
      <c r="D9980" t="s">
        <v>147</v>
      </c>
      <c r="E9980" t="s">
        <v>534</v>
      </c>
      <c r="F9980" t="s">
        <v>1085</v>
      </c>
      <c r="G9980">
        <v>-19</v>
      </c>
      <c r="H9980" t="b">
        <v>0</v>
      </c>
      <c r="I9980">
        <v>-19</v>
      </c>
      <c r="J9980">
        <v>4.4849067926406999E-3</v>
      </c>
      <c r="K9980">
        <v>5.0230956077575847E-3</v>
      </c>
      <c r="L9980" t="s">
        <v>623</v>
      </c>
    </row>
    <row r="9981" spans="1:12" x14ac:dyDescent="0.2">
      <c r="A9981" t="s">
        <v>1083</v>
      </c>
      <c r="B9981" t="s">
        <v>1084</v>
      </c>
      <c r="C9981">
        <v>2050</v>
      </c>
      <c r="D9981" t="s">
        <v>147</v>
      </c>
      <c r="E9981" t="s">
        <v>534</v>
      </c>
      <c r="F9981" t="s">
        <v>1085</v>
      </c>
      <c r="G9981">
        <v>-18</v>
      </c>
      <c r="H9981" t="b">
        <v>0</v>
      </c>
      <c r="I9981">
        <v>-18</v>
      </c>
      <c r="J9981">
        <v>2.8343789745121999E-3</v>
      </c>
      <c r="K9981">
        <v>3.1745044514536638E-3</v>
      </c>
      <c r="L9981" t="s">
        <v>623</v>
      </c>
    </row>
    <row r="9982" spans="1:12" x14ac:dyDescent="0.2">
      <c r="A9982" t="s">
        <v>1083</v>
      </c>
      <c r="B9982" t="s">
        <v>1084</v>
      </c>
      <c r="C9982">
        <v>2050</v>
      </c>
      <c r="D9982" t="s">
        <v>147</v>
      </c>
      <c r="E9982" t="s">
        <v>534</v>
      </c>
      <c r="F9982" t="s">
        <v>1085</v>
      </c>
      <c r="G9982">
        <v>-16</v>
      </c>
      <c r="H9982" t="b">
        <v>0</v>
      </c>
      <c r="I9982">
        <v>-16</v>
      </c>
      <c r="J9982">
        <v>7.3074789252132004E-3</v>
      </c>
      <c r="K9982">
        <v>8.184376396238785E-3</v>
      </c>
      <c r="L9982" t="s">
        <v>623</v>
      </c>
    </row>
    <row r="9983" spans="1:12" x14ac:dyDescent="0.2">
      <c r="A9983" t="s">
        <v>1083</v>
      </c>
      <c r="B9983" t="s">
        <v>1084</v>
      </c>
      <c r="C9983">
        <v>2050</v>
      </c>
      <c r="D9983" t="s">
        <v>147</v>
      </c>
      <c r="E9983" t="s">
        <v>534</v>
      </c>
      <c r="F9983" t="s">
        <v>1085</v>
      </c>
      <c r="G9983">
        <v>-15</v>
      </c>
      <c r="H9983" t="b">
        <v>0</v>
      </c>
      <c r="I9983">
        <v>-15</v>
      </c>
      <c r="J9983">
        <v>2.4669829872439998E-4</v>
      </c>
      <c r="K9983">
        <v>2.7630209457132801E-4</v>
      </c>
      <c r="L9983" t="s">
        <v>623</v>
      </c>
    </row>
    <row r="9984" spans="1:12" x14ac:dyDescent="0.2">
      <c r="A9984" t="s">
        <v>1083</v>
      </c>
      <c r="B9984" t="s">
        <v>1084</v>
      </c>
      <c r="C9984">
        <v>2050</v>
      </c>
      <c r="D9984" t="s">
        <v>147</v>
      </c>
      <c r="E9984" t="s">
        <v>534</v>
      </c>
      <c r="F9984" t="s">
        <v>1085</v>
      </c>
      <c r="G9984">
        <v>-14</v>
      </c>
      <c r="H9984" t="b">
        <v>0</v>
      </c>
      <c r="I9984">
        <v>-14</v>
      </c>
      <c r="J9984">
        <v>7.1144159883260996E-3</v>
      </c>
      <c r="K9984">
        <v>7.9681459069252322E-3</v>
      </c>
      <c r="L9984" t="s">
        <v>623</v>
      </c>
    </row>
    <row r="9985" spans="1:12" x14ac:dyDescent="0.2">
      <c r="A9985" t="s">
        <v>1083</v>
      </c>
      <c r="B9985" t="s">
        <v>1084</v>
      </c>
      <c r="C9985">
        <v>2050</v>
      </c>
      <c r="D9985" t="s">
        <v>147</v>
      </c>
      <c r="E9985" t="s">
        <v>534</v>
      </c>
      <c r="F9985" t="s">
        <v>1085</v>
      </c>
      <c r="G9985">
        <v>-12</v>
      </c>
      <c r="H9985" t="b">
        <v>0</v>
      </c>
      <c r="I9985">
        <v>-12</v>
      </c>
      <c r="J9985">
        <v>4.4382125488481999E-3</v>
      </c>
      <c r="K9985">
        <v>4.9707980547099842E-3</v>
      </c>
      <c r="L9985" t="s">
        <v>623</v>
      </c>
    </row>
    <row r="9986" spans="1:12" x14ac:dyDescent="0.2">
      <c r="A9986" t="s">
        <v>1083</v>
      </c>
      <c r="B9986" t="s">
        <v>1084</v>
      </c>
      <c r="C9986">
        <v>2050</v>
      </c>
      <c r="D9986" t="s">
        <v>147</v>
      </c>
      <c r="E9986" t="s">
        <v>534</v>
      </c>
      <c r="F9986" t="s">
        <v>1085</v>
      </c>
      <c r="G9986">
        <v>-11</v>
      </c>
      <c r="H9986" t="b">
        <v>0</v>
      </c>
      <c r="I9986">
        <v>-11</v>
      </c>
      <c r="J9986">
        <v>2.3415940813720001E-3</v>
      </c>
      <c r="K9986">
        <v>2.6225853711366398E-3</v>
      </c>
      <c r="L9986" t="s">
        <v>623</v>
      </c>
    </row>
    <row r="9987" spans="1:12" x14ac:dyDescent="0.2">
      <c r="A9987" t="s">
        <v>1083</v>
      </c>
      <c r="B9987" t="s">
        <v>1084</v>
      </c>
      <c r="C9987">
        <v>2050</v>
      </c>
      <c r="D9987" t="s">
        <v>147</v>
      </c>
      <c r="E9987" t="s">
        <v>534</v>
      </c>
      <c r="F9987" t="s">
        <v>1085</v>
      </c>
      <c r="G9987">
        <v>-9</v>
      </c>
      <c r="H9987" t="b">
        <v>0</v>
      </c>
      <c r="I9987">
        <v>-9</v>
      </c>
      <c r="J9987">
        <v>6.1875332612544003E-3</v>
      </c>
      <c r="K9987">
        <v>6.9300372526049292E-3</v>
      </c>
      <c r="L9987" t="s">
        <v>623</v>
      </c>
    </row>
    <row r="9988" spans="1:12" x14ac:dyDescent="0.2">
      <c r="A9988" t="s">
        <v>1083</v>
      </c>
      <c r="B9988" t="s">
        <v>1084</v>
      </c>
      <c r="C9988">
        <v>2050</v>
      </c>
      <c r="D9988" t="s">
        <v>147</v>
      </c>
      <c r="E9988" t="s">
        <v>534</v>
      </c>
      <c r="F9988" t="s">
        <v>1085</v>
      </c>
      <c r="G9988">
        <v>-7</v>
      </c>
      <c r="H9988" t="b">
        <v>0</v>
      </c>
      <c r="I9988">
        <v>-7</v>
      </c>
      <c r="J9988">
        <v>1.6116087790579001E-3</v>
      </c>
      <c r="K9988">
        <v>1.805001832544848E-3</v>
      </c>
      <c r="L9988" t="s">
        <v>623</v>
      </c>
    </row>
    <row r="9989" spans="1:12" x14ac:dyDescent="0.2">
      <c r="A9989" t="s">
        <v>1083</v>
      </c>
      <c r="B9989" t="s">
        <v>1084</v>
      </c>
      <c r="C9989">
        <v>2050</v>
      </c>
      <c r="D9989" t="s">
        <v>147</v>
      </c>
      <c r="E9989" t="s">
        <v>534</v>
      </c>
      <c r="F9989" t="s">
        <v>1085</v>
      </c>
      <c r="G9989">
        <v>-6</v>
      </c>
      <c r="H9989" t="b">
        <v>0</v>
      </c>
      <c r="I9989">
        <v>-6</v>
      </c>
      <c r="J9989">
        <v>7.7630464220420003E-3</v>
      </c>
      <c r="K9989">
        <v>8.6946119926870416E-3</v>
      </c>
      <c r="L9989" t="s">
        <v>623</v>
      </c>
    </row>
    <row r="9990" spans="1:12" x14ac:dyDescent="0.2">
      <c r="A9990" t="s">
        <v>1083</v>
      </c>
      <c r="B9990" t="s">
        <v>1084</v>
      </c>
      <c r="C9990">
        <v>2050</v>
      </c>
      <c r="D9990" t="s">
        <v>147</v>
      </c>
      <c r="E9990" t="s">
        <v>534</v>
      </c>
      <c r="F9990" t="s">
        <v>1085</v>
      </c>
      <c r="G9990">
        <v>-5</v>
      </c>
      <c r="H9990" t="b">
        <v>0</v>
      </c>
      <c r="I9990">
        <v>-5</v>
      </c>
      <c r="J9990">
        <v>1.6065674135461001E-3</v>
      </c>
      <c r="K9990">
        <v>1.7993555031716321E-3</v>
      </c>
      <c r="L9990" t="s">
        <v>623</v>
      </c>
    </row>
    <row r="9991" spans="1:12" x14ac:dyDescent="0.2">
      <c r="A9991" t="s">
        <v>1083</v>
      </c>
      <c r="B9991" t="s">
        <v>1084</v>
      </c>
      <c r="C9991">
        <v>2050</v>
      </c>
      <c r="D9991" t="s">
        <v>147</v>
      </c>
      <c r="E9991" t="s">
        <v>534</v>
      </c>
      <c r="F9991" t="s">
        <v>1085</v>
      </c>
      <c r="G9991">
        <v>-4</v>
      </c>
      <c r="H9991" t="b">
        <v>0</v>
      </c>
      <c r="I9991">
        <v>-4</v>
      </c>
      <c r="J9991">
        <v>2.3517797235398999E-3</v>
      </c>
      <c r="K9991">
        <v>2.6339932903646879E-3</v>
      </c>
      <c r="L9991" t="s">
        <v>623</v>
      </c>
    </row>
    <row r="9992" spans="1:12" x14ac:dyDescent="0.2">
      <c r="A9992" t="s">
        <v>1083</v>
      </c>
      <c r="B9992" t="s">
        <v>1084</v>
      </c>
      <c r="C9992">
        <v>2050</v>
      </c>
      <c r="D9992" t="s">
        <v>147</v>
      </c>
      <c r="E9992" t="s">
        <v>534</v>
      </c>
      <c r="F9992" t="s">
        <v>1085</v>
      </c>
      <c r="G9992">
        <v>-1</v>
      </c>
      <c r="H9992" t="b">
        <v>0</v>
      </c>
      <c r="I9992">
        <v>-1</v>
      </c>
      <c r="J9992">
        <v>2.9863035888409999E-4</v>
      </c>
      <c r="K9992">
        <v>3.3446600195019202E-4</v>
      </c>
      <c r="L9992" t="s">
        <v>623</v>
      </c>
    </row>
    <row r="9993" spans="1:12" x14ac:dyDescent="0.2">
      <c r="A9993" t="s">
        <v>1083</v>
      </c>
      <c r="B9993" t="s">
        <v>1084</v>
      </c>
      <c r="C9993">
        <v>2050</v>
      </c>
      <c r="D9993" t="s">
        <v>147</v>
      </c>
      <c r="E9993" t="s">
        <v>534</v>
      </c>
      <c r="F9993" t="s">
        <v>1086</v>
      </c>
      <c r="G9993">
        <v>0</v>
      </c>
      <c r="H9993" t="b">
        <v>0</v>
      </c>
      <c r="I9993">
        <v>0</v>
      </c>
      <c r="J9993">
        <v>6.6320556215942001E-3</v>
      </c>
      <c r="K9993">
        <v>7.4279022961855051E-3</v>
      </c>
      <c r="L9993" t="s">
        <v>623</v>
      </c>
    </row>
    <row r="9994" spans="1:12" x14ac:dyDescent="0.2">
      <c r="A9994" t="s">
        <v>1083</v>
      </c>
      <c r="B9994" t="s">
        <v>1084</v>
      </c>
      <c r="C9994">
        <v>2050</v>
      </c>
      <c r="D9994" t="s">
        <v>147</v>
      </c>
      <c r="E9994" t="s">
        <v>534</v>
      </c>
      <c r="F9994" t="s">
        <v>1086</v>
      </c>
      <c r="G9994">
        <v>1</v>
      </c>
      <c r="H9994" t="b">
        <v>0</v>
      </c>
      <c r="I9994">
        <v>1</v>
      </c>
      <c r="J9994">
        <v>1.10347456648014E-2</v>
      </c>
      <c r="K9994">
        <v>1.235891514457757E-2</v>
      </c>
      <c r="L9994" t="s">
        <v>623</v>
      </c>
    </row>
    <row r="9995" spans="1:12" x14ac:dyDescent="0.2">
      <c r="A9995" t="s">
        <v>1083</v>
      </c>
      <c r="B9995" t="s">
        <v>1084</v>
      </c>
      <c r="C9995">
        <v>2050</v>
      </c>
      <c r="D9995" t="s">
        <v>147</v>
      </c>
      <c r="E9995" t="s">
        <v>534</v>
      </c>
      <c r="F9995" t="s">
        <v>1085</v>
      </c>
      <c r="G9995">
        <v>1</v>
      </c>
      <c r="H9995" t="b">
        <v>0</v>
      </c>
      <c r="I9995">
        <v>1</v>
      </c>
      <c r="J9995">
        <v>3.6015789955854E-3</v>
      </c>
      <c r="K9995">
        <v>4.0337684750556494E-3</v>
      </c>
      <c r="L9995" t="s">
        <v>623</v>
      </c>
    </row>
    <row r="9996" spans="1:12" x14ac:dyDescent="0.2">
      <c r="A9996" t="s">
        <v>1083</v>
      </c>
      <c r="B9996" t="s">
        <v>1084</v>
      </c>
      <c r="C9996">
        <v>2050</v>
      </c>
      <c r="D9996" t="s">
        <v>147</v>
      </c>
      <c r="E9996" t="s">
        <v>534</v>
      </c>
      <c r="F9996" t="s">
        <v>1086</v>
      </c>
      <c r="G9996">
        <v>2</v>
      </c>
      <c r="H9996" t="b">
        <v>0</v>
      </c>
      <c r="I9996">
        <v>2</v>
      </c>
      <c r="J9996">
        <v>3.3341715112328502E-2</v>
      </c>
      <c r="K9996">
        <v>3.7342720925807933E-2</v>
      </c>
      <c r="L9996" t="s">
        <v>623</v>
      </c>
    </row>
    <row r="9997" spans="1:12" x14ac:dyDescent="0.2">
      <c r="A9997" t="s">
        <v>1083</v>
      </c>
      <c r="B9997" t="s">
        <v>1084</v>
      </c>
      <c r="C9997">
        <v>2050</v>
      </c>
      <c r="D9997" t="s">
        <v>147</v>
      </c>
      <c r="E9997" t="s">
        <v>534</v>
      </c>
      <c r="F9997" t="s">
        <v>1085</v>
      </c>
      <c r="G9997">
        <v>2</v>
      </c>
      <c r="H9997" t="b">
        <v>0</v>
      </c>
      <c r="I9997">
        <v>2</v>
      </c>
      <c r="J9997">
        <v>1.7766637029126E-3</v>
      </c>
      <c r="K9997">
        <v>1.989863347262112E-3</v>
      </c>
      <c r="L9997" t="s">
        <v>623</v>
      </c>
    </row>
    <row r="9998" spans="1:12" x14ac:dyDescent="0.2">
      <c r="A9998" t="s">
        <v>1083</v>
      </c>
      <c r="B9998" t="s">
        <v>1084</v>
      </c>
      <c r="C9998">
        <v>2050</v>
      </c>
      <c r="D9998" t="s">
        <v>147</v>
      </c>
      <c r="E9998" t="s">
        <v>534</v>
      </c>
      <c r="F9998" t="s">
        <v>1087</v>
      </c>
      <c r="G9998">
        <v>2</v>
      </c>
      <c r="H9998" t="b">
        <v>0</v>
      </c>
      <c r="I9998">
        <v>2</v>
      </c>
      <c r="J9998">
        <v>6.1464584432542003E-3</v>
      </c>
      <c r="K9998">
        <v>6.8840334564447053E-3</v>
      </c>
      <c r="L9998" t="s">
        <v>623</v>
      </c>
    </row>
    <row r="9999" spans="1:12" x14ac:dyDescent="0.2">
      <c r="A9999" t="s">
        <v>1083</v>
      </c>
      <c r="B9999" t="s">
        <v>1084</v>
      </c>
      <c r="C9999">
        <v>2050</v>
      </c>
      <c r="D9999" t="s">
        <v>147</v>
      </c>
      <c r="E9999" t="s">
        <v>534</v>
      </c>
      <c r="F9999" t="s">
        <v>1086</v>
      </c>
      <c r="G9999">
        <v>3</v>
      </c>
      <c r="H9999" t="b">
        <v>0</v>
      </c>
      <c r="I9999">
        <v>3</v>
      </c>
      <c r="J9999">
        <v>2.32640134636313E-2</v>
      </c>
      <c r="K9999">
        <v>2.6055695079267058E-2</v>
      </c>
      <c r="L9999" t="s">
        <v>623</v>
      </c>
    </row>
    <row r="10000" spans="1:12" x14ac:dyDescent="0.2">
      <c r="A10000" t="s">
        <v>1083</v>
      </c>
      <c r="B10000" t="s">
        <v>1084</v>
      </c>
      <c r="C10000">
        <v>2050</v>
      </c>
      <c r="D10000" t="s">
        <v>147</v>
      </c>
      <c r="E10000" t="s">
        <v>534</v>
      </c>
      <c r="F10000" t="s">
        <v>1090</v>
      </c>
      <c r="G10000">
        <v>3</v>
      </c>
      <c r="H10000" t="b">
        <v>0</v>
      </c>
      <c r="I10000">
        <v>3</v>
      </c>
      <c r="J10000">
        <v>0.51396073866635505</v>
      </c>
      <c r="K10000">
        <v>0.57563602730631769</v>
      </c>
      <c r="L10000" t="s">
        <v>624</v>
      </c>
    </row>
    <row r="10001" spans="1:12" x14ac:dyDescent="0.2">
      <c r="A10001" t="s">
        <v>1083</v>
      </c>
      <c r="B10001" t="s">
        <v>1084</v>
      </c>
      <c r="C10001">
        <v>2050</v>
      </c>
      <c r="D10001" t="s">
        <v>147</v>
      </c>
      <c r="E10001" t="s">
        <v>534</v>
      </c>
      <c r="F10001" t="s">
        <v>1087</v>
      </c>
      <c r="G10001">
        <v>3</v>
      </c>
      <c r="H10001" t="b">
        <v>0</v>
      </c>
      <c r="I10001">
        <v>3</v>
      </c>
      <c r="J10001">
        <v>7.2199238929897998E-3</v>
      </c>
      <c r="K10001">
        <v>8.0863147601485767E-3</v>
      </c>
      <c r="L10001" t="s">
        <v>623</v>
      </c>
    </row>
    <row r="10002" spans="1:12" x14ac:dyDescent="0.2">
      <c r="A10002" t="s">
        <v>1083</v>
      </c>
      <c r="B10002" t="s">
        <v>1084</v>
      </c>
      <c r="C10002">
        <v>2050</v>
      </c>
      <c r="D10002" t="s">
        <v>147</v>
      </c>
      <c r="E10002" t="s">
        <v>534</v>
      </c>
      <c r="F10002" t="s">
        <v>1089</v>
      </c>
      <c r="G10002">
        <v>3</v>
      </c>
      <c r="H10002" t="b">
        <v>0</v>
      </c>
      <c r="I10002">
        <v>3</v>
      </c>
      <c r="J10002">
        <v>4.1895906906574999E-3</v>
      </c>
      <c r="K10002">
        <v>4.6923415735364007E-3</v>
      </c>
      <c r="L10002" t="s">
        <v>623</v>
      </c>
    </row>
    <row r="10003" spans="1:12" x14ac:dyDescent="0.2">
      <c r="A10003" t="s">
        <v>1083</v>
      </c>
      <c r="B10003" t="s">
        <v>1084</v>
      </c>
      <c r="C10003">
        <v>2050</v>
      </c>
      <c r="D10003" t="s">
        <v>147</v>
      </c>
      <c r="E10003" t="s">
        <v>534</v>
      </c>
      <c r="F10003" t="s">
        <v>1085</v>
      </c>
      <c r="G10003">
        <v>3</v>
      </c>
      <c r="H10003" t="b">
        <v>0</v>
      </c>
      <c r="I10003">
        <v>3</v>
      </c>
      <c r="J10003">
        <v>2.5152657181024998E-3</v>
      </c>
      <c r="K10003">
        <v>2.8170976042748001E-3</v>
      </c>
      <c r="L10003" t="s">
        <v>623</v>
      </c>
    </row>
    <row r="10004" spans="1:12" x14ac:dyDescent="0.2">
      <c r="A10004" t="s">
        <v>1083</v>
      </c>
      <c r="B10004" t="s">
        <v>1084</v>
      </c>
      <c r="C10004">
        <v>2050</v>
      </c>
      <c r="D10004" t="s">
        <v>147</v>
      </c>
      <c r="E10004" t="s">
        <v>534</v>
      </c>
      <c r="F10004" t="s">
        <v>1088</v>
      </c>
      <c r="G10004">
        <v>4</v>
      </c>
      <c r="H10004" t="b">
        <v>0</v>
      </c>
      <c r="I10004">
        <v>4</v>
      </c>
      <c r="J10004">
        <v>9.7438780590891796E-2</v>
      </c>
      <c r="K10004">
        <v>0.1091314342617988</v>
      </c>
      <c r="L10004" t="s">
        <v>623</v>
      </c>
    </row>
    <row r="10005" spans="1:12" x14ac:dyDescent="0.2">
      <c r="A10005" t="s">
        <v>1083</v>
      </c>
      <c r="B10005" t="s">
        <v>1084</v>
      </c>
      <c r="C10005">
        <v>2050</v>
      </c>
      <c r="D10005" t="s">
        <v>147</v>
      </c>
      <c r="E10005" t="s">
        <v>534</v>
      </c>
      <c r="F10005" t="s">
        <v>1086</v>
      </c>
      <c r="G10005">
        <v>4</v>
      </c>
      <c r="H10005" t="b">
        <v>0</v>
      </c>
      <c r="I10005">
        <v>4</v>
      </c>
      <c r="J10005">
        <v>1.8462137784808898E-2</v>
      </c>
      <c r="K10005">
        <v>2.067759431898597E-2</v>
      </c>
      <c r="L10005" t="s">
        <v>623</v>
      </c>
    </row>
    <row r="10006" spans="1:12" x14ac:dyDescent="0.2">
      <c r="A10006" t="s">
        <v>1083</v>
      </c>
      <c r="B10006" t="s">
        <v>1084</v>
      </c>
      <c r="C10006">
        <v>2050</v>
      </c>
      <c r="D10006" t="s">
        <v>147</v>
      </c>
      <c r="E10006" t="s">
        <v>534</v>
      </c>
      <c r="F10006" t="s">
        <v>1090</v>
      </c>
      <c r="G10006">
        <v>4</v>
      </c>
      <c r="H10006" t="b">
        <v>0</v>
      </c>
      <c r="I10006">
        <v>4</v>
      </c>
      <c r="J10006">
        <v>0.89064903417602104</v>
      </c>
      <c r="K10006">
        <v>0.99752691827714368</v>
      </c>
      <c r="L10006" t="s">
        <v>624</v>
      </c>
    </row>
    <row r="10007" spans="1:12" x14ac:dyDescent="0.2">
      <c r="A10007" t="s">
        <v>1083</v>
      </c>
      <c r="B10007" t="s">
        <v>1084</v>
      </c>
      <c r="C10007">
        <v>2050</v>
      </c>
      <c r="D10007" t="s">
        <v>147</v>
      </c>
      <c r="E10007" t="s">
        <v>534</v>
      </c>
      <c r="F10007" t="s">
        <v>1089</v>
      </c>
      <c r="G10007">
        <v>4</v>
      </c>
      <c r="H10007" t="b">
        <v>0</v>
      </c>
      <c r="I10007">
        <v>4</v>
      </c>
      <c r="J10007">
        <v>7.7863466111011803E-2</v>
      </c>
      <c r="K10007">
        <v>8.7207082044333223E-2</v>
      </c>
      <c r="L10007" t="s">
        <v>623</v>
      </c>
    </row>
    <row r="10008" spans="1:12" x14ac:dyDescent="0.2">
      <c r="A10008" t="s">
        <v>1083</v>
      </c>
      <c r="B10008" t="s">
        <v>1084</v>
      </c>
      <c r="C10008">
        <v>2050</v>
      </c>
      <c r="D10008" t="s">
        <v>147</v>
      </c>
      <c r="E10008" t="s">
        <v>534</v>
      </c>
      <c r="F10008" t="s">
        <v>1087</v>
      </c>
      <c r="G10008">
        <v>4</v>
      </c>
      <c r="H10008" t="b">
        <v>0</v>
      </c>
      <c r="I10008">
        <v>4</v>
      </c>
      <c r="J10008">
        <v>2.1012880839407399E-2</v>
      </c>
      <c r="K10008">
        <v>2.3534426540136291E-2</v>
      </c>
      <c r="L10008" t="s">
        <v>623</v>
      </c>
    </row>
    <row r="10009" spans="1:12" x14ac:dyDescent="0.2">
      <c r="A10009" t="s">
        <v>1083</v>
      </c>
      <c r="B10009" t="s">
        <v>1084</v>
      </c>
      <c r="C10009">
        <v>2050</v>
      </c>
      <c r="D10009" t="s">
        <v>147</v>
      </c>
      <c r="E10009" t="s">
        <v>534</v>
      </c>
      <c r="F10009" t="s">
        <v>1085</v>
      </c>
      <c r="G10009">
        <v>4</v>
      </c>
      <c r="H10009" t="b">
        <v>0</v>
      </c>
      <c r="I10009">
        <v>4</v>
      </c>
      <c r="J10009">
        <v>2.9343253117990002E-4</v>
      </c>
      <c r="K10009">
        <v>3.2864443492148799E-4</v>
      </c>
      <c r="L10009" t="s">
        <v>623</v>
      </c>
    </row>
    <row r="10010" spans="1:12" x14ac:dyDescent="0.2">
      <c r="A10010" t="s">
        <v>1083</v>
      </c>
      <c r="B10010" t="s">
        <v>1084</v>
      </c>
      <c r="C10010">
        <v>2050</v>
      </c>
      <c r="D10010" t="s">
        <v>147</v>
      </c>
      <c r="E10010" t="s">
        <v>534</v>
      </c>
      <c r="F10010" t="s">
        <v>1086</v>
      </c>
      <c r="G10010">
        <v>5</v>
      </c>
      <c r="H10010" t="b">
        <v>0</v>
      </c>
      <c r="I10010">
        <v>5</v>
      </c>
      <c r="J10010">
        <v>2.5658708473201799E-2</v>
      </c>
      <c r="K10010">
        <v>2.8737753489986018E-2</v>
      </c>
      <c r="L10010" t="s">
        <v>623</v>
      </c>
    </row>
    <row r="10011" spans="1:12" x14ac:dyDescent="0.2">
      <c r="A10011" t="s">
        <v>1083</v>
      </c>
      <c r="B10011" t="s">
        <v>1084</v>
      </c>
      <c r="C10011">
        <v>2050</v>
      </c>
      <c r="D10011" t="s">
        <v>147</v>
      </c>
      <c r="E10011" t="s">
        <v>534</v>
      </c>
      <c r="F10011" t="s">
        <v>1087</v>
      </c>
      <c r="G10011">
        <v>5</v>
      </c>
      <c r="H10011" t="b">
        <v>0</v>
      </c>
      <c r="I10011">
        <v>5</v>
      </c>
      <c r="J10011">
        <v>3.2387960120104302E-2</v>
      </c>
      <c r="K10011">
        <v>3.6274515334516817E-2</v>
      </c>
      <c r="L10011" t="s">
        <v>623</v>
      </c>
    </row>
    <row r="10012" spans="1:12" x14ac:dyDescent="0.2">
      <c r="A10012" t="s">
        <v>1083</v>
      </c>
      <c r="B10012" t="s">
        <v>1084</v>
      </c>
      <c r="C10012">
        <v>2050</v>
      </c>
      <c r="D10012" t="s">
        <v>147</v>
      </c>
      <c r="E10012" t="s">
        <v>534</v>
      </c>
      <c r="F10012" t="s">
        <v>1089</v>
      </c>
      <c r="G10012">
        <v>5</v>
      </c>
      <c r="H10012" t="b">
        <v>0</v>
      </c>
      <c r="I10012">
        <v>5</v>
      </c>
      <c r="J10012">
        <v>6.7420369887258899E-2</v>
      </c>
      <c r="K10012">
        <v>7.5510814273729979E-2</v>
      </c>
      <c r="L10012" t="s">
        <v>623</v>
      </c>
    </row>
    <row r="10013" spans="1:12" x14ac:dyDescent="0.2">
      <c r="A10013" t="s">
        <v>1083</v>
      </c>
      <c r="B10013" t="s">
        <v>1084</v>
      </c>
      <c r="C10013">
        <v>2050</v>
      </c>
      <c r="D10013" t="s">
        <v>147</v>
      </c>
      <c r="E10013" t="s">
        <v>534</v>
      </c>
      <c r="F10013" t="s">
        <v>1088</v>
      </c>
      <c r="G10013">
        <v>5</v>
      </c>
      <c r="H10013" t="b">
        <v>0</v>
      </c>
      <c r="I10013">
        <v>5</v>
      </c>
      <c r="J10013">
        <v>0.36842616088688301</v>
      </c>
      <c r="K10013">
        <v>0.41263730019330902</v>
      </c>
      <c r="L10013" t="s">
        <v>623</v>
      </c>
    </row>
    <row r="10014" spans="1:12" x14ac:dyDescent="0.2">
      <c r="A10014" t="s">
        <v>1083</v>
      </c>
      <c r="B10014" t="s">
        <v>1084</v>
      </c>
      <c r="C10014">
        <v>2050</v>
      </c>
      <c r="D10014" t="s">
        <v>147</v>
      </c>
      <c r="E10014" t="s">
        <v>534</v>
      </c>
      <c r="F10014" t="s">
        <v>1090</v>
      </c>
      <c r="G10014">
        <v>5</v>
      </c>
      <c r="H10014" t="b">
        <v>0</v>
      </c>
      <c r="I10014">
        <v>5</v>
      </c>
      <c r="J10014">
        <v>0.42654857924208001</v>
      </c>
      <c r="K10014">
        <v>0.47773440875112971</v>
      </c>
      <c r="L10014" t="s">
        <v>624</v>
      </c>
    </row>
    <row r="10015" spans="1:12" x14ac:dyDescent="0.2">
      <c r="A10015" t="s">
        <v>1083</v>
      </c>
      <c r="B10015" t="s">
        <v>1084</v>
      </c>
      <c r="C10015">
        <v>2050</v>
      </c>
      <c r="D10015" t="s">
        <v>147</v>
      </c>
      <c r="E10015" t="s">
        <v>534</v>
      </c>
      <c r="F10015" t="s">
        <v>1087</v>
      </c>
      <c r="G10015">
        <v>6</v>
      </c>
      <c r="H10015" t="b">
        <v>0</v>
      </c>
      <c r="I10015">
        <v>6</v>
      </c>
      <c r="J10015">
        <v>4.3673135922290399E-2</v>
      </c>
      <c r="K10015">
        <v>4.8913912232965248E-2</v>
      </c>
      <c r="L10015" t="s">
        <v>623</v>
      </c>
    </row>
    <row r="10016" spans="1:12" x14ac:dyDescent="0.2">
      <c r="A10016" t="s">
        <v>1083</v>
      </c>
      <c r="B10016" t="s">
        <v>1084</v>
      </c>
      <c r="C10016">
        <v>2050</v>
      </c>
      <c r="D10016" t="s">
        <v>147</v>
      </c>
      <c r="E10016" t="s">
        <v>534</v>
      </c>
      <c r="F10016" t="s">
        <v>1086</v>
      </c>
      <c r="G10016">
        <v>6</v>
      </c>
      <c r="H10016" t="b">
        <v>0</v>
      </c>
      <c r="I10016">
        <v>6</v>
      </c>
      <c r="J10016">
        <v>1.9185763725545299E-2</v>
      </c>
      <c r="K10016">
        <v>2.148805537261074E-2</v>
      </c>
      <c r="L10016" t="s">
        <v>623</v>
      </c>
    </row>
    <row r="10017" spans="1:12" x14ac:dyDescent="0.2">
      <c r="A10017" t="s">
        <v>1083</v>
      </c>
      <c r="B10017" t="s">
        <v>1084</v>
      </c>
      <c r="C10017">
        <v>2050</v>
      </c>
      <c r="D10017" t="s">
        <v>147</v>
      </c>
      <c r="E10017" t="s">
        <v>534</v>
      </c>
      <c r="F10017" t="s">
        <v>1089</v>
      </c>
      <c r="G10017">
        <v>6</v>
      </c>
      <c r="H10017" t="b">
        <v>0</v>
      </c>
      <c r="I10017">
        <v>6</v>
      </c>
      <c r="J10017">
        <v>5.4551971959881498E-2</v>
      </c>
      <c r="K10017">
        <v>6.1098208595067281E-2</v>
      </c>
      <c r="L10017" t="s">
        <v>623</v>
      </c>
    </row>
    <row r="10018" spans="1:12" x14ac:dyDescent="0.2">
      <c r="A10018" t="s">
        <v>1083</v>
      </c>
      <c r="B10018" t="s">
        <v>1084</v>
      </c>
      <c r="C10018">
        <v>2050</v>
      </c>
      <c r="D10018" t="s">
        <v>147</v>
      </c>
      <c r="E10018" t="s">
        <v>534</v>
      </c>
      <c r="F10018" t="s">
        <v>1090</v>
      </c>
      <c r="G10018">
        <v>6</v>
      </c>
      <c r="H10018" t="b">
        <v>0</v>
      </c>
      <c r="I10018">
        <v>6</v>
      </c>
      <c r="J10018">
        <v>0.45462526916526202</v>
      </c>
      <c r="K10018">
        <v>0.50918030146509352</v>
      </c>
      <c r="L10018" t="s">
        <v>624</v>
      </c>
    </row>
    <row r="10019" spans="1:12" x14ac:dyDescent="0.2">
      <c r="A10019" t="s">
        <v>1083</v>
      </c>
      <c r="B10019" t="s">
        <v>1084</v>
      </c>
      <c r="C10019">
        <v>2050</v>
      </c>
      <c r="D10019" t="s">
        <v>147</v>
      </c>
      <c r="E10019" t="s">
        <v>534</v>
      </c>
      <c r="F10019" t="s">
        <v>1088</v>
      </c>
      <c r="G10019">
        <v>6</v>
      </c>
      <c r="H10019" t="b">
        <v>0</v>
      </c>
      <c r="I10019">
        <v>6</v>
      </c>
      <c r="J10019">
        <v>0.78692814335227002</v>
      </c>
      <c r="K10019">
        <v>0.88135952055454247</v>
      </c>
      <c r="L10019" t="s">
        <v>623</v>
      </c>
    </row>
    <row r="10020" spans="1:12" x14ac:dyDescent="0.2">
      <c r="A10020" t="s">
        <v>1083</v>
      </c>
      <c r="B10020" t="s">
        <v>1084</v>
      </c>
      <c r="C10020">
        <v>2050</v>
      </c>
      <c r="D10020" t="s">
        <v>147</v>
      </c>
      <c r="E10020" t="s">
        <v>534</v>
      </c>
      <c r="F10020" t="s">
        <v>1089</v>
      </c>
      <c r="G10020">
        <v>7</v>
      </c>
      <c r="H10020" t="b">
        <v>0</v>
      </c>
      <c r="I10020">
        <v>7</v>
      </c>
      <c r="J10020">
        <v>3.3146370609756601E-2</v>
      </c>
      <c r="K10020">
        <v>3.7123935082927398E-2</v>
      </c>
      <c r="L10020" t="s">
        <v>623</v>
      </c>
    </row>
    <row r="10021" spans="1:12" x14ac:dyDescent="0.2">
      <c r="A10021" t="s">
        <v>1083</v>
      </c>
      <c r="B10021" t="s">
        <v>1084</v>
      </c>
      <c r="C10021">
        <v>2050</v>
      </c>
      <c r="D10021" t="s">
        <v>147</v>
      </c>
      <c r="E10021" t="s">
        <v>534</v>
      </c>
      <c r="F10021" t="s">
        <v>1090</v>
      </c>
      <c r="G10021">
        <v>7</v>
      </c>
      <c r="H10021" t="b">
        <v>0</v>
      </c>
      <c r="I10021">
        <v>7</v>
      </c>
      <c r="J10021">
        <v>0.25232578231953001</v>
      </c>
      <c r="K10021">
        <v>0.28260487619787372</v>
      </c>
      <c r="L10021" t="s">
        <v>624</v>
      </c>
    </row>
    <row r="10022" spans="1:12" x14ac:dyDescent="0.2">
      <c r="A10022" t="s">
        <v>1083</v>
      </c>
      <c r="B10022" t="s">
        <v>1084</v>
      </c>
      <c r="C10022">
        <v>2050</v>
      </c>
      <c r="D10022" t="s">
        <v>147</v>
      </c>
      <c r="E10022" t="s">
        <v>534</v>
      </c>
      <c r="F10022" t="s">
        <v>1088</v>
      </c>
      <c r="G10022">
        <v>7</v>
      </c>
      <c r="H10022" t="b">
        <v>0</v>
      </c>
      <c r="I10022">
        <v>7</v>
      </c>
      <c r="J10022">
        <v>0.59014272876083795</v>
      </c>
      <c r="K10022">
        <v>0.6609598562121386</v>
      </c>
      <c r="L10022" t="s">
        <v>623</v>
      </c>
    </row>
    <row r="10023" spans="1:12" x14ac:dyDescent="0.2">
      <c r="A10023" t="s">
        <v>1083</v>
      </c>
      <c r="B10023" t="s">
        <v>1084</v>
      </c>
      <c r="C10023">
        <v>2050</v>
      </c>
      <c r="D10023" t="s">
        <v>147</v>
      </c>
      <c r="E10023" t="s">
        <v>534</v>
      </c>
      <c r="F10023" t="s">
        <v>1087</v>
      </c>
      <c r="G10023">
        <v>7</v>
      </c>
      <c r="H10023" t="b">
        <v>0</v>
      </c>
      <c r="I10023">
        <v>7</v>
      </c>
      <c r="J10023">
        <v>2.68672199454159E-2</v>
      </c>
      <c r="K10023">
        <v>3.0091286338865809E-2</v>
      </c>
      <c r="L10023" t="s">
        <v>623</v>
      </c>
    </row>
    <row r="10024" spans="1:12" x14ac:dyDescent="0.2">
      <c r="A10024" t="s">
        <v>1083</v>
      </c>
      <c r="B10024" t="s">
        <v>1084</v>
      </c>
      <c r="C10024">
        <v>2050</v>
      </c>
      <c r="D10024" t="s">
        <v>147</v>
      </c>
      <c r="E10024" t="s">
        <v>534</v>
      </c>
      <c r="F10024" t="s">
        <v>1086</v>
      </c>
      <c r="G10024">
        <v>7</v>
      </c>
      <c r="H10024" t="b">
        <v>0</v>
      </c>
      <c r="I10024">
        <v>7</v>
      </c>
      <c r="J10024">
        <v>1.6946734016528402E-2</v>
      </c>
      <c r="K10024">
        <v>1.8980342098511811E-2</v>
      </c>
      <c r="L10024" t="s">
        <v>623</v>
      </c>
    </row>
    <row r="10025" spans="1:12" x14ac:dyDescent="0.2">
      <c r="A10025" t="s">
        <v>1083</v>
      </c>
      <c r="B10025" t="s">
        <v>1084</v>
      </c>
      <c r="C10025">
        <v>2050</v>
      </c>
      <c r="D10025" t="s">
        <v>147</v>
      </c>
      <c r="E10025" t="s">
        <v>534</v>
      </c>
      <c r="F10025" t="s">
        <v>1087</v>
      </c>
      <c r="G10025">
        <v>8</v>
      </c>
      <c r="H10025" t="b">
        <v>0</v>
      </c>
      <c r="I10025">
        <v>8</v>
      </c>
      <c r="J10025">
        <v>3.1487482134252801E-2</v>
      </c>
      <c r="K10025">
        <v>3.5265979990363142E-2</v>
      </c>
      <c r="L10025" t="s">
        <v>623</v>
      </c>
    </row>
    <row r="10026" spans="1:12" x14ac:dyDescent="0.2">
      <c r="A10026" t="s">
        <v>1083</v>
      </c>
      <c r="B10026" t="s">
        <v>1084</v>
      </c>
      <c r="C10026">
        <v>2050</v>
      </c>
      <c r="D10026" t="s">
        <v>147</v>
      </c>
      <c r="E10026" t="s">
        <v>534</v>
      </c>
      <c r="F10026" t="s">
        <v>1086</v>
      </c>
      <c r="G10026">
        <v>8</v>
      </c>
      <c r="H10026" t="b">
        <v>0</v>
      </c>
      <c r="I10026">
        <v>8</v>
      </c>
      <c r="J10026">
        <v>1.9102933831163699E-2</v>
      </c>
      <c r="K10026">
        <v>2.1395285890903341E-2</v>
      </c>
      <c r="L10026" t="s">
        <v>623</v>
      </c>
    </row>
    <row r="10027" spans="1:12" x14ac:dyDescent="0.2">
      <c r="A10027" t="s">
        <v>1083</v>
      </c>
      <c r="B10027" t="s">
        <v>1084</v>
      </c>
      <c r="C10027">
        <v>2050</v>
      </c>
      <c r="D10027" t="s">
        <v>147</v>
      </c>
      <c r="E10027" t="s">
        <v>534</v>
      </c>
      <c r="F10027" t="s">
        <v>1088</v>
      </c>
      <c r="G10027">
        <v>8</v>
      </c>
      <c r="H10027" t="b">
        <v>0</v>
      </c>
      <c r="I10027">
        <v>8</v>
      </c>
      <c r="J10027">
        <v>0.309130617417395</v>
      </c>
      <c r="K10027">
        <v>0.34622629150748252</v>
      </c>
      <c r="L10027" t="s">
        <v>623</v>
      </c>
    </row>
    <row r="10028" spans="1:12" x14ac:dyDescent="0.2">
      <c r="A10028" t="s">
        <v>1083</v>
      </c>
      <c r="B10028" t="s">
        <v>1084</v>
      </c>
      <c r="C10028">
        <v>2050</v>
      </c>
      <c r="D10028" t="s">
        <v>147</v>
      </c>
      <c r="E10028" t="s">
        <v>534</v>
      </c>
      <c r="F10028" t="s">
        <v>1090</v>
      </c>
      <c r="G10028">
        <v>8</v>
      </c>
      <c r="H10028" t="b">
        <v>0</v>
      </c>
      <c r="I10028">
        <v>8</v>
      </c>
      <c r="J10028">
        <v>0.24236095463856999</v>
      </c>
      <c r="K10028">
        <v>0.27144426919519837</v>
      </c>
      <c r="L10028" t="s">
        <v>624</v>
      </c>
    </row>
    <row r="10029" spans="1:12" x14ac:dyDescent="0.2">
      <c r="A10029" t="s">
        <v>1083</v>
      </c>
      <c r="B10029" t="s">
        <v>1084</v>
      </c>
      <c r="C10029">
        <v>2050</v>
      </c>
      <c r="D10029" t="s">
        <v>147</v>
      </c>
      <c r="E10029" t="s">
        <v>534</v>
      </c>
      <c r="F10029" t="s">
        <v>1089</v>
      </c>
      <c r="G10029">
        <v>8</v>
      </c>
      <c r="H10029" t="b">
        <v>0</v>
      </c>
      <c r="I10029">
        <v>8</v>
      </c>
      <c r="J10029">
        <v>2.43402631604113E-2</v>
      </c>
      <c r="K10029">
        <v>2.7261094739660659E-2</v>
      </c>
      <c r="L10029" t="s">
        <v>623</v>
      </c>
    </row>
    <row r="10030" spans="1:12" x14ac:dyDescent="0.2">
      <c r="A10030" t="s">
        <v>1083</v>
      </c>
      <c r="B10030" t="s">
        <v>1084</v>
      </c>
      <c r="C10030">
        <v>2050</v>
      </c>
      <c r="D10030" t="s">
        <v>147</v>
      </c>
      <c r="E10030" t="s">
        <v>534</v>
      </c>
      <c r="F10030" t="s">
        <v>1086</v>
      </c>
      <c r="G10030">
        <v>9</v>
      </c>
      <c r="H10030" t="b">
        <v>0</v>
      </c>
      <c r="I10030">
        <v>9</v>
      </c>
      <c r="J10030">
        <v>1.22022266732529E-2</v>
      </c>
      <c r="K10030">
        <v>1.3666493874043249E-2</v>
      </c>
      <c r="L10030" t="s">
        <v>623</v>
      </c>
    </row>
    <row r="10031" spans="1:12" x14ac:dyDescent="0.2">
      <c r="A10031" t="s">
        <v>1083</v>
      </c>
      <c r="B10031" t="s">
        <v>1084</v>
      </c>
      <c r="C10031">
        <v>2050</v>
      </c>
      <c r="D10031" t="s">
        <v>147</v>
      </c>
      <c r="E10031" t="s">
        <v>534</v>
      </c>
      <c r="F10031" t="s">
        <v>1087</v>
      </c>
      <c r="G10031">
        <v>9</v>
      </c>
      <c r="H10031" t="b">
        <v>0</v>
      </c>
      <c r="I10031">
        <v>9</v>
      </c>
      <c r="J10031">
        <v>1.39674672973342E-2</v>
      </c>
      <c r="K10031">
        <v>1.564356337301431E-2</v>
      </c>
      <c r="L10031" t="s">
        <v>623</v>
      </c>
    </row>
    <row r="10032" spans="1:12" x14ac:dyDescent="0.2">
      <c r="A10032" t="s">
        <v>1083</v>
      </c>
      <c r="B10032" t="s">
        <v>1084</v>
      </c>
      <c r="C10032">
        <v>2050</v>
      </c>
      <c r="D10032" t="s">
        <v>147</v>
      </c>
      <c r="E10032" t="s">
        <v>534</v>
      </c>
      <c r="F10032" t="s">
        <v>1089</v>
      </c>
      <c r="G10032">
        <v>9</v>
      </c>
      <c r="H10032" t="b">
        <v>0</v>
      </c>
      <c r="I10032">
        <v>9</v>
      </c>
      <c r="J10032">
        <v>3.1612720369594199E-2</v>
      </c>
      <c r="K10032">
        <v>3.5406246813945497E-2</v>
      </c>
      <c r="L10032" t="s">
        <v>623</v>
      </c>
    </row>
    <row r="10033" spans="1:12" x14ac:dyDescent="0.2">
      <c r="A10033" t="s">
        <v>1083</v>
      </c>
      <c r="B10033" t="s">
        <v>1084</v>
      </c>
      <c r="C10033">
        <v>2050</v>
      </c>
      <c r="D10033" t="s">
        <v>147</v>
      </c>
      <c r="E10033" t="s">
        <v>534</v>
      </c>
      <c r="F10033" t="s">
        <v>1088</v>
      </c>
      <c r="G10033">
        <v>9</v>
      </c>
      <c r="H10033" t="b">
        <v>0</v>
      </c>
      <c r="I10033">
        <v>9</v>
      </c>
      <c r="J10033">
        <v>0.25258409697562401</v>
      </c>
      <c r="K10033">
        <v>0.28289418861269888</v>
      </c>
      <c r="L10033" t="s">
        <v>623</v>
      </c>
    </row>
    <row r="10034" spans="1:12" x14ac:dyDescent="0.2">
      <c r="A10034" t="s">
        <v>1083</v>
      </c>
      <c r="B10034" t="s">
        <v>1084</v>
      </c>
      <c r="C10034">
        <v>2050</v>
      </c>
      <c r="D10034" t="s">
        <v>147</v>
      </c>
      <c r="E10034" t="s">
        <v>534</v>
      </c>
      <c r="F10034" t="s">
        <v>1090</v>
      </c>
      <c r="G10034">
        <v>9</v>
      </c>
      <c r="H10034" t="b">
        <v>0</v>
      </c>
      <c r="I10034">
        <v>9</v>
      </c>
      <c r="J10034">
        <v>0.215930659789592</v>
      </c>
      <c r="K10034">
        <v>0.2418423389643431</v>
      </c>
      <c r="L10034" t="s">
        <v>624</v>
      </c>
    </row>
    <row r="10035" spans="1:12" x14ac:dyDescent="0.2">
      <c r="A10035" t="s">
        <v>1083</v>
      </c>
      <c r="B10035" t="s">
        <v>1084</v>
      </c>
      <c r="C10035">
        <v>2050</v>
      </c>
      <c r="D10035" t="s">
        <v>147</v>
      </c>
      <c r="E10035" t="s">
        <v>534</v>
      </c>
      <c r="F10035" t="s">
        <v>1086</v>
      </c>
      <c r="G10035">
        <v>10</v>
      </c>
      <c r="H10035" t="b">
        <v>0</v>
      </c>
      <c r="I10035">
        <v>10</v>
      </c>
      <c r="J10035">
        <v>1.41790248890175E-2</v>
      </c>
      <c r="K10035">
        <v>1.5880507875699602E-2</v>
      </c>
      <c r="L10035" t="s">
        <v>623</v>
      </c>
    </row>
    <row r="10036" spans="1:12" x14ac:dyDescent="0.2">
      <c r="A10036" t="s">
        <v>1083</v>
      </c>
      <c r="B10036" t="s">
        <v>1084</v>
      </c>
      <c r="C10036">
        <v>2050</v>
      </c>
      <c r="D10036" t="s">
        <v>147</v>
      </c>
      <c r="E10036" t="s">
        <v>534</v>
      </c>
      <c r="F10036" t="s">
        <v>1087</v>
      </c>
      <c r="G10036">
        <v>10</v>
      </c>
      <c r="H10036" t="b">
        <v>0</v>
      </c>
      <c r="I10036">
        <v>10</v>
      </c>
      <c r="J10036">
        <v>1.62645826931112E-2</v>
      </c>
      <c r="K10036">
        <v>1.8216332616284549E-2</v>
      </c>
      <c r="L10036" t="s">
        <v>623</v>
      </c>
    </row>
    <row r="10037" spans="1:12" x14ac:dyDescent="0.2">
      <c r="A10037" t="s">
        <v>1083</v>
      </c>
      <c r="B10037" t="s">
        <v>1084</v>
      </c>
      <c r="C10037">
        <v>2050</v>
      </c>
      <c r="D10037" t="s">
        <v>147</v>
      </c>
      <c r="E10037" t="s">
        <v>534</v>
      </c>
      <c r="F10037" t="s">
        <v>1088</v>
      </c>
      <c r="G10037">
        <v>10</v>
      </c>
      <c r="H10037" t="b">
        <v>0</v>
      </c>
      <c r="I10037">
        <v>10</v>
      </c>
      <c r="J10037">
        <v>0.26846729777753298</v>
      </c>
      <c r="K10037">
        <v>0.30068337351083702</v>
      </c>
      <c r="L10037" t="s">
        <v>623</v>
      </c>
    </row>
    <row r="10038" spans="1:12" x14ac:dyDescent="0.2">
      <c r="A10038" t="s">
        <v>1083</v>
      </c>
      <c r="B10038" t="s">
        <v>1084</v>
      </c>
      <c r="C10038">
        <v>2050</v>
      </c>
      <c r="D10038" t="s">
        <v>147</v>
      </c>
      <c r="E10038" t="s">
        <v>534</v>
      </c>
      <c r="F10038" t="s">
        <v>1089</v>
      </c>
      <c r="G10038">
        <v>10</v>
      </c>
      <c r="H10038" t="b">
        <v>0</v>
      </c>
      <c r="I10038">
        <v>10</v>
      </c>
      <c r="J10038">
        <v>2.5719146855408302E-2</v>
      </c>
      <c r="K10038">
        <v>2.8805444478057302E-2</v>
      </c>
      <c r="L10038" t="s">
        <v>623</v>
      </c>
    </row>
    <row r="10039" spans="1:12" x14ac:dyDescent="0.2">
      <c r="A10039" t="s">
        <v>1083</v>
      </c>
      <c r="B10039" t="s">
        <v>1084</v>
      </c>
      <c r="C10039">
        <v>2050</v>
      </c>
      <c r="D10039" t="s">
        <v>147</v>
      </c>
      <c r="E10039" t="s">
        <v>534</v>
      </c>
      <c r="F10039" t="s">
        <v>1090</v>
      </c>
      <c r="G10039">
        <v>10</v>
      </c>
      <c r="H10039" t="b">
        <v>0</v>
      </c>
      <c r="I10039">
        <v>10</v>
      </c>
      <c r="J10039">
        <v>0.176777972606942</v>
      </c>
      <c r="K10039">
        <v>0.19799132931977509</v>
      </c>
      <c r="L10039" t="s">
        <v>624</v>
      </c>
    </row>
    <row r="10040" spans="1:12" x14ac:dyDescent="0.2">
      <c r="A10040" t="s">
        <v>1083</v>
      </c>
      <c r="B10040" t="s">
        <v>1084</v>
      </c>
      <c r="C10040">
        <v>2050</v>
      </c>
      <c r="D10040" t="s">
        <v>147</v>
      </c>
      <c r="E10040" t="s">
        <v>534</v>
      </c>
      <c r="F10040" t="s">
        <v>1087</v>
      </c>
      <c r="G10040">
        <v>11</v>
      </c>
      <c r="H10040" t="b">
        <v>0</v>
      </c>
      <c r="I10040">
        <v>11</v>
      </c>
      <c r="J10040">
        <v>1.56184279476292E-2</v>
      </c>
      <c r="K10040">
        <v>1.749263930134471E-2</v>
      </c>
      <c r="L10040" t="s">
        <v>623</v>
      </c>
    </row>
    <row r="10041" spans="1:12" x14ac:dyDescent="0.2">
      <c r="A10041" t="s">
        <v>1083</v>
      </c>
      <c r="B10041" t="s">
        <v>1084</v>
      </c>
      <c r="C10041">
        <v>2050</v>
      </c>
      <c r="D10041" t="s">
        <v>147</v>
      </c>
      <c r="E10041" t="s">
        <v>534</v>
      </c>
      <c r="F10041" t="s">
        <v>1090</v>
      </c>
      <c r="G10041">
        <v>11</v>
      </c>
      <c r="H10041" t="b">
        <v>0</v>
      </c>
      <c r="I10041">
        <v>11</v>
      </c>
      <c r="J10041">
        <v>0.17984436941333101</v>
      </c>
      <c r="K10041">
        <v>0.20142569374293079</v>
      </c>
      <c r="L10041" t="s">
        <v>624</v>
      </c>
    </row>
    <row r="10042" spans="1:12" x14ac:dyDescent="0.2">
      <c r="A10042" t="s">
        <v>1083</v>
      </c>
      <c r="B10042" t="s">
        <v>1084</v>
      </c>
      <c r="C10042">
        <v>2050</v>
      </c>
      <c r="D10042" t="s">
        <v>147</v>
      </c>
      <c r="E10042" t="s">
        <v>534</v>
      </c>
      <c r="F10042" t="s">
        <v>1089</v>
      </c>
      <c r="G10042">
        <v>11</v>
      </c>
      <c r="H10042" t="b">
        <v>0</v>
      </c>
      <c r="I10042">
        <v>11</v>
      </c>
      <c r="J10042">
        <v>1.6928713012021E-2</v>
      </c>
      <c r="K10042">
        <v>1.8960158573463521E-2</v>
      </c>
      <c r="L10042" t="s">
        <v>623</v>
      </c>
    </row>
    <row r="10043" spans="1:12" x14ac:dyDescent="0.2">
      <c r="A10043" t="s">
        <v>1083</v>
      </c>
      <c r="B10043" t="s">
        <v>1084</v>
      </c>
      <c r="C10043">
        <v>2050</v>
      </c>
      <c r="D10043" t="s">
        <v>147</v>
      </c>
      <c r="E10043" t="s">
        <v>534</v>
      </c>
      <c r="F10043" t="s">
        <v>1085</v>
      </c>
      <c r="G10043">
        <v>11</v>
      </c>
      <c r="H10043" t="b">
        <v>0</v>
      </c>
      <c r="I10043">
        <v>11</v>
      </c>
      <c r="J10043">
        <v>1.9215714419261001E-3</v>
      </c>
      <c r="K10043">
        <v>2.1521600149572318E-3</v>
      </c>
      <c r="L10043" t="s">
        <v>623</v>
      </c>
    </row>
    <row r="10044" spans="1:12" x14ac:dyDescent="0.2">
      <c r="A10044" t="s">
        <v>1083</v>
      </c>
      <c r="B10044" t="s">
        <v>1084</v>
      </c>
      <c r="C10044">
        <v>2050</v>
      </c>
      <c r="D10044" t="s">
        <v>147</v>
      </c>
      <c r="E10044" t="s">
        <v>534</v>
      </c>
      <c r="F10044" t="s">
        <v>1088</v>
      </c>
      <c r="G10044">
        <v>11</v>
      </c>
      <c r="H10044" t="b">
        <v>0</v>
      </c>
      <c r="I10044">
        <v>11</v>
      </c>
      <c r="J10044">
        <v>0.39130957564338997</v>
      </c>
      <c r="K10044">
        <v>0.4382667247205968</v>
      </c>
      <c r="L10044" t="s">
        <v>623</v>
      </c>
    </row>
    <row r="10045" spans="1:12" x14ac:dyDescent="0.2">
      <c r="A10045" t="s">
        <v>1083</v>
      </c>
      <c r="B10045" t="s">
        <v>1084</v>
      </c>
      <c r="C10045">
        <v>2050</v>
      </c>
      <c r="D10045" t="s">
        <v>147</v>
      </c>
      <c r="E10045" t="s">
        <v>534</v>
      </c>
      <c r="F10045" t="s">
        <v>1086</v>
      </c>
      <c r="G10045">
        <v>11</v>
      </c>
      <c r="H10045" t="b">
        <v>0</v>
      </c>
      <c r="I10045">
        <v>11</v>
      </c>
      <c r="J10045">
        <v>1.49185285554267E-2</v>
      </c>
      <c r="K10045">
        <v>1.6708751982077909E-2</v>
      </c>
      <c r="L10045" t="s">
        <v>623</v>
      </c>
    </row>
    <row r="10046" spans="1:12" x14ac:dyDescent="0.2">
      <c r="A10046" t="s">
        <v>1083</v>
      </c>
      <c r="B10046" t="s">
        <v>1084</v>
      </c>
      <c r="C10046">
        <v>2050</v>
      </c>
      <c r="D10046" t="s">
        <v>147</v>
      </c>
      <c r="E10046" t="s">
        <v>534</v>
      </c>
      <c r="F10046" t="s">
        <v>1090</v>
      </c>
      <c r="G10046">
        <v>12</v>
      </c>
      <c r="H10046" t="b">
        <v>0</v>
      </c>
      <c r="I10046">
        <v>12</v>
      </c>
      <c r="J10046">
        <v>0.111782655352726</v>
      </c>
      <c r="K10046">
        <v>0.1251965739950531</v>
      </c>
      <c r="L10046" t="s">
        <v>624</v>
      </c>
    </row>
    <row r="10047" spans="1:12" x14ac:dyDescent="0.2">
      <c r="A10047" t="s">
        <v>1083</v>
      </c>
      <c r="B10047" t="s">
        <v>1084</v>
      </c>
      <c r="C10047">
        <v>2050</v>
      </c>
      <c r="D10047" t="s">
        <v>147</v>
      </c>
      <c r="E10047" t="s">
        <v>534</v>
      </c>
      <c r="F10047" t="s">
        <v>1087</v>
      </c>
      <c r="G10047">
        <v>12</v>
      </c>
      <c r="H10047" t="b">
        <v>0</v>
      </c>
      <c r="I10047">
        <v>12</v>
      </c>
      <c r="J10047">
        <v>1.84541012276895E-2</v>
      </c>
      <c r="K10047">
        <v>2.0668593375012239E-2</v>
      </c>
      <c r="L10047" t="s">
        <v>623</v>
      </c>
    </row>
    <row r="10048" spans="1:12" x14ac:dyDescent="0.2">
      <c r="A10048" t="s">
        <v>1083</v>
      </c>
      <c r="B10048" t="s">
        <v>1084</v>
      </c>
      <c r="C10048">
        <v>2050</v>
      </c>
      <c r="D10048" t="s">
        <v>147</v>
      </c>
      <c r="E10048" t="s">
        <v>534</v>
      </c>
      <c r="F10048" t="s">
        <v>1086</v>
      </c>
      <c r="G10048">
        <v>12</v>
      </c>
      <c r="H10048" t="b">
        <v>0</v>
      </c>
      <c r="I10048">
        <v>12</v>
      </c>
      <c r="J10048">
        <v>9.5257085195044004E-3</v>
      </c>
      <c r="K10048">
        <v>1.0668793541844929E-2</v>
      </c>
      <c r="L10048" t="s">
        <v>623</v>
      </c>
    </row>
    <row r="10049" spans="1:12" x14ac:dyDescent="0.2">
      <c r="A10049" t="s">
        <v>1083</v>
      </c>
      <c r="B10049" t="s">
        <v>1084</v>
      </c>
      <c r="C10049">
        <v>2050</v>
      </c>
      <c r="D10049" t="s">
        <v>147</v>
      </c>
      <c r="E10049" t="s">
        <v>534</v>
      </c>
      <c r="F10049" t="s">
        <v>1089</v>
      </c>
      <c r="G10049">
        <v>12</v>
      </c>
      <c r="H10049" t="b">
        <v>0</v>
      </c>
      <c r="I10049">
        <v>12</v>
      </c>
      <c r="J10049">
        <v>2.23596461582929E-2</v>
      </c>
      <c r="K10049">
        <v>2.5042803697288049E-2</v>
      </c>
      <c r="L10049" t="s">
        <v>623</v>
      </c>
    </row>
    <row r="10050" spans="1:12" x14ac:dyDescent="0.2">
      <c r="A10050" t="s">
        <v>1083</v>
      </c>
      <c r="B10050" t="s">
        <v>1084</v>
      </c>
      <c r="C10050">
        <v>2050</v>
      </c>
      <c r="D10050" t="s">
        <v>147</v>
      </c>
      <c r="E10050" t="s">
        <v>534</v>
      </c>
      <c r="F10050" t="s">
        <v>1088</v>
      </c>
      <c r="G10050">
        <v>12</v>
      </c>
      <c r="H10050" t="b">
        <v>0</v>
      </c>
      <c r="I10050">
        <v>12</v>
      </c>
      <c r="J10050">
        <v>0.31554564554244202</v>
      </c>
      <c r="K10050">
        <v>0.35341112300753508</v>
      </c>
      <c r="L10050" t="s">
        <v>623</v>
      </c>
    </row>
    <row r="10051" spans="1:12" x14ac:dyDescent="0.2">
      <c r="A10051" t="s">
        <v>1083</v>
      </c>
      <c r="B10051" t="s">
        <v>1084</v>
      </c>
      <c r="C10051">
        <v>2050</v>
      </c>
      <c r="D10051" t="s">
        <v>147</v>
      </c>
      <c r="E10051" t="s">
        <v>534</v>
      </c>
      <c r="F10051" t="s">
        <v>1087</v>
      </c>
      <c r="G10051">
        <v>13</v>
      </c>
      <c r="H10051" t="b">
        <v>0</v>
      </c>
      <c r="I10051">
        <v>13</v>
      </c>
      <c r="J10051">
        <v>1.9720590556971701E-2</v>
      </c>
      <c r="K10051">
        <v>2.2087061423808309E-2</v>
      </c>
      <c r="L10051" t="s">
        <v>623</v>
      </c>
    </row>
    <row r="10052" spans="1:12" x14ac:dyDescent="0.2">
      <c r="A10052" t="s">
        <v>1083</v>
      </c>
      <c r="B10052" t="s">
        <v>1084</v>
      </c>
      <c r="C10052">
        <v>2050</v>
      </c>
      <c r="D10052" t="s">
        <v>147</v>
      </c>
      <c r="E10052" t="s">
        <v>534</v>
      </c>
      <c r="F10052" t="s">
        <v>1088</v>
      </c>
      <c r="G10052">
        <v>13</v>
      </c>
      <c r="H10052" t="b">
        <v>0</v>
      </c>
      <c r="I10052">
        <v>13</v>
      </c>
      <c r="J10052">
        <v>0.120926207862794</v>
      </c>
      <c r="K10052">
        <v>0.13543735280632929</v>
      </c>
      <c r="L10052" t="s">
        <v>623</v>
      </c>
    </row>
    <row r="10053" spans="1:12" x14ac:dyDescent="0.2">
      <c r="A10053" t="s">
        <v>1083</v>
      </c>
      <c r="B10053" t="s">
        <v>1084</v>
      </c>
      <c r="C10053">
        <v>2050</v>
      </c>
      <c r="D10053" t="s">
        <v>147</v>
      </c>
      <c r="E10053" t="s">
        <v>534</v>
      </c>
      <c r="F10053" t="s">
        <v>1089</v>
      </c>
      <c r="G10053">
        <v>13</v>
      </c>
      <c r="H10053" t="b">
        <v>0</v>
      </c>
      <c r="I10053">
        <v>13</v>
      </c>
      <c r="J10053">
        <v>2.0628445869078901E-2</v>
      </c>
      <c r="K10053">
        <v>2.3103859373368368E-2</v>
      </c>
      <c r="L10053" t="s">
        <v>623</v>
      </c>
    </row>
    <row r="10054" spans="1:12" x14ac:dyDescent="0.2">
      <c r="A10054" t="s">
        <v>1083</v>
      </c>
      <c r="B10054" t="s">
        <v>1084</v>
      </c>
      <c r="C10054">
        <v>2050</v>
      </c>
      <c r="D10054" t="s">
        <v>147</v>
      </c>
      <c r="E10054" t="s">
        <v>534</v>
      </c>
      <c r="F10054" t="s">
        <v>1090</v>
      </c>
      <c r="G10054">
        <v>13</v>
      </c>
      <c r="H10054" t="b">
        <v>0</v>
      </c>
      <c r="I10054">
        <v>13</v>
      </c>
      <c r="J10054">
        <v>9.3836203101091101E-2</v>
      </c>
      <c r="K10054">
        <v>0.105096547473222</v>
      </c>
      <c r="L10054" t="s">
        <v>624</v>
      </c>
    </row>
    <row r="10055" spans="1:12" x14ac:dyDescent="0.2">
      <c r="A10055" t="s">
        <v>1083</v>
      </c>
      <c r="B10055" t="s">
        <v>1084</v>
      </c>
      <c r="C10055">
        <v>2050</v>
      </c>
      <c r="D10055" t="s">
        <v>147</v>
      </c>
      <c r="E10055" t="s">
        <v>534</v>
      </c>
      <c r="F10055" t="s">
        <v>1086</v>
      </c>
      <c r="G10055">
        <v>13</v>
      </c>
      <c r="H10055" t="b">
        <v>0</v>
      </c>
      <c r="I10055">
        <v>13</v>
      </c>
      <c r="J10055">
        <v>3.446565111517E-3</v>
      </c>
      <c r="K10055">
        <v>3.860152924899041E-3</v>
      </c>
      <c r="L10055" t="s">
        <v>623</v>
      </c>
    </row>
    <row r="10056" spans="1:12" x14ac:dyDescent="0.2">
      <c r="A10056" t="s">
        <v>1083</v>
      </c>
      <c r="B10056" t="s">
        <v>1084</v>
      </c>
      <c r="C10056">
        <v>2050</v>
      </c>
      <c r="D10056" t="s">
        <v>147</v>
      </c>
      <c r="E10056" t="s">
        <v>534</v>
      </c>
      <c r="F10056" t="s">
        <v>1086</v>
      </c>
      <c r="G10056">
        <v>14</v>
      </c>
      <c r="H10056" t="b">
        <v>0</v>
      </c>
      <c r="I10056">
        <v>14</v>
      </c>
      <c r="J10056">
        <v>6.2397384026552996E-3</v>
      </c>
      <c r="K10056">
        <v>6.9885070109739359E-3</v>
      </c>
      <c r="L10056" t="s">
        <v>623</v>
      </c>
    </row>
    <row r="10057" spans="1:12" x14ac:dyDescent="0.2">
      <c r="A10057" t="s">
        <v>1083</v>
      </c>
      <c r="B10057" t="s">
        <v>1084</v>
      </c>
      <c r="C10057">
        <v>2050</v>
      </c>
      <c r="D10057" t="s">
        <v>147</v>
      </c>
      <c r="E10057" t="s">
        <v>534</v>
      </c>
      <c r="F10057" t="s">
        <v>1089</v>
      </c>
      <c r="G10057">
        <v>14</v>
      </c>
      <c r="H10057" t="b">
        <v>0</v>
      </c>
      <c r="I10057">
        <v>14</v>
      </c>
      <c r="J10057">
        <v>1.2286429730011201E-2</v>
      </c>
      <c r="K10057">
        <v>1.3760801297612551E-2</v>
      </c>
      <c r="L10057" t="s">
        <v>623</v>
      </c>
    </row>
    <row r="10058" spans="1:12" x14ac:dyDescent="0.2">
      <c r="A10058" t="s">
        <v>1083</v>
      </c>
      <c r="B10058" t="s">
        <v>1084</v>
      </c>
      <c r="C10058">
        <v>2050</v>
      </c>
      <c r="D10058" t="s">
        <v>147</v>
      </c>
      <c r="E10058" t="s">
        <v>534</v>
      </c>
      <c r="F10058" t="s">
        <v>1088</v>
      </c>
      <c r="G10058">
        <v>14</v>
      </c>
      <c r="H10058" t="b">
        <v>0</v>
      </c>
      <c r="I10058">
        <v>14</v>
      </c>
      <c r="J10058">
        <v>0.23614423535764201</v>
      </c>
      <c r="K10058">
        <v>0.26448154360055909</v>
      </c>
      <c r="L10058" t="s">
        <v>623</v>
      </c>
    </row>
    <row r="10059" spans="1:12" x14ac:dyDescent="0.2">
      <c r="A10059" t="s">
        <v>1083</v>
      </c>
      <c r="B10059" t="s">
        <v>1084</v>
      </c>
      <c r="C10059">
        <v>2050</v>
      </c>
      <c r="D10059" t="s">
        <v>147</v>
      </c>
      <c r="E10059" t="s">
        <v>534</v>
      </c>
      <c r="F10059" t="s">
        <v>1090</v>
      </c>
      <c r="G10059">
        <v>14</v>
      </c>
      <c r="H10059" t="b">
        <v>0</v>
      </c>
      <c r="I10059">
        <v>14</v>
      </c>
      <c r="J10059">
        <v>3.2857443671673502E-2</v>
      </c>
      <c r="K10059">
        <v>3.6800336912274328E-2</v>
      </c>
      <c r="L10059" t="s">
        <v>624</v>
      </c>
    </row>
    <row r="10060" spans="1:12" x14ac:dyDescent="0.2">
      <c r="A10060" t="s">
        <v>1083</v>
      </c>
      <c r="B10060" t="s">
        <v>1084</v>
      </c>
      <c r="C10060">
        <v>2050</v>
      </c>
      <c r="D10060" t="s">
        <v>147</v>
      </c>
      <c r="E10060" t="s">
        <v>534</v>
      </c>
      <c r="F10060" t="s">
        <v>1087</v>
      </c>
      <c r="G10060">
        <v>14</v>
      </c>
      <c r="H10060" t="b">
        <v>0</v>
      </c>
      <c r="I10060">
        <v>14</v>
      </c>
      <c r="J10060">
        <v>1.8247163854539401E-2</v>
      </c>
      <c r="K10060">
        <v>2.0436823517084129E-2</v>
      </c>
      <c r="L10060" t="s">
        <v>623</v>
      </c>
    </row>
    <row r="10061" spans="1:12" x14ac:dyDescent="0.2">
      <c r="A10061" t="s">
        <v>1083</v>
      </c>
      <c r="B10061" t="s">
        <v>1084</v>
      </c>
      <c r="C10061">
        <v>2050</v>
      </c>
      <c r="D10061" t="s">
        <v>147</v>
      </c>
      <c r="E10061" t="s">
        <v>534</v>
      </c>
      <c r="F10061" t="s">
        <v>1085</v>
      </c>
      <c r="G10061">
        <v>14</v>
      </c>
      <c r="H10061" t="b">
        <v>0</v>
      </c>
      <c r="I10061">
        <v>14</v>
      </c>
      <c r="J10061">
        <v>3.6145345075056E-3</v>
      </c>
      <c r="K10061">
        <v>4.048278648406272E-3</v>
      </c>
      <c r="L10061" t="s">
        <v>623</v>
      </c>
    </row>
    <row r="10062" spans="1:12" x14ac:dyDescent="0.2">
      <c r="A10062" t="s">
        <v>1083</v>
      </c>
      <c r="B10062" t="s">
        <v>1084</v>
      </c>
      <c r="C10062">
        <v>2050</v>
      </c>
      <c r="D10062" t="s">
        <v>147</v>
      </c>
      <c r="E10062" t="s">
        <v>534</v>
      </c>
      <c r="F10062" t="s">
        <v>1087</v>
      </c>
      <c r="G10062">
        <v>15</v>
      </c>
      <c r="H10062" t="b">
        <v>0</v>
      </c>
      <c r="I10062">
        <v>15</v>
      </c>
      <c r="J10062">
        <v>1.40295205637813E-2</v>
      </c>
      <c r="K10062">
        <v>1.5713063031435059E-2</v>
      </c>
      <c r="L10062" t="s">
        <v>623</v>
      </c>
    </row>
    <row r="10063" spans="1:12" x14ac:dyDescent="0.2">
      <c r="A10063" t="s">
        <v>1083</v>
      </c>
      <c r="B10063" t="s">
        <v>1084</v>
      </c>
      <c r="C10063">
        <v>2050</v>
      </c>
      <c r="D10063" t="s">
        <v>147</v>
      </c>
      <c r="E10063" t="s">
        <v>534</v>
      </c>
      <c r="F10063" t="s">
        <v>1088</v>
      </c>
      <c r="G10063">
        <v>15</v>
      </c>
      <c r="H10063" t="b">
        <v>0</v>
      </c>
      <c r="I10063">
        <v>15</v>
      </c>
      <c r="J10063">
        <v>0.16610172577202301</v>
      </c>
      <c r="K10063">
        <v>0.1860339328646658</v>
      </c>
      <c r="L10063" t="s">
        <v>623</v>
      </c>
    </row>
    <row r="10064" spans="1:12" x14ac:dyDescent="0.2">
      <c r="A10064" t="s">
        <v>1083</v>
      </c>
      <c r="B10064" t="s">
        <v>1084</v>
      </c>
      <c r="C10064">
        <v>2050</v>
      </c>
      <c r="D10064" t="s">
        <v>147</v>
      </c>
      <c r="E10064" t="s">
        <v>534</v>
      </c>
      <c r="F10064" t="s">
        <v>1089</v>
      </c>
      <c r="G10064">
        <v>15</v>
      </c>
      <c r="H10064" t="b">
        <v>0</v>
      </c>
      <c r="I10064">
        <v>15</v>
      </c>
      <c r="J10064">
        <v>7.2050139715428996E-3</v>
      </c>
      <c r="K10064">
        <v>8.0696156481280482E-3</v>
      </c>
      <c r="L10064" t="s">
        <v>623</v>
      </c>
    </row>
    <row r="10065" spans="1:12" x14ac:dyDescent="0.2">
      <c r="A10065" t="s">
        <v>1083</v>
      </c>
      <c r="B10065" t="s">
        <v>1084</v>
      </c>
      <c r="C10065">
        <v>2050</v>
      </c>
      <c r="D10065" t="s">
        <v>147</v>
      </c>
      <c r="E10065" t="s">
        <v>534</v>
      </c>
      <c r="F10065" t="s">
        <v>1090</v>
      </c>
      <c r="G10065">
        <v>15</v>
      </c>
      <c r="H10065" t="b">
        <v>0</v>
      </c>
      <c r="I10065">
        <v>15</v>
      </c>
      <c r="J10065">
        <v>6.0617299284786E-2</v>
      </c>
      <c r="K10065">
        <v>6.7891375198960324E-2</v>
      </c>
      <c r="L10065" t="s">
        <v>624</v>
      </c>
    </row>
    <row r="10066" spans="1:12" x14ac:dyDescent="0.2">
      <c r="A10066" t="s">
        <v>1083</v>
      </c>
      <c r="B10066" t="s">
        <v>1084</v>
      </c>
      <c r="C10066">
        <v>2050</v>
      </c>
      <c r="D10066" t="s">
        <v>147</v>
      </c>
      <c r="E10066" t="s">
        <v>534</v>
      </c>
      <c r="F10066" t="s">
        <v>1086</v>
      </c>
      <c r="G10066">
        <v>15</v>
      </c>
      <c r="H10066" t="b">
        <v>0</v>
      </c>
      <c r="I10066">
        <v>15</v>
      </c>
      <c r="J10066">
        <v>3.2495457198819999E-3</v>
      </c>
      <c r="K10066">
        <v>3.63949120626784E-3</v>
      </c>
      <c r="L10066" t="s">
        <v>623</v>
      </c>
    </row>
    <row r="10067" spans="1:12" x14ac:dyDescent="0.2">
      <c r="A10067" t="s">
        <v>1083</v>
      </c>
      <c r="B10067" t="s">
        <v>1084</v>
      </c>
      <c r="C10067">
        <v>2050</v>
      </c>
      <c r="D10067" t="s">
        <v>147</v>
      </c>
      <c r="E10067" t="s">
        <v>534</v>
      </c>
      <c r="F10067" t="s">
        <v>1088</v>
      </c>
      <c r="G10067">
        <v>16</v>
      </c>
      <c r="H10067" t="b">
        <v>0</v>
      </c>
      <c r="I10067">
        <v>16</v>
      </c>
      <c r="J10067">
        <v>0.19669005461037101</v>
      </c>
      <c r="K10067">
        <v>0.22029286116361549</v>
      </c>
      <c r="L10067" t="s">
        <v>623</v>
      </c>
    </row>
    <row r="10068" spans="1:12" x14ac:dyDescent="0.2">
      <c r="A10068" t="s">
        <v>1083</v>
      </c>
      <c r="B10068" t="s">
        <v>1084</v>
      </c>
      <c r="C10068">
        <v>2050</v>
      </c>
      <c r="D10068" t="s">
        <v>147</v>
      </c>
      <c r="E10068" t="s">
        <v>534</v>
      </c>
      <c r="F10068" t="s">
        <v>1090</v>
      </c>
      <c r="G10068">
        <v>16</v>
      </c>
      <c r="H10068" t="b">
        <v>0</v>
      </c>
      <c r="I10068">
        <v>16</v>
      </c>
      <c r="J10068">
        <v>2.0945682656019898E-2</v>
      </c>
      <c r="K10068">
        <v>2.345916457474229E-2</v>
      </c>
      <c r="L10068" t="s">
        <v>624</v>
      </c>
    </row>
    <row r="10069" spans="1:12" x14ac:dyDescent="0.2">
      <c r="A10069" t="s">
        <v>1083</v>
      </c>
      <c r="B10069" t="s">
        <v>1084</v>
      </c>
      <c r="C10069">
        <v>2050</v>
      </c>
      <c r="D10069" t="s">
        <v>147</v>
      </c>
      <c r="E10069" t="s">
        <v>534</v>
      </c>
      <c r="F10069" t="s">
        <v>1086</v>
      </c>
      <c r="G10069">
        <v>16</v>
      </c>
      <c r="H10069" t="b">
        <v>0</v>
      </c>
      <c r="I10069">
        <v>16</v>
      </c>
      <c r="J10069">
        <v>1.3558332648245001E-3</v>
      </c>
      <c r="K10069">
        <v>1.51853325660344E-3</v>
      </c>
      <c r="L10069" t="s">
        <v>623</v>
      </c>
    </row>
    <row r="10070" spans="1:12" x14ac:dyDescent="0.2">
      <c r="A10070" t="s">
        <v>1083</v>
      </c>
      <c r="B10070" t="s">
        <v>1084</v>
      </c>
      <c r="C10070">
        <v>2050</v>
      </c>
      <c r="D10070" t="s">
        <v>147</v>
      </c>
      <c r="E10070" t="s">
        <v>534</v>
      </c>
      <c r="F10070" t="s">
        <v>1087</v>
      </c>
      <c r="G10070">
        <v>16</v>
      </c>
      <c r="H10070" t="b">
        <v>0</v>
      </c>
      <c r="I10070">
        <v>16</v>
      </c>
      <c r="J10070">
        <v>1.39345154748298E-2</v>
      </c>
      <c r="K10070">
        <v>1.560665733180938E-2</v>
      </c>
      <c r="L10070" t="s">
        <v>623</v>
      </c>
    </row>
    <row r="10071" spans="1:12" x14ac:dyDescent="0.2">
      <c r="A10071" t="s">
        <v>1083</v>
      </c>
      <c r="B10071" t="s">
        <v>1084</v>
      </c>
      <c r="C10071">
        <v>2050</v>
      </c>
      <c r="D10071" t="s">
        <v>147</v>
      </c>
      <c r="E10071" t="s">
        <v>534</v>
      </c>
      <c r="F10071" t="s">
        <v>1089</v>
      </c>
      <c r="G10071">
        <v>16</v>
      </c>
      <c r="H10071" t="b">
        <v>0</v>
      </c>
      <c r="I10071">
        <v>16</v>
      </c>
      <c r="J10071">
        <v>6.5196109935641003E-3</v>
      </c>
      <c r="K10071">
        <v>7.3019643127917927E-3</v>
      </c>
      <c r="L10071" t="s">
        <v>623</v>
      </c>
    </row>
    <row r="10072" spans="1:12" x14ac:dyDescent="0.2">
      <c r="A10072" t="s">
        <v>1083</v>
      </c>
      <c r="B10072" t="s">
        <v>1084</v>
      </c>
      <c r="C10072">
        <v>2050</v>
      </c>
      <c r="D10072" t="s">
        <v>147</v>
      </c>
      <c r="E10072" t="s">
        <v>534</v>
      </c>
      <c r="F10072" t="s">
        <v>1086</v>
      </c>
      <c r="G10072">
        <v>17</v>
      </c>
      <c r="H10072" t="b">
        <v>0</v>
      </c>
      <c r="I10072">
        <v>17</v>
      </c>
      <c r="J10072">
        <v>9.0863146760970001E-4</v>
      </c>
      <c r="K10072">
        <v>1.017667243722864E-3</v>
      </c>
      <c r="L10072" t="s">
        <v>623</v>
      </c>
    </row>
    <row r="10073" spans="1:12" x14ac:dyDescent="0.2">
      <c r="A10073" t="s">
        <v>1083</v>
      </c>
      <c r="B10073" t="s">
        <v>1084</v>
      </c>
      <c r="C10073">
        <v>2050</v>
      </c>
      <c r="D10073" t="s">
        <v>147</v>
      </c>
      <c r="E10073" t="s">
        <v>534</v>
      </c>
      <c r="F10073" t="s">
        <v>1090</v>
      </c>
      <c r="G10073">
        <v>17</v>
      </c>
      <c r="H10073" t="b">
        <v>0</v>
      </c>
      <c r="I10073">
        <v>17</v>
      </c>
      <c r="J10073">
        <v>1.5162484603934E-2</v>
      </c>
      <c r="K10073">
        <v>1.698198275640608E-2</v>
      </c>
      <c r="L10073" t="s">
        <v>624</v>
      </c>
    </row>
    <row r="10074" spans="1:12" x14ac:dyDescent="0.2">
      <c r="A10074" t="s">
        <v>1083</v>
      </c>
      <c r="B10074" t="s">
        <v>1084</v>
      </c>
      <c r="C10074">
        <v>2050</v>
      </c>
      <c r="D10074" t="s">
        <v>147</v>
      </c>
      <c r="E10074" t="s">
        <v>534</v>
      </c>
      <c r="F10074" t="s">
        <v>1088</v>
      </c>
      <c r="G10074">
        <v>17</v>
      </c>
      <c r="H10074" t="b">
        <v>0</v>
      </c>
      <c r="I10074">
        <v>17</v>
      </c>
      <c r="J10074">
        <v>0.13359260931611</v>
      </c>
      <c r="K10074">
        <v>0.1496237224340432</v>
      </c>
      <c r="L10074" t="s">
        <v>623</v>
      </c>
    </row>
    <row r="10075" spans="1:12" x14ac:dyDescent="0.2">
      <c r="A10075" t="s">
        <v>1083</v>
      </c>
      <c r="B10075" t="s">
        <v>1084</v>
      </c>
      <c r="C10075">
        <v>2050</v>
      </c>
      <c r="D10075" t="s">
        <v>147</v>
      </c>
      <c r="E10075" t="s">
        <v>534</v>
      </c>
      <c r="F10075" t="s">
        <v>1087</v>
      </c>
      <c r="G10075">
        <v>17</v>
      </c>
      <c r="H10075" t="b">
        <v>0</v>
      </c>
      <c r="I10075">
        <v>17</v>
      </c>
      <c r="J10075">
        <v>1.3431916187982999E-2</v>
      </c>
      <c r="K10075">
        <v>1.504374613054096E-2</v>
      </c>
      <c r="L10075" t="s">
        <v>623</v>
      </c>
    </row>
    <row r="10076" spans="1:12" x14ac:dyDescent="0.2">
      <c r="A10076" t="s">
        <v>1083</v>
      </c>
      <c r="B10076" t="s">
        <v>1084</v>
      </c>
      <c r="C10076">
        <v>2050</v>
      </c>
      <c r="D10076" t="s">
        <v>147</v>
      </c>
      <c r="E10076" t="s">
        <v>534</v>
      </c>
      <c r="F10076" t="s">
        <v>1089</v>
      </c>
      <c r="G10076">
        <v>17</v>
      </c>
      <c r="H10076" t="b">
        <v>0</v>
      </c>
      <c r="I10076">
        <v>17</v>
      </c>
      <c r="J10076">
        <v>6.2068208499113002E-3</v>
      </c>
      <c r="K10076">
        <v>6.951639351900657E-3</v>
      </c>
      <c r="L10076" t="s">
        <v>623</v>
      </c>
    </row>
    <row r="10077" spans="1:12" x14ac:dyDescent="0.2">
      <c r="A10077" t="s">
        <v>1083</v>
      </c>
      <c r="B10077" t="s">
        <v>1084</v>
      </c>
      <c r="C10077">
        <v>2050</v>
      </c>
      <c r="D10077" t="s">
        <v>147</v>
      </c>
      <c r="E10077" t="s">
        <v>534</v>
      </c>
      <c r="F10077" t="s">
        <v>1088</v>
      </c>
      <c r="G10077">
        <v>18</v>
      </c>
      <c r="H10077" t="b">
        <v>0</v>
      </c>
      <c r="I10077">
        <v>18</v>
      </c>
      <c r="J10077">
        <v>0.18077881447970801</v>
      </c>
      <c r="K10077">
        <v>0.20247227221727301</v>
      </c>
      <c r="L10077" t="s">
        <v>623</v>
      </c>
    </row>
    <row r="10078" spans="1:12" x14ac:dyDescent="0.2">
      <c r="A10078" t="s">
        <v>1083</v>
      </c>
      <c r="B10078" t="s">
        <v>1084</v>
      </c>
      <c r="C10078">
        <v>2050</v>
      </c>
      <c r="D10078" t="s">
        <v>147</v>
      </c>
      <c r="E10078" t="s">
        <v>534</v>
      </c>
      <c r="F10078" t="s">
        <v>1089</v>
      </c>
      <c r="G10078">
        <v>18</v>
      </c>
      <c r="H10078" t="b">
        <v>0</v>
      </c>
      <c r="I10078">
        <v>18</v>
      </c>
      <c r="J10078">
        <v>3.8166463200468999E-3</v>
      </c>
      <c r="K10078">
        <v>4.2746438784525276E-3</v>
      </c>
      <c r="L10078" t="s">
        <v>623</v>
      </c>
    </row>
    <row r="10079" spans="1:12" x14ac:dyDescent="0.2">
      <c r="A10079" t="s">
        <v>1083</v>
      </c>
      <c r="B10079" t="s">
        <v>1084</v>
      </c>
      <c r="C10079">
        <v>2050</v>
      </c>
      <c r="D10079" t="s">
        <v>147</v>
      </c>
      <c r="E10079" t="s">
        <v>534</v>
      </c>
      <c r="F10079" t="s">
        <v>1087</v>
      </c>
      <c r="G10079">
        <v>18</v>
      </c>
      <c r="H10079" t="b">
        <v>0</v>
      </c>
      <c r="I10079">
        <v>18</v>
      </c>
      <c r="J10079">
        <v>1.0518246854189801E-2</v>
      </c>
      <c r="K10079">
        <v>1.178043647669258E-2</v>
      </c>
      <c r="L10079" t="s">
        <v>623</v>
      </c>
    </row>
    <row r="10080" spans="1:12" x14ac:dyDescent="0.2">
      <c r="A10080" t="s">
        <v>1083</v>
      </c>
      <c r="B10080" t="s">
        <v>1084</v>
      </c>
      <c r="C10080">
        <v>2050</v>
      </c>
      <c r="D10080" t="s">
        <v>147</v>
      </c>
      <c r="E10080" t="s">
        <v>534</v>
      </c>
      <c r="F10080" t="s">
        <v>1090</v>
      </c>
      <c r="G10080">
        <v>18</v>
      </c>
      <c r="H10080" t="b">
        <v>0</v>
      </c>
      <c r="I10080">
        <v>18</v>
      </c>
      <c r="J10080">
        <v>1.7549490439705599E-2</v>
      </c>
      <c r="K10080">
        <v>1.9655429292470269E-2</v>
      </c>
      <c r="L10080" t="s">
        <v>624</v>
      </c>
    </row>
    <row r="10081" spans="1:12" x14ac:dyDescent="0.2">
      <c r="A10081" t="s">
        <v>1083</v>
      </c>
      <c r="B10081" t="s">
        <v>1084</v>
      </c>
      <c r="C10081">
        <v>2050</v>
      </c>
      <c r="D10081" t="s">
        <v>147</v>
      </c>
      <c r="E10081" t="s">
        <v>534</v>
      </c>
      <c r="F10081" t="s">
        <v>1086</v>
      </c>
      <c r="G10081">
        <v>18</v>
      </c>
      <c r="H10081" t="b">
        <v>0</v>
      </c>
      <c r="I10081">
        <v>18</v>
      </c>
      <c r="J10081">
        <v>1.2099543164368E-3</v>
      </c>
      <c r="K10081">
        <v>1.355148834409216E-3</v>
      </c>
      <c r="L10081" t="s">
        <v>623</v>
      </c>
    </row>
    <row r="10082" spans="1:12" x14ac:dyDescent="0.2">
      <c r="A10082" t="s">
        <v>1083</v>
      </c>
      <c r="B10082" t="s">
        <v>1084</v>
      </c>
      <c r="C10082">
        <v>2050</v>
      </c>
      <c r="D10082" t="s">
        <v>147</v>
      </c>
      <c r="E10082" t="s">
        <v>534</v>
      </c>
      <c r="F10082" t="s">
        <v>1090</v>
      </c>
      <c r="G10082">
        <v>19</v>
      </c>
      <c r="H10082" t="b">
        <v>0</v>
      </c>
      <c r="I10082">
        <v>19</v>
      </c>
      <c r="J10082">
        <v>4.8453841591253998E-3</v>
      </c>
      <c r="K10082">
        <v>5.4268302582204482E-3</v>
      </c>
      <c r="L10082" t="s">
        <v>624</v>
      </c>
    </row>
    <row r="10083" spans="1:12" x14ac:dyDescent="0.2">
      <c r="A10083" t="s">
        <v>1083</v>
      </c>
      <c r="B10083" t="s">
        <v>1084</v>
      </c>
      <c r="C10083">
        <v>2050</v>
      </c>
      <c r="D10083" t="s">
        <v>147</v>
      </c>
      <c r="E10083" t="s">
        <v>534</v>
      </c>
      <c r="F10083" t="s">
        <v>1088</v>
      </c>
      <c r="G10083">
        <v>19</v>
      </c>
      <c r="H10083" t="b">
        <v>0</v>
      </c>
      <c r="I10083">
        <v>19</v>
      </c>
      <c r="J10083">
        <v>8.4183176513761296E-2</v>
      </c>
      <c r="K10083">
        <v>9.4285157695412666E-2</v>
      </c>
      <c r="L10083" t="s">
        <v>623</v>
      </c>
    </row>
    <row r="10084" spans="1:12" x14ac:dyDescent="0.2">
      <c r="A10084" t="s">
        <v>1083</v>
      </c>
      <c r="B10084" t="s">
        <v>1084</v>
      </c>
      <c r="C10084">
        <v>2050</v>
      </c>
      <c r="D10084" t="s">
        <v>147</v>
      </c>
      <c r="E10084" t="s">
        <v>534</v>
      </c>
      <c r="F10084" t="s">
        <v>1086</v>
      </c>
      <c r="G10084">
        <v>19</v>
      </c>
      <c r="H10084" t="b">
        <v>0</v>
      </c>
      <c r="I10084">
        <v>19</v>
      </c>
      <c r="J10084">
        <v>1.8018856935668999E-3</v>
      </c>
      <c r="K10084">
        <v>2.0181119767949279E-3</v>
      </c>
      <c r="L10084" t="s">
        <v>623</v>
      </c>
    </row>
    <row r="10085" spans="1:12" x14ac:dyDescent="0.2">
      <c r="A10085" t="s">
        <v>1083</v>
      </c>
      <c r="B10085" t="s">
        <v>1084</v>
      </c>
      <c r="C10085">
        <v>2050</v>
      </c>
      <c r="D10085" t="s">
        <v>147</v>
      </c>
      <c r="E10085" t="s">
        <v>534</v>
      </c>
      <c r="F10085" t="s">
        <v>1089</v>
      </c>
      <c r="G10085">
        <v>19</v>
      </c>
      <c r="H10085" t="b">
        <v>0</v>
      </c>
      <c r="I10085">
        <v>19</v>
      </c>
      <c r="J10085">
        <v>2.4349763843929E-3</v>
      </c>
      <c r="K10085">
        <v>2.7271735505200478E-3</v>
      </c>
      <c r="L10085" t="s">
        <v>623</v>
      </c>
    </row>
    <row r="10086" spans="1:12" x14ac:dyDescent="0.2">
      <c r="A10086" t="s">
        <v>1083</v>
      </c>
      <c r="B10086" t="s">
        <v>1084</v>
      </c>
      <c r="C10086">
        <v>2050</v>
      </c>
      <c r="D10086" t="s">
        <v>147</v>
      </c>
      <c r="E10086" t="s">
        <v>534</v>
      </c>
      <c r="F10086" t="s">
        <v>1087</v>
      </c>
      <c r="G10086">
        <v>19</v>
      </c>
      <c r="H10086" t="b">
        <v>0</v>
      </c>
      <c r="I10086">
        <v>19</v>
      </c>
      <c r="J10086">
        <v>1.08396583818831E-2</v>
      </c>
      <c r="K10086">
        <v>1.214041738770907E-2</v>
      </c>
      <c r="L10086" t="s">
        <v>623</v>
      </c>
    </row>
    <row r="10087" spans="1:12" x14ac:dyDescent="0.2">
      <c r="A10087" t="s">
        <v>1083</v>
      </c>
      <c r="B10087" t="s">
        <v>1084</v>
      </c>
      <c r="C10087">
        <v>2050</v>
      </c>
      <c r="D10087" t="s">
        <v>147</v>
      </c>
      <c r="E10087" t="s">
        <v>534</v>
      </c>
      <c r="F10087" t="s">
        <v>1086</v>
      </c>
      <c r="G10087">
        <v>20</v>
      </c>
      <c r="H10087" t="b">
        <v>0</v>
      </c>
      <c r="I10087">
        <v>20</v>
      </c>
      <c r="J10087">
        <v>7.2446825652150004E-4</v>
      </c>
      <c r="K10087">
        <v>8.1140444730408011E-4</v>
      </c>
      <c r="L10087" t="s">
        <v>623</v>
      </c>
    </row>
    <row r="10088" spans="1:12" x14ac:dyDescent="0.2">
      <c r="A10088" t="s">
        <v>1083</v>
      </c>
      <c r="B10088" t="s">
        <v>1084</v>
      </c>
      <c r="C10088">
        <v>2050</v>
      </c>
      <c r="D10088" t="s">
        <v>147</v>
      </c>
      <c r="E10088" t="s">
        <v>534</v>
      </c>
      <c r="F10088" t="s">
        <v>1087</v>
      </c>
      <c r="G10088">
        <v>20</v>
      </c>
      <c r="H10088" t="b">
        <v>0</v>
      </c>
      <c r="I10088">
        <v>20</v>
      </c>
      <c r="J10088">
        <v>3.4276203950867E-3</v>
      </c>
      <c r="K10088">
        <v>3.8389348424971042E-3</v>
      </c>
      <c r="L10088" t="s">
        <v>623</v>
      </c>
    </row>
    <row r="10089" spans="1:12" x14ac:dyDescent="0.2">
      <c r="A10089" t="s">
        <v>1083</v>
      </c>
      <c r="B10089" t="s">
        <v>1084</v>
      </c>
      <c r="C10089">
        <v>2050</v>
      </c>
      <c r="D10089" t="s">
        <v>147</v>
      </c>
      <c r="E10089" t="s">
        <v>534</v>
      </c>
      <c r="F10089" t="s">
        <v>1089</v>
      </c>
      <c r="G10089">
        <v>20</v>
      </c>
      <c r="H10089" t="b">
        <v>0</v>
      </c>
      <c r="I10089">
        <v>20</v>
      </c>
      <c r="J10089">
        <v>8.5785573173780005E-4</v>
      </c>
      <c r="K10089">
        <v>9.6079841954633616E-4</v>
      </c>
      <c r="L10089" t="s">
        <v>623</v>
      </c>
    </row>
    <row r="10090" spans="1:12" x14ac:dyDescent="0.2">
      <c r="A10090" t="s">
        <v>1083</v>
      </c>
      <c r="B10090" t="s">
        <v>1084</v>
      </c>
      <c r="C10090">
        <v>2050</v>
      </c>
      <c r="D10090" t="s">
        <v>147</v>
      </c>
      <c r="E10090" t="s">
        <v>534</v>
      </c>
      <c r="F10090" t="s">
        <v>1090</v>
      </c>
      <c r="G10090">
        <v>20</v>
      </c>
      <c r="H10090" t="b">
        <v>0</v>
      </c>
      <c r="I10090">
        <v>20</v>
      </c>
      <c r="J10090">
        <v>1.71930722426623E-2</v>
      </c>
      <c r="K10090">
        <v>1.9256240911781779E-2</v>
      </c>
      <c r="L10090" t="s">
        <v>624</v>
      </c>
    </row>
    <row r="10091" spans="1:12" x14ac:dyDescent="0.2">
      <c r="A10091" t="s">
        <v>1083</v>
      </c>
      <c r="B10091" t="s">
        <v>1084</v>
      </c>
      <c r="C10091">
        <v>2050</v>
      </c>
      <c r="D10091" t="s">
        <v>147</v>
      </c>
      <c r="E10091" t="s">
        <v>534</v>
      </c>
      <c r="F10091" t="s">
        <v>1088</v>
      </c>
      <c r="G10091">
        <v>20</v>
      </c>
      <c r="H10091" t="b">
        <v>0</v>
      </c>
      <c r="I10091">
        <v>20</v>
      </c>
      <c r="J10091">
        <v>9.7082966007292298E-2</v>
      </c>
      <c r="K10091">
        <v>0.1087329219281674</v>
      </c>
      <c r="L10091" t="s">
        <v>623</v>
      </c>
    </row>
    <row r="10092" spans="1:12" x14ac:dyDescent="0.2">
      <c r="A10092" t="s">
        <v>1083</v>
      </c>
      <c r="B10092" t="s">
        <v>1084</v>
      </c>
      <c r="C10092">
        <v>2050</v>
      </c>
      <c r="D10092" t="s">
        <v>147</v>
      </c>
      <c r="E10092" t="s">
        <v>534</v>
      </c>
      <c r="F10092" t="s">
        <v>1085</v>
      </c>
      <c r="G10092">
        <v>21</v>
      </c>
      <c r="H10092" t="b">
        <v>0</v>
      </c>
      <c r="I10092">
        <v>21</v>
      </c>
      <c r="J10092">
        <v>1.2093685800209999E-3</v>
      </c>
      <c r="K10092">
        <v>1.35449280962352E-3</v>
      </c>
      <c r="L10092" t="s">
        <v>623</v>
      </c>
    </row>
    <row r="10093" spans="1:12" x14ac:dyDescent="0.2">
      <c r="A10093" t="s">
        <v>1083</v>
      </c>
      <c r="B10093" t="s">
        <v>1084</v>
      </c>
      <c r="C10093">
        <v>2050</v>
      </c>
      <c r="D10093" t="s">
        <v>147</v>
      </c>
      <c r="E10093" t="s">
        <v>534</v>
      </c>
      <c r="F10093" t="s">
        <v>1089</v>
      </c>
      <c r="G10093">
        <v>21</v>
      </c>
      <c r="H10093" t="b">
        <v>0</v>
      </c>
      <c r="I10093">
        <v>21</v>
      </c>
      <c r="J10093">
        <v>3.0855494114802999E-3</v>
      </c>
      <c r="K10093">
        <v>3.4558153408579362E-3</v>
      </c>
      <c r="L10093" t="s">
        <v>623</v>
      </c>
    </row>
    <row r="10094" spans="1:12" x14ac:dyDescent="0.2">
      <c r="A10094" t="s">
        <v>1083</v>
      </c>
      <c r="B10094" t="s">
        <v>1084</v>
      </c>
      <c r="C10094">
        <v>2050</v>
      </c>
      <c r="D10094" t="s">
        <v>147</v>
      </c>
      <c r="E10094" t="s">
        <v>534</v>
      </c>
      <c r="F10094" t="s">
        <v>1090</v>
      </c>
      <c r="G10094">
        <v>21</v>
      </c>
      <c r="H10094" t="b">
        <v>0</v>
      </c>
      <c r="I10094">
        <v>21</v>
      </c>
      <c r="J10094">
        <v>1.2435433513019199E-2</v>
      </c>
      <c r="K10094">
        <v>1.3927685534581499E-2</v>
      </c>
      <c r="L10094" t="s">
        <v>624</v>
      </c>
    </row>
    <row r="10095" spans="1:12" x14ac:dyDescent="0.2">
      <c r="A10095" t="s">
        <v>1083</v>
      </c>
      <c r="B10095" t="s">
        <v>1084</v>
      </c>
      <c r="C10095">
        <v>2050</v>
      </c>
      <c r="D10095" t="s">
        <v>147</v>
      </c>
      <c r="E10095" t="s">
        <v>534</v>
      </c>
      <c r="F10095" t="s">
        <v>1086</v>
      </c>
      <c r="G10095">
        <v>21</v>
      </c>
      <c r="H10095" t="b">
        <v>0</v>
      </c>
      <c r="I10095">
        <v>21</v>
      </c>
      <c r="J10095">
        <v>1.4027532815817001E-3</v>
      </c>
      <c r="K10095">
        <v>1.571083675371504E-3</v>
      </c>
      <c r="L10095" t="s">
        <v>623</v>
      </c>
    </row>
    <row r="10096" spans="1:12" x14ac:dyDescent="0.2">
      <c r="A10096" t="s">
        <v>1083</v>
      </c>
      <c r="B10096" t="s">
        <v>1084</v>
      </c>
      <c r="C10096">
        <v>2050</v>
      </c>
      <c r="D10096" t="s">
        <v>147</v>
      </c>
      <c r="E10096" t="s">
        <v>534</v>
      </c>
      <c r="F10096" t="s">
        <v>1088</v>
      </c>
      <c r="G10096">
        <v>21</v>
      </c>
      <c r="H10096" t="b">
        <v>0</v>
      </c>
      <c r="I10096">
        <v>21</v>
      </c>
      <c r="J10096">
        <v>4.7819382045418003E-2</v>
      </c>
      <c r="K10096">
        <v>5.3557707890868167E-2</v>
      </c>
      <c r="L10096" t="s">
        <v>623</v>
      </c>
    </row>
    <row r="10097" spans="1:12" x14ac:dyDescent="0.2">
      <c r="A10097" t="s">
        <v>1083</v>
      </c>
      <c r="B10097" t="s">
        <v>1084</v>
      </c>
      <c r="C10097">
        <v>2050</v>
      </c>
      <c r="D10097" t="s">
        <v>147</v>
      </c>
      <c r="E10097" t="s">
        <v>534</v>
      </c>
      <c r="F10097" t="s">
        <v>1087</v>
      </c>
      <c r="G10097">
        <v>21</v>
      </c>
      <c r="H10097" t="b">
        <v>0</v>
      </c>
      <c r="I10097">
        <v>21</v>
      </c>
      <c r="J10097">
        <v>1.0255430213874201E-2</v>
      </c>
      <c r="K10097">
        <v>1.1486081839539111E-2</v>
      </c>
      <c r="L10097" t="s">
        <v>623</v>
      </c>
    </row>
    <row r="10098" spans="1:12" x14ac:dyDescent="0.2">
      <c r="A10098" t="s">
        <v>1083</v>
      </c>
      <c r="B10098" t="s">
        <v>1084</v>
      </c>
      <c r="C10098">
        <v>2050</v>
      </c>
      <c r="D10098" t="s">
        <v>147</v>
      </c>
      <c r="E10098" t="s">
        <v>534</v>
      </c>
      <c r="F10098" t="s">
        <v>1085</v>
      </c>
      <c r="G10098">
        <v>22</v>
      </c>
      <c r="H10098" t="b">
        <v>0</v>
      </c>
      <c r="I10098">
        <v>22</v>
      </c>
      <c r="J10098">
        <v>1.1898736702278001E-3</v>
      </c>
      <c r="K10098">
        <v>1.332658510655136E-3</v>
      </c>
      <c r="L10098" t="s">
        <v>623</v>
      </c>
    </row>
    <row r="10099" spans="1:12" x14ac:dyDescent="0.2">
      <c r="A10099" t="s">
        <v>1083</v>
      </c>
      <c r="B10099" t="s">
        <v>1084</v>
      </c>
      <c r="C10099">
        <v>2050</v>
      </c>
      <c r="D10099" t="s">
        <v>147</v>
      </c>
      <c r="E10099" t="s">
        <v>534</v>
      </c>
      <c r="F10099" t="s">
        <v>1089</v>
      </c>
      <c r="G10099">
        <v>22</v>
      </c>
      <c r="H10099" t="b">
        <v>0</v>
      </c>
      <c r="I10099">
        <v>22</v>
      </c>
      <c r="J10099">
        <v>1.5192062564893E-3</v>
      </c>
      <c r="K10099">
        <v>1.701511007268016E-3</v>
      </c>
      <c r="L10099" t="s">
        <v>623</v>
      </c>
    </row>
    <row r="10100" spans="1:12" x14ac:dyDescent="0.2">
      <c r="A10100" t="s">
        <v>1083</v>
      </c>
      <c r="B10100" t="s">
        <v>1084</v>
      </c>
      <c r="C10100">
        <v>2050</v>
      </c>
      <c r="D10100" t="s">
        <v>147</v>
      </c>
      <c r="E10100" t="s">
        <v>534</v>
      </c>
      <c r="F10100" t="s">
        <v>1086</v>
      </c>
      <c r="G10100">
        <v>22</v>
      </c>
      <c r="H10100" t="b">
        <v>0</v>
      </c>
      <c r="I10100">
        <v>22</v>
      </c>
      <c r="J10100">
        <v>4.6215504698919998E-4</v>
      </c>
      <c r="K10100">
        <v>5.1761365262790397E-4</v>
      </c>
      <c r="L10100" t="s">
        <v>623</v>
      </c>
    </row>
    <row r="10101" spans="1:12" x14ac:dyDescent="0.2">
      <c r="A10101" t="s">
        <v>1083</v>
      </c>
      <c r="B10101" t="s">
        <v>1084</v>
      </c>
      <c r="C10101">
        <v>2050</v>
      </c>
      <c r="D10101" t="s">
        <v>147</v>
      </c>
      <c r="E10101" t="s">
        <v>534</v>
      </c>
      <c r="F10101" t="s">
        <v>1088</v>
      </c>
      <c r="G10101">
        <v>22</v>
      </c>
      <c r="H10101" t="b">
        <v>0</v>
      </c>
      <c r="I10101">
        <v>22</v>
      </c>
      <c r="J10101">
        <v>4.9644909799099003E-2</v>
      </c>
      <c r="K10101">
        <v>5.5602298974990888E-2</v>
      </c>
      <c r="L10101" t="s">
        <v>623</v>
      </c>
    </row>
    <row r="10102" spans="1:12" x14ac:dyDescent="0.2">
      <c r="A10102" t="s">
        <v>1083</v>
      </c>
      <c r="B10102" t="s">
        <v>1084</v>
      </c>
      <c r="C10102">
        <v>2050</v>
      </c>
      <c r="D10102" t="s">
        <v>147</v>
      </c>
      <c r="E10102" t="s">
        <v>534</v>
      </c>
      <c r="F10102" t="s">
        <v>1090</v>
      </c>
      <c r="G10102">
        <v>22</v>
      </c>
      <c r="H10102" t="b">
        <v>0</v>
      </c>
      <c r="I10102">
        <v>22</v>
      </c>
      <c r="J10102">
        <v>8.2499601994641004E-3</v>
      </c>
      <c r="K10102">
        <v>9.2399554233997937E-3</v>
      </c>
      <c r="L10102" t="s">
        <v>624</v>
      </c>
    </row>
    <row r="10103" spans="1:12" x14ac:dyDescent="0.2">
      <c r="A10103" t="s">
        <v>1083</v>
      </c>
      <c r="B10103" t="s">
        <v>1084</v>
      </c>
      <c r="C10103">
        <v>2050</v>
      </c>
      <c r="D10103" t="s">
        <v>147</v>
      </c>
      <c r="E10103" t="s">
        <v>534</v>
      </c>
      <c r="F10103" t="s">
        <v>1087</v>
      </c>
      <c r="G10103">
        <v>22</v>
      </c>
      <c r="H10103" t="b">
        <v>0</v>
      </c>
      <c r="I10103">
        <v>22</v>
      </c>
      <c r="J10103">
        <v>7.5430544675328002E-3</v>
      </c>
      <c r="K10103">
        <v>8.4482210036367373E-3</v>
      </c>
      <c r="L10103" t="s">
        <v>623</v>
      </c>
    </row>
    <row r="10104" spans="1:12" x14ac:dyDescent="0.2">
      <c r="A10104" t="s">
        <v>1083</v>
      </c>
      <c r="B10104" t="s">
        <v>1084</v>
      </c>
      <c r="C10104">
        <v>2050</v>
      </c>
      <c r="D10104" t="s">
        <v>147</v>
      </c>
      <c r="E10104" t="s">
        <v>534</v>
      </c>
      <c r="F10104" t="s">
        <v>1086</v>
      </c>
      <c r="G10104">
        <v>23</v>
      </c>
      <c r="H10104" t="b">
        <v>0</v>
      </c>
      <c r="I10104">
        <v>23</v>
      </c>
      <c r="J10104">
        <v>4.1755889833439998E-4</v>
      </c>
      <c r="K10104">
        <v>4.6766596613452799E-4</v>
      </c>
      <c r="L10104" t="s">
        <v>623</v>
      </c>
    </row>
    <row r="10105" spans="1:12" x14ac:dyDescent="0.2">
      <c r="A10105" t="s">
        <v>1083</v>
      </c>
      <c r="B10105" t="s">
        <v>1084</v>
      </c>
      <c r="C10105">
        <v>2050</v>
      </c>
      <c r="D10105" t="s">
        <v>147</v>
      </c>
      <c r="E10105" t="s">
        <v>534</v>
      </c>
      <c r="F10105" t="s">
        <v>1085</v>
      </c>
      <c r="G10105">
        <v>23</v>
      </c>
      <c r="H10105" t="b">
        <v>0</v>
      </c>
      <c r="I10105">
        <v>23</v>
      </c>
      <c r="J10105">
        <v>4.9741461407389997E-4</v>
      </c>
      <c r="K10105">
        <v>5.5710436776276804E-4</v>
      </c>
      <c r="L10105" t="s">
        <v>623</v>
      </c>
    </row>
    <row r="10106" spans="1:12" x14ac:dyDescent="0.2">
      <c r="A10106" t="s">
        <v>1083</v>
      </c>
      <c r="B10106" t="s">
        <v>1084</v>
      </c>
      <c r="C10106">
        <v>2050</v>
      </c>
      <c r="D10106" t="s">
        <v>147</v>
      </c>
      <c r="E10106" t="s">
        <v>534</v>
      </c>
      <c r="F10106" t="s">
        <v>1087</v>
      </c>
      <c r="G10106">
        <v>23</v>
      </c>
      <c r="H10106" t="b">
        <v>0</v>
      </c>
      <c r="I10106">
        <v>23</v>
      </c>
      <c r="J10106">
        <v>6.2015358125790997E-3</v>
      </c>
      <c r="K10106">
        <v>6.9457201100885926E-3</v>
      </c>
      <c r="L10106" t="s">
        <v>623</v>
      </c>
    </row>
    <row r="10107" spans="1:12" x14ac:dyDescent="0.2">
      <c r="A10107" t="s">
        <v>1083</v>
      </c>
      <c r="B10107" t="s">
        <v>1084</v>
      </c>
      <c r="C10107">
        <v>2050</v>
      </c>
      <c r="D10107" t="s">
        <v>147</v>
      </c>
      <c r="E10107" t="s">
        <v>534</v>
      </c>
      <c r="F10107" t="s">
        <v>1088</v>
      </c>
      <c r="G10107">
        <v>23</v>
      </c>
      <c r="H10107" t="b">
        <v>0</v>
      </c>
      <c r="I10107">
        <v>23</v>
      </c>
      <c r="J10107">
        <v>6.3376991311088204E-2</v>
      </c>
      <c r="K10107">
        <v>7.0982230268418794E-2</v>
      </c>
      <c r="L10107" t="s">
        <v>623</v>
      </c>
    </row>
    <row r="10108" spans="1:12" x14ac:dyDescent="0.2">
      <c r="A10108" t="s">
        <v>1083</v>
      </c>
      <c r="B10108" t="s">
        <v>1084</v>
      </c>
      <c r="C10108">
        <v>2050</v>
      </c>
      <c r="D10108" t="s">
        <v>147</v>
      </c>
      <c r="E10108" t="s">
        <v>534</v>
      </c>
      <c r="F10108" t="s">
        <v>1090</v>
      </c>
      <c r="G10108">
        <v>23</v>
      </c>
      <c r="H10108" t="b">
        <v>0</v>
      </c>
      <c r="I10108">
        <v>23</v>
      </c>
      <c r="J10108">
        <v>9.6777211292646999E-3</v>
      </c>
      <c r="K10108">
        <v>1.0839047664776469E-2</v>
      </c>
      <c r="L10108" t="s">
        <v>624</v>
      </c>
    </row>
    <row r="10109" spans="1:12" x14ac:dyDescent="0.2">
      <c r="A10109" t="s">
        <v>1083</v>
      </c>
      <c r="B10109" t="s">
        <v>1084</v>
      </c>
      <c r="C10109">
        <v>2050</v>
      </c>
      <c r="D10109" t="s">
        <v>147</v>
      </c>
      <c r="E10109" t="s">
        <v>534</v>
      </c>
      <c r="F10109" t="s">
        <v>1089</v>
      </c>
      <c r="G10109">
        <v>23</v>
      </c>
      <c r="H10109" t="b">
        <v>0</v>
      </c>
      <c r="I10109">
        <v>23</v>
      </c>
      <c r="J10109">
        <v>1.0375029378338E-3</v>
      </c>
      <c r="K10109">
        <v>1.162003290373856E-3</v>
      </c>
      <c r="L10109" t="s">
        <v>623</v>
      </c>
    </row>
    <row r="10110" spans="1:12" x14ac:dyDescent="0.2">
      <c r="A10110" t="s">
        <v>1083</v>
      </c>
      <c r="B10110" t="s">
        <v>1084</v>
      </c>
      <c r="C10110">
        <v>2050</v>
      </c>
      <c r="D10110" t="s">
        <v>147</v>
      </c>
      <c r="E10110" t="s">
        <v>534</v>
      </c>
      <c r="F10110" t="s">
        <v>1086</v>
      </c>
      <c r="G10110">
        <v>24</v>
      </c>
      <c r="H10110" t="b">
        <v>0</v>
      </c>
      <c r="I10110">
        <v>24</v>
      </c>
      <c r="J10110">
        <v>3.4918460005430003E-4</v>
      </c>
      <c r="K10110">
        <v>3.9108675206081609E-4</v>
      </c>
      <c r="L10110" t="s">
        <v>623</v>
      </c>
    </row>
    <row r="10111" spans="1:12" x14ac:dyDescent="0.2">
      <c r="A10111" t="s">
        <v>1083</v>
      </c>
      <c r="B10111" t="s">
        <v>1084</v>
      </c>
      <c r="C10111">
        <v>2050</v>
      </c>
      <c r="D10111" t="s">
        <v>147</v>
      </c>
      <c r="E10111" t="s">
        <v>534</v>
      </c>
      <c r="F10111" t="s">
        <v>1087</v>
      </c>
      <c r="G10111">
        <v>24</v>
      </c>
      <c r="H10111" t="b">
        <v>0</v>
      </c>
      <c r="I10111">
        <v>24</v>
      </c>
      <c r="J10111">
        <v>9.1025373840239003E-3</v>
      </c>
      <c r="K10111">
        <v>1.0194841870106769E-2</v>
      </c>
      <c r="L10111" t="s">
        <v>623</v>
      </c>
    </row>
    <row r="10112" spans="1:12" x14ac:dyDescent="0.2">
      <c r="A10112" t="s">
        <v>1083</v>
      </c>
      <c r="B10112" t="s">
        <v>1084</v>
      </c>
      <c r="C10112">
        <v>2050</v>
      </c>
      <c r="D10112" t="s">
        <v>147</v>
      </c>
      <c r="E10112" t="s">
        <v>534</v>
      </c>
      <c r="F10112" t="s">
        <v>1090</v>
      </c>
      <c r="G10112">
        <v>24</v>
      </c>
      <c r="H10112" t="b">
        <v>0</v>
      </c>
      <c r="I10112">
        <v>24</v>
      </c>
      <c r="J10112">
        <v>5.7549741468392E-3</v>
      </c>
      <c r="K10112">
        <v>6.4455710444599043E-3</v>
      </c>
      <c r="L10112" t="s">
        <v>624</v>
      </c>
    </row>
    <row r="10113" spans="1:12" x14ac:dyDescent="0.2">
      <c r="A10113" t="s">
        <v>1083</v>
      </c>
      <c r="B10113" t="s">
        <v>1084</v>
      </c>
      <c r="C10113">
        <v>2050</v>
      </c>
      <c r="D10113" t="s">
        <v>147</v>
      </c>
      <c r="E10113" t="s">
        <v>534</v>
      </c>
      <c r="F10113" t="s">
        <v>1089</v>
      </c>
      <c r="G10113">
        <v>24</v>
      </c>
      <c r="H10113" t="b">
        <v>0</v>
      </c>
      <c r="I10113">
        <v>24</v>
      </c>
      <c r="J10113">
        <v>4.4599409739019998E-4</v>
      </c>
      <c r="K10113">
        <v>4.99513389077024E-4</v>
      </c>
      <c r="L10113" t="s">
        <v>623</v>
      </c>
    </row>
    <row r="10114" spans="1:12" x14ac:dyDescent="0.2">
      <c r="A10114" t="s">
        <v>1083</v>
      </c>
      <c r="B10114" t="s">
        <v>1084</v>
      </c>
      <c r="C10114">
        <v>2050</v>
      </c>
      <c r="D10114" t="s">
        <v>147</v>
      </c>
      <c r="E10114" t="s">
        <v>534</v>
      </c>
      <c r="F10114" t="s">
        <v>1088</v>
      </c>
      <c r="G10114">
        <v>24</v>
      </c>
      <c r="H10114" t="b">
        <v>0</v>
      </c>
      <c r="I10114">
        <v>24</v>
      </c>
      <c r="J10114">
        <v>6.3678547739982605E-2</v>
      </c>
      <c r="K10114">
        <v>7.1319973468780523E-2</v>
      </c>
      <c r="L10114" t="s">
        <v>623</v>
      </c>
    </row>
    <row r="10115" spans="1:12" x14ac:dyDescent="0.2">
      <c r="A10115" t="s">
        <v>1083</v>
      </c>
      <c r="B10115" t="s">
        <v>1084</v>
      </c>
      <c r="C10115">
        <v>2050</v>
      </c>
      <c r="D10115" t="s">
        <v>147</v>
      </c>
      <c r="E10115" t="s">
        <v>534</v>
      </c>
      <c r="F10115" t="s">
        <v>1089</v>
      </c>
      <c r="G10115">
        <v>25</v>
      </c>
      <c r="H10115" t="b">
        <v>0</v>
      </c>
      <c r="I10115">
        <v>25</v>
      </c>
      <c r="J10115">
        <v>3.1845910707488999E-3</v>
      </c>
      <c r="K10115">
        <v>3.5667419992387681E-3</v>
      </c>
      <c r="L10115" t="s">
        <v>623</v>
      </c>
    </row>
    <row r="10116" spans="1:12" x14ac:dyDescent="0.2">
      <c r="A10116" t="s">
        <v>1083</v>
      </c>
      <c r="B10116" t="s">
        <v>1084</v>
      </c>
      <c r="C10116">
        <v>2050</v>
      </c>
      <c r="D10116" t="s">
        <v>147</v>
      </c>
      <c r="E10116" t="s">
        <v>534</v>
      </c>
      <c r="F10116" t="s">
        <v>1088</v>
      </c>
      <c r="G10116">
        <v>25</v>
      </c>
      <c r="H10116" t="b">
        <v>0</v>
      </c>
      <c r="I10116">
        <v>25</v>
      </c>
      <c r="J10116">
        <v>3.7219708785414703E-2</v>
      </c>
      <c r="K10116">
        <v>4.1686073839664467E-2</v>
      </c>
      <c r="L10116" t="s">
        <v>623</v>
      </c>
    </row>
    <row r="10117" spans="1:12" x14ac:dyDescent="0.2">
      <c r="A10117" t="s">
        <v>1083</v>
      </c>
      <c r="B10117" t="s">
        <v>1084</v>
      </c>
      <c r="C10117">
        <v>2050</v>
      </c>
      <c r="D10117" t="s">
        <v>147</v>
      </c>
      <c r="E10117" t="s">
        <v>534</v>
      </c>
      <c r="F10117" t="s">
        <v>1087</v>
      </c>
      <c r="G10117">
        <v>25</v>
      </c>
      <c r="H10117" t="b">
        <v>0</v>
      </c>
      <c r="I10117">
        <v>25</v>
      </c>
      <c r="J10117">
        <v>3.4836723643821002E-3</v>
      </c>
      <c r="K10117">
        <v>3.9017130481079532E-3</v>
      </c>
      <c r="L10117" t="s">
        <v>623</v>
      </c>
    </row>
    <row r="10118" spans="1:12" x14ac:dyDescent="0.2">
      <c r="A10118" t="s">
        <v>1083</v>
      </c>
      <c r="B10118" t="s">
        <v>1084</v>
      </c>
      <c r="C10118">
        <v>2050</v>
      </c>
      <c r="D10118" t="s">
        <v>147</v>
      </c>
      <c r="E10118" t="s">
        <v>534</v>
      </c>
      <c r="F10118" t="s">
        <v>1090</v>
      </c>
      <c r="G10118">
        <v>25</v>
      </c>
      <c r="H10118" t="b">
        <v>0</v>
      </c>
      <c r="I10118">
        <v>25</v>
      </c>
      <c r="J10118">
        <v>3.9396503125316996E-3</v>
      </c>
      <c r="K10118">
        <v>4.4124083500355037E-3</v>
      </c>
      <c r="L10118" t="s">
        <v>624</v>
      </c>
    </row>
    <row r="10119" spans="1:12" x14ac:dyDescent="0.2">
      <c r="A10119" t="s">
        <v>1083</v>
      </c>
      <c r="B10119" t="s">
        <v>1084</v>
      </c>
      <c r="C10119">
        <v>2050</v>
      </c>
      <c r="D10119" t="s">
        <v>147</v>
      </c>
      <c r="E10119" t="s">
        <v>534</v>
      </c>
      <c r="F10119" t="s">
        <v>1086</v>
      </c>
      <c r="G10119">
        <v>25</v>
      </c>
      <c r="H10119" t="b">
        <v>0</v>
      </c>
      <c r="I10119">
        <v>25</v>
      </c>
      <c r="J10119">
        <v>1.202654893859E-4</v>
      </c>
      <c r="K10119">
        <v>1.3469734811220801E-4</v>
      </c>
      <c r="L10119" t="s">
        <v>623</v>
      </c>
    </row>
    <row r="10120" spans="1:12" x14ac:dyDescent="0.2">
      <c r="A10120" t="s">
        <v>1083</v>
      </c>
      <c r="B10120" t="s">
        <v>1084</v>
      </c>
      <c r="C10120">
        <v>2050</v>
      </c>
      <c r="D10120" t="s">
        <v>147</v>
      </c>
      <c r="E10120" t="s">
        <v>534</v>
      </c>
      <c r="F10120" t="s">
        <v>1088</v>
      </c>
      <c r="G10120">
        <v>26</v>
      </c>
      <c r="H10120" t="b">
        <v>0</v>
      </c>
      <c r="I10120">
        <v>26</v>
      </c>
      <c r="J10120">
        <v>4.3102447409182801E-2</v>
      </c>
      <c r="K10120">
        <v>4.8274741098284737E-2</v>
      </c>
      <c r="L10120" t="s">
        <v>623</v>
      </c>
    </row>
    <row r="10121" spans="1:12" x14ac:dyDescent="0.2">
      <c r="A10121" t="s">
        <v>1083</v>
      </c>
      <c r="B10121" t="s">
        <v>1084</v>
      </c>
      <c r="C10121">
        <v>2050</v>
      </c>
      <c r="D10121" t="s">
        <v>147</v>
      </c>
      <c r="E10121" t="s">
        <v>534</v>
      </c>
      <c r="F10121" t="s">
        <v>1090</v>
      </c>
      <c r="G10121">
        <v>26</v>
      </c>
      <c r="H10121" t="b">
        <v>0</v>
      </c>
      <c r="I10121">
        <v>26</v>
      </c>
      <c r="J10121">
        <v>1.5162814524956E-3</v>
      </c>
      <c r="K10121">
        <v>1.6982352267950721E-3</v>
      </c>
      <c r="L10121" t="s">
        <v>624</v>
      </c>
    </row>
    <row r="10122" spans="1:12" x14ac:dyDescent="0.2">
      <c r="A10122" t="s">
        <v>1083</v>
      </c>
      <c r="B10122" t="s">
        <v>1084</v>
      </c>
      <c r="C10122">
        <v>2050</v>
      </c>
      <c r="D10122" t="s">
        <v>147</v>
      </c>
      <c r="E10122" t="s">
        <v>534</v>
      </c>
      <c r="F10122" t="s">
        <v>1089</v>
      </c>
      <c r="G10122">
        <v>26</v>
      </c>
      <c r="H10122" t="b">
        <v>0</v>
      </c>
      <c r="I10122">
        <v>26</v>
      </c>
      <c r="J10122">
        <v>7.386543584289E-4</v>
      </c>
      <c r="K10122">
        <v>8.2729288144036805E-4</v>
      </c>
      <c r="L10122" t="s">
        <v>623</v>
      </c>
    </row>
    <row r="10123" spans="1:12" x14ac:dyDescent="0.2">
      <c r="A10123" t="s">
        <v>1083</v>
      </c>
      <c r="B10123" t="s">
        <v>1084</v>
      </c>
      <c r="C10123">
        <v>2050</v>
      </c>
      <c r="D10123" t="s">
        <v>147</v>
      </c>
      <c r="E10123" t="s">
        <v>534</v>
      </c>
      <c r="F10123" t="s">
        <v>1086</v>
      </c>
      <c r="G10123">
        <v>26</v>
      </c>
      <c r="H10123" t="b">
        <v>0</v>
      </c>
      <c r="I10123">
        <v>26</v>
      </c>
      <c r="J10123">
        <v>1.9072860595770001E-4</v>
      </c>
      <c r="K10123">
        <v>2.1361603867262399E-4</v>
      </c>
      <c r="L10123" t="s">
        <v>623</v>
      </c>
    </row>
    <row r="10124" spans="1:12" x14ac:dyDescent="0.2">
      <c r="A10124" t="s">
        <v>1083</v>
      </c>
      <c r="B10124" t="s">
        <v>1084</v>
      </c>
      <c r="C10124">
        <v>2050</v>
      </c>
      <c r="D10124" t="s">
        <v>147</v>
      </c>
      <c r="E10124" t="s">
        <v>534</v>
      </c>
      <c r="F10124" t="s">
        <v>1087</v>
      </c>
      <c r="G10124">
        <v>26</v>
      </c>
      <c r="H10124" t="b">
        <v>0</v>
      </c>
      <c r="I10124">
        <v>26</v>
      </c>
      <c r="J10124">
        <v>2.6507839211263001E-3</v>
      </c>
      <c r="K10124">
        <v>2.9688779916614561E-3</v>
      </c>
      <c r="L10124" t="s">
        <v>623</v>
      </c>
    </row>
    <row r="10125" spans="1:12" x14ac:dyDescent="0.2">
      <c r="A10125" t="s">
        <v>1083</v>
      </c>
      <c r="B10125" t="s">
        <v>1084</v>
      </c>
      <c r="C10125">
        <v>2050</v>
      </c>
      <c r="D10125" t="s">
        <v>147</v>
      </c>
      <c r="E10125" t="s">
        <v>534</v>
      </c>
      <c r="F10125" t="s">
        <v>1089</v>
      </c>
      <c r="G10125">
        <v>27</v>
      </c>
      <c r="H10125" t="b">
        <v>0</v>
      </c>
      <c r="I10125">
        <v>27</v>
      </c>
      <c r="J10125">
        <v>1.2251993321114999E-3</v>
      </c>
      <c r="K10125">
        <v>1.3722232519648801E-3</v>
      </c>
      <c r="L10125" t="s">
        <v>623</v>
      </c>
    </row>
    <row r="10126" spans="1:12" x14ac:dyDescent="0.2">
      <c r="A10126" t="s">
        <v>1083</v>
      </c>
      <c r="B10126" t="s">
        <v>1084</v>
      </c>
      <c r="C10126">
        <v>2050</v>
      </c>
      <c r="D10126" t="s">
        <v>147</v>
      </c>
      <c r="E10126" t="s">
        <v>534</v>
      </c>
      <c r="F10126" t="s">
        <v>1090</v>
      </c>
      <c r="G10126">
        <v>27</v>
      </c>
      <c r="H10126" t="b">
        <v>0</v>
      </c>
      <c r="I10126">
        <v>27</v>
      </c>
      <c r="J10126">
        <v>1.3924231170677E-3</v>
      </c>
      <c r="K10126">
        <v>1.5595138911158239E-3</v>
      </c>
      <c r="L10126" t="s">
        <v>624</v>
      </c>
    </row>
    <row r="10127" spans="1:12" x14ac:dyDescent="0.2">
      <c r="A10127" t="s">
        <v>1083</v>
      </c>
      <c r="B10127" t="s">
        <v>1084</v>
      </c>
      <c r="C10127">
        <v>2050</v>
      </c>
      <c r="D10127" t="s">
        <v>147</v>
      </c>
      <c r="E10127" t="s">
        <v>534</v>
      </c>
      <c r="F10127" t="s">
        <v>1085</v>
      </c>
      <c r="G10127">
        <v>27</v>
      </c>
      <c r="H10127" t="b">
        <v>0</v>
      </c>
      <c r="I10127">
        <v>27</v>
      </c>
      <c r="J10127">
        <v>2.3514595814049001E-3</v>
      </c>
      <c r="K10127">
        <v>2.6336347311734878E-3</v>
      </c>
      <c r="L10127" t="s">
        <v>623</v>
      </c>
    </row>
    <row r="10128" spans="1:12" x14ac:dyDescent="0.2">
      <c r="A10128" t="s">
        <v>1083</v>
      </c>
      <c r="B10128" t="s">
        <v>1084</v>
      </c>
      <c r="C10128">
        <v>2050</v>
      </c>
      <c r="D10128" t="s">
        <v>147</v>
      </c>
      <c r="E10128" t="s">
        <v>534</v>
      </c>
      <c r="F10128" t="s">
        <v>1086</v>
      </c>
      <c r="G10128">
        <v>27</v>
      </c>
      <c r="H10128" t="b">
        <v>0</v>
      </c>
      <c r="I10128">
        <v>27</v>
      </c>
      <c r="J10128">
        <v>2.3840337598809999E-4</v>
      </c>
      <c r="K10128">
        <v>2.6701178110667201E-4</v>
      </c>
      <c r="L10128" t="s">
        <v>623</v>
      </c>
    </row>
    <row r="10129" spans="1:12" x14ac:dyDescent="0.2">
      <c r="A10129" t="s">
        <v>1083</v>
      </c>
      <c r="B10129" t="s">
        <v>1084</v>
      </c>
      <c r="C10129">
        <v>2050</v>
      </c>
      <c r="D10129" t="s">
        <v>147</v>
      </c>
      <c r="E10129" t="s">
        <v>534</v>
      </c>
      <c r="F10129" t="s">
        <v>1087</v>
      </c>
      <c r="G10129">
        <v>27</v>
      </c>
      <c r="H10129" t="b">
        <v>0</v>
      </c>
      <c r="I10129">
        <v>27</v>
      </c>
      <c r="J10129">
        <v>4.5136263361201003E-3</v>
      </c>
      <c r="K10129">
        <v>5.055261496454513E-3</v>
      </c>
      <c r="L10129" t="s">
        <v>623</v>
      </c>
    </row>
    <row r="10130" spans="1:12" x14ac:dyDescent="0.2">
      <c r="A10130" t="s">
        <v>1083</v>
      </c>
      <c r="B10130" t="s">
        <v>1084</v>
      </c>
      <c r="C10130">
        <v>2050</v>
      </c>
      <c r="D10130" t="s">
        <v>147</v>
      </c>
      <c r="E10130" t="s">
        <v>534</v>
      </c>
      <c r="F10130" t="s">
        <v>1088</v>
      </c>
      <c r="G10130">
        <v>27</v>
      </c>
      <c r="H10130" t="b">
        <v>0</v>
      </c>
      <c r="I10130">
        <v>27</v>
      </c>
      <c r="J10130">
        <v>2.51257095951587E-2</v>
      </c>
      <c r="K10130">
        <v>2.8140794746577751E-2</v>
      </c>
      <c r="L10130" t="s">
        <v>623</v>
      </c>
    </row>
    <row r="10131" spans="1:12" x14ac:dyDescent="0.2">
      <c r="A10131" t="s">
        <v>1083</v>
      </c>
      <c r="B10131" t="s">
        <v>1084</v>
      </c>
      <c r="C10131">
        <v>2050</v>
      </c>
      <c r="D10131" t="s">
        <v>147</v>
      </c>
      <c r="E10131" t="s">
        <v>534</v>
      </c>
      <c r="F10131" t="s">
        <v>1089</v>
      </c>
      <c r="G10131">
        <v>28</v>
      </c>
      <c r="H10131" t="b">
        <v>0</v>
      </c>
      <c r="I10131">
        <v>28</v>
      </c>
      <c r="J10131">
        <v>6.3289921672549999E-4</v>
      </c>
      <c r="K10131">
        <v>7.0884712273256009E-4</v>
      </c>
      <c r="L10131" t="s">
        <v>623</v>
      </c>
    </row>
    <row r="10132" spans="1:12" x14ac:dyDescent="0.2">
      <c r="A10132" t="s">
        <v>1083</v>
      </c>
      <c r="B10132" t="s">
        <v>1084</v>
      </c>
      <c r="C10132">
        <v>2050</v>
      </c>
      <c r="D10132" t="s">
        <v>147</v>
      </c>
      <c r="E10132" t="s">
        <v>534</v>
      </c>
      <c r="F10132" t="s">
        <v>1088</v>
      </c>
      <c r="G10132">
        <v>28</v>
      </c>
      <c r="H10132" t="b">
        <v>0</v>
      </c>
      <c r="I10132">
        <v>28</v>
      </c>
      <c r="J10132">
        <v>2.58726726751775E-2</v>
      </c>
      <c r="K10132">
        <v>2.89773933961988E-2</v>
      </c>
      <c r="L10132" t="s">
        <v>623</v>
      </c>
    </row>
    <row r="10133" spans="1:12" x14ac:dyDescent="0.2">
      <c r="A10133" t="s">
        <v>1083</v>
      </c>
      <c r="B10133" t="s">
        <v>1084</v>
      </c>
      <c r="C10133">
        <v>2050</v>
      </c>
      <c r="D10133" t="s">
        <v>147</v>
      </c>
      <c r="E10133" t="s">
        <v>534</v>
      </c>
      <c r="F10133" t="s">
        <v>1090</v>
      </c>
      <c r="G10133">
        <v>28</v>
      </c>
      <c r="H10133" t="b">
        <v>0</v>
      </c>
      <c r="I10133">
        <v>28</v>
      </c>
      <c r="J10133">
        <v>2.7355315978639001E-3</v>
      </c>
      <c r="K10133">
        <v>3.0637953896075678E-3</v>
      </c>
      <c r="L10133" t="s">
        <v>624</v>
      </c>
    </row>
    <row r="10134" spans="1:12" x14ac:dyDescent="0.2">
      <c r="A10134" t="s">
        <v>1083</v>
      </c>
      <c r="B10134" t="s">
        <v>1084</v>
      </c>
      <c r="C10134">
        <v>2050</v>
      </c>
      <c r="D10134" t="s">
        <v>147</v>
      </c>
      <c r="E10134" t="s">
        <v>534</v>
      </c>
      <c r="F10134" t="s">
        <v>1087</v>
      </c>
      <c r="G10134">
        <v>28</v>
      </c>
      <c r="H10134" t="b">
        <v>0</v>
      </c>
      <c r="I10134">
        <v>28</v>
      </c>
      <c r="J10134">
        <v>3.3749260473996002E-3</v>
      </c>
      <c r="K10134">
        <v>3.7799171730875519E-3</v>
      </c>
      <c r="L10134" t="s">
        <v>623</v>
      </c>
    </row>
    <row r="10135" spans="1:12" x14ac:dyDescent="0.2">
      <c r="A10135" t="s">
        <v>1083</v>
      </c>
      <c r="B10135" t="s">
        <v>1084</v>
      </c>
      <c r="C10135">
        <v>2050</v>
      </c>
      <c r="D10135" t="s">
        <v>147</v>
      </c>
      <c r="E10135" t="s">
        <v>534</v>
      </c>
      <c r="F10135" t="s">
        <v>1086</v>
      </c>
      <c r="G10135">
        <v>28</v>
      </c>
      <c r="H10135" t="b">
        <v>0</v>
      </c>
      <c r="I10135">
        <v>28</v>
      </c>
      <c r="J10135">
        <v>2.2902513956069999E-4</v>
      </c>
      <c r="K10135">
        <v>2.5650815630798399E-4</v>
      </c>
      <c r="L10135" t="s">
        <v>623</v>
      </c>
    </row>
    <row r="10136" spans="1:12" x14ac:dyDescent="0.2">
      <c r="A10136" t="s">
        <v>1083</v>
      </c>
      <c r="B10136" t="s">
        <v>1084</v>
      </c>
      <c r="C10136">
        <v>2050</v>
      </c>
      <c r="D10136" t="s">
        <v>147</v>
      </c>
      <c r="E10136" t="s">
        <v>534</v>
      </c>
      <c r="F10136" t="s">
        <v>1090</v>
      </c>
      <c r="G10136">
        <v>29</v>
      </c>
      <c r="H10136" t="b">
        <v>0</v>
      </c>
      <c r="I10136">
        <v>29</v>
      </c>
      <c r="J10136">
        <v>2.6720565510913999E-3</v>
      </c>
      <c r="K10136">
        <v>2.9927033372223679E-3</v>
      </c>
      <c r="L10136" t="s">
        <v>624</v>
      </c>
    </row>
    <row r="10137" spans="1:12" x14ac:dyDescent="0.2">
      <c r="A10137" t="s">
        <v>1083</v>
      </c>
      <c r="B10137" t="s">
        <v>1084</v>
      </c>
      <c r="C10137">
        <v>2050</v>
      </c>
      <c r="D10137" t="s">
        <v>147</v>
      </c>
      <c r="E10137" t="s">
        <v>534</v>
      </c>
      <c r="F10137" t="s">
        <v>1088</v>
      </c>
      <c r="G10137">
        <v>29</v>
      </c>
      <c r="H10137" t="b">
        <v>0</v>
      </c>
      <c r="I10137">
        <v>29</v>
      </c>
      <c r="J10137">
        <v>3.4681615652516498E-2</v>
      </c>
      <c r="K10137">
        <v>3.8843409530818482E-2</v>
      </c>
      <c r="L10137" t="s">
        <v>623</v>
      </c>
    </row>
    <row r="10138" spans="1:12" x14ac:dyDescent="0.2">
      <c r="A10138" t="s">
        <v>1083</v>
      </c>
      <c r="B10138" t="s">
        <v>1084</v>
      </c>
      <c r="C10138">
        <v>2050</v>
      </c>
      <c r="D10138" t="s">
        <v>147</v>
      </c>
      <c r="E10138" t="s">
        <v>534</v>
      </c>
      <c r="F10138" t="s">
        <v>1087</v>
      </c>
      <c r="G10138">
        <v>29</v>
      </c>
      <c r="H10138" t="b">
        <v>0</v>
      </c>
      <c r="I10138">
        <v>29</v>
      </c>
      <c r="J10138">
        <v>3.1462966871914E-3</v>
      </c>
      <c r="K10138">
        <v>3.5238522896543678E-3</v>
      </c>
      <c r="L10138" t="s">
        <v>623</v>
      </c>
    </row>
    <row r="10139" spans="1:12" x14ac:dyDescent="0.2">
      <c r="A10139" t="s">
        <v>1083</v>
      </c>
      <c r="B10139" t="s">
        <v>1084</v>
      </c>
      <c r="C10139">
        <v>2050</v>
      </c>
      <c r="D10139" t="s">
        <v>147</v>
      </c>
      <c r="E10139" t="s">
        <v>534</v>
      </c>
      <c r="F10139" t="s">
        <v>1086</v>
      </c>
      <c r="G10139">
        <v>29</v>
      </c>
      <c r="H10139" t="b">
        <v>0</v>
      </c>
      <c r="I10139">
        <v>29</v>
      </c>
      <c r="J10139">
        <v>2.196702662332E-4</v>
      </c>
      <c r="K10139">
        <v>2.4603069818118398E-4</v>
      </c>
      <c r="L10139" t="s">
        <v>623</v>
      </c>
    </row>
    <row r="10140" spans="1:12" x14ac:dyDescent="0.2">
      <c r="A10140" t="s">
        <v>1083</v>
      </c>
      <c r="B10140" t="s">
        <v>1084</v>
      </c>
      <c r="C10140">
        <v>2050</v>
      </c>
      <c r="D10140" t="s">
        <v>147</v>
      </c>
      <c r="E10140" t="s">
        <v>534</v>
      </c>
      <c r="F10140" t="s">
        <v>1089</v>
      </c>
      <c r="G10140">
        <v>29</v>
      </c>
      <c r="H10140" t="b">
        <v>0</v>
      </c>
      <c r="I10140">
        <v>29</v>
      </c>
      <c r="J10140">
        <v>1.168347807834E-4</v>
      </c>
      <c r="K10140">
        <v>1.3085495447740799E-4</v>
      </c>
      <c r="L10140" t="s">
        <v>623</v>
      </c>
    </row>
    <row r="10141" spans="1:12" x14ac:dyDescent="0.2">
      <c r="A10141" t="s">
        <v>1083</v>
      </c>
      <c r="B10141" t="s">
        <v>1084</v>
      </c>
      <c r="C10141">
        <v>2050</v>
      </c>
      <c r="D10141" t="s">
        <v>147</v>
      </c>
      <c r="E10141" t="s">
        <v>534</v>
      </c>
      <c r="F10141" t="s">
        <v>1090</v>
      </c>
      <c r="G10141">
        <v>30</v>
      </c>
      <c r="H10141" t="b">
        <v>0</v>
      </c>
      <c r="I10141">
        <v>30</v>
      </c>
      <c r="J10141">
        <v>4.5907594030723002E-3</v>
      </c>
      <c r="K10141">
        <v>5.1416505314409774E-3</v>
      </c>
      <c r="L10141" t="s">
        <v>624</v>
      </c>
    </row>
    <row r="10142" spans="1:12" x14ac:dyDescent="0.2">
      <c r="A10142" t="s">
        <v>1083</v>
      </c>
      <c r="B10142" t="s">
        <v>1084</v>
      </c>
      <c r="C10142">
        <v>2050</v>
      </c>
      <c r="D10142" t="s">
        <v>147</v>
      </c>
      <c r="E10142" t="s">
        <v>534</v>
      </c>
      <c r="F10142" t="s">
        <v>1087</v>
      </c>
      <c r="G10142">
        <v>30</v>
      </c>
      <c r="H10142" t="b">
        <v>0</v>
      </c>
      <c r="I10142">
        <v>30</v>
      </c>
      <c r="J10142">
        <v>2.5673822965473002E-3</v>
      </c>
      <c r="K10142">
        <v>2.8754681721329771E-3</v>
      </c>
      <c r="L10142" t="s">
        <v>623</v>
      </c>
    </row>
    <row r="10143" spans="1:12" x14ac:dyDescent="0.2">
      <c r="A10143" t="s">
        <v>1083</v>
      </c>
      <c r="B10143" t="s">
        <v>1084</v>
      </c>
      <c r="C10143">
        <v>2050</v>
      </c>
      <c r="D10143" t="s">
        <v>147</v>
      </c>
      <c r="E10143" t="s">
        <v>534</v>
      </c>
      <c r="F10143" t="s">
        <v>1086</v>
      </c>
      <c r="G10143">
        <v>30</v>
      </c>
      <c r="H10143" t="b">
        <v>0</v>
      </c>
      <c r="I10143">
        <v>30</v>
      </c>
      <c r="J10143">
        <v>3.509652597131E-4</v>
      </c>
      <c r="K10143">
        <v>3.9308109087867198E-4</v>
      </c>
      <c r="L10143" t="s">
        <v>623</v>
      </c>
    </row>
    <row r="10144" spans="1:12" x14ac:dyDescent="0.2">
      <c r="A10144" t="s">
        <v>1083</v>
      </c>
      <c r="B10144" t="s">
        <v>1084</v>
      </c>
      <c r="C10144">
        <v>2050</v>
      </c>
      <c r="D10144" t="s">
        <v>147</v>
      </c>
      <c r="E10144" t="s">
        <v>534</v>
      </c>
      <c r="F10144" t="s">
        <v>1089</v>
      </c>
      <c r="G10144">
        <v>30</v>
      </c>
      <c r="H10144" t="b">
        <v>0</v>
      </c>
      <c r="I10144">
        <v>30</v>
      </c>
      <c r="J10144">
        <v>3.5314244451000002E-4</v>
      </c>
      <c r="K10144">
        <v>3.9551953785119998E-4</v>
      </c>
      <c r="L10144" t="s">
        <v>623</v>
      </c>
    </row>
    <row r="10145" spans="1:12" x14ac:dyDescent="0.2">
      <c r="A10145" t="s">
        <v>1083</v>
      </c>
      <c r="B10145" t="s">
        <v>1084</v>
      </c>
      <c r="C10145">
        <v>2050</v>
      </c>
      <c r="D10145" t="s">
        <v>147</v>
      </c>
      <c r="E10145" t="s">
        <v>534</v>
      </c>
      <c r="F10145" t="s">
        <v>1088</v>
      </c>
      <c r="G10145">
        <v>30</v>
      </c>
      <c r="H10145" t="b">
        <v>0</v>
      </c>
      <c r="I10145">
        <v>30</v>
      </c>
      <c r="J10145">
        <v>2.1456113317981401E-2</v>
      </c>
      <c r="K10145">
        <v>2.403084691613917E-2</v>
      </c>
      <c r="L10145" t="s">
        <v>623</v>
      </c>
    </row>
    <row r="10146" spans="1:12" x14ac:dyDescent="0.2">
      <c r="A10146" t="s">
        <v>1083</v>
      </c>
      <c r="B10146" t="s">
        <v>1084</v>
      </c>
      <c r="C10146">
        <v>2050</v>
      </c>
      <c r="D10146" t="s">
        <v>147</v>
      </c>
      <c r="E10146" t="s">
        <v>534</v>
      </c>
      <c r="F10146" t="s">
        <v>1085</v>
      </c>
      <c r="G10146">
        <v>31</v>
      </c>
      <c r="H10146" t="b">
        <v>0</v>
      </c>
      <c r="I10146">
        <v>31</v>
      </c>
      <c r="J10146">
        <v>3.7434525438580002E-4</v>
      </c>
      <c r="K10146">
        <v>4.1926668491209612E-4</v>
      </c>
      <c r="L10146" t="s">
        <v>623</v>
      </c>
    </row>
    <row r="10147" spans="1:12" x14ac:dyDescent="0.2">
      <c r="A10147" t="s">
        <v>1083</v>
      </c>
      <c r="B10147" t="s">
        <v>1084</v>
      </c>
      <c r="C10147">
        <v>2050</v>
      </c>
      <c r="D10147" t="s">
        <v>147</v>
      </c>
      <c r="E10147" t="s">
        <v>534</v>
      </c>
      <c r="F10147" t="s">
        <v>1088</v>
      </c>
      <c r="G10147">
        <v>31</v>
      </c>
      <c r="H10147" t="b">
        <v>0</v>
      </c>
      <c r="I10147">
        <v>31</v>
      </c>
      <c r="J10147">
        <v>2.0197866484522799E-2</v>
      </c>
      <c r="K10147">
        <v>2.2621610462665542E-2</v>
      </c>
      <c r="L10147" t="s">
        <v>623</v>
      </c>
    </row>
    <row r="10148" spans="1:12" x14ac:dyDescent="0.2">
      <c r="A10148" t="s">
        <v>1083</v>
      </c>
      <c r="B10148" t="s">
        <v>1084</v>
      </c>
      <c r="C10148">
        <v>2050</v>
      </c>
      <c r="D10148" t="s">
        <v>147</v>
      </c>
      <c r="E10148" t="s">
        <v>534</v>
      </c>
      <c r="F10148" t="s">
        <v>1089</v>
      </c>
      <c r="G10148">
        <v>31</v>
      </c>
      <c r="H10148" t="b">
        <v>0</v>
      </c>
      <c r="I10148">
        <v>31</v>
      </c>
      <c r="J10148">
        <v>3.4148110717069997E-4</v>
      </c>
      <c r="K10148">
        <v>3.8245884003118401E-4</v>
      </c>
      <c r="L10148" t="s">
        <v>623</v>
      </c>
    </row>
    <row r="10149" spans="1:12" x14ac:dyDescent="0.2">
      <c r="A10149" t="s">
        <v>1083</v>
      </c>
      <c r="B10149" t="s">
        <v>1084</v>
      </c>
      <c r="C10149">
        <v>2050</v>
      </c>
      <c r="D10149" t="s">
        <v>147</v>
      </c>
      <c r="E10149" t="s">
        <v>534</v>
      </c>
      <c r="F10149" t="s">
        <v>1087</v>
      </c>
      <c r="G10149">
        <v>31</v>
      </c>
      <c r="H10149" t="b">
        <v>0</v>
      </c>
      <c r="I10149">
        <v>31</v>
      </c>
      <c r="J10149">
        <v>3.1304530857597002E-3</v>
      </c>
      <c r="K10149">
        <v>3.5061074560508651E-3</v>
      </c>
      <c r="L10149" t="s">
        <v>623</v>
      </c>
    </row>
    <row r="10150" spans="1:12" x14ac:dyDescent="0.2">
      <c r="A10150" t="s">
        <v>1083</v>
      </c>
      <c r="B10150" t="s">
        <v>1084</v>
      </c>
      <c r="C10150">
        <v>2050</v>
      </c>
      <c r="D10150" t="s">
        <v>147</v>
      </c>
      <c r="E10150" t="s">
        <v>534</v>
      </c>
      <c r="F10150" t="s">
        <v>1086</v>
      </c>
      <c r="G10150">
        <v>31</v>
      </c>
      <c r="H10150" t="b">
        <v>0</v>
      </c>
      <c r="I10150">
        <v>31</v>
      </c>
      <c r="J10150">
        <v>2.3378316473099999E-4</v>
      </c>
      <c r="K10150">
        <v>2.6183714449872002E-4</v>
      </c>
      <c r="L10150" t="s">
        <v>623</v>
      </c>
    </row>
    <row r="10151" spans="1:12" x14ac:dyDescent="0.2">
      <c r="A10151" t="s">
        <v>1083</v>
      </c>
      <c r="B10151" t="s">
        <v>1084</v>
      </c>
      <c r="C10151">
        <v>2050</v>
      </c>
      <c r="D10151" t="s">
        <v>147</v>
      </c>
      <c r="E10151" t="s">
        <v>534</v>
      </c>
      <c r="F10151" t="s">
        <v>1090</v>
      </c>
      <c r="G10151">
        <v>31</v>
      </c>
      <c r="H10151" t="b">
        <v>0</v>
      </c>
      <c r="I10151">
        <v>31</v>
      </c>
      <c r="J10151">
        <v>6.1362615088000005E-4</v>
      </c>
      <c r="K10151">
        <v>6.8726128898560009E-4</v>
      </c>
      <c r="L10151" t="s">
        <v>624</v>
      </c>
    </row>
    <row r="10152" spans="1:12" x14ac:dyDescent="0.2">
      <c r="A10152" t="s">
        <v>1083</v>
      </c>
      <c r="B10152" t="s">
        <v>1084</v>
      </c>
      <c r="C10152">
        <v>2050</v>
      </c>
      <c r="D10152" t="s">
        <v>147</v>
      </c>
      <c r="E10152" t="s">
        <v>534</v>
      </c>
      <c r="F10152" t="s">
        <v>1086</v>
      </c>
      <c r="G10152">
        <v>32</v>
      </c>
      <c r="H10152" t="b">
        <v>0</v>
      </c>
      <c r="I10152">
        <v>32</v>
      </c>
      <c r="J10152">
        <v>9.5575880550299999E-5</v>
      </c>
      <c r="K10152">
        <v>1.07044986216336E-4</v>
      </c>
      <c r="L10152" t="s">
        <v>623</v>
      </c>
    </row>
    <row r="10153" spans="1:12" x14ac:dyDescent="0.2">
      <c r="A10153" t="s">
        <v>1083</v>
      </c>
      <c r="B10153" t="s">
        <v>1084</v>
      </c>
      <c r="C10153">
        <v>2050</v>
      </c>
      <c r="D10153" t="s">
        <v>147</v>
      </c>
      <c r="E10153" t="s">
        <v>534</v>
      </c>
      <c r="F10153" t="s">
        <v>1088</v>
      </c>
      <c r="G10153">
        <v>32</v>
      </c>
      <c r="H10153" t="b">
        <v>0</v>
      </c>
      <c r="I10153">
        <v>32</v>
      </c>
      <c r="J10153">
        <v>2.1875599632039701E-2</v>
      </c>
      <c r="K10153">
        <v>2.4500671587884468E-2</v>
      </c>
      <c r="L10153" t="s">
        <v>623</v>
      </c>
    </row>
    <row r="10154" spans="1:12" x14ac:dyDescent="0.2">
      <c r="A10154" t="s">
        <v>1083</v>
      </c>
      <c r="B10154" t="s">
        <v>1084</v>
      </c>
      <c r="C10154">
        <v>2050</v>
      </c>
      <c r="D10154" t="s">
        <v>147</v>
      </c>
      <c r="E10154" t="s">
        <v>534</v>
      </c>
      <c r="F10154" t="s">
        <v>1087</v>
      </c>
      <c r="G10154">
        <v>32</v>
      </c>
      <c r="H10154" t="b">
        <v>0</v>
      </c>
      <c r="I10154">
        <v>32</v>
      </c>
      <c r="J10154">
        <v>5.3972623427398997E-3</v>
      </c>
      <c r="K10154">
        <v>6.0449338238686883E-3</v>
      </c>
      <c r="L10154" t="s">
        <v>623</v>
      </c>
    </row>
    <row r="10155" spans="1:12" x14ac:dyDescent="0.2">
      <c r="A10155" t="s">
        <v>1083</v>
      </c>
      <c r="B10155" t="s">
        <v>1084</v>
      </c>
      <c r="C10155">
        <v>2050</v>
      </c>
      <c r="D10155" t="s">
        <v>147</v>
      </c>
      <c r="E10155" t="s">
        <v>534</v>
      </c>
      <c r="F10155" t="s">
        <v>1090</v>
      </c>
      <c r="G10155">
        <v>32</v>
      </c>
      <c r="H10155" t="b">
        <v>0</v>
      </c>
      <c r="I10155">
        <v>32</v>
      </c>
      <c r="J10155">
        <v>1.7695964197628001E-3</v>
      </c>
      <c r="K10155">
        <v>1.981947990134336E-3</v>
      </c>
      <c r="L10155" t="s">
        <v>624</v>
      </c>
    </row>
    <row r="10156" spans="1:12" x14ac:dyDescent="0.2">
      <c r="A10156" t="s">
        <v>1083</v>
      </c>
      <c r="B10156" t="s">
        <v>1084</v>
      </c>
      <c r="C10156">
        <v>2050</v>
      </c>
      <c r="D10156" t="s">
        <v>147</v>
      </c>
      <c r="E10156" t="s">
        <v>534</v>
      </c>
      <c r="F10156" t="s">
        <v>1089</v>
      </c>
      <c r="G10156">
        <v>32</v>
      </c>
      <c r="H10156" t="b">
        <v>0</v>
      </c>
      <c r="I10156">
        <v>32</v>
      </c>
      <c r="J10156">
        <v>2.16586930037E-4</v>
      </c>
      <c r="K10156">
        <v>2.4257736164144E-4</v>
      </c>
      <c r="L10156" t="s">
        <v>623</v>
      </c>
    </row>
    <row r="10157" spans="1:12" x14ac:dyDescent="0.2">
      <c r="A10157" t="s">
        <v>1083</v>
      </c>
      <c r="B10157" t="s">
        <v>1084</v>
      </c>
      <c r="C10157">
        <v>2050</v>
      </c>
      <c r="D10157" t="s">
        <v>147</v>
      </c>
      <c r="E10157" t="s">
        <v>534</v>
      </c>
      <c r="F10157" t="s">
        <v>1090</v>
      </c>
      <c r="G10157">
        <v>33</v>
      </c>
      <c r="H10157" t="b">
        <v>0</v>
      </c>
      <c r="I10157">
        <v>33</v>
      </c>
      <c r="J10157">
        <v>1.1731651029550001E-3</v>
      </c>
      <c r="K10157">
        <v>1.3139449153096001E-3</v>
      </c>
      <c r="L10157" t="s">
        <v>624</v>
      </c>
    </row>
    <row r="10158" spans="1:12" x14ac:dyDescent="0.2">
      <c r="A10158" t="s">
        <v>1083</v>
      </c>
      <c r="B10158" t="s">
        <v>1084</v>
      </c>
      <c r="C10158">
        <v>2050</v>
      </c>
      <c r="D10158" t="s">
        <v>147</v>
      </c>
      <c r="E10158" t="s">
        <v>534</v>
      </c>
      <c r="F10158" t="s">
        <v>1086</v>
      </c>
      <c r="G10158">
        <v>33</v>
      </c>
      <c r="H10158" t="b">
        <v>0</v>
      </c>
      <c r="I10158">
        <v>33</v>
      </c>
      <c r="J10158">
        <v>9.4340066425499996E-5</v>
      </c>
      <c r="K10158">
        <v>1.0566087439656E-4</v>
      </c>
      <c r="L10158" t="s">
        <v>623</v>
      </c>
    </row>
    <row r="10159" spans="1:12" x14ac:dyDescent="0.2">
      <c r="A10159" t="s">
        <v>1083</v>
      </c>
      <c r="B10159" t="s">
        <v>1084</v>
      </c>
      <c r="C10159">
        <v>2050</v>
      </c>
      <c r="D10159" t="s">
        <v>147</v>
      </c>
      <c r="E10159" t="s">
        <v>534</v>
      </c>
      <c r="F10159" t="s">
        <v>1089</v>
      </c>
      <c r="G10159">
        <v>33</v>
      </c>
      <c r="H10159" t="b">
        <v>0</v>
      </c>
      <c r="I10159">
        <v>33</v>
      </c>
      <c r="J10159">
        <v>2.047814268735E-4</v>
      </c>
      <c r="K10159">
        <v>2.2935519809831999E-4</v>
      </c>
      <c r="L10159" t="s">
        <v>623</v>
      </c>
    </row>
    <row r="10160" spans="1:12" x14ac:dyDescent="0.2">
      <c r="A10160" t="s">
        <v>1083</v>
      </c>
      <c r="B10160" t="s">
        <v>1084</v>
      </c>
      <c r="C10160">
        <v>2050</v>
      </c>
      <c r="D10160" t="s">
        <v>147</v>
      </c>
      <c r="E10160" t="s">
        <v>534</v>
      </c>
      <c r="F10160" t="s">
        <v>1087</v>
      </c>
      <c r="G10160">
        <v>33</v>
      </c>
      <c r="H10160" t="b">
        <v>0</v>
      </c>
      <c r="I10160">
        <v>33</v>
      </c>
      <c r="J10160">
        <v>1.8755522032734E-3</v>
      </c>
      <c r="K10160">
        <v>2.1006184676662081E-3</v>
      </c>
      <c r="L10160" t="s">
        <v>623</v>
      </c>
    </row>
    <row r="10161" spans="1:12" x14ac:dyDescent="0.2">
      <c r="A10161" t="s">
        <v>1083</v>
      </c>
      <c r="B10161" t="s">
        <v>1084</v>
      </c>
      <c r="C10161">
        <v>2050</v>
      </c>
      <c r="D10161" t="s">
        <v>147</v>
      </c>
      <c r="E10161" t="s">
        <v>534</v>
      </c>
      <c r="F10161" t="s">
        <v>1088</v>
      </c>
      <c r="G10161">
        <v>33</v>
      </c>
      <c r="H10161" t="b">
        <v>0</v>
      </c>
      <c r="I10161">
        <v>33</v>
      </c>
      <c r="J10161">
        <v>1.5832046279683699E-2</v>
      </c>
      <c r="K10161">
        <v>1.7731891833245739E-2</v>
      </c>
      <c r="L10161" t="s">
        <v>623</v>
      </c>
    </row>
    <row r="10162" spans="1:12" x14ac:dyDescent="0.2">
      <c r="A10162" t="s">
        <v>1083</v>
      </c>
      <c r="B10162" t="s">
        <v>1084</v>
      </c>
      <c r="C10162">
        <v>2050</v>
      </c>
      <c r="D10162" t="s">
        <v>147</v>
      </c>
      <c r="E10162" t="s">
        <v>534</v>
      </c>
      <c r="F10162" t="s">
        <v>1090</v>
      </c>
      <c r="G10162">
        <v>34</v>
      </c>
      <c r="H10162" t="b">
        <v>0</v>
      </c>
      <c r="I10162">
        <v>34</v>
      </c>
      <c r="J10162">
        <v>1.7430155421606999E-3</v>
      </c>
      <c r="K10162">
        <v>1.9521774072199839E-3</v>
      </c>
      <c r="L10162" t="s">
        <v>624</v>
      </c>
    </row>
    <row r="10163" spans="1:12" x14ac:dyDescent="0.2">
      <c r="A10163" t="s">
        <v>1083</v>
      </c>
      <c r="B10163" t="s">
        <v>1084</v>
      </c>
      <c r="C10163">
        <v>2050</v>
      </c>
      <c r="D10163" t="s">
        <v>147</v>
      </c>
      <c r="E10163" t="s">
        <v>534</v>
      </c>
      <c r="F10163" t="s">
        <v>1089</v>
      </c>
      <c r="G10163">
        <v>34</v>
      </c>
      <c r="H10163" t="b">
        <v>0</v>
      </c>
      <c r="I10163">
        <v>34</v>
      </c>
      <c r="J10163">
        <v>4.151398024987E-4</v>
      </c>
      <c r="K10163">
        <v>4.6495657879854413E-4</v>
      </c>
      <c r="L10163" t="s">
        <v>623</v>
      </c>
    </row>
    <row r="10164" spans="1:12" x14ac:dyDescent="0.2">
      <c r="A10164" t="s">
        <v>1083</v>
      </c>
      <c r="B10164" t="s">
        <v>1084</v>
      </c>
      <c r="C10164">
        <v>2050</v>
      </c>
      <c r="D10164" t="s">
        <v>147</v>
      </c>
      <c r="E10164" t="s">
        <v>534</v>
      </c>
      <c r="F10164" t="s">
        <v>1086</v>
      </c>
      <c r="G10164">
        <v>34</v>
      </c>
      <c r="H10164" t="b">
        <v>0</v>
      </c>
      <c r="I10164">
        <v>34</v>
      </c>
      <c r="J10164">
        <v>2.6255814373140002E-4</v>
      </c>
      <c r="K10164">
        <v>2.9406512097916807E-4</v>
      </c>
      <c r="L10164" t="s">
        <v>623</v>
      </c>
    </row>
    <row r="10165" spans="1:12" x14ac:dyDescent="0.2">
      <c r="A10165" t="s">
        <v>1083</v>
      </c>
      <c r="B10165" t="s">
        <v>1084</v>
      </c>
      <c r="C10165">
        <v>2050</v>
      </c>
      <c r="D10165" t="s">
        <v>147</v>
      </c>
      <c r="E10165" t="s">
        <v>534</v>
      </c>
      <c r="F10165" t="s">
        <v>1088</v>
      </c>
      <c r="G10165">
        <v>34</v>
      </c>
      <c r="H10165" t="b">
        <v>0</v>
      </c>
      <c r="I10165">
        <v>34</v>
      </c>
      <c r="J10165">
        <v>2.1326555870473399E-2</v>
      </c>
      <c r="K10165">
        <v>2.3885742574930209E-2</v>
      </c>
      <c r="L10165" t="s">
        <v>623</v>
      </c>
    </row>
    <row r="10166" spans="1:12" x14ac:dyDescent="0.2">
      <c r="A10166" t="s">
        <v>1083</v>
      </c>
      <c r="B10166" t="s">
        <v>1084</v>
      </c>
      <c r="C10166">
        <v>2050</v>
      </c>
      <c r="D10166" t="s">
        <v>147</v>
      </c>
      <c r="E10166" t="s">
        <v>534</v>
      </c>
      <c r="F10166" t="s">
        <v>1087</v>
      </c>
      <c r="G10166">
        <v>34</v>
      </c>
      <c r="H10166" t="b">
        <v>0</v>
      </c>
      <c r="I10166">
        <v>34</v>
      </c>
      <c r="J10166">
        <v>2.6709940284491002E-3</v>
      </c>
      <c r="K10166">
        <v>2.9915133118629919E-3</v>
      </c>
      <c r="L10166" t="s">
        <v>623</v>
      </c>
    </row>
    <row r="10167" spans="1:12" x14ac:dyDescent="0.2">
      <c r="A10167" t="s">
        <v>1083</v>
      </c>
      <c r="B10167" t="s">
        <v>1084</v>
      </c>
      <c r="C10167">
        <v>2050</v>
      </c>
      <c r="D10167" t="s">
        <v>147</v>
      </c>
      <c r="E10167" t="s">
        <v>534</v>
      </c>
      <c r="F10167" t="s">
        <v>1089</v>
      </c>
      <c r="G10167">
        <v>35</v>
      </c>
      <c r="H10167" t="b">
        <v>0</v>
      </c>
      <c r="I10167">
        <v>35</v>
      </c>
      <c r="J10167">
        <v>2.0061898248970001E-4</v>
      </c>
      <c r="K10167">
        <v>2.24693260388464E-4</v>
      </c>
      <c r="L10167" t="s">
        <v>623</v>
      </c>
    </row>
    <row r="10168" spans="1:12" x14ac:dyDescent="0.2">
      <c r="A10168" t="s">
        <v>1083</v>
      </c>
      <c r="B10168" t="s">
        <v>1084</v>
      </c>
      <c r="C10168">
        <v>2050</v>
      </c>
      <c r="D10168" t="s">
        <v>147</v>
      </c>
      <c r="E10168" t="s">
        <v>534</v>
      </c>
      <c r="F10168" t="s">
        <v>1086</v>
      </c>
      <c r="G10168">
        <v>35</v>
      </c>
      <c r="H10168" t="b">
        <v>0</v>
      </c>
      <c r="I10168">
        <v>35</v>
      </c>
      <c r="J10168">
        <v>8.5633226262900002E-5</v>
      </c>
      <c r="K10168">
        <v>9.5909213414448012E-5</v>
      </c>
      <c r="L10168" t="s">
        <v>623</v>
      </c>
    </row>
    <row r="10169" spans="1:12" x14ac:dyDescent="0.2">
      <c r="A10169" t="s">
        <v>1083</v>
      </c>
      <c r="B10169" t="s">
        <v>1084</v>
      </c>
      <c r="C10169">
        <v>2050</v>
      </c>
      <c r="D10169" t="s">
        <v>147</v>
      </c>
      <c r="E10169" t="s">
        <v>534</v>
      </c>
      <c r="F10169" t="s">
        <v>1088</v>
      </c>
      <c r="G10169">
        <v>35</v>
      </c>
      <c r="H10169" t="b">
        <v>0</v>
      </c>
      <c r="I10169">
        <v>35</v>
      </c>
      <c r="J10169">
        <v>7.6636099256575003E-3</v>
      </c>
      <c r="K10169">
        <v>8.5832431167364009E-3</v>
      </c>
      <c r="L10169" t="s">
        <v>623</v>
      </c>
    </row>
    <row r="10170" spans="1:12" x14ac:dyDescent="0.2">
      <c r="A10170" t="s">
        <v>1083</v>
      </c>
      <c r="B10170" t="s">
        <v>1084</v>
      </c>
      <c r="C10170">
        <v>2050</v>
      </c>
      <c r="D10170" t="s">
        <v>147</v>
      </c>
      <c r="E10170" t="s">
        <v>534</v>
      </c>
      <c r="F10170" t="s">
        <v>1087</v>
      </c>
      <c r="G10170">
        <v>35</v>
      </c>
      <c r="H10170" t="b">
        <v>0</v>
      </c>
      <c r="I10170">
        <v>35</v>
      </c>
      <c r="J10170">
        <v>1.748280483298E-3</v>
      </c>
      <c r="K10170">
        <v>1.9580741412937599E-3</v>
      </c>
      <c r="L10170" t="s">
        <v>623</v>
      </c>
    </row>
    <row r="10171" spans="1:12" x14ac:dyDescent="0.2">
      <c r="A10171" t="s">
        <v>1083</v>
      </c>
      <c r="B10171" t="s">
        <v>1084</v>
      </c>
      <c r="C10171">
        <v>2050</v>
      </c>
      <c r="D10171" t="s">
        <v>147</v>
      </c>
      <c r="E10171" t="s">
        <v>534</v>
      </c>
      <c r="F10171" t="s">
        <v>1090</v>
      </c>
      <c r="G10171">
        <v>35</v>
      </c>
      <c r="H10171" t="b">
        <v>0</v>
      </c>
      <c r="I10171">
        <v>35</v>
      </c>
      <c r="J10171">
        <v>5.4415565682579996E-4</v>
      </c>
      <c r="K10171">
        <v>6.0945433564489604E-4</v>
      </c>
      <c r="L10171" t="s">
        <v>624</v>
      </c>
    </row>
    <row r="10172" spans="1:12" x14ac:dyDescent="0.2">
      <c r="A10172" t="s">
        <v>1083</v>
      </c>
      <c r="B10172" t="s">
        <v>1084</v>
      </c>
      <c r="C10172">
        <v>2050</v>
      </c>
      <c r="D10172" t="s">
        <v>147</v>
      </c>
      <c r="E10172" t="s">
        <v>534</v>
      </c>
      <c r="F10172" t="s">
        <v>1086</v>
      </c>
      <c r="G10172">
        <v>36</v>
      </c>
      <c r="H10172" t="b">
        <v>0</v>
      </c>
      <c r="I10172">
        <v>36</v>
      </c>
      <c r="J10172">
        <v>8.4972904005600004E-5</v>
      </c>
      <c r="K10172">
        <v>9.5169652486272013E-5</v>
      </c>
      <c r="L10172" t="s">
        <v>623</v>
      </c>
    </row>
    <row r="10173" spans="1:12" x14ac:dyDescent="0.2">
      <c r="A10173" t="s">
        <v>1083</v>
      </c>
      <c r="B10173" t="s">
        <v>1084</v>
      </c>
      <c r="C10173">
        <v>2050</v>
      </c>
      <c r="D10173" t="s">
        <v>147</v>
      </c>
      <c r="E10173" t="s">
        <v>534</v>
      </c>
      <c r="F10173" t="s">
        <v>1089</v>
      </c>
      <c r="G10173">
        <v>36</v>
      </c>
      <c r="H10173" t="b">
        <v>0</v>
      </c>
      <c r="I10173">
        <v>36</v>
      </c>
      <c r="J10173">
        <v>9.3310831289299996E-5</v>
      </c>
      <c r="K10173">
        <v>1.0450813104401599E-4</v>
      </c>
      <c r="L10173" t="s">
        <v>623</v>
      </c>
    </row>
    <row r="10174" spans="1:12" x14ac:dyDescent="0.2">
      <c r="A10174" t="s">
        <v>1083</v>
      </c>
      <c r="B10174" t="s">
        <v>1084</v>
      </c>
      <c r="C10174">
        <v>2050</v>
      </c>
      <c r="D10174" t="s">
        <v>147</v>
      </c>
      <c r="E10174" t="s">
        <v>534</v>
      </c>
      <c r="F10174" t="s">
        <v>1087</v>
      </c>
      <c r="G10174">
        <v>36</v>
      </c>
      <c r="H10174" t="b">
        <v>0</v>
      </c>
      <c r="I10174">
        <v>36</v>
      </c>
      <c r="J10174">
        <v>3.3476596290711001E-3</v>
      </c>
      <c r="K10174">
        <v>3.7493787845596319E-3</v>
      </c>
      <c r="L10174" t="s">
        <v>623</v>
      </c>
    </row>
    <row r="10175" spans="1:12" x14ac:dyDescent="0.2">
      <c r="A10175" t="s">
        <v>1083</v>
      </c>
      <c r="B10175" t="s">
        <v>1084</v>
      </c>
      <c r="C10175">
        <v>2050</v>
      </c>
      <c r="D10175" t="s">
        <v>147</v>
      </c>
      <c r="E10175" t="s">
        <v>534</v>
      </c>
      <c r="F10175" t="s">
        <v>1090</v>
      </c>
      <c r="G10175">
        <v>36</v>
      </c>
      <c r="H10175" t="b">
        <v>0</v>
      </c>
      <c r="I10175">
        <v>36</v>
      </c>
      <c r="J10175">
        <v>1.050716266036E-3</v>
      </c>
      <c r="K10175">
        <v>1.1768022179603199E-3</v>
      </c>
      <c r="L10175" t="s">
        <v>624</v>
      </c>
    </row>
    <row r="10176" spans="1:12" x14ac:dyDescent="0.2">
      <c r="A10176" t="s">
        <v>1083</v>
      </c>
      <c r="B10176" t="s">
        <v>1084</v>
      </c>
      <c r="C10176">
        <v>2050</v>
      </c>
      <c r="D10176" t="s">
        <v>147</v>
      </c>
      <c r="E10176" t="s">
        <v>534</v>
      </c>
      <c r="F10176" t="s">
        <v>1088</v>
      </c>
      <c r="G10176">
        <v>36</v>
      </c>
      <c r="H10176" t="b">
        <v>0</v>
      </c>
      <c r="I10176">
        <v>36</v>
      </c>
      <c r="J10176">
        <v>1.4878749847412101E-2</v>
      </c>
      <c r="K10176">
        <v>1.6664199829101559E-2</v>
      </c>
      <c r="L10176" t="s">
        <v>623</v>
      </c>
    </row>
    <row r="10177" spans="1:12" x14ac:dyDescent="0.2">
      <c r="A10177" t="s">
        <v>1083</v>
      </c>
      <c r="B10177" t="s">
        <v>1084</v>
      </c>
      <c r="C10177">
        <v>2050</v>
      </c>
      <c r="D10177" t="s">
        <v>147</v>
      </c>
      <c r="E10177" t="s">
        <v>534</v>
      </c>
      <c r="F10177" t="s">
        <v>1086</v>
      </c>
      <c r="G10177">
        <v>37</v>
      </c>
      <c r="H10177" t="b">
        <v>0</v>
      </c>
      <c r="I10177">
        <v>37</v>
      </c>
      <c r="J10177">
        <v>8.1653557572300002E-5</v>
      </c>
      <c r="K10177">
        <v>9.1451984480976005E-5</v>
      </c>
      <c r="L10177" t="s">
        <v>623</v>
      </c>
    </row>
    <row r="10178" spans="1:12" x14ac:dyDescent="0.2">
      <c r="A10178" t="s">
        <v>1083</v>
      </c>
      <c r="B10178" t="s">
        <v>1084</v>
      </c>
      <c r="C10178">
        <v>2050</v>
      </c>
      <c r="D10178" t="s">
        <v>147</v>
      </c>
      <c r="E10178" t="s">
        <v>534</v>
      </c>
      <c r="F10178" t="s">
        <v>1089</v>
      </c>
      <c r="G10178">
        <v>37</v>
      </c>
      <c r="H10178" t="b">
        <v>0</v>
      </c>
      <c r="I10178">
        <v>37</v>
      </c>
      <c r="J10178">
        <v>3.6894391814710001E-4</v>
      </c>
      <c r="K10178">
        <v>4.1321718832475213E-4</v>
      </c>
      <c r="L10178" t="s">
        <v>623</v>
      </c>
    </row>
    <row r="10179" spans="1:12" x14ac:dyDescent="0.2">
      <c r="A10179" t="s">
        <v>1083</v>
      </c>
      <c r="B10179" t="s">
        <v>1084</v>
      </c>
      <c r="C10179">
        <v>2050</v>
      </c>
      <c r="D10179" t="s">
        <v>147</v>
      </c>
      <c r="E10179" t="s">
        <v>534</v>
      </c>
      <c r="F10179" t="s">
        <v>1090</v>
      </c>
      <c r="G10179">
        <v>37</v>
      </c>
      <c r="H10179" t="b">
        <v>0</v>
      </c>
      <c r="I10179">
        <v>37</v>
      </c>
      <c r="J10179">
        <v>1.5248678973876001E-3</v>
      </c>
      <c r="K10179">
        <v>1.7078520450741119E-3</v>
      </c>
      <c r="L10179" t="s">
        <v>624</v>
      </c>
    </row>
    <row r="10180" spans="1:12" x14ac:dyDescent="0.2">
      <c r="A10180" t="s">
        <v>1083</v>
      </c>
      <c r="B10180" t="s">
        <v>1084</v>
      </c>
      <c r="C10180">
        <v>2050</v>
      </c>
      <c r="D10180" t="s">
        <v>147</v>
      </c>
      <c r="E10180" t="s">
        <v>534</v>
      </c>
      <c r="F10180" t="s">
        <v>1088</v>
      </c>
      <c r="G10180">
        <v>37</v>
      </c>
      <c r="H10180" t="b">
        <v>0</v>
      </c>
      <c r="I10180">
        <v>37</v>
      </c>
      <c r="J10180">
        <v>1.38834193348885E-2</v>
      </c>
      <c r="K10180">
        <v>1.5549429655075119E-2</v>
      </c>
      <c r="L10180" t="s">
        <v>623</v>
      </c>
    </row>
    <row r="10181" spans="1:12" x14ac:dyDescent="0.2">
      <c r="A10181" t="s">
        <v>1083</v>
      </c>
      <c r="B10181" t="s">
        <v>1084</v>
      </c>
      <c r="C10181">
        <v>2050</v>
      </c>
      <c r="D10181" t="s">
        <v>147</v>
      </c>
      <c r="E10181" t="s">
        <v>534</v>
      </c>
      <c r="F10181" t="s">
        <v>1087</v>
      </c>
      <c r="G10181">
        <v>37</v>
      </c>
      <c r="H10181" t="b">
        <v>0</v>
      </c>
      <c r="I10181">
        <v>37</v>
      </c>
      <c r="J10181">
        <v>2.9734771815129002E-3</v>
      </c>
      <c r="K10181">
        <v>3.330294443294449E-3</v>
      </c>
      <c r="L10181" t="s">
        <v>623</v>
      </c>
    </row>
    <row r="10182" spans="1:12" x14ac:dyDescent="0.2">
      <c r="A10182" t="s">
        <v>1083</v>
      </c>
      <c r="B10182" t="s">
        <v>1084</v>
      </c>
      <c r="C10182">
        <v>2050</v>
      </c>
      <c r="D10182" t="s">
        <v>147</v>
      </c>
      <c r="E10182" t="s">
        <v>534</v>
      </c>
      <c r="F10182" t="s">
        <v>1090</v>
      </c>
      <c r="G10182">
        <v>38</v>
      </c>
      <c r="H10182" t="b">
        <v>0</v>
      </c>
      <c r="I10182">
        <v>38</v>
      </c>
      <c r="J10182">
        <v>5.079896654934E-4</v>
      </c>
      <c r="K10182">
        <v>5.6894842535260806E-4</v>
      </c>
      <c r="L10182" t="s">
        <v>624</v>
      </c>
    </row>
    <row r="10183" spans="1:12" x14ac:dyDescent="0.2">
      <c r="A10183" t="s">
        <v>1083</v>
      </c>
      <c r="B10183" t="s">
        <v>1084</v>
      </c>
      <c r="C10183">
        <v>2050</v>
      </c>
      <c r="D10183" t="s">
        <v>147</v>
      </c>
      <c r="E10183" t="s">
        <v>534</v>
      </c>
      <c r="F10183" t="s">
        <v>1088</v>
      </c>
      <c r="G10183">
        <v>38</v>
      </c>
      <c r="H10183" t="b">
        <v>0</v>
      </c>
      <c r="I10183">
        <v>38</v>
      </c>
      <c r="J10183">
        <v>1.05905767995864E-2</v>
      </c>
      <c r="K10183">
        <v>1.1861446015536769E-2</v>
      </c>
      <c r="L10183" t="s">
        <v>623</v>
      </c>
    </row>
    <row r="10184" spans="1:12" x14ac:dyDescent="0.2">
      <c r="A10184" t="s">
        <v>1083</v>
      </c>
      <c r="B10184" t="s">
        <v>1084</v>
      </c>
      <c r="C10184">
        <v>2050</v>
      </c>
      <c r="D10184" t="s">
        <v>147</v>
      </c>
      <c r="E10184" t="s">
        <v>534</v>
      </c>
      <c r="F10184" t="s">
        <v>1086</v>
      </c>
      <c r="G10184">
        <v>38</v>
      </c>
      <c r="H10184" t="b">
        <v>0</v>
      </c>
      <c r="I10184">
        <v>38</v>
      </c>
      <c r="J10184">
        <v>1.5370864275610001E-4</v>
      </c>
      <c r="K10184">
        <v>1.72153679886832E-4</v>
      </c>
      <c r="L10184" t="s">
        <v>623</v>
      </c>
    </row>
    <row r="10185" spans="1:12" x14ac:dyDescent="0.2">
      <c r="A10185" t="s">
        <v>1083</v>
      </c>
      <c r="B10185" t="s">
        <v>1084</v>
      </c>
      <c r="C10185">
        <v>2050</v>
      </c>
      <c r="D10185" t="s">
        <v>147</v>
      </c>
      <c r="E10185" t="s">
        <v>534</v>
      </c>
      <c r="F10185" t="s">
        <v>1087</v>
      </c>
      <c r="G10185">
        <v>38</v>
      </c>
      <c r="H10185" t="b">
        <v>0</v>
      </c>
      <c r="I10185">
        <v>38</v>
      </c>
      <c r="J10185">
        <v>1.0740104480647E-3</v>
      </c>
      <c r="K10185">
        <v>1.2028917018324641E-3</v>
      </c>
      <c r="L10185" t="s">
        <v>623</v>
      </c>
    </row>
    <row r="10186" spans="1:12" x14ac:dyDescent="0.2">
      <c r="A10186" t="s">
        <v>1083</v>
      </c>
      <c r="B10186" t="s">
        <v>1084</v>
      </c>
      <c r="C10186">
        <v>2050</v>
      </c>
      <c r="D10186" t="s">
        <v>147</v>
      </c>
      <c r="E10186" t="s">
        <v>534</v>
      </c>
      <c r="F10186" t="s">
        <v>1089</v>
      </c>
      <c r="G10186">
        <v>38</v>
      </c>
      <c r="H10186" t="b">
        <v>0</v>
      </c>
      <c r="I10186">
        <v>38</v>
      </c>
      <c r="J10186">
        <v>4.697090043919E-4</v>
      </c>
      <c r="K10186">
        <v>5.2607408491892808E-4</v>
      </c>
      <c r="L10186" t="s">
        <v>623</v>
      </c>
    </row>
    <row r="10187" spans="1:12" x14ac:dyDescent="0.2">
      <c r="A10187" t="s">
        <v>1083</v>
      </c>
      <c r="B10187" t="s">
        <v>1084</v>
      </c>
      <c r="C10187">
        <v>2050</v>
      </c>
      <c r="D10187" t="s">
        <v>147</v>
      </c>
      <c r="E10187" t="s">
        <v>534</v>
      </c>
      <c r="F10187" t="s">
        <v>1087</v>
      </c>
      <c r="G10187">
        <v>39</v>
      </c>
      <c r="H10187" t="b">
        <v>0</v>
      </c>
      <c r="I10187">
        <v>39</v>
      </c>
      <c r="J10187">
        <v>2.1662396611646E-3</v>
      </c>
      <c r="K10187">
        <v>2.426188420504352E-3</v>
      </c>
      <c r="L10187" t="s">
        <v>623</v>
      </c>
    </row>
    <row r="10188" spans="1:12" x14ac:dyDescent="0.2">
      <c r="A10188" t="s">
        <v>1083</v>
      </c>
      <c r="B10188" t="s">
        <v>1084</v>
      </c>
      <c r="C10188">
        <v>2050</v>
      </c>
      <c r="D10188" t="s">
        <v>147</v>
      </c>
      <c r="E10188" t="s">
        <v>534</v>
      </c>
      <c r="F10188" t="s">
        <v>1086</v>
      </c>
      <c r="G10188">
        <v>39</v>
      </c>
      <c r="H10188" t="b">
        <v>0</v>
      </c>
      <c r="I10188">
        <v>39</v>
      </c>
      <c r="J10188">
        <v>7.7569777204199993E-5</v>
      </c>
      <c r="K10188">
        <v>8.6878150468704002E-5</v>
      </c>
      <c r="L10188" t="s">
        <v>623</v>
      </c>
    </row>
    <row r="10189" spans="1:12" x14ac:dyDescent="0.2">
      <c r="A10189" t="s">
        <v>1083</v>
      </c>
      <c r="B10189" t="s">
        <v>1084</v>
      </c>
      <c r="C10189">
        <v>2050</v>
      </c>
      <c r="D10189" t="s">
        <v>147</v>
      </c>
      <c r="E10189" t="s">
        <v>534</v>
      </c>
      <c r="F10189" t="s">
        <v>1089</v>
      </c>
      <c r="G10189">
        <v>39</v>
      </c>
      <c r="H10189" t="b">
        <v>0</v>
      </c>
      <c r="I10189">
        <v>39</v>
      </c>
      <c r="J10189">
        <v>1.8192742572859999E-4</v>
      </c>
      <c r="K10189">
        <v>2.03758716816032E-4</v>
      </c>
      <c r="L10189" t="s">
        <v>623</v>
      </c>
    </row>
    <row r="10190" spans="1:12" x14ac:dyDescent="0.2">
      <c r="A10190" t="s">
        <v>1083</v>
      </c>
      <c r="B10190" t="s">
        <v>1084</v>
      </c>
      <c r="C10190">
        <v>2050</v>
      </c>
      <c r="D10190" t="s">
        <v>147</v>
      </c>
      <c r="E10190" t="s">
        <v>534</v>
      </c>
      <c r="F10190" t="s">
        <v>1088</v>
      </c>
      <c r="G10190">
        <v>39</v>
      </c>
      <c r="H10190" t="b">
        <v>0</v>
      </c>
      <c r="I10190">
        <v>39</v>
      </c>
      <c r="J10190">
        <v>4.8665157519280997E-3</v>
      </c>
      <c r="K10190">
        <v>5.4504976421594726E-3</v>
      </c>
      <c r="L10190" t="s">
        <v>623</v>
      </c>
    </row>
    <row r="10191" spans="1:12" x14ac:dyDescent="0.2">
      <c r="A10191" t="s">
        <v>1083</v>
      </c>
      <c r="B10191" t="s">
        <v>1084</v>
      </c>
      <c r="C10191">
        <v>2050</v>
      </c>
      <c r="D10191" t="s">
        <v>147</v>
      </c>
      <c r="E10191" t="s">
        <v>534</v>
      </c>
      <c r="F10191" t="s">
        <v>1088</v>
      </c>
      <c r="G10191">
        <v>40</v>
      </c>
      <c r="H10191" t="b">
        <v>0</v>
      </c>
      <c r="I10191">
        <v>40</v>
      </c>
      <c r="J10191">
        <v>1.07102701440454E-2</v>
      </c>
      <c r="K10191">
        <v>1.199550256133085E-2</v>
      </c>
      <c r="L10191" t="s">
        <v>623</v>
      </c>
    </row>
    <row r="10192" spans="1:12" x14ac:dyDescent="0.2">
      <c r="A10192" t="s">
        <v>1083</v>
      </c>
      <c r="B10192" t="s">
        <v>1084</v>
      </c>
      <c r="C10192">
        <v>2050</v>
      </c>
      <c r="D10192" t="s">
        <v>147</v>
      </c>
      <c r="E10192" t="s">
        <v>534</v>
      </c>
      <c r="F10192" t="s">
        <v>1090</v>
      </c>
      <c r="G10192">
        <v>40</v>
      </c>
      <c r="H10192" t="b">
        <v>0</v>
      </c>
      <c r="I10192">
        <v>40</v>
      </c>
      <c r="J10192">
        <v>1.8938176799566E-3</v>
      </c>
      <c r="K10192">
        <v>2.1210758015513921E-3</v>
      </c>
      <c r="L10192" t="s">
        <v>624</v>
      </c>
    </row>
    <row r="10193" spans="1:12" x14ac:dyDescent="0.2">
      <c r="A10193" t="s">
        <v>1083</v>
      </c>
      <c r="B10193" t="s">
        <v>1084</v>
      </c>
      <c r="C10193">
        <v>2050</v>
      </c>
      <c r="D10193" t="s">
        <v>147</v>
      </c>
      <c r="E10193" t="s">
        <v>534</v>
      </c>
      <c r="F10193" t="s">
        <v>1087</v>
      </c>
      <c r="G10193">
        <v>40</v>
      </c>
      <c r="H10193" t="b">
        <v>0</v>
      </c>
      <c r="I10193">
        <v>40</v>
      </c>
      <c r="J10193">
        <v>8.3551841089500004E-4</v>
      </c>
      <c r="K10193">
        <v>9.3578062020240017E-4</v>
      </c>
      <c r="L10193" t="s">
        <v>623</v>
      </c>
    </row>
    <row r="10194" spans="1:12" x14ac:dyDescent="0.2">
      <c r="A10194" t="s">
        <v>1083</v>
      </c>
      <c r="B10194" t="s">
        <v>1084</v>
      </c>
      <c r="C10194">
        <v>2050</v>
      </c>
      <c r="D10194" t="s">
        <v>147</v>
      </c>
      <c r="E10194" t="s">
        <v>534</v>
      </c>
      <c r="F10194" t="s">
        <v>1085</v>
      </c>
      <c r="G10194">
        <v>40</v>
      </c>
      <c r="H10194" t="b">
        <v>0</v>
      </c>
      <c r="I10194">
        <v>40</v>
      </c>
      <c r="J10194">
        <v>1.0596700012684001E-3</v>
      </c>
      <c r="K10194">
        <v>1.186830401420608E-3</v>
      </c>
      <c r="L10194" t="s">
        <v>623</v>
      </c>
    </row>
    <row r="10195" spans="1:12" x14ac:dyDescent="0.2">
      <c r="A10195" t="s">
        <v>1083</v>
      </c>
      <c r="B10195" t="s">
        <v>1084</v>
      </c>
      <c r="C10195">
        <v>2050</v>
      </c>
      <c r="D10195" t="s">
        <v>147</v>
      </c>
      <c r="E10195" t="s">
        <v>534</v>
      </c>
      <c r="F10195" t="s">
        <v>1089</v>
      </c>
      <c r="G10195">
        <v>40</v>
      </c>
      <c r="H10195" t="b">
        <v>0</v>
      </c>
      <c r="I10195">
        <v>40</v>
      </c>
      <c r="J10195">
        <v>8.3977662143300001E-5</v>
      </c>
      <c r="K10195">
        <v>9.4054981600496013E-5</v>
      </c>
      <c r="L10195" t="s">
        <v>623</v>
      </c>
    </row>
    <row r="10196" spans="1:12" x14ac:dyDescent="0.2">
      <c r="A10196" t="s">
        <v>1083</v>
      </c>
      <c r="B10196" t="s">
        <v>1084</v>
      </c>
      <c r="C10196">
        <v>2050</v>
      </c>
      <c r="D10196" t="s">
        <v>147</v>
      </c>
      <c r="E10196" t="s">
        <v>534</v>
      </c>
      <c r="F10196" t="s">
        <v>1085</v>
      </c>
      <c r="G10196">
        <v>41</v>
      </c>
      <c r="H10196" t="b">
        <v>0</v>
      </c>
      <c r="I10196">
        <v>41</v>
      </c>
      <c r="J10196">
        <v>1.2064338370692E-3</v>
      </c>
      <c r="K10196">
        <v>1.351205897517504E-3</v>
      </c>
      <c r="L10196" t="s">
        <v>623</v>
      </c>
    </row>
    <row r="10197" spans="1:12" x14ac:dyDescent="0.2">
      <c r="A10197" t="s">
        <v>1083</v>
      </c>
      <c r="B10197" t="s">
        <v>1084</v>
      </c>
      <c r="C10197">
        <v>2050</v>
      </c>
      <c r="D10197" t="s">
        <v>147</v>
      </c>
      <c r="E10197" t="s">
        <v>534</v>
      </c>
      <c r="F10197" t="s">
        <v>1086</v>
      </c>
      <c r="G10197">
        <v>41</v>
      </c>
      <c r="H10197" t="b">
        <v>0</v>
      </c>
      <c r="I10197">
        <v>41</v>
      </c>
      <c r="J10197">
        <v>3.6869470932300001E-5</v>
      </c>
      <c r="K10197">
        <v>4.1293807444176007E-5</v>
      </c>
      <c r="L10197" t="s">
        <v>623</v>
      </c>
    </row>
    <row r="10198" spans="1:12" x14ac:dyDescent="0.2">
      <c r="A10198" t="s">
        <v>1083</v>
      </c>
      <c r="B10198" t="s">
        <v>1084</v>
      </c>
      <c r="C10198">
        <v>2050</v>
      </c>
      <c r="D10198" t="s">
        <v>147</v>
      </c>
      <c r="E10198" t="s">
        <v>534</v>
      </c>
      <c r="F10198" t="s">
        <v>1088</v>
      </c>
      <c r="G10198">
        <v>41</v>
      </c>
      <c r="H10198" t="b">
        <v>0</v>
      </c>
      <c r="I10198">
        <v>41</v>
      </c>
      <c r="J10198">
        <v>4.6778446994722002E-3</v>
      </c>
      <c r="K10198">
        <v>5.2391860634088648E-3</v>
      </c>
      <c r="L10198" t="s">
        <v>623</v>
      </c>
    </row>
    <row r="10199" spans="1:12" x14ac:dyDescent="0.2">
      <c r="A10199" t="s">
        <v>1083</v>
      </c>
      <c r="B10199" t="s">
        <v>1084</v>
      </c>
      <c r="C10199">
        <v>2050</v>
      </c>
      <c r="D10199" t="s">
        <v>147</v>
      </c>
      <c r="E10199" t="s">
        <v>534</v>
      </c>
      <c r="F10199" t="s">
        <v>1089</v>
      </c>
      <c r="G10199">
        <v>41</v>
      </c>
      <c r="H10199" t="b">
        <v>0</v>
      </c>
      <c r="I10199">
        <v>41</v>
      </c>
      <c r="J10199">
        <v>1.71357220097E-4</v>
      </c>
      <c r="K10199">
        <v>1.9192008650864001E-4</v>
      </c>
      <c r="L10199" t="s">
        <v>623</v>
      </c>
    </row>
    <row r="10200" spans="1:12" x14ac:dyDescent="0.2">
      <c r="A10200" t="s">
        <v>1083</v>
      </c>
      <c r="B10200" t="s">
        <v>1084</v>
      </c>
      <c r="C10200">
        <v>2050</v>
      </c>
      <c r="D10200" t="s">
        <v>147</v>
      </c>
      <c r="E10200" t="s">
        <v>534</v>
      </c>
      <c r="F10200" t="s">
        <v>1087</v>
      </c>
      <c r="G10200">
        <v>41</v>
      </c>
      <c r="H10200" t="b">
        <v>0</v>
      </c>
      <c r="I10200">
        <v>41</v>
      </c>
      <c r="J10200">
        <v>1.2425086752045999E-3</v>
      </c>
      <c r="K10200">
        <v>1.391609716229152E-3</v>
      </c>
      <c r="L10200" t="s">
        <v>623</v>
      </c>
    </row>
    <row r="10201" spans="1:12" x14ac:dyDescent="0.2">
      <c r="A10201" t="s">
        <v>1083</v>
      </c>
      <c r="B10201" t="s">
        <v>1084</v>
      </c>
      <c r="C10201">
        <v>2050</v>
      </c>
      <c r="D10201" t="s">
        <v>147</v>
      </c>
      <c r="E10201" t="s">
        <v>534</v>
      </c>
      <c r="F10201" t="s">
        <v>1087</v>
      </c>
      <c r="G10201">
        <v>42</v>
      </c>
      <c r="H10201" t="b">
        <v>0</v>
      </c>
      <c r="I10201">
        <v>42</v>
      </c>
      <c r="J10201">
        <v>1.3157535868230999E-3</v>
      </c>
      <c r="K10201">
        <v>1.4736440172418721E-3</v>
      </c>
      <c r="L10201" t="s">
        <v>623</v>
      </c>
    </row>
    <row r="10202" spans="1:12" x14ac:dyDescent="0.2">
      <c r="A10202" t="s">
        <v>1083</v>
      </c>
      <c r="B10202" t="s">
        <v>1084</v>
      </c>
      <c r="C10202">
        <v>2050</v>
      </c>
      <c r="D10202" t="s">
        <v>147</v>
      </c>
      <c r="E10202" t="s">
        <v>534</v>
      </c>
      <c r="F10202" t="s">
        <v>1090</v>
      </c>
      <c r="G10202">
        <v>42</v>
      </c>
      <c r="H10202" t="b">
        <v>0</v>
      </c>
      <c r="I10202">
        <v>42</v>
      </c>
      <c r="J10202">
        <v>4.7095742775130002E-4</v>
      </c>
      <c r="K10202">
        <v>5.274723190814561E-4</v>
      </c>
      <c r="L10202" t="s">
        <v>624</v>
      </c>
    </row>
    <row r="10203" spans="1:12" x14ac:dyDescent="0.2">
      <c r="A10203" t="s">
        <v>1083</v>
      </c>
      <c r="B10203" t="s">
        <v>1084</v>
      </c>
      <c r="C10203">
        <v>2050</v>
      </c>
      <c r="D10203" t="s">
        <v>147</v>
      </c>
      <c r="E10203" t="s">
        <v>534</v>
      </c>
      <c r="F10203" t="s">
        <v>1089</v>
      </c>
      <c r="G10203">
        <v>42</v>
      </c>
      <c r="H10203" t="b">
        <v>0</v>
      </c>
      <c r="I10203">
        <v>42</v>
      </c>
      <c r="J10203">
        <v>2.3691890237389999E-4</v>
      </c>
      <c r="K10203">
        <v>2.65349170658768E-4</v>
      </c>
      <c r="L10203" t="s">
        <v>623</v>
      </c>
    </row>
    <row r="10204" spans="1:12" x14ac:dyDescent="0.2">
      <c r="A10204" t="s">
        <v>1083</v>
      </c>
      <c r="B10204" t="s">
        <v>1084</v>
      </c>
      <c r="C10204">
        <v>2050</v>
      </c>
      <c r="D10204" t="s">
        <v>147</v>
      </c>
      <c r="E10204" t="s">
        <v>534</v>
      </c>
      <c r="F10204" t="s">
        <v>1086</v>
      </c>
      <c r="G10204">
        <v>42</v>
      </c>
      <c r="H10204" t="b">
        <v>0</v>
      </c>
      <c r="I10204">
        <v>42</v>
      </c>
      <c r="J10204">
        <v>3.57270255336E-5</v>
      </c>
      <c r="K10204">
        <v>4.0014268597631997E-5</v>
      </c>
      <c r="L10204" t="s">
        <v>623</v>
      </c>
    </row>
    <row r="10205" spans="1:12" x14ac:dyDescent="0.2">
      <c r="A10205" t="s">
        <v>1083</v>
      </c>
      <c r="B10205" t="s">
        <v>1084</v>
      </c>
      <c r="C10205">
        <v>2050</v>
      </c>
      <c r="D10205" t="s">
        <v>147</v>
      </c>
      <c r="E10205" t="s">
        <v>534</v>
      </c>
      <c r="F10205" t="s">
        <v>1085</v>
      </c>
      <c r="G10205">
        <v>42</v>
      </c>
      <c r="H10205" t="b">
        <v>0</v>
      </c>
      <c r="I10205">
        <v>42</v>
      </c>
      <c r="J10205">
        <v>5.5733343469909998E-4</v>
      </c>
      <c r="K10205">
        <v>6.2421344686299201E-4</v>
      </c>
      <c r="L10205" t="s">
        <v>623</v>
      </c>
    </row>
    <row r="10206" spans="1:12" x14ac:dyDescent="0.2">
      <c r="A10206" t="s">
        <v>1083</v>
      </c>
      <c r="B10206" t="s">
        <v>1084</v>
      </c>
      <c r="C10206">
        <v>2050</v>
      </c>
      <c r="D10206" t="s">
        <v>147</v>
      </c>
      <c r="E10206" t="s">
        <v>534</v>
      </c>
      <c r="F10206" t="s">
        <v>1088</v>
      </c>
      <c r="G10206">
        <v>42</v>
      </c>
      <c r="H10206" t="b">
        <v>0</v>
      </c>
      <c r="I10206">
        <v>42</v>
      </c>
      <c r="J10206">
        <v>9.5214906614273995E-3</v>
      </c>
      <c r="K10206">
        <v>1.0664069540798691E-2</v>
      </c>
      <c r="L10206" t="s">
        <v>623</v>
      </c>
    </row>
    <row r="10207" spans="1:12" x14ac:dyDescent="0.2">
      <c r="A10207" t="s">
        <v>1083</v>
      </c>
      <c r="B10207" t="s">
        <v>1084</v>
      </c>
      <c r="C10207">
        <v>2050</v>
      </c>
      <c r="D10207" t="s">
        <v>147</v>
      </c>
      <c r="E10207" t="s">
        <v>534</v>
      </c>
      <c r="F10207" t="s">
        <v>1088</v>
      </c>
      <c r="G10207">
        <v>43</v>
      </c>
      <c r="H10207" t="b">
        <v>0</v>
      </c>
      <c r="I10207">
        <v>43</v>
      </c>
      <c r="J10207">
        <v>4.1535976342856997E-3</v>
      </c>
      <c r="K10207">
        <v>4.6520293503999836E-3</v>
      </c>
      <c r="L10207" t="s">
        <v>623</v>
      </c>
    </row>
    <row r="10208" spans="1:12" x14ac:dyDescent="0.2">
      <c r="A10208" t="s">
        <v>1083</v>
      </c>
      <c r="B10208" t="s">
        <v>1084</v>
      </c>
      <c r="C10208">
        <v>2050</v>
      </c>
      <c r="D10208" t="s">
        <v>147</v>
      </c>
      <c r="E10208" t="s">
        <v>534</v>
      </c>
      <c r="F10208" t="s">
        <v>1087</v>
      </c>
      <c r="G10208">
        <v>43</v>
      </c>
      <c r="H10208" t="b">
        <v>0</v>
      </c>
      <c r="I10208">
        <v>43</v>
      </c>
      <c r="J10208">
        <v>2.4587943335059999E-4</v>
      </c>
      <c r="K10208">
        <v>2.7538496535267198E-4</v>
      </c>
      <c r="L10208" t="s">
        <v>623</v>
      </c>
    </row>
    <row r="10209" spans="1:12" x14ac:dyDescent="0.2">
      <c r="A10209" t="s">
        <v>1083</v>
      </c>
      <c r="B10209" t="s">
        <v>1084</v>
      </c>
      <c r="C10209">
        <v>2050</v>
      </c>
      <c r="D10209" t="s">
        <v>147</v>
      </c>
      <c r="E10209" t="s">
        <v>534</v>
      </c>
      <c r="F10209" t="s">
        <v>1089</v>
      </c>
      <c r="G10209">
        <v>43</v>
      </c>
      <c r="H10209" t="b">
        <v>0</v>
      </c>
      <c r="I10209">
        <v>43</v>
      </c>
      <c r="J10209">
        <v>7.74054642534E-5</v>
      </c>
      <c r="K10209">
        <v>8.6694119963808005E-5</v>
      </c>
      <c r="L10209" t="s">
        <v>623</v>
      </c>
    </row>
    <row r="10210" spans="1:12" x14ac:dyDescent="0.2">
      <c r="A10210" t="s">
        <v>1083</v>
      </c>
      <c r="B10210" t="s">
        <v>1084</v>
      </c>
      <c r="C10210">
        <v>2050</v>
      </c>
      <c r="D10210" t="s">
        <v>147</v>
      </c>
      <c r="E10210" t="s">
        <v>534</v>
      </c>
      <c r="F10210" t="s">
        <v>1086</v>
      </c>
      <c r="G10210">
        <v>43</v>
      </c>
      <c r="H10210" t="b">
        <v>0</v>
      </c>
      <c r="I10210">
        <v>43</v>
      </c>
      <c r="J10210">
        <v>1.023382355925E-4</v>
      </c>
      <c r="K10210">
        <v>1.146188238636E-4</v>
      </c>
      <c r="L10210" t="s">
        <v>623</v>
      </c>
    </row>
    <row r="10211" spans="1:12" x14ac:dyDescent="0.2">
      <c r="A10211" t="s">
        <v>1083</v>
      </c>
      <c r="B10211" t="s">
        <v>1084</v>
      </c>
      <c r="C10211">
        <v>2050</v>
      </c>
      <c r="D10211" t="s">
        <v>147</v>
      </c>
      <c r="E10211" t="s">
        <v>534</v>
      </c>
      <c r="F10211" t="s">
        <v>1088</v>
      </c>
      <c r="G10211">
        <v>44</v>
      </c>
      <c r="H10211" t="b">
        <v>0</v>
      </c>
      <c r="I10211">
        <v>44</v>
      </c>
      <c r="J10211">
        <v>2.0075230859220002E-3</v>
      </c>
      <c r="K10211">
        <v>2.24842585623264E-3</v>
      </c>
      <c r="L10211" t="s">
        <v>623</v>
      </c>
    </row>
    <row r="10212" spans="1:12" x14ac:dyDescent="0.2">
      <c r="A10212" t="s">
        <v>1083</v>
      </c>
      <c r="B10212" t="s">
        <v>1084</v>
      </c>
      <c r="C10212">
        <v>2050</v>
      </c>
      <c r="D10212" t="s">
        <v>147</v>
      </c>
      <c r="E10212" t="s">
        <v>534</v>
      </c>
      <c r="F10212" t="s">
        <v>1087</v>
      </c>
      <c r="G10212">
        <v>44</v>
      </c>
      <c r="H10212" t="b">
        <v>0</v>
      </c>
      <c r="I10212">
        <v>44</v>
      </c>
      <c r="J10212">
        <v>2.9687531059609999E-4</v>
      </c>
      <c r="K10212">
        <v>3.32500347867632E-4</v>
      </c>
      <c r="L10212" t="s">
        <v>623</v>
      </c>
    </row>
    <row r="10213" spans="1:12" x14ac:dyDescent="0.2">
      <c r="A10213" t="s">
        <v>1083</v>
      </c>
      <c r="B10213" t="s">
        <v>1084</v>
      </c>
      <c r="C10213">
        <v>2050</v>
      </c>
      <c r="D10213" t="s">
        <v>147</v>
      </c>
      <c r="E10213" t="s">
        <v>534</v>
      </c>
      <c r="F10213" t="s">
        <v>1086</v>
      </c>
      <c r="G10213">
        <v>44</v>
      </c>
      <c r="H10213" t="b">
        <v>0</v>
      </c>
      <c r="I10213">
        <v>44</v>
      </c>
      <c r="J10213">
        <v>1.001165692287E-4</v>
      </c>
      <c r="K10213">
        <v>1.12130557536144E-4</v>
      </c>
      <c r="L10213" t="s">
        <v>623</v>
      </c>
    </row>
    <row r="10214" spans="1:12" x14ac:dyDescent="0.2">
      <c r="A10214" t="s">
        <v>1083</v>
      </c>
      <c r="B10214" t="s">
        <v>1084</v>
      </c>
      <c r="C10214">
        <v>2050</v>
      </c>
      <c r="D10214" t="s">
        <v>147</v>
      </c>
      <c r="E10214" t="s">
        <v>534</v>
      </c>
      <c r="F10214" t="s">
        <v>1088</v>
      </c>
      <c r="G10214">
        <v>45</v>
      </c>
      <c r="H10214" t="b">
        <v>0</v>
      </c>
      <c r="I10214">
        <v>45</v>
      </c>
      <c r="J10214">
        <v>1.7331429640762501E-2</v>
      </c>
      <c r="K10214">
        <v>1.9411201197654E-2</v>
      </c>
      <c r="L10214" t="s">
        <v>623</v>
      </c>
    </row>
    <row r="10215" spans="1:12" x14ac:dyDescent="0.2">
      <c r="A10215" t="s">
        <v>1083</v>
      </c>
      <c r="B10215" t="s">
        <v>1084</v>
      </c>
      <c r="C10215">
        <v>2050</v>
      </c>
      <c r="D10215" t="s">
        <v>147</v>
      </c>
      <c r="E10215" t="s">
        <v>534</v>
      </c>
      <c r="F10215" t="s">
        <v>1089</v>
      </c>
      <c r="G10215">
        <v>45</v>
      </c>
      <c r="H10215" t="b">
        <v>0</v>
      </c>
      <c r="I10215">
        <v>45</v>
      </c>
      <c r="J10215">
        <v>2.2755374811820001E-4</v>
      </c>
      <c r="K10215">
        <v>2.5486019789238399E-4</v>
      </c>
      <c r="L10215" t="s">
        <v>623</v>
      </c>
    </row>
    <row r="10216" spans="1:12" x14ac:dyDescent="0.2">
      <c r="A10216" t="s">
        <v>1083</v>
      </c>
      <c r="B10216" t="s">
        <v>1084</v>
      </c>
      <c r="C10216">
        <v>2050</v>
      </c>
      <c r="D10216" t="s">
        <v>147</v>
      </c>
      <c r="E10216" t="s">
        <v>534</v>
      </c>
      <c r="F10216" t="s">
        <v>1090</v>
      </c>
      <c r="G10216">
        <v>45</v>
      </c>
      <c r="H10216" t="b">
        <v>0</v>
      </c>
      <c r="I10216">
        <v>45</v>
      </c>
      <c r="J10216">
        <v>4.3463963083920001E-4</v>
      </c>
      <c r="K10216">
        <v>4.8679638653990399E-4</v>
      </c>
      <c r="L10216" t="s">
        <v>624</v>
      </c>
    </row>
    <row r="10217" spans="1:12" x14ac:dyDescent="0.2">
      <c r="A10217" t="s">
        <v>1083</v>
      </c>
      <c r="B10217" t="s">
        <v>1084</v>
      </c>
      <c r="C10217">
        <v>2050</v>
      </c>
      <c r="D10217" t="s">
        <v>147</v>
      </c>
      <c r="E10217" t="s">
        <v>534</v>
      </c>
      <c r="F10217" t="s">
        <v>1085</v>
      </c>
      <c r="G10217">
        <v>45</v>
      </c>
      <c r="H10217" t="b">
        <v>0</v>
      </c>
      <c r="I10217">
        <v>45</v>
      </c>
      <c r="J10217">
        <v>8.3828048082070004E-4</v>
      </c>
      <c r="K10217">
        <v>9.388741385191841E-4</v>
      </c>
      <c r="L10217" t="s">
        <v>623</v>
      </c>
    </row>
    <row r="10218" spans="1:12" x14ac:dyDescent="0.2">
      <c r="A10218" t="s">
        <v>1083</v>
      </c>
      <c r="B10218" t="s">
        <v>1084</v>
      </c>
      <c r="C10218">
        <v>2050</v>
      </c>
      <c r="D10218" t="s">
        <v>147</v>
      </c>
      <c r="E10218" t="s">
        <v>534</v>
      </c>
      <c r="F10218" t="s">
        <v>1087</v>
      </c>
      <c r="G10218">
        <v>45</v>
      </c>
      <c r="H10218" t="b">
        <v>0</v>
      </c>
      <c r="I10218">
        <v>45</v>
      </c>
      <c r="J10218">
        <v>4.7100395022430002E-4</v>
      </c>
      <c r="K10218">
        <v>5.2752442425121611E-4</v>
      </c>
      <c r="L10218" t="s">
        <v>623</v>
      </c>
    </row>
    <row r="10219" spans="1:12" x14ac:dyDescent="0.2">
      <c r="A10219" t="s">
        <v>1083</v>
      </c>
      <c r="B10219" t="s">
        <v>1084</v>
      </c>
      <c r="C10219">
        <v>2050</v>
      </c>
      <c r="D10219" t="s">
        <v>147</v>
      </c>
      <c r="E10219" t="s">
        <v>534</v>
      </c>
      <c r="F10219" t="s">
        <v>1086</v>
      </c>
      <c r="G10219">
        <v>46</v>
      </c>
      <c r="H10219" t="b">
        <v>0</v>
      </c>
      <c r="I10219">
        <v>46</v>
      </c>
      <c r="J10219">
        <v>6.3327792304299993E-5</v>
      </c>
      <c r="K10219">
        <v>7.0927127380815999E-5</v>
      </c>
      <c r="L10219" t="s">
        <v>623</v>
      </c>
    </row>
    <row r="10220" spans="1:12" x14ac:dyDescent="0.2">
      <c r="A10220" t="s">
        <v>1083</v>
      </c>
      <c r="B10220" t="s">
        <v>1084</v>
      </c>
      <c r="C10220">
        <v>2050</v>
      </c>
      <c r="D10220" t="s">
        <v>147</v>
      </c>
      <c r="E10220" t="s">
        <v>534</v>
      </c>
      <c r="F10220" t="s">
        <v>1089</v>
      </c>
      <c r="G10220">
        <v>46</v>
      </c>
      <c r="H10220" t="b">
        <v>0</v>
      </c>
      <c r="I10220">
        <v>46</v>
      </c>
      <c r="J10220">
        <v>3.0315297772180001E-4</v>
      </c>
      <c r="K10220">
        <v>3.3953133504841611E-4</v>
      </c>
      <c r="L10220" t="s">
        <v>623</v>
      </c>
    </row>
    <row r="10221" spans="1:12" x14ac:dyDescent="0.2">
      <c r="A10221" t="s">
        <v>1083</v>
      </c>
      <c r="B10221" t="s">
        <v>1084</v>
      </c>
      <c r="C10221">
        <v>2050</v>
      </c>
      <c r="D10221" t="s">
        <v>147</v>
      </c>
      <c r="E10221" t="s">
        <v>534</v>
      </c>
      <c r="F10221" t="s">
        <v>1090</v>
      </c>
      <c r="G10221">
        <v>46</v>
      </c>
      <c r="H10221" t="b">
        <v>0</v>
      </c>
      <c r="I10221">
        <v>46</v>
      </c>
      <c r="J10221">
        <v>4.0808494668450002E-4</v>
      </c>
      <c r="K10221">
        <v>4.5705514028663999E-4</v>
      </c>
      <c r="L10221" t="s">
        <v>624</v>
      </c>
    </row>
    <row r="10222" spans="1:12" x14ac:dyDescent="0.2">
      <c r="A10222" t="s">
        <v>1083</v>
      </c>
      <c r="B10222" t="s">
        <v>1084</v>
      </c>
      <c r="C10222">
        <v>2050</v>
      </c>
      <c r="D10222" t="s">
        <v>147</v>
      </c>
      <c r="E10222" t="s">
        <v>534</v>
      </c>
      <c r="F10222" t="s">
        <v>1087</v>
      </c>
      <c r="G10222">
        <v>46</v>
      </c>
      <c r="H10222" t="b">
        <v>0</v>
      </c>
      <c r="I10222">
        <v>46</v>
      </c>
      <c r="J10222">
        <v>1.7720504256431E-3</v>
      </c>
      <c r="K10222">
        <v>1.984696476720272E-3</v>
      </c>
      <c r="L10222" t="s">
        <v>623</v>
      </c>
    </row>
    <row r="10223" spans="1:12" x14ac:dyDescent="0.2">
      <c r="A10223" t="s">
        <v>1083</v>
      </c>
      <c r="B10223" t="s">
        <v>1084</v>
      </c>
      <c r="C10223">
        <v>2050</v>
      </c>
      <c r="D10223" t="s">
        <v>147</v>
      </c>
      <c r="E10223" t="s">
        <v>534</v>
      </c>
      <c r="F10223" t="s">
        <v>1088</v>
      </c>
      <c r="G10223">
        <v>46</v>
      </c>
      <c r="H10223" t="b">
        <v>0</v>
      </c>
      <c r="I10223">
        <v>46</v>
      </c>
      <c r="J10223">
        <v>2.2236492950469E-3</v>
      </c>
      <c r="K10223">
        <v>2.4904872104525278E-3</v>
      </c>
      <c r="L10223" t="s">
        <v>623</v>
      </c>
    </row>
    <row r="10224" spans="1:12" x14ac:dyDescent="0.2">
      <c r="A10224" t="s">
        <v>1083</v>
      </c>
      <c r="B10224" t="s">
        <v>1084</v>
      </c>
      <c r="C10224">
        <v>2050</v>
      </c>
      <c r="D10224" t="s">
        <v>147</v>
      </c>
      <c r="E10224" t="s">
        <v>534</v>
      </c>
      <c r="F10224" t="s">
        <v>1088</v>
      </c>
      <c r="G10224">
        <v>47</v>
      </c>
      <c r="H10224" t="b">
        <v>0</v>
      </c>
      <c r="I10224">
        <v>47</v>
      </c>
      <c r="J10224">
        <v>1.8568729283288E-3</v>
      </c>
      <c r="K10224">
        <v>2.079697679728256E-3</v>
      </c>
      <c r="L10224" t="s">
        <v>623</v>
      </c>
    </row>
    <row r="10225" spans="1:12" x14ac:dyDescent="0.2">
      <c r="A10225" t="s">
        <v>1083</v>
      </c>
      <c r="B10225" t="s">
        <v>1084</v>
      </c>
      <c r="C10225">
        <v>2050</v>
      </c>
      <c r="D10225" t="s">
        <v>147</v>
      </c>
      <c r="E10225" t="s">
        <v>534</v>
      </c>
      <c r="F10225" t="s">
        <v>1087</v>
      </c>
      <c r="G10225">
        <v>47</v>
      </c>
      <c r="H10225" t="b">
        <v>0</v>
      </c>
      <c r="I10225">
        <v>47</v>
      </c>
      <c r="J10225">
        <v>8.4288380458019999E-4</v>
      </c>
      <c r="K10225">
        <v>9.4402986112982412E-4</v>
      </c>
      <c r="L10225" t="s">
        <v>623</v>
      </c>
    </row>
    <row r="10226" spans="1:12" x14ac:dyDescent="0.2">
      <c r="A10226" t="s">
        <v>1083</v>
      </c>
      <c r="B10226" t="s">
        <v>1084</v>
      </c>
      <c r="C10226">
        <v>2050</v>
      </c>
      <c r="D10226" t="s">
        <v>147</v>
      </c>
      <c r="E10226" t="s">
        <v>534</v>
      </c>
      <c r="F10226" t="s">
        <v>1086</v>
      </c>
      <c r="G10226">
        <v>47</v>
      </c>
      <c r="H10226" t="b">
        <v>0</v>
      </c>
      <c r="I10226">
        <v>47</v>
      </c>
      <c r="J10226">
        <v>6.15143071627E-5</v>
      </c>
      <c r="K10226">
        <v>6.8896024022224001E-5</v>
      </c>
      <c r="L10226" t="s">
        <v>623</v>
      </c>
    </row>
    <row r="10227" spans="1:12" x14ac:dyDescent="0.2">
      <c r="A10227" t="s">
        <v>1083</v>
      </c>
      <c r="B10227" t="s">
        <v>1084</v>
      </c>
      <c r="C10227">
        <v>2050</v>
      </c>
      <c r="D10227" t="s">
        <v>147</v>
      </c>
      <c r="E10227" t="s">
        <v>534</v>
      </c>
      <c r="F10227" t="s">
        <v>1090</v>
      </c>
      <c r="G10227">
        <v>47</v>
      </c>
      <c r="H10227" t="b">
        <v>0</v>
      </c>
      <c r="I10227">
        <v>47</v>
      </c>
      <c r="J10227">
        <v>3.895236295648E-4</v>
      </c>
      <c r="K10227">
        <v>4.3626646511257599E-4</v>
      </c>
      <c r="L10227" t="s">
        <v>624</v>
      </c>
    </row>
    <row r="10228" spans="1:12" x14ac:dyDescent="0.2">
      <c r="A10228" t="s">
        <v>1083</v>
      </c>
      <c r="B10228" t="s">
        <v>1084</v>
      </c>
      <c r="C10228">
        <v>2050</v>
      </c>
      <c r="D10228" t="s">
        <v>147</v>
      </c>
      <c r="E10228" t="s">
        <v>534</v>
      </c>
      <c r="F10228" t="s">
        <v>1089</v>
      </c>
      <c r="G10228">
        <v>47</v>
      </c>
      <c r="H10228" t="b">
        <v>0</v>
      </c>
      <c r="I10228">
        <v>47</v>
      </c>
      <c r="J10228">
        <v>2.2547051776199999E-4</v>
      </c>
      <c r="K10228">
        <v>2.5252697989343998E-4</v>
      </c>
      <c r="L10228" t="s">
        <v>623</v>
      </c>
    </row>
    <row r="10229" spans="1:12" x14ac:dyDescent="0.2">
      <c r="A10229" t="s">
        <v>1083</v>
      </c>
      <c r="B10229" t="s">
        <v>1084</v>
      </c>
      <c r="C10229">
        <v>2050</v>
      </c>
      <c r="D10229" t="s">
        <v>147</v>
      </c>
      <c r="E10229" t="s">
        <v>534</v>
      </c>
      <c r="F10229" t="s">
        <v>1086</v>
      </c>
      <c r="G10229">
        <v>48</v>
      </c>
      <c r="H10229" t="b">
        <v>0</v>
      </c>
      <c r="I10229">
        <v>48</v>
      </c>
      <c r="J10229">
        <v>5.89559822401E-5</v>
      </c>
      <c r="K10229">
        <v>6.6030700108912009E-5</v>
      </c>
      <c r="L10229" t="s">
        <v>623</v>
      </c>
    </row>
    <row r="10230" spans="1:12" x14ac:dyDescent="0.2">
      <c r="A10230" t="s">
        <v>1083</v>
      </c>
      <c r="B10230" t="s">
        <v>1084</v>
      </c>
      <c r="C10230">
        <v>2050</v>
      </c>
      <c r="D10230" t="s">
        <v>147</v>
      </c>
      <c r="E10230" t="s">
        <v>534</v>
      </c>
      <c r="F10230" t="s">
        <v>1085</v>
      </c>
      <c r="G10230">
        <v>48</v>
      </c>
      <c r="H10230" t="b">
        <v>0</v>
      </c>
      <c r="I10230">
        <v>48</v>
      </c>
      <c r="J10230">
        <v>8.5828517330810005E-4</v>
      </c>
      <c r="K10230">
        <v>9.6127939410507214E-4</v>
      </c>
      <c r="L10230" t="s">
        <v>623</v>
      </c>
    </row>
    <row r="10231" spans="1:12" x14ac:dyDescent="0.2">
      <c r="A10231" t="s">
        <v>1083</v>
      </c>
      <c r="B10231" t="s">
        <v>1084</v>
      </c>
      <c r="C10231">
        <v>2050</v>
      </c>
      <c r="D10231" t="s">
        <v>147</v>
      </c>
      <c r="E10231" t="s">
        <v>534</v>
      </c>
      <c r="F10231" t="s">
        <v>1090</v>
      </c>
      <c r="G10231">
        <v>48</v>
      </c>
      <c r="H10231" t="b">
        <v>0</v>
      </c>
      <c r="I10231">
        <v>48</v>
      </c>
      <c r="J10231">
        <v>3.8332157419060001E-4</v>
      </c>
      <c r="K10231">
        <v>4.2932016309347212E-4</v>
      </c>
      <c r="L10231" t="s">
        <v>624</v>
      </c>
    </row>
    <row r="10232" spans="1:12" x14ac:dyDescent="0.2">
      <c r="A10232" t="s">
        <v>1083</v>
      </c>
      <c r="B10232" t="s">
        <v>1084</v>
      </c>
      <c r="C10232">
        <v>2050</v>
      </c>
      <c r="D10232" t="s">
        <v>147</v>
      </c>
      <c r="E10232" t="s">
        <v>534</v>
      </c>
      <c r="F10232" t="s">
        <v>1089</v>
      </c>
      <c r="G10232">
        <v>48</v>
      </c>
      <c r="H10232" t="b">
        <v>0</v>
      </c>
      <c r="I10232">
        <v>48</v>
      </c>
      <c r="J10232">
        <v>2.2765991889169999E-4</v>
      </c>
      <c r="K10232">
        <v>2.5497910915870401E-4</v>
      </c>
      <c r="L10232" t="s">
        <v>623</v>
      </c>
    </row>
    <row r="10233" spans="1:12" x14ac:dyDescent="0.2">
      <c r="A10233" t="s">
        <v>1083</v>
      </c>
      <c r="B10233" t="s">
        <v>1084</v>
      </c>
      <c r="C10233">
        <v>2050</v>
      </c>
      <c r="D10233" t="s">
        <v>147</v>
      </c>
      <c r="E10233" t="s">
        <v>534</v>
      </c>
      <c r="F10233" t="s">
        <v>1088</v>
      </c>
      <c r="G10233">
        <v>48</v>
      </c>
      <c r="H10233" t="b">
        <v>0</v>
      </c>
      <c r="I10233">
        <v>48</v>
      </c>
      <c r="J10233">
        <v>1.8663251539692001E-3</v>
      </c>
      <c r="K10233">
        <v>2.090284172445504E-3</v>
      </c>
      <c r="L10233" t="s">
        <v>623</v>
      </c>
    </row>
    <row r="10234" spans="1:12" x14ac:dyDescent="0.2">
      <c r="A10234" t="s">
        <v>1083</v>
      </c>
      <c r="B10234" t="s">
        <v>1084</v>
      </c>
      <c r="C10234">
        <v>2050</v>
      </c>
      <c r="D10234" t="s">
        <v>147</v>
      </c>
      <c r="E10234" t="s">
        <v>534</v>
      </c>
      <c r="F10234" t="s">
        <v>1087</v>
      </c>
      <c r="G10234">
        <v>48</v>
      </c>
      <c r="H10234" t="b">
        <v>0</v>
      </c>
      <c r="I10234">
        <v>48</v>
      </c>
      <c r="J10234">
        <v>9.2554249567909999E-4</v>
      </c>
      <c r="K10234">
        <v>1.036607595160592E-3</v>
      </c>
      <c r="L10234" t="s">
        <v>623</v>
      </c>
    </row>
    <row r="10235" spans="1:12" x14ac:dyDescent="0.2">
      <c r="A10235" t="s">
        <v>1083</v>
      </c>
      <c r="B10235" t="s">
        <v>1084</v>
      </c>
      <c r="C10235">
        <v>2050</v>
      </c>
      <c r="D10235" t="s">
        <v>147</v>
      </c>
      <c r="E10235" t="s">
        <v>534</v>
      </c>
      <c r="F10235" t="s">
        <v>1088</v>
      </c>
      <c r="G10235">
        <v>49</v>
      </c>
      <c r="H10235" t="b">
        <v>0</v>
      </c>
      <c r="I10235">
        <v>49</v>
      </c>
      <c r="J10235">
        <v>4.1302745230495999E-3</v>
      </c>
      <c r="K10235">
        <v>4.6259074658155522E-3</v>
      </c>
      <c r="L10235" t="s">
        <v>623</v>
      </c>
    </row>
    <row r="10236" spans="1:12" x14ac:dyDescent="0.2">
      <c r="A10236" t="s">
        <v>1083</v>
      </c>
      <c r="B10236" t="s">
        <v>1084</v>
      </c>
      <c r="C10236">
        <v>2050</v>
      </c>
      <c r="D10236" t="s">
        <v>147</v>
      </c>
      <c r="E10236" t="s">
        <v>534</v>
      </c>
      <c r="F10236" t="s">
        <v>1090</v>
      </c>
      <c r="G10236">
        <v>49</v>
      </c>
      <c r="H10236" t="b">
        <v>0</v>
      </c>
      <c r="I10236">
        <v>49</v>
      </c>
      <c r="J10236">
        <v>3.7201045779509999E-4</v>
      </c>
      <c r="K10236">
        <v>4.1665171273051201E-4</v>
      </c>
      <c r="L10236" t="s">
        <v>624</v>
      </c>
    </row>
    <row r="10237" spans="1:12" x14ac:dyDescent="0.2">
      <c r="A10237" t="s">
        <v>1083</v>
      </c>
      <c r="B10237" t="s">
        <v>1084</v>
      </c>
      <c r="C10237">
        <v>2050</v>
      </c>
      <c r="D10237" t="s">
        <v>147</v>
      </c>
      <c r="E10237" t="s">
        <v>534</v>
      </c>
      <c r="F10237" t="s">
        <v>1089</v>
      </c>
      <c r="G10237">
        <v>49</v>
      </c>
      <c r="H10237" t="b">
        <v>0</v>
      </c>
      <c r="I10237">
        <v>49</v>
      </c>
      <c r="J10237">
        <v>2.033227647189E-4</v>
      </c>
      <c r="K10237">
        <v>2.2772149648516801E-4</v>
      </c>
      <c r="L10237" t="s">
        <v>623</v>
      </c>
    </row>
    <row r="10238" spans="1:12" x14ac:dyDescent="0.2">
      <c r="A10238" t="s">
        <v>1083</v>
      </c>
      <c r="B10238" t="s">
        <v>1084</v>
      </c>
      <c r="C10238">
        <v>2050</v>
      </c>
      <c r="D10238" t="s">
        <v>147</v>
      </c>
      <c r="E10238" t="s">
        <v>534</v>
      </c>
      <c r="F10238" t="s">
        <v>1087</v>
      </c>
      <c r="G10238">
        <v>49</v>
      </c>
      <c r="H10238" t="b">
        <v>0</v>
      </c>
      <c r="I10238">
        <v>49</v>
      </c>
      <c r="J10238">
        <v>1.16540279123E-3</v>
      </c>
      <c r="K10238">
        <v>1.3052511261775999E-3</v>
      </c>
      <c r="L10238" t="s">
        <v>623</v>
      </c>
    </row>
    <row r="10239" spans="1:12" x14ac:dyDescent="0.2">
      <c r="A10239" t="s">
        <v>1083</v>
      </c>
      <c r="B10239" t="s">
        <v>1084</v>
      </c>
      <c r="C10239">
        <v>2050</v>
      </c>
      <c r="D10239" t="s">
        <v>147</v>
      </c>
      <c r="E10239" t="s">
        <v>534</v>
      </c>
      <c r="F10239" t="s">
        <v>1090</v>
      </c>
      <c r="G10239">
        <v>50</v>
      </c>
      <c r="H10239" t="b">
        <v>0</v>
      </c>
      <c r="I10239">
        <v>50</v>
      </c>
      <c r="J10239">
        <v>3.6954469396729999E-4</v>
      </c>
      <c r="K10239">
        <v>4.1389005724337598E-4</v>
      </c>
      <c r="L10239" t="s">
        <v>624</v>
      </c>
    </row>
    <row r="10240" spans="1:12" x14ac:dyDescent="0.2">
      <c r="A10240" t="s">
        <v>1083</v>
      </c>
      <c r="B10240" t="s">
        <v>1084</v>
      </c>
      <c r="C10240">
        <v>2050</v>
      </c>
      <c r="D10240" t="s">
        <v>147</v>
      </c>
      <c r="E10240" t="s">
        <v>534</v>
      </c>
      <c r="F10240" t="s">
        <v>1088</v>
      </c>
      <c r="G10240">
        <v>50</v>
      </c>
      <c r="H10240" t="b">
        <v>0</v>
      </c>
      <c r="I10240">
        <v>50</v>
      </c>
      <c r="J10240">
        <v>1.7492140177637E-3</v>
      </c>
      <c r="K10240">
        <v>1.959119699895344E-3</v>
      </c>
      <c r="L10240" t="s">
        <v>623</v>
      </c>
    </row>
    <row r="10241" spans="1:12" x14ac:dyDescent="0.2">
      <c r="A10241" t="s">
        <v>1083</v>
      </c>
      <c r="B10241" t="s">
        <v>1084</v>
      </c>
      <c r="C10241">
        <v>2050</v>
      </c>
      <c r="D10241" t="s">
        <v>147</v>
      </c>
      <c r="E10241" t="s">
        <v>534</v>
      </c>
      <c r="F10241" t="s">
        <v>1089</v>
      </c>
      <c r="G10241">
        <v>50</v>
      </c>
      <c r="H10241" t="b">
        <v>0</v>
      </c>
      <c r="I10241">
        <v>50</v>
      </c>
      <c r="J10241">
        <v>6.5667365561199997E-5</v>
      </c>
      <c r="K10241">
        <v>7.3547449428544001E-5</v>
      </c>
      <c r="L10241" t="s">
        <v>623</v>
      </c>
    </row>
    <row r="10242" spans="1:12" x14ac:dyDescent="0.2">
      <c r="A10242" t="s">
        <v>1083</v>
      </c>
      <c r="B10242" t="s">
        <v>1084</v>
      </c>
      <c r="C10242">
        <v>2050</v>
      </c>
      <c r="D10242" t="s">
        <v>147</v>
      </c>
      <c r="E10242" t="s">
        <v>534</v>
      </c>
      <c r="F10242" t="s">
        <v>1087</v>
      </c>
      <c r="G10242">
        <v>50</v>
      </c>
      <c r="H10242" t="b">
        <v>0</v>
      </c>
      <c r="I10242">
        <v>50</v>
      </c>
      <c r="J10242">
        <v>4.677612596424E-4</v>
      </c>
      <c r="K10242">
        <v>5.2389261079948801E-4</v>
      </c>
      <c r="L10242" t="s">
        <v>623</v>
      </c>
    </row>
    <row r="10243" spans="1:12" x14ac:dyDescent="0.2">
      <c r="A10243" t="s">
        <v>1083</v>
      </c>
      <c r="B10243" t="s">
        <v>1084</v>
      </c>
      <c r="C10243">
        <v>2050</v>
      </c>
      <c r="D10243" t="s">
        <v>147</v>
      </c>
      <c r="E10243" t="s">
        <v>534</v>
      </c>
      <c r="F10243" t="s">
        <v>1090</v>
      </c>
      <c r="G10243">
        <v>51</v>
      </c>
      <c r="H10243" t="b">
        <v>0</v>
      </c>
      <c r="I10243">
        <v>51</v>
      </c>
      <c r="J10243">
        <v>3.7830535438839998E-4</v>
      </c>
      <c r="K10243">
        <v>4.2370199691500802E-4</v>
      </c>
      <c r="L10243" t="s">
        <v>624</v>
      </c>
    </row>
    <row r="10244" spans="1:12" x14ac:dyDescent="0.2">
      <c r="A10244" t="s">
        <v>1083</v>
      </c>
      <c r="B10244" t="s">
        <v>1084</v>
      </c>
      <c r="C10244">
        <v>2050</v>
      </c>
      <c r="D10244" t="s">
        <v>147</v>
      </c>
      <c r="E10244" t="s">
        <v>534</v>
      </c>
      <c r="F10244" t="s">
        <v>1088</v>
      </c>
      <c r="G10244">
        <v>51</v>
      </c>
      <c r="H10244" t="b">
        <v>0</v>
      </c>
      <c r="I10244">
        <v>51</v>
      </c>
      <c r="J10244">
        <v>3.8379285251722E-3</v>
      </c>
      <c r="K10244">
        <v>4.2984799481928654E-3</v>
      </c>
      <c r="L10244" t="s">
        <v>623</v>
      </c>
    </row>
    <row r="10245" spans="1:12" x14ac:dyDescent="0.2">
      <c r="A10245" t="s">
        <v>1083</v>
      </c>
      <c r="B10245" t="s">
        <v>1084</v>
      </c>
      <c r="C10245">
        <v>2050</v>
      </c>
      <c r="D10245" t="s">
        <v>147</v>
      </c>
      <c r="E10245" t="s">
        <v>534</v>
      </c>
      <c r="F10245" t="s">
        <v>1087</v>
      </c>
      <c r="G10245">
        <v>51</v>
      </c>
      <c r="H10245" t="b">
        <v>0</v>
      </c>
      <c r="I10245">
        <v>51</v>
      </c>
      <c r="J10245">
        <v>2.4606310762469998E-4</v>
      </c>
      <c r="K10245">
        <v>2.7559068053966399E-4</v>
      </c>
      <c r="L10245" t="s">
        <v>623</v>
      </c>
    </row>
    <row r="10246" spans="1:12" x14ac:dyDescent="0.2">
      <c r="A10246" t="s">
        <v>1083</v>
      </c>
      <c r="B10246" t="s">
        <v>1084</v>
      </c>
      <c r="C10246">
        <v>2050</v>
      </c>
      <c r="D10246" t="s">
        <v>147</v>
      </c>
      <c r="E10246" t="s">
        <v>534</v>
      </c>
      <c r="F10246" t="s">
        <v>1087</v>
      </c>
      <c r="G10246">
        <v>52</v>
      </c>
      <c r="H10246" t="b">
        <v>0</v>
      </c>
      <c r="I10246">
        <v>52</v>
      </c>
      <c r="J10246">
        <v>1.0593475017230999E-3</v>
      </c>
      <c r="K10246">
        <v>1.186469201929872E-3</v>
      </c>
      <c r="L10246" t="s">
        <v>623</v>
      </c>
    </row>
    <row r="10247" spans="1:12" x14ac:dyDescent="0.2">
      <c r="A10247" t="s">
        <v>1083</v>
      </c>
      <c r="B10247" t="s">
        <v>1084</v>
      </c>
      <c r="C10247">
        <v>2050</v>
      </c>
      <c r="D10247" t="s">
        <v>147</v>
      </c>
      <c r="E10247" t="s">
        <v>534</v>
      </c>
      <c r="F10247" t="s">
        <v>1089</v>
      </c>
      <c r="G10247">
        <v>52</v>
      </c>
      <c r="H10247" t="b">
        <v>0</v>
      </c>
      <c r="I10247">
        <v>52</v>
      </c>
      <c r="J10247">
        <v>1.3364831829679999E-4</v>
      </c>
      <c r="K10247">
        <v>1.49686116492416E-4</v>
      </c>
      <c r="L10247" t="s">
        <v>623</v>
      </c>
    </row>
    <row r="10248" spans="1:12" x14ac:dyDescent="0.2">
      <c r="A10248" t="s">
        <v>1083</v>
      </c>
      <c r="B10248" t="s">
        <v>1084</v>
      </c>
      <c r="C10248">
        <v>2050</v>
      </c>
      <c r="D10248" t="s">
        <v>147</v>
      </c>
      <c r="E10248" t="s">
        <v>534</v>
      </c>
      <c r="F10248" t="s">
        <v>1088</v>
      </c>
      <c r="G10248">
        <v>52</v>
      </c>
      <c r="H10248" t="b">
        <v>0</v>
      </c>
      <c r="I10248">
        <v>52</v>
      </c>
      <c r="J10248">
        <v>6.7749854642898E-3</v>
      </c>
      <c r="K10248">
        <v>7.5879837200045772E-3</v>
      </c>
      <c r="L10248" t="s">
        <v>623</v>
      </c>
    </row>
    <row r="10249" spans="1:12" x14ac:dyDescent="0.2">
      <c r="A10249" t="s">
        <v>1083</v>
      </c>
      <c r="B10249" t="s">
        <v>1084</v>
      </c>
      <c r="C10249">
        <v>2050</v>
      </c>
      <c r="D10249" t="s">
        <v>147</v>
      </c>
      <c r="E10249" t="s">
        <v>534</v>
      </c>
      <c r="F10249" t="s">
        <v>1085</v>
      </c>
      <c r="G10249">
        <v>53</v>
      </c>
      <c r="H10249" t="b">
        <v>0</v>
      </c>
      <c r="I10249">
        <v>53</v>
      </c>
      <c r="J10249">
        <v>4.278614651412E-4</v>
      </c>
      <c r="K10249">
        <v>4.7920484095814411E-4</v>
      </c>
      <c r="L10249" t="s">
        <v>623</v>
      </c>
    </row>
    <row r="10250" spans="1:12" x14ac:dyDescent="0.2">
      <c r="A10250" t="s">
        <v>1083</v>
      </c>
      <c r="B10250" t="s">
        <v>1084</v>
      </c>
      <c r="C10250">
        <v>2050</v>
      </c>
      <c r="D10250" t="s">
        <v>147</v>
      </c>
      <c r="E10250" t="s">
        <v>534</v>
      </c>
      <c r="F10250" t="s">
        <v>1089</v>
      </c>
      <c r="G10250">
        <v>53</v>
      </c>
      <c r="H10250" t="b">
        <v>0</v>
      </c>
      <c r="I10250">
        <v>53</v>
      </c>
      <c r="J10250">
        <v>6.2522296502700005E-5</v>
      </c>
      <c r="K10250">
        <v>7.0024972083024013E-5</v>
      </c>
      <c r="L10250" t="s">
        <v>623</v>
      </c>
    </row>
    <row r="10251" spans="1:12" x14ac:dyDescent="0.2">
      <c r="A10251" t="s">
        <v>1083</v>
      </c>
      <c r="B10251" t="s">
        <v>1084</v>
      </c>
      <c r="C10251">
        <v>2050</v>
      </c>
      <c r="D10251" t="s">
        <v>147</v>
      </c>
      <c r="E10251" t="s">
        <v>534</v>
      </c>
      <c r="F10251" t="s">
        <v>1088</v>
      </c>
      <c r="G10251">
        <v>53</v>
      </c>
      <c r="H10251" t="b">
        <v>0</v>
      </c>
      <c r="I10251">
        <v>53</v>
      </c>
      <c r="J10251">
        <v>5.2431472577155001E-3</v>
      </c>
      <c r="K10251">
        <v>5.8723249286413608E-3</v>
      </c>
      <c r="L10251" t="s">
        <v>623</v>
      </c>
    </row>
    <row r="10252" spans="1:12" x14ac:dyDescent="0.2">
      <c r="A10252" t="s">
        <v>1083</v>
      </c>
      <c r="B10252" t="s">
        <v>1084</v>
      </c>
      <c r="C10252">
        <v>2050</v>
      </c>
      <c r="D10252" t="s">
        <v>147</v>
      </c>
      <c r="E10252" t="s">
        <v>534</v>
      </c>
      <c r="F10252" t="s">
        <v>1086</v>
      </c>
      <c r="G10252">
        <v>53</v>
      </c>
      <c r="H10252" t="b">
        <v>0</v>
      </c>
      <c r="I10252">
        <v>53</v>
      </c>
      <c r="J10252">
        <v>2.6793182769299999E-5</v>
      </c>
      <c r="K10252">
        <v>3.0008364701616002E-5</v>
      </c>
      <c r="L10252" t="s">
        <v>623</v>
      </c>
    </row>
    <row r="10253" spans="1:12" x14ac:dyDescent="0.2">
      <c r="A10253" t="s">
        <v>1083</v>
      </c>
      <c r="B10253" t="s">
        <v>1084</v>
      </c>
      <c r="C10253">
        <v>2050</v>
      </c>
      <c r="D10253" t="s">
        <v>147</v>
      </c>
      <c r="E10253" t="s">
        <v>534</v>
      </c>
      <c r="F10253" t="s">
        <v>1087</v>
      </c>
      <c r="G10253">
        <v>53</v>
      </c>
      <c r="H10253" t="b">
        <v>0</v>
      </c>
      <c r="I10253">
        <v>53</v>
      </c>
      <c r="J10253">
        <v>4.101405211259E-4</v>
      </c>
      <c r="K10253">
        <v>4.5935738366100799E-4</v>
      </c>
      <c r="L10253" t="s">
        <v>623</v>
      </c>
    </row>
    <row r="10254" spans="1:12" x14ac:dyDescent="0.2">
      <c r="A10254" t="s">
        <v>1083</v>
      </c>
      <c r="B10254" t="s">
        <v>1084</v>
      </c>
      <c r="C10254">
        <v>2050</v>
      </c>
      <c r="D10254" t="s">
        <v>147</v>
      </c>
      <c r="E10254" t="s">
        <v>534</v>
      </c>
      <c r="F10254" t="s">
        <v>1089</v>
      </c>
      <c r="G10254">
        <v>54</v>
      </c>
      <c r="H10254" t="b">
        <v>0</v>
      </c>
      <c r="I10254">
        <v>54</v>
      </c>
      <c r="J10254">
        <v>1.357471046504E-4</v>
      </c>
      <c r="K10254">
        <v>1.5203675720844799E-4</v>
      </c>
      <c r="L10254" t="s">
        <v>623</v>
      </c>
    </row>
    <row r="10255" spans="1:12" x14ac:dyDescent="0.2">
      <c r="A10255" t="s">
        <v>1083</v>
      </c>
      <c r="B10255" t="s">
        <v>1084</v>
      </c>
      <c r="C10255">
        <v>2050</v>
      </c>
      <c r="D10255" t="s">
        <v>147</v>
      </c>
      <c r="E10255" t="s">
        <v>534</v>
      </c>
      <c r="F10255" t="s">
        <v>1087</v>
      </c>
      <c r="G10255">
        <v>54</v>
      </c>
      <c r="H10255" t="b">
        <v>0</v>
      </c>
      <c r="I10255">
        <v>54</v>
      </c>
      <c r="J10255">
        <v>7.7946143574079995E-4</v>
      </c>
      <c r="K10255">
        <v>8.7299680802969601E-4</v>
      </c>
      <c r="L10255" t="s">
        <v>623</v>
      </c>
    </row>
    <row r="10256" spans="1:12" x14ac:dyDescent="0.2">
      <c r="A10256" t="s">
        <v>1083</v>
      </c>
      <c r="B10256" t="s">
        <v>1084</v>
      </c>
      <c r="C10256">
        <v>2050</v>
      </c>
      <c r="D10256" t="s">
        <v>147</v>
      </c>
      <c r="E10256" t="s">
        <v>534</v>
      </c>
      <c r="F10256" t="s">
        <v>1086</v>
      </c>
      <c r="G10256">
        <v>54</v>
      </c>
      <c r="H10256" t="b">
        <v>0</v>
      </c>
      <c r="I10256">
        <v>54</v>
      </c>
      <c r="J10256">
        <v>2.5574523533599999E-5</v>
      </c>
      <c r="K10256">
        <v>2.8643466357631999E-5</v>
      </c>
      <c r="L10256" t="s">
        <v>623</v>
      </c>
    </row>
    <row r="10257" spans="1:12" x14ac:dyDescent="0.2">
      <c r="A10257" t="s">
        <v>1083</v>
      </c>
      <c r="B10257" t="s">
        <v>1084</v>
      </c>
      <c r="C10257">
        <v>2050</v>
      </c>
      <c r="D10257" t="s">
        <v>147</v>
      </c>
      <c r="E10257" t="s">
        <v>534</v>
      </c>
      <c r="F10257" t="s">
        <v>1088</v>
      </c>
      <c r="G10257">
        <v>54</v>
      </c>
      <c r="H10257" t="b">
        <v>0</v>
      </c>
      <c r="I10257">
        <v>54</v>
      </c>
      <c r="J10257">
        <v>3.2756747677922002E-3</v>
      </c>
      <c r="K10257">
        <v>3.668755739927265E-3</v>
      </c>
      <c r="L10257" t="s">
        <v>623</v>
      </c>
    </row>
    <row r="10258" spans="1:12" x14ac:dyDescent="0.2">
      <c r="A10258" t="s">
        <v>1083</v>
      </c>
      <c r="B10258" t="s">
        <v>1084</v>
      </c>
      <c r="C10258">
        <v>2050</v>
      </c>
      <c r="D10258" t="s">
        <v>147</v>
      </c>
      <c r="E10258" t="s">
        <v>534</v>
      </c>
      <c r="F10258" t="s">
        <v>1085</v>
      </c>
      <c r="G10258">
        <v>54</v>
      </c>
      <c r="H10258" t="b">
        <v>0</v>
      </c>
      <c r="I10258">
        <v>54</v>
      </c>
      <c r="J10258">
        <v>7.7121803769840001E-4</v>
      </c>
      <c r="K10258">
        <v>8.637642022222081E-4</v>
      </c>
      <c r="L10258" t="s">
        <v>623</v>
      </c>
    </row>
    <row r="10259" spans="1:12" x14ac:dyDescent="0.2">
      <c r="A10259" t="s">
        <v>1083</v>
      </c>
      <c r="B10259" t="s">
        <v>1084</v>
      </c>
      <c r="C10259">
        <v>2050</v>
      </c>
      <c r="D10259" t="s">
        <v>147</v>
      </c>
      <c r="E10259" t="s">
        <v>534</v>
      </c>
      <c r="F10259" t="s">
        <v>1089</v>
      </c>
      <c r="G10259">
        <v>55</v>
      </c>
      <c r="H10259" t="b">
        <v>0</v>
      </c>
      <c r="I10259">
        <v>55</v>
      </c>
      <c r="J10259">
        <v>1.207250024891E-4</v>
      </c>
      <c r="K10259">
        <v>1.35212002787792E-4</v>
      </c>
      <c r="L10259" t="s">
        <v>623</v>
      </c>
    </row>
    <row r="10260" spans="1:12" x14ac:dyDescent="0.2">
      <c r="A10260" t="s">
        <v>1083</v>
      </c>
      <c r="B10260" t="s">
        <v>1084</v>
      </c>
      <c r="C10260">
        <v>2050</v>
      </c>
      <c r="D10260" t="s">
        <v>147</v>
      </c>
      <c r="E10260" t="s">
        <v>534</v>
      </c>
      <c r="F10260" t="s">
        <v>1087</v>
      </c>
      <c r="G10260">
        <v>55</v>
      </c>
      <c r="H10260" t="b">
        <v>0</v>
      </c>
      <c r="I10260">
        <v>55</v>
      </c>
      <c r="J10260">
        <v>4.7405900841109998E-4</v>
      </c>
      <c r="K10260">
        <v>5.3094608942043202E-4</v>
      </c>
      <c r="L10260" t="s">
        <v>623</v>
      </c>
    </row>
    <row r="10261" spans="1:12" x14ac:dyDescent="0.2">
      <c r="A10261" t="s">
        <v>1083</v>
      </c>
      <c r="B10261" t="s">
        <v>1084</v>
      </c>
      <c r="C10261">
        <v>2050</v>
      </c>
      <c r="D10261" t="s">
        <v>147</v>
      </c>
      <c r="E10261" t="s">
        <v>534</v>
      </c>
      <c r="F10261" t="s">
        <v>1088</v>
      </c>
      <c r="G10261">
        <v>55</v>
      </c>
      <c r="H10261" t="b">
        <v>0</v>
      </c>
      <c r="I10261">
        <v>55</v>
      </c>
      <c r="J10261">
        <v>3.4497614251449999E-3</v>
      </c>
      <c r="K10261">
        <v>3.8637327961623998E-3</v>
      </c>
      <c r="L10261" t="s">
        <v>623</v>
      </c>
    </row>
    <row r="10262" spans="1:12" x14ac:dyDescent="0.2">
      <c r="A10262" t="s">
        <v>1083</v>
      </c>
      <c r="B10262" t="s">
        <v>1084</v>
      </c>
      <c r="C10262">
        <v>2050</v>
      </c>
      <c r="D10262" t="s">
        <v>147</v>
      </c>
      <c r="E10262" t="s">
        <v>534</v>
      </c>
      <c r="F10262" t="s">
        <v>1090</v>
      </c>
      <c r="G10262">
        <v>56</v>
      </c>
      <c r="H10262" t="b">
        <v>0</v>
      </c>
      <c r="I10262">
        <v>56</v>
      </c>
      <c r="J10262">
        <v>3.248011635151E-4</v>
      </c>
      <c r="K10262">
        <v>3.6377730313691203E-4</v>
      </c>
      <c r="L10262" t="s">
        <v>624</v>
      </c>
    </row>
    <row r="10263" spans="1:12" x14ac:dyDescent="0.2">
      <c r="A10263" t="s">
        <v>1083</v>
      </c>
      <c r="B10263" t="s">
        <v>1084</v>
      </c>
      <c r="C10263">
        <v>2050</v>
      </c>
      <c r="D10263" t="s">
        <v>147</v>
      </c>
      <c r="E10263" t="s">
        <v>534</v>
      </c>
      <c r="F10263" t="s">
        <v>1087</v>
      </c>
      <c r="G10263">
        <v>56</v>
      </c>
      <c r="H10263" t="b">
        <v>0</v>
      </c>
      <c r="I10263">
        <v>56</v>
      </c>
      <c r="J10263">
        <v>6.4643214864189996E-4</v>
      </c>
      <c r="K10263">
        <v>7.2400400647892806E-4</v>
      </c>
      <c r="L10263" t="s">
        <v>623</v>
      </c>
    </row>
    <row r="10264" spans="1:12" x14ac:dyDescent="0.2">
      <c r="A10264" t="s">
        <v>1083</v>
      </c>
      <c r="B10264" t="s">
        <v>1084</v>
      </c>
      <c r="C10264">
        <v>2050</v>
      </c>
      <c r="D10264" t="s">
        <v>147</v>
      </c>
      <c r="E10264" t="s">
        <v>534</v>
      </c>
      <c r="F10264" t="s">
        <v>1086</v>
      </c>
      <c r="G10264">
        <v>56</v>
      </c>
      <c r="H10264" t="b">
        <v>0</v>
      </c>
      <c r="I10264">
        <v>56</v>
      </c>
      <c r="J10264">
        <v>2.5167320927700001E-5</v>
      </c>
      <c r="K10264">
        <v>2.8187399439024001E-5</v>
      </c>
      <c r="L10264" t="s">
        <v>623</v>
      </c>
    </row>
    <row r="10265" spans="1:12" x14ac:dyDescent="0.2">
      <c r="A10265" t="s">
        <v>1083</v>
      </c>
      <c r="B10265" t="s">
        <v>1084</v>
      </c>
      <c r="C10265">
        <v>2050</v>
      </c>
      <c r="D10265" t="s">
        <v>147</v>
      </c>
      <c r="E10265" t="s">
        <v>534</v>
      </c>
      <c r="F10265" t="s">
        <v>1088</v>
      </c>
      <c r="G10265">
        <v>56</v>
      </c>
      <c r="H10265" t="b">
        <v>0</v>
      </c>
      <c r="I10265">
        <v>56</v>
      </c>
      <c r="J10265">
        <v>1.7854874022305001E-3</v>
      </c>
      <c r="K10265">
        <v>1.9997458904981598E-3</v>
      </c>
      <c r="L10265" t="s">
        <v>623</v>
      </c>
    </row>
    <row r="10266" spans="1:12" x14ac:dyDescent="0.2">
      <c r="A10266" t="s">
        <v>1083</v>
      </c>
      <c r="B10266" t="s">
        <v>1084</v>
      </c>
      <c r="C10266">
        <v>2050</v>
      </c>
      <c r="D10266" t="s">
        <v>147</v>
      </c>
      <c r="E10266" t="s">
        <v>534</v>
      </c>
      <c r="F10266" t="s">
        <v>1086</v>
      </c>
      <c r="G10266">
        <v>57</v>
      </c>
      <c r="H10266" t="b">
        <v>0</v>
      </c>
      <c r="I10266">
        <v>57</v>
      </c>
      <c r="J10266">
        <v>7.3525441621300006E-5</v>
      </c>
      <c r="K10266">
        <v>8.2348494615856009E-5</v>
      </c>
      <c r="L10266" t="s">
        <v>623</v>
      </c>
    </row>
    <row r="10267" spans="1:12" x14ac:dyDescent="0.2">
      <c r="A10267" t="s">
        <v>1083</v>
      </c>
      <c r="B10267" t="s">
        <v>1084</v>
      </c>
      <c r="C10267">
        <v>2050</v>
      </c>
      <c r="D10267" t="s">
        <v>147</v>
      </c>
      <c r="E10267" t="s">
        <v>534</v>
      </c>
      <c r="F10267" t="s">
        <v>1089</v>
      </c>
      <c r="G10267">
        <v>57</v>
      </c>
      <c r="H10267" t="b">
        <v>0</v>
      </c>
      <c r="I10267">
        <v>57</v>
      </c>
      <c r="J10267">
        <v>1.7520399705969999E-4</v>
      </c>
      <c r="K10267">
        <v>1.9622847670686401E-4</v>
      </c>
      <c r="L10267" t="s">
        <v>623</v>
      </c>
    </row>
    <row r="10268" spans="1:12" x14ac:dyDescent="0.2">
      <c r="A10268" t="s">
        <v>1083</v>
      </c>
      <c r="B10268" t="s">
        <v>1084</v>
      </c>
      <c r="C10268">
        <v>2050</v>
      </c>
      <c r="D10268" t="s">
        <v>147</v>
      </c>
      <c r="E10268" t="s">
        <v>534</v>
      </c>
      <c r="F10268" t="s">
        <v>1087</v>
      </c>
      <c r="G10268">
        <v>57</v>
      </c>
      <c r="H10268" t="b">
        <v>0</v>
      </c>
      <c r="I10268">
        <v>57</v>
      </c>
      <c r="J10268">
        <v>4.649928741856E-4</v>
      </c>
      <c r="K10268">
        <v>5.2079201908787208E-4</v>
      </c>
      <c r="L10268" t="s">
        <v>623</v>
      </c>
    </row>
    <row r="10269" spans="1:12" x14ac:dyDescent="0.2">
      <c r="A10269" t="s">
        <v>1083</v>
      </c>
      <c r="B10269" t="s">
        <v>1084</v>
      </c>
      <c r="C10269">
        <v>2050</v>
      </c>
      <c r="D10269" t="s">
        <v>147</v>
      </c>
      <c r="E10269" t="s">
        <v>534</v>
      </c>
      <c r="F10269" t="s">
        <v>1088</v>
      </c>
      <c r="G10269">
        <v>57</v>
      </c>
      <c r="H10269" t="b">
        <v>0</v>
      </c>
      <c r="I10269">
        <v>57</v>
      </c>
      <c r="J10269">
        <v>4.6418413985521E-3</v>
      </c>
      <c r="K10269">
        <v>5.1988623663783524E-3</v>
      </c>
      <c r="L10269" t="s">
        <v>623</v>
      </c>
    </row>
    <row r="10270" spans="1:12" x14ac:dyDescent="0.2">
      <c r="A10270" t="s">
        <v>1083</v>
      </c>
      <c r="B10270" t="s">
        <v>1084</v>
      </c>
      <c r="C10270">
        <v>2050</v>
      </c>
      <c r="D10270" t="s">
        <v>147</v>
      </c>
      <c r="E10270" t="s">
        <v>534</v>
      </c>
      <c r="F10270" t="s">
        <v>1087</v>
      </c>
      <c r="G10270">
        <v>58</v>
      </c>
      <c r="H10270" t="b">
        <v>0</v>
      </c>
      <c r="I10270">
        <v>58</v>
      </c>
      <c r="J10270">
        <v>5.9022109780929998E-4</v>
      </c>
      <c r="K10270">
        <v>6.6104762954641608E-4</v>
      </c>
      <c r="L10270" t="s">
        <v>623</v>
      </c>
    </row>
    <row r="10271" spans="1:12" x14ac:dyDescent="0.2">
      <c r="A10271" t="s">
        <v>1083</v>
      </c>
      <c r="B10271" t="s">
        <v>1084</v>
      </c>
      <c r="C10271">
        <v>2050</v>
      </c>
      <c r="D10271" t="s">
        <v>147</v>
      </c>
      <c r="E10271" t="s">
        <v>534</v>
      </c>
      <c r="F10271" t="s">
        <v>1086</v>
      </c>
      <c r="G10271">
        <v>58</v>
      </c>
      <c r="H10271" t="b">
        <v>0</v>
      </c>
      <c r="I10271">
        <v>58</v>
      </c>
      <c r="J10271">
        <v>2.0952295017199999E-5</v>
      </c>
      <c r="K10271">
        <v>2.3466570419264E-5</v>
      </c>
      <c r="L10271" t="s">
        <v>623</v>
      </c>
    </row>
    <row r="10272" spans="1:12" x14ac:dyDescent="0.2">
      <c r="A10272" t="s">
        <v>1083</v>
      </c>
      <c r="B10272" t="s">
        <v>1084</v>
      </c>
      <c r="C10272">
        <v>2050</v>
      </c>
      <c r="D10272" t="s">
        <v>147</v>
      </c>
      <c r="E10272" t="s">
        <v>534</v>
      </c>
      <c r="F10272" t="s">
        <v>1088</v>
      </c>
      <c r="G10272">
        <v>59</v>
      </c>
      <c r="H10272" t="b">
        <v>0</v>
      </c>
      <c r="I10272">
        <v>59</v>
      </c>
      <c r="J10272">
        <v>6.4118868904187998E-3</v>
      </c>
      <c r="K10272">
        <v>7.1813133172690556E-3</v>
      </c>
      <c r="L10272" t="s">
        <v>623</v>
      </c>
    </row>
    <row r="10273" spans="1:12" x14ac:dyDescent="0.2">
      <c r="A10273" t="s">
        <v>1083</v>
      </c>
      <c r="B10273" t="s">
        <v>1084</v>
      </c>
      <c r="C10273">
        <v>2050</v>
      </c>
      <c r="D10273" t="s">
        <v>147</v>
      </c>
      <c r="E10273" t="s">
        <v>534</v>
      </c>
      <c r="F10273" t="s">
        <v>1087</v>
      </c>
      <c r="G10273">
        <v>59</v>
      </c>
      <c r="H10273" t="b">
        <v>0</v>
      </c>
      <c r="I10273">
        <v>59</v>
      </c>
      <c r="J10273">
        <v>1.835506263888E-4</v>
      </c>
      <c r="K10273">
        <v>2.0557670155545599E-4</v>
      </c>
      <c r="L10273" t="s">
        <v>623</v>
      </c>
    </row>
    <row r="10274" spans="1:12" x14ac:dyDescent="0.2">
      <c r="A10274" t="s">
        <v>1083</v>
      </c>
      <c r="B10274" t="s">
        <v>1084</v>
      </c>
      <c r="C10274">
        <v>2050</v>
      </c>
      <c r="D10274" t="s">
        <v>147</v>
      </c>
      <c r="E10274" t="s">
        <v>534</v>
      </c>
      <c r="F10274" t="s">
        <v>1089</v>
      </c>
      <c r="G10274">
        <v>59</v>
      </c>
      <c r="H10274" t="b">
        <v>0</v>
      </c>
      <c r="I10274">
        <v>59</v>
      </c>
      <c r="J10274">
        <v>5.8366906159799997E-5</v>
      </c>
      <c r="K10274">
        <v>6.5370934898976004E-5</v>
      </c>
      <c r="L10274" t="s">
        <v>623</v>
      </c>
    </row>
    <row r="10275" spans="1:12" x14ac:dyDescent="0.2">
      <c r="A10275" t="s">
        <v>1083</v>
      </c>
      <c r="B10275" t="s">
        <v>1084</v>
      </c>
      <c r="C10275">
        <v>2050</v>
      </c>
      <c r="D10275" t="s">
        <v>147</v>
      </c>
      <c r="E10275" t="s">
        <v>534</v>
      </c>
      <c r="F10275" t="s">
        <v>1088</v>
      </c>
      <c r="G10275">
        <v>60</v>
      </c>
      <c r="H10275" t="b">
        <v>0</v>
      </c>
      <c r="I10275">
        <v>60</v>
      </c>
      <c r="J10275">
        <v>3.0316603370011E-3</v>
      </c>
      <c r="K10275">
        <v>3.395459577441232E-3</v>
      </c>
      <c r="L10275" t="s">
        <v>623</v>
      </c>
    </row>
    <row r="10276" spans="1:12" x14ac:dyDescent="0.2">
      <c r="A10276" t="s">
        <v>1083</v>
      </c>
      <c r="B10276" t="s">
        <v>1084</v>
      </c>
      <c r="C10276">
        <v>2050</v>
      </c>
      <c r="D10276" t="s">
        <v>147</v>
      </c>
      <c r="E10276" t="s">
        <v>534</v>
      </c>
      <c r="F10276" t="s">
        <v>1087</v>
      </c>
      <c r="G10276">
        <v>60</v>
      </c>
      <c r="H10276" t="b">
        <v>0</v>
      </c>
      <c r="I10276">
        <v>60</v>
      </c>
      <c r="J10276">
        <v>3.8170062180139998E-4</v>
      </c>
      <c r="K10276">
        <v>4.2750469641756797E-4</v>
      </c>
      <c r="L10276" t="s">
        <v>623</v>
      </c>
    </row>
    <row r="10277" spans="1:12" x14ac:dyDescent="0.2">
      <c r="A10277" t="s">
        <v>1083</v>
      </c>
      <c r="B10277" t="s">
        <v>1084</v>
      </c>
      <c r="C10277">
        <v>2050</v>
      </c>
      <c r="D10277" t="s">
        <v>147</v>
      </c>
      <c r="E10277" t="s">
        <v>534</v>
      </c>
      <c r="F10277" t="s">
        <v>1085</v>
      </c>
      <c r="G10277">
        <v>60</v>
      </c>
      <c r="H10277" t="b">
        <v>0</v>
      </c>
      <c r="I10277">
        <v>60</v>
      </c>
      <c r="J10277">
        <v>1.0041928617283999E-3</v>
      </c>
      <c r="K10277">
        <v>1.1246960051358079E-3</v>
      </c>
      <c r="L10277" t="s">
        <v>623</v>
      </c>
    </row>
    <row r="10278" spans="1:12" x14ac:dyDescent="0.2">
      <c r="A10278" t="s">
        <v>1083</v>
      </c>
      <c r="B10278" t="s">
        <v>1084</v>
      </c>
      <c r="C10278">
        <v>2050</v>
      </c>
      <c r="D10278" t="s">
        <v>147</v>
      </c>
      <c r="E10278" t="s">
        <v>534</v>
      </c>
      <c r="F10278" t="s">
        <v>1086</v>
      </c>
      <c r="G10278">
        <v>60</v>
      </c>
      <c r="H10278" t="b">
        <v>0</v>
      </c>
      <c r="I10278">
        <v>60</v>
      </c>
      <c r="J10278">
        <v>2.0439476429600001E-5</v>
      </c>
      <c r="K10278">
        <v>2.2892213601152001E-5</v>
      </c>
      <c r="L10278" t="s">
        <v>623</v>
      </c>
    </row>
    <row r="10279" spans="1:12" x14ac:dyDescent="0.2">
      <c r="A10279" t="s">
        <v>1083</v>
      </c>
      <c r="B10279" t="s">
        <v>1084</v>
      </c>
      <c r="C10279">
        <v>2050</v>
      </c>
      <c r="D10279" t="s">
        <v>147</v>
      </c>
      <c r="E10279" t="s">
        <v>534</v>
      </c>
      <c r="F10279" t="s">
        <v>1090</v>
      </c>
      <c r="G10279">
        <v>60</v>
      </c>
      <c r="H10279" t="b">
        <v>0</v>
      </c>
      <c r="I10279">
        <v>60</v>
      </c>
      <c r="J10279">
        <v>3.1912283157000001E-4</v>
      </c>
      <c r="K10279">
        <v>3.5741757135840011E-4</v>
      </c>
      <c r="L10279" t="s">
        <v>624</v>
      </c>
    </row>
    <row r="10280" spans="1:12" x14ac:dyDescent="0.2">
      <c r="A10280" t="s">
        <v>1083</v>
      </c>
      <c r="B10280" t="s">
        <v>1084</v>
      </c>
      <c r="C10280">
        <v>2050</v>
      </c>
      <c r="D10280" t="s">
        <v>147</v>
      </c>
      <c r="E10280" t="s">
        <v>534</v>
      </c>
      <c r="F10280" t="s">
        <v>1088</v>
      </c>
      <c r="G10280">
        <v>61</v>
      </c>
      <c r="H10280" t="b">
        <v>0</v>
      </c>
      <c r="I10280">
        <v>61</v>
      </c>
      <c r="J10280">
        <v>1.6753948293626001E-3</v>
      </c>
      <c r="K10280">
        <v>1.8764422088861121E-3</v>
      </c>
      <c r="L10280" t="s">
        <v>623</v>
      </c>
    </row>
    <row r="10281" spans="1:12" x14ac:dyDescent="0.2">
      <c r="A10281" t="s">
        <v>1083</v>
      </c>
      <c r="B10281" t="s">
        <v>1084</v>
      </c>
      <c r="C10281">
        <v>2050</v>
      </c>
      <c r="D10281" t="s">
        <v>147</v>
      </c>
      <c r="E10281" t="s">
        <v>534</v>
      </c>
      <c r="F10281" t="s">
        <v>1089</v>
      </c>
      <c r="G10281">
        <v>61</v>
      </c>
      <c r="H10281" t="b">
        <v>0</v>
      </c>
      <c r="I10281">
        <v>61</v>
      </c>
      <c r="J10281">
        <v>5.4176802223099999E-5</v>
      </c>
      <c r="K10281">
        <v>6.0678018489871998E-5</v>
      </c>
      <c r="L10281" t="s">
        <v>623</v>
      </c>
    </row>
    <row r="10282" spans="1:12" x14ac:dyDescent="0.2">
      <c r="A10282" t="s">
        <v>1083</v>
      </c>
      <c r="B10282" t="s">
        <v>1084</v>
      </c>
      <c r="C10282">
        <v>2050</v>
      </c>
      <c r="D10282" t="s">
        <v>147</v>
      </c>
      <c r="E10282" t="s">
        <v>534</v>
      </c>
      <c r="F10282" t="s">
        <v>1086</v>
      </c>
      <c r="G10282">
        <v>61</v>
      </c>
      <c r="H10282" t="b">
        <v>0</v>
      </c>
      <c r="I10282">
        <v>61</v>
      </c>
      <c r="J10282">
        <v>2.1325109628399999E-5</v>
      </c>
      <c r="K10282">
        <v>2.3884122783808E-5</v>
      </c>
      <c r="L10282" t="s">
        <v>623</v>
      </c>
    </row>
    <row r="10283" spans="1:12" x14ac:dyDescent="0.2">
      <c r="A10283" t="s">
        <v>1083</v>
      </c>
      <c r="B10283" t="s">
        <v>1084</v>
      </c>
      <c r="C10283">
        <v>2050</v>
      </c>
      <c r="D10283" t="s">
        <v>147</v>
      </c>
      <c r="E10283" t="s">
        <v>534</v>
      </c>
      <c r="F10283" t="s">
        <v>1087</v>
      </c>
      <c r="G10283">
        <v>61</v>
      </c>
      <c r="H10283" t="b">
        <v>0</v>
      </c>
      <c r="I10283">
        <v>61</v>
      </c>
      <c r="J10283">
        <v>1.7625147302170001E-4</v>
      </c>
      <c r="K10283">
        <v>1.9740164978430399E-4</v>
      </c>
      <c r="L10283" t="s">
        <v>623</v>
      </c>
    </row>
    <row r="10284" spans="1:12" x14ac:dyDescent="0.2">
      <c r="A10284" t="s">
        <v>1083</v>
      </c>
      <c r="B10284" t="s">
        <v>1084</v>
      </c>
      <c r="C10284">
        <v>2050</v>
      </c>
      <c r="D10284" t="s">
        <v>147</v>
      </c>
      <c r="E10284" t="s">
        <v>534</v>
      </c>
      <c r="F10284" t="s">
        <v>1085</v>
      </c>
      <c r="G10284">
        <v>61</v>
      </c>
      <c r="H10284" t="b">
        <v>0</v>
      </c>
      <c r="I10284">
        <v>61</v>
      </c>
      <c r="J10284">
        <v>2.427703293506E-4</v>
      </c>
      <c r="K10284">
        <v>2.7190276887267199E-4</v>
      </c>
      <c r="L10284" t="s">
        <v>623</v>
      </c>
    </row>
    <row r="10285" spans="1:12" x14ac:dyDescent="0.2">
      <c r="A10285" t="s">
        <v>1083</v>
      </c>
      <c r="B10285" t="s">
        <v>1084</v>
      </c>
      <c r="C10285">
        <v>2050</v>
      </c>
      <c r="D10285" t="s">
        <v>147</v>
      </c>
      <c r="E10285" t="s">
        <v>534</v>
      </c>
      <c r="F10285" t="s">
        <v>1087</v>
      </c>
      <c r="G10285">
        <v>62</v>
      </c>
      <c r="H10285" t="b">
        <v>0</v>
      </c>
      <c r="I10285">
        <v>62</v>
      </c>
      <c r="J10285">
        <v>6.0498653328979997E-4</v>
      </c>
      <c r="K10285">
        <v>6.7758491728457605E-4</v>
      </c>
      <c r="L10285" t="s">
        <v>623</v>
      </c>
    </row>
    <row r="10286" spans="1:12" x14ac:dyDescent="0.2">
      <c r="A10286" t="s">
        <v>1083</v>
      </c>
      <c r="B10286" t="s">
        <v>1084</v>
      </c>
      <c r="C10286">
        <v>2050</v>
      </c>
      <c r="D10286" t="s">
        <v>147</v>
      </c>
      <c r="E10286" t="s">
        <v>534</v>
      </c>
      <c r="F10286" t="s">
        <v>1085</v>
      </c>
      <c r="G10286">
        <v>62</v>
      </c>
      <c r="H10286" t="b">
        <v>0</v>
      </c>
      <c r="I10286">
        <v>62</v>
      </c>
      <c r="J10286">
        <v>3.739123640116E-4</v>
      </c>
      <c r="K10286">
        <v>4.1878184769299199E-4</v>
      </c>
      <c r="L10286" t="s">
        <v>623</v>
      </c>
    </row>
    <row r="10287" spans="1:12" x14ac:dyDescent="0.2">
      <c r="A10287" t="s">
        <v>1083</v>
      </c>
      <c r="B10287" t="s">
        <v>1084</v>
      </c>
      <c r="C10287">
        <v>2050</v>
      </c>
      <c r="D10287" t="s">
        <v>147</v>
      </c>
      <c r="E10287" t="s">
        <v>534</v>
      </c>
      <c r="F10287" t="s">
        <v>1088</v>
      </c>
      <c r="G10287">
        <v>62</v>
      </c>
      <c r="H10287" t="b">
        <v>0</v>
      </c>
      <c r="I10287">
        <v>62</v>
      </c>
      <c r="J10287">
        <v>1.4236014103516999E-3</v>
      </c>
      <c r="K10287">
        <v>1.594433579593904E-3</v>
      </c>
      <c r="L10287" t="s">
        <v>623</v>
      </c>
    </row>
    <row r="10288" spans="1:12" x14ac:dyDescent="0.2">
      <c r="A10288" t="s">
        <v>1083</v>
      </c>
      <c r="B10288" t="s">
        <v>1084</v>
      </c>
      <c r="C10288">
        <v>2050</v>
      </c>
      <c r="D10288" t="s">
        <v>147</v>
      </c>
      <c r="E10288" t="s">
        <v>534</v>
      </c>
      <c r="F10288" t="s">
        <v>1089</v>
      </c>
      <c r="G10288">
        <v>62</v>
      </c>
      <c r="H10288" t="b">
        <v>0</v>
      </c>
      <c r="I10288">
        <v>62</v>
      </c>
      <c r="J10288">
        <v>1.0670706251400001E-4</v>
      </c>
      <c r="K10288">
        <v>1.1951191001568E-4</v>
      </c>
      <c r="L10288" t="s">
        <v>623</v>
      </c>
    </row>
    <row r="10289" spans="1:12" x14ac:dyDescent="0.2">
      <c r="A10289" t="s">
        <v>1083</v>
      </c>
      <c r="B10289" t="s">
        <v>1084</v>
      </c>
      <c r="C10289">
        <v>2050</v>
      </c>
      <c r="D10289" t="s">
        <v>147</v>
      </c>
      <c r="E10289" t="s">
        <v>534</v>
      </c>
      <c r="F10289" t="s">
        <v>1090</v>
      </c>
      <c r="G10289">
        <v>62</v>
      </c>
      <c r="H10289" t="b">
        <v>0</v>
      </c>
      <c r="I10289">
        <v>62</v>
      </c>
      <c r="J10289">
        <v>3.11312120175E-4</v>
      </c>
      <c r="K10289">
        <v>3.4866957459599998E-4</v>
      </c>
      <c r="L10289" t="s">
        <v>624</v>
      </c>
    </row>
    <row r="10290" spans="1:12" x14ac:dyDescent="0.2">
      <c r="A10290" t="s">
        <v>1083</v>
      </c>
      <c r="B10290" t="s">
        <v>1084</v>
      </c>
      <c r="C10290">
        <v>2050</v>
      </c>
      <c r="D10290" t="s">
        <v>147</v>
      </c>
      <c r="E10290" t="s">
        <v>534</v>
      </c>
      <c r="F10290" t="s">
        <v>1090</v>
      </c>
      <c r="G10290">
        <v>63</v>
      </c>
      <c r="H10290" t="b">
        <v>0</v>
      </c>
      <c r="I10290">
        <v>63</v>
      </c>
      <c r="J10290">
        <v>5.7112009380939997E-4</v>
      </c>
      <c r="K10290">
        <v>6.3965450506652801E-4</v>
      </c>
      <c r="L10290" t="s">
        <v>624</v>
      </c>
    </row>
    <row r="10291" spans="1:12" x14ac:dyDescent="0.2">
      <c r="A10291" t="s">
        <v>1083</v>
      </c>
      <c r="B10291" t="s">
        <v>1084</v>
      </c>
      <c r="C10291">
        <v>2050</v>
      </c>
      <c r="D10291" t="s">
        <v>147</v>
      </c>
      <c r="E10291" t="s">
        <v>534</v>
      </c>
      <c r="F10291" t="s">
        <v>1087</v>
      </c>
      <c r="G10291">
        <v>63</v>
      </c>
      <c r="H10291" t="b">
        <v>0</v>
      </c>
      <c r="I10291">
        <v>63</v>
      </c>
      <c r="J10291">
        <v>3.938858426409E-4</v>
      </c>
      <c r="K10291">
        <v>4.4115214375780811E-4</v>
      </c>
      <c r="L10291" t="s">
        <v>623</v>
      </c>
    </row>
    <row r="10292" spans="1:12" x14ac:dyDescent="0.2">
      <c r="A10292" t="s">
        <v>1083</v>
      </c>
      <c r="B10292" t="s">
        <v>1084</v>
      </c>
      <c r="C10292">
        <v>2050</v>
      </c>
      <c r="D10292" t="s">
        <v>147</v>
      </c>
      <c r="E10292" t="s">
        <v>534</v>
      </c>
      <c r="F10292" t="s">
        <v>1088</v>
      </c>
      <c r="G10292">
        <v>64</v>
      </c>
      <c r="H10292" t="b">
        <v>0</v>
      </c>
      <c r="I10292">
        <v>64</v>
      </c>
      <c r="J10292">
        <v>4.3029487133026002E-3</v>
      </c>
      <c r="K10292">
        <v>4.8193025588989134E-3</v>
      </c>
      <c r="L10292" t="s">
        <v>623</v>
      </c>
    </row>
    <row r="10293" spans="1:12" x14ac:dyDescent="0.2">
      <c r="A10293" t="s">
        <v>1083</v>
      </c>
      <c r="B10293" t="s">
        <v>1084</v>
      </c>
      <c r="C10293">
        <v>2050</v>
      </c>
      <c r="D10293" t="s">
        <v>147</v>
      </c>
      <c r="E10293" t="s">
        <v>534</v>
      </c>
      <c r="F10293" t="s">
        <v>1087</v>
      </c>
      <c r="G10293">
        <v>64</v>
      </c>
      <c r="H10293" t="b">
        <v>0</v>
      </c>
      <c r="I10293">
        <v>64</v>
      </c>
      <c r="J10293">
        <v>4.1929405415429998E-4</v>
      </c>
      <c r="K10293">
        <v>4.6960934065281602E-4</v>
      </c>
      <c r="L10293" t="s">
        <v>623</v>
      </c>
    </row>
    <row r="10294" spans="1:12" x14ac:dyDescent="0.2">
      <c r="A10294" t="s">
        <v>1083</v>
      </c>
      <c r="B10294" t="s">
        <v>1084</v>
      </c>
      <c r="C10294">
        <v>2050</v>
      </c>
      <c r="D10294" t="s">
        <v>147</v>
      </c>
      <c r="E10294" t="s">
        <v>534</v>
      </c>
      <c r="F10294" t="s">
        <v>1089</v>
      </c>
      <c r="G10294">
        <v>64</v>
      </c>
      <c r="H10294" t="b">
        <v>0</v>
      </c>
      <c r="I10294">
        <v>64</v>
      </c>
      <c r="J10294">
        <v>5.6711654906399998E-5</v>
      </c>
      <c r="K10294">
        <v>6.3517053495168007E-5</v>
      </c>
      <c r="L10294" t="s">
        <v>623</v>
      </c>
    </row>
    <row r="10295" spans="1:12" x14ac:dyDescent="0.2">
      <c r="A10295" t="s">
        <v>1083</v>
      </c>
      <c r="B10295" t="s">
        <v>1084</v>
      </c>
      <c r="C10295">
        <v>2050</v>
      </c>
      <c r="D10295" t="s">
        <v>147</v>
      </c>
      <c r="E10295" t="s">
        <v>534</v>
      </c>
      <c r="F10295" t="s">
        <v>1087</v>
      </c>
      <c r="G10295">
        <v>65</v>
      </c>
      <c r="H10295" t="b">
        <v>0</v>
      </c>
      <c r="I10295">
        <v>65</v>
      </c>
      <c r="J10295">
        <v>1.6729359049349999E-4</v>
      </c>
      <c r="K10295">
        <v>1.8736882135272001E-4</v>
      </c>
      <c r="L10295" t="s">
        <v>623</v>
      </c>
    </row>
    <row r="10296" spans="1:12" x14ac:dyDescent="0.2">
      <c r="A10296" t="s">
        <v>1083</v>
      </c>
      <c r="B10296" t="s">
        <v>1084</v>
      </c>
      <c r="C10296">
        <v>2050</v>
      </c>
      <c r="D10296" t="s">
        <v>147</v>
      </c>
      <c r="E10296" t="s">
        <v>534</v>
      </c>
      <c r="F10296" t="s">
        <v>1088</v>
      </c>
      <c r="G10296">
        <v>65</v>
      </c>
      <c r="H10296" t="b">
        <v>0</v>
      </c>
      <c r="I10296">
        <v>65</v>
      </c>
      <c r="J10296">
        <v>1.3716164976358E-3</v>
      </c>
      <c r="K10296">
        <v>1.5362104773520961E-3</v>
      </c>
      <c r="L10296" t="s">
        <v>623</v>
      </c>
    </row>
    <row r="10297" spans="1:12" x14ac:dyDescent="0.2">
      <c r="A10297" t="s">
        <v>1083</v>
      </c>
      <c r="B10297" t="s">
        <v>1084</v>
      </c>
      <c r="C10297">
        <v>2050</v>
      </c>
      <c r="D10297" t="s">
        <v>147</v>
      </c>
      <c r="E10297" t="s">
        <v>534</v>
      </c>
      <c r="F10297" t="s">
        <v>1088</v>
      </c>
      <c r="G10297">
        <v>66</v>
      </c>
      <c r="H10297" t="b">
        <v>0</v>
      </c>
      <c r="I10297">
        <v>66</v>
      </c>
      <c r="J10297">
        <v>1.3245750451459999E-3</v>
      </c>
      <c r="K10297">
        <v>1.4835240505635199E-3</v>
      </c>
      <c r="L10297" t="s">
        <v>623</v>
      </c>
    </row>
    <row r="10298" spans="1:12" x14ac:dyDescent="0.2">
      <c r="A10298" t="s">
        <v>1083</v>
      </c>
      <c r="B10298" t="s">
        <v>1084</v>
      </c>
      <c r="C10298">
        <v>2050</v>
      </c>
      <c r="D10298" t="s">
        <v>147</v>
      </c>
      <c r="E10298" t="s">
        <v>534</v>
      </c>
      <c r="F10298" t="s">
        <v>1087</v>
      </c>
      <c r="G10298">
        <v>66</v>
      </c>
      <c r="H10298" t="b">
        <v>0</v>
      </c>
      <c r="I10298">
        <v>66</v>
      </c>
      <c r="J10298">
        <v>4.9748651508710003E-4</v>
      </c>
      <c r="K10298">
        <v>5.5718489689755206E-4</v>
      </c>
      <c r="L10298" t="s">
        <v>623</v>
      </c>
    </row>
    <row r="10299" spans="1:12" x14ac:dyDescent="0.2">
      <c r="A10299" t="s">
        <v>1083</v>
      </c>
      <c r="B10299" t="s">
        <v>1084</v>
      </c>
      <c r="C10299">
        <v>2050</v>
      </c>
      <c r="D10299" t="s">
        <v>147</v>
      </c>
      <c r="E10299" t="s">
        <v>534</v>
      </c>
      <c r="F10299" t="s">
        <v>1090</v>
      </c>
      <c r="G10299">
        <v>66</v>
      </c>
      <c r="H10299" t="b">
        <v>0</v>
      </c>
      <c r="I10299">
        <v>66</v>
      </c>
      <c r="J10299">
        <v>2.7455933741289999E-4</v>
      </c>
      <c r="K10299">
        <v>3.0750645790244798E-4</v>
      </c>
      <c r="L10299" t="s">
        <v>624</v>
      </c>
    </row>
    <row r="10300" spans="1:12" x14ac:dyDescent="0.2">
      <c r="A10300" t="s">
        <v>1083</v>
      </c>
      <c r="B10300" t="s">
        <v>1084</v>
      </c>
      <c r="C10300">
        <v>2050</v>
      </c>
      <c r="D10300" t="s">
        <v>147</v>
      </c>
      <c r="E10300" t="s">
        <v>534</v>
      </c>
      <c r="F10300" t="s">
        <v>1089</v>
      </c>
      <c r="G10300">
        <v>66</v>
      </c>
      <c r="H10300" t="b">
        <v>0</v>
      </c>
      <c r="I10300">
        <v>66</v>
      </c>
      <c r="J10300">
        <v>5.4111980716699999E-5</v>
      </c>
      <c r="K10300">
        <v>6.0605418402703997E-5</v>
      </c>
      <c r="L10300" t="s">
        <v>623</v>
      </c>
    </row>
    <row r="10301" spans="1:12" x14ac:dyDescent="0.2">
      <c r="A10301" t="s">
        <v>1083</v>
      </c>
      <c r="B10301" t="s">
        <v>1084</v>
      </c>
      <c r="C10301">
        <v>2050</v>
      </c>
      <c r="D10301" t="s">
        <v>147</v>
      </c>
      <c r="E10301" t="s">
        <v>534</v>
      </c>
      <c r="F10301" t="s">
        <v>1090</v>
      </c>
      <c r="G10301">
        <v>67</v>
      </c>
      <c r="H10301" t="b">
        <v>0</v>
      </c>
      <c r="I10301">
        <v>67</v>
      </c>
      <c r="J10301">
        <v>2.6681902818379997E-4</v>
      </c>
      <c r="K10301">
        <v>2.98837311565856E-4</v>
      </c>
      <c r="L10301" t="s">
        <v>624</v>
      </c>
    </row>
    <row r="10302" spans="1:12" x14ac:dyDescent="0.2">
      <c r="A10302" t="s">
        <v>1083</v>
      </c>
      <c r="B10302" t="s">
        <v>1084</v>
      </c>
      <c r="C10302">
        <v>2050</v>
      </c>
      <c r="D10302" t="s">
        <v>147</v>
      </c>
      <c r="E10302" t="s">
        <v>534</v>
      </c>
      <c r="F10302" t="s">
        <v>1088</v>
      </c>
      <c r="G10302">
        <v>67</v>
      </c>
      <c r="H10302" t="b">
        <v>0</v>
      </c>
      <c r="I10302">
        <v>67</v>
      </c>
      <c r="J10302">
        <v>2.6390554849057999E-3</v>
      </c>
      <c r="K10302">
        <v>2.9557421430944958E-3</v>
      </c>
      <c r="L10302" t="s">
        <v>623</v>
      </c>
    </row>
    <row r="10303" spans="1:12" x14ac:dyDescent="0.2">
      <c r="A10303" t="s">
        <v>1083</v>
      </c>
      <c r="B10303" t="s">
        <v>1084</v>
      </c>
      <c r="C10303">
        <v>2050</v>
      </c>
      <c r="D10303" t="s">
        <v>147</v>
      </c>
      <c r="E10303" t="s">
        <v>534</v>
      </c>
      <c r="F10303" t="s">
        <v>1087</v>
      </c>
      <c r="G10303">
        <v>67</v>
      </c>
      <c r="H10303" t="b">
        <v>0</v>
      </c>
      <c r="I10303">
        <v>67</v>
      </c>
      <c r="J10303">
        <v>3.2659136923030003E-4</v>
      </c>
      <c r="K10303">
        <v>3.6578233353793608E-4</v>
      </c>
      <c r="L10303" t="s">
        <v>623</v>
      </c>
    </row>
    <row r="10304" spans="1:12" x14ac:dyDescent="0.2">
      <c r="A10304" t="s">
        <v>1083</v>
      </c>
      <c r="B10304" t="s">
        <v>1084</v>
      </c>
      <c r="C10304">
        <v>2050</v>
      </c>
      <c r="D10304" t="s">
        <v>147</v>
      </c>
      <c r="E10304" t="s">
        <v>534</v>
      </c>
      <c r="F10304" t="s">
        <v>1087</v>
      </c>
      <c r="G10304">
        <v>68</v>
      </c>
      <c r="H10304" t="b">
        <v>0</v>
      </c>
      <c r="I10304">
        <v>68</v>
      </c>
      <c r="J10304">
        <v>3.7234842602630001E-4</v>
      </c>
      <c r="K10304">
        <v>4.1703023714945598E-4</v>
      </c>
      <c r="L10304" t="s">
        <v>623</v>
      </c>
    </row>
    <row r="10305" spans="1:12" x14ac:dyDescent="0.2">
      <c r="A10305" t="s">
        <v>1083</v>
      </c>
      <c r="B10305" t="s">
        <v>1084</v>
      </c>
      <c r="C10305">
        <v>2050</v>
      </c>
      <c r="D10305" t="s">
        <v>147</v>
      </c>
      <c r="E10305" t="s">
        <v>534</v>
      </c>
      <c r="F10305" t="s">
        <v>1086</v>
      </c>
      <c r="G10305">
        <v>68</v>
      </c>
      <c r="H10305" t="b">
        <v>0</v>
      </c>
      <c r="I10305">
        <v>68</v>
      </c>
      <c r="J10305">
        <v>1.86751385627E-5</v>
      </c>
      <c r="K10305">
        <v>2.0916155190224001E-5</v>
      </c>
      <c r="L10305" t="s">
        <v>623</v>
      </c>
    </row>
    <row r="10306" spans="1:12" x14ac:dyDescent="0.2">
      <c r="A10306" t="s">
        <v>1083</v>
      </c>
      <c r="B10306" t="s">
        <v>1084</v>
      </c>
      <c r="C10306">
        <v>2050</v>
      </c>
      <c r="D10306" t="s">
        <v>147</v>
      </c>
      <c r="E10306" t="s">
        <v>534</v>
      </c>
      <c r="F10306" t="s">
        <v>1090</v>
      </c>
      <c r="G10306">
        <v>69</v>
      </c>
      <c r="H10306" t="b">
        <v>0</v>
      </c>
      <c r="I10306">
        <v>69</v>
      </c>
      <c r="J10306">
        <v>2.6225400506520001E-4</v>
      </c>
      <c r="K10306">
        <v>2.9372448567302402E-4</v>
      </c>
      <c r="L10306" t="s">
        <v>624</v>
      </c>
    </row>
    <row r="10307" spans="1:12" x14ac:dyDescent="0.2">
      <c r="A10307" t="s">
        <v>1083</v>
      </c>
      <c r="B10307" t="s">
        <v>1084</v>
      </c>
      <c r="C10307">
        <v>2050</v>
      </c>
      <c r="D10307" t="s">
        <v>147</v>
      </c>
      <c r="E10307" t="s">
        <v>534</v>
      </c>
      <c r="F10307" t="s">
        <v>1088</v>
      </c>
      <c r="G10307">
        <v>69</v>
      </c>
      <c r="H10307" t="b">
        <v>0</v>
      </c>
      <c r="I10307">
        <v>69</v>
      </c>
      <c r="J10307">
        <v>1.4646667987108001E-3</v>
      </c>
      <c r="K10307">
        <v>1.6404268145560959E-3</v>
      </c>
      <c r="L10307" t="s">
        <v>623</v>
      </c>
    </row>
    <row r="10308" spans="1:12" x14ac:dyDescent="0.2">
      <c r="A10308" t="s">
        <v>1083</v>
      </c>
      <c r="B10308" t="s">
        <v>1084</v>
      </c>
      <c r="C10308">
        <v>2050</v>
      </c>
      <c r="D10308" t="s">
        <v>147</v>
      </c>
      <c r="E10308" t="s">
        <v>534</v>
      </c>
      <c r="F10308" t="s">
        <v>1085</v>
      </c>
      <c r="G10308">
        <v>69</v>
      </c>
      <c r="H10308" t="b">
        <v>0</v>
      </c>
      <c r="I10308">
        <v>69</v>
      </c>
      <c r="J10308">
        <v>7.5791671406479999E-4</v>
      </c>
      <c r="K10308">
        <v>8.488667197525761E-4</v>
      </c>
      <c r="L10308" t="s">
        <v>623</v>
      </c>
    </row>
    <row r="10309" spans="1:12" x14ac:dyDescent="0.2">
      <c r="A10309" t="s">
        <v>1083</v>
      </c>
      <c r="B10309" t="s">
        <v>1084</v>
      </c>
      <c r="C10309">
        <v>2050</v>
      </c>
      <c r="D10309" t="s">
        <v>147</v>
      </c>
      <c r="E10309" t="s">
        <v>534</v>
      </c>
      <c r="F10309" t="s">
        <v>1086</v>
      </c>
      <c r="G10309">
        <v>69</v>
      </c>
      <c r="H10309" t="b">
        <v>0</v>
      </c>
      <c r="I10309">
        <v>69</v>
      </c>
      <c r="J10309">
        <v>1.8822263882599999E-5</v>
      </c>
      <c r="K10309">
        <v>2.1080935548512E-5</v>
      </c>
      <c r="L10309" t="s">
        <v>623</v>
      </c>
    </row>
    <row r="10310" spans="1:12" x14ac:dyDescent="0.2">
      <c r="A10310" t="s">
        <v>1083</v>
      </c>
      <c r="B10310" t="s">
        <v>1084</v>
      </c>
      <c r="C10310">
        <v>2050</v>
      </c>
      <c r="D10310" t="s">
        <v>147</v>
      </c>
      <c r="E10310" t="s">
        <v>534</v>
      </c>
      <c r="F10310" t="s">
        <v>1089</v>
      </c>
      <c r="G10310">
        <v>70</v>
      </c>
      <c r="H10310" t="b">
        <v>0</v>
      </c>
      <c r="I10310">
        <v>70</v>
      </c>
      <c r="J10310">
        <v>4.6888068027300002E-5</v>
      </c>
      <c r="K10310">
        <v>5.2514636190576008E-5</v>
      </c>
      <c r="L10310" t="s">
        <v>623</v>
      </c>
    </row>
    <row r="10311" spans="1:12" x14ac:dyDescent="0.2">
      <c r="A10311" t="s">
        <v>1083</v>
      </c>
      <c r="B10311" t="s">
        <v>1084</v>
      </c>
      <c r="C10311">
        <v>2050</v>
      </c>
      <c r="D10311" t="s">
        <v>147</v>
      </c>
      <c r="E10311" t="s">
        <v>534</v>
      </c>
      <c r="F10311" t="s">
        <v>1088</v>
      </c>
      <c r="G10311">
        <v>70</v>
      </c>
      <c r="H10311" t="b">
        <v>0</v>
      </c>
      <c r="I10311">
        <v>70</v>
      </c>
      <c r="J10311">
        <v>1.2467539636418E-3</v>
      </c>
      <c r="K10311">
        <v>1.396364439278816E-3</v>
      </c>
      <c r="L10311" t="s">
        <v>623</v>
      </c>
    </row>
    <row r="10312" spans="1:12" x14ac:dyDescent="0.2">
      <c r="A10312" t="s">
        <v>1083</v>
      </c>
      <c r="B10312" t="s">
        <v>1084</v>
      </c>
      <c r="C10312">
        <v>2050</v>
      </c>
      <c r="D10312" t="s">
        <v>147</v>
      </c>
      <c r="E10312" t="s">
        <v>534</v>
      </c>
      <c r="F10312" t="s">
        <v>1087</v>
      </c>
      <c r="G10312">
        <v>70</v>
      </c>
      <c r="H10312" t="b">
        <v>0</v>
      </c>
      <c r="I10312">
        <v>70</v>
      </c>
      <c r="J10312">
        <v>3.4083118953279998E-4</v>
      </c>
      <c r="K10312">
        <v>3.81730932276736E-4</v>
      </c>
      <c r="L10312" t="s">
        <v>623</v>
      </c>
    </row>
    <row r="10313" spans="1:12" x14ac:dyDescent="0.2">
      <c r="A10313" t="s">
        <v>1083</v>
      </c>
      <c r="B10313" t="s">
        <v>1084</v>
      </c>
      <c r="C10313">
        <v>2050</v>
      </c>
      <c r="D10313" t="s">
        <v>147</v>
      </c>
      <c r="E10313" t="s">
        <v>534</v>
      </c>
      <c r="F10313" t="s">
        <v>1085</v>
      </c>
      <c r="G10313">
        <v>70</v>
      </c>
      <c r="H10313" t="b">
        <v>0</v>
      </c>
      <c r="I10313">
        <v>70</v>
      </c>
      <c r="J10313">
        <v>4.1797079029489998E-4</v>
      </c>
      <c r="K10313">
        <v>4.6812728513028802E-4</v>
      </c>
      <c r="L10313" t="s">
        <v>623</v>
      </c>
    </row>
    <row r="10314" spans="1:12" x14ac:dyDescent="0.2">
      <c r="A10314" t="s">
        <v>1083</v>
      </c>
      <c r="B10314" t="s">
        <v>1084</v>
      </c>
      <c r="C10314">
        <v>2050</v>
      </c>
      <c r="D10314" t="s">
        <v>147</v>
      </c>
      <c r="E10314" t="s">
        <v>534</v>
      </c>
      <c r="F10314" t="s">
        <v>1086</v>
      </c>
      <c r="G10314">
        <v>71</v>
      </c>
      <c r="H10314" t="b">
        <v>0</v>
      </c>
      <c r="I10314">
        <v>71</v>
      </c>
      <c r="J10314">
        <v>1.70279672602E-5</v>
      </c>
      <c r="K10314">
        <v>1.9071323331424E-5</v>
      </c>
      <c r="L10314" t="s">
        <v>623</v>
      </c>
    </row>
    <row r="10315" spans="1:12" x14ac:dyDescent="0.2">
      <c r="A10315" t="s">
        <v>1083</v>
      </c>
      <c r="B10315" t="s">
        <v>1084</v>
      </c>
      <c r="C10315">
        <v>2050</v>
      </c>
      <c r="D10315" t="s">
        <v>147</v>
      </c>
      <c r="E10315" t="s">
        <v>534</v>
      </c>
      <c r="F10315" t="s">
        <v>1087</v>
      </c>
      <c r="G10315">
        <v>71</v>
      </c>
      <c r="H10315" t="b">
        <v>0</v>
      </c>
      <c r="I10315">
        <v>71</v>
      </c>
      <c r="J10315">
        <v>1.5473940584339999E-4</v>
      </c>
      <c r="K10315">
        <v>1.7330813454460799E-4</v>
      </c>
      <c r="L10315" t="s">
        <v>623</v>
      </c>
    </row>
    <row r="10316" spans="1:12" x14ac:dyDescent="0.2">
      <c r="A10316" t="s">
        <v>1083</v>
      </c>
      <c r="B10316" t="s">
        <v>1084</v>
      </c>
      <c r="C10316">
        <v>2050</v>
      </c>
      <c r="D10316" t="s">
        <v>147</v>
      </c>
      <c r="E10316" t="s">
        <v>534</v>
      </c>
      <c r="F10316" t="s">
        <v>1088</v>
      </c>
      <c r="G10316">
        <v>71</v>
      </c>
      <c r="H10316" t="b">
        <v>0</v>
      </c>
      <c r="I10316">
        <v>71</v>
      </c>
      <c r="J10316">
        <v>1.2484544422477E-3</v>
      </c>
      <c r="K10316">
        <v>1.3982689753174241E-3</v>
      </c>
      <c r="L10316" t="s">
        <v>623</v>
      </c>
    </row>
    <row r="10317" spans="1:12" x14ac:dyDescent="0.2">
      <c r="A10317" t="s">
        <v>1083</v>
      </c>
      <c r="B10317" t="s">
        <v>1084</v>
      </c>
      <c r="C10317">
        <v>2050</v>
      </c>
      <c r="D10317" t="s">
        <v>147</v>
      </c>
      <c r="E10317" t="s">
        <v>534</v>
      </c>
      <c r="F10317" t="s">
        <v>1089</v>
      </c>
      <c r="G10317">
        <v>72</v>
      </c>
      <c r="H10317" t="b">
        <v>0</v>
      </c>
      <c r="I10317">
        <v>72</v>
      </c>
      <c r="J10317">
        <v>4.99391426274E-5</v>
      </c>
      <c r="K10317">
        <v>5.5931839742688008E-5</v>
      </c>
      <c r="L10317" t="s">
        <v>623</v>
      </c>
    </row>
    <row r="10318" spans="1:12" x14ac:dyDescent="0.2">
      <c r="A10318" t="s">
        <v>1083</v>
      </c>
      <c r="B10318" t="s">
        <v>1084</v>
      </c>
      <c r="C10318">
        <v>2050</v>
      </c>
      <c r="D10318" t="s">
        <v>147</v>
      </c>
      <c r="E10318" t="s">
        <v>534</v>
      </c>
      <c r="F10318" t="s">
        <v>1090</v>
      </c>
      <c r="G10318">
        <v>72</v>
      </c>
      <c r="H10318" t="b">
        <v>0</v>
      </c>
      <c r="I10318">
        <v>72</v>
      </c>
      <c r="J10318">
        <v>2.508359029889E-4</v>
      </c>
      <c r="K10318">
        <v>2.80936211347568E-4</v>
      </c>
      <c r="L10318" t="s">
        <v>624</v>
      </c>
    </row>
    <row r="10319" spans="1:12" x14ac:dyDescent="0.2">
      <c r="A10319" t="s">
        <v>1083</v>
      </c>
      <c r="B10319" t="s">
        <v>1084</v>
      </c>
      <c r="C10319">
        <v>2050</v>
      </c>
      <c r="D10319" t="s">
        <v>147</v>
      </c>
      <c r="E10319" t="s">
        <v>534</v>
      </c>
      <c r="F10319" t="s">
        <v>1088</v>
      </c>
      <c r="G10319">
        <v>72</v>
      </c>
      <c r="H10319" t="b">
        <v>0</v>
      </c>
      <c r="I10319">
        <v>72</v>
      </c>
      <c r="J10319">
        <v>1.2101593893021E-3</v>
      </c>
      <c r="K10319">
        <v>1.3553785160183519E-3</v>
      </c>
      <c r="L10319" t="s">
        <v>623</v>
      </c>
    </row>
    <row r="10320" spans="1:12" x14ac:dyDescent="0.2">
      <c r="A10320" t="s">
        <v>1083</v>
      </c>
      <c r="B10320" t="s">
        <v>1084</v>
      </c>
      <c r="C10320">
        <v>2050</v>
      </c>
      <c r="D10320" t="s">
        <v>147</v>
      </c>
      <c r="E10320" t="s">
        <v>534</v>
      </c>
      <c r="F10320" t="s">
        <v>1089</v>
      </c>
      <c r="G10320">
        <v>73</v>
      </c>
      <c r="H10320" t="b">
        <v>0</v>
      </c>
      <c r="I10320">
        <v>73</v>
      </c>
      <c r="J10320">
        <v>4.4755415729E-5</v>
      </c>
      <c r="K10320">
        <v>5.0126065616479997E-5</v>
      </c>
      <c r="L10320" t="s">
        <v>623</v>
      </c>
    </row>
    <row r="10321" spans="1:12" x14ac:dyDescent="0.2">
      <c r="A10321" t="s">
        <v>1083</v>
      </c>
      <c r="B10321" t="s">
        <v>1084</v>
      </c>
      <c r="C10321">
        <v>2050</v>
      </c>
      <c r="D10321" t="s">
        <v>147</v>
      </c>
      <c r="E10321" t="s">
        <v>534</v>
      </c>
      <c r="F10321" t="s">
        <v>1086</v>
      </c>
      <c r="G10321">
        <v>73</v>
      </c>
      <c r="H10321" t="b">
        <v>0</v>
      </c>
      <c r="I10321">
        <v>73</v>
      </c>
      <c r="J10321">
        <v>3.5544682759800002E-5</v>
      </c>
      <c r="K10321">
        <v>3.9810044690975997E-5</v>
      </c>
      <c r="L10321" t="s">
        <v>623</v>
      </c>
    </row>
    <row r="10322" spans="1:12" x14ac:dyDescent="0.2">
      <c r="A10322" t="s">
        <v>1083</v>
      </c>
      <c r="B10322" t="s">
        <v>1084</v>
      </c>
      <c r="C10322">
        <v>2050</v>
      </c>
      <c r="D10322" t="s">
        <v>147</v>
      </c>
      <c r="E10322" t="s">
        <v>534</v>
      </c>
      <c r="F10322" t="s">
        <v>1087</v>
      </c>
      <c r="G10322">
        <v>73</v>
      </c>
      <c r="H10322" t="b">
        <v>0</v>
      </c>
      <c r="I10322">
        <v>73</v>
      </c>
      <c r="J10322">
        <v>3.4418953873680002E-4</v>
      </c>
      <c r="K10322">
        <v>3.8549228338521598E-4</v>
      </c>
      <c r="L10322" t="s">
        <v>623</v>
      </c>
    </row>
    <row r="10323" spans="1:12" x14ac:dyDescent="0.2">
      <c r="A10323" t="s">
        <v>1083</v>
      </c>
      <c r="B10323" t="s">
        <v>1084</v>
      </c>
      <c r="C10323">
        <v>2050</v>
      </c>
      <c r="D10323" t="s">
        <v>147</v>
      </c>
      <c r="E10323" t="s">
        <v>534</v>
      </c>
      <c r="F10323" t="s">
        <v>1088</v>
      </c>
      <c r="G10323">
        <v>73</v>
      </c>
      <c r="H10323" t="b">
        <v>0</v>
      </c>
      <c r="I10323">
        <v>73</v>
      </c>
      <c r="J10323">
        <v>1.202404499054E-3</v>
      </c>
      <c r="K10323">
        <v>1.3466930389404799E-3</v>
      </c>
      <c r="L10323" t="s">
        <v>623</v>
      </c>
    </row>
    <row r="10324" spans="1:12" x14ac:dyDescent="0.2">
      <c r="A10324" t="s">
        <v>1083</v>
      </c>
      <c r="B10324" t="s">
        <v>1084</v>
      </c>
      <c r="C10324">
        <v>2050</v>
      </c>
      <c r="D10324" t="s">
        <v>147</v>
      </c>
      <c r="E10324" t="s">
        <v>534</v>
      </c>
      <c r="F10324" t="s">
        <v>1090</v>
      </c>
      <c r="G10324">
        <v>74</v>
      </c>
      <c r="H10324" t="b">
        <v>0</v>
      </c>
      <c r="I10324">
        <v>74</v>
      </c>
      <c r="J10324">
        <v>2.5935168378060002E-4</v>
      </c>
      <c r="K10324">
        <v>2.9047388583427211E-4</v>
      </c>
      <c r="L10324" t="s">
        <v>624</v>
      </c>
    </row>
    <row r="10325" spans="1:12" x14ac:dyDescent="0.2">
      <c r="A10325" t="s">
        <v>1083</v>
      </c>
      <c r="B10325" t="s">
        <v>1084</v>
      </c>
      <c r="C10325">
        <v>2050</v>
      </c>
      <c r="D10325" t="s">
        <v>147</v>
      </c>
      <c r="E10325" t="s">
        <v>534</v>
      </c>
      <c r="F10325" t="s">
        <v>1089</v>
      </c>
      <c r="G10325">
        <v>75</v>
      </c>
      <c r="H10325" t="b">
        <v>0</v>
      </c>
      <c r="I10325">
        <v>75</v>
      </c>
      <c r="J10325">
        <v>4.4042812078300001E-5</v>
      </c>
      <c r="K10325">
        <v>4.9327949527696003E-5</v>
      </c>
      <c r="L10325" t="s">
        <v>623</v>
      </c>
    </row>
    <row r="10326" spans="1:12" x14ac:dyDescent="0.2">
      <c r="A10326" t="s">
        <v>1083</v>
      </c>
      <c r="B10326" t="s">
        <v>1084</v>
      </c>
      <c r="C10326">
        <v>2050</v>
      </c>
      <c r="D10326" t="s">
        <v>147</v>
      </c>
      <c r="E10326" t="s">
        <v>534</v>
      </c>
      <c r="F10326" t="s">
        <v>1088</v>
      </c>
      <c r="G10326">
        <v>75</v>
      </c>
      <c r="H10326" t="b">
        <v>0</v>
      </c>
      <c r="I10326">
        <v>75</v>
      </c>
      <c r="J10326">
        <v>1.3309265486895999E-3</v>
      </c>
      <c r="K10326">
        <v>1.490637734532352E-3</v>
      </c>
      <c r="L10326" t="s">
        <v>623</v>
      </c>
    </row>
    <row r="10327" spans="1:12" x14ac:dyDescent="0.2">
      <c r="A10327" t="s">
        <v>1083</v>
      </c>
      <c r="B10327" t="s">
        <v>1084</v>
      </c>
      <c r="C10327">
        <v>2050</v>
      </c>
      <c r="D10327" t="s">
        <v>147</v>
      </c>
      <c r="E10327" t="s">
        <v>534</v>
      </c>
      <c r="F10327" t="s">
        <v>1087</v>
      </c>
      <c r="G10327">
        <v>75</v>
      </c>
      <c r="H10327" t="b">
        <v>0</v>
      </c>
      <c r="I10327">
        <v>75</v>
      </c>
      <c r="J10327">
        <v>1.4576782996300001E-4</v>
      </c>
      <c r="K10327">
        <v>1.6325996955856E-4</v>
      </c>
      <c r="L10327" t="s">
        <v>623</v>
      </c>
    </row>
    <row r="10328" spans="1:12" x14ac:dyDescent="0.2">
      <c r="A10328" t="s">
        <v>1083</v>
      </c>
      <c r="B10328" t="s">
        <v>1084</v>
      </c>
      <c r="C10328">
        <v>2050</v>
      </c>
      <c r="D10328" t="s">
        <v>147</v>
      </c>
      <c r="E10328" t="s">
        <v>534</v>
      </c>
      <c r="F10328" t="s">
        <v>1089</v>
      </c>
      <c r="G10328">
        <v>76</v>
      </c>
      <c r="H10328" t="b">
        <v>0</v>
      </c>
      <c r="I10328">
        <v>76</v>
      </c>
      <c r="J10328">
        <v>4.2743187805200001E-5</v>
      </c>
      <c r="K10328">
        <v>4.7872370341824012E-5</v>
      </c>
      <c r="L10328" t="s">
        <v>623</v>
      </c>
    </row>
    <row r="10329" spans="1:12" x14ac:dyDescent="0.2">
      <c r="A10329" t="s">
        <v>1083</v>
      </c>
      <c r="B10329" t="s">
        <v>1084</v>
      </c>
      <c r="C10329">
        <v>2050</v>
      </c>
      <c r="D10329" t="s">
        <v>147</v>
      </c>
      <c r="E10329" t="s">
        <v>534</v>
      </c>
      <c r="F10329" t="s">
        <v>1086</v>
      </c>
      <c r="G10329">
        <v>76</v>
      </c>
      <c r="H10329" t="b">
        <v>0</v>
      </c>
      <c r="I10329">
        <v>76</v>
      </c>
      <c r="J10329">
        <v>1.7218522771099999E-5</v>
      </c>
      <c r="K10329">
        <v>1.9284745503631999E-5</v>
      </c>
      <c r="L10329" t="s">
        <v>623</v>
      </c>
    </row>
    <row r="10330" spans="1:12" x14ac:dyDescent="0.2">
      <c r="A10330" t="s">
        <v>1083</v>
      </c>
      <c r="B10330" t="s">
        <v>1084</v>
      </c>
      <c r="C10330">
        <v>2050</v>
      </c>
      <c r="D10330" t="s">
        <v>147</v>
      </c>
      <c r="E10330" t="s">
        <v>534</v>
      </c>
      <c r="F10330" t="s">
        <v>1087</v>
      </c>
      <c r="G10330">
        <v>76</v>
      </c>
      <c r="H10330" t="b">
        <v>0</v>
      </c>
      <c r="I10330">
        <v>76</v>
      </c>
      <c r="J10330">
        <v>1.4519949036180001E-4</v>
      </c>
      <c r="K10330">
        <v>1.62623429205216E-4</v>
      </c>
      <c r="L10330" t="s">
        <v>623</v>
      </c>
    </row>
    <row r="10331" spans="1:12" x14ac:dyDescent="0.2">
      <c r="A10331" t="s">
        <v>1083</v>
      </c>
      <c r="B10331" t="s">
        <v>1084</v>
      </c>
      <c r="C10331">
        <v>2050</v>
      </c>
      <c r="D10331" t="s">
        <v>147</v>
      </c>
      <c r="E10331" t="s">
        <v>534</v>
      </c>
      <c r="F10331" t="s">
        <v>1088</v>
      </c>
      <c r="G10331">
        <v>76</v>
      </c>
      <c r="H10331" t="b">
        <v>0</v>
      </c>
      <c r="I10331">
        <v>76</v>
      </c>
      <c r="J10331">
        <v>2.4659497430547998E-3</v>
      </c>
      <c r="K10331">
        <v>2.7618637122213759E-3</v>
      </c>
      <c r="L10331" t="s">
        <v>623</v>
      </c>
    </row>
    <row r="10332" spans="1:12" x14ac:dyDescent="0.2">
      <c r="A10332" t="s">
        <v>1083</v>
      </c>
      <c r="B10332" t="s">
        <v>1084</v>
      </c>
      <c r="C10332">
        <v>2050</v>
      </c>
      <c r="D10332" t="s">
        <v>147</v>
      </c>
      <c r="E10332" t="s">
        <v>534</v>
      </c>
      <c r="F10332" t="s">
        <v>1088</v>
      </c>
      <c r="G10332">
        <v>77</v>
      </c>
      <c r="H10332" t="b">
        <v>0</v>
      </c>
      <c r="I10332">
        <v>77</v>
      </c>
      <c r="J10332">
        <v>2.430388587527E-3</v>
      </c>
      <c r="K10332">
        <v>2.7220352180302399E-3</v>
      </c>
      <c r="L10332" t="s">
        <v>623</v>
      </c>
    </row>
    <row r="10333" spans="1:12" x14ac:dyDescent="0.2">
      <c r="A10333" t="s">
        <v>1083</v>
      </c>
      <c r="B10333" t="s">
        <v>1084</v>
      </c>
      <c r="C10333">
        <v>2050</v>
      </c>
      <c r="D10333" t="s">
        <v>147</v>
      </c>
      <c r="E10333" t="s">
        <v>534</v>
      </c>
      <c r="F10333" t="s">
        <v>1087</v>
      </c>
      <c r="G10333">
        <v>77</v>
      </c>
      <c r="H10333" t="b">
        <v>0</v>
      </c>
      <c r="I10333">
        <v>77</v>
      </c>
      <c r="J10333">
        <v>4.2445755389050003E-4</v>
      </c>
      <c r="K10333">
        <v>4.7539246035736008E-4</v>
      </c>
      <c r="L10333" t="s">
        <v>623</v>
      </c>
    </row>
    <row r="10334" spans="1:12" x14ac:dyDescent="0.2">
      <c r="A10334" t="s">
        <v>1083</v>
      </c>
      <c r="B10334" t="s">
        <v>1084</v>
      </c>
      <c r="C10334">
        <v>2050</v>
      </c>
      <c r="D10334" t="s">
        <v>147</v>
      </c>
      <c r="E10334" t="s">
        <v>534</v>
      </c>
      <c r="F10334" t="s">
        <v>1089</v>
      </c>
      <c r="G10334">
        <v>77</v>
      </c>
      <c r="H10334" t="b">
        <v>0</v>
      </c>
      <c r="I10334">
        <v>77</v>
      </c>
      <c r="J10334">
        <v>4.2459876567600001E-5</v>
      </c>
      <c r="K10334">
        <v>4.7555061755712002E-5</v>
      </c>
      <c r="L10334" t="s">
        <v>623</v>
      </c>
    </row>
    <row r="10335" spans="1:12" x14ac:dyDescent="0.2">
      <c r="A10335" t="s">
        <v>1083</v>
      </c>
      <c r="B10335" t="s">
        <v>1084</v>
      </c>
      <c r="C10335">
        <v>2050</v>
      </c>
      <c r="D10335" t="s">
        <v>147</v>
      </c>
      <c r="E10335" t="s">
        <v>534</v>
      </c>
      <c r="F10335" t="s">
        <v>1090</v>
      </c>
      <c r="G10335">
        <v>77</v>
      </c>
      <c r="H10335" t="b">
        <v>0</v>
      </c>
      <c r="I10335">
        <v>77</v>
      </c>
      <c r="J10335">
        <v>2.3290805984289999E-4</v>
      </c>
      <c r="K10335">
        <v>2.6085702702404801E-4</v>
      </c>
      <c r="L10335" t="s">
        <v>624</v>
      </c>
    </row>
    <row r="10336" spans="1:12" x14ac:dyDescent="0.2">
      <c r="A10336" t="s">
        <v>1083</v>
      </c>
      <c r="B10336" t="s">
        <v>1084</v>
      </c>
      <c r="C10336">
        <v>2050</v>
      </c>
      <c r="D10336" t="s">
        <v>147</v>
      </c>
      <c r="E10336" t="s">
        <v>534</v>
      </c>
      <c r="F10336" t="s">
        <v>1087</v>
      </c>
      <c r="G10336">
        <v>78</v>
      </c>
      <c r="H10336" t="b">
        <v>0</v>
      </c>
      <c r="I10336">
        <v>78</v>
      </c>
      <c r="J10336">
        <v>4.5521909487430002E-4</v>
      </c>
      <c r="K10336">
        <v>5.0984538625921611E-4</v>
      </c>
      <c r="L10336" t="s">
        <v>623</v>
      </c>
    </row>
    <row r="10337" spans="1:12" x14ac:dyDescent="0.2">
      <c r="A10337" t="s">
        <v>1083</v>
      </c>
      <c r="B10337" t="s">
        <v>1084</v>
      </c>
      <c r="C10337">
        <v>2050</v>
      </c>
      <c r="D10337" t="s">
        <v>147</v>
      </c>
      <c r="E10337" t="s">
        <v>534</v>
      </c>
      <c r="F10337" t="s">
        <v>1088</v>
      </c>
      <c r="G10337">
        <v>78</v>
      </c>
      <c r="H10337" t="b">
        <v>0</v>
      </c>
      <c r="I10337">
        <v>78</v>
      </c>
      <c r="J10337">
        <v>1.1294675059616999E-3</v>
      </c>
      <c r="K10337">
        <v>1.265003606677104E-3</v>
      </c>
      <c r="L10337" t="s">
        <v>623</v>
      </c>
    </row>
    <row r="10338" spans="1:12" x14ac:dyDescent="0.2">
      <c r="A10338" t="s">
        <v>1083</v>
      </c>
      <c r="B10338" t="s">
        <v>1084</v>
      </c>
      <c r="C10338">
        <v>2050</v>
      </c>
      <c r="D10338" t="s">
        <v>147</v>
      </c>
      <c r="E10338" t="s">
        <v>534</v>
      </c>
      <c r="F10338" t="s">
        <v>1090</v>
      </c>
      <c r="G10338">
        <v>78</v>
      </c>
      <c r="H10338" t="b">
        <v>0</v>
      </c>
      <c r="I10338">
        <v>78</v>
      </c>
      <c r="J10338">
        <v>2.3093103664000001E-4</v>
      </c>
      <c r="K10338">
        <v>2.5864276103679999E-4</v>
      </c>
      <c r="L10338" t="s">
        <v>624</v>
      </c>
    </row>
    <row r="10339" spans="1:12" x14ac:dyDescent="0.2">
      <c r="A10339" t="s">
        <v>1083</v>
      </c>
      <c r="B10339" t="s">
        <v>1084</v>
      </c>
      <c r="C10339">
        <v>2050</v>
      </c>
      <c r="D10339" t="s">
        <v>147</v>
      </c>
      <c r="E10339" t="s">
        <v>534</v>
      </c>
      <c r="F10339" t="s">
        <v>1086</v>
      </c>
      <c r="G10339">
        <v>79</v>
      </c>
      <c r="H10339" t="b">
        <v>0</v>
      </c>
      <c r="I10339">
        <v>79</v>
      </c>
      <c r="J10339">
        <v>3.1760642741600002E-5</v>
      </c>
      <c r="K10339">
        <v>3.5571919870592013E-5</v>
      </c>
      <c r="L10339" t="s">
        <v>623</v>
      </c>
    </row>
    <row r="10340" spans="1:12" x14ac:dyDescent="0.2">
      <c r="A10340" t="s">
        <v>1083</v>
      </c>
      <c r="B10340" t="s">
        <v>1084</v>
      </c>
      <c r="C10340">
        <v>2050</v>
      </c>
      <c r="D10340" t="s">
        <v>147</v>
      </c>
      <c r="E10340" t="s">
        <v>534</v>
      </c>
      <c r="F10340" t="s">
        <v>1087</v>
      </c>
      <c r="G10340">
        <v>79</v>
      </c>
      <c r="H10340" t="b">
        <v>0</v>
      </c>
      <c r="I10340">
        <v>79</v>
      </c>
      <c r="J10340">
        <v>1.3835716526960001E-4</v>
      </c>
      <c r="K10340">
        <v>1.54960025101952E-4</v>
      </c>
      <c r="L10340" t="s">
        <v>623</v>
      </c>
    </row>
    <row r="10341" spans="1:12" x14ac:dyDescent="0.2">
      <c r="A10341" t="s">
        <v>1083</v>
      </c>
      <c r="B10341" t="s">
        <v>1084</v>
      </c>
      <c r="C10341">
        <v>2050</v>
      </c>
      <c r="D10341" t="s">
        <v>147</v>
      </c>
      <c r="E10341" t="s">
        <v>534</v>
      </c>
      <c r="F10341" t="s">
        <v>1085</v>
      </c>
      <c r="G10341">
        <v>79</v>
      </c>
      <c r="H10341" t="b">
        <v>0</v>
      </c>
      <c r="I10341">
        <v>79</v>
      </c>
      <c r="J10341">
        <v>9.7519016708249998E-4</v>
      </c>
      <c r="K10341">
        <v>1.0922129871324001E-3</v>
      </c>
      <c r="L10341" t="s">
        <v>623</v>
      </c>
    </row>
    <row r="10342" spans="1:12" x14ac:dyDescent="0.2">
      <c r="A10342" t="s">
        <v>1083</v>
      </c>
      <c r="B10342" t="s">
        <v>1084</v>
      </c>
      <c r="C10342">
        <v>2050</v>
      </c>
      <c r="D10342" t="s">
        <v>147</v>
      </c>
      <c r="E10342" t="s">
        <v>534</v>
      </c>
      <c r="F10342" t="s">
        <v>1087</v>
      </c>
      <c r="G10342">
        <v>80</v>
      </c>
      <c r="H10342" t="b">
        <v>0</v>
      </c>
      <c r="I10342">
        <v>80</v>
      </c>
      <c r="J10342">
        <v>1.3824248162560001E-4</v>
      </c>
      <c r="K10342">
        <v>1.54831579420672E-4</v>
      </c>
      <c r="L10342" t="s">
        <v>623</v>
      </c>
    </row>
    <row r="10343" spans="1:12" x14ac:dyDescent="0.2">
      <c r="A10343" t="s">
        <v>1083</v>
      </c>
      <c r="B10343" t="s">
        <v>1084</v>
      </c>
      <c r="C10343">
        <v>2050</v>
      </c>
      <c r="D10343" t="s">
        <v>147</v>
      </c>
      <c r="E10343" t="s">
        <v>534</v>
      </c>
      <c r="F10343" t="s">
        <v>1088</v>
      </c>
      <c r="G10343">
        <v>80</v>
      </c>
      <c r="H10343" t="b">
        <v>0</v>
      </c>
      <c r="I10343">
        <v>80</v>
      </c>
      <c r="J10343">
        <v>3.3660181798041001E-3</v>
      </c>
      <c r="K10343">
        <v>3.769940361380592E-3</v>
      </c>
      <c r="L10343" t="s">
        <v>623</v>
      </c>
    </row>
    <row r="10344" spans="1:12" x14ac:dyDescent="0.2">
      <c r="A10344" t="s">
        <v>1083</v>
      </c>
      <c r="B10344" t="s">
        <v>1084</v>
      </c>
      <c r="C10344">
        <v>2050</v>
      </c>
      <c r="D10344" t="s">
        <v>147</v>
      </c>
      <c r="E10344" t="s">
        <v>534</v>
      </c>
      <c r="F10344" t="s">
        <v>1087</v>
      </c>
      <c r="G10344">
        <v>81</v>
      </c>
      <c r="H10344" t="b">
        <v>0</v>
      </c>
      <c r="I10344">
        <v>81</v>
      </c>
      <c r="J10344">
        <v>1.3473042054100001E-4</v>
      </c>
      <c r="K10344">
        <v>1.5089807100592001E-4</v>
      </c>
      <c r="L10344" t="s">
        <v>623</v>
      </c>
    </row>
    <row r="10345" spans="1:12" x14ac:dyDescent="0.2">
      <c r="A10345" t="s">
        <v>1083</v>
      </c>
      <c r="B10345" t="s">
        <v>1084</v>
      </c>
      <c r="C10345">
        <v>2050</v>
      </c>
      <c r="D10345" t="s">
        <v>147</v>
      </c>
      <c r="E10345" t="s">
        <v>534</v>
      </c>
      <c r="F10345" t="s">
        <v>1086</v>
      </c>
      <c r="G10345">
        <v>81</v>
      </c>
      <c r="H10345" t="b">
        <v>0</v>
      </c>
      <c r="I10345">
        <v>81</v>
      </c>
      <c r="J10345">
        <v>1.48166736835E-5</v>
      </c>
      <c r="K10345">
        <v>1.6594674525520001E-5</v>
      </c>
      <c r="L10345" t="s">
        <v>623</v>
      </c>
    </row>
    <row r="10346" spans="1:12" x14ac:dyDescent="0.2">
      <c r="A10346" t="s">
        <v>1083</v>
      </c>
      <c r="B10346" t="s">
        <v>1084</v>
      </c>
      <c r="C10346">
        <v>2050</v>
      </c>
      <c r="D10346" t="s">
        <v>147</v>
      </c>
      <c r="E10346" t="s">
        <v>534</v>
      </c>
      <c r="F10346" t="s">
        <v>1088</v>
      </c>
      <c r="G10346">
        <v>82</v>
      </c>
      <c r="H10346" t="b">
        <v>0</v>
      </c>
      <c r="I10346">
        <v>82</v>
      </c>
      <c r="J10346">
        <v>2.2280650446191001E-3</v>
      </c>
      <c r="K10346">
        <v>2.4954328499733921E-3</v>
      </c>
      <c r="L10346" t="s">
        <v>623</v>
      </c>
    </row>
    <row r="10347" spans="1:12" x14ac:dyDescent="0.2">
      <c r="A10347" t="s">
        <v>1083</v>
      </c>
      <c r="B10347" t="s">
        <v>1084</v>
      </c>
      <c r="C10347">
        <v>2050</v>
      </c>
      <c r="D10347" t="s">
        <v>147</v>
      </c>
      <c r="E10347" t="s">
        <v>534</v>
      </c>
      <c r="F10347" t="s">
        <v>1089</v>
      </c>
      <c r="G10347">
        <v>82</v>
      </c>
      <c r="H10347" t="b">
        <v>0</v>
      </c>
      <c r="I10347">
        <v>82</v>
      </c>
      <c r="J10347">
        <v>4.3466458009800002E-5</v>
      </c>
      <c r="K10347">
        <v>4.8682432970976013E-5</v>
      </c>
      <c r="L10347" t="s">
        <v>623</v>
      </c>
    </row>
    <row r="10348" spans="1:12" x14ac:dyDescent="0.2">
      <c r="A10348" t="s">
        <v>1083</v>
      </c>
      <c r="B10348" t="s">
        <v>1084</v>
      </c>
      <c r="C10348">
        <v>2050</v>
      </c>
      <c r="D10348" t="s">
        <v>147</v>
      </c>
      <c r="E10348" t="s">
        <v>534</v>
      </c>
      <c r="F10348" t="s">
        <v>1090</v>
      </c>
      <c r="G10348">
        <v>82</v>
      </c>
      <c r="H10348" t="b">
        <v>0</v>
      </c>
      <c r="I10348">
        <v>82</v>
      </c>
      <c r="J10348">
        <v>2.212802064605E-4</v>
      </c>
      <c r="K10348">
        <v>2.4783383123576E-4</v>
      </c>
      <c r="L10348" t="s">
        <v>624</v>
      </c>
    </row>
    <row r="10349" spans="1:12" x14ac:dyDescent="0.2">
      <c r="A10349" t="s">
        <v>1083</v>
      </c>
      <c r="B10349" t="s">
        <v>1084</v>
      </c>
      <c r="C10349">
        <v>2050</v>
      </c>
      <c r="D10349" t="s">
        <v>147</v>
      </c>
      <c r="E10349" t="s">
        <v>534</v>
      </c>
      <c r="F10349" t="s">
        <v>1087</v>
      </c>
      <c r="G10349">
        <v>82</v>
      </c>
      <c r="H10349" t="b">
        <v>0</v>
      </c>
      <c r="I10349">
        <v>82</v>
      </c>
      <c r="J10349">
        <v>1.330600352958E-4</v>
      </c>
      <c r="K10349">
        <v>1.4902723953129601E-4</v>
      </c>
      <c r="L10349" t="s">
        <v>623</v>
      </c>
    </row>
    <row r="10350" spans="1:12" x14ac:dyDescent="0.2">
      <c r="A10350" t="s">
        <v>1083</v>
      </c>
      <c r="B10350" t="s">
        <v>1084</v>
      </c>
      <c r="C10350">
        <v>2050</v>
      </c>
      <c r="D10350" t="s">
        <v>147</v>
      </c>
      <c r="E10350" t="s">
        <v>534</v>
      </c>
      <c r="F10350" t="s">
        <v>1088</v>
      </c>
      <c r="G10350">
        <v>83</v>
      </c>
      <c r="H10350" t="b">
        <v>0</v>
      </c>
      <c r="I10350">
        <v>83</v>
      </c>
      <c r="J10350">
        <v>2.1887749899178999E-3</v>
      </c>
      <c r="K10350">
        <v>2.4514279887080481E-3</v>
      </c>
      <c r="L10350" t="s">
        <v>623</v>
      </c>
    </row>
    <row r="10351" spans="1:12" x14ac:dyDescent="0.2">
      <c r="A10351" t="s">
        <v>1083</v>
      </c>
      <c r="B10351" t="s">
        <v>1084</v>
      </c>
      <c r="C10351">
        <v>2050</v>
      </c>
      <c r="D10351" t="s">
        <v>147</v>
      </c>
      <c r="E10351" t="s">
        <v>534</v>
      </c>
      <c r="F10351" t="s">
        <v>1087</v>
      </c>
      <c r="G10351">
        <v>83</v>
      </c>
      <c r="H10351" t="b">
        <v>0</v>
      </c>
      <c r="I10351">
        <v>83</v>
      </c>
      <c r="J10351">
        <v>1.5810516197230001E-4</v>
      </c>
      <c r="K10351">
        <v>1.77077781408976E-4</v>
      </c>
      <c r="L10351" t="s">
        <v>623</v>
      </c>
    </row>
    <row r="10352" spans="1:12" x14ac:dyDescent="0.2">
      <c r="A10352" t="s">
        <v>1083</v>
      </c>
      <c r="B10352" t="s">
        <v>1084</v>
      </c>
      <c r="C10352">
        <v>2050</v>
      </c>
      <c r="D10352" t="s">
        <v>147</v>
      </c>
      <c r="E10352" t="s">
        <v>534</v>
      </c>
      <c r="F10352" t="s">
        <v>1087</v>
      </c>
      <c r="G10352">
        <v>84</v>
      </c>
      <c r="H10352" t="b">
        <v>0</v>
      </c>
      <c r="I10352">
        <v>84</v>
      </c>
      <c r="J10352">
        <v>1.544200786157E-4</v>
      </c>
      <c r="K10352">
        <v>1.7295048804958401E-4</v>
      </c>
      <c r="L10352" t="s">
        <v>623</v>
      </c>
    </row>
    <row r="10353" spans="1:12" x14ac:dyDescent="0.2">
      <c r="A10353" t="s">
        <v>1083</v>
      </c>
      <c r="B10353" t="s">
        <v>1084</v>
      </c>
      <c r="C10353">
        <v>2050</v>
      </c>
      <c r="D10353" t="s">
        <v>147</v>
      </c>
      <c r="E10353" t="s">
        <v>534</v>
      </c>
      <c r="F10353" t="s">
        <v>1088</v>
      </c>
      <c r="G10353">
        <v>84</v>
      </c>
      <c r="H10353" t="b">
        <v>0</v>
      </c>
      <c r="I10353">
        <v>84</v>
      </c>
      <c r="J10353">
        <v>1.1878140503540999E-3</v>
      </c>
      <c r="K10353">
        <v>1.3303517363965919E-3</v>
      </c>
      <c r="L10353" t="s">
        <v>623</v>
      </c>
    </row>
    <row r="10354" spans="1:12" x14ac:dyDescent="0.2">
      <c r="A10354" t="s">
        <v>1083</v>
      </c>
      <c r="B10354" t="s">
        <v>1084</v>
      </c>
      <c r="C10354">
        <v>2050</v>
      </c>
      <c r="D10354" t="s">
        <v>147</v>
      </c>
      <c r="E10354" t="s">
        <v>534</v>
      </c>
      <c r="F10354" t="s">
        <v>1090</v>
      </c>
      <c r="G10354">
        <v>85</v>
      </c>
      <c r="H10354" t="b">
        <v>0</v>
      </c>
      <c r="I10354">
        <v>85</v>
      </c>
      <c r="J10354">
        <v>2.2567163978240001E-4</v>
      </c>
      <c r="K10354">
        <v>2.5275223655628798E-4</v>
      </c>
      <c r="L10354" t="s">
        <v>624</v>
      </c>
    </row>
    <row r="10355" spans="1:12" x14ac:dyDescent="0.2">
      <c r="A10355" t="s">
        <v>1083</v>
      </c>
      <c r="B10355" t="s">
        <v>1084</v>
      </c>
      <c r="C10355">
        <v>2050</v>
      </c>
      <c r="D10355" t="s">
        <v>147</v>
      </c>
      <c r="E10355" t="s">
        <v>534</v>
      </c>
      <c r="F10355" t="s">
        <v>1086</v>
      </c>
      <c r="G10355">
        <v>85</v>
      </c>
      <c r="H10355" t="b">
        <v>0</v>
      </c>
      <c r="I10355">
        <v>85</v>
      </c>
      <c r="J10355">
        <v>7.0872779360799999E-5</v>
      </c>
      <c r="K10355">
        <v>7.9377512884096002E-5</v>
      </c>
      <c r="L10355" t="s">
        <v>623</v>
      </c>
    </row>
    <row r="10356" spans="1:12" x14ac:dyDescent="0.2">
      <c r="A10356" t="s">
        <v>1083</v>
      </c>
      <c r="B10356" t="s">
        <v>1084</v>
      </c>
      <c r="C10356">
        <v>2050</v>
      </c>
      <c r="D10356" t="s">
        <v>147</v>
      </c>
      <c r="E10356" t="s">
        <v>534</v>
      </c>
      <c r="F10356" t="s">
        <v>1088</v>
      </c>
      <c r="G10356">
        <v>85</v>
      </c>
      <c r="H10356" t="b">
        <v>0</v>
      </c>
      <c r="I10356">
        <v>85</v>
      </c>
      <c r="J10356">
        <v>1.1782028013839999E-3</v>
      </c>
      <c r="K10356">
        <v>1.3195871375500799E-3</v>
      </c>
      <c r="L10356" t="s">
        <v>623</v>
      </c>
    </row>
    <row r="10357" spans="1:12" x14ac:dyDescent="0.2">
      <c r="A10357" t="s">
        <v>1083</v>
      </c>
      <c r="B10357" t="s">
        <v>1084</v>
      </c>
      <c r="C10357">
        <v>2050</v>
      </c>
      <c r="D10357" t="s">
        <v>147</v>
      </c>
      <c r="E10357" t="s">
        <v>534</v>
      </c>
      <c r="F10357" t="s">
        <v>1087</v>
      </c>
      <c r="G10357">
        <v>85</v>
      </c>
      <c r="H10357" t="b">
        <v>0</v>
      </c>
      <c r="I10357">
        <v>85</v>
      </c>
      <c r="J10357">
        <v>2.5936402380470001E-4</v>
      </c>
      <c r="K10357">
        <v>2.9048770666126398E-4</v>
      </c>
      <c r="L10357" t="s">
        <v>623</v>
      </c>
    </row>
    <row r="10358" spans="1:12" x14ac:dyDescent="0.2">
      <c r="A10358" t="s">
        <v>1083</v>
      </c>
      <c r="B10358" t="s">
        <v>1084</v>
      </c>
      <c r="C10358">
        <v>2050</v>
      </c>
      <c r="D10358" t="s">
        <v>147</v>
      </c>
      <c r="E10358" t="s">
        <v>534</v>
      </c>
      <c r="F10358" t="s">
        <v>1088</v>
      </c>
      <c r="G10358">
        <v>86</v>
      </c>
      <c r="H10358" t="b">
        <v>0</v>
      </c>
      <c r="I10358">
        <v>86</v>
      </c>
      <c r="J10358">
        <v>2.1804093848913999E-3</v>
      </c>
      <c r="K10358">
        <v>2.442058511078368E-3</v>
      </c>
      <c r="L10358" t="s">
        <v>623</v>
      </c>
    </row>
    <row r="10359" spans="1:12" x14ac:dyDescent="0.2">
      <c r="A10359" t="s">
        <v>1083</v>
      </c>
      <c r="B10359" t="s">
        <v>1084</v>
      </c>
      <c r="C10359">
        <v>2050</v>
      </c>
      <c r="D10359" t="s">
        <v>147</v>
      </c>
      <c r="E10359" t="s">
        <v>534</v>
      </c>
      <c r="F10359" t="s">
        <v>1087</v>
      </c>
      <c r="G10359">
        <v>86</v>
      </c>
      <c r="H10359" t="b">
        <v>0</v>
      </c>
      <c r="I10359">
        <v>86</v>
      </c>
      <c r="J10359">
        <v>2.7624671929520002E-4</v>
      </c>
      <c r="K10359">
        <v>3.0939632561062411E-4</v>
      </c>
      <c r="L10359" t="s">
        <v>623</v>
      </c>
    </row>
    <row r="10360" spans="1:12" x14ac:dyDescent="0.2">
      <c r="A10360" t="s">
        <v>1083</v>
      </c>
      <c r="B10360" t="s">
        <v>1084</v>
      </c>
      <c r="C10360">
        <v>2050</v>
      </c>
      <c r="D10360" t="s">
        <v>147</v>
      </c>
      <c r="E10360" t="s">
        <v>534</v>
      </c>
      <c r="F10360" t="s">
        <v>1089</v>
      </c>
      <c r="G10360">
        <v>87</v>
      </c>
      <c r="H10360" t="b">
        <v>0</v>
      </c>
      <c r="I10360">
        <v>87</v>
      </c>
      <c r="J10360">
        <v>3.7318943213900001E-5</v>
      </c>
      <c r="K10360">
        <v>4.1797216399567997E-5</v>
      </c>
      <c r="L10360" t="s">
        <v>623</v>
      </c>
    </row>
    <row r="10361" spans="1:12" x14ac:dyDescent="0.2">
      <c r="A10361" t="s">
        <v>1083</v>
      </c>
      <c r="B10361" t="s">
        <v>1084</v>
      </c>
      <c r="C10361">
        <v>2050</v>
      </c>
      <c r="D10361" t="s">
        <v>147</v>
      </c>
      <c r="E10361" t="s">
        <v>534</v>
      </c>
      <c r="F10361" t="s">
        <v>1085</v>
      </c>
      <c r="G10361">
        <v>87</v>
      </c>
      <c r="H10361" t="b">
        <v>0</v>
      </c>
      <c r="I10361">
        <v>87</v>
      </c>
      <c r="J10361">
        <v>6.0208584181959996E-4</v>
      </c>
      <c r="K10361">
        <v>6.7433614283795207E-4</v>
      </c>
      <c r="L10361" t="s">
        <v>623</v>
      </c>
    </row>
    <row r="10362" spans="1:12" x14ac:dyDescent="0.2">
      <c r="A10362" t="s">
        <v>1083</v>
      </c>
      <c r="B10362" t="s">
        <v>1084</v>
      </c>
      <c r="C10362">
        <v>2050</v>
      </c>
      <c r="D10362" t="s">
        <v>147</v>
      </c>
      <c r="E10362" t="s">
        <v>534</v>
      </c>
      <c r="F10362" t="s">
        <v>1087</v>
      </c>
      <c r="G10362">
        <v>87</v>
      </c>
      <c r="H10362" t="b">
        <v>0</v>
      </c>
      <c r="I10362">
        <v>87</v>
      </c>
      <c r="J10362">
        <v>1.248598273378E-4</v>
      </c>
      <c r="K10362">
        <v>1.3984300661833599E-4</v>
      </c>
      <c r="L10362" t="s">
        <v>623</v>
      </c>
    </row>
    <row r="10363" spans="1:12" x14ac:dyDescent="0.2">
      <c r="A10363" t="s">
        <v>1083</v>
      </c>
      <c r="B10363" t="s">
        <v>1084</v>
      </c>
      <c r="C10363">
        <v>2050</v>
      </c>
      <c r="D10363" t="s">
        <v>147</v>
      </c>
      <c r="E10363" t="s">
        <v>534</v>
      </c>
      <c r="F10363" t="s">
        <v>1087</v>
      </c>
      <c r="G10363">
        <v>88</v>
      </c>
      <c r="H10363" t="b">
        <v>0</v>
      </c>
      <c r="I10363">
        <v>88</v>
      </c>
      <c r="J10363">
        <v>1.2552825501189999E-4</v>
      </c>
      <c r="K10363">
        <v>1.4059164561332801E-4</v>
      </c>
      <c r="L10363" t="s">
        <v>623</v>
      </c>
    </row>
    <row r="10364" spans="1:12" x14ac:dyDescent="0.2">
      <c r="A10364" t="s">
        <v>1083</v>
      </c>
      <c r="B10364" t="s">
        <v>1084</v>
      </c>
      <c r="C10364">
        <v>2050</v>
      </c>
      <c r="D10364" t="s">
        <v>147</v>
      </c>
      <c r="E10364" t="s">
        <v>534</v>
      </c>
      <c r="F10364" t="s">
        <v>1086</v>
      </c>
      <c r="G10364">
        <v>88</v>
      </c>
      <c r="H10364" t="b">
        <v>0</v>
      </c>
      <c r="I10364">
        <v>88</v>
      </c>
      <c r="J10364">
        <v>1.45283502206E-5</v>
      </c>
      <c r="K10364">
        <v>1.6271752247072E-5</v>
      </c>
      <c r="L10364" t="s">
        <v>623</v>
      </c>
    </row>
    <row r="10365" spans="1:12" x14ac:dyDescent="0.2">
      <c r="A10365" t="s">
        <v>1083</v>
      </c>
      <c r="B10365" t="s">
        <v>1084</v>
      </c>
      <c r="C10365">
        <v>2050</v>
      </c>
      <c r="D10365" t="s">
        <v>147</v>
      </c>
      <c r="E10365" t="s">
        <v>534</v>
      </c>
      <c r="F10365" t="s">
        <v>1085</v>
      </c>
      <c r="G10365">
        <v>89</v>
      </c>
      <c r="H10365" t="b">
        <v>0</v>
      </c>
      <c r="I10365">
        <v>89</v>
      </c>
      <c r="J10365">
        <v>5.9482670621949999E-4</v>
      </c>
      <c r="K10365">
        <v>6.662059109658401E-4</v>
      </c>
      <c r="L10365" t="s">
        <v>623</v>
      </c>
    </row>
    <row r="10366" spans="1:12" x14ac:dyDescent="0.2">
      <c r="A10366" t="s">
        <v>1083</v>
      </c>
      <c r="B10366" t="s">
        <v>1084</v>
      </c>
      <c r="C10366">
        <v>2050</v>
      </c>
      <c r="D10366" t="s">
        <v>147</v>
      </c>
      <c r="E10366" t="s">
        <v>534</v>
      </c>
      <c r="F10366" t="s">
        <v>1090</v>
      </c>
      <c r="G10366">
        <v>89</v>
      </c>
      <c r="H10366" t="b">
        <v>0</v>
      </c>
      <c r="I10366">
        <v>89</v>
      </c>
      <c r="J10366">
        <v>4.063657543156E-4</v>
      </c>
      <c r="K10366">
        <v>4.5512964483347213E-4</v>
      </c>
      <c r="L10366" t="s">
        <v>624</v>
      </c>
    </row>
    <row r="10367" spans="1:12" x14ac:dyDescent="0.2">
      <c r="A10367" t="s">
        <v>1083</v>
      </c>
      <c r="B10367" t="s">
        <v>1084</v>
      </c>
      <c r="C10367">
        <v>2050</v>
      </c>
      <c r="D10367" t="s">
        <v>147</v>
      </c>
      <c r="E10367" t="s">
        <v>534</v>
      </c>
      <c r="F10367" t="s">
        <v>1088</v>
      </c>
      <c r="G10367">
        <v>89</v>
      </c>
      <c r="H10367" t="b">
        <v>0</v>
      </c>
      <c r="I10367">
        <v>89</v>
      </c>
      <c r="J10367">
        <v>9.8839506972579999E-4</v>
      </c>
      <c r="K10367">
        <v>1.1070024780928959E-3</v>
      </c>
      <c r="L10367" t="s">
        <v>623</v>
      </c>
    </row>
    <row r="10368" spans="1:12" x14ac:dyDescent="0.2">
      <c r="A10368" t="s">
        <v>1083</v>
      </c>
      <c r="B10368" t="s">
        <v>1084</v>
      </c>
      <c r="C10368">
        <v>2050</v>
      </c>
      <c r="D10368" t="s">
        <v>147</v>
      </c>
      <c r="E10368" t="s">
        <v>534</v>
      </c>
      <c r="F10368" t="s">
        <v>1088</v>
      </c>
      <c r="G10368">
        <v>90</v>
      </c>
      <c r="H10368" t="b">
        <v>0</v>
      </c>
      <c r="I10368">
        <v>90</v>
      </c>
      <c r="J10368">
        <v>1.0995480697601999E-3</v>
      </c>
      <c r="K10368">
        <v>1.231493838131424E-3</v>
      </c>
      <c r="L10368" t="s">
        <v>623</v>
      </c>
    </row>
    <row r="10369" spans="1:12" x14ac:dyDescent="0.2">
      <c r="A10369" t="s">
        <v>1083</v>
      </c>
      <c r="B10369" t="s">
        <v>1084</v>
      </c>
      <c r="C10369">
        <v>2050</v>
      </c>
      <c r="D10369" t="s">
        <v>147</v>
      </c>
      <c r="E10369" t="s">
        <v>534</v>
      </c>
      <c r="F10369" t="s">
        <v>1087</v>
      </c>
      <c r="G10369">
        <v>90</v>
      </c>
      <c r="H10369" t="b">
        <v>0</v>
      </c>
      <c r="I10369">
        <v>90</v>
      </c>
      <c r="J10369">
        <v>1.21831020806E-4</v>
      </c>
      <c r="K10369">
        <v>1.3645074330272E-4</v>
      </c>
      <c r="L10369" t="s">
        <v>623</v>
      </c>
    </row>
    <row r="10370" spans="1:12" x14ac:dyDescent="0.2">
      <c r="A10370" t="s">
        <v>1083</v>
      </c>
      <c r="B10370" t="s">
        <v>1084</v>
      </c>
      <c r="C10370">
        <v>2050</v>
      </c>
      <c r="D10370" t="s">
        <v>147</v>
      </c>
      <c r="E10370" t="s">
        <v>534</v>
      </c>
      <c r="F10370" t="s">
        <v>1090</v>
      </c>
      <c r="G10370">
        <v>90</v>
      </c>
      <c r="H10370" t="b">
        <v>0</v>
      </c>
      <c r="I10370">
        <v>90</v>
      </c>
      <c r="J10370">
        <v>8.4852694999429997E-4</v>
      </c>
      <c r="K10370">
        <v>9.50350183993616E-4</v>
      </c>
      <c r="L10370" t="s">
        <v>624</v>
      </c>
    </row>
    <row r="10371" spans="1:12" x14ac:dyDescent="0.2">
      <c r="A10371" t="s">
        <v>1083</v>
      </c>
      <c r="B10371" t="s">
        <v>1084</v>
      </c>
      <c r="C10371">
        <v>2050</v>
      </c>
      <c r="D10371" t="s">
        <v>147</v>
      </c>
      <c r="E10371" t="s">
        <v>534</v>
      </c>
      <c r="F10371" t="s">
        <v>1088</v>
      </c>
      <c r="G10371">
        <v>91</v>
      </c>
      <c r="H10371" t="b">
        <v>0</v>
      </c>
      <c r="I10371">
        <v>91</v>
      </c>
      <c r="J10371">
        <v>2.8867952059954002E-3</v>
      </c>
      <c r="K10371">
        <v>3.2332106307148491E-3</v>
      </c>
      <c r="L10371" t="s">
        <v>623</v>
      </c>
    </row>
    <row r="10372" spans="1:12" x14ac:dyDescent="0.2">
      <c r="A10372" t="s">
        <v>1083</v>
      </c>
      <c r="B10372" t="s">
        <v>1084</v>
      </c>
      <c r="C10372">
        <v>2050</v>
      </c>
      <c r="D10372" t="s">
        <v>147</v>
      </c>
      <c r="E10372" t="s">
        <v>534</v>
      </c>
      <c r="F10372" t="s">
        <v>1087</v>
      </c>
      <c r="G10372">
        <v>92</v>
      </c>
      <c r="H10372" t="b">
        <v>0</v>
      </c>
      <c r="I10372">
        <v>92</v>
      </c>
      <c r="J10372">
        <v>4.1474316094539999E-4</v>
      </c>
      <c r="K10372">
        <v>4.6451234025884799E-4</v>
      </c>
      <c r="L10372" t="s">
        <v>623</v>
      </c>
    </row>
    <row r="10373" spans="1:12" x14ac:dyDescent="0.2">
      <c r="A10373" t="s">
        <v>1083</v>
      </c>
      <c r="B10373" t="s">
        <v>1084</v>
      </c>
      <c r="C10373">
        <v>2050</v>
      </c>
      <c r="D10373" t="s">
        <v>147</v>
      </c>
      <c r="E10373" t="s">
        <v>534</v>
      </c>
      <c r="F10373" t="s">
        <v>1087</v>
      </c>
      <c r="G10373">
        <v>93</v>
      </c>
      <c r="H10373" t="b">
        <v>0</v>
      </c>
      <c r="I10373">
        <v>93</v>
      </c>
      <c r="J10373">
        <v>1.186334484373E-4</v>
      </c>
      <c r="K10373">
        <v>1.32869462249776E-4</v>
      </c>
      <c r="L10373" t="s">
        <v>623</v>
      </c>
    </row>
    <row r="10374" spans="1:12" x14ac:dyDescent="0.2">
      <c r="A10374" t="s">
        <v>1083</v>
      </c>
      <c r="B10374" t="s">
        <v>1084</v>
      </c>
      <c r="C10374">
        <v>2050</v>
      </c>
      <c r="D10374" t="s">
        <v>147</v>
      </c>
      <c r="E10374" t="s">
        <v>534</v>
      </c>
      <c r="F10374" t="s">
        <v>1088</v>
      </c>
      <c r="G10374">
        <v>93</v>
      </c>
      <c r="H10374" t="b">
        <v>0</v>
      </c>
      <c r="I10374">
        <v>93</v>
      </c>
      <c r="J10374">
        <v>9.4316544709729998E-4</v>
      </c>
      <c r="K10374">
        <v>1.0563453007489761E-3</v>
      </c>
      <c r="L10374" t="s">
        <v>623</v>
      </c>
    </row>
    <row r="10375" spans="1:12" x14ac:dyDescent="0.2">
      <c r="A10375" t="s">
        <v>1083</v>
      </c>
      <c r="B10375" t="s">
        <v>1084</v>
      </c>
      <c r="C10375">
        <v>2050</v>
      </c>
      <c r="D10375" t="s">
        <v>147</v>
      </c>
      <c r="E10375" t="s">
        <v>534</v>
      </c>
      <c r="F10375" t="s">
        <v>1087</v>
      </c>
      <c r="G10375">
        <v>94</v>
      </c>
      <c r="H10375" t="b">
        <v>0</v>
      </c>
      <c r="I10375">
        <v>94</v>
      </c>
      <c r="J10375">
        <v>1.3961624063090001E-4</v>
      </c>
      <c r="K10375">
        <v>1.5637018950660799E-4</v>
      </c>
      <c r="L10375" t="s">
        <v>623</v>
      </c>
    </row>
    <row r="10376" spans="1:12" x14ac:dyDescent="0.2">
      <c r="A10376" t="s">
        <v>1083</v>
      </c>
      <c r="B10376" t="s">
        <v>1084</v>
      </c>
      <c r="C10376">
        <v>2050</v>
      </c>
      <c r="D10376" t="s">
        <v>147</v>
      </c>
      <c r="E10376" t="s">
        <v>534</v>
      </c>
      <c r="F10376" t="s">
        <v>1090</v>
      </c>
      <c r="G10376">
        <v>94</v>
      </c>
      <c r="H10376" t="b">
        <v>0</v>
      </c>
      <c r="I10376">
        <v>94</v>
      </c>
      <c r="J10376">
        <v>1.9148443243470001E-4</v>
      </c>
      <c r="K10376">
        <v>2.14462564326864E-4</v>
      </c>
      <c r="L10376" t="s">
        <v>624</v>
      </c>
    </row>
    <row r="10377" spans="1:12" x14ac:dyDescent="0.2">
      <c r="A10377" t="s">
        <v>1083</v>
      </c>
      <c r="B10377" t="s">
        <v>1084</v>
      </c>
      <c r="C10377">
        <v>2050</v>
      </c>
      <c r="D10377" t="s">
        <v>147</v>
      </c>
      <c r="E10377" t="s">
        <v>534</v>
      </c>
      <c r="F10377" t="s">
        <v>1086</v>
      </c>
      <c r="G10377">
        <v>95</v>
      </c>
      <c r="H10377" t="b">
        <v>0</v>
      </c>
      <c r="I10377">
        <v>95</v>
      </c>
      <c r="J10377">
        <v>2.6680307200900001E-5</v>
      </c>
      <c r="K10377">
        <v>2.9881944065008E-5</v>
      </c>
      <c r="L10377" t="s">
        <v>623</v>
      </c>
    </row>
    <row r="10378" spans="1:12" x14ac:dyDescent="0.2">
      <c r="A10378" t="s">
        <v>1083</v>
      </c>
      <c r="B10378" t="s">
        <v>1084</v>
      </c>
      <c r="C10378">
        <v>2050</v>
      </c>
      <c r="D10378" t="s">
        <v>147</v>
      </c>
      <c r="E10378" t="s">
        <v>534</v>
      </c>
      <c r="F10378" t="s">
        <v>1090</v>
      </c>
      <c r="G10378">
        <v>96</v>
      </c>
      <c r="H10378" t="b">
        <v>0</v>
      </c>
      <c r="I10378">
        <v>96</v>
      </c>
      <c r="J10378">
        <v>1.8674103193919999E-4</v>
      </c>
      <c r="K10378">
        <v>2.09149955771904E-4</v>
      </c>
      <c r="L10378" t="s">
        <v>624</v>
      </c>
    </row>
    <row r="10379" spans="1:12" x14ac:dyDescent="0.2">
      <c r="A10379" t="s">
        <v>1083</v>
      </c>
      <c r="B10379" t="s">
        <v>1084</v>
      </c>
      <c r="C10379">
        <v>2050</v>
      </c>
      <c r="D10379" t="s">
        <v>147</v>
      </c>
      <c r="E10379" t="s">
        <v>534</v>
      </c>
      <c r="F10379" t="s">
        <v>1088</v>
      </c>
      <c r="G10379">
        <v>96</v>
      </c>
      <c r="H10379" t="b">
        <v>0</v>
      </c>
      <c r="I10379">
        <v>96</v>
      </c>
      <c r="J10379">
        <v>9.1425166465339996E-4</v>
      </c>
      <c r="K10379">
        <v>1.0239618644118081E-3</v>
      </c>
      <c r="L10379" t="s">
        <v>623</v>
      </c>
    </row>
    <row r="10380" spans="1:12" x14ac:dyDescent="0.2">
      <c r="A10380" t="s">
        <v>1083</v>
      </c>
      <c r="B10380" t="s">
        <v>1084</v>
      </c>
      <c r="C10380">
        <v>2050</v>
      </c>
      <c r="D10380" t="s">
        <v>147</v>
      </c>
      <c r="E10380" t="s">
        <v>534</v>
      </c>
      <c r="F10380" t="s">
        <v>1087</v>
      </c>
      <c r="G10380">
        <v>96</v>
      </c>
      <c r="H10380" t="b">
        <v>0</v>
      </c>
      <c r="I10380">
        <v>96</v>
      </c>
      <c r="J10380">
        <v>1.147202056018E-4</v>
      </c>
      <c r="K10380">
        <v>1.28486630274016E-4</v>
      </c>
      <c r="L10380" t="s">
        <v>623</v>
      </c>
    </row>
    <row r="10381" spans="1:12" x14ac:dyDescent="0.2">
      <c r="A10381" t="s">
        <v>1083</v>
      </c>
      <c r="B10381" t="s">
        <v>1084</v>
      </c>
      <c r="C10381">
        <v>2050</v>
      </c>
      <c r="D10381" t="s">
        <v>147</v>
      </c>
      <c r="E10381" t="s">
        <v>534</v>
      </c>
      <c r="F10381" t="s">
        <v>1089</v>
      </c>
      <c r="G10381">
        <v>97</v>
      </c>
      <c r="H10381" t="b">
        <v>0</v>
      </c>
      <c r="I10381">
        <v>97</v>
      </c>
      <c r="J10381">
        <v>3.6666515370600001E-5</v>
      </c>
      <c r="K10381">
        <v>4.1066497215072002E-5</v>
      </c>
      <c r="L10381" t="s">
        <v>623</v>
      </c>
    </row>
    <row r="10382" spans="1:12" x14ac:dyDescent="0.2">
      <c r="A10382" t="s">
        <v>1083</v>
      </c>
      <c r="B10382" t="s">
        <v>1084</v>
      </c>
      <c r="C10382">
        <v>2050</v>
      </c>
      <c r="D10382" t="s">
        <v>147</v>
      </c>
      <c r="E10382" t="s">
        <v>534</v>
      </c>
      <c r="F10382" t="s">
        <v>1087</v>
      </c>
      <c r="G10382">
        <v>97</v>
      </c>
      <c r="H10382" t="b">
        <v>0</v>
      </c>
      <c r="I10382">
        <v>97</v>
      </c>
      <c r="J10382">
        <v>2.285322698299E-4</v>
      </c>
      <c r="K10382">
        <v>2.55956142209488E-4</v>
      </c>
      <c r="L10382" t="s">
        <v>623</v>
      </c>
    </row>
    <row r="10383" spans="1:12" x14ac:dyDescent="0.2">
      <c r="A10383" t="s">
        <v>1083</v>
      </c>
      <c r="B10383" t="s">
        <v>1084</v>
      </c>
      <c r="C10383">
        <v>2050</v>
      </c>
      <c r="D10383" t="s">
        <v>147</v>
      </c>
      <c r="E10383" t="s">
        <v>534</v>
      </c>
      <c r="F10383" t="s">
        <v>1088</v>
      </c>
      <c r="G10383">
        <v>98</v>
      </c>
      <c r="H10383" t="b">
        <v>0</v>
      </c>
      <c r="I10383">
        <v>98</v>
      </c>
      <c r="J10383">
        <v>1.8584315548651001E-3</v>
      </c>
      <c r="K10383">
        <v>2.0814433414489122E-3</v>
      </c>
      <c r="L10383" t="s">
        <v>623</v>
      </c>
    </row>
    <row r="10384" spans="1:12" x14ac:dyDescent="0.2">
      <c r="A10384" t="s">
        <v>1083</v>
      </c>
      <c r="B10384" t="s">
        <v>1084</v>
      </c>
      <c r="C10384">
        <v>2050</v>
      </c>
      <c r="D10384" t="s">
        <v>147</v>
      </c>
      <c r="E10384" t="s">
        <v>534</v>
      </c>
      <c r="F10384" t="s">
        <v>1089</v>
      </c>
      <c r="G10384">
        <v>98</v>
      </c>
      <c r="H10384" t="b">
        <v>0</v>
      </c>
      <c r="I10384">
        <v>98</v>
      </c>
      <c r="J10384">
        <v>3.2938962249299998E-5</v>
      </c>
      <c r="K10384">
        <v>3.6891637719216E-5</v>
      </c>
      <c r="L10384" t="s">
        <v>623</v>
      </c>
    </row>
    <row r="10385" spans="1:12" x14ac:dyDescent="0.2">
      <c r="A10385" t="s">
        <v>1083</v>
      </c>
      <c r="B10385" t="s">
        <v>1084</v>
      </c>
      <c r="C10385">
        <v>2050</v>
      </c>
      <c r="D10385" t="s">
        <v>147</v>
      </c>
      <c r="E10385" t="s">
        <v>534</v>
      </c>
      <c r="F10385" t="s">
        <v>1087</v>
      </c>
      <c r="G10385">
        <v>98</v>
      </c>
      <c r="H10385" t="b">
        <v>0</v>
      </c>
      <c r="I10385">
        <v>98</v>
      </c>
      <c r="J10385">
        <v>1.2962796608920001E-4</v>
      </c>
      <c r="K10385">
        <v>1.45183322019904E-4</v>
      </c>
      <c r="L10385" t="s">
        <v>623</v>
      </c>
    </row>
    <row r="10386" spans="1:12" x14ac:dyDescent="0.2">
      <c r="A10386" t="s">
        <v>1083</v>
      </c>
      <c r="B10386" t="s">
        <v>1084</v>
      </c>
      <c r="C10386">
        <v>2050</v>
      </c>
      <c r="D10386" t="s">
        <v>147</v>
      </c>
      <c r="E10386" t="s">
        <v>534</v>
      </c>
      <c r="F10386" t="s">
        <v>1088</v>
      </c>
      <c r="G10386">
        <v>99</v>
      </c>
      <c r="H10386" t="b">
        <v>0</v>
      </c>
      <c r="I10386">
        <v>99</v>
      </c>
      <c r="J10386">
        <v>8.8281708303839998E-4</v>
      </c>
      <c r="K10386">
        <v>9.8875513300300815E-4</v>
      </c>
      <c r="L10386" t="s">
        <v>623</v>
      </c>
    </row>
    <row r="10387" spans="1:12" x14ac:dyDescent="0.2">
      <c r="A10387" t="s">
        <v>1083</v>
      </c>
      <c r="B10387" t="s">
        <v>1084</v>
      </c>
      <c r="C10387">
        <v>2050</v>
      </c>
      <c r="D10387" t="s">
        <v>147</v>
      </c>
      <c r="E10387" t="s">
        <v>534</v>
      </c>
      <c r="F10387" t="s">
        <v>1089</v>
      </c>
      <c r="G10387">
        <v>99</v>
      </c>
      <c r="H10387" t="b">
        <v>0</v>
      </c>
      <c r="I10387">
        <v>99</v>
      </c>
      <c r="J10387">
        <v>6.8450575781800002E-5</v>
      </c>
      <c r="K10387">
        <v>7.6664644875616011E-5</v>
      </c>
      <c r="L10387" t="s">
        <v>623</v>
      </c>
    </row>
    <row r="10388" spans="1:12" x14ac:dyDescent="0.2">
      <c r="A10388" t="s">
        <v>1083</v>
      </c>
      <c r="B10388" t="s">
        <v>1084</v>
      </c>
      <c r="C10388">
        <v>2050</v>
      </c>
      <c r="D10388" t="s">
        <v>147</v>
      </c>
      <c r="E10388" t="s">
        <v>534</v>
      </c>
      <c r="F10388" t="s">
        <v>1088</v>
      </c>
      <c r="G10388">
        <v>100</v>
      </c>
      <c r="H10388" t="b">
        <v>0</v>
      </c>
      <c r="I10388">
        <v>100</v>
      </c>
      <c r="J10388">
        <v>8.820462971926E-4</v>
      </c>
      <c r="K10388">
        <v>9.8789185285571212E-4</v>
      </c>
      <c r="L10388" t="s">
        <v>623</v>
      </c>
    </row>
    <row r="10389" spans="1:12" x14ac:dyDescent="0.2">
      <c r="A10389" t="s">
        <v>1083</v>
      </c>
      <c r="B10389" t="s">
        <v>1084</v>
      </c>
      <c r="C10389">
        <v>2050</v>
      </c>
      <c r="D10389" t="s">
        <v>147</v>
      </c>
      <c r="E10389" t="s">
        <v>534</v>
      </c>
      <c r="F10389" t="s">
        <v>1086</v>
      </c>
      <c r="G10389">
        <v>100</v>
      </c>
      <c r="H10389" t="b">
        <v>0</v>
      </c>
      <c r="I10389">
        <v>100</v>
      </c>
      <c r="J10389">
        <v>1.2572082596300001E-5</v>
      </c>
      <c r="K10389">
        <v>1.4080732507856E-5</v>
      </c>
      <c r="L10389" t="s">
        <v>623</v>
      </c>
    </row>
    <row r="10390" spans="1:12" x14ac:dyDescent="0.2">
      <c r="A10390" t="s">
        <v>1083</v>
      </c>
      <c r="B10390" t="s">
        <v>1084</v>
      </c>
      <c r="C10390">
        <v>2050</v>
      </c>
      <c r="D10390" t="s">
        <v>147</v>
      </c>
      <c r="E10390" t="s">
        <v>534</v>
      </c>
      <c r="F10390" t="s">
        <v>1087</v>
      </c>
      <c r="G10390">
        <v>100</v>
      </c>
      <c r="H10390" t="b">
        <v>0</v>
      </c>
      <c r="I10390">
        <v>100</v>
      </c>
      <c r="J10390">
        <v>1.103812537622E-4</v>
      </c>
      <c r="K10390">
        <v>1.2362700421366399E-4</v>
      </c>
      <c r="L10390" t="s">
        <v>623</v>
      </c>
    </row>
    <row r="10391" spans="1:12" x14ac:dyDescent="0.2">
      <c r="A10391" t="s">
        <v>1083</v>
      </c>
      <c r="B10391" t="s">
        <v>1084</v>
      </c>
      <c r="C10391">
        <v>2050</v>
      </c>
      <c r="D10391" t="s">
        <v>147</v>
      </c>
      <c r="E10391" t="s">
        <v>534</v>
      </c>
      <c r="F10391" t="s">
        <v>1087</v>
      </c>
      <c r="G10391">
        <v>101</v>
      </c>
      <c r="H10391" t="b">
        <v>0</v>
      </c>
      <c r="I10391">
        <v>101</v>
      </c>
      <c r="J10391">
        <v>2.199212831329E-4</v>
      </c>
      <c r="K10391">
        <v>2.4631183710884799E-4</v>
      </c>
      <c r="L10391" t="s">
        <v>623</v>
      </c>
    </row>
    <row r="10392" spans="1:12" x14ac:dyDescent="0.2">
      <c r="A10392" t="s">
        <v>1083</v>
      </c>
      <c r="B10392" t="s">
        <v>1084</v>
      </c>
      <c r="C10392">
        <v>2050</v>
      </c>
      <c r="D10392" t="s">
        <v>147</v>
      </c>
      <c r="E10392" t="s">
        <v>534</v>
      </c>
      <c r="F10392" t="s">
        <v>1088</v>
      </c>
      <c r="G10392">
        <v>102</v>
      </c>
      <c r="H10392" t="b">
        <v>0</v>
      </c>
      <c r="I10392">
        <v>102</v>
      </c>
      <c r="J10392">
        <v>8.5907662287350002E-4</v>
      </c>
      <c r="K10392">
        <v>9.6216581761832012E-4</v>
      </c>
      <c r="L10392" t="s">
        <v>623</v>
      </c>
    </row>
    <row r="10393" spans="1:12" x14ac:dyDescent="0.2">
      <c r="A10393" t="s">
        <v>1083</v>
      </c>
      <c r="B10393" t="s">
        <v>1084</v>
      </c>
      <c r="C10393">
        <v>2050</v>
      </c>
      <c r="D10393" t="s">
        <v>147</v>
      </c>
      <c r="E10393" t="s">
        <v>534</v>
      </c>
      <c r="F10393" t="s">
        <v>1086</v>
      </c>
      <c r="G10393">
        <v>102</v>
      </c>
      <c r="H10393" t="b">
        <v>0</v>
      </c>
      <c r="I10393">
        <v>102</v>
      </c>
      <c r="J10393">
        <v>1.2260649782500001E-5</v>
      </c>
      <c r="K10393">
        <v>1.37319277564E-5</v>
      </c>
      <c r="L10393" t="s">
        <v>623</v>
      </c>
    </row>
    <row r="10394" spans="1:12" x14ac:dyDescent="0.2">
      <c r="A10394" t="s">
        <v>1083</v>
      </c>
      <c r="B10394" t="s">
        <v>1084</v>
      </c>
      <c r="C10394">
        <v>2050</v>
      </c>
      <c r="D10394" t="s">
        <v>147</v>
      </c>
      <c r="E10394" t="s">
        <v>534</v>
      </c>
      <c r="F10394" t="s">
        <v>1089</v>
      </c>
      <c r="G10394">
        <v>103</v>
      </c>
      <c r="H10394" t="b">
        <v>0</v>
      </c>
      <c r="I10394">
        <v>103</v>
      </c>
      <c r="J10394">
        <v>3.15462712024E-5</v>
      </c>
      <c r="K10394">
        <v>3.5331823746688012E-5</v>
      </c>
      <c r="L10394" t="s">
        <v>623</v>
      </c>
    </row>
    <row r="10395" spans="1:12" x14ac:dyDescent="0.2">
      <c r="A10395" t="s">
        <v>1083</v>
      </c>
      <c r="B10395" t="s">
        <v>1084</v>
      </c>
      <c r="C10395">
        <v>2050</v>
      </c>
      <c r="D10395" t="s">
        <v>147</v>
      </c>
      <c r="E10395" t="s">
        <v>534</v>
      </c>
      <c r="F10395" t="s">
        <v>1088</v>
      </c>
      <c r="G10395">
        <v>103</v>
      </c>
      <c r="H10395" t="b">
        <v>0</v>
      </c>
      <c r="I10395">
        <v>103</v>
      </c>
      <c r="J10395">
        <v>1.9289767951705E-3</v>
      </c>
      <c r="K10395">
        <v>2.16045401059096E-3</v>
      </c>
      <c r="L10395" t="s">
        <v>623</v>
      </c>
    </row>
    <row r="10396" spans="1:12" x14ac:dyDescent="0.2">
      <c r="A10396" t="s">
        <v>1083</v>
      </c>
      <c r="B10396" t="s">
        <v>1084</v>
      </c>
      <c r="C10396">
        <v>2050</v>
      </c>
      <c r="D10396" t="s">
        <v>147</v>
      </c>
      <c r="E10396" t="s">
        <v>534</v>
      </c>
      <c r="F10396" t="s">
        <v>1089</v>
      </c>
      <c r="G10396">
        <v>105</v>
      </c>
      <c r="H10396" t="b">
        <v>0</v>
      </c>
      <c r="I10396">
        <v>105</v>
      </c>
      <c r="J10396">
        <v>1.2815081936419999E-4</v>
      </c>
      <c r="K10396">
        <v>1.4352891768790399E-4</v>
      </c>
      <c r="L10396" t="s">
        <v>623</v>
      </c>
    </row>
    <row r="10397" spans="1:12" x14ac:dyDescent="0.2">
      <c r="A10397" t="s">
        <v>1083</v>
      </c>
      <c r="B10397" t="s">
        <v>1084</v>
      </c>
      <c r="C10397">
        <v>2050</v>
      </c>
      <c r="D10397" t="s">
        <v>147</v>
      </c>
      <c r="E10397" t="s">
        <v>534</v>
      </c>
      <c r="F10397" t="s">
        <v>1088</v>
      </c>
      <c r="G10397">
        <v>105</v>
      </c>
      <c r="H10397" t="b">
        <v>0</v>
      </c>
      <c r="I10397">
        <v>105</v>
      </c>
      <c r="J10397">
        <v>1.7823211965151001E-3</v>
      </c>
      <c r="K10397">
        <v>1.9961997400969119E-3</v>
      </c>
      <c r="L10397" t="s">
        <v>623</v>
      </c>
    </row>
    <row r="10398" spans="1:12" x14ac:dyDescent="0.2">
      <c r="A10398" t="s">
        <v>1083</v>
      </c>
      <c r="B10398" t="s">
        <v>1084</v>
      </c>
      <c r="C10398">
        <v>2050</v>
      </c>
      <c r="D10398" t="s">
        <v>147</v>
      </c>
      <c r="E10398" t="s">
        <v>534</v>
      </c>
      <c r="F10398" t="s">
        <v>1088</v>
      </c>
      <c r="G10398">
        <v>106</v>
      </c>
      <c r="H10398" t="b">
        <v>0</v>
      </c>
      <c r="I10398">
        <v>106</v>
      </c>
      <c r="J10398">
        <v>1.7665388877504001E-3</v>
      </c>
      <c r="K10398">
        <v>1.9785235542804482E-3</v>
      </c>
      <c r="L10398" t="s">
        <v>623</v>
      </c>
    </row>
    <row r="10399" spans="1:12" x14ac:dyDescent="0.2">
      <c r="A10399" t="s">
        <v>1083</v>
      </c>
      <c r="B10399" t="s">
        <v>1084</v>
      </c>
      <c r="C10399">
        <v>2050</v>
      </c>
      <c r="D10399" t="s">
        <v>147</v>
      </c>
      <c r="E10399" t="s">
        <v>534</v>
      </c>
      <c r="F10399" t="s">
        <v>1087</v>
      </c>
      <c r="G10399">
        <v>106</v>
      </c>
      <c r="H10399" t="b">
        <v>0</v>
      </c>
      <c r="I10399">
        <v>106</v>
      </c>
      <c r="J10399">
        <v>1.038961636368E-4</v>
      </c>
      <c r="K10399">
        <v>1.16363703273216E-4</v>
      </c>
      <c r="L10399" t="s">
        <v>623</v>
      </c>
    </row>
    <row r="10400" spans="1:12" x14ac:dyDescent="0.2">
      <c r="A10400" t="s">
        <v>1083</v>
      </c>
      <c r="B10400" t="s">
        <v>1084</v>
      </c>
      <c r="C10400">
        <v>2050</v>
      </c>
      <c r="D10400" t="s">
        <v>147</v>
      </c>
      <c r="E10400" t="s">
        <v>534</v>
      </c>
      <c r="F10400" t="s">
        <v>1089</v>
      </c>
      <c r="G10400">
        <v>107</v>
      </c>
      <c r="H10400" t="b">
        <v>0</v>
      </c>
      <c r="I10400">
        <v>107</v>
      </c>
      <c r="J10400">
        <v>3.01324125758E-5</v>
      </c>
      <c r="K10400">
        <v>3.3748302084896E-5</v>
      </c>
      <c r="L10400" t="s">
        <v>623</v>
      </c>
    </row>
    <row r="10401" spans="1:12" x14ac:dyDescent="0.2">
      <c r="A10401" t="s">
        <v>1083</v>
      </c>
      <c r="B10401" t="s">
        <v>1084</v>
      </c>
      <c r="C10401">
        <v>2050</v>
      </c>
      <c r="D10401" t="s">
        <v>147</v>
      </c>
      <c r="E10401" t="s">
        <v>534</v>
      </c>
      <c r="F10401" t="s">
        <v>1088</v>
      </c>
      <c r="G10401">
        <v>107</v>
      </c>
      <c r="H10401" t="b">
        <v>0</v>
      </c>
      <c r="I10401">
        <v>107</v>
      </c>
      <c r="J10401">
        <v>2.6672536623664001E-3</v>
      </c>
      <c r="K10401">
        <v>2.987324101850368E-3</v>
      </c>
      <c r="L10401" t="s">
        <v>623</v>
      </c>
    </row>
    <row r="10402" spans="1:12" x14ac:dyDescent="0.2">
      <c r="A10402" t="s">
        <v>1083</v>
      </c>
      <c r="B10402" t="s">
        <v>1084</v>
      </c>
      <c r="C10402">
        <v>2050</v>
      </c>
      <c r="D10402" t="s">
        <v>147</v>
      </c>
      <c r="E10402" t="s">
        <v>534</v>
      </c>
      <c r="F10402" t="s">
        <v>1087</v>
      </c>
      <c r="G10402">
        <v>107</v>
      </c>
      <c r="H10402" t="b">
        <v>0</v>
      </c>
      <c r="I10402">
        <v>107</v>
      </c>
      <c r="J10402">
        <v>2.2609344159719999E-4</v>
      </c>
      <c r="K10402">
        <v>2.5322465458886399E-4</v>
      </c>
      <c r="L10402" t="s">
        <v>623</v>
      </c>
    </row>
    <row r="10403" spans="1:12" x14ac:dyDescent="0.2">
      <c r="A10403" t="s">
        <v>1083</v>
      </c>
      <c r="B10403" t="s">
        <v>1084</v>
      </c>
      <c r="C10403">
        <v>2050</v>
      </c>
      <c r="D10403" t="s">
        <v>147</v>
      </c>
      <c r="E10403" t="s">
        <v>534</v>
      </c>
      <c r="F10403" t="s">
        <v>1088</v>
      </c>
      <c r="G10403">
        <v>108</v>
      </c>
      <c r="H10403" t="b">
        <v>0</v>
      </c>
      <c r="I10403">
        <v>108</v>
      </c>
      <c r="J10403">
        <v>9.2352094361559999E-4</v>
      </c>
      <c r="K10403">
        <v>1.0343434568494719E-3</v>
      </c>
      <c r="L10403" t="s">
        <v>623</v>
      </c>
    </row>
    <row r="10404" spans="1:12" x14ac:dyDescent="0.2">
      <c r="A10404" t="s">
        <v>1083</v>
      </c>
      <c r="B10404" t="s">
        <v>1084</v>
      </c>
      <c r="C10404">
        <v>2050</v>
      </c>
      <c r="D10404" t="s">
        <v>147</v>
      </c>
      <c r="E10404" t="s">
        <v>534</v>
      </c>
      <c r="F10404" t="s">
        <v>1087</v>
      </c>
      <c r="G10404">
        <v>109</v>
      </c>
      <c r="H10404" t="b">
        <v>0</v>
      </c>
      <c r="I10404">
        <v>109</v>
      </c>
      <c r="J10404">
        <v>1.0084661334990001E-4</v>
      </c>
      <c r="K10404">
        <v>1.12948206951888E-4</v>
      </c>
      <c r="L10404" t="s">
        <v>623</v>
      </c>
    </row>
    <row r="10405" spans="1:12" x14ac:dyDescent="0.2">
      <c r="A10405" t="s">
        <v>1083</v>
      </c>
      <c r="B10405" t="s">
        <v>1084</v>
      </c>
      <c r="C10405">
        <v>2050</v>
      </c>
      <c r="D10405" t="s">
        <v>147</v>
      </c>
      <c r="E10405" t="s">
        <v>534</v>
      </c>
      <c r="F10405" t="s">
        <v>1088</v>
      </c>
      <c r="G10405">
        <v>109</v>
      </c>
      <c r="H10405" t="b">
        <v>0</v>
      </c>
      <c r="I10405">
        <v>109</v>
      </c>
      <c r="J10405">
        <v>8.0013979459179997E-4</v>
      </c>
      <c r="K10405">
        <v>8.9615656994281609E-4</v>
      </c>
      <c r="L10405" t="s">
        <v>623</v>
      </c>
    </row>
    <row r="10406" spans="1:12" x14ac:dyDescent="0.2">
      <c r="A10406" t="s">
        <v>1083</v>
      </c>
      <c r="B10406" t="s">
        <v>1084</v>
      </c>
      <c r="C10406">
        <v>2050</v>
      </c>
      <c r="D10406" t="s">
        <v>147</v>
      </c>
      <c r="E10406" t="s">
        <v>534</v>
      </c>
      <c r="F10406" t="s">
        <v>1085</v>
      </c>
      <c r="G10406">
        <v>111</v>
      </c>
      <c r="H10406" t="b">
        <v>0</v>
      </c>
      <c r="I10406">
        <v>111</v>
      </c>
      <c r="J10406">
        <v>5.3734442917630001E-4</v>
      </c>
      <c r="K10406">
        <v>6.0182576067745609E-4</v>
      </c>
      <c r="L10406" t="s">
        <v>623</v>
      </c>
    </row>
    <row r="10407" spans="1:12" x14ac:dyDescent="0.2">
      <c r="A10407" t="s">
        <v>1083</v>
      </c>
      <c r="B10407" t="s">
        <v>1084</v>
      </c>
      <c r="C10407">
        <v>2050</v>
      </c>
      <c r="D10407" t="s">
        <v>147</v>
      </c>
      <c r="E10407" t="s">
        <v>534</v>
      </c>
      <c r="F10407" t="s">
        <v>1087</v>
      </c>
      <c r="G10407">
        <v>111</v>
      </c>
      <c r="H10407" t="b">
        <v>0</v>
      </c>
      <c r="I10407">
        <v>111</v>
      </c>
      <c r="J10407">
        <v>1.002003773465E-4</v>
      </c>
      <c r="K10407">
        <v>1.1222442262807999E-4</v>
      </c>
      <c r="L10407" t="s">
        <v>623</v>
      </c>
    </row>
    <row r="10408" spans="1:12" x14ac:dyDescent="0.2">
      <c r="A10408" t="s">
        <v>1083</v>
      </c>
      <c r="B10408" t="s">
        <v>1084</v>
      </c>
      <c r="C10408">
        <v>2050</v>
      </c>
      <c r="D10408" t="s">
        <v>147</v>
      </c>
      <c r="E10408" t="s">
        <v>534</v>
      </c>
      <c r="F10408" t="s">
        <v>1088</v>
      </c>
      <c r="G10408">
        <v>112</v>
      </c>
      <c r="H10408" t="b">
        <v>0</v>
      </c>
      <c r="I10408">
        <v>112</v>
      </c>
      <c r="J10408">
        <v>7.8617857070640001E-4</v>
      </c>
      <c r="K10408">
        <v>8.8051999919116814E-4</v>
      </c>
      <c r="L10408" t="s">
        <v>623</v>
      </c>
    </row>
    <row r="10409" spans="1:12" x14ac:dyDescent="0.2">
      <c r="A10409" t="s">
        <v>1083</v>
      </c>
      <c r="B10409" t="s">
        <v>1084</v>
      </c>
      <c r="C10409">
        <v>2050</v>
      </c>
      <c r="D10409" t="s">
        <v>147</v>
      </c>
      <c r="E10409" t="s">
        <v>534</v>
      </c>
      <c r="F10409" t="s">
        <v>1089</v>
      </c>
      <c r="G10409">
        <v>112</v>
      </c>
      <c r="H10409" t="b">
        <v>0</v>
      </c>
      <c r="I10409">
        <v>112</v>
      </c>
      <c r="J10409">
        <v>2.8820495572299999E-5</v>
      </c>
      <c r="K10409">
        <v>3.2278955040976002E-5</v>
      </c>
      <c r="L10409" t="s">
        <v>623</v>
      </c>
    </row>
    <row r="10410" spans="1:12" x14ac:dyDescent="0.2">
      <c r="A10410" t="s">
        <v>1083</v>
      </c>
      <c r="B10410" t="s">
        <v>1084</v>
      </c>
      <c r="C10410">
        <v>2050</v>
      </c>
      <c r="D10410" t="s">
        <v>147</v>
      </c>
      <c r="E10410" t="s">
        <v>534</v>
      </c>
      <c r="F10410" t="s">
        <v>1088</v>
      </c>
      <c r="G10410">
        <v>115</v>
      </c>
      <c r="H10410" t="b">
        <v>0</v>
      </c>
      <c r="I10410">
        <v>115</v>
      </c>
      <c r="J10410">
        <v>7.6181790791450001E-4</v>
      </c>
      <c r="K10410">
        <v>8.5323605686424004E-4</v>
      </c>
      <c r="L10410" t="s">
        <v>623</v>
      </c>
    </row>
    <row r="10411" spans="1:12" x14ac:dyDescent="0.2">
      <c r="A10411" t="s">
        <v>1083</v>
      </c>
      <c r="B10411" t="s">
        <v>1084</v>
      </c>
      <c r="C10411">
        <v>2050</v>
      </c>
      <c r="D10411" t="s">
        <v>147</v>
      </c>
      <c r="E10411" t="s">
        <v>534</v>
      </c>
      <c r="F10411" t="s">
        <v>1087</v>
      </c>
      <c r="G10411">
        <v>116</v>
      </c>
      <c r="H10411" t="b">
        <v>0</v>
      </c>
      <c r="I10411">
        <v>116</v>
      </c>
      <c r="J10411">
        <v>9.4747345428899995E-5</v>
      </c>
      <c r="K10411">
        <v>1.06117026880368E-4</v>
      </c>
      <c r="L10411" t="s">
        <v>623</v>
      </c>
    </row>
    <row r="10412" spans="1:12" x14ac:dyDescent="0.2">
      <c r="A10412" t="s">
        <v>1083</v>
      </c>
      <c r="B10412" t="s">
        <v>1084</v>
      </c>
      <c r="C10412">
        <v>2050</v>
      </c>
      <c r="D10412" t="s">
        <v>147</v>
      </c>
      <c r="E10412" t="s">
        <v>534</v>
      </c>
      <c r="F10412" t="s">
        <v>1087</v>
      </c>
      <c r="G10412">
        <v>117</v>
      </c>
      <c r="H10412" t="b">
        <v>0</v>
      </c>
      <c r="I10412">
        <v>117</v>
      </c>
      <c r="J10412">
        <v>2.06833021366E-4</v>
      </c>
      <c r="K10412">
        <v>2.3165298392992001E-4</v>
      </c>
      <c r="L10412" t="s">
        <v>623</v>
      </c>
    </row>
    <row r="10413" spans="1:12" x14ac:dyDescent="0.2">
      <c r="A10413" t="s">
        <v>1083</v>
      </c>
      <c r="B10413" t="s">
        <v>1084</v>
      </c>
      <c r="C10413">
        <v>2050</v>
      </c>
      <c r="D10413" t="s">
        <v>147</v>
      </c>
      <c r="E10413" t="s">
        <v>534</v>
      </c>
      <c r="F10413" t="s">
        <v>1089</v>
      </c>
      <c r="G10413">
        <v>118</v>
      </c>
      <c r="H10413" t="b">
        <v>0</v>
      </c>
      <c r="I10413">
        <v>118</v>
      </c>
      <c r="J10413">
        <v>2.9798942705400001E-5</v>
      </c>
      <c r="K10413">
        <v>3.3374815830047997E-5</v>
      </c>
      <c r="L10413" t="s">
        <v>623</v>
      </c>
    </row>
    <row r="10414" spans="1:12" x14ac:dyDescent="0.2">
      <c r="A10414" t="s">
        <v>1083</v>
      </c>
      <c r="B10414" t="s">
        <v>1084</v>
      </c>
      <c r="C10414">
        <v>2050</v>
      </c>
      <c r="D10414" t="s">
        <v>147</v>
      </c>
      <c r="E10414" t="s">
        <v>534</v>
      </c>
      <c r="F10414" t="s">
        <v>1087</v>
      </c>
      <c r="G10414">
        <v>118</v>
      </c>
      <c r="H10414" t="b">
        <v>0</v>
      </c>
      <c r="I10414">
        <v>118</v>
      </c>
      <c r="J10414">
        <v>9.4122289738200003E-5</v>
      </c>
      <c r="K10414">
        <v>1.0541696450678401E-4</v>
      </c>
      <c r="L10414" t="s">
        <v>623</v>
      </c>
    </row>
    <row r="10415" spans="1:12" x14ac:dyDescent="0.2">
      <c r="A10415" t="s">
        <v>1083</v>
      </c>
      <c r="B10415" t="s">
        <v>1084</v>
      </c>
      <c r="C10415">
        <v>2050</v>
      </c>
      <c r="D10415" t="s">
        <v>147</v>
      </c>
      <c r="E10415" t="s">
        <v>534</v>
      </c>
      <c r="F10415" t="s">
        <v>1088</v>
      </c>
      <c r="G10415">
        <v>118</v>
      </c>
      <c r="H10415" t="b">
        <v>0</v>
      </c>
      <c r="I10415">
        <v>118</v>
      </c>
      <c r="J10415">
        <v>8.4229139611120005E-4</v>
      </c>
      <c r="K10415">
        <v>9.4336636364454412E-4</v>
      </c>
      <c r="L10415" t="s">
        <v>623</v>
      </c>
    </row>
    <row r="10416" spans="1:12" x14ac:dyDescent="0.2">
      <c r="A10416" t="s">
        <v>1083</v>
      </c>
      <c r="B10416" t="s">
        <v>1084</v>
      </c>
      <c r="C10416">
        <v>2050</v>
      </c>
      <c r="D10416" t="s">
        <v>147</v>
      </c>
      <c r="E10416" t="s">
        <v>534</v>
      </c>
      <c r="F10416" t="s">
        <v>1087</v>
      </c>
      <c r="G10416">
        <v>119</v>
      </c>
      <c r="H10416" t="b">
        <v>0</v>
      </c>
      <c r="I10416">
        <v>119</v>
      </c>
      <c r="J10416">
        <v>2.17358370719E-4</v>
      </c>
      <c r="K10416">
        <v>2.4344137520527999E-4</v>
      </c>
      <c r="L10416" t="s">
        <v>623</v>
      </c>
    </row>
    <row r="10417" spans="1:12" x14ac:dyDescent="0.2">
      <c r="A10417" t="s">
        <v>1083</v>
      </c>
      <c r="B10417" t="s">
        <v>1084</v>
      </c>
      <c r="C10417">
        <v>2050</v>
      </c>
      <c r="D10417" t="s">
        <v>147</v>
      </c>
      <c r="E10417" t="s">
        <v>534</v>
      </c>
      <c r="F10417" t="s">
        <v>1088</v>
      </c>
      <c r="G10417">
        <v>119</v>
      </c>
      <c r="H10417" t="b">
        <v>0</v>
      </c>
      <c r="I10417">
        <v>119</v>
      </c>
      <c r="J10417">
        <v>1.4710027608088999E-3</v>
      </c>
      <c r="K10417">
        <v>1.6475230921059679E-3</v>
      </c>
      <c r="L10417" t="s">
        <v>623</v>
      </c>
    </row>
    <row r="10418" spans="1:12" x14ac:dyDescent="0.2">
      <c r="A10418" t="s">
        <v>1083</v>
      </c>
      <c r="B10418" t="s">
        <v>1084</v>
      </c>
      <c r="C10418">
        <v>2050</v>
      </c>
      <c r="D10418" t="s">
        <v>147</v>
      </c>
      <c r="E10418" t="s">
        <v>534</v>
      </c>
      <c r="F10418" t="s">
        <v>1089</v>
      </c>
      <c r="G10418">
        <v>120</v>
      </c>
      <c r="H10418" t="b">
        <v>0</v>
      </c>
      <c r="I10418">
        <v>120</v>
      </c>
      <c r="J10418">
        <v>2.6760628315999999E-5</v>
      </c>
      <c r="K10418">
        <v>2.997190371392E-5</v>
      </c>
      <c r="L10418" t="s">
        <v>623</v>
      </c>
    </row>
    <row r="10419" spans="1:12" x14ac:dyDescent="0.2">
      <c r="A10419" t="s">
        <v>1083</v>
      </c>
      <c r="B10419" t="s">
        <v>1084</v>
      </c>
      <c r="C10419">
        <v>2050</v>
      </c>
      <c r="D10419" t="s">
        <v>147</v>
      </c>
      <c r="E10419" t="s">
        <v>534</v>
      </c>
      <c r="F10419" t="s">
        <v>1088</v>
      </c>
      <c r="G10419">
        <v>120</v>
      </c>
      <c r="H10419" t="b">
        <v>0</v>
      </c>
      <c r="I10419">
        <v>120</v>
      </c>
      <c r="J10419">
        <v>1.6540432116016999E-3</v>
      </c>
      <c r="K10419">
        <v>1.8525283969939041E-3</v>
      </c>
      <c r="L10419" t="s">
        <v>623</v>
      </c>
    </row>
    <row r="10420" spans="1:12" x14ac:dyDescent="0.2">
      <c r="A10420" t="s">
        <v>1083</v>
      </c>
      <c r="B10420" t="s">
        <v>1084</v>
      </c>
      <c r="C10420">
        <v>2050</v>
      </c>
      <c r="D10420" t="s">
        <v>147</v>
      </c>
      <c r="E10420" t="s">
        <v>534</v>
      </c>
      <c r="F10420" t="s">
        <v>1087</v>
      </c>
      <c r="G10420">
        <v>121</v>
      </c>
      <c r="H10420" t="b">
        <v>0</v>
      </c>
      <c r="I10420">
        <v>121</v>
      </c>
      <c r="J10420">
        <v>1.8271349836140001E-4</v>
      </c>
      <c r="K10420">
        <v>2.0463911816476801E-4</v>
      </c>
      <c r="L10420" t="s">
        <v>623</v>
      </c>
    </row>
    <row r="10421" spans="1:12" x14ac:dyDescent="0.2">
      <c r="A10421" t="s">
        <v>1083</v>
      </c>
      <c r="B10421" t="s">
        <v>1084</v>
      </c>
      <c r="C10421">
        <v>2050</v>
      </c>
      <c r="D10421" t="s">
        <v>147</v>
      </c>
      <c r="E10421" t="s">
        <v>534</v>
      </c>
      <c r="F10421" t="s">
        <v>1089</v>
      </c>
      <c r="G10421">
        <v>122</v>
      </c>
      <c r="H10421" t="b">
        <v>0</v>
      </c>
      <c r="I10421">
        <v>122</v>
      </c>
      <c r="J10421">
        <v>2.65334711003E-5</v>
      </c>
      <c r="K10421">
        <v>2.9717487632336E-5</v>
      </c>
      <c r="L10421" t="s">
        <v>623</v>
      </c>
    </row>
    <row r="10422" spans="1:12" x14ac:dyDescent="0.2">
      <c r="A10422" t="s">
        <v>1083</v>
      </c>
      <c r="B10422" t="s">
        <v>1084</v>
      </c>
      <c r="C10422">
        <v>2050</v>
      </c>
      <c r="D10422" t="s">
        <v>147</v>
      </c>
      <c r="E10422" t="s">
        <v>534</v>
      </c>
      <c r="F10422" t="s">
        <v>1087</v>
      </c>
      <c r="G10422">
        <v>123</v>
      </c>
      <c r="H10422" t="b">
        <v>0</v>
      </c>
      <c r="I10422">
        <v>123</v>
      </c>
      <c r="J10422">
        <v>9.7788011771600004E-5</v>
      </c>
      <c r="K10422">
        <v>1.09522573184192E-4</v>
      </c>
      <c r="L10422" t="s">
        <v>623</v>
      </c>
    </row>
    <row r="10423" spans="1:12" x14ac:dyDescent="0.2">
      <c r="A10423" t="s">
        <v>1083</v>
      </c>
      <c r="B10423" t="s">
        <v>1084</v>
      </c>
      <c r="C10423">
        <v>2050</v>
      </c>
      <c r="D10423" t="s">
        <v>147</v>
      </c>
      <c r="E10423" t="s">
        <v>534</v>
      </c>
      <c r="F10423" t="s">
        <v>1088</v>
      </c>
      <c r="G10423">
        <v>123</v>
      </c>
      <c r="H10423" t="b">
        <v>0</v>
      </c>
      <c r="I10423">
        <v>123</v>
      </c>
      <c r="J10423">
        <v>1.4286157093010999E-3</v>
      </c>
      <c r="K10423">
        <v>1.6000495944172321E-3</v>
      </c>
      <c r="L10423" t="s">
        <v>623</v>
      </c>
    </row>
    <row r="10424" spans="1:12" x14ac:dyDescent="0.2">
      <c r="A10424" t="s">
        <v>1083</v>
      </c>
      <c r="B10424" t="s">
        <v>1084</v>
      </c>
      <c r="C10424">
        <v>2050</v>
      </c>
      <c r="D10424" t="s">
        <v>147</v>
      </c>
      <c r="E10424" t="s">
        <v>534</v>
      </c>
      <c r="F10424" t="s">
        <v>1088</v>
      </c>
      <c r="G10424">
        <v>124</v>
      </c>
      <c r="H10424" t="b">
        <v>0</v>
      </c>
      <c r="I10424">
        <v>124</v>
      </c>
      <c r="J10424">
        <v>7.0619944017379999E-4</v>
      </c>
      <c r="K10424">
        <v>7.9094337299465611E-4</v>
      </c>
      <c r="L10424" t="s">
        <v>623</v>
      </c>
    </row>
    <row r="10425" spans="1:12" x14ac:dyDescent="0.2">
      <c r="A10425" t="s">
        <v>1083</v>
      </c>
      <c r="B10425" t="s">
        <v>1084</v>
      </c>
      <c r="C10425">
        <v>2050</v>
      </c>
      <c r="D10425" t="s">
        <v>147</v>
      </c>
      <c r="E10425" t="s">
        <v>534</v>
      </c>
      <c r="F10425" t="s">
        <v>1087</v>
      </c>
      <c r="G10425">
        <v>125</v>
      </c>
      <c r="H10425" t="b">
        <v>0</v>
      </c>
      <c r="I10425">
        <v>125</v>
      </c>
      <c r="J10425">
        <v>8.9749621111000005E-5</v>
      </c>
      <c r="K10425">
        <v>1.0051957564432E-4</v>
      </c>
      <c r="L10425" t="s">
        <v>623</v>
      </c>
    </row>
    <row r="10426" spans="1:12" x14ac:dyDescent="0.2">
      <c r="A10426" t="s">
        <v>1083</v>
      </c>
      <c r="B10426" t="s">
        <v>1084</v>
      </c>
      <c r="C10426">
        <v>2050</v>
      </c>
      <c r="D10426" t="s">
        <v>147</v>
      </c>
      <c r="E10426" t="s">
        <v>534</v>
      </c>
      <c r="F10426" t="s">
        <v>1087</v>
      </c>
      <c r="G10426">
        <v>126</v>
      </c>
      <c r="H10426" t="b">
        <v>0</v>
      </c>
      <c r="I10426">
        <v>126</v>
      </c>
      <c r="J10426">
        <v>1.842203855631E-4</v>
      </c>
      <c r="K10426">
        <v>2.06326831830672E-4</v>
      </c>
      <c r="L10426" t="s">
        <v>623</v>
      </c>
    </row>
    <row r="10427" spans="1:12" x14ac:dyDescent="0.2">
      <c r="A10427" t="s">
        <v>1083</v>
      </c>
      <c r="B10427" t="s">
        <v>1084</v>
      </c>
      <c r="C10427">
        <v>2050</v>
      </c>
      <c r="D10427" t="s">
        <v>147</v>
      </c>
      <c r="E10427" t="s">
        <v>534</v>
      </c>
      <c r="F10427" t="s">
        <v>1089</v>
      </c>
      <c r="G10427">
        <v>127</v>
      </c>
      <c r="H10427" t="b">
        <v>0</v>
      </c>
      <c r="I10427">
        <v>127</v>
      </c>
      <c r="J10427">
        <v>2.54246133409E-5</v>
      </c>
      <c r="K10427">
        <v>2.8475566941808002E-5</v>
      </c>
      <c r="L10427" t="s">
        <v>623</v>
      </c>
    </row>
    <row r="10428" spans="1:12" x14ac:dyDescent="0.2">
      <c r="A10428" t="s">
        <v>1083</v>
      </c>
      <c r="B10428" t="s">
        <v>1084</v>
      </c>
      <c r="C10428">
        <v>2050</v>
      </c>
      <c r="D10428" t="s">
        <v>147</v>
      </c>
      <c r="E10428" t="s">
        <v>534</v>
      </c>
      <c r="F10428" t="s">
        <v>1087</v>
      </c>
      <c r="G10428">
        <v>128</v>
      </c>
      <c r="H10428" t="b">
        <v>0</v>
      </c>
      <c r="I10428">
        <v>128</v>
      </c>
      <c r="J10428">
        <v>9.4100003480000004E-5</v>
      </c>
      <c r="K10428">
        <v>1.053920038976E-4</v>
      </c>
      <c r="L10428" t="s">
        <v>623</v>
      </c>
    </row>
    <row r="10429" spans="1:12" x14ac:dyDescent="0.2">
      <c r="A10429" t="s">
        <v>1083</v>
      </c>
      <c r="B10429" t="s">
        <v>1084</v>
      </c>
      <c r="C10429">
        <v>2050</v>
      </c>
      <c r="D10429" t="s">
        <v>147</v>
      </c>
      <c r="E10429" t="s">
        <v>534</v>
      </c>
      <c r="F10429" t="s">
        <v>1087</v>
      </c>
      <c r="G10429">
        <v>131</v>
      </c>
      <c r="H10429" t="b">
        <v>0</v>
      </c>
      <c r="I10429">
        <v>131</v>
      </c>
      <c r="J10429">
        <v>2.8243856650079997E-4</v>
      </c>
      <c r="K10429">
        <v>3.16331194480896E-4</v>
      </c>
      <c r="L10429" t="s">
        <v>623</v>
      </c>
    </row>
    <row r="10430" spans="1:12" x14ac:dyDescent="0.2">
      <c r="A10430" t="s">
        <v>1083</v>
      </c>
      <c r="B10430" t="s">
        <v>1084</v>
      </c>
      <c r="C10430">
        <v>2050</v>
      </c>
      <c r="D10430" t="s">
        <v>147</v>
      </c>
      <c r="E10430" t="s">
        <v>534</v>
      </c>
      <c r="F10430" t="s">
        <v>1088</v>
      </c>
      <c r="G10430">
        <v>132</v>
      </c>
      <c r="H10430" t="b">
        <v>0</v>
      </c>
      <c r="I10430">
        <v>132</v>
      </c>
      <c r="J10430">
        <v>7.1118556661529996E-4</v>
      </c>
      <c r="K10430">
        <v>7.9652783460913603E-4</v>
      </c>
      <c r="L10430" t="s">
        <v>623</v>
      </c>
    </row>
    <row r="10431" spans="1:12" x14ac:dyDescent="0.2">
      <c r="A10431" t="s">
        <v>1083</v>
      </c>
      <c r="B10431" t="s">
        <v>1084</v>
      </c>
      <c r="C10431">
        <v>2050</v>
      </c>
      <c r="D10431" t="s">
        <v>147</v>
      </c>
      <c r="E10431" t="s">
        <v>534</v>
      </c>
      <c r="F10431" t="s">
        <v>1088</v>
      </c>
      <c r="G10431">
        <v>133</v>
      </c>
      <c r="H10431" t="b">
        <v>0</v>
      </c>
      <c r="I10431">
        <v>133</v>
      </c>
      <c r="J10431">
        <v>6.6013023024419999E-4</v>
      </c>
      <c r="K10431">
        <v>7.3934585787350409E-4</v>
      </c>
      <c r="L10431" t="s">
        <v>623</v>
      </c>
    </row>
    <row r="10432" spans="1:12" x14ac:dyDescent="0.2">
      <c r="A10432" t="s">
        <v>1083</v>
      </c>
      <c r="B10432" t="s">
        <v>1084</v>
      </c>
      <c r="C10432">
        <v>2050</v>
      </c>
      <c r="D10432" t="s">
        <v>147</v>
      </c>
      <c r="E10432" t="s">
        <v>534</v>
      </c>
      <c r="F10432" t="s">
        <v>1087</v>
      </c>
      <c r="G10432">
        <v>133</v>
      </c>
      <c r="H10432" t="b">
        <v>0</v>
      </c>
      <c r="I10432">
        <v>133</v>
      </c>
      <c r="J10432">
        <v>9.6430288977E-5</v>
      </c>
      <c r="K10432">
        <v>1.0800192365424E-4</v>
      </c>
      <c r="L10432" t="s">
        <v>623</v>
      </c>
    </row>
    <row r="10433" spans="1:12" x14ac:dyDescent="0.2">
      <c r="A10433" t="s">
        <v>1083</v>
      </c>
      <c r="B10433" t="s">
        <v>1084</v>
      </c>
      <c r="C10433">
        <v>2050</v>
      </c>
      <c r="D10433" t="s">
        <v>147</v>
      </c>
      <c r="E10433" t="s">
        <v>534</v>
      </c>
      <c r="F10433" t="s">
        <v>1090</v>
      </c>
      <c r="G10433">
        <v>135</v>
      </c>
      <c r="H10433" t="b">
        <v>0</v>
      </c>
      <c r="I10433">
        <v>135</v>
      </c>
      <c r="J10433">
        <v>1.3088954437989999E-4</v>
      </c>
      <c r="K10433">
        <v>1.4659628970548801E-4</v>
      </c>
      <c r="L10433" t="s">
        <v>624</v>
      </c>
    </row>
    <row r="10434" spans="1:12" x14ac:dyDescent="0.2">
      <c r="A10434" t="s">
        <v>1083</v>
      </c>
      <c r="B10434" t="s">
        <v>1084</v>
      </c>
      <c r="C10434">
        <v>2050</v>
      </c>
      <c r="D10434" t="s">
        <v>147</v>
      </c>
      <c r="E10434" t="s">
        <v>534</v>
      </c>
      <c r="F10434" t="s">
        <v>1085</v>
      </c>
      <c r="G10434">
        <v>135</v>
      </c>
      <c r="H10434" t="b">
        <v>0</v>
      </c>
      <c r="I10434">
        <v>135</v>
      </c>
      <c r="J10434">
        <v>2.0570740161930001E-4</v>
      </c>
      <c r="K10434">
        <v>2.30392289813616E-4</v>
      </c>
      <c r="L10434" t="s">
        <v>623</v>
      </c>
    </row>
    <row r="10435" spans="1:12" x14ac:dyDescent="0.2">
      <c r="A10435" t="s">
        <v>1083</v>
      </c>
      <c r="B10435" t="s">
        <v>1084</v>
      </c>
      <c r="C10435">
        <v>2050</v>
      </c>
      <c r="D10435" t="s">
        <v>147</v>
      </c>
      <c r="E10435" t="s">
        <v>534</v>
      </c>
      <c r="F10435" t="s">
        <v>1087</v>
      </c>
      <c r="G10435">
        <v>135</v>
      </c>
      <c r="H10435" t="b">
        <v>0</v>
      </c>
      <c r="I10435">
        <v>135</v>
      </c>
      <c r="J10435">
        <v>8.2366255810499998E-5</v>
      </c>
      <c r="K10435">
        <v>9.2250206507760009E-5</v>
      </c>
      <c r="L10435" t="s">
        <v>623</v>
      </c>
    </row>
    <row r="10436" spans="1:12" x14ac:dyDescent="0.2">
      <c r="A10436" t="s">
        <v>1083</v>
      </c>
      <c r="B10436" t="s">
        <v>1084</v>
      </c>
      <c r="C10436">
        <v>2050</v>
      </c>
      <c r="D10436" t="s">
        <v>147</v>
      </c>
      <c r="E10436" t="s">
        <v>534</v>
      </c>
      <c r="F10436" t="s">
        <v>1088</v>
      </c>
      <c r="G10436">
        <v>135</v>
      </c>
      <c r="H10436" t="b">
        <v>0</v>
      </c>
      <c r="I10436">
        <v>135</v>
      </c>
      <c r="J10436">
        <v>1.3001977931708E-3</v>
      </c>
      <c r="K10436">
        <v>1.456221528351296E-3</v>
      </c>
      <c r="L10436" t="s">
        <v>623</v>
      </c>
    </row>
    <row r="10437" spans="1:12" x14ac:dyDescent="0.2">
      <c r="A10437" t="s">
        <v>1083</v>
      </c>
      <c r="B10437" t="s">
        <v>1084</v>
      </c>
      <c r="C10437">
        <v>2050</v>
      </c>
      <c r="D10437" t="s">
        <v>147</v>
      </c>
      <c r="E10437" t="s">
        <v>534</v>
      </c>
      <c r="F10437" t="s">
        <v>1089</v>
      </c>
      <c r="G10437">
        <v>136</v>
      </c>
      <c r="H10437" t="b">
        <v>0</v>
      </c>
      <c r="I10437">
        <v>136</v>
      </c>
      <c r="J10437">
        <v>2.59291791735E-5</v>
      </c>
      <c r="K10437">
        <v>2.9040680674319998E-5</v>
      </c>
      <c r="L10437" t="s">
        <v>623</v>
      </c>
    </row>
    <row r="10438" spans="1:12" x14ac:dyDescent="0.2">
      <c r="A10438" t="s">
        <v>1083</v>
      </c>
      <c r="B10438" t="s">
        <v>1084</v>
      </c>
      <c r="C10438">
        <v>2050</v>
      </c>
      <c r="D10438" t="s">
        <v>147</v>
      </c>
      <c r="E10438" t="s">
        <v>534</v>
      </c>
      <c r="F10438" t="s">
        <v>1089</v>
      </c>
      <c r="G10438">
        <v>138</v>
      </c>
      <c r="H10438" t="b">
        <v>0</v>
      </c>
      <c r="I10438">
        <v>138</v>
      </c>
      <c r="J10438">
        <v>4.6690538511000002E-5</v>
      </c>
      <c r="K10438">
        <v>5.2293403132320009E-5</v>
      </c>
      <c r="L10438" t="s">
        <v>623</v>
      </c>
    </row>
    <row r="10439" spans="1:12" x14ac:dyDescent="0.2">
      <c r="A10439" t="s">
        <v>1083</v>
      </c>
      <c r="B10439" t="s">
        <v>1084</v>
      </c>
      <c r="C10439">
        <v>2050</v>
      </c>
      <c r="D10439" t="s">
        <v>147</v>
      </c>
      <c r="E10439" t="s">
        <v>534</v>
      </c>
      <c r="F10439" t="s">
        <v>1087</v>
      </c>
      <c r="G10439">
        <v>139</v>
      </c>
      <c r="H10439" t="b">
        <v>0</v>
      </c>
      <c r="I10439">
        <v>139</v>
      </c>
      <c r="J10439">
        <v>1.6048316319940001E-4</v>
      </c>
      <c r="K10439">
        <v>1.7974114278332799E-4</v>
      </c>
      <c r="L10439" t="s">
        <v>623</v>
      </c>
    </row>
    <row r="10440" spans="1:12" x14ac:dyDescent="0.2">
      <c r="A10440" t="s">
        <v>1083</v>
      </c>
      <c r="B10440" t="s">
        <v>1084</v>
      </c>
      <c r="C10440">
        <v>2050</v>
      </c>
      <c r="D10440" t="s">
        <v>147</v>
      </c>
      <c r="E10440" t="s">
        <v>534</v>
      </c>
      <c r="F10440" t="s">
        <v>1086</v>
      </c>
      <c r="G10440">
        <v>139</v>
      </c>
      <c r="H10440" t="b">
        <v>0</v>
      </c>
      <c r="I10440">
        <v>139</v>
      </c>
      <c r="J10440" s="97">
        <v>8.5936699179000001E-6</v>
      </c>
      <c r="K10440">
        <v>9.624910308048001E-6</v>
      </c>
      <c r="L10440" t="s">
        <v>623</v>
      </c>
    </row>
    <row r="10441" spans="1:12" x14ac:dyDescent="0.2">
      <c r="A10441" t="s">
        <v>1083</v>
      </c>
      <c r="B10441" t="s">
        <v>1084</v>
      </c>
      <c r="C10441">
        <v>2050</v>
      </c>
      <c r="D10441" t="s">
        <v>147</v>
      </c>
      <c r="E10441" t="s">
        <v>534</v>
      </c>
      <c r="F10441" t="s">
        <v>1087</v>
      </c>
      <c r="G10441">
        <v>140</v>
      </c>
      <c r="H10441" t="b">
        <v>0</v>
      </c>
      <c r="I10441">
        <v>140</v>
      </c>
      <c r="J10441">
        <v>1.7171211220560001E-4</v>
      </c>
      <c r="K10441">
        <v>1.92317565670272E-4</v>
      </c>
      <c r="L10441" t="s">
        <v>623</v>
      </c>
    </row>
    <row r="10442" spans="1:12" x14ac:dyDescent="0.2">
      <c r="A10442" t="s">
        <v>1083</v>
      </c>
      <c r="B10442" t="s">
        <v>1084</v>
      </c>
      <c r="C10442">
        <v>2050</v>
      </c>
      <c r="D10442" t="s">
        <v>147</v>
      </c>
      <c r="E10442" t="s">
        <v>534</v>
      </c>
      <c r="F10442" t="s">
        <v>1087</v>
      </c>
      <c r="G10442">
        <v>142</v>
      </c>
      <c r="H10442" t="b">
        <v>0</v>
      </c>
      <c r="I10442">
        <v>142</v>
      </c>
      <c r="J10442">
        <v>7.8597120591400004E-5</v>
      </c>
      <c r="K10442">
        <v>8.802877506236801E-5</v>
      </c>
      <c r="L10442" t="s">
        <v>623</v>
      </c>
    </row>
    <row r="10443" spans="1:12" x14ac:dyDescent="0.2">
      <c r="A10443" t="s">
        <v>1083</v>
      </c>
      <c r="B10443" t="s">
        <v>1084</v>
      </c>
      <c r="C10443">
        <v>2050</v>
      </c>
      <c r="D10443" t="s">
        <v>147</v>
      </c>
      <c r="E10443" t="s">
        <v>534</v>
      </c>
      <c r="F10443" t="s">
        <v>1088</v>
      </c>
      <c r="G10443">
        <v>143</v>
      </c>
      <c r="H10443" t="b">
        <v>0</v>
      </c>
      <c r="I10443">
        <v>143</v>
      </c>
      <c r="J10443">
        <v>6.9101672852410001E-4</v>
      </c>
      <c r="K10443">
        <v>7.739387359469921E-4</v>
      </c>
      <c r="L10443" t="s">
        <v>623</v>
      </c>
    </row>
    <row r="10444" spans="1:12" x14ac:dyDescent="0.2">
      <c r="A10444" t="s">
        <v>1083</v>
      </c>
      <c r="B10444" t="s">
        <v>1084</v>
      </c>
      <c r="C10444">
        <v>2050</v>
      </c>
      <c r="D10444" t="s">
        <v>147</v>
      </c>
      <c r="E10444" t="s">
        <v>534</v>
      </c>
      <c r="F10444" t="s">
        <v>1085</v>
      </c>
      <c r="G10444">
        <v>143</v>
      </c>
      <c r="H10444" t="b">
        <v>0</v>
      </c>
      <c r="I10444">
        <v>143</v>
      </c>
      <c r="J10444">
        <v>4.374299896881E-4</v>
      </c>
      <c r="K10444">
        <v>4.8992158845067202E-4</v>
      </c>
      <c r="L10444" t="s">
        <v>623</v>
      </c>
    </row>
    <row r="10445" spans="1:12" x14ac:dyDescent="0.2">
      <c r="A10445" t="s">
        <v>1083</v>
      </c>
      <c r="B10445" t="s">
        <v>1084</v>
      </c>
      <c r="C10445">
        <v>2050</v>
      </c>
      <c r="D10445" t="s">
        <v>147</v>
      </c>
      <c r="E10445" t="s">
        <v>534</v>
      </c>
      <c r="F10445" t="s">
        <v>1085</v>
      </c>
      <c r="G10445">
        <v>144</v>
      </c>
      <c r="H10445" t="b">
        <v>0</v>
      </c>
      <c r="I10445">
        <v>144</v>
      </c>
      <c r="J10445">
        <v>7.3347543366250004E-4</v>
      </c>
      <c r="K10445">
        <v>8.2149248570200016E-4</v>
      </c>
      <c r="L10445" t="s">
        <v>623</v>
      </c>
    </row>
    <row r="10446" spans="1:12" x14ac:dyDescent="0.2">
      <c r="A10446" t="s">
        <v>1083</v>
      </c>
      <c r="B10446" t="s">
        <v>1084</v>
      </c>
      <c r="C10446">
        <v>2050</v>
      </c>
      <c r="D10446" t="s">
        <v>147</v>
      </c>
      <c r="E10446" t="s">
        <v>534</v>
      </c>
      <c r="F10446" t="s">
        <v>1088</v>
      </c>
      <c r="G10446">
        <v>144</v>
      </c>
      <c r="H10446" t="b">
        <v>0</v>
      </c>
      <c r="I10446">
        <v>144</v>
      </c>
      <c r="J10446">
        <v>1.1879376834257999E-3</v>
      </c>
      <c r="K10446">
        <v>1.3304902054368959E-3</v>
      </c>
      <c r="L10446" t="s">
        <v>623</v>
      </c>
    </row>
    <row r="10447" spans="1:12" x14ac:dyDescent="0.2">
      <c r="A10447" t="s">
        <v>1083</v>
      </c>
      <c r="B10447" t="s">
        <v>1084</v>
      </c>
      <c r="C10447">
        <v>2050</v>
      </c>
      <c r="D10447" t="s">
        <v>147</v>
      </c>
      <c r="E10447" t="s">
        <v>534</v>
      </c>
      <c r="F10447" t="s">
        <v>1089</v>
      </c>
      <c r="G10447">
        <v>146</v>
      </c>
      <c r="H10447" t="b">
        <v>0</v>
      </c>
      <c r="I10447">
        <v>146</v>
      </c>
      <c r="J10447">
        <v>2.20011443162E-5</v>
      </c>
      <c r="K10447">
        <v>2.4641281634144001E-5</v>
      </c>
      <c r="L10447" t="s">
        <v>623</v>
      </c>
    </row>
    <row r="10448" spans="1:12" x14ac:dyDescent="0.2">
      <c r="A10448" t="s">
        <v>1083</v>
      </c>
      <c r="B10448" t="s">
        <v>1084</v>
      </c>
      <c r="C10448">
        <v>2050</v>
      </c>
      <c r="D10448" t="s">
        <v>147</v>
      </c>
      <c r="E10448" t="s">
        <v>534</v>
      </c>
      <c r="F10448" t="s">
        <v>1085</v>
      </c>
      <c r="G10448">
        <v>147</v>
      </c>
      <c r="H10448" t="b">
        <v>0</v>
      </c>
      <c r="I10448">
        <v>147</v>
      </c>
      <c r="J10448">
        <v>1.8156430451200001E-4</v>
      </c>
      <c r="K10448">
        <v>2.0335202105344001E-4</v>
      </c>
      <c r="L10448" t="s">
        <v>623</v>
      </c>
    </row>
    <row r="10449" spans="1:12" x14ac:dyDescent="0.2">
      <c r="A10449" t="s">
        <v>1083</v>
      </c>
      <c r="B10449" t="s">
        <v>1084</v>
      </c>
      <c r="C10449">
        <v>2050</v>
      </c>
      <c r="D10449" t="s">
        <v>147</v>
      </c>
      <c r="E10449" t="s">
        <v>534</v>
      </c>
      <c r="F10449" t="s">
        <v>1087</v>
      </c>
      <c r="G10449">
        <v>147</v>
      </c>
      <c r="H10449" t="b">
        <v>0</v>
      </c>
      <c r="I10449">
        <v>147</v>
      </c>
      <c r="J10449">
        <v>7.6187636295800006E-5</v>
      </c>
      <c r="K10449">
        <v>8.5330152651296021E-5</v>
      </c>
      <c r="L10449" t="s">
        <v>623</v>
      </c>
    </row>
    <row r="10450" spans="1:12" x14ac:dyDescent="0.2">
      <c r="A10450" t="s">
        <v>1083</v>
      </c>
      <c r="B10450" t="s">
        <v>1084</v>
      </c>
      <c r="C10450">
        <v>2050</v>
      </c>
      <c r="D10450" t="s">
        <v>147</v>
      </c>
      <c r="E10450" t="s">
        <v>534</v>
      </c>
      <c r="F10450" t="s">
        <v>1085</v>
      </c>
      <c r="G10450">
        <v>148</v>
      </c>
      <c r="H10450" t="b">
        <v>0</v>
      </c>
      <c r="I10450">
        <v>148</v>
      </c>
      <c r="J10450">
        <v>4.2633461998779998E-4</v>
      </c>
      <c r="K10450">
        <v>4.77494774386336E-4</v>
      </c>
      <c r="L10450" t="s">
        <v>623</v>
      </c>
    </row>
    <row r="10451" spans="1:12" x14ac:dyDescent="0.2">
      <c r="A10451" t="s">
        <v>1083</v>
      </c>
      <c r="B10451" t="s">
        <v>1084</v>
      </c>
      <c r="C10451">
        <v>2050</v>
      </c>
      <c r="D10451" t="s">
        <v>147</v>
      </c>
      <c r="E10451" t="s">
        <v>534</v>
      </c>
      <c r="F10451" t="s">
        <v>1087</v>
      </c>
      <c r="G10451">
        <v>149</v>
      </c>
      <c r="H10451" t="b">
        <v>0</v>
      </c>
      <c r="I10451">
        <v>149</v>
      </c>
      <c r="J10451">
        <v>7.48042220948E-5</v>
      </c>
      <c r="K10451">
        <v>8.3780728746176008E-5</v>
      </c>
      <c r="L10451" t="s">
        <v>623</v>
      </c>
    </row>
    <row r="10452" spans="1:12" x14ac:dyDescent="0.2">
      <c r="A10452" t="s">
        <v>1083</v>
      </c>
      <c r="B10452" t="s">
        <v>1084</v>
      </c>
      <c r="C10452">
        <v>2050</v>
      </c>
      <c r="D10452" t="s">
        <v>147</v>
      </c>
      <c r="E10452" t="s">
        <v>534</v>
      </c>
      <c r="F10452" t="s">
        <v>1089</v>
      </c>
      <c r="G10452">
        <v>150</v>
      </c>
      <c r="H10452" t="b">
        <v>0</v>
      </c>
      <c r="I10452">
        <v>150</v>
      </c>
      <c r="J10452">
        <v>2.1456136892100001E-5</v>
      </c>
      <c r="K10452">
        <v>2.4030873319151999E-5</v>
      </c>
      <c r="L10452" t="s">
        <v>623</v>
      </c>
    </row>
    <row r="10453" spans="1:12" x14ac:dyDescent="0.2">
      <c r="A10453" t="s">
        <v>1083</v>
      </c>
      <c r="B10453" t="s">
        <v>1084</v>
      </c>
      <c r="C10453">
        <v>2050</v>
      </c>
      <c r="D10453" t="s">
        <v>147</v>
      </c>
      <c r="E10453" t="s">
        <v>534</v>
      </c>
      <c r="F10453" t="s">
        <v>1088</v>
      </c>
      <c r="G10453">
        <v>150</v>
      </c>
      <c r="H10453" t="b">
        <v>0</v>
      </c>
      <c r="I10453">
        <v>150</v>
      </c>
      <c r="J10453">
        <v>6.5934041049329995E-4</v>
      </c>
      <c r="K10453">
        <v>7.3846125975249603E-4</v>
      </c>
      <c r="L10453" t="s">
        <v>623</v>
      </c>
    </row>
    <row r="10454" spans="1:12" x14ac:dyDescent="0.2">
      <c r="A10454" t="s">
        <v>1083</v>
      </c>
      <c r="B10454" t="s">
        <v>1084</v>
      </c>
      <c r="C10454">
        <v>2050</v>
      </c>
      <c r="D10454" t="s">
        <v>147</v>
      </c>
      <c r="E10454" t="s">
        <v>534</v>
      </c>
      <c r="F10454" t="s">
        <v>1087</v>
      </c>
      <c r="G10454">
        <v>151</v>
      </c>
      <c r="H10454" t="b">
        <v>0</v>
      </c>
      <c r="I10454">
        <v>151</v>
      </c>
      <c r="J10454">
        <v>1.5363316924779999E-4</v>
      </c>
      <c r="K10454">
        <v>1.7206914955753599E-4</v>
      </c>
      <c r="L10454" t="s">
        <v>623</v>
      </c>
    </row>
    <row r="10455" spans="1:12" x14ac:dyDescent="0.2">
      <c r="A10455" t="s">
        <v>1083</v>
      </c>
      <c r="B10455" t="s">
        <v>1084</v>
      </c>
      <c r="C10455">
        <v>2050</v>
      </c>
      <c r="D10455" t="s">
        <v>147</v>
      </c>
      <c r="E10455" t="s">
        <v>534</v>
      </c>
      <c r="F10455" t="s">
        <v>1085</v>
      </c>
      <c r="G10455">
        <v>152</v>
      </c>
      <c r="H10455" t="b">
        <v>0</v>
      </c>
      <c r="I10455">
        <v>152</v>
      </c>
      <c r="J10455">
        <v>4.1914024041029999E-4</v>
      </c>
      <c r="K10455">
        <v>4.6943706925953611E-4</v>
      </c>
      <c r="L10455" t="s">
        <v>623</v>
      </c>
    </row>
    <row r="10456" spans="1:12" x14ac:dyDescent="0.2">
      <c r="A10456" t="s">
        <v>1083</v>
      </c>
      <c r="B10456" t="s">
        <v>1084</v>
      </c>
      <c r="C10456">
        <v>2050</v>
      </c>
      <c r="D10456" t="s">
        <v>147</v>
      </c>
      <c r="E10456" t="s">
        <v>534</v>
      </c>
      <c r="F10456" t="s">
        <v>1087</v>
      </c>
      <c r="G10456">
        <v>153</v>
      </c>
      <c r="H10456" t="b">
        <v>0</v>
      </c>
      <c r="I10456">
        <v>153</v>
      </c>
      <c r="J10456">
        <v>7.3503855674099993E-5</v>
      </c>
      <c r="K10456">
        <v>8.2324318354992006E-5</v>
      </c>
      <c r="L10456" t="s">
        <v>623</v>
      </c>
    </row>
    <row r="10457" spans="1:12" x14ac:dyDescent="0.2">
      <c r="A10457" t="s">
        <v>1083</v>
      </c>
      <c r="B10457" t="s">
        <v>1084</v>
      </c>
      <c r="C10457">
        <v>2050</v>
      </c>
      <c r="D10457" t="s">
        <v>147</v>
      </c>
      <c r="E10457" t="s">
        <v>534</v>
      </c>
      <c r="F10457" t="s">
        <v>1088</v>
      </c>
      <c r="G10457">
        <v>154</v>
      </c>
      <c r="H10457" t="b">
        <v>0</v>
      </c>
      <c r="I10457">
        <v>154</v>
      </c>
      <c r="J10457">
        <v>5.713189020753E-4</v>
      </c>
      <c r="K10457">
        <v>6.3987717032433608E-4</v>
      </c>
      <c r="L10457" t="s">
        <v>623</v>
      </c>
    </row>
    <row r="10458" spans="1:12" x14ac:dyDescent="0.2">
      <c r="A10458" t="s">
        <v>1083</v>
      </c>
      <c r="B10458" t="s">
        <v>1084</v>
      </c>
      <c r="C10458">
        <v>2050</v>
      </c>
      <c r="D10458" t="s">
        <v>147</v>
      </c>
      <c r="E10458" t="s">
        <v>534</v>
      </c>
      <c r="F10458" t="s">
        <v>1087</v>
      </c>
      <c r="G10458">
        <v>156</v>
      </c>
      <c r="H10458" t="b">
        <v>0</v>
      </c>
      <c r="I10458">
        <v>156</v>
      </c>
      <c r="J10458">
        <v>7.1589718572799999E-5</v>
      </c>
      <c r="K10458">
        <v>8.0180484801536001E-5</v>
      </c>
      <c r="L10458" t="s">
        <v>623</v>
      </c>
    </row>
    <row r="10459" spans="1:12" x14ac:dyDescent="0.2">
      <c r="A10459" t="s">
        <v>1083</v>
      </c>
      <c r="B10459" t="s">
        <v>1084</v>
      </c>
      <c r="C10459">
        <v>2050</v>
      </c>
      <c r="D10459" t="s">
        <v>147</v>
      </c>
      <c r="E10459" t="s">
        <v>534</v>
      </c>
      <c r="F10459" t="s">
        <v>1085</v>
      </c>
      <c r="G10459">
        <v>158</v>
      </c>
      <c r="H10459" t="b">
        <v>0</v>
      </c>
      <c r="I10459">
        <v>158</v>
      </c>
      <c r="J10459">
        <v>4.1778327431529999E-4</v>
      </c>
      <c r="K10459">
        <v>4.679172672331361E-4</v>
      </c>
      <c r="L10459" t="s">
        <v>623</v>
      </c>
    </row>
    <row r="10460" spans="1:12" x14ac:dyDescent="0.2">
      <c r="A10460" t="s">
        <v>1083</v>
      </c>
      <c r="B10460" t="s">
        <v>1084</v>
      </c>
      <c r="C10460">
        <v>2050</v>
      </c>
      <c r="D10460" t="s">
        <v>147</v>
      </c>
      <c r="E10460" t="s">
        <v>534</v>
      </c>
      <c r="F10460" t="s">
        <v>1087</v>
      </c>
      <c r="G10460">
        <v>160</v>
      </c>
      <c r="H10460" t="b">
        <v>0</v>
      </c>
      <c r="I10460">
        <v>160</v>
      </c>
      <c r="J10460">
        <v>6.9710178649999994E-5</v>
      </c>
      <c r="K10460">
        <v>7.8075400088000002E-5</v>
      </c>
      <c r="L10460" t="s">
        <v>623</v>
      </c>
    </row>
    <row r="10461" spans="1:12" x14ac:dyDescent="0.2">
      <c r="A10461" t="s">
        <v>1083</v>
      </c>
      <c r="B10461" t="s">
        <v>1084</v>
      </c>
      <c r="C10461">
        <v>2050</v>
      </c>
      <c r="D10461" t="s">
        <v>147</v>
      </c>
      <c r="E10461" t="s">
        <v>534</v>
      </c>
      <c r="F10461" t="s">
        <v>1088</v>
      </c>
      <c r="G10461">
        <v>160</v>
      </c>
      <c r="H10461" t="b">
        <v>0</v>
      </c>
      <c r="I10461">
        <v>160</v>
      </c>
      <c r="J10461">
        <v>5.4533308139070001E-4</v>
      </c>
      <c r="K10461">
        <v>6.1077305115758403E-4</v>
      </c>
      <c r="L10461" t="s">
        <v>623</v>
      </c>
    </row>
    <row r="10462" spans="1:12" x14ac:dyDescent="0.2">
      <c r="A10462" t="s">
        <v>1083</v>
      </c>
      <c r="B10462" t="s">
        <v>1084</v>
      </c>
      <c r="C10462">
        <v>2050</v>
      </c>
      <c r="D10462" t="s">
        <v>147</v>
      </c>
      <c r="E10462" t="s">
        <v>534</v>
      </c>
      <c r="F10462" t="s">
        <v>1087</v>
      </c>
      <c r="G10462">
        <v>161</v>
      </c>
      <c r="H10462" t="b">
        <v>0</v>
      </c>
      <c r="I10462">
        <v>161</v>
      </c>
      <c r="J10462">
        <v>8.0579207860900003E-5</v>
      </c>
      <c r="K10462">
        <v>9.0248712804208013E-5</v>
      </c>
      <c r="L10462" t="s">
        <v>623</v>
      </c>
    </row>
    <row r="10463" spans="1:12" x14ac:dyDescent="0.2">
      <c r="A10463" t="s">
        <v>1083</v>
      </c>
      <c r="B10463" t="s">
        <v>1084</v>
      </c>
      <c r="C10463">
        <v>2050</v>
      </c>
      <c r="D10463" t="s">
        <v>147</v>
      </c>
      <c r="E10463" t="s">
        <v>534</v>
      </c>
      <c r="F10463" t="s">
        <v>1088</v>
      </c>
      <c r="G10463">
        <v>162</v>
      </c>
      <c r="H10463" t="b">
        <v>0</v>
      </c>
      <c r="I10463">
        <v>162</v>
      </c>
      <c r="J10463">
        <v>6.0849543660880002E-4</v>
      </c>
      <c r="K10463">
        <v>6.8151488900185611E-4</v>
      </c>
      <c r="L10463" t="s">
        <v>623</v>
      </c>
    </row>
    <row r="10464" spans="1:12" x14ac:dyDescent="0.2">
      <c r="A10464" t="s">
        <v>1083</v>
      </c>
      <c r="B10464" t="s">
        <v>1084</v>
      </c>
      <c r="C10464">
        <v>2050</v>
      </c>
      <c r="D10464" t="s">
        <v>147</v>
      </c>
      <c r="E10464" t="s">
        <v>534</v>
      </c>
      <c r="F10464" t="s">
        <v>1087</v>
      </c>
      <c r="G10464">
        <v>162</v>
      </c>
      <c r="H10464" t="b">
        <v>0</v>
      </c>
      <c r="I10464">
        <v>162</v>
      </c>
      <c r="J10464">
        <v>1.4884510892440001E-4</v>
      </c>
      <c r="K10464">
        <v>1.6670652199532801E-4</v>
      </c>
      <c r="L10464" t="s">
        <v>623</v>
      </c>
    </row>
    <row r="10465" spans="1:12" x14ac:dyDescent="0.2">
      <c r="A10465" t="s">
        <v>1083</v>
      </c>
      <c r="B10465" t="s">
        <v>1084</v>
      </c>
      <c r="C10465">
        <v>2050</v>
      </c>
      <c r="D10465" t="s">
        <v>147</v>
      </c>
      <c r="E10465" t="s">
        <v>534</v>
      </c>
      <c r="F10465" t="s">
        <v>1087</v>
      </c>
      <c r="G10465">
        <v>163</v>
      </c>
      <c r="H10465" t="b">
        <v>0</v>
      </c>
      <c r="I10465">
        <v>163</v>
      </c>
      <c r="J10465">
        <v>7.8816585300999994E-5</v>
      </c>
      <c r="K10465">
        <v>8.8274575537119999E-5</v>
      </c>
      <c r="L10465" t="s">
        <v>623</v>
      </c>
    </row>
    <row r="10466" spans="1:12" x14ac:dyDescent="0.2">
      <c r="A10466" t="s">
        <v>1083</v>
      </c>
      <c r="B10466" t="s">
        <v>1084</v>
      </c>
      <c r="C10466">
        <v>2050</v>
      </c>
      <c r="D10466" t="s">
        <v>147</v>
      </c>
      <c r="E10466" t="s">
        <v>534</v>
      </c>
      <c r="F10466" t="s">
        <v>1086</v>
      </c>
      <c r="G10466">
        <v>163</v>
      </c>
      <c r="H10466" t="b">
        <v>0</v>
      </c>
      <c r="I10466">
        <v>163</v>
      </c>
      <c r="J10466" s="97">
        <v>7.05851152816E-6</v>
      </c>
      <c r="K10466">
        <v>7.9055329115392004E-6</v>
      </c>
      <c r="L10466" t="s">
        <v>623</v>
      </c>
    </row>
    <row r="10467" spans="1:12" x14ac:dyDescent="0.2">
      <c r="A10467" t="s">
        <v>1083</v>
      </c>
      <c r="B10467" t="s">
        <v>1084</v>
      </c>
      <c r="C10467">
        <v>2050</v>
      </c>
      <c r="D10467" t="s">
        <v>147</v>
      </c>
      <c r="E10467" t="s">
        <v>534</v>
      </c>
      <c r="F10467" t="s">
        <v>1088</v>
      </c>
      <c r="G10467">
        <v>163</v>
      </c>
      <c r="H10467" t="b">
        <v>0</v>
      </c>
      <c r="I10467">
        <v>163</v>
      </c>
      <c r="J10467">
        <v>5.3665018640460004E-4</v>
      </c>
      <c r="K10467">
        <v>6.0104820877315206E-4</v>
      </c>
      <c r="L10467" t="s">
        <v>623</v>
      </c>
    </row>
    <row r="10468" spans="1:12" x14ac:dyDescent="0.2">
      <c r="A10468" t="s">
        <v>1083</v>
      </c>
      <c r="B10468" t="s">
        <v>1084</v>
      </c>
      <c r="C10468">
        <v>2050</v>
      </c>
      <c r="D10468" t="s">
        <v>147</v>
      </c>
      <c r="E10468" t="s">
        <v>534</v>
      </c>
      <c r="F10468" t="s">
        <v>1090</v>
      </c>
      <c r="G10468">
        <v>163</v>
      </c>
      <c r="H10468" t="b">
        <v>0</v>
      </c>
      <c r="I10468">
        <v>163</v>
      </c>
      <c r="J10468">
        <v>1.0750765795819999E-4</v>
      </c>
      <c r="K10468">
        <v>1.20408576913184E-4</v>
      </c>
      <c r="L10468" t="s">
        <v>624</v>
      </c>
    </row>
    <row r="10469" spans="1:12" x14ac:dyDescent="0.2">
      <c r="A10469" t="s">
        <v>1083</v>
      </c>
      <c r="B10469" t="s">
        <v>1084</v>
      </c>
      <c r="C10469">
        <v>2050</v>
      </c>
      <c r="D10469" t="s">
        <v>147</v>
      </c>
      <c r="E10469" t="s">
        <v>534</v>
      </c>
      <c r="F10469" t="s">
        <v>1087</v>
      </c>
      <c r="G10469">
        <v>164</v>
      </c>
      <c r="H10469" t="b">
        <v>0</v>
      </c>
      <c r="I10469">
        <v>164</v>
      </c>
      <c r="J10469">
        <v>6.8066481617300005E-5</v>
      </c>
      <c r="K10469">
        <v>7.6234459411376009E-5</v>
      </c>
      <c r="L10469" t="s">
        <v>623</v>
      </c>
    </row>
    <row r="10470" spans="1:12" x14ac:dyDescent="0.2">
      <c r="A10470" t="s">
        <v>1083</v>
      </c>
      <c r="B10470" t="s">
        <v>1084</v>
      </c>
      <c r="C10470">
        <v>2050</v>
      </c>
      <c r="D10470" t="s">
        <v>147</v>
      </c>
      <c r="E10470" t="s">
        <v>534</v>
      </c>
      <c r="F10470" t="s">
        <v>1087</v>
      </c>
      <c r="G10470">
        <v>165</v>
      </c>
      <c r="H10470" t="b">
        <v>0</v>
      </c>
      <c r="I10470">
        <v>165</v>
      </c>
      <c r="J10470">
        <v>7.8535325883399997E-5</v>
      </c>
      <c r="K10470">
        <v>8.7959564989408004E-5</v>
      </c>
      <c r="L10470" t="s">
        <v>623</v>
      </c>
    </row>
    <row r="10471" spans="1:12" x14ac:dyDescent="0.2">
      <c r="A10471" t="s">
        <v>1083</v>
      </c>
      <c r="B10471" t="s">
        <v>1084</v>
      </c>
      <c r="C10471">
        <v>2050</v>
      </c>
      <c r="D10471" t="s">
        <v>147</v>
      </c>
      <c r="E10471" t="s">
        <v>534</v>
      </c>
      <c r="F10471" t="s">
        <v>1085</v>
      </c>
      <c r="G10471">
        <v>166</v>
      </c>
      <c r="H10471" t="b">
        <v>0</v>
      </c>
      <c r="I10471">
        <v>166</v>
      </c>
      <c r="J10471">
        <v>2.3959338432179999E-4</v>
      </c>
      <c r="K10471">
        <v>2.6834459044041602E-4</v>
      </c>
      <c r="L10471" t="s">
        <v>623</v>
      </c>
    </row>
    <row r="10472" spans="1:12" x14ac:dyDescent="0.2">
      <c r="A10472" t="s">
        <v>1083</v>
      </c>
      <c r="B10472" t="s">
        <v>1084</v>
      </c>
      <c r="C10472">
        <v>2050</v>
      </c>
      <c r="D10472" t="s">
        <v>147</v>
      </c>
      <c r="E10472" t="s">
        <v>534</v>
      </c>
      <c r="F10472" t="s">
        <v>1087</v>
      </c>
      <c r="G10472">
        <v>167</v>
      </c>
      <c r="H10472" t="b">
        <v>0</v>
      </c>
      <c r="I10472">
        <v>167</v>
      </c>
      <c r="J10472">
        <v>7.6994620030700002E-5</v>
      </c>
      <c r="K10472">
        <v>8.6233974434384012E-5</v>
      </c>
      <c r="L10472" t="s">
        <v>623</v>
      </c>
    </row>
    <row r="10473" spans="1:12" x14ac:dyDescent="0.2">
      <c r="A10473" t="s">
        <v>1083</v>
      </c>
      <c r="B10473" t="s">
        <v>1084</v>
      </c>
      <c r="C10473">
        <v>2050</v>
      </c>
      <c r="D10473" t="s">
        <v>147</v>
      </c>
      <c r="E10473" t="s">
        <v>534</v>
      </c>
      <c r="F10473" t="s">
        <v>1088</v>
      </c>
      <c r="G10473">
        <v>168</v>
      </c>
      <c r="H10473" t="b">
        <v>0</v>
      </c>
      <c r="I10473">
        <v>168</v>
      </c>
      <c r="J10473">
        <v>5.2081461763010004E-4</v>
      </c>
      <c r="K10473">
        <v>5.8331237174571212E-4</v>
      </c>
      <c r="L10473" t="s">
        <v>623</v>
      </c>
    </row>
    <row r="10474" spans="1:12" x14ac:dyDescent="0.2">
      <c r="A10474" t="s">
        <v>1083</v>
      </c>
      <c r="B10474" t="s">
        <v>1084</v>
      </c>
      <c r="C10474">
        <v>2050</v>
      </c>
      <c r="D10474" t="s">
        <v>147</v>
      </c>
      <c r="E10474" t="s">
        <v>534</v>
      </c>
      <c r="F10474" t="s">
        <v>1087</v>
      </c>
      <c r="G10474">
        <v>168</v>
      </c>
      <c r="H10474" t="b">
        <v>0</v>
      </c>
      <c r="I10474">
        <v>168</v>
      </c>
      <c r="J10474">
        <v>1.4388835552379999E-4</v>
      </c>
      <c r="K10474">
        <v>1.6115495818665599E-4</v>
      </c>
      <c r="L10474" t="s">
        <v>623</v>
      </c>
    </row>
    <row r="10475" spans="1:12" x14ac:dyDescent="0.2">
      <c r="A10475" t="s">
        <v>1083</v>
      </c>
      <c r="B10475" t="s">
        <v>1084</v>
      </c>
      <c r="C10475">
        <v>2050</v>
      </c>
      <c r="D10475" t="s">
        <v>147</v>
      </c>
      <c r="E10475" t="s">
        <v>534</v>
      </c>
      <c r="F10475" t="s">
        <v>1087</v>
      </c>
      <c r="G10475">
        <v>169</v>
      </c>
      <c r="H10475" t="b">
        <v>0</v>
      </c>
      <c r="I10475">
        <v>169</v>
      </c>
      <c r="J10475">
        <v>7.6960081060000002E-5</v>
      </c>
      <c r="K10475">
        <v>8.6195290787200007E-5</v>
      </c>
      <c r="L10475" t="s">
        <v>623</v>
      </c>
    </row>
    <row r="10476" spans="1:12" x14ac:dyDescent="0.2">
      <c r="A10476" t="s">
        <v>1083</v>
      </c>
      <c r="B10476" t="s">
        <v>1084</v>
      </c>
      <c r="C10476">
        <v>2050</v>
      </c>
      <c r="D10476" t="s">
        <v>147</v>
      </c>
      <c r="E10476" t="s">
        <v>534</v>
      </c>
      <c r="F10476" t="s">
        <v>1088</v>
      </c>
      <c r="G10476">
        <v>169</v>
      </c>
      <c r="H10476" t="b">
        <v>0</v>
      </c>
      <c r="I10476">
        <v>169</v>
      </c>
      <c r="J10476">
        <v>5.1736255409199998E-4</v>
      </c>
      <c r="K10476">
        <v>5.7944606058304006E-4</v>
      </c>
      <c r="L10476" t="s">
        <v>623</v>
      </c>
    </row>
    <row r="10477" spans="1:12" x14ac:dyDescent="0.2">
      <c r="A10477" t="s">
        <v>1083</v>
      </c>
      <c r="B10477" t="s">
        <v>1084</v>
      </c>
      <c r="C10477">
        <v>2050</v>
      </c>
      <c r="D10477" t="s">
        <v>147</v>
      </c>
      <c r="E10477" t="s">
        <v>534</v>
      </c>
      <c r="F10477" t="s">
        <v>1087</v>
      </c>
      <c r="G10477">
        <v>171</v>
      </c>
      <c r="H10477" t="b">
        <v>0</v>
      </c>
      <c r="I10477">
        <v>171</v>
      </c>
      <c r="J10477">
        <v>6.5514883317500006E-5</v>
      </c>
      <c r="K10477">
        <v>7.3376669315600011E-5</v>
      </c>
      <c r="L10477" t="s">
        <v>623</v>
      </c>
    </row>
    <row r="10478" spans="1:12" x14ac:dyDescent="0.2">
      <c r="A10478" t="s">
        <v>1083</v>
      </c>
      <c r="B10478" t="s">
        <v>1084</v>
      </c>
      <c r="C10478">
        <v>2050</v>
      </c>
      <c r="D10478" t="s">
        <v>147</v>
      </c>
      <c r="E10478" t="s">
        <v>534</v>
      </c>
      <c r="F10478" t="s">
        <v>1085</v>
      </c>
      <c r="G10478">
        <v>173</v>
      </c>
      <c r="H10478" t="b">
        <v>0</v>
      </c>
      <c r="I10478">
        <v>173</v>
      </c>
      <c r="J10478">
        <v>5.5492416140619997E-4</v>
      </c>
      <c r="K10478">
        <v>6.21515060774944E-4</v>
      </c>
      <c r="L10478" t="s">
        <v>623</v>
      </c>
    </row>
    <row r="10479" spans="1:12" x14ac:dyDescent="0.2">
      <c r="A10479" t="s">
        <v>1083</v>
      </c>
      <c r="B10479" t="s">
        <v>1084</v>
      </c>
      <c r="C10479">
        <v>2050</v>
      </c>
      <c r="D10479" t="s">
        <v>147</v>
      </c>
      <c r="E10479" t="s">
        <v>534</v>
      </c>
      <c r="F10479" t="s">
        <v>1087</v>
      </c>
      <c r="G10479">
        <v>177</v>
      </c>
      <c r="H10479" t="b">
        <v>0</v>
      </c>
      <c r="I10479">
        <v>177</v>
      </c>
      <c r="J10479">
        <v>6.3484825659500003E-5</v>
      </c>
      <c r="K10479">
        <v>7.1103004738640009E-5</v>
      </c>
      <c r="L10479" t="s">
        <v>623</v>
      </c>
    </row>
    <row r="10480" spans="1:12" x14ac:dyDescent="0.2">
      <c r="A10480" t="s">
        <v>1083</v>
      </c>
      <c r="B10480" t="s">
        <v>1084</v>
      </c>
      <c r="C10480">
        <v>2050</v>
      </c>
      <c r="D10480" t="s">
        <v>147</v>
      </c>
      <c r="E10480" t="s">
        <v>534</v>
      </c>
      <c r="F10480" t="s">
        <v>1085</v>
      </c>
      <c r="G10480">
        <v>181</v>
      </c>
      <c r="H10480" t="b">
        <v>0</v>
      </c>
      <c r="I10480">
        <v>181</v>
      </c>
      <c r="J10480">
        <v>1.801450998755E-4</v>
      </c>
      <c r="K10480">
        <v>2.0176251186056001E-4</v>
      </c>
      <c r="L10480" t="s">
        <v>623</v>
      </c>
    </row>
    <row r="10481" spans="1:12" x14ac:dyDescent="0.2">
      <c r="A10481" t="s">
        <v>1083</v>
      </c>
      <c r="B10481" t="s">
        <v>1084</v>
      </c>
      <c r="C10481">
        <v>2050</v>
      </c>
      <c r="D10481" t="s">
        <v>147</v>
      </c>
      <c r="E10481" t="s">
        <v>534</v>
      </c>
      <c r="F10481" t="s">
        <v>1087</v>
      </c>
      <c r="G10481">
        <v>182</v>
      </c>
      <c r="H10481" t="b">
        <v>0</v>
      </c>
      <c r="I10481">
        <v>182</v>
      </c>
      <c r="J10481">
        <v>9.8994809377499993E-5</v>
      </c>
      <c r="K10481">
        <v>1.108741865028E-4</v>
      </c>
      <c r="L10481" t="s">
        <v>623</v>
      </c>
    </row>
    <row r="10482" spans="1:12" x14ac:dyDescent="0.2">
      <c r="A10482" t="s">
        <v>1083</v>
      </c>
      <c r="B10482" t="s">
        <v>1084</v>
      </c>
      <c r="C10482">
        <v>2050</v>
      </c>
      <c r="D10482" t="s">
        <v>147</v>
      </c>
      <c r="E10482" t="s">
        <v>534</v>
      </c>
      <c r="F10482" t="s">
        <v>1087</v>
      </c>
      <c r="G10482">
        <v>183</v>
      </c>
      <c r="H10482" t="b">
        <v>0</v>
      </c>
      <c r="I10482">
        <v>183</v>
      </c>
      <c r="J10482">
        <v>1.2258356582610001E-4</v>
      </c>
      <c r="K10482">
        <v>1.3729359372523201E-4</v>
      </c>
      <c r="L10482" t="s">
        <v>623</v>
      </c>
    </row>
    <row r="10483" spans="1:12" x14ac:dyDescent="0.2">
      <c r="A10483" t="s">
        <v>1083</v>
      </c>
      <c r="B10483" t="s">
        <v>1084</v>
      </c>
      <c r="C10483">
        <v>2050</v>
      </c>
      <c r="D10483" t="s">
        <v>147</v>
      </c>
      <c r="E10483" t="s">
        <v>534</v>
      </c>
      <c r="F10483" t="s">
        <v>1087</v>
      </c>
      <c r="G10483">
        <v>185</v>
      </c>
      <c r="H10483" t="b">
        <v>0</v>
      </c>
      <c r="I10483">
        <v>185</v>
      </c>
      <c r="J10483">
        <v>7.0190944825300006E-5</v>
      </c>
      <c r="K10483">
        <v>7.8613858204336021E-5</v>
      </c>
      <c r="L10483" t="s">
        <v>623</v>
      </c>
    </row>
    <row r="10484" spans="1:12" x14ac:dyDescent="0.2">
      <c r="A10484" t="s">
        <v>1083</v>
      </c>
      <c r="B10484" t="s">
        <v>1084</v>
      </c>
      <c r="C10484">
        <v>2050</v>
      </c>
      <c r="D10484" t="s">
        <v>147</v>
      </c>
      <c r="E10484" t="s">
        <v>534</v>
      </c>
      <c r="F10484" t="s">
        <v>1088</v>
      </c>
      <c r="G10484">
        <v>186</v>
      </c>
      <c r="H10484" t="b">
        <v>0</v>
      </c>
      <c r="I10484">
        <v>186</v>
      </c>
      <c r="J10484">
        <v>5.2962749032300005E-4</v>
      </c>
      <c r="K10484">
        <v>5.9318278916176007E-4</v>
      </c>
      <c r="L10484" t="s">
        <v>623</v>
      </c>
    </row>
    <row r="10485" spans="1:12" x14ac:dyDescent="0.2">
      <c r="A10485" t="s">
        <v>1083</v>
      </c>
      <c r="B10485" t="s">
        <v>1084</v>
      </c>
      <c r="C10485">
        <v>2050</v>
      </c>
      <c r="D10485" t="s">
        <v>147</v>
      </c>
      <c r="E10485" t="s">
        <v>534</v>
      </c>
      <c r="F10485" t="s">
        <v>1087</v>
      </c>
      <c r="G10485">
        <v>186</v>
      </c>
      <c r="H10485" t="b">
        <v>0</v>
      </c>
      <c r="I10485">
        <v>186</v>
      </c>
      <c r="J10485">
        <v>1.378369343001E-4</v>
      </c>
      <c r="K10485">
        <v>1.54377366416112E-4</v>
      </c>
      <c r="L10485" t="s">
        <v>623</v>
      </c>
    </row>
    <row r="10486" spans="1:12" x14ac:dyDescent="0.2">
      <c r="A10486" t="s">
        <v>1083</v>
      </c>
      <c r="B10486" t="s">
        <v>1084</v>
      </c>
      <c r="C10486">
        <v>2050</v>
      </c>
      <c r="D10486" t="s">
        <v>147</v>
      </c>
      <c r="E10486" t="s">
        <v>534</v>
      </c>
      <c r="F10486" t="s">
        <v>1090</v>
      </c>
      <c r="G10486">
        <v>187</v>
      </c>
      <c r="H10486" t="b">
        <v>0</v>
      </c>
      <c r="I10486">
        <v>187</v>
      </c>
      <c r="J10486">
        <v>9.4340182840800004E-5</v>
      </c>
      <c r="K10486">
        <v>1.05661004781696E-4</v>
      </c>
      <c r="L10486" t="s">
        <v>624</v>
      </c>
    </row>
    <row r="10487" spans="1:12" x14ac:dyDescent="0.2">
      <c r="A10487" t="s">
        <v>1083</v>
      </c>
      <c r="B10487" t="s">
        <v>1084</v>
      </c>
      <c r="C10487">
        <v>2050</v>
      </c>
      <c r="D10487" t="s">
        <v>147</v>
      </c>
      <c r="E10487" t="s">
        <v>534</v>
      </c>
      <c r="F10487" t="s">
        <v>1086</v>
      </c>
      <c r="G10487">
        <v>187</v>
      </c>
      <c r="H10487" t="b">
        <v>0</v>
      </c>
      <c r="I10487">
        <v>187</v>
      </c>
      <c r="J10487" s="97">
        <v>6.1939895203999999E-6</v>
      </c>
      <c r="K10487">
        <v>6.9372682628480002E-6</v>
      </c>
      <c r="L10487" t="s">
        <v>623</v>
      </c>
    </row>
    <row r="10488" spans="1:12" x14ac:dyDescent="0.2">
      <c r="A10488" t="s">
        <v>1083</v>
      </c>
      <c r="B10488" t="s">
        <v>1084</v>
      </c>
      <c r="C10488">
        <v>2050</v>
      </c>
      <c r="D10488" t="s">
        <v>147</v>
      </c>
      <c r="E10488" t="s">
        <v>534</v>
      </c>
      <c r="F10488" t="s">
        <v>1087</v>
      </c>
      <c r="G10488">
        <v>189</v>
      </c>
      <c r="H10488" t="b">
        <v>0</v>
      </c>
      <c r="I10488">
        <v>189</v>
      </c>
      <c r="J10488">
        <v>1.190513066831E-4</v>
      </c>
      <c r="K10488">
        <v>1.3333746348507199E-4</v>
      </c>
      <c r="L10488" t="s">
        <v>623</v>
      </c>
    </row>
    <row r="10489" spans="1:12" x14ac:dyDescent="0.2">
      <c r="A10489" t="s">
        <v>1083</v>
      </c>
      <c r="B10489" t="s">
        <v>1084</v>
      </c>
      <c r="C10489">
        <v>2050</v>
      </c>
      <c r="D10489" t="s">
        <v>147</v>
      </c>
      <c r="E10489" t="s">
        <v>534</v>
      </c>
      <c r="F10489" t="s">
        <v>1085</v>
      </c>
      <c r="G10489">
        <v>189</v>
      </c>
      <c r="H10489" t="b">
        <v>0</v>
      </c>
      <c r="I10489">
        <v>189</v>
      </c>
      <c r="J10489">
        <v>1.6898539615800001E-4</v>
      </c>
      <c r="K10489">
        <v>1.8926364369696E-4</v>
      </c>
      <c r="L10489" t="s">
        <v>623</v>
      </c>
    </row>
    <row r="10490" spans="1:12" x14ac:dyDescent="0.2">
      <c r="A10490" t="s">
        <v>1083</v>
      </c>
      <c r="B10490" t="s">
        <v>1084</v>
      </c>
      <c r="C10490">
        <v>2050</v>
      </c>
      <c r="D10490" t="s">
        <v>147</v>
      </c>
      <c r="E10490" t="s">
        <v>534</v>
      </c>
      <c r="F10490" t="s">
        <v>1087</v>
      </c>
      <c r="G10490">
        <v>190</v>
      </c>
      <c r="H10490" t="b">
        <v>0</v>
      </c>
      <c r="I10490">
        <v>190</v>
      </c>
      <c r="J10490">
        <v>5.8849953347800001E-5</v>
      </c>
      <c r="K10490">
        <v>6.5911947749536009E-5</v>
      </c>
      <c r="L10490" t="s">
        <v>623</v>
      </c>
    </row>
    <row r="10491" spans="1:12" x14ac:dyDescent="0.2">
      <c r="A10491" t="s">
        <v>1083</v>
      </c>
      <c r="B10491" t="s">
        <v>1084</v>
      </c>
      <c r="C10491">
        <v>2050</v>
      </c>
      <c r="D10491" t="s">
        <v>147</v>
      </c>
      <c r="E10491" t="s">
        <v>534</v>
      </c>
      <c r="F10491" t="s">
        <v>1088</v>
      </c>
      <c r="G10491">
        <v>192</v>
      </c>
      <c r="H10491" t="b">
        <v>0</v>
      </c>
      <c r="I10491">
        <v>192</v>
      </c>
      <c r="J10491">
        <v>4.5472162310029998E-4</v>
      </c>
      <c r="K10491">
        <v>5.0928821787233605E-4</v>
      </c>
      <c r="L10491" t="s">
        <v>623</v>
      </c>
    </row>
    <row r="10492" spans="1:12" x14ac:dyDescent="0.2">
      <c r="A10492" t="s">
        <v>1083</v>
      </c>
      <c r="B10492" t="s">
        <v>1084</v>
      </c>
      <c r="C10492">
        <v>2050</v>
      </c>
      <c r="D10492" t="s">
        <v>147</v>
      </c>
      <c r="E10492" t="s">
        <v>534</v>
      </c>
      <c r="F10492" t="s">
        <v>1085</v>
      </c>
      <c r="G10492">
        <v>194</v>
      </c>
      <c r="H10492" t="b">
        <v>0</v>
      </c>
      <c r="I10492">
        <v>194</v>
      </c>
      <c r="J10492">
        <v>4.4136597716720001E-4</v>
      </c>
      <c r="K10492">
        <v>4.9432989442726408E-4</v>
      </c>
      <c r="L10492" t="s">
        <v>623</v>
      </c>
    </row>
    <row r="10493" spans="1:12" x14ac:dyDescent="0.2">
      <c r="A10493" t="s">
        <v>1083</v>
      </c>
      <c r="B10493" t="s">
        <v>1084</v>
      </c>
      <c r="C10493">
        <v>2050</v>
      </c>
      <c r="D10493" t="s">
        <v>147</v>
      </c>
      <c r="E10493" t="s">
        <v>534</v>
      </c>
      <c r="F10493" t="s">
        <v>1087</v>
      </c>
      <c r="G10493">
        <v>204</v>
      </c>
      <c r="H10493" t="b">
        <v>0</v>
      </c>
      <c r="I10493">
        <v>204</v>
      </c>
      <c r="J10493">
        <v>5.9265461459300001E-5</v>
      </c>
      <c r="K10493">
        <v>6.6377316834416008E-5</v>
      </c>
      <c r="L10493" t="s">
        <v>623</v>
      </c>
    </row>
    <row r="10494" spans="1:12" x14ac:dyDescent="0.2">
      <c r="A10494" t="s">
        <v>1083</v>
      </c>
      <c r="B10494" t="s">
        <v>1084</v>
      </c>
      <c r="C10494">
        <v>2050</v>
      </c>
      <c r="D10494" t="s">
        <v>147</v>
      </c>
      <c r="E10494" t="s">
        <v>534</v>
      </c>
      <c r="F10494" t="s">
        <v>1087</v>
      </c>
      <c r="G10494">
        <v>205</v>
      </c>
      <c r="H10494" t="b">
        <v>0</v>
      </c>
      <c r="I10494">
        <v>205</v>
      </c>
      <c r="J10494">
        <v>5.5010852520400001E-5</v>
      </c>
      <c r="K10494">
        <v>6.1612154822848002E-5</v>
      </c>
      <c r="L10494" t="s">
        <v>623</v>
      </c>
    </row>
    <row r="10495" spans="1:12" x14ac:dyDescent="0.2">
      <c r="A10495" t="s">
        <v>1083</v>
      </c>
      <c r="B10495" t="s">
        <v>1084</v>
      </c>
      <c r="C10495">
        <v>2050</v>
      </c>
      <c r="D10495" t="s">
        <v>147</v>
      </c>
      <c r="E10495" t="s">
        <v>534</v>
      </c>
      <c r="F10495" t="s">
        <v>1087</v>
      </c>
      <c r="G10495">
        <v>207</v>
      </c>
      <c r="H10495" t="b">
        <v>0</v>
      </c>
      <c r="I10495">
        <v>207</v>
      </c>
      <c r="J10495">
        <v>5.4296451708099998E-5</v>
      </c>
      <c r="K10495">
        <v>6.0812025913072001E-5</v>
      </c>
      <c r="L10495" t="s">
        <v>623</v>
      </c>
    </row>
    <row r="10496" spans="1:12" x14ac:dyDescent="0.2">
      <c r="A10496" t="s">
        <v>1083</v>
      </c>
      <c r="B10496" t="s">
        <v>1084</v>
      </c>
      <c r="C10496">
        <v>2050</v>
      </c>
      <c r="D10496" t="s">
        <v>147</v>
      </c>
      <c r="E10496" t="s">
        <v>534</v>
      </c>
      <c r="F10496" t="s">
        <v>1087</v>
      </c>
      <c r="G10496">
        <v>208</v>
      </c>
      <c r="H10496" t="b">
        <v>0</v>
      </c>
      <c r="I10496">
        <v>208</v>
      </c>
      <c r="J10496">
        <v>5.4053361964199999E-5</v>
      </c>
      <c r="K10496">
        <v>6.0539765399903997E-5</v>
      </c>
      <c r="L10496" t="s">
        <v>623</v>
      </c>
    </row>
    <row r="10497" spans="1:12" x14ac:dyDescent="0.2">
      <c r="A10497" t="s">
        <v>1083</v>
      </c>
      <c r="B10497" t="s">
        <v>1084</v>
      </c>
      <c r="C10497">
        <v>2050</v>
      </c>
      <c r="D10497" t="s">
        <v>147</v>
      </c>
      <c r="E10497" t="s">
        <v>534</v>
      </c>
      <c r="F10497" t="s">
        <v>1089</v>
      </c>
      <c r="G10497">
        <v>212</v>
      </c>
      <c r="H10497" t="b">
        <v>0</v>
      </c>
      <c r="I10497">
        <v>212</v>
      </c>
      <c r="J10497">
        <v>1.50389232658E-5</v>
      </c>
      <c r="K10497">
        <v>1.6843594057696001E-5</v>
      </c>
      <c r="L10497" t="s">
        <v>623</v>
      </c>
    </row>
    <row r="10498" spans="1:12" x14ac:dyDescent="0.2">
      <c r="A10498" t="s">
        <v>1083</v>
      </c>
      <c r="B10498" t="s">
        <v>1084</v>
      </c>
      <c r="C10498">
        <v>2050</v>
      </c>
      <c r="D10498" t="s">
        <v>147</v>
      </c>
      <c r="E10498" t="s">
        <v>534</v>
      </c>
      <c r="F10498" t="s">
        <v>1086</v>
      </c>
      <c r="G10498">
        <v>213</v>
      </c>
      <c r="H10498" t="b">
        <v>0</v>
      </c>
      <c r="I10498">
        <v>213</v>
      </c>
      <c r="J10498" s="97">
        <v>5.2942209549699997E-6</v>
      </c>
      <c r="K10498">
        <v>5.9295274695664001E-6</v>
      </c>
      <c r="L10498" t="s">
        <v>623</v>
      </c>
    </row>
    <row r="10499" spans="1:12" x14ac:dyDescent="0.2">
      <c r="A10499" t="s">
        <v>1083</v>
      </c>
      <c r="B10499" t="s">
        <v>1084</v>
      </c>
      <c r="C10499">
        <v>2050</v>
      </c>
      <c r="D10499" t="s">
        <v>147</v>
      </c>
      <c r="E10499" t="s">
        <v>534</v>
      </c>
      <c r="F10499" t="s">
        <v>1088</v>
      </c>
      <c r="G10499">
        <v>217</v>
      </c>
      <c r="H10499" t="b">
        <v>0</v>
      </c>
      <c r="I10499">
        <v>217</v>
      </c>
      <c r="J10499">
        <v>4.0135267772709997E-4</v>
      </c>
      <c r="K10499">
        <v>4.4951499905435198E-4</v>
      </c>
      <c r="L10499" t="s">
        <v>623</v>
      </c>
    </row>
    <row r="10500" spans="1:12" x14ac:dyDescent="0.2">
      <c r="A10500" t="s">
        <v>1083</v>
      </c>
      <c r="B10500" t="s">
        <v>1084</v>
      </c>
      <c r="C10500">
        <v>2050</v>
      </c>
      <c r="D10500" t="s">
        <v>147</v>
      </c>
      <c r="E10500" t="s">
        <v>534</v>
      </c>
      <c r="F10500" t="s">
        <v>1090</v>
      </c>
      <c r="G10500">
        <v>217</v>
      </c>
      <c r="H10500" t="b">
        <v>0</v>
      </c>
      <c r="I10500">
        <v>217</v>
      </c>
      <c r="J10500">
        <v>8.0635880294699998E-5</v>
      </c>
      <c r="K10500">
        <v>9.0312185930064E-5</v>
      </c>
      <c r="L10500" t="s">
        <v>624</v>
      </c>
    </row>
    <row r="10501" spans="1:12" x14ac:dyDescent="0.2">
      <c r="A10501" t="s">
        <v>1083</v>
      </c>
      <c r="B10501" t="s">
        <v>1084</v>
      </c>
      <c r="C10501">
        <v>2050</v>
      </c>
      <c r="D10501" t="s">
        <v>147</v>
      </c>
      <c r="E10501" t="s">
        <v>534</v>
      </c>
      <c r="F10501" t="s">
        <v>1088</v>
      </c>
      <c r="G10501">
        <v>219</v>
      </c>
      <c r="H10501" t="b">
        <v>0</v>
      </c>
      <c r="I10501">
        <v>219</v>
      </c>
      <c r="J10501">
        <v>3.9821548853069999E-4</v>
      </c>
      <c r="K10501">
        <v>4.4600134715438398E-4</v>
      </c>
      <c r="L10501" t="s">
        <v>623</v>
      </c>
    </row>
    <row r="10502" spans="1:12" x14ac:dyDescent="0.2">
      <c r="A10502" t="s">
        <v>1083</v>
      </c>
      <c r="B10502" t="s">
        <v>1084</v>
      </c>
      <c r="C10502">
        <v>2050</v>
      </c>
      <c r="D10502" t="s">
        <v>147</v>
      </c>
      <c r="E10502" t="s">
        <v>534</v>
      </c>
      <c r="F10502" t="s">
        <v>1088</v>
      </c>
      <c r="G10502">
        <v>221</v>
      </c>
      <c r="H10502" t="b">
        <v>0</v>
      </c>
      <c r="I10502">
        <v>221</v>
      </c>
      <c r="J10502">
        <v>4.4677197001870002E-4</v>
      </c>
      <c r="K10502">
        <v>5.0038460642094404E-4</v>
      </c>
      <c r="L10502" t="s">
        <v>623</v>
      </c>
    </row>
    <row r="10503" spans="1:12" x14ac:dyDescent="0.2">
      <c r="A10503" t="s">
        <v>1083</v>
      </c>
      <c r="B10503" t="s">
        <v>1084</v>
      </c>
      <c r="C10503">
        <v>2050</v>
      </c>
      <c r="D10503" t="s">
        <v>147</v>
      </c>
      <c r="E10503" t="s">
        <v>534</v>
      </c>
      <c r="F10503" t="s">
        <v>1087</v>
      </c>
      <c r="G10503">
        <v>223</v>
      </c>
      <c r="H10503" t="b">
        <v>0</v>
      </c>
      <c r="I10503">
        <v>223</v>
      </c>
      <c r="J10503">
        <v>5.7584729802300003E-5</v>
      </c>
      <c r="K10503">
        <v>6.4494897378576012E-5</v>
      </c>
      <c r="L10503" t="s">
        <v>623</v>
      </c>
    </row>
    <row r="10504" spans="1:12" x14ac:dyDescent="0.2">
      <c r="A10504" t="s">
        <v>1083</v>
      </c>
      <c r="B10504" t="s">
        <v>1084</v>
      </c>
      <c r="C10504">
        <v>2050</v>
      </c>
      <c r="D10504" t="s">
        <v>147</v>
      </c>
      <c r="E10504" t="s">
        <v>534</v>
      </c>
      <c r="F10504" t="s">
        <v>1088</v>
      </c>
      <c r="G10504">
        <v>226</v>
      </c>
      <c r="H10504" t="b">
        <v>0</v>
      </c>
      <c r="I10504">
        <v>226</v>
      </c>
      <c r="J10504">
        <v>4.35836991528E-4</v>
      </c>
      <c r="K10504">
        <v>4.8813743051135999E-4</v>
      </c>
      <c r="L10504" t="s">
        <v>623</v>
      </c>
    </row>
    <row r="10505" spans="1:12" x14ac:dyDescent="0.2">
      <c r="A10505" t="s">
        <v>1083</v>
      </c>
      <c r="B10505" t="s">
        <v>1084</v>
      </c>
      <c r="C10505">
        <v>2050</v>
      </c>
      <c r="D10505" t="s">
        <v>147</v>
      </c>
      <c r="E10505" t="s">
        <v>534</v>
      </c>
      <c r="F10505" t="s">
        <v>1088</v>
      </c>
      <c r="G10505">
        <v>227</v>
      </c>
      <c r="H10505" t="b">
        <v>0</v>
      </c>
      <c r="I10505">
        <v>227</v>
      </c>
      <c r="J10505">
        <v>3.8438307819890001E-4</v>
      </c>
      <c r="K10505">
        <v>4.3050904758276811E-4</v>
      </c>
      <c r="L10505" t="s">
        <v>623</v>
      </c>
    </row>
    <row r="10506" spans="1:12" x14ac:dyDescent="0.2">
      <c r="A10506" t="s">
        <v>1083</v>
      </c>
      <c r="B10506" t="s">
        <v>1084</v>
      </c>
      <c r="C10506">
        <v>2050</v>
      </c>
      <c r="D10506" t="s">
        <v>147</v>
      </c>
      <c r="E10506" t="s">
        <v>534</v>
      </c>
      <c r="F10506" t="s">
        <v>1088</v>
      </c>
      <c r="G10506">
        <v>233</v>
      </c>
      <c r="H10506" t="b">
        <v>0</v>
      </c>
      <c r="I10506">
        <v>233</v>
      </c>
      <c r="J10506">
        <v>3.7354664527809999E-4</v>
      </c>
      <c r="K10506">
        <v>4.1837224271147199E-4</v>
      </c>
      <c r="L10506" t="s">
        <v>623</v>
      </c>
    </row>
    <row r="10507" spans="1:12" x14ac:dyDescent="0.2">
      <c r="A10507" t="s">
        <v>1083</v>
      </c>
      <c r="B10507" t="s">
        <v>1084</v>
      </c>
      <c r="C10507">
        <v>2050</v>
      </c>
      <c r="D10507" t="s">
        <v>147</v>
      </c>
      <c r="E10507" t="s">
        <v>534</v>
      </c>
      <c r="F10507" t="s">
        <v>1085</v>
      </c>
      <c r="G10507">
        <v>234</v>
      </c>
      <c r="H10507" t="b">
        <v>0</v>
      </c>
      <c r="I10507">
        <v>234</v>
      </c>
      <c r="J10507">
        <v>1.5886273467910001E-4</v>
      </c>
      <c r="K10507">
        <v>1.77926262840592E-4</v>
      </c>
      <c r="L10507" t="s">
        <v>623</v>
      </c>
    </row>
    <row r="10508" spans="1:12" x14ac:dyDescent="0.2">
      <c r="A10508" t="s">
        <v>1083</v>
      </c>
      <c r="B10508" t="s">
        <v>1084</v>
      </c>
      <c r="C10508">
        <v>2050</v>
      </c>
      <c r="D10508" t="s">
        <v>147</v>
      </c>
      <c r="E10508" t="s">
        <v>534</v>
      </c>
      <c r="F10508" t="s">
        <v>1087</v>
      </c>
      <c r="G10508">
        <v>234</v>
      </c>
      <c r="H10508" t="b">
        <v>0</v>
      </c>
      <c r="I10508">
        <v>234</v>
      </c>
      <c r="J10508">
        <v>5.4945034207800001E-5</v>
      </c>
      <c r="K10508">
        <v>6.1538438312736007E-5</v>
      </c>
      <c r="L10508" t="s">
        <v>623</v>
      </c>
    </row>
    <row r="10509" spans="1:12" x14ac:dyDescent="0.2">
      <c r="A10509" t="s">
        <v>1083</v>
      </c>
      <c r="B10509" t="s">
        <v>1084</v>
      </c>
      <c r="C10509">
        <v>2050</v>
      </c>
      <c r="D10509" t="s">
        <v>147</v>
      </c>
      <c r="E10509" t="s">
        <v>534</v>
      </c>
      <c r="F10509" t="s">
        <v>1087</v>
      </c>
      <c r="G10509">
        <v>237</v>
      </c>
      <c r="H10509" t="b">
        <v>0</v>
      </c>
      <c r="I10509">
        <v>237</v>
      </c>
      <c r="J10509">
        <v>4.7609912144299997E-5</v>
      </c>
      <c r="K10509">
        <v>5.3323101601616E-5</v>
      </c>
      <c r="L10509" t="s">
        <v>623</v>
      </c>
    </row>
    <row r="10510" spans="1:12" x14ac:dyDescent="0.2">
      <c r="A10510" t="s">
        <v>1083</v>
      </c>
      <c r="B10510" t="s">
        <v>1084</v>
      </c>
      <c r="C10510">
        <v>2050</v>
      </c>
      <c r="D10510" t="s">
        <v>147</v>
      </c>
      <c r="E10510" t="s">
        <v>534</v>
      </c>
      <c r="F10510" t="s">
        <v>1088</v>
      </c>
      <c r="G10510">
        <v>238</v>
      </c>
      <c r="H10510" t="b">
        <v>0</v>
      </c>
      <c r="I10510">
        <v>238</v>
      </c>
      <c r="J10510">
        <v>3.671556187328E-4</v>
      </c>
      <c r="K10510">
        <v>4.112142929807361E-4</v>
      </c>
      <c r="L10510" t="s">
        <v>623</v>
      </c>
    </row>
    <row r="10511" spans="1:12" x14ac:dyDescent="0.2">
      <c r="A10511" t="s">
        <v>1083</v>
      </c>
      <c r="B10511" t="s">
        <v>1084</v>
      </c>
      <c r="C10511">
        <v>2050</v>
      </c>
      <c r="D10511" t="s">
        <v>147</v>
      </c>
      <c r="E10511" t="s">
        <v>534</v>
      </c>
      <c r="F10511" t="s">
        <v>1086</v>
      </c>
      <c r="G10511">
        <v>242</v>
      </c>
      <c r="H10511" t="b">
        <v>0</v>
      </c>
      <c r="I10511">
        <v>242</v>
      </c>
      <c r="J10511" s="97">
        <v>4.6191180445000003E-6</v>
      </c>
      <c r="K10511">
        <v>5.1734122098400009E-6</v>
      </c>
      <c r="L10511" t="s">
        <v>623</v>
      </c>
    </row>
    <row r="10512" spans="1:12" x14ac:dyDescent="0.2">
      <c r="A10512" t="s">
        <v>1083</v>
      </c>
      <c r="B10512" t="s">
        <v>1084</v>
      </c>
      <c r="C10512">
        <v>2050</v>
      </c>
      <c r="D10512" t="s">
        <v>147</v>
      </c>
      <c r="E10512" t="s">
        <v>534</v>
      </c>
      <c r="F10512" t="s">
        <v>1087</v>
      </c>
      <c r="G10512">
        <v>246</v>
      </c>
      <c r="H10512" t="b">
        <v>0</v>
      </c>
      <c r="I10512">
        <v>246</v>
      </c>
      <c r="J10512">
        <v>4.5444423449200001E-5</v>
      </c>
      <c r="K10512">
        <v>5.0897754263104012E-5</v>
      </c>
      <c r="L10512" t="s">
        <v>623</v>
      </c>
    </row>
    <row r="10513" spans="1:12" x14ac:dyDescent="0.2">
      <c r="A10513" t="s">
        <v>1083</v>
      </c>
      <c r="B10513" t="s">
        <v>1084</v>
      </c>
      <c r="C10513">
        <v>2050</v>
      </c>
      <c r="D10513" t="s">
        <v>147</v>
      </c>
      <c r="E10513" t="s">
        <v>534</v>
      </c>
      <c r="F10513" t="s">
        <v>1088</v>
      </c>
      <c r="G10513">
        <v>249</v>
      </c>
      <c r="H10513" t="b">
        <v>0</v>
      </c>
      <c r="I10513">
        <v>249</v>
      </c>
      <c r="J10513">
        <v>3.5117025254289999E-4</v>
      </c>
      <c r="K10513">
        <v>3.9331068284804798E-4</v>
      </c>
      <c r="L10513" t="s">
        <v>623</v>
      </c>
    </row>
    <row r="10514" spans="1:12" x14ac:dyDescent="0.2">
      <c r="A10514" t="s">
        <v>1083</v>
      </c>
      <c r="B10514" t="s">
        <v>1084</v>
      </c>
      <c r="C10514">
        <v>2050</v>
      </c>
      <c r="D10514" t="s">
        <v>147</v>
      </c>
      <c r="E10514" t="s">
        <v>534</v>
      </c>
      <c r="F10514" t="s">
        <v>1087</v>
      </c>
      <c r="G10514">
        <v>252</v>
      </c>
      <c r="H10514" t="b">
        <v>0</v>
      </c>
      <c r="I10514">
        <v>252</v>
      </c>
      <c r="J10514">
        <v>4.4720847654399999E-5</v>
      </c>
      <c r="K10514">
        <v>5.0087349372927998E-5</v>
      </c>
      <c r="L10514" t="s">
        <v>623</v>
      </c>
    </row>
    <row r="10515" spans="1:12" x14ac:dyDescent="0.2">
      <c r="A10515" t="s">
        <v>1083</v>
      </c>
      <c r="B10515" t="s">
        <v>1084</v>
      </c>
      <c r="C10515">
        <v>2050</v>
      </c>
      <c r="D10515" t="s">
        <v>147</v>
      </c>
      <c r="E10515" t="s">
        <v>534</v>
      </c>
      <c r="F10515" t="s">
        <v>1087</v>
      </c>
      <c r="G10515">
        <v>254</v>
      </c>
      <c r="H10515" t="b">
        <v>0</v>
      </c>
      <c r="I10515">
        <v>254</v>
      </c>
      <c r="J10515">
        <v>5.0707956688700002E-5</v>
      </c>
      <c r="K10515">
        <v>5.6792911491344012E-5</v>
      </c>
      <c r="L10515" t="s">
        <v>623</v>
      </c>
    </row>
    <row r="10516" spans="1:12" x14ac:dyDescent="0.2">
      <c r="A10516" t="s">
        <v>1083</v>
      </c>
      <c r="B10516" t="s">
        <v>1084</v>
      </c>
      <c r="C10516">
        <v>2050</v>
      </c>
      <c r="D10516" t="s">
        <v>147</v>
      </c>
      <c r="E10516" t="s">
        <v>534</v>
      </c>
      <c r="F10516" t="s">
        <v>1089</v>
      </c>
      <c r="G10516">
        <v>257</v>
      </c>
      <c r="H10516" t="b">
        <v>0</v>
      </c>
      <c r="I10516">
        <v>257</v>
      </c>
      <c r="J10516">
        <v>1.23523950606E-5</v>
      </c>
      <c r="K10516">
        <v>1.3834682467872E-5</v>
      </c>
      <c r="L10516" t="s">
        <v>623</v>
      </c>
    </row>
    <row r="10517" spans="1:12" x14ac:dyDescent="0.2">
      <c r="A10517" t="s">
        <v>1083</v>
      </c>
      <c r="B10517" t="s">
        <v>1084</v>
      </c>
      <c r="C10517">
        <v>2050</v>
      </c>
      <c r="D10517" t="s">
        <v>147</v>
      </c>
      <c r="E10517" t="s">
        <v>534</v>
      </c>
      <c r="F10517" t="s">
        <v>1087</v>
      </c>
      <c r="G10517">
        <v>259</v>
      </c>
      <c r="H10517" t="b">
        <v>0</v>
      </c>
      <c r="I10517">
        <v>259</v>
      </c>
      <c r="J10517">
        <v>4.3401218135799998E-5</v>
      </c>
      <c r="K10517">
        <v>4.8609364312096002E-5</v>
      </c>
      <c r="L10517" t="s">
        <v>623</v>
      </c>
    </row>
    <row r="10518" spans="1:12" x14ac:dyDescent="0.2">
      <c r="A10518" t="s">
        <v>1083</v>
      </c>
      <c r="B10518" t="s">
        <v>1084</v>
      </c>
      <c r="C10518">
        <v>2050</v>
      </c>
      <c r="D10518" t="s">
        <v>147</v>
      </c>
      <c r="E10518" t="s">
        <v>534</v>
      </c>
      <c r="F10518" t="s">
        <v>1087</v>
      </c>
      <c r="G10518">
        <v>261</v>
      </c>
      <c r="H10518" t="b">
        <v>0</v>
      </c>
      <c r="I10518">
        <v>261</v>
      </c>
      <c r="J10518">
        <v>4.3113548599599998E-5</v>
      </c>
      <c r="K10518">
        <v>4.8287174431552E-5</v>
      </c>
      <c r="L10518" t="s">
        <v>623</v>
      </c>
    </row>
    <row r="10519" spans="1:12" x14ac:dyDescent="0.2">
      <c r="A10519" t="s">
        <v>1083</v>
      </c>
      <c r="B10519" t="s">
        <v>1084</v>
      </c>
      <c r="C10519">
        <v>2050</v>
      </c>
      <c r="D10519" t="s">
        <v>147</v>
      </c>
      <c r="E10519" t="s">
        <v>534</v>
      </c>
      <c r="F10519" t="s">
        <v>1090</v>
      </c>
      <c r="G10519">
        <v>265</v>
      </c>
      <c r="H10519" t="b">
        <v>0</v>
      </c>
      <c r="I10519">
        <v>265</v>
      </c>
      <c r="J10519">
        <v>7.0353438786700004E-5</v>
      </c>
      <c r="K10519">
        <v>7.8795851441104017E-5</v>
      </c>
      <c r="L10519" t="s">
        <v>624</v>
      </c>
    </row>
    <row r="10520" spans="1:12" x14ac:dyDescent="0.2">
      <c r="A10520" t="s">
        <v>1083</v>
      </c>
      <c r="B10520" t="s">
        <v>1084</v>
      </c>
      <c r="C10520">
        <v>2050</v>
      </c>
      <c r="D10520" t="s">
        <v>147</v>
      </c>
      <c r="E10520" t="s">
        <v>534</v>
      </c>
      <c r="F10520" t="s">
        <v>1088</v>
      </c>
      <c r="G10520">
        <v>267</v>
      </c>
      <c r="H10520" t="b">
        <v>0</v>
      </c>
      <c r="I10520">
        <v>267</v>
      </c>
      <c r="J10520">
        <v>3.2607128377999998E-4</v>
      </c>
      <c r="K10520">
        <v>3.6519983783359999E-4</v>
      </c>
      <c r="L10520" t="s">
        <v>623</v>
      </c>
    </row>
    <row r="10521" spans="1:12" x14ac:dyDescent="0.2">
      <c r="A10521" t="s">
        <v>1083</v>
      </c>
      <c r="B10521" t="s">
        <v>1084</v>
      </c>
      <c r="C10521">
        <v>2050</v>
      </c>
      <c r="D10521" t="s">
        <v>147</v>
      </c>
      <c r="E10521" t="s">
        <v>534</v>
      </c>
      <c r="F10521" t="s">
        <v>1088</v>
      </c>
      <c r="G10521">
        <v>270</v>
      </c>
      <c r="H10521" t="b">
        <v>0</v>
      </c>
      <c r="I10521">
        <v>270</v>
      </c>
      <c r="J10521">
        <v>3.233034512959E-4</v>
      </c>
      <c r="K10521">
        <v>3.6209986545140803E-4</v>
      </c>
      <c r="L10521" t="s">
        <v>623</v>
      </c>
    </row>
    <row r="10522" spans="1:12" x14ac:dyDescent="0.2">
      <c r="A10522" t="s">
        <v>1083</v>
      </c>
      <c r="B10522" t="s">
        <v>1084</v>
      </c>
      <c r="C10522">
        <v>2050</v>
      </c>
      <c r="D10522" t="s">
        <v>147</v>
      </c>
      <c r="E10522" t="s">
        <v>534</v>
      </c>
      <c r="F10522" t="s">
        <v>1088</v>
      </c>
      <c r="G10522">
        <v>271</v>
      </c>
      <c r="H10522" t="b">
        <v>0</v>
      </c>
      <c r="I10522">
        <v>271</v>
      </c>
      <c r="J10522">
        <v>3.6309237475510003E-4</v>
      </c>
      <c r="K10522">
        <v>4.0666345972571212E-4</v>
      </c>
      <c r="L10522" t="s">
        <v>623</v>
      </c>
    </row>
    <row r="10523" spans="1:12" x14ac:dyDescent="0.2">
      <c r="A10523" t="s">
        <v>1083</v>
      </c>
      <c r="B10523" t="s">
        <v>1084</v>
      </c>
      <c r="C10523">
        <v>2050</v>
      </c>
      <c r="D10523" t="s">
        <v>147</v>
      </c>
      <c r="E10523" t="s">
        <v>534</v>
      </c>
      <c r="F10523" t="s">
        <v>1085</v>
      </c>
      <c r="G10523">
        <v>277</v>
      </c>
      <c r="H10523" t="b">
        <v>0</v>
      </c>
      <c r="I10523">
        <v>277</v>
      </c>
      <c r="J10523">
        <v>1.462563232053E-4</v>
      </c>
      <c r="K10523">
        <v>1.63807081989936E-4</v>
      </c>
      <c r="L10523" t="s">
        <v>623</v>
      </c>
    </row>
    <row r="10524" spans="1:12" x14ac:dyDescent="0.2">
      <c r="A10524" t="s">
        <v>1083</v>
      </c>
      <c r="B10524" t="s">
        <v>1084</v>
      </c>
      <c r="C10524">
        <v>2050</v>
      </c>
      <c r="D10524" t="s">
        <v>147</v>
      </c>
      <c r="E10524" t="s">
        <v>534</v>
      </c>
      <c r="F10524" t="s">
        <v>1088</v>
      </c>
      <c r="G10524">
        <v>282</v>
      </c>
      <c r="H10524" t="b">
        <v>0</v>
      </c>
      <c r="I10524">
        <v>282</v>
      </c>
      <c r="J10524">
        <v>3.0979228904469999E-4</v>
      </c>
      <c r="K10524">
        <v>3.4696736373006403E-4</v>
      </c>
      <c r="L10524" t="s">
        <v>623</v>
      </c>
    </row>
    <row r="10525" spans="1:12" x14ac:dyDescent="0.2">
      <c r="A10525" t="s">
        <v>1083</v>
      </c>
      <c r="B10525" t="s">
        <v>1084</v>
      </c>
      <c r="C10525">
        <v>2050</v>
      </c>
      <c r="D10525" t="s">
        <v>147</v>
      </c>
      <c r="E10525" t="s">
        <v>534</v>
      </c>
      <c r="F10525" t="s">
        <v>1087</v>
      </c>
      <c r="G10525">
        <v>291</v>
      </c>
      <c r="H10525" t="b">
        <v>0</v>
      </c>
      <c r="I10525">
        <v>291</v>
      </c>
      <c r="J10525">
        <v>4.4135624193600002E-5</v>
      </c>
      <c r="K10525">
        <v>4.9431899096832008E-5</v>
      </c>
      <c r="L10525" t="s">
        <v>623</v>
      </c>
    </row>
    <row r="10526" spans="1:12" x14ac:dyDescent="0.2">
      <c r="A10526" t="s">
        <v>1083</v>
      </c>
      <c r="B10526" t="s">
        <v>1084</v>
      </c>
      <c r="C10526">
        <v>2050</v>
      </c>
      <c r="D10526" t="s">
        <v>147</v>
      </c>
      <c r="E10526" t="s">
        <v>534</v>
      </c>
      <c r="F10526" t="s">
        <v>1089</v>
      </c>
      <c r="G10526">
        <v>293</v>
      </c>
      <c r="H10526" t="b">
        <v>0</v>
      </c>
      <c r="I10526">
        <v>293</v>
      </c>
      <c r="J10526">
        <v>1.0839481546999999E-5</v>
      </c>
      <c r="K10526">
        <v>1.2140219332640001E-5</v>
      </c>
      <c r="L10526" t="s">
        <v>623</v>
      </c>
    </row>
    <row r="10527" spans="1:12" x14ac:dyDescent="0.2">
      <c r="A10527" t="s">
        <v>1083</v>
      </c>
      <c r="B10527" t="s">
        <v>1084</v>
      </c>
      <c r="C10527">
        <v>2050</v>
      </c>
      <c r="D10527" t="s">
        <v>147</v>
      </c>
      <c r="E10527" t="s">
        <v>534</v>
      </c>
      <c r="F10527" t="s">
        <v>1087</v>
      </c>
      <c r="G10527">
        <v>297</v>
      </c>
      <c r="H10527" t="b">
        <v>0</v>
      </c>
      <c r="I10527">
        <v>297</v>
      </c>
      <c r="J10527">
        <v>3.7893467379000002E-5</v>
      </c>
      <c r="K10527">
        <v>4.2440683464480012E-5</v>
      </c>
      <c r="L10527" t="s">
        <v>623</v>
      </c>
    </row>
    <row r="10528" spans="1:12" x14ac:dyDescent="0.2">
      <c r="A10528" t="s">
        <v>1083</v>
      </c>
      <c r="B10528" t="s">
        <v>1084</v>
      </c>
      <c r="C10528">
        <v>2050</v>
      </c>
      <c r="D10528" t="s">
        <v>147</v>
      </c>
      <c r="E10528" t="s">
        <v>534</v>
      </c>
      <c r="F10528" t="s">
        <v>1085</v>
      </c>
      <c r="G10528">
        <v>300</v>
      </c>
      <c r="H10528" t="b">
        <v>0</v>
      </c>
      <c r="I10528">
        <v>300</v>
      </c>
      <c r="J10528">
        <v>1.4014412590769999E-4</v>
      </c>
      <c r="K10528">
        <v>1.5696142101662399E-4</v>
      </c>
      <c r="L10528" t="s">
        <v>623</v>
      </c>
    </row>
    <row r="10529" spans="1:12" x14ac:dyDescent="0.2">
      <c r="A10529" t="s">
        <v>1083</v>
      </c>
      <c r="B10529" t="s">
        <v>1084</v>
      </c>
      <c r="C10529">
        <v>2050</v>
      </c>
      <c r="D10529" t="s">
        <v>147</v>
      </c>
      <c r="E10529" t="s">
        <v>534</v>
      </c>
      <c r="F10529" t="s">
        <v>1088</v>
      </c>
      <c r="G10529">
        <v>307</v>
      </c>
      <c r="H10529" t="b">
        <v>0</v>
      </c>
      <c r="I10529">
        <v>307</v>
      </c>
      <c r="J10529">
        <v>5.6891204440030004E-4</v>
      </c>
      <c r="K10529">
        <v>6.3718148972833613E-4</v>
      </c>
      <c r="L10529" t="s">
        <v>623</v>
      </c>
    </row>
    <row r="10530" spans="1:12" x14ac:dyDescent="0.2">
      <c r="A10530" t="s">
        <v>1083</v>
      </c>
      <c r="B10530" t="s">
        <v>1084</v>
      </c>
      <c r="C10530">
        <v>2050</v>
      </c>
      <c r="D10530" t="s">
        <v>147</v>
      </c>
      <c r="E10530" t="s">
        <v>534</v>
      </c>
      <c r="F10530" t="s">
        <v>1086</v>
      </c>
      <c r="G10530">
        <v>311</v>
      </c>
      <c r="H10530" t="b">
        <v>0</v>
      </c>
      <c r="I10530">
        <v>311</v>
      </c>
      <c r="J10530" s="97">
        <v>3.5408891108100002E-6</v>
      </c>
      <c r="K10530">
        <v>3.9657958041072003E-6</v>
      </c>
      <c r="L10530" t="s">
        <v>623</v>
      </c>
    </row>
    <row r="10531" spans="1:12" x14ac:dyDescent="0.2">
      <c r="A10531" t="s">
        <v>1083</v>
      </c>
      <c r="B10531" t="s">
        <v>1084</v>
      </c>
      <c r="C10531">
        <v>2050</v>
      </c>
      <c r="D10531" t="s">
        <v>147</v>
      </c>
      <c r="E10531" t="s">
        <v>534</v>
      </c>
      <c r="F10531" t="s">
        <v>1088</v>
      </c>
      <c r="G10531">
        <v>311</v>
      </c>
      <c r="H10531" t="b">
        <v>0</v>
      </c>
      <c r="I10531">
        <v>311</v>
      </c>
      <c r="J10531">
        <v>3.1594029860570002E-4</v>
      </c>
      <c r="K10531">
        <v>3.5385313443838398E-4</v>
      </c>
      <c r="L10531" t="s">
        <v>623</v>
      </c>
    </row>
    <row r="10532" spans="1:12" x14ac:dyDescent="0.2">
      <c r="A10532" t="s">
        <v>1083</v>
      </c>
      <c r="B10532" t="s">
        <v>1084</v>
      </c>
      <c r="C10532">
        <v>2050</v>
      </c>
      <c r="D10532" t="s">
        <v>147</v>
      </c>
      <c r="E10532" t="s">
        <v>534</v>
      </c>
      <c r="F10532" t="s">
        <v>1086</v>
      </c>
      <c r="G10532">
        <v>318</v>
      </c>
      <c r="H10532" t="b">
        <v>0</v>
      </c>
      <c r="I10532">
        <v>318</v>
      </c>
      <c r="J10532" s="97">
        <v>3.4133240660599998E-6</v>
      </c>
      <c r="K10532">
        <v>3.8229229539872E-6</v>
      </c>
      <c r="L10532" t="s">
        <v>623</v>
      </c>
    </row>
    <row r="10533" spans="1:12" x14ac:dyDescent="0.2">
      <c r="A10533" t="s">
        <v>1083</v>
      </c>
      <c r="B10533" t="s">
        <v>1084</v>
      </c>
      <c r="C10533">
        <v>2050</v>
      </c>
      <c r="D10533" t="s">
        <v>147</v>
      </c>
      <c r="E10533" t="s">
        <v>534</v>
      </c>
      <c r="F10533" t="s">
        <v>1088</v>
      </c>
      <c r="G10533">
        <v>326</v>
      </c>
      <c r="H10533" t="b">
        <v>0</v>
      </c>
      <c r="I10533">
        <v>326</v>
      </c>
      <c r="J10533">
        <v>2.6807820540849999E-4</v>
      </c>
      <c r="K10533">
        <v>3.0024759005752E-4</v>
      </c>
      <c r="L10533" t="s">
        <v>623</v>
      </c>
    </row>
    <row r="10534" spans="1:12" x14ac:dyDescent="0.2">
      <c r="A10534" t="s">
        <v>1083</v>
      </c>
      <c r="B10534" t="s">
        <v>1084</v>
      </c>
      <c r="C10534">
        <v>2050</v>
      </c>
      <c r="D10534" t="s">
        <v>147</v>
      </c>
      <c r="E10534" t="s">
        <v>534</v>
      </c>
      <c r="F10534" t="s">
        <v>1088</v>
      </c>
      <c r="G10534">
        <v>333</v>
      </c>
      <c r="H10534" t="b">
        <v>0</v>
      </c>
      <c r="I10534">
        <v>333</v>
      </c>
      <c r="J10534">
        <v>2.6143746799789998E-4</v>
      </c>
      <c r="K10534">
        <v>2.9280996415764797E-4</v>
      </c>
      <c r="L10534" t="s">
        <v>623</v>
      </c>
    </row>
    <row r="10535" spans="1:12" x14ac:dyDescent="0.2">
      <c r="A10535" t="s">
        <v>1083</v>
      </c>
      <c r="B10535" t="s">
        <v>1084</v>
      </c>
      <c r="C10535">
        <v>2050</v>
      </c>
      <c r="D10535" t="s">
        <v>147</v>
      </c>
      <c r="E10535" t="s">
        <v>534</v>
      </c>
      <c r="F10535" t="s">
        <v>1085</v>
      </c>
      <c r="G10535">
        <v>334</v>
      </c>
      <c r="H10535" t="b">
        <v>0</v>
      </c>
      <c r="I10535">
        <v>334</v>
      </c>
      <c r="J10535">
        <v>1.4750844275109999E-4</v>
      </c>
      <c r="K10535">
        <v>1.65209455881232E-4</v>
      </c>
      <c r="L10535" t="s">
        <v>623</v>
      </c>
    </row>
    <row r="10536" spans="1:12" x14ac:dyDescent="0.2">
      <c r="A10536" t="s">
        <v>1083</v>
      </c>
      <c r="B10536" t="s">
        <v>1084</v>
      </c>
      <c r="C10536">
        <v>2050</v>
      </c>
      <c r="D10536" t="s">
        <v>147</v>
      </c>
      <c r="E10536" t="s">
        <v>534</v>
      </c>
      <c r="F10536" t="s">
        <v>1090</v>
      </c>
      <c r="G10536">
        <v>335</v>
      </c>
      <c r="H10536" t="b">
        <v>0</v>
      </c>
      <c r="I10536">
        <v>335</v>
      </c>
      <c r="J10536">
        <v>5.19880813954E-5</v>
      </c>
      <c r="K10536">
        <v>5.8226651162848009E-5</v>
      </c>
      <c r="L10536" t="s">
        <v>624</v>
      </c>
    </row>
    <row r="10537" spans="1:12" x14ac:dyDescent="0.2">
      <c r="A10537" t="s">
        <v>1083</v>
      </c>
      <c r="B10537" t="s">
        <v>1084</v>
      </c>
      <c r="C10537">
        <v>2050</v>
      </c>
      <c r="D10537" t="s">
        <v>147</v>
      </c>
      <c r="E10537" t="s">
        <v>534</v>
      </c>
      <c r="F10537" t="s">
        <v>1087</v>
      </c>
      <c r="G10537">
        <v>337</v>
      </c>
      <c r="H10537" t="b">
        <v>0</v>
      </c>
      <c r="I10537">
        <v>337</v>
      </c>
      <c r="J10537">
        <v>3.3446056477300001E-5</v>
      </c>
      <c r="K10537">
        <v>3.7459583254576013E-5</v>
      </c>
      <c r="L10537" t="s">
        <v>623</v>
      </c>
    </row>
    <row r="10538" spans="1:12" x14ac:dyDescent="0.2">
      <c r="A10538" t="s">
        <v>1083</v>
      </c>
      <c r="B10538" t="s">
        <v>1084</v>
      </c>
      <c r="C10538">
        <v>2050</v>
      </c>
      <c r="D10538" t="s">
        <v>147</v>
      </c>
      <c r="E10538" t="s">
        <v>534</v>
      </c>
      <c r="F10538" t="s">
        <v>1087</v>
      </c>
      <c r="G10538">
        <v>340</v>
      </c>
      <c r="H10538" t="b">
        <v>0</v>
      </c>
      <c r="I10538">
        <v>340</v>
      </c>
      <c r="J10538">
        <v>3.3184624044200002E-5</v>
      </c>
      <c r="K10538">
        <v>3.7166778929504003E-5</v>
      </c>
      <c r="L10538" t="s">
        <v>623</v>
      </c>
    </row>
    <row r="10539" spans="1:12" x14ac:dyDescent="0.2">
      <c r="A10539" t="s">
        <v>1083</v>
      </c>
      <c r="B10539" t="s">
        <v>1084</v>
      </c>
      <c r="C10539">
        <v>2050</v>
      </c>
      <c r="D10539" t="s">
        <v>147</v>
      </c>
      <c r="E10539" t="s">
        <v>534</v>
      </c>
      <c r="F10539" t="s">
        <v>1089</v>
      </c>
      <c r="G10539">
        <v>342</v>
      </c>
      <c r="H10539" t="b">
        <v>0</v>
      </c>
      <c r="I10539">
        <v>342</v>
      </c>
      <c r="J10539" s="97">
        <v>9.2648861027599992E-6</v>
      </c>
      <c r="K10539">
        <v>1.0376672435091199E-5</v>
      </c>
      <c r="L10539" t="s">
        <v>623</v>
      </c>
    </row>
    <row r="10540" spans="1:12" x14ac:dyDescent="0.2">
      <c r="A10540" t="s">
        <v>1083</v>
      </c>
      <c r="B10540" t="s">
        <v>1084</v>
      </c>
      <c r="C10540">
        <v>2050</v>
      </c>
      <c r="D10540" t="s">
        <v>147</v>
      </c>
      <c r="E10540" t="s">
        <v>534</v>
      </c>
      <c r="F10540" t="s">
        <v>1090</v>
      </c>
      <c r="G10540">
        <v>345</v>
      </c>
      <c r="H10540" t="b">
        <v>0</v>
      </c>
      <c r="I10540">
        <v>345</v>
      </c>
      <c r="J10540">
        <v>5.3931013098899999E-5</v>
      </c>
      <c r="K10540">
        <v>6.0402734670768003E-5</v>
      </c>
      <c r="L10540" t="s">
        <v>624</v>
      </c>
    </row>
    <row r="10541" spans="1:12" x14ac:dyDescent="0.2">
      <c r="A10541" t="s">
        <v>1083</v>
      </c>
      <c r="B10541" t="s">
        <v>1084</v>
      </c>
      <c r="C10541">
        <v>2050</v>
      </c>
      <c r="D10541" t="s">
        <v>147</v>
      </c>
      <c r="E10541" t="s">
        <v>534</v>
      </c>
      <c r="F10541" t="s">
        <v>1087</v>
      </c>
      <c r="G10541">
        <v>347</v>
      </c>
      <c r="H10541" t="b">
        <v>0</v>
      </c>
      <c r="I10541">
        <v>347</v>
      </c>
      <c r="J10541">
        <v>3.7230995076200002E-5</v>
      </c>
      <c r="K10541">
        <v>4.1698714485344003E-5</v>
      </c>
      <c r="L10541" t="s">
        <v>623</v>
      </c>
    </row>
    <row r="10542" spans="1:12" x14ac:dyDescent="0.2">
      <c r="A10542" t="s">
        <v>1083</v>
      </c>
      <c r="B10542" t="s">
        <v>1084</v>
      </c>
      <c r="C10542">
        <v>2050</v>
      </c>
      <c r="D10542" t="s">
        <v>147</v>
      </c>
      <c r="E10542" t="s">
        <v>534</v>
      </c>
      <c r="F10542" t="s">
        <v>1085</v>
      </c>
      <c r="G10542">
        <v>351</v>
      </c>
      <c r="H10542" t="b">
        <v>0</v>
      </c>
      <c r="I10542">
        <v>351</v>
      </c>
      <c r="J10542">
        <v>2.5736498355400002E-4</v>
      </c>
      <c r="K10542">
        <v>2.8824878158047998E-4</v>
      </c>
      <c r="L10542" t="s">
        <v>623</v>
      </c>
    </row>
    <row r="10543" spans="1:12" x14ac:dyDescent="0.2">
      <c r="A10543" t="s">
        <v>1083</v>
      </c>
      <c r="B10543" t="s">
        <v>1084</v>
      </c>
      <c r="C10543">
        <v>2050</v>
      </c>
      <c r="D10543" t="s">
        <v>147</v>
      </c>
      <c r="E10543" t="s">
        <v>534</v>
      </c>
      <c r="F10543" t="s">
        <v>1087</v>
      </c>
      <c r="G10543">
        <v>352</v>
      </c>
      <c r="H10543" t="b">
        <v>0</v>
      </c>
      <c r="I10543">
        <v>352</v>
      </c>
      <c r="J10543">
        <v>3.2031923183200003E-5</v>
      </c>
      <c r="K10543">
        <v>3.5875753965184012E-5</v>
      </c>
      <c r="L10543" t="s">
        <v>623</v>
      </c>
    </row>
    <row r="10544" spans="1:12" x14ac:dyDescent="0.2">
      <c r="A10544" t="s">
        <v>1083</v>
      </c>
      <c r="B10544" t="s">
        <v>1084</v>
      </c>
      <c r="C10544">
        <v>2050</v>
      </c>
      <c r="D10544" t="s">
        <v>147</v>
      </c>
      <c r="E10544" t="s">
        <v>534</v>
      </c>
      <c r="F10544" t="s">
        <v>1087</v>
      </c>
      <c r="G10544">
        <v>356</v>
      </c>
      <c r="H10544" t="b">
        <v>0</v>
      </c>
      <c r="I10544">
        <v>356</v>
      </c>
      <c r="J10544">
        <v>3.6319746868699999E-5</v>
      </c>
      <c r="K10544">
        <v>4.0678116492944E-5</v>
      </c>
      <c r="L10544" t="s">
        <v>623</v>
      </c>
    </row>
    <row r="10545" spans="1:12" x14ac:dyDescent="0.2">
      <c r="A10545" t="s">
        <v>1083</v>
      </c>
      <c r="B10545" t="s">
        <v>1084</v>
      </c>
      <c r="C10545">
        <v>2050</v>
      </c>
      <c r="D10545" t="s">
        <v>147</v>
      </c>
      <c r="E10545" t="s">
        <v>534</v>
      </c>
      <c r="F10545" t="s">
        <v>1087</v>
      </c>
      <c r="G10545">
        <v>362</v>
      </c>
      <c r="H10545" t="b">
        <v>0</v>
      </c>
      <c r="I10545">
        <v>362</v>
      </c>
      <c r="J10545">
        <v>3.1128889531800003E-5</v>
      </c>
      <c r="K10545">
        <v>3.4864356275616007E-5</v>
      </c>
      <c r="L10545" t="s">
        <v>623</v>
      </c>
    </row>
    <row r="10546" spans="1:12" x14ac:dyDescent="0.2">
      <c r="A10546" t="s">
        <v>1083</v>
      </c>
      <c r="B10546" t="s">
        <v>1084</v>
      </c>
      <c r="C10546">
        <v>2050</v>
      </c>
      <c r="D10546" t="s">
        <v>147</v>
      </c>
      <c r="E10546" t="s">
        <v>534</v>
      </c>
      <c r="F10546" t="s">
        <v>1087</v>
      </c>
      <c r="G10546">
        <v>369</v>
      </c>
      <c r="H10546" t="b">
        <v>0</v>
      </c>
      <c r="I10546">
        <v>369</v>
      </c>
      <c r="J10546">
        <v>3.0596300348400003E-5</v>
      </c>
      <c r="K10546">
        <v>3.4267856390207998E-5</v>
      </c>
      <c r="L10546" t="s">
        <v>623</v>
      </c>
    </row>
    <row r="10547" spans="1:12" x14ac:dyDescent="0.2">
      <c r="A10547" t="s">
        <v>1083</v>
      </c>
      <c r="B10547" t="s">
        <v>1084</v>
      </c>
      <c r="C10547">
        <v>2050</v>
      </c>
      <c r="D10547" t="s">
        <v>147</v>
      </c>
      <c r="E10547" t="s">
        <v>534</v>
      </c>
      <c r="F10547" t="s">
        <v>1087</v>
      </c>
      <c r="G10547">
        <v>386</v>
      </c>
      <c r="H10547" t="b">
        <v>0</v>
      </c>
      <c r="I10547">
        <v>386</v>
      </c>
      <c r="J10547">
        <v>2.9264187105599999E-5</v>
      </c>
      <c r="K10547">
        <v>3.2775889558271998E-5</v>
      </c>
      <c r="L10547" t="s">
        <v>623</v>
      </c>
    </row>
    <row r="10548" spans="1:12" x14ac:dyDescent="0.2">
      <c r="A10548" t="s">
        <v>1083</v>
      </c>
      <c r="B10548" t="s">
        <v>1084</v>
      </c>
      <c r="C10548">
        <v>2050</v>
      </c>
      <c r="D10548" t="s">
        <v>147</v>
      </c>
      <c r="E10548" t="s">
        <v>534</v>
      </c>
      <c r="F10548" t="s">
        <v>1085</v>
      </c>
      <c r="G10548">
        <v>387</v>
      </c>
      <c r="H10548" t="b">
        <v>0</v>
      </c>
      <c r="I10548">
        <v>387</v>
      </c>
      <c r="J10548">
        <v>1.182693231385E-4</v>
      </c>
      <c r="K10548">
        <v>1.3246164191511999E-4</v>
      </c>
      <c r="L10548" t="s">
        <v>623</v>
      </c>
    </row>
    <row r="10549" spans="1:12" x14ac:dyDescent="0.2">
      <c r="A10549" t="s">
        <v>1083</v>
      </c>
      <c r="B10549" t="s">
        <v>1084</v>
      </c>
      <c r="C10549">
        <v>2050</v>
      </c>
      <c r="D10549" t="s">
        <v>147</v>
      </c>
      <c r="E10549" t="s">
        <v>534</v>
      </c>
      <c r="F10549" t="s">
        <v>1085</v>
      </c>
      <c r="G10549">
        <v>388</v>
      </c>
      <c r="H10549" t="b">
        <v>0</v>
      </c>
      <c r="I10549">
        <v>388</v>
      </c>
      <c r="J10549">
        <v>1.212734787259E-4</v>
      </c>
      <c r="K10549">
        <v>1.3582629617300799E-4</v>
      </c>
      <c r="L10549" t="s">
        <v>623</v>
      </c>
    </row>
    <row r="10550" spans="1:12" x14ac:dyDescent="0.2">
      <c r="A10550" t="s">
        <v>1083</v>
      </c>
      <c r="B10550" t="s">
        <v>1084</v>
      </c>
      <c r="C10550">
        <v>2050</v>
      </c>
      <c r="D10550" t="s">
        <v>147</v>
      </c>
      <c r="E10550" t="s">
        <v>534</v>
      </c>
      <c r="F10550" t="s">
        <v>1085</v>
      </c>
      <c r="G10550">
        <v>391</v>
      </c>
      <c r="H10550" t="b">
        <v>0</v>
      </c>
      <c r="I10550">
        <v>391</v>
      </c>
      <c r="J10550">
        <v>2.0211112860119999E-4</v>
      </c>
      <c r="K10550">
        <v>2.2636446403334401E-4</v>
      </c>
      <c r="L10550" t="s">
        <v>623</v>
      </c>
    </row>
    <row r="10551" spans="1:12" x14ac:dyDescent="0.2">
      <c r="A10551" t="s">
        <v>1083</v>
      </c>
      <c r="B10551" t="s">
        <v>1084</v>
      </c>
      <c r="C10551">
        <v>2050</v>
      </c>
      <c r="D10551" t="s">
        <v>147</v>
      </c>
      <c r="E10551" t="s">
        <v>534</v>
      </c>
      <c r="F10551" t="s">
        <v>1085</v>
      </c>
      <c r="G10551">
        <v>402</v>
      </c>
      <c r="H10551" t="b">
        <v>0</v>
      </c>
      <c r="I10551">
        <v>402</v>
      </c>
      <c r="J10551">
        <v>1.971643505385E-4</v>
      </c>
      <c r="K10551">
        <v>2.2082407260311999E-4</v>
      </c>
      <c r="L10551" t="s">
        <v>623</v>
      </c>
    </row>
    <row r="10552" spans="1:12" x14ac:dyDescent="0.2">
      <c r="A10552" t="s">
        <v>1083</v>
      </c>
      <c r="B10552" t="s">
        <v>1084</v>
      </c>
      <c r="C10552">
        <v>2050</v>
      </c>
      <c r="D10552" t="s">
        <v>147</v>
      </c>
      <c r="E10552" t="s">
        <v>534</v>
      </c>
      <c r="F10552" t="s">
        <v>1087</v>
      </c>
      <c r="G10552">
        <v>416</v>
      </c>
      <c r="H10552" t="b">
        <v>0</v>
      </c>
      <c r="I10552">
        <v>416</v>
      </c>
      <c r="J10552">
        <v>2.7172607588E-5</v>
      </c>
      <c r="K10552">
        <v>3.0433320498560002E-5</v>
      </c>
      <c r="L10552" t="s">
        <v>623</v>
      </c>
    </row>
    <row r="10553" spans="1:12" x14ac:dyDescent="0.2">
      <c r="A10553" t="s">
        <v>1083</v>
      </c>
      <c r="B10553" t="s">
        <v>1084</v>
      </c>
      <c r="C10553">
        <v>2050</v>
      </c>
      <c r="D10553" t="s">
        <v>147</v>
      </c>
      <c r="E10553" t="s">
        <v>534</v>
      </c>
      <c r="F10553" t="s">
        <v>1087</v>
      </c>
      <c r="G10553">
        <v>420</v>
      </c>
      <c r="H10553" t="b">
        <v>0</v>
      </c>
      <c r="I10553">
        <v>420</v>
      </c>
      <c r="J10553">
        <v>2.69419542747E-5</v>
      </c>
      <c r="K10553">
        <v>3.0174988787664E-5</v>
      </c>
      <c r="L10553" t="s">
        <v>623</v>
      </c>
    </row>
    <row r="10554" spans="1:12" x14ac:dyDescent="0.2">
      <c r="A10554" t="s">
        <v>1083</v>
      </c>
      <c r="B10554" t="s">
        <v>1084</v>
      </c>
      <c r="C10554">
        <v>2050</v>
      </c>
      <c r="D10554" t="s">
        <v>147</v>
      </c>
      <c r="E10554" t="s">
        <v>534</v>
      </c>
      <c r="F10554" t="s">
        <v>1087</v>
      </c>
      <c r="G10554">
        <v>427</v>
      </c>
      <c r="H10554" t="b">
        <v>0</v>
      </c>
      <c r="I10554">
        <v>427</v>
      </c>
      <c r="J10554">
        <v>3.0257697289899999E-5</v>
      </c>
      <c r="K10554">
        <v>3.3888620964688E-5</v>
      </c>
      <c r="L10554" t="s">
        <v>623</v>
      </c>
    </row>
    <row r="10555" spans="1:12" x14ac:dyDescent="0.2">
      <c r="A10555" t="s">
        <v>1083</v>
      </c>
      <c r="B10555" t="s">
        <v>1084</v>
      </c>
      <c r="C10555">
        <v>2050</v>
      </c>
      <c r="D10555" t="s">
        <v>147</v>
      </c>
      <c r="E10555" t="s">
        <v>534</v>
      </c>
      <c r="F10555" t="s">
        <v>1089</v>
      </c>
      <c r="G10555">
        <v>428</v>
      </c>
      <c r="H10555" t="b">
        <v>0</v>
      </c>
      <c r="I10555">
        <v>428</v>
      </c>
      <c r="J10555" s="97">
        <v>8.08345703263E-6</v>
      </c>
      <c r="K10555">
        <v>9.0534718765456009E-6</v>
      </c>
      <c r="L10555" t="s">
        <v>623</v>
      </c>
    </row>
    <row r="10556" spans="1:12" x14ac:dyDescent="0.2">
      <c r="A10556" t="s">
        <v>1083</v>
      </c>
      <c r="B10556" t="s">
        <v>1084</v>
      </c>
      <c r="C10556">
        <v>2050</v>
      </c>
      <c r="D10556" t="s">
        <v>147</v>
      </c>
      <c r="E10556" t="s">
        <v>534</v>
      </c>
      <c r="F10556" t="s">
        <v>1087</v>
      </c>
      <c r="G10556">
        <v>438</v>
      </c>
      <c r="H10556" t="b">
        <v>0</v>
      </c>
      <c r="I10556">
        <v>438</v>
      </c>
      <c r="J10556">
        <v>2.5816023480700001E-5</v>
      </c>
      <c r="K10556">
        <v>2.8913946298384009E-5</v>
      </c>
      <c r="L10556" t="s">
        <v>623</v>
      </c>
    </row>
    <row r="10557" spans="1:12" x14ac:dyDescent="0.2">
      <c r="A10557" t="s">
        <v>1083</v>
      </c>
      <c r="B10557" t="s">
        <v>1084</v>
      </c>
      <c r="C10557">
        <v>2050</v>
      </c>
      <c r="D10557" t="s">
        <v>147</v>
      </c>
      <c r="E10557" t="s">
        <v>534</v>
      </c>
      <c r="F10557" t="s">
        <v>1088</v>
      </c>
      <c r="G10557">
        <v>474</v>
      </c>
      <c r="H10557" t="b">
        <v>0</v>
      </c>
      <c r="I10557">
        <v>474</v>
      </c>
      <c r="J10557">
        <v>1.8324535631109999E-4</v>
      </c>
      <c r="K10557">
        <v>2.0523479906843199E-4</v>
      </c>
      <c r="L10557" t="s">
        <v>623</v>
      </c>
    </row>
    <row r="10558" spans="1:12" x14ac:dyDescent="0.2">
      <c r="A10558" t="s">
        <v>1083</v>
      </c>
      <c r="B10558" t="s">
        <v>1084</v>
      </c>
      <c r="C10558">
        <v>2050</v>
      </c>
      <c r="D10558" t="s">
        <v>147</v>
      </c>
      <c r="E10558" t="s">
        <v>534</v>
      </c>
      <c r="F10558" t="s">
        <v>1087</v>
      </c>
      <c r="G10558">
        <v>477</v>
      </c>
      <c r="H10558" t="b">
        <v>0</v>
      </c>
      <c r="I10558">
        <v>477</v>
      </c>
      <c r="J10558">
        <v>4.74093394587E-5</v>
      </c>
      <c r="K10558">
        <v>5.3098460193743998E-5</v>
      </c>
      <c r="L10558" t="s">
        <v>623</v>
      </c>
    </row>
    <row r="10559" spans="1:12" x14ac:dyDescent="0.2">
      <c r="A10559" t="s">
        <v>1083</v>
      </c>
      <c r="B10559" t="s">
        <v>1084</v>
      </c>
      <c r="C10559">
        <v>2050</v>
      </c>
      <c r="D10559" t="s">
        <v>147</v>
      </c>
      <c r="E10559" t="s">
        <v>534</v>
      </c>
      <c r="F10559" t="s">
        <v>1085</v>
      </c>
      <c r="G10559">
        <v>481</v>
      </c>
      <c r="H10559" t="b">
        <v>0</v>
      </c>
      <c r="I10559">
        <v>481</v>
      </c>
      <c r="J10559">
        <v>1.6425606736450001E-4</v>
      </c>
      <c r="K10559">
        <v>1.8396679544824E-4</v>
      </c>
      <c r="L10559" t="s">
        <v>623</v>
      </c>
    </row>
    <row r="10560" spans="1:12" x14ac:dyDescent="0.2">
      <c r="A10560" t="s">
        <v>1083</v>
      </c>
      <c r="B10560" t="s">
        <v>1084</v>
      </c>
      <c r="C10560">
        <v>2050</v>
      </c>
      <c r="D10560" t="s">
        <v>147</v>
      </c>
      <c r="E10560" t="s">
        <v>534</v>
      </c>
      <c r="F10560" t="s">
        <v>1087</v>
      </c>
      <c r="G10560">
        <v>490</v>
      </c>
      <c r="H10560" t="b">
        <v>0</v>
      </c>
      <c r="I10560">
        <v>490</v>
      </c>
      <c r="J10560">
        <v>2.6328358217100001E-5</v>
      </c>
      <c r="K10560">
        <v>2.9487761203152008E-5</v>
      </c>
      <c r="L10560" t="s">
        <v>623</v>
      </c>
    </row>
    <row r="10561" spans="1:12" x14ac:dyDescent="0.2">
      <c r="A10561" t="s">
        <v>1083</v>
      </c>
      <c r="B10561" t="s">
        <v>1084</v>
      </c>
      <c r="C10561">
        <v>2050</v>
      </c>
      <c r="D10561" t="s">
        <v>147</v>
      </c>
      <c r="E10561" t="s">
        <v>534</v>
      </c>
      <c r="F10561" t="s">
        <v>1087</v>
      </c>
      <c r="G10561">
        <v>506</v>
      </c>
      <c r="H10561" t="b">
        <v>0</v>
      </c>
      <c r="I10561">
        <v>506</v>
      </c>
      <c r="J10561">
        <v>2.2339851057E-5</v>
      </c>
      <c r="K10561">
        <v>2.502063318384E-5</v>
      </c>
      <c r="L10561" t="s">
        <v>623</v>
      </c>
    </row>
    <row r="10562" spans="1:12" x14ac:dyDescent="0.2">
      <c r="A10562" t="s">
        <v>1083</v>
      </c>
      <c r="B10562" t="s">
        <v>1084</v>
      </c>
      <c r="C10562">
        <v>2050</v>
      </c>
      <c r="D10562" t="s">
        <v>147</v>
      </c>
      <c r="E10562" t="s">
        <v>534</v>
      </c>
      <c r="F10562" t="s">
        <v>1087</v>
      </c>
      <c r="G10562">
        <v>519</v>
      </c>
      <c r="H10562" t="b">
        <v>0</v>
      </c>
      <c r="I10562">
        <v>519</v>
      </c>
      <c r="J10562">
        <v>2.1786454453799998E-5</v>
      </c>
      <c r="K10562">
        <v>2.4400828988256001E-5</v>
      </c>
      <c r="L10562" t="s">
        <v>623</v>
      </c>
    </row>
    <row r="10563" spans="1:12" x14ac:dyDescent="0.2">
      <c r="A10563" t="s">
        <v>1083</v>
      </c>
      <c r="B10563" t="s">
        <v>1084</v>
      </c>
      <c r="C10563">
        <v>2050</v>
      </c>
      <c r="D10563" t="s">
        <v>147</v>
      </c>
      <c r="E10563" t="s">
        <v>534</v>
      </c>
      <c r="F10563" t="s">
        <v>1089</v>
      </c>
      <c r="G10563">
        <v>529</v>
      </c>
      <c r="H10563" t="b">
        <v>0</v>
      </c>
      <c r="I10563">
        <v>529</v>
      </c>
      <c r="J10563" s="97">
        <v>5.97331700192E-6</v>
      </c>
      <c r="K10563">
        <v>6.6901150421504007E-6</v>
      </c>
      <c r="L10563" t="s">
        <v>623</v>
      </c>
    </row>
    <row r="10564" spans="1:12" x14ac:dyDescent="0.2">
      <c r="A10564" t="s">
        <v>1083</v>
      </c>
      <c r="B10564" t="s">
        <v>1084</v>
      </c>
      <c r="C10564">
        <v>2050</v>
      </c>
      <c r="D10564" t="s">
        <v>147</v>
      </c>
      <c r="E10564" t="s">
        <v>534</v>
      </c>
      <c r="F10564" t="s">
        <v>1089</v>
      </c>
      <c r="G10564">
        <v>557</v>
      </c>
      <c r="H10564" t="b">
        <v>0</v>
      </c>
      <c r="I10564">
        <v>557</v>
      </c>
      <c r="J10564" s="97">
        <v>6.1965556597000002E-6</v>
      </c>
      <c r="K10564">
        <v>6.9401423388640006E-6</v>
      </c>
      <c r="L10564" t="s">
        <v>623</v>
      </c>
    </row>
    <row r="10565" spans="1:12" x14ac:dyDescent="0.2">
      <c r="A10565" t="s">
        <v>1083</v>
      </c>
      <c r="B10565" t="s">
        <v>1084</v>
      </c>
      <c r="C10565">
        <v>2050</v>
      </c>
      <c r="D10565" t="s">
        <v>147</v>
      </c>
      <c r="E10565" t="s">
        <v>534</v>
      </c>
      <c r="F10565" t="s">
        <v>1086</v>
      </c>
      <c r="G10565">
        <v>557</v>
      </c>
      <c r="H10565" t="b">
        <v>0</v>
      </c>
      <c r="I10565">
        <v>557</v>
      </c>
      <c r="J10565" s="97">
        <v>2.0191532712500002E-6</v>
      </c>
      <c r="K10565">
        <v>2.261451663800001E-6</v>
      </c>
      <c r="L10565" t="s">
        <v>623</v>
      </c>
    </row>
    <row r="10566" spans="1:12" x14ac:dyDescent="0.2">
      <c r="A10566" t="s">
        <v>1083</v>
      </c>
      <c r="B10566" t="s">
        <v>1084</v>
      </c>
      <c r="C10566">
        <v>2050</v>
      </c>
      <c r="D10566" t="s">
        <v>147</v>
      </c>
      <c r="E10566" t="s">
        <v>534</v>
      </c>
      <c r="F10566" t="s">
        <v>1085</v>
      </c>
      <c r="G10566">
        <v>567</v>
      </c>
      <c r="H10566" t="b">
        <v>0</v>
      </c>
      <c r="I10566">
        <v>567</v>
      </c>
      <c r="J10566">
        <v>1.429253752576E-4</v>
      </c>
      <c r="K10566">
        <v>1.6007642028851199E-4</v>
      </c>
      <c r="L10566" t="s">
        <v>623</v>
      </c>
    </row>
    <row r="10567" spans="1:12" x14ac:dyDescent="0.2">
      <c r="A10567" t="s">
        <v>1083</v>
      </c>
      <c r="B10567" t="s">
        <v>1084</v>
      </c>
      <c r="C10567">
        <v>2050</v>
      </c>
      <c r="D10567" t="s">
        <v>147</v>
      </c>
      <c r="E10567" t="s">
        <v>534</v>
      </c>
      <c r="F10567" t="s">
        <v>1088</v>
      </c>
      <c r="G10567">
        <v>577</v>
      </c>
      <c r="H10567" t="b">
        <v>0</v>
      </c>
      <c r="I10567">
        <v>577</v>
      </c>
      <c r="J10567">
        <v>1.505107211415E-4</v>
      </c>
      <c r="K10567">
        <v>1.6857200767848E-4</v>
      </c>
      <c r="L10567" t="s">
        <v>623</v>
      </c>
    </row>
    <row r="10568" spans="1:12" x14ac:dyDescent="0.2">
      <c r="A10568" t="s">
        <v>1083</v>
      </c>
      <c r="B10568" t="s">
        <v>1084</v>
      </c>
      <c r="C10568">
        <v>2050</v>
      </c>
      <c r="D10568" t="s">
        <v>147</v>
      </c>
      <c r="E10568" t="s">
        <v>534</v>
      </c>
      <c r="F10568" t="s">
        <v>1085</v>
      </c>
      <c r="G10568">
        <v>650</v>
      </c>
      <c r="H10568" t="b">
        <v>0</v>
      </c>
      <c r="I10568">
        <v>650</v>
      </c>
      <c r="J10568">
        <v>8.2896709500299997E-5</v>
      </c>
      <c r="K10568">
        <v>9.284431464033601E-5</v>
      </c>
      <c r="L10568" t="s">
        <v>623</v>
      </c>
    </row>
    <row r="10569" spans="1:12" x14ac:dyDescent="0.2">
      <c r="A10569" t="s">
        <v>1083</v>
      </c>
      <c r="B10569" t="s">
        <v>1084</v>
      </c>
      <c r="C10569">
        <v>2050</v>
      </c>
      <c r="D10569" t="s">
        <v>147</v>
      </c>
      <c r="E10569" t="s">
        <v>534</v>
      </c>
      <c r="F10569" t="s">
        <v>1088</v>
      </c>
      <c r="G10569">
        <v>658</v>
      </c>
      <c r="H10569" t="b">
        <v>0</v>
      </c>
      <c r="I10569">
        <v>658</v>
      </c>
      <c r="J10569">
        <v>1.3207625306680001E-4</v>
      </c>
      <c r="K10569">
        <v>1.4792540343481599E-4</v>
      </c>
      <c r="L10569" t="s">
        <v>623</v>
      </c>
    </row>
    <row r="10570" spans="1:12" x14ac:dyDescent="0.2">
      <c r="A10570" t="s">
        <v>1083</v>
      </c>
      <c r="B10570" t="s">
        <v>1084</v>
      </c>
      <c r="C10570">
        <v>2050</v>
      </c>
      <c r="D10570" t="s">
        <v>147</v>
      </c>
      <c r="E10570" t="s">
        <v>534</v>
      </c>
      <c r="F10570" t="s">
        <v>1087</v>
      </c>
      <c r="G10570">
        <v>740</v>
      </c>
      <c r="H10570" t="b">
        <v>0</v>
      </c>
      <c r="I10570">
        <v>740</v>
      </c>
      <c r="J10570">
        <v>1.52704469656E-5</v>
      </c>
      <c r="K10570">
        <v>1.7102900601471999E-5</v>
      </c>
      <c r="L10570" t="s">
        <v>623</v>
      </c>
    </row>
    <row r="10571" spans="1:12" x14ac:dyDescent="0.2">
      <c r="A10571" t="s">
        <v>1083</v>
      </c>
      <c r="B10571" t="s">
        <v>1084</v>
      </c>
      <c r="C10571">
        <v>2050</v>
      </c>
      <c r="D10571" t="s">
        <v>147</v>
      </c>
      <c r="E10571" t="s">
        <v>534</v>
      </c>
      <c r="F10571" t="s">
        <v>1088</v>
      </c>
      <c r="G10571">
        <v>769</v>
      </c>
      <c r="H10571" t="b">
        <v>0</v>
      </c>
      <c r="I10571">
        <v>769</v>
      </c>
      <c r="J10571">
        <v>1.128902295022E-4</v>
      </c>
      <c r="K10571">
        <v>1.2643705704246401E-4</v>
      </c>
      <c r="L10571" t="s">
        <v>623</v>
      </c>
    </row>
    <row r="10572" spans="1:12" x14ac:dyDescent="0.2">
      <c r="A10572" t="s">
        <v>1083</v>
      </c>
      <c r="B10572" t="s">
        <v>1084</v>
      </c>
      <c r="C10572">
        <v>2050</v>
      </c>
      <c r="D10572" t="s">
        <v>147</v>
      </c>
      <c r="E10572" t="s">
        <v>534</v>
      </c>
      <c r="F10572" t="s">
        <v>1086</v>
      </c>
      <c r="G10572">
        <v>850</v>
      </c>
      <c r="H10572" t="b">
        <v>0</v>
      </c>
      <c r="I10572">
        <v>850</v>
      </c>
      <c r="J10572" s="97">
        <v>1.20697461625E-6</v>
      </c>
      <c r="K10572">
        <v>1.3518115701999999E-6</v>
      </c>
      <c r="L10572" t="s">
        <v>623</v>
      </c>
    </row>
    <row r="10573" spans="1:12" x14ac:dyDescent="0.2">
      <c r="A10573" t="s">
        <v>1083</v>
      </c>
      <c r="B10573" t="s">
        <v>1084</v>
      </c>
      <c r="C10573">
        <v>2050</v>
      </c>
      <c r="D10573" t="s">
        <v>147</v>
      </c>
      <c r="E10573" t="s">
        <v>534</v>
      </c>
      <c r="F10573" t="s">
        <v>1085</v>
      </c>
      <c r="G10573">
        <v>866</v>
      </c>
      <c r="H10573" t="b">
        <v>0</v>
      </c>
      <c r="I10573">
        <v>866</v>
      </c>
      <c r="J10573">
        <v>6.80881857988E-5</v>
      </c>
      <c r="K10573">
        <v>7.6258768094656008E-5</v>
      </c>
      <c r="L10573" t="s">
        <v>623</v>
      </c>
    </row>
    <row r="10574" spans="1:12" x14ac:dyDescent="0.2">
      <c r="A10574" t="s">
        <v>1083</v>
      </c>
      <c r="B10574" t="s">
        <v>1084</v>
      </c>
      <c r="C10574">
        <v>2050</v>
      </c>
      <c r="D10574" t="s">
        <v>147</v>
      </c>
      <c r="E10574" t="s">
        <v>534</v>
      </c>
      <c r="F10574" t="s">
        <v>1086</v>
      </c>
      <c r="G10574">
        <v>871</v>
      </c>
      <c r="H10574" t="b">
        <v>0</v>
      </c>
      <c r="I10574">
        <v>871</v>
      </c>
      <c r="J10574" s="97">
        <v>1.1895639318000001E-6</v>
      </c>
      <c r="K10574">
        <v>1.332311603616E-6</v>
      </c>
      <c r="L10574" t="s">
        <v>623</v>
      </c>
    </row>
    <row r="10575" spans="1:12" x14ac:dyDescent="0.2">
      <c r="A10575" t="s">
        <v>1083</v>
      </c>
      <c r="B10575" t="s">
        <v>1084</v>
      </c>
      <c r="C10575">
        <v>2050</v>
      </c>
      <c r="D10575" t="s">
        <v>147</v>
      </c>
      <c r="E10575" t="s">
        <v>534</v>
      </c>
      <c r="F10575" t="s">
        <v>1087</v>
      </c>
      <c r="G10575">
        <v>902</v>
      </c>
      <c r="H10575" t="b">
        <v>0</v>
      </c>
      <c r="I10575">
        <v>902</v>
      </c>
      <c r="J10575">
        <v>1.2542560398299999E-5</v>
      </c>
      <c r="K10575">
        <v>1.4047667646095999E-5</v>
      </c>
      <c r="L10575" t="s">
        <v>623</v>
      </c>
    </row>
    <row r="10576" spans="1:12" x14ac:dyDescent="0.2">
      <c r="A10576" t="s">
        <v>1083</v>
      </c>
      <c r="B10576" t="s">
        <v>1084</v>
      </c>
      <c r="C10576">
        <v>2050</v>
      </c>
      <c r="D10576" t="s">
        <v>147</v>
      </c>
      <c r="E10576" t="s">
        <v>534</v>
      </c>
      <c r="F10576" t="s">
        <v>1090</v>
      </c>
      <c r="G10576">
        <v>940</v>
      </c>
      <c r="H10576" t="b">
        <v>0</v>
      </c>
      <c r="I10576">
        <v>940</v>
      </c>
      <c r="J10576">
        <v>1.8383339920500002E-5</v>
      </c>
      <c r="K10576">
        <v>2.058934071096E-5</v>
      </c>
      <c r="L10576" t="s">
        <v>624</v>
      </c>
    </row>
    <row r="10577" spans="1:12" x14ac:dyDescent="0.2">
      <c r="A10577" t="s">
        <v>1083</v>
      </c>
      <c r="B10577" t="s">
        <v>1084</v>
      </c>
      <c r="C10577">
        <v>2050</v>
      </c>
      <c r="D10577" t="s">
        <v>147</v>
      </c>
      <c r="E10577" t="s">
        <v>534</v>
      </c>
      <c r="F10577" t="s">
        <v>1090</v>
      </c>
      <c r="G10577">
        <v>955</v>
      </c>
      <c r="H10577" t="b">
        <v>0</v>
      </c>
      <c r="I10577">
        <v>955</v>
      </c>
      <c r="J10577">
        <v>1.8118158550400001E-5</v>
      </c>
      <c r="K10577">
        <v>2.0292337576448001E-5</v>
      </c>
      <c r="L10577" t="s">
        <v>624</v>
      </c>
    </row>
    <row r="10578" spans="1:12" x14ac:dyDescent="0.2">
      <c r="A10578" t="s">
        <v>1083</v>
      </c>
      <c r="B10578" t="s">
        <v>1084</v>
      </c>
      <c r="C10578">
        <v>2050</v>
      </c>
      <c r="D10578" t="s">
        <v>147</v>
      </c>
      <c r="E10578" t="s">
        <v>534</v>
      </c>
      <c r="F10578" t="s">
        <v>1089</v>
      </c>
      <c r="G10578">
        <v>975</v>
      </c>
      <c r="H10578" t="b">
        <v>0</v>
      </c>
      <c r="I10578">
        <v>975</v>
      </c>
      <c r="J10578" s="97">
        <v>3.53351833837E-6</v>
      </c>
      <c r="K10578">
        <v>3.9575405389744014E-6</v>
      </c>
      <c r="L10578" t="s">
        <v>623</v>
      </c>
    </row>
    <row r="10579" spans="1:12" x14ac:dyDescent="0.2">
      <c r="A10579" t="s">
        <v>1083</v>
      </c>
      <c r="B10579" t="s">
        <v>1084</v>
      </c>
      <c r="C10579">
        <v>2050</v>
      </c>
      <c r="D10579" t="s">
        <v>147</v>
      </c>
      <c r="E10579" t="s">
        <v>534</v>
      </c>
      <c r="F10579" t="s">
        <v>1088</v>
      </c>
      <c r="G10579">
        <v>992</v>
      </c>
      <c r="H10579" t="b">
        <v>0</v>
      </c>
      <c r="I10579">
        <v>992</v>
      </c>
      <c r="J10579">
        <v>9.8494820122100002E-5</v>
      </c>
      <c r="K10579">
        <v>1.1031419853675199E-4</v>
      </c>
      <c r="L10579" t="s">
        <v>623</v>
      </c>
    </row>
    <row r="10580" spans="1:12" x14ac:dyDescent="0.2">
      <c r="A10580" t="s">
        <v>1083</v>
      </c>
      <c r="B10580" t="s">
        <v>1084</v>
      </c>
      <c r="C10580">
        <v>2050</v>
      </c>
      <c r="D10580" t="s">
        <v>147</v>
      </c>
      <c r="E10580" t="s">
        <v>534</v>
      </c>
      <c r="F10580" t="s">
        <v>1087</v>
      </c>
      <c r="G10580">
        <v>1029</v>
      </c>
      <c r="H10580" t="b">
        <v>0</v>
      </c>
      <c r="I10580">
        <v>1029</v>
      </c>
      <c r="J10580">
        <v>1.10063547254E-5</v>
      </c>
      <c r="K10580">
        <v>1.2327117292448001E-5</v>
      </c>
      <c r="L10580" t="s">
        <v>623</v>
      </c>
    </row>
    <row r="10581" spans="1:12" x14ac:dyDescent="0.2">
      <c r="A10581" t="s">
        <v>1083</v>
      </c>
      <c r="B10581" t="s">
        <v>1084</v>
      </c>
      <c r="C10581">
        <v>2050</v>
      </c>
      <c r="D10581" t="s">
        <v>147</v>
      </c>
      <c r="E10581" t="s">
        <v>534</v>
      </c>
      <c r="F10581" t="s">
        <v>1085</v>
      </c>
      <c r="G10581">
        <v>1043</v>
      </c>
      <c r="H10581" t="b">
        <v>0</v>
      </c>
      <c r="I10581">
        <v>1043</v>
      </c>
      <c r="J10581">
        <v>5.9748785133700002E-5</v>
      </c>
      <c r="K10581">
        <v>6.6918639349744004E-5</v>
      </c>
      <c r="L10581" t="s">
        <v>623</v>
      </c>
    </row>
    <row r="10582" spans="1:12" x14ac:dyDescent="0.2">
      <c r="A10582" t="s">
        <v>1083</v>
      </c>
      <c r="B10582" t="s">
        <v>1084</v>
      </c>
      <c r="C10582">
        <v>2050</v>
      </c>
      <c r="D10582" t="s">
        <v>147</v>
      </c>
      <c r="E10582" t="s">
        <v>534</v>
      </c>
      <c r="F10582" t="s">
        <v>1088</v>
      </c>
      <c r="G10582">
        <v>1192</v>
      </c>
      <c r="H10582" t="b">
        <v>0</v>
      </c>
      <c r="I10582">
        <v>1192</v>
      </c>
      <c r="J10582">
        <v>7.2783310315599996E-5</v>
      </c>
      <c r="K10582">
        <v>8.1517307553472001E-5</v>
      </c>
      <c r="L10582" t="s">
        <v>623</v>
      </c>
    </row>
    <row r="10583" spans="1:12" x14ac:dyDescent="0.2">
      <c r="A10583" t="s">
        <v>1083</v>
      </c>
      <c r="B10583" t="s">
        <v>1084</v>
      </c>
      <c r="C10583">
        <v>2050</v>
      </c>
      <c r="D10583" t="s">
        <v>147</v>
      </c>
      <c r="E10583" t="s">
        <v>534</v>
      </c>
      <c r="F10583" t="s">
        <v>1087</v>
      </c>
      <c r="G10583">
        <v>1203</v>
      </c>
      <c r="H10583" t="b">
        <v>0</v>
      </c>
      <c r="I10583">
        <v>1203</v>
      </c>
      <c r="J10583" s="97">
        <v>9.4075194283500007E-6</v>
      </c>
      <c r="K10583">
        <v>1.0536421759752E-5</v>
      </c>
      <c r="L10583" t="s">
        <v>623</v>
      </c>
    </row>
    <row r="10584" spans="1:12" x14ac:dyDescent="0.2">
      <c r="A10584" t="s">
        <v>1083</v>
      </c>
      <c r="B10584" t="s">
        <v>1084</v>
      </c>
      <c r="C10584">
        <v>2050</v>
      </c>
      <c r="D10584" t="s">
        <v>147</v>
      </c>
      <c r="E10584" t="s">
        <v>534</v>
      </c>
      <c r="F10584" t="s">
        <v>1085</v>
      </c>
      <c r="G10584">
        <v>1236</v>
      </c>
      <c r="H10584" t="b">
        <v>0</v>
      </c>
      <c r="I10584">
        <v>1236</v>
      </c>
      <c r="J10584">
        <v>5.10693898832E-5</v>
      </c>
      <c r="K10584">
        <v>5.7197716669184008E-5</v>
      </c>
      <c r="L10584" t="s">
        <v>623</v>
      </c>
    </row>
    <row r="10585" spans="1:12" x14ac:dyDescent="0.2">
      <c r="A10585" t="s">
        <v>1083</v>
      </c>
      <c r="B10585" t="s">
        <v>1084</v>
      </c>
      <c r="C10585">
        <v>2050</v>
      </c>
      <c r="D10585" t="s">
        <v>147</v>
      </c>
      <c r="E10585" t="s">
        <v>534</v>
      </c>
      <c r="F10585" t="s">
        <v>1088</v>
      </c>
      <c r="G10585">
        <v>1293</v>
      </c>
      <c r="H10585" t="b">
        <v>0</v>
      </c>
      <c r="I10585">
        <v>1293</v>
      </c>
      <c r="J10585">
        <v>7.5503419793700004E-5</v>
      </c>
      <c r="K10585">
        <v>8.4563830168944015E-5</v>
      </c>
      <c r="L10585" t="s">
        <v>623</v>
      </c>
    </row>
    <row r="10586" spans="1:12" x14ac:dyDescent="0.2">
      <c r="A10586" t="s">
        <v>1083</v>
      </c>
      <c r="B10586" t="s">
        <v>1084</v>
      </c>
      <c r="C10586">
        <v>2050</v>
      </c>
      <c r="D10586" t="s">
        <v>147</v>
      </c>
      <c r="E10586" t="s">
        <v>534</v>
      </c>
      <c r="F10586" t="s">
        <v>1089</v>
      </c>
      <c r="G10586">
        <v>1487</v>
      </c>
      <c r="H10586" t="b">
        <v>0</v>
      </c>
      <c r="I10586">
        <v>1487</v>
      </c>
      <c r="J10586" s="97">
        <v>2.11220572055E-6</v>
      </c>
      <c r="K10586">
        <v>2.365670407016E-6</v>
      </c>
      <c r="L10586" t="s">
        <v>623</v>
      </c>
    </row>
    <row r="10587" spans="1:12" x14ac:dyDescent="0.2">
      <c r="A10587" t="s">
        <v>1083</v>
      </c>
      <c r="B10587" t="s">
        <v>1084</v>
      </c>
      <c r="C10587">
        <v>2050</v>
      </c>
      <c r="D10587" t="s">
        <v>147</v>
      </c>
      <c r="E10587" t="s">
        <v>534</v>
      </c>
      <c r="F10587" t="s">
        <v>1089</v>
      </c>
      <c r="G10587">
        <v>1511</v>
      </c>
      <c r="H10587" t="b">
        <v>0</v>
      </c>
      <c r="I10587">
        <v>1511</v>
      </c>
      <c r="J10587" s="97">
        <v>2.0817367385500001E-6</v>
      </c>
      <c r="K10587">
        <v>2.3315451471759999E-6</v>
      </c>
      <c r="L10587" t="s">
        <v>623</v>
      </c>
    </row>
    <row r="10588" spans="1:12" x14ac:dyDescent="0.2">
      <c r="A10588" t="s">
        <v>1083</v>
      </c>
      <c r="B10588" t="s">
        <v>1084</v>
      </c>
      <c r="C10588">
        <v>2050</v>
      </c>
      <c r="D10588" t="s">
        <v>147</v>
      </c>
      <c r="E10588" t="s">
        <v>534</v>
      </c>
      <c r="F10588" t="s">
        <v>1087</v>
      </c>
      <c r="G10588">
        <v>1568</v>
      </c>
      <c r="H10588" t="b">
        <v>0</v>
      </c>
      <c r="I10588">
        <v>1568</v>
      </c>
      <c r="J10588" s="97">
        <v>8.2079013736800002E-6</v>
      </c>
      <c r="K10588">
        <v>9.1928495385216014E-6</v>
      </c>
      <c r="L10588" t="s">
        <v>623</v>
      </c>
    </row>
    <row r="10589" spans="1:12" x14ac:dyDescent="0.2">
      <c r="A10589" t="s">
        <v>1083</v>
      </c>
      <c r="B10589" t="s">
        <v>1084</v>
      </c>
      <c r="C10589">
        <v>2050</v>
      </c>
      <c r="D10589" t="s">
        <v>147</v>
      </c>
      <c r="E10589" t="s">
        <v>534</v>
      </c>
      <c r="F10589" t="s">
        <v>1087</v>
      </c>
      <c r="G10589">
        <v>1867</v>
      </c>
      <c r="H10589" t="b">
        <v>0</v>
      </c>
      <c r="I10589">
        <v>1867</v>
      </c>
      <c r="J10589" s="97">
        <v>6.0652760112100003E-6</v>
      </c>
      <c r="K10589">
        <v>6.7931091325552012E-6</v>
      </c>
      <c r="L10589" t="s">
        <v>623</v>
      </c>
    </row>
    <row r="10590" spans="1:12" x14ac:dyDescent="0.2">
      <c r="A10590" t="s">
        <v>1083</v>
      </c>
      <c r="B10590" t="s">
        <v>1084</v>
      </c>
      <c r="C10590">
        <v>2050</v>
      </c>
      <c r="D10590" t="s">
        <v>147</v>
      </c>
      <c r="E10590" t="s">
        <v>534</v>
      </c>
      <c r="F10590" t="s">
        <v>1085</v>
      </c>
      <c r="G10590">
        <v>1925</v>
      </c>
      <c r="H10590" t="b">
        <v>0</v>
      </c>
      <c r="I10590">
        <v>1925</v>
      </c>
      <c r="J10590">
        <v>4.4557178625799997E-5</v>
      </c>
      <c r="K10590">
        <v>4.9904040060896002E-5</v>
      </c>
      <c r="L10590" t="s">
        <v>623</v>
      </c>
    </row>
    <row r="10591" spans="1:12" x14ac:dyDescent="0.2">
      <c r="A10591" t="s">
        <v>1083</v>
      </c>
      <c r="B10591" t="s">
        <v>1084</v>
      </c>
      <c r="C10591">
        <v>2050</v>
      </c>
      <c r="D10591" t="s">
        <v>147</v>
      </c>
      <c r="E10591" t="s">
        <v>534</v>
      </c>
      <c r="F10591" t="s">
        <v>1087</v>
      </c>
      <c r="G10591">
        <v>2045</v>
      </c>
      <c r="H10591" t="b">
        <v>0</v>
      </c>
      <c r="I10591">
        <v>2045</v>
      </c>
      <c r="J10591" s="97">
        <v>6.2919516494700003E-6</v>
      </c>
      <c r="K10591">
        <v>7.046985847406401E-6</v>
      </c>
      <c r="L10591" t="s">
        <v>623</v>
      </c>
    </row>
    <row r="10592" spans="1:12" x14ac:dyDescent="0.2">
      <c r="A10592" t="s">
        <v>1083</v>
      </c>
      <c r="B10592" t="s">
        <v>1084</v>
      </c>
      <c r="C10592">
        <v>2050</v>
      </c>
      <c r="D10592" t="s">
        <v>147</v>
      </c>
      <c r="E10592" t="s">
        <v>534</v>
      </c>
      <c r="F10592" t="s">
        <v>1085</v>
      </c>
      <c r="G10592">
        <v>2096</v>
      </c>
      <c r="H10592" t="b">
        <v>0</v>
      </c>
      <c r="I10592">
        <v>2096</v>
      </c>
      <c r="J10592">
        <v>3.29257854901E-5</v>
      </c>
      <c r="K10592">
        <v>3.6876879748912002E-5</v>
      </c>
      <c r="L10592" t="s">
        <v>623</v>
      </c>
    </row>
    <row r="10593" spans="1:12" x14ac:dyDescent="0.2">
      <c r="A10593" t="s">
        <v>1083</v>
      </c>
      <c r="B10593" t="s">
        <v>1084</v>
      </c>
      <c r="C10593">
        <v>2050</v>
      </c>
      <c r="D10593" t="s">
        <v>147</v>
      </c>
      <c r="E10593" t="s">
        <v>534</v>
      </c>
      <c r="F10593" t="s">
        <v>1088</v>
      </c>
      <c r="G10593">
        <v>2265</v>
      </c>
      <c r="H10593" t="b">
        <v>0</v>
      </c>
      <c r="I10593">
        <v>2265</v>
      </c>
      <c r="J10593">
        <v>4.3055002606699999E-5</v>
      </c>
      <c r="K10593">
        <v>4.8221602919504E-5</v>
      </c>
      <c r="L10593" t="s">
        <v>623</v>
      </c>
    </row>
    <row r="10594" spans="1:12" x14ac:dyDescent="0.2">
      <c r="A10594" t="s">
        <v>1083</v>
      </c>
      <c r="B10594" t="s">
        <v>1084</v>
      </c>
      <c r="C10594">
        <v>2050</v>
      </c>
      <c r="D10594" t="s">
        <v>147</v>
      </c>
      <c r="E10594" t="s">
        <v>534</v>
      </c>
      <c r="F10594" t="s">
        <v>1085</v>
      </c>
      <c r="G10594">
        <v>2536</v>
      </c>
      <c r="H10594" t="b">
        <v>0</v>
      </c>
      <c r="I10594">
        <v>2536</v>
      </c>
      <c r="J10594">
        <v>3.4156309993699997E-5</v>
      </c>
      <c r="K10594">
        <v>3.8255067192943997E-5</v>
      </c>
      <c r="L10594" t="s">
        <v>623</v>
      </c>
    </row>
    <row r="10595" spans="1:12" x14ac:dyDescent="0.2">
      <c r="A10595" t="s">
        <v>1083</v>
      </c>
      <c r="B10595" t="s">
        <v>1084</v>
      </c>
      <c r="C10595">
        <v>2050</v>
      </c>
      <c r="D10595" t="s">
        <v>147</v>
      </c>
      <c r="E10595" t="s">
        <v>534</v>
      </c>
      <c r="F10595" t="s">
        <v>1088</v>
      </c>
      <c r="G10595">
        <v>3365</v>
      </c>
      <c r="H10595" t="b">
        <v>0</v>
      </c>
      <c r="I10595">
        <v>3365</v>
      </c>
      <c r="J10595">
        <v>2.5736675525000001E-5</v>
      </c>
      <c r="K10595">
        <v>2.8825076588E-5</v>
      </c>
      <c r="L10595" t="s">
        <v>623</v>
      </c>
    </row>
    <row r="10596" spans="1:12" x14ac:dyDescent="0.2">
      <c r="A10596" t="s">
        <v>1083</v>
      </c>
      <c r="B10596" t="s">
        <v>1084</v>
      </c>
      <c r="C10596">
        <v>2050</v>
      </c>
      <c r="D10596" t="s">
        <v>147</v>
      </c>
      <c r="E10596" t="s">
        <v>534</v>
      </c>
      <c r="F10596" t="s">
        <v>1088</v>
      </c>
      <c r="G10596">
        <v>3416</v>
      </c>
      <c r="H10596" t="b">
        <v>0</v>
      </c>
      <c r="I10596">
        <v>3416</v>
      </c>
      <c r="J10596">
        <v>2.53654216067E-5</v>
      </c>
      <c r="K10596">
        <v>2.8409272199504E-5</v>
      </c>
      <c r="L10596" t="s">
        <v>623</v>
      </c>
    </row>
    <row r="10597" spans="1:12" x14ac:dyDescent="0.2">
      <c r="A10597" t="s">
        <v>1083</v>
      </c>
      <c r="B10597" t="s">
        <v>1084</v>
      </c>
      <c r="C10597">
        <v>2050</v>
      </c>
      <c r="D10597" t="s">
        <v>147</v>
      </c>
      <c r="E10597" t="s">
        <v>534</v>
      </c>
      <c r="F10597" t="s">
        <v>1087</v>
      </c>
      <c r="G10597">
        <v>3581</v>
      </c>
      <c r="H10597" t="b">
        <v>0</v>
      </c>
      <c r="I10597">
        <v>3581</v>
      </c>
      <c r="J10597" s="97">
        <v>3.5879168080999998E-6</v>
      </c>
      <c r="K10597">
        <v>4.0184668250720003E-6</v>
      </c>
      <c r="L10597" t="s">
        <v>623</v>
      </c>
    </row>
    <row r="10598" spans="1:12" x14ac:dyDescent="0.2">
      <c r="A10598" t="s">
        <v>1083</v>
      </c>
      <c r="B10598" t="s">
        <v>1084</v>
      </c>
      <c r="C10598">
        <v>2050</v>
      </c>
      <c r="D10598" t="s">
        <v>147</v>
      </c>
      <c r="E10598" t="s">
        <v>534</v>
      </c>
      <c r="F10598" t="s">
        <v>1085</v>
      </c>
      <c r="G10598">
        <v>4344</v>
      </c>
      <c r="H10598" t="b">
        <v>0</v>
      </c>
      <c r="I10598">
        <v>4344</v>
      </c>
      <c r="J10598">
        <v>1.9477261957899999E-5</v>
      </c>
      <c r="K10598">
        <v>2.1814533392847999E-5</v>
      </c>
      <c r="L10598" t="s">
        <v>623</v>
      </c>
    </row>
    <row r="10599" spans="1:12" x14ac:dyDescent="0.2">
      <c r="A10599" t="s">
        <v>1083</v>
      </c>
      <c r="B10599" t="s">
        <v>1084</v>
      </c>
      <c r="C10599">
        <v>2050</v>
      </c>
      <c r="D10599" t="s">
        <v>147</v>
      </c>
      <c r="E10599" t="s">
        <v>534</v>
      </c>
      <c r="F10599" t="s">
        <v>1087</v>
      </c>
      <c r="G10599">
        <v>5282</v>
      </c>
      <c r="H10599" t="b">
        <v>0</v>
      </c>
      <c r="I10599">
        <v>5282</v>
      </c>
      <c r="J10599" s="97">
        <v>2.144723112E-6</v>
      </c>
      <c r="K10599">
        <v>2.40208988544E-6</v>
      </c>
      <c r="L10599" t="s">
        <v>623</v>
      </c>
    </row>
    <row r="10600" spans="1:12" x14ac:dyDescent="0.2">
      <c r="A10600" t="s">
        <v>1083</v>
      </c>
      <c r="B10600" t="s">
        <v>1084</v>
      </c>
      <c r="C10600">
        <v>2050</v>
      </c>
      <c r="D10600" t="s">
        <v>147</v>
      </c>
      <c r="E10600" t="s">
        <v>534</v>
      </c>
      <c r="F10600" t="s">
        <v>1087</v>
      </c>
      <c r="G10600">
        <v>5362</v>
      </c>
      <c r="H10600" t="b">
        <v>0</v>
      </c>
      <c r="I10600">
        <v>5362</v>
      </c>
      <c r="J10600" s="97">
        <v>2.1137850581000001E-6</v>
      </c>
      <c r="K10600">
        <v>2.3674392650719999E-6</v>
      </c>
      <c r="L10600" t="s">
        <v>623</v>
      </c>
    </row>
    <row r="10601" spans="1:12" x14ac:dyDescent="0.2">
      <c r="A10601" t="s">
        <v>1083</v>
      </c>
      <c r="B10601" t="s">
        <v>1084</v>
      </c>
      <c r="C10601">
        <v>2050</v>
      </c>
      <c r="D10601" t="s">
        <v>147</v>
      </c>
      <c r="E10601" t="s">
        <v>534</v>
      </c>
      <c r="F10601" t="s">
        <v>1085</v>
      </c>
      <c r="G10601">
        <v>6446</v>
      </c>
      <c r="H10601" t="b">
        <v>0</v>
      </c>
      <c r="I10601">
        <v>6446</v>
      </c>
      <c r="J10601">
        <v>1.1642781828400001E-5</v>
      </c>
      <c r="K10601">
        <v>1.3039915647808001E-5</v>
      </c>
      <c r="L10601" t="s">
        <v>623</v>
      </c>
    </row>
    <row r="10602" spans="1:12" x14ac:dyDescent="0.2">
      <c r="A10602" t="s">
        <v>1083</v>
      </c>
      <c r="B10602" t="s">
        <v>1084</v>
      </c>
      <c r="C10602">
        <v>2050</v>
      </c>
      <c r="D10602" t="s">
        <v>147</v>
      </c>
      <c r="E10602" t="s">
        <v>534</v>
      </c>
      <c r="F10602" t="s">
        <v>1085</v>
      </c>
      <c r="G10602">
        <v>6550</v>
      </c>
      <c r="H10602" t="b">
        <v>0</v>
      </c>
      <c r="I10602">
        <v>6550</v>
      </c>
      <c r="J10602">
        <v>1.14748336273E-5</v>
      </c>
      <c r="K10602">
        <v>1.2851813662576E-5</v>
      </c>
      <c r="L10602" t="s">
        <v>623</v>
      </c>
    </row>
    <row r="10603" spans="1:12" x14ac:dyDescent="0.2">
      <c r="A10603" t="s">
        <v>1083</v>
      </c>
      <c r="B10603" t="s">
        <v>1084</v>
      </c>
      <c r="C10603">
        <v>2050</v>
      </c>
      <c r="D10603" t="s">
        <v>147</v>
      </c>
      <c r="E10603" t="s">
        <v>534</v>
      </c>
      <c r="F10603" t="s">
        <v>1085</v>
      </c>
      <c r="G10603">
        <v>100000</v>
      </c>
      <c r="H10603" t="b">
        <v>0</v>
      </c>
      <c r="I10603">
        <v>100000</v>
      </c>
      <c r="J10603" s="97">
        <v>9.9999999999999998E-13</v>
      </c>
      <c r="K10603">
        <v>1.1200000000000001E-12</v>
      </c>
      <c r="L10603" t="s">
        <v>623</v>
      </c>
    </row>
    <row r="10604" spans="1:12" x14ac:dyDescent="0.2">
      <c r="A10604" t="s">
        <v>1083</v>
      </c>
      <c r="B10604" t="s">
        <v>1091</v>
      </c>
      <c r="C10604">
        <v>2015</v>
      </c>
      <c r="D10604" t="s">
        <v>147</v>
      </c>
      <c r="E10604" t="s">
        <v>534</v>
      </c>
      <c r="F10604" t="s">
        <v>1092</v>
      </c>
      <c r="G10604">
        <v>-100000</v>
      </c>
      <c r="H10604" t="b">
        <v>0</v>
      </c>
      <c r="I10604">
        <v>-100000</v>
      </c>
      <c r="J10604">
        <v>0</v>
      </c>
      <c r="K10604">
        <v>0</v>
      </c>
      <c r="L10604" t="s">
        <v>623</v>
      </c>
    </row>
    <row r="10605" spans="1:12" x14ac:dyDescent="0.2">
      <c r="A10605" t="s">
        <v>1083</v>
      </c>
      <c r="B10605" t="s">
        <v>1091</v>
      </c>
      <c r="C10605">
        <v>2015</v>
      </c>
      <c r="D10605" t="s">
        <v>147</v>
      </c>
      <c r="E10605" t="s">
        <v>534</v>
      </c>
      <c r="F10605" t="s">
        <v>1092</v>
      </c>
      <c r="G10605">
        <v>285</v>
      </c>
      <c r="H10605" t="b">
        <v>0</v>
      </c>
      <c r="I10605">
        <v>285</v>
      </c>
      <c r="J10605">
        <v>0</v>
      </c>
      <c r="K10605">
        <v>0</v>
      </c>
      <c r="L10605" t="s">
        <v>623</v>
      </c>
    </row>
    <row r="10606" spans="1:12" x14ac:dyDescent="0.2">
      <c r="A10606" t="s">
        <v>1083</v>
      </c>
      <c r="B10606" t="s">
        <v>1091</v>
      </c>
      <c r="C10606">
        <v>2015</v>
      </c>
      <c r="D10606" t="s">
        <v>147</v>
      </c>
      <c r="E10606" t="s">
        <v>534</v>
      </c>
      <c r="F10606" t="s">
        <v>1092</v>
      </c>
      <c r="G10606">
        <v>285</v>
      </c>
      <c r="H10606" t="b">
        <v>0</v>
      </c>
      <c r="I10606">
        <v>285</v>
      </c>
      <c r="J10606">
        <v>1.20253682136535</v>
      </c>
      <c r="K10606">
        <v>1.20253682136535</v>
      </c>
      <c r="L10606" t="s">
        <v>623</v>
      </c>
    </row>
    <row r="10607" spans="1:12" x14ac:dyDescent="0.2">
      <c r="A10607" t="s">
        <v>1083</v>
      </c>
      <c r="B10607" t="s">
        <v>1091</v>
      </c>
      <c r="C10607">
        <v>2015</v>
      </c>
      <c r="D10607" t="s">
        <v>147</v>
      </c>
      <c r="E10607" t="s">
        <v>534</v>
      </c>
      <c r="F10607" t="s">
        <v>1092</v>
      </c>
      <c r="G10607">
        <v>406</v>
      </c>
      <c r="H10607" t="b">
        <v>0</v>
      </c>
      <c r="I10607">
        <v>406</v>
      </c>
      <c r="J10607">
        <v>3.3755417913198499E-2</v>
      </c>
      <c r="K10607">
        <v>3.3755417913198499E-2</v>
      </c>
      <c r="L10607" t="s">
        <v>623</v>
      </c>
    </row>
    <row r="10608" spans="1:12" x14ac:dyDescent="0.2">
      <c r="A10608" t="s">
        <v>1083</v>
      </c>
      <c r="B10608" t="s">
        <v>1091</v>
      </c>
      <c r="C10608">
        <v>2015</v>
      </c>
      <c r="D10608" t="s">
        <v>147</v>
      </c>
      <c r="E10608" t="s">
        <v>534</v>
      </c>
      <c r="F10608" t="s">
        <v>1093</v>
      </c>
      <c r="G10608">
        <v>600</v>
      </c>
      <c r="H10608" t="b">
        <v>0</v>
      </c>
      <c r="I10608">
        <v>600</v>
      </c>
      <c r="J10608">
        <v>0.63291412591934204</v>
      </c>
      <c r="K10608">
        <v>0.63291412591934204</v>
      </c>
      <c r="L10608" t="s">
        <v>623</v>
      </c>
    </row>
    <row r="10609" spans="1:12" x14ac:dyDescent="0.2">
      <c r="A10609" t="s">
        <v>1083</v>
      </c>
      <c r="B10609" t="s">
        <v>1091</v>
      </c>
      <c r="C10609">
        <v>2015</v>
      </c>
      <c r="D10609" t="s">
        <v>147</v>
      </c>
      <c r="E10609" t="s">
        <v>534</v>
      </c>
      <c r="F10609" t="s">
        <v>1094</v>
      </c>
      <c r="G10609">
        <v>1029</v>
      </c>
      <c r="H10609" t="b">
        <v>0</v>
      </c>
      <c r="I10609">
        <v>1029</v>
      </c>
      <c r="J10609">
        <v>0.16877709329128199</v>
      </c>
      <c r="K10609">
        <v>0.16877709329128199</v>
      </c>
      <c r="L10609" t="s">
        <v>623</v>
      </c>
    </row>
    <row r="10610" spans="1:12" x14ac:dyDescent="0.2">
      <c r="A10610" t="s">
        <v>1083</v>
      </c>
      <c r="B10610" t="s">
        <v>1091</v>
      </c>
      <c r="C10610">
        <v>2015</v>
      </c>
      <c r="D10610" t="s">
        <v>147</v>
      </c>
      <c r="E10610" t="s">
        <v>534</v>
      </c>
      <c r="F10610" t="s">
        <v>1093</v>
      </c>
      <c r="G10610">
        <v>2065</v>
      </c>
      <c r="H10610" t="b">
        <v>0</v>
      </c>
      <c r="I10610">
        <v>2065</v>
      </c>
      <c r="J10610">
        <v>3.79748463630676</v>
      </c>
      <c r="K10610">
        <v>3.79748463630676</v>
      </c>
      <c r="L10610" t="s">
        <v>623</v>
      </c>
    </row>
    <row r="10611" spans="1:12" x14ac:dyDescent="0.2">
      <c r="A10611" t="s">
        <v>1083</v>
      </c>
      <c r="B10611" t="s">
        <v>1091</v>
      </c>
      <c r="C10611">
        <v>2015</v>
      </c>
      <c r="D10611" t="s">
        <v>147</v>
      </c>
      <c r="E10611" t="s">
        <v>534</v>
      </c>
      <c r="F10611" t="s">
        <v>1093</v>
      </c>
      <c r="G10611">
        <v>100000</v>
      </c>
      <c r="H10611" t="b">
        <v>0</v>
      </c>
      <c r="I10611">
        <v>100000</v>
      </c>
      <c r="J10611" s="97">
        <v>9.9999999999999998E-13</v>
      </c>
      <c r="K10611">
        <v>9.9999999999999998E-13</v>
      </c>
      <c r="L10611" t="s">
        <v>623</v>
      </c>
    </row>
    <row r="10612" spans="1:12" x14ac:dyDescent="0.2">
      <c r="A10612" t="s">
        <v>1083</v>
      </c>
      <c r="B10612" t="s">
        <v>1091</v>
      </c>
      <c r="C10612">
        <v>2020</v>
      </c>
      <c r="D10612" t="s">
        <v>147</v>
      </c>
      <c r="E10612" t="s">
        <v>534</v>
      </c>
      <c r="F10612" t="s">
        <v>1092</v>
      </c>
      <c r="G10612">
        <v>-100000</v>
      </c>
      <c r="H10612" t="b">
        <v>0</v>
      </c>
      <c r="I10612">
        <v>-100000</v>
      </c>
      <c r="J10612">
        <v>0</v>
      </c>
      <c r="K10612">
        <v>0</v>
      </c>
      <c r="L10612" t="s">
        <v>623</v>
      </c>
    </row>
    <row r="10613" spans="1:12" x14ac:dyDescent="0.2">
      <c r="A10613" t="s">
        <v>1083</v>
      </c>
      <c r="B10613" t="s">
        <v>1091</v>
      </c>
      <c r="C10613">
        <v>2020</v>
      </c>
      <c r="D10613" t="s">
        <v>147</v>
      </c>
      <c r="E10613" t="s">
        <v>534</v>
      </c>
      <c r="F10613" t="s">
        <v>1092</v>
      </c>
      <c r="G10613">
        <v>262</v>
      </c>
      <c r="H10613" t="b">
        <v>0</v>
      </c>
      <c r="I10613">
        <v>262</v>
      </c>
      <c r="J10613">
        <v>0</v>
      </c>
      <c r="K10613">
        <v>0</v>
      </c>
      <c r="L10613" t="s">
        <v>623</v>
      </c>
    </row>
    <row r="10614" spans="1:12" x14ac:dyDescent="0.2">
      <c r="A10614" t="s">
        <v>1083</v>
      </c>
      <c r="B10614" t="s">
        <v>1091</v>
      </c>
      <c r="C10614">
        <v>2020</v>
      </c>
      <c r="D10614" t="s">
        <v>147</v>
      </c>
      <c r="E10614" t="s">
        <v>534</v>
      </c>
      <c r="F10614" t="s">
        <v>1092</v>
      </c>
      <c r="G10614">
        <v>262</v>
      </c>
      <c r="H10614" t="b">
        <v>0</v>
      </c>
      <c r="I10614">
        <v>262</v>
      </c>
      <c r="J10614">
        <v>1.4685860872268599</v>
      </c>
      <c r="K10614">
        <v>1.4685860872268599</v>
      </c>
      <c r="L10614" t="s">
        <v>623</v>
      </c>
    </row>
    <row r="10615" spans="1:12" x14ac:dyDescent="0.2">
      <c r="A10615" t="s">
        <v>1083</v>
      </c>
      <c r="B10615" t="s">
        <v>1091</v>
      </c>
      <c r="C10615">
        <v>2020</v>
      </c>
      <c r="D10615" t="s">
        <v>147</v>
      </c>
      <c r="E10615" t="s">
        <v>534</v>
      </c>
      <c r="F10615" t="s">
        <v>1092</v>
      </c>
      <c r="G10615">
        <v>373</v>
      </c>
      <c r="H10615" t="b">
        <v>0</v>
      </c>
      <c r="I10615">
        <v>373</v>
      </c>
      <c r="J10615">
        <v>4.1223470121622099E-2</v>
      </c>
      <c r="K10615">
        <v>4.1223470121622099E-2</v>
      </c>
      <c r="L10615" t="s">
        <v>623</v>
      </c>
    </row>
    <row r="10616" spans="1:12" x14ac:dyDescent="0.2">
      <c r="A10616" t="s">
        <v>1083</v>
      </c>
      <c r="B10616" t="s">
        <v>1091</v>
      </c>
      <c r="C10616">
        <v>2020</v>
      </c>
      <c r="D10616" t="s">
        <v>147</v>
      </c>
      <c r="E10616" t="s">
        <v>534</v>
      </c>
      <c r="F10616" t="s">
        <v>1093</v>
      </c>
      <c r="G10616">
        <v>551</v>
      </c>
      <c r="H10616" t="b">
        <v>0</v>
      </c>
      <c r="I10616">
        <v>551</v>
      </c>
      <c r="J10616">
        <v>0.77294009923934903</v>
      </c>
      <c r="K10616">
        <v>0.77294009923934903</v>
      </c>
      <c r="L10616" t="s">
        <v>623</v>
      </c>
    </row>
    <row r="10617" spans="1:12" x14ac:dyDescent="0.2">
      <c r="A10617" t="s">
        <v>1083</v>
      </c>
      <c r="B10617" t="s">
        <v>1091</v>
      </c>
      <c r="C10617">
        <v>2020</v>
      </c>
      <c r="D10617" t="s">
        <v>147</v>
      </c>
      <c r="E10617" t="s">
        <v>534</v>
      </c>
      <c r="F10617" t="s">
        <v>1094</v>
      </c>
      <c r="G10617">
        <v>944</v>
      </c>
      <c r="H10617" t="b">
        <v>0</v>
      </c>
      <c r="I10617">
        <v>944</v>
      </c>
      <c r="J10617">
        <v>0.20611734688281999</v>
      </c>
      <c r="K10617">
        <v>0.20611734688281999</v>
      </c>
      <c r="L10617" t="s">
        <v>623</v>
      </c>
    </row>
    <row r="10618" spans="1:12" x14ac:dyDescent="0.2">
      <c r="A10618" t="s">
        <v>1083</v>
      </c>
      <c r="B10618" t="s">
        <v>1091</v>
      </c>
      <c r="C10618">
        <v>2020</v>
      </c>
      <c r="D10618" t="s">
        <v>147</v>
      </c>
      <c r="E10618" t="s">
        <v>534</v>
      </c>
      <c r="F10618" t="s">
        <v>1093</v>
      </c>
      <c r="G10618">
        <v>1894</v>
      </c>
      <c r="H10618" t="b">
        <v>0</v>
      </c>
      <c r="I10618">
        <v>1894</v>
      </c>
      <c r="J10618">
        <v>4.6376404762268004</v>
      </c>
      <c r="K10618">
        <v>4.6376404762268004</v>
      </c>
      <c r="L10618" t="s">
        <v>623</v>
      </c>
    </row>
    <row r="10619" spans="1:12" x14ac:dyDescent="0.2">
      <c r="A10619" t="s">
        <v>1083</v>
      </c>
      <c r="B10619" t="s">
        <v>1091</v>
      </c>
      <c r="C10619">
        <v>2020</v>
      </c>
      <c r="D10619" t="s">
        <v>147</v>
      </c>
      <c r="E10619" t="s">
        <v>534</v>
      </c>
      <c r="F10619" t="s">
        <v>1093</v>
      </c>
      <c r="G10619">
        <v>100000</v>
      </c>
      <c r="H10619" t="b">
        <v>0</v>
      </c>
      <c r="I10619">
        <v>100000</v>
      </c>
      <c r="J10619" s="97">
        <v>9.9999999999999998E-13</v>
      </c>
      <c r="K10619">
        <v>9.9999999999999998E-13</v>
      </c>
      <c r="L10619" t="s">
        <v>623</v>
      </c>
    </row>
    <row r="10620" spans="1:12" x14ac:dyDescent="0.2">
      <c r="A10620" t="s">
        <v>1083</v>
      </c>
      <c r="B10620" t="s">
        <v>1091</v>
      </c>
      <c r="C10620">
        <v>2025</v>
      </c>
      <c r="D10620" t="s">
        <v>147</v>
      </c>
      <c r="E10620" t="s">
        <v>534</v>
      </c>
      <c r="F10620" t="s">
        <v>1092</v>
      </c>
      <c r="G10620">
        <v>-100000</v>
      </c>
      <c r="H10620" t="b">
        <v>0</v>
      </c>
      <c r="I10620">
        <v>-100000</v>
      </c>
      <c r="J10620">
        <v>0</v>
      </c>
      <c r="K10620">
        <v>0</v>
      </c>
      <c r="L10620" t="s">
        <v>623</v>
      </c>
    </row>
    <row r="10621" spans="1:12" x14ac:dyDescent="0.2">
      <c r="A10621" t="s">
        <v>1083</v>
      </c>
      <c r="B10621" t="s">
        <v>1091</v>
      </c>
      <c r="C10621">
        <v>2025</v>
      </c>
      <c r="D10621" t="s">
        <v>147</v>
      </c>
      <c r="E10621" t="s">
        <v>534</v>
      </c>
      <c r="F10621" t="s">
        <v>1092</v>
      </c>
      <c r="G10621">
        <v>240</v>
      </c>
      <c r="H10621" t="b">
        <v>0</v>
      </c>
      <c r="I10621">
        <v>240</v>
      </c>
      <c r="J10621">
        <v>0</v>
      </c>
      <c r="K10621">
        <v>0</v>
      </c>
      <c r="L10621" t="s">
        <v>623</v>
      </c>
    </row>
    <row r="10622" spans="1:12" x14ac:dyDescent="0.2">
      <c r="A10622" t="s">
        <v>1083</v>
      </c>
      <c r="B10622" t="s">
        <v>1091</v>
      </c>
      <c r="C10622">
        <v>2025</v>
      </c>
      <c r="D10622" t="s">
        <v>147</v>
      </c>
      <c r="E10622" t="s">
        <v>534</v>
      </c>
      <c r="F10622" t="s">
        <v>1092</v>
      </c>
      <c r="G10622">
        <v>240</v>
      </c>
      <c r="H10622" t="b">
        <v>0</v>
      </c>
      <c r="I10622">
        <v>240</v>
      </c>
      <c r="J10622">
        <v>1.79080486297607</v>
      </c>
      <c r="K10622">
        <v>1.79080486297607</v>
      </c>
      <c r="L10622" t="s">
        <v>623</v>
      </c>
    </row>
    <row r="10623" spans="1:12" x14ac:dyDescent="0.2">
      <c r="A10623" t="s">
        <v>1083</v>
      </c>
      <c r="B10623" t="s">
        <v>1091</v>
      </c>
      <c r="C10623">
        <v>2025</v>
      </c>
      <c r="D10623" t="s">
        <v>147</v>
      </c>
      <c r="E10623" t="s">
        <v>534</v>
      </c>
      <c r="F10623" t="s">
        <v>1092</v>
      </c>
      <c r="G10623">
        <v>342</v>
      </c>
      <c r="H10623" t="b">
        <v>0</v>
      </c>
      <c r="I10623">
        <v>342</v>
      </c>
      <c r="J10623">
        <v>5.0268206745386103E-2</v>
      </c>
      <c r="K10623">
        <v>5.0268206745386103E-2</v>
      </c>
      <c r="L10623" t="s">
        <v>623</v>
      </c>
    </row>
    <row r="10624" spans="1:12" x14ac:dyDescent="0.2">
      <c r="A10624" t="s">
        <v>1083</v>
      </c>
      <c r="B10624" t="s">
        <v>1091</v>
      </c>
      <c r="C10624">
        <v>2025</v>
      </c>
      <c r="D10624" t="s">
        <v>147</v>
      </c>
      <c r="E10624" t="s">
        <v>534</v>
      </c>
      <c r="F10624" t="s">
        <v>1093</v>
      </c>
      <c r="G10624">
        <v>508</v>
      </c>
      <c r="H10624" t="b">
        <v>0</v>
      </c>
      <c r="I10624">
        <v>508</v>
      </c>
      <c r="J10624">
        <v>0.94252884387969904</v>
      </c>
      <c r="K10624">
        <v>0.94252884387969904</v>
      </c>
      <c r="L10624" t="s">
        <v>623</v>
      </c>
    </row>
    <row r="10625" spans="1:12" x14ac:dyDescent="0.2">
      <c r="A10625" t="s">
        <v>1083</v>
      </c>
      <c r="B10625" t="s">
        <v>1091</v>
      </c>
      <c r="C10625">
        <v>2025</v>
      </c>
      <c r="D10625" t="s">
        <v>147</v>
      </c>
      <c r="E10625" t="s">
        <v>534</v>
      </c>
      <c r="F10625" t="s">
        <v>1094</v>
      </c>
      <c r="G10625">
        <v>874</v>
      </c>
      <c r="H10625" t="b">
        <v>0</v>
      </c>
      <c r="I10625">
        <v>874</v>
      </c>
      <c r="J10625">
        <v>0.25134101510047901</v>
      </c>
      <c r="K10625">
        <v>0.25134101510047901</v>
      </c>
      <c r="L10625" t="s">
        <v>623</v>
      </c>
    </row>
    <row r="10626" spans="1:12" x14ac:dyDescent="0.2">
      <c r="A10626" t="s">
        <v>1083</v>
      </c>
      <c r="B10626" t="s">
        <v>1091</v>
      </c>
      <c r="C10626">
        <v>2025</v>
      </c>
      <c r="D10626" t="s">
        <v>147</v>
      </c>
      <c r="E10626" t="s">
        <v>534</v>
      </c>
      <c r="F10626" t="s">
        <v>1093</v>
      </c>
      <c r="G10626">
        <v>1756</v>
      </c>
      <c r="H10626" t="b">
        <v>0</v>
      </c>
      <c r="I10626">
        <v>1756</v>
      </c>
      <c r="J10626">
        <v>5.6551733016967702</v>
      </c>
      <c r="K10626">
        <v>5.6551733016967702</v>
      </c>
      <c r="L10626" t="s">
        <v>623</v>
      </c>
    </row>
    <row r="10627" spans="1:12" x14ac:dyDescent="0.2">
      <c r="A10627" t="s">
        <v>1083</v>
      </c>
      <c r="B10627" t="s">
        <v>1091</v>
      </c>
      <c r="C10627">
        <v>2025</v>
      </c>
      <c r="D10627" t="s">
        <v>147</v>
      </c>
      <c r="E10627" t="s">
        <v>534</v>
      </c>
      <c r="F10627" t="s">
        <v>1093</v>
      </c>
      <c r="G10627">
        <v>100000</v>
      </c>
      <c r="H10627" t="b">
        <v>0</v>
      </c>
      <c r="I10627">
        <v>100000</v>
      </c>
      <c r="J10627" s="97">
        <v>9.9999999999999998E-13</v>
      </c>
      <c r="K10627">
        <v>9.9999999999999998E-13</v>
      </c>
      <c r="L10627" t="s">
        <v>623</v>
      </c>
    </row>
    <row r="10628" spans="1:12" x14ac:dyDescent="0.2">
      <c r="A10628" t="s">
        <v>1083</v>
      </c>
      <c r="B10628" t="s">
        <v>1091</v>
      </c>
      <c r="C10628">
        <v>2030</v>
      </c>
      <c r="D10628" t="s">
        <v>147</v>
      </c>
      <c r="E10628" t="s">
        <v>534</v>
      </c>
      <c r="F10628" t="s">
        <v>1092</v>
      </c>
      <c r="G10628">
        <v>-100000</v>
      </c>
      <c r="H10628" t="b">
        <v>0</v>
      </c>
      <c r="I10628">
        <v>-100000</v>
      </c>
      <c r="J10628">
        <v>0</v>
      </c>
      <c r="K10628">
        <v>0</v>
      </c>
      <c r="L10628" t="s">
        <v>623</v>
      </c>
    </row>
    <row r="10629" spans="1:12" x14ac:dyDescent="0.2">
      <c r="A10629" t="s">
        <v>1083</v>
      </c>
      <c r="B10629" t="s">
        <v>1091</v>
      </c>
      <c r="C10629">
        <v>2030</v>
      </c>
      <c r="D10629" t="s">
        <v>147</v>
      </c>
      <c r="E10629" t="s">
        <v>534</v>
      </c>
      <c r="F10629" t="s">
        <v>1092</v>
      </c>
      <c r="G10629">
        <v>220</v>
      </c>
      <c r="H10629" t="b">
        <v>0</v>
      </c>
      <c r="I10629">
        <v>220</v>
      </c>
      <c r="J10629">
        <v>0</v>
      </c>
      <c r="K10629">
        <v>0</v>
      </c>
      <c r="L10629" t="s">
        <v>623</v>
      </c>
    </row>
    <row r="10630" spans="1:12" x14ac:dyDescent="0.2">
      <c r="A10630" t="s">
        <v>1083</v>
      </c>
      <c r="B10630" t="s">
        <v>1091</v>
      </c>
      <c r="C10630">
        <v>2030</v>
      </c>
      <c r="D10630" t="s">
        <v>147</v>
      </c>
      <c r="E10630" t="s">
        <v>534</v>
      </c>
      <c r="F10630" t="s">
        <v>1092</v>
      </c>
      <c r="G10630">
        <v>220</v>
      </c>
      <c r="H10630" t="b">
        <v>0</v>
      </c>
      <c r="I10630">
        <v>220</v>
      </c>
      <c r="J10630">
        <v>2.1484496593475302</v>
      </c>
      <c r="K10630">
        <v>2.1484496593475302</v>
      </c>
      <c r="L10630" t="s">
        <v>623</v>
      </c>
    </row>
    <row r="10631" spans="1:12" x14ac:dyDescent="0.2">
      <c r="A10631" t="s">
        <v>1083</v>
      </c>
      <c r="B10631" t="s">
        <v>1091</v>
      </c>
      <c r="C10631">
        <v>2030</v>
      </c>
      <c r="D10631" t="s">
        <v>147</v>
      </c>
      <c r="E10631" t="s">
        <v>534</v>
      </c>
      <c r="F10631" t="s">
        <v>1092</v>
      </c>
      <c r="G10631">
        <v>314</v>
      </c>
      <c r="H10631" t="b">
        <v>0</v>
      </c>
      <c r="I10631">
        <v>314</v>
      </c>
      <c r="J10631">
        <v>6.0307361185550697E-2</v>
      </c>
      <c r="K10631">
        <v>6.0307361185550697E-2</v>
      </c>
      <c r="L10631" t="s">
        <v>623</v>
      </c>
    </row>
    <row r="10632" spans="1:12" x14ac:dyDescent="0.2">
      <c r="A10632" t="s">
        <v>1083</v>
      </c>
      <c r="B10632" t="s">
        <v>1091</v>
      </c>
      <c r="C10632">
        <v>2030</v>
      </c>
      <c r="D10632" t="s">
        <v>147</v>
      </c>
      <c r="E10632" t="s">
        <v>534</v>
      </c>
      <c r="F10632" t="s">
        <v>1093</v>
      </c>
      <c r="G10632">
        <v>468</v>
      </c>
      <c r="H10632" t="b">
        <v>0</v>
      </c>
      <c r="I10632">
        <v>468</v>
      </c>
      <c r="J10632">
        <v>1.1307629346847501</v>
      </c>
      <c r="K10632">
        <v>1.1307629346847501</v>
      </c>
      <c r="L10632" t="s">
        <v>623</v>
      </c>
    </row>
    <row r="10633" spans="1:12" x14ac:dyDescent="0.2">
      <c r="A10633" t="s">
        <v>1083</v>
      </c>
      <c r="B10633" t="s">
        <v>1091</v>
      </c>
      <c r="C10633">
        <v>2030</v>
      </c>
      <c r="D10633" t="s">
        <v>147</v>
      </c>
      <c r="E10633" t="s">
        <v>534</v>
      </c>
      <c r="F10633" t="s">
        <v>1094</v>
      </c>
      <c r="G10633">
        <v>809</v>
      </c>
      <c r="H10633" t="b">
        <v>0</v>
      </c>
      <c r="I10633">
        <v>809</v>
      </c>
      <c r="J10633">
        <v>0.30153679847717202</v>
      </c>
      <c r="K10633">
        <v>0.30153679847717202</v>
      </c>
      <c r="L10633" t="s">
        <v>623</v>
      </c>
    </row>
    <row r="10634" spans="1:12" x14ac:dyDescent="0.2">
      <c r="A10634" t="s">
        <v>1083</v>
      </c>
      <c r="B10634" t="s">
        <v>1091</v>
      </c>
      <c r="C10634">
        <v>2030</v>
      </c>
      <c r="D10634" t="s">
        <v>147</v>
      </c>
      <c r="E10634" t="s">
        <v>534</v>
      </c>
      <c r="F10634" t="s">
        <v>1093</v>
      </c>
      <c r="G10634">
        <v>1625</v>
      </c>
      <c r="H10634" t="b">
        <v>0</v>
      </c>
      <c r="I10634">
        <v>1625</v>
      </c>
      <c r="J10634">
        <v>6.7845778465270996</v>
      </c>
      <c r="K10634">
        <v>6.7845778465270996</v>
      </c>
      <c r="L10634" t="s">
        <v>623</v>
      </c>
    </row>
    <row r="10635" spans="1:12" x14ac:dyDescent="0.2">
      <c r="A10635" t="s">
        <v>1083</v>
      </c>
      <c r="B10635" t="s">
        <v>1091</v>
      </c>
      <c r="C10635">
        <v>2030</v>
      </c>
      <c r="D10635" t="s">
        <v>147</v>
      </c>
      <c r="E10635" t="s">
        <v>534</v>
      </c>
      <c r="F10635" t="s">
        <v>1093</v>
      </c>
      <c r="G10635">
        <v>100000</v>
      </c>
      <c r="H10635" t="b">
        <v>0</v>
      </c>
      <c r="I10635">
        <v>100000</v>
      </c>
      <c r="J10635" s="97">
        <v>9.9999999999999998E-13</v>
      </c>
      <c r="K10635">
        <v>9.9999999999999998E-13</v>
      </c>
      <c r="L10635" t="s">
        <v>623</v>
      </c>
    </row>
    <row r="10636" spans="1:12" x14ac:dyDescent="0.2">
      <c r="A10636" t="s">
        <v>1083</v>
      </c>
      <c r="B10636" t="s">
        <v>1091</v>
      </c>
      <c r="C10636">
        <v>2035</v>
      </c>
      <c r="D10636" t="s">
        <v>147</v>
      </c>
      <c r="E10636" t="s">
        <v>534</v>
      </c>
      <c r="F10636" t="s">
        <v>1092</v>
      </c>
      <c r="G10636">
        <v>-100000</v>
      </c>
      <c r="H10636" t="b">
        <v>0</v>
      </c>
      <c r="I10636">
        <v>-100000</v>
      </c>
      <c r="J10636">
        <v>0</v>
      </c>
      <c r="K10636">
        <v>0</v>
      </c>
      <c r="L10636" t="s">
        <v>623</v>
      </c>
    </row>
    <row r="10637" spans="1:12" x14ac:dyDescent="0.2">
      <c r="A10637" t="s">
        <v>1083</v>
      </c>
      <c r="B10637" t="s">
        <v>1091</v>
      </c>
      <c r="C10637">
        <v>2035</v>
      </c>
      <c r="D10637" t="s">
        <v>147</v>
      </c>
      <c r="E10637" t="s">
        <v>534</v>
      </c>
      <c r="F10637" t="s">
        <v>1092</v>
      </c>
      <c r="G10637">
        <v>225</v>
      </c>
      <c r="H10637" t="b">
        <v>0</v>
      </c>
      <c r="I10637">
        <v>225</v>
      </c>
      <c r="J10637">
        <v>0</v>
      </c>
      <c r="K10637">
        <v>0</v>
      </c>
      <c r="L10637" t="s">
        <v>623</v>
      </c>
    </row>
    <row r="10638" spans="1:12" x14ac:dyDescent="0.2">
      <c r="A10638" t="s">
        <v>1083</v>
      </c>
      <c r="B10638" t="s">
        <v>1091</v>
      </c>
      <c r="C10638">
        <v>2035</v>
      </c>
      <c r="D10638" t="s">
        <v>147</v>
      </c>
      <c r="E10638" t="s">
        <v>534</v>
      </c>
      <c r="F10638" t="s">
        <v>1092</v>
      </c>
      <c r="G10638">
        <v>225</v>
      </c>
      <c r="H10638" t="b">
        <v>0</v>
      </c>
      <c r="I10638">
        <v>225</v>
      </c>
      <c r="J10638">
        <v>2.20593833923339</v>
      </c>
      <c r="K10638">
        <v>2.20593833923339</v>
      </c>
      <c r="L10638" t="s">
        <v>623</v>
      </c>
    </row>
    <row r="10639" spans="1:12" x14ac:dyDescent="0.2">
      <c r="A10639" t="s">
        <v>1083</v>
      </c>
      <c r="B10639" t="s">
        <v>1091</v>
      </c>
      <c r="C10639">
        <v>2035</v>
      </c>
      <c r="D10639" t="s">
        <v>147</v>
      </c>
      <c r="E10639" t="s">
        <v>534</v>
      </c>
      <c r="F10639" t="s">
        <v>1092</v>
      </c>
      <c r="G10639">
        <v>322</v>
      </c>
      <c r="H10639" t="b">
        <v>0</v>
      </c>
      <c r="I10639">
        <v>322</v>
      </c>
      <c r="J10639">
        <v>6.1921078711748102E-2</v>
      </c>
      <c r="K10639">
        <v>6.1921078711748102E-2</v>
      </c>
      <c r="L10639" t="s">
        <v>623</v>
      </c>
    </row>
    <row r="10640" spans="1:12" x14ac:dyDescent="0.2">
      <c r="A10640" t="s">
        <v>1083</v>
      </c>
      <c r="B10640" t="s">
        <v>1091</v>
      </c>
      <c r="C10640">
        <v>2035</v>
      </c>
      <c r="D10640" t="s">
        <v>147</v>
      </c>
      <c r="E10640" t="s">
        <v>534</v>
      </c>
      <c r="F10640" t="s">
        <v>1093</v>
      </c>
      <c r="G10640">
        <v>481</v>
      </c>
      <c r="H10640" t="b">
        <v>0</v>
      </c>
      <c r="I10640">
        <v>481</v>
      </c>
      <c r="J10640">
        <v>1.1610201597213701</v>
      </c>
      <c r="K10640">
        <v>1.1610201597213701</v>
      </c>
      <c r="L10640" t="s">
        <v>623</v>
      </c>
    </row>
    <row r="10641" spans="1:12" x14ac:dyDescent="0.2">
      <c r="A10641" t="s">
        <v>1083</v>
      </c>
      <c r="B10641" t="s">
        <v>1091</v>
      </c>
      <c r="C10641">
        <v>2035</v>
      </c>
      <c r="D10641" t="s">
        <v>147</v>
      </c>
      <c r="E10641" t="s">
        <v>534</v>
      </c>
      <c r="F10641" t="s">
        <v>1094</v>
      </c>
      <c r="G10641">
        <v>832</v>
      </c>
      <c r="H10641" t="b">
        <v>0</v>
      </c>
      <c r="I10641">
        <v>832</v>
      </c>
      <c r="J10641">
        <v>0.30960538983344998</v>
      </c>
      <c r="K10641">
        <v>0.30960538983344998</v>
      </c>
      <c r="L10641" t="s">
        <v>623</v>
      </c>
    </row>
    <row r="10642" spans="1:12" x14ac:dyDescent="0.2">
      <c r="A10642" t="s">
        <v>1083</v>
      </c>
      <c r="B10642" t="s">
        <v>1091</v>
      </c>
      <c r="C10642">
        <v>2035</v>
      </c>
      <c r="D10642" t="s">
        <v>147</v>
      </c>
      <c r="E10642" t="s">
        <v>534</v>
      </c>
      <c r="F10642" t="s">
        <v>1093</v>
      </c>
      <c r="G10642">
        <v>1674</v>
      </c>
      <c r="H10642" t="b">
        <v>0</v>
      </c>
      <c r="I10642">
        <v>1674</v>
      </c>
      <c r="J10642">
        <v>6.96612119674682</v>
      </c>
      <c r="K10642">
        <v>6.96612119674682</v>
      </c>
      <c r="L10642" t="s">
        <v>623</v>
      </c>
    </row>
    <row r="10643" spans="1:12" x14ac:dyDescent="0.2">
      <c r="A10643" t="s">
        <v>1083</v>
      </c>
      <c r="B10643" t="s">
        <v>1091</v>
      </c>
      <c r="C10643">
        <v>2035</v>
      </c>
      <c r="D10643" t="s">
        <v>147</v>
      </c>
      <c r="E10643" t="s">
        <v>534</v>
      </c>
      <c r="F10643" t="s">
        <v>1093</v>
      </c>
      <c r="G10643">
        <v>100000</v>
      </c>
      <c r="H10643" t="b">
        <v>0</v>
      </c>
      <c r="I10643">
        <v>100000</v>
      </c>
      <c r="J10643" s="97">
        <v>9.9999999999999998E-13</v>
      </c>
      <c r="K10643">
        <v>9.9999999999999998E-13</v>
      </c>
      <c r="L10643" t="s">
        <v>623</v>
      </c>
    </row>
    <row r="10644" spans="1:12" x14ac:dyDescent="0.2">
      <c r="A10644" t="s">
        <v>1083</v>
      </c>
      <c r="B10644" t="s">
        <v>1091</v>
      </c>
      <c r="C10644">
        <v>2040</v>
      </c>
      <c r="D10644" t="s">
        <v>147</v>
      </c>
      <c r="E10644" t="s">
        <v>534</v>
      </c>
      <c r="F10644" t="s">
        <v>1092</v>
      </c>
      <c r="G10644">
        <v>-100000</v>
      </c>
      <c r="H10644" t="b">
        <v>0</v>
      </c>
      <c r="I10644">
        <v>-100000</v>
      </c>
      <c r="J10644">
        <v>0</v>
      </c>
      <c r="K10644">
        <v>0</v>
      </c>
      <c r="L10644" t="s">
        <v>623</v>
      </c>
    </row>
    <row r="10645" spans="1:12" x14ac:dyDescent="0.2">
      <c r="A10645" t="s">
        <v>1083</v>
      </c>
      <c r="B10645" t="s">
        <v>1091</v>
      </c>
      <c r="C10645">
        <v>2040</v>
      </c>
      <c r="D10645" t="s">
        <v>147</v>
      </c>
      <c r="E10645" t="s">
        <v>534</v>
      </c>
      <c r="F10645" t="s">
        <v>1092</v>
      </c>
      <c r="G10645">
        <v>230</v>
      </c>
      <c r="H10645" t="b">
        <v>0</v>
      </c>
      <c r="I10645">
        <v>230</v>
      </c>
      <c r="J10645">
        <v>2.2573890686035099</v>
      </c>
      <c r="K10645">
        <v>2.2573890686035099</v>
      </c>
      <c r="L10645" t="s">
        <v>623</v>
      </c>
    </row>
    <row r="10646" spans="1:12" x14ac:dyDescent="0.2">
      <c r="A10646" t="s">
        <v>1083</v>
      </c>
      <c r="B10646" t="s">
        <v>1091</v>
      </c>
      <c r="C10646">
        <v>2040</v>
      </c>
      <c r="D10646" t="s">
        <v>147</v>
      </c>
      <c r="E10646" t="s">
        <v>534</v>
      </c>
      <c r="F10646" t="s">
        <v>1092</v>
      </c>
      <c r="G10646">
        <v>230</v>
      </c>
      <c r="H10646" t="b">
        <v>0</v>
      </c>
      <c r="I10646">
        <v>230</v>
      </c>
      <c r="J10646">
        <v>0</v>
      </c>
      <c r="K10646">
        <v>0</v>
      </c>
      <c r="L10646" t="s">
        <v>623</v>
      </c>
    </row>
    <row r="10647" spans="1:12" x14ac:dyDescent="0.2">
      <c r="A10647" t="s">
        <v>1083</v>
      </c>
      <c r="B10647" t="s">
        <v>1091</v>
      </c>
      <c r="C10647">
        <v>2040</v>
      </c>
      <c r="D10647" t="s">
        <v>147</v>
      </c>
      <c r="E10647" t="s">
        <v>534</v>
      </c>
      <c r="F10647" t="s">
        <v>1092</v>
      </c>
      <c r="G10647">
        <v>329</v>
      </c>
      <c r="H10647" t="b">
        <v>0</v>
      </c>
      <c r="I10647">
        <v>329</v>
      </c>
      <c r="J10647">
        <v>6.3365310430526706E-2</v>
      </c>
      <c r="K10647">
        <v>6.3365310430526706E-2</v>
      </c>
      <c r="L10647" t="s">
        <v>623</v>
      </c>
    </row>
    <row r="10648" spans="1:12" x14ac:dyDescent="0.2">
      <c r="A10648" t="s">
        <v>1083</v>
      </c>
      <c r="B10648" t="s">
        <v>1091</v>
      </c>
      <c r="C10648">
        <v>2040</v>
      </c>
      <c r="D10648" t="s">
        <v>147</v>
      </c>
      <c r="E10648" t="s">
        <v>534</v>
      </c>
      <c r="F10648" t="s">
        <v>1093</v>
      </c>
      <c r="G10648">
        <v>493</v>
      </c>
      <c r="H10648" t="b">
        <v>0</v>
      </c>
      <c r="I10648">
        <v>493</v>
      </c>
      <c r="J10648">
        <v>1.18809950351715</v>
      </c>
      <c r="K10648">
        <v>1.18809950351715</v>
      </c>
      <c r="L10648" t="s">
        <v>623</v>
      </c>
    </row>
    <row r="10649" spans="1:12" x14ac:dyDescent="0.2">
      <c r="A10649" t="s">
        <v>1083</v>
      </c>
      <c r="B10649" t="s">
        <v>1091</v>
      </c>
      <c r="C10649">
        <v>2040</v>
      </c>
      <c r="D10649" t="s">
        <v>147</v>
      </c>
      <c r="E10649" t="s">
        <v>534</v>
      </c>
      <c r="F10649" t="s">
        <v>1094</v>
      </c>
      <c r="G10649">
        <v>855</v>
      </c>
      <c r="H10649" t="b">
        <v>0</v>
      </c>
      <c r="I10649">
        <v>855</v>
      </c>
      <c r="J10649">
        <v>0.316826552152633</v>
      </c>
      <c r="K10649">
        <v>0.316826552152633</v>
      </c>
      <c r="L10649" t="s">
        <v>623</v>
      </c>
    </row>
    <row r="10650" spans="1:12" x14ac:dyDescent="0.2">
      <c r="A10650" t="s">
        <v>1083</v>
      </c>
      <c r="B10650" t="s">
        <v>1091</v>
      </c>
      <c r="C10650">
        <v>2040</v>
      </c>
      <c r="D10650" t="s">
        <v>147</v>
      </c>
      <c r="E10650" t="s">
        <v>534</v>
      </c>
      <c r="F10650" t="s">
        <v>1093</v>
      </c>
      <c r="G10650">
        <v>1723</v>
      </c>
      <c r="H10650" t="b">
        <v>0</v>
      </c>
      <c r="I10650">
        <v>1723</v>
      </c>
      <c r="J10650">
        <v>7.1285972595214799</v>
      </c>
      <c r="K10650">
        <v>7.1285972595214799</v>
      </c>
      <c r="L10650" t="s">
        <v>623</v>
      </c>
    </row>
    <row r="10651" spans="1:12" x14ac:dyDescent="0.2">
      <c r="A10651" t="s">
        <v>1083</v>
      </c>
      <c r="B10651" t="s">
        <v>1091</v>
      </c>
      <c r="C10651">
        <v>2040</v>
      </c>
      <c r="D10651" t="s">
        <v>147</v>
      </c>
      <c r="E10651" t="s">
        <v>534</v>
      </c>
      <c r="F10651" t="s">
        <v>1093</v>
      </c>
      <c r="G10651">
        <v>100000</v>
      </c>
      <c r="H10651" t="b">
        <v>0</v>
      </c>
      <c r="I10651">
        <v>100000</v>
      </c>
      <c r="J10651" s="97">
        <v>9.9999999999999998E-13</v>
      </c>
      <c r="K10651">
        <v>9.9999999999999998E-13</v>
      </c>
      <c r="L10651" t="s">
        <v>623</v>
      </c>
    </row>
    <row r="10652" spans="1:12" x14ac:dyDescent="0.2">
      <c r="A10652" t="s">
        <v>1083</v>
      </c>
      <c r="B10652" t="s">
        <v>1091</v>
      </c>
      <c r="C10652">
        <v>2045</v>
      </c>
      <c r="D10652" t="s">
        <v>147</v>
      </c>
      <c r="E10652" t="s">
        <v>534</v>
      </c>
      <c r="F10652" t="s">
        <v>1092</v>
      </c>
      <c r="G10652">
        <v>-100000</v>
      </c>
      <c r="H10652" t="b">
        <v>0</v>
      </c>
      <c r="I10652">
        <v>-100000</v>
      </c>
      <c r="J10652">
        <v>0</v>
      </c>
      <c r="K10652">
        <v>0</v>
      </c>
      <c r="L10652" t="s">
        <v>623</v>
      </c>
    </row>
    <row r="10653" spans="1:12" x14ac:dyDescent="0.2">
      <c r="A10653" t="s">
        <v>1083</v>
      </c>
      <c r="B10653" t="s">
        <v>1091</v>
      </c>
      <c r="C10653">
        <v>2045</v>
      </c>
      <c r="D10653" t="s">
        <v>147</v>
      </c>
      <c r="E10653" t="s">
        <v>534</v>
      </c>
      <c r="F10653" t="s">
        <v>1092</v>
      </c>
      <c r="G10653">
        <v>233</v>
      </c>
      <c r="H10653" t="b">
        <v>0</v>
      </c>
      <c r="I10653">
        <v>233</v>
      </c>
      <c r="J10653">
        <v>2.304044008255</v>
      </c>
      <c r="K10653">
        <v>2.304044008255</v>
      </c>
      <c r="L10653" t="s">
        <v>623</v>
      </c>
    </row>
    <row r="10654" spans="1:12" x14ac:dyDescent="0.2">
      <c r="A10654" t="s">
        <v>1083</v>
      </c>
      <c r="B10654" t="s">
        <v>1091</v>
      </c>
      <c r="C10654">
        <v>2045</v>
      </c>
      <c r="D10654" t="s">
        <v>147</v>
      </c>
      <c r="E10654" t="s">
        <v>534</v>
      </c>
      <c r="F10654" t="s">
        <v>1092</v>
      </c>
      <c r="G10654">
        <v>233</v>
      </c>
      <c r="H10654" t="b">
        <v>0</v>
      </c>
      <c r="I10654">
        <v>233</v>
      </c>
      <c r="J10654">
        <v>0</v>
      </c>
      <c r="K10654">
        <v>0</v>
      </c>
      <c r="L10654" t="s">
        <v>623</v>
      </c>
    </row>
    <row r="10655" spans="1:12" x14ac:dyDescent="0.2">
      <c r="A10655" t="s">
        <v>1083</v>
      </c>
      <c r="B10655" t="s">
        <v>1091</v>
      </c>
      <c r="C10655">
        <v>2045</v>
      </c>
      <c r="D10655" t="s">
        <v>147</v>
      </c>
      <c r="E10655" t="s">
        <v>534</v>
      </c>
      <c r="F10655" t="s">
        <v>1092</v>
      </c>
      <c r="G10655">
        <v>334</v>
      </c>
      <c r="H10655" t="b">
        <v>0</v>
      </c>
      <c r="I10655">
        <v>334</v>
      </c>
      <c r="J10655">
        <v>6.4674913883209201E-2</v>
      </c>
      <c r="K10655">
        <v>6.4674913883209201E-2</v>
      </c>
      <c r="L10655" t="s">
        <v>623</v>
      </c>
    </row>
    <row r="10656" spans="1:12" x14ac:dyDescent="0.2">
      <c r="A10656" t="s">
        <v>1083</v>
      </c>
      <c r="B10656" t="s">
        <v>1091</v>
      </c>
      <c r="C10656">
        <v>2045</v>
      </c>
      <c r="D10656" t="s">
        <v>147</v>
      </c>
      <c r="E10656" t="s">
        <v>534</v>
      </c>
      <c r="F10656" t="s">
        <v>1093</v>
      </c>
      <c r="G10656">
        <v>503</v>
      </c>
      <c r="H10656" t="b">
        <v>0</v>
      </c>
      <c r="I10656">
        <v>503</v>
      </c>
      <c r="J10656">
        <v>1.2126547098159699</v>
      </c>
      <c r="K10656">
        <v>1.2126547098159699</v>
      </c>
      <c r="L10656" t="s">
        <v>623</v>
      </c>
    </row>
    <row r="10657" spans="1:12" x14ac:dyDescent="0.2">
      <c r="A10657" t="s">
        <v>1083</v>
      </c>
      <c r="B10657" t="s">
        <v>1091</v>
      </c>
      <c r="C10657">
        <v>2045</v>
      </c>
      <c r="D10657" t="s">
        <v>147</v>
      </c>
      <c r="E10657" t="s">
        <v>534</v>
      </c>
      <c r="F10657" t="s">
        <v>1094</v>
      </c>
      <c r="G10657">
        <v>875</v>
      </c>
      <c r="H10657" t="b">
        <v>0</v>
      </c>
      <c r="I10657">
        <v>875</v>
      </c>
      <c r="J10657">
        <v>0.32337459921836798</v>
      </c>
      <c r="K10657">
        <v>0.32337459921836798</v>
      </c>
      <c r="L10657" t="s">
        <v>623</v>
      </c>
    </row>
    <row r="10658" spans="1:12" x14ac:dyDescent="0.2">
      <c r="A10658" t="s">
        <v>1083</v>
      </c>
      <c r="B10658" t="s">
        <v>1091</v>
      </c>
      <c r="C10658">
        <v>2045</v>
      </c>
      <c r="D10658" t="s">
        <v>147</v>
      </c>
      <c r="E10658" t="s">
        <v>534</v>
      </c>
      <c r="F10658" t="s">
        <v>1093</v>
      </c>
      <c r="G10658">
        <v>1763</v>
      </c>
      <c r="H10658" t="b">
        <v>0</v>
      </c>
      <c r="I10658">
        <v>1763</v>
      </c>
      <c r="J10658">
        <v>7.2759280204772896</v>
      </c>
      <c r="K10658">
        <v>7.2759280204772896</v>
      </c>
      <c r="L10658" t="s">
        <v>623</v>
      </c>
    </row>
    <row r="10659" spans="1:12" x14ac:dyDescent="0.2">
      <c r="A10659" t="s">
        <v>1083</v>
      </c>
      <c r="B10659" t="s">
        <v>1091</v>
      </c>
      <c r="C10659">
        <v>2045</v>
      </c>
      <c r="D10659" t="s">
        <v>147</v>
      </c>
      <c r="E10659" t="s">
        <v>534</v>
      </c>
      <c r="F10659" t="s">
        <v>1093</v>
      </c>
      <c r="G10659">
        <v>100000</v>
      </c>
      <c r="H10659" t="b">
        <v>0</v>
      </c>
      <c r="I10659">
        <v>100000</v>
      </c>
      <c r="J10659" s="97">
        <v>9.9999999999999998E-13</v>
      </c>
      <c r="K10659">
        <v>9.9999999999999998E-13</v>
      </c>
      <c r="L10659" t="s">
        <v>623</v>
      </c>
    </row>
    <row r="10660" spans="1:12" x14ac:dyDescent="0.2">
      <c r="A10660" t="s">
        <v>1083</v>
      </c>
      <c r="B10660" t="s">
        <v>1091</v>
      </c>
      <c r="C10660">
        <v>2050</v>
      </c>
      <c r="D10660" t="s">
        <v>147</v>
      </c>
      <c r="E10660" t="s">
        <v>534</v>
      </c>
      <c r="F10660" t="s">
        <v>1092</v>
      </c>
      <c r="G10660">
        <v>-100000</v>
      </c>
      <c r="H10660" t="b">
        <v>0</v>
      </c>
      <c r="I10660">
        <v>-100000</v>
      </c>
      <c r="J10660">
        <v>0</v>
      </c>
      <c r="K10660">
        <v>0</v>
      </c>
      <c r="L10660" t="s">
        <v>623</v>
      </c>
    </row>
    <row r="10661" spans="1:12" x14ac:dyDescent="0.2">
      <c r="A10661" t="s">
        <v>1083</v>
      </c>
      <c r="B10661" t="s">
        <v>1091</v>
      </c>
      <c r="C10661">
        <v>2050</v>
      </c>
      <c r="D10661" t="s">
        <v>147</v>
      </c>
      <c r="E10661" t="s">
        <v>534</v>
      </c>
      <c r="F10661" t="s">
        <v>1092</v>
      </c>
      <c r="G10661">
        <v>235</v>
      </c>
      <c r="H10661" t="b">
        <v>0</v>
      </c>
      <c r="I10661">
        <v>235</v>
      </c>
      <c r="J10661">
        <v>2.3487892150878902</v>
      </c>
      <c r="K10661">
        <v>2.3487892150878902</v>
      </c>
      <c r="L10661" t="s">
        <v>623</v>
      </c>
    </row>
    <row r="10662" spans="1:12" x14ac:dyDescent="0.2">
      <c r="A10662" t="s">
        <v>1083</v>
      </c>
      <c r="B10662" t="s">
        <v>1091</v>
      </c>
      <c r="C10662">
        <v>2050</v>
      </c>
      <c r="D10662" t="s">
        <v>147</v>
      </c>
      <c r="E10662" t="s">
        <v>534</v>
      </c>
      <c r="F10662" t="s">
        <v>1092</v>
      </c>
      <c r="G10662">
        <v>235</v>
      </c>
      <c r="H10662" t="b">
        <v>0</v>
      </c>
      <c r="I10662">
        <v>235</v>
      </c>
      <c r="J10662">
        <v>0</v>
      </c>
      <c r="K10662">
        <v>0</v>
      </c>
      <c r="L10662" t="s">
        <v>623</v>
      </c>
    </row>
    <row r="10663" spans="1:12" x14ac:dyDescent="0.2">
      <c r="A10663" t="s">
        <v>1083</v>
      </c>
      <c r="B10663" t="s">
        <v>1091</v>
      </c>
      <c r="C10663">
        <v>2050</v>
      </c>
      <c r="D10663" t="s">
        <v>147</v>
      </c>
      <c r="E10663" t="s">
        <v>534</v>
      </c>
      <c r="F10663" t="s">
        <v>1092</v>
      </c>
      <c r="G10663">
        <v>339</v>
      </c>
      <c r="H10663" t="b">
        <v>0</v>
      </c>
      <c r="I10663">
        <v>339</v>
      </c>
      <c r="J10663">
        <v>6.5930925309658106E-2</v>
      </c>
      <c r="K10663">
        <v>6.5930925309658106E-2</v>
      </c>
      <c r="L10663" t="s">
        <v>623</v>
      </c>
    </row>
    <row r="10664" spans="1:12" x14ac:dyDescent="0.2">
      <c r="A10664" t="s">
        <v>1083</v>
      </c>
      <c r="B10664" t="s">
        <v>1091</v>
      </c>
      <c r="C10664">
        <v>2050</v>
      </c>
      <c r="D10664" t="s">
        <v>147</v>
      </c>
      <c r="E10664" t="s">
        <v>534</v>
      </c>
      <c r="F10664" t="s">
        <v>1093</v>
      </c>
      <c r="G10664">
        <v>512</v>
      </c>
      <c r="H10664" t="b">
        <v>0</v>
      </c>
      <c r="I10664">
        <v>512</v>
      </c>
      <c r="J10664">
        <v>1.2362048625946001</v>
      </c>
      <c r="K10664">
        <v>1.2362048625946001</v>
      </c>
      <c r="L10664" t="s">
        <v>623</v>
      </c>
    </row>
    <row r="10665" spans="1:12" x14ac:dyDescent="0.2">
      <c r="A10665" t="s">
        <v>1083</v>
      </c>
      <c r="B10665" t="s">
        <v>1091</v>
      </c>
      <c r="C10665">
        <v>2050</v>
      </c>
      <c r="D10665" t="s">
        <v>147</v>
      </c>
      <c r="E10665" t="s">
        <v>534</v>
      </c>
      <c r="F10665" t="s">
        <v>1094</v>
      </c>
      <c r="G10665">
        <v>893</v>
      </c>
      <c r="H10665" t="b">
        <v>0</v>
      </c>
      <c r="I10665">
        <v>893</v>
      </c>
      <c r="J10665">
        <v>0.32965463399887002</v>
      </c>
      <c r="K10665">
        <v>0.32965463399887002</v>
      </c>
      <c r="L10665" t="s">
        <v>623</v>
      </c>
    </row>
    <row r="10666" spans="1:12" x14ac:dyDescent="0.2">
      <c r="A10666" t="s">
        <v>1083</v>
      </c>
      <c r="B10666" t="s">
        <v>1091</v>
      </c>
      <c r="C10666">
        <v>2050</v>
      </c>
      <c r="D10666" t="s">
        <v>147</v>
      </c>
      <c r="E10666" t="s">
        <v>534</v>
      </c>
      <c r="F10666" t="s">
        <v>1093</v>
      </c>
      <c r="G10666">
        <v>1803</v>
      </c>
      <c r="H10666" t="b">
        <v>0</v>
      </c>
      <c r="I10666">
        <v>1803</v>
      </c>
      <c r="J10666">
        <v>7.4172291755676198</v>
      </c>
      <c r="K10666">
        <v>7.4172291755676198</v>
      </c>
      <c r="L10666" t="s">
        <v>623</v>
      </c>
    </row>
    <row r="10667" spans="1:12" x14ac:dyDescent="0.2">
      <c r="A10667" t="s">
        <v>1083</v>
      </c>
      <c r="B10667" t="s">
        <v>1091</v>
      </c>
      <c r="C10667">
        <v>2050</v>
      </c>
      <c r="D10667" t="s">
        <v>147</v>
      </c>
      <c r="E10667" t="s">
        <v>534</v>
      </c>
      <c r="F10667" t="s">
        <v>1093</v>
      </c>
      <c r="G10667">
        <v>100000</v>
      </c>
      <c r="H10667" t="b">
        <v>0</v>
      </c>
      <c r="I10667">
        <v>100000</v>
      </c>
      <c r="J10667" s="97">
        <v>9.9999999999999998E-13</v>
      </c>
      <c r="K10667">
        <v>9.9999999999999998E-13</v>
      </c>
      <c r="L10667" t="s">
        <v>623</v>
      </c>
    </row>
    <row r="10669" spans="1:12" x14ac:dyDescent="0.2">
      <c r="K10669" s="82"/>
    </row>
    <row r="218724" spans="10:10" x14ac:dyDescent="0.2">
      <c r="J218724" s="97"/>
    </row>
    <row r="218725" spans="10:10" x14ac:dyDescent="0.2">
      <c r="J218725" s="97"/>
    </row>
    <row r="218727" spans="10:10" x14ac:dyDescent="0.2">
      <c r="J218727" s="97"/>
    </row>
    <row r="218728" spans="10:10" x14ac:dyDescent="0.2">
      <c r="J218728" s="97"/>
    </row>
    <row r="218729" spans="10:10" x14ac:dyDescent="0.2">
      <c r="J218729" s="97"/>
    </row>
    <row r="218730" spans="10:10" x14ac:dyDescent="0.2">
      <c r="J218730" s="97"/>
    </row>
    <row r="218731" spans="10:10" x14ac:dyDescent="0.2">
      <c r="J218731" s="97"/>
    </row>
    <row r="218732" spans="10:10" x14ac:dyDescent="0.2">
      <c r="J218732" s="97"/>
    </row>
    <row r="218733" spans="10:10" x14ac:dyDescent="0.2">
      <c r="J218733" s="97"/>
    </row>
    <row r="218734" spans="10:10" x14ac:dyDescent="0.2">
      <c r="J218734" s="97"/>
    </row>
    <row r="218735" spans="10:10" x14ac:dyDescent="0.2">
      <c r="J218735" s="97"/>
    </row>
    <row r="218736" spans="10:10" x14ac:dyDescent="0.2">
      <c r="J218736" s="97"/>
    </row>
    <row r="218739" spans="10:10" x14ac:dyDescent="0.2">
      <c r="J218739" s="97"/>
    </row>
    <row r="218740" spans="10:10" x14ac:dyDescent="0.2">
      <c r="J218740" s="97"/>
    </row>
    <row r="218742" spans="10:10" x14ac:dyDescent="0.2">
      <c r="J218742" s="97"/>
    </row>
    <row r="218743" spans="10:10" x14ac:dyDescent="0.2">
      <c r="J218743" s="97"/>
    </row>
    <row r="218744" spans="10:10" x14ac:dyDescent="0.2">
      <c r="J218744" s="97"/>
    </row>
    <row r="218747" spans="10:10" x14ac:dyDescent="0.2">
      <c r="J218747" s="97"/>
    </row>
    <row r="218748" spans="10:10" x14ac:dyDescent="0.2">
      <c r="J218748" s="97"/>
    </row>
    <row r="218749" spans="10:10" x14ac:dyDescent="0.2">
      <c r="J218749" s="97"/>
    </row>
    <row r="218753" spans="10:10" x14ac:dyDescent="0.2">
      <c r="J218753" s="97"/>
    </row>
    <row r="218757" spans="10:10" x14ac:dyDescent="0.2">
      <c r="J218757" s="97"/>
    </row>
    <row r="218760" spans="10:10" x14ac:dyDescent="0.2">
      <c r="J218760" s="97"/>
    </row>
    <row r="218764" spans="10:10" x14ac:dyDescent="0.2">
      <c r="J218764" s="97"/>
    </row>
    <row r="218770" spans="10:10" x14ac:dyDescent="0.2">
      <c r="J218770" s="97"/>
    </row>
    <row r="218772" spans="10:10" x14ac:dyDescent="0.2">
      <c r="J218772" s="97"/>
    </row>
    <row r="218774" spans="10:10" x14ac:dyDescent="0.2">
      <c r="J218774" s="97"/>
    </row>
    <row r="218775" spans="10:10" x14ac:dyDescent="0.2">
      <c r="J218775" s="97"/>
    </row>
    <row r="218776" spans="10:10" x14ac:dyDescent="0.2">
      <c r="J218776" s="97"/>
    </row>
    <row r="218777" spans="10:10" x14ac:dyDescent="0.2">
      <c r="J218777" s="97"/>
    </row>
    <row r="218778" spans="10:10" x14ac:dyDescent="0.2">
      <c r="J218778" s="97"/>
    </row>
    <row r="218781" spans="10:10" x14ac:dyDescent="0.2">
      <c r="J218781" s="97"/>
    </row>
    <row r="218782" spans="10:10" x14ac:dyDescent="0.2">
      <c r="J218782" s="97"/>
    </row>
    <row r="218783" spans="10:10" x14ac:dyDescent="0.2">
      <c r="J218783" s="97"/>
    </row>
    <row r="218784" spans="10:10" x14ac:dyDescent="0.2">
      <c r="J218784" s="97"/>
    </row>
    <row r="218785" spans="10:10" x14ac:dyDescent="0.2">
      <c r="J218785" s="97"/>
    </row>
    <row r="218786" spans="10:10" x14ac:dyDescent="0.2">
      <c r="J218786" s="97"/>
    </row>
    <row r="218787" spans="10:10" x14ac:dyDescent="0.2">
      <c r="J218787" s="97"/>
    </row>
    <row r="218789" spans="10:10" x14ac:dyDescent="0.2">
      <c r="J218789" s="97"/>
    </row>
    <row r="218790" spans="10:10" x14ac:dyDescent="0.2">
      <c r="J218790" s="97"/>
    </row>
    <row r="218791" spans="10:10" x14ac:dyDescent="0.2">
      <c r="J218791" s="97"/>
    </row>
    <row r="218793" spans="10:10" x14ac:dyDescent="0.2">
      <c r="J218793" s="97"/>
    </row>
    <row r="218794" spans="10:10" x14ac:dyDescent="0.2">
      <c r="J218794" s="97"/>
    </row>
    <row r="218795" spans="10:10" x14ac:dyDescent="0.2">
      <c r="J218795" s="97"/>
    </row>
    <row r="218796" spans="10:10" x14ac:dyDescent="0.2">
      <c r="J218796" s="97"/>
    </row>
    <row r="218797" spans="10:10" x14ac:dyDescent="0.2">
      <c r="J218797" s="97"/>
    </row>
    <row r="218798" spans="10:10" x14ac:dyDescent="0.2">
      <c r="J218798" s="97"/>
    </row>
    <row r="218799" spans="10:10" x14ac:dyDescent="0.2">
      <c r="J218799" s="97"/>
    </row>
    <row r="218801" spans="10:10" x14ac:dyDescent="0.2">
      <c r="J218801" s="97"/>
    </row>
    <row r="218802" spans="10:10" x14ac:dyDescent="0.2">
      <c r="J218802" s="97"/>
    </row>
    <row r="218803" spans="10:10" x14ac:dyDescent="0.2">
      <c r="J218803" s="97"/>
    </row>
    <row r="218804" spans="10:10" x14ac:dyDescent="0.2">
      <c r="J218804" s="97"/>
    </row>
    <row r="218805" spans="10:10" x14ac:dyDescent="0.2">
      <c r="J218805" s="97"/>
    </row>
    <row r="218806" spans="10:10" x14ac:dyDescent="0.2">
      <c r="J218806" s="97"/>
    </row>
    <row r="218808" spans="10:10" x14ac:dyDescent="0.2">
      <c r="J218808" s="97"/>
    </row>
    <row r="218809" spans="10:10" x14ac:dyDescent="0.2">
      <c r="J218809" s="97"/>
    </row>
    <row r="218810" spans="10:10" x14ac:dyDescent="0.2">
      <c r="J218810" s="97"/>
    </row>
    <row r="218812" spans="10:10" x14ac:dyDescent="0.2">
      <c r="J218812" s="97"/>
    </row>
    <row r="218814" spans="10:10" x14ac:dyDescent="0.2">
      <c r="J218814" s="97"/>
    </row>
    <row r="218816" spans="10:10" x14ac:dyDescent="0.2">
      <c r="J218816" s="97"/>
    </row>
    <row r="218817" spans="10:10" x14ac:dyDescent="0.2">
      <c r="J218817" s="97"/>
    </row>
    <row r="218818" spans="10:10" x14ac:dyDescent="0.2">
      <c r="J218818" s="97"/>
    </row>
    <row r="218820" spans="10:10" x14ac:dyDescent="0.2">
      <c r="J218820" s="97"/>
    </row>
    <row r="218823" spans="10:10" x14ac:dyDescent="0.2">
      <c r="J218823" s="97"/>
    </row>
    <row r="218824" spans="10:10" x14ac:dyDescent="0.2">
      <c r="J218824" s="97"/>
    </row>
    <row r="218827" spans="10:10" x14ac:dyDescent="0.2">
      <c r="J218827" s="97"/>
    </row>
    <row r="218830" spans="10:10" x14ac:dyDescent="0.2">
      <c r="J218830" s="97"/>
    </row>
    <row r="218832" spans="10:10" x14ac:dyDescent="0.2">
      <c r="J218832" s="97"/>
    </row>
    <row r="218834" spans="10:10" x14ac:dyDescent="0.2">
      <c r="J218834" s="97"/>
    </row>
    <row r="218835" spans="10:10" x14ac:dyDescent="0.2">
      <c r="J218835" s="97"/>
    </row>
    <row r="218837" spans="10:10" x14ac:dyDescent="0.2">
      <c r="J218837" s="97"/>
    </row>
    <row r="218839" spans="10:10" x14ac:dyDescent="0.2">
      <c r="J218839" s="97"/>
    </row>
    <row r="218840" spans="10:10" x14ac:dyDescent="0.2">
      <c r="J218840" s="97"/>
    </row>
    <row r="218842" spans="10:10" x14ac:dyDescent="0.2">
      <c r="J218842" s="97"/>
    </row>
    <row r="218843" spans="10:10" x14ac:dyDescent="0.2">
      <c r="J218843" s="97"/>
    </row>
    <row r="218844" spans="10:10" x14ac:dyDescent="0.2">
      <c r="J218844" s="97"/>
    </row>
    <row r="218845" spans="10:10" x14ac:dyDescent="0.2">
      <c r="J218845" s="97"/>
    </row>
    <row r="218846" spans="10:10" x14ac:dyDescent="0.2">
      <c r="J218846" s="97"/>
    </row>
    <row r="218847" spans="10:10" x14ac:dyDescent="0.2">
      <c r="J218847" s="97"/>
    </row>
    <row r="218851" spans="10:10" x14ac:dyDescent="0.2">
      <c r="J218851" s="97"/>
    </row>
    <row r="218852" spans="10:10" x14ac:dyDescent="0.2">
      <c r="J218852" s="97"/>
    </row>
    <row r="218854" spans="10:10" x14ac:dyDescent="0.2">
      <c r="J218854" s="97"/>
    </row>
    <row r="218855" spans="10:10" x14ac:dyDescent="0.2">
      <c r="J218855" s="97"/>
    </row>
    <row r="218857" spans="10:10" x14ac:dyDescent="0.2">
      <c r="J218857" s="97"/>
    </row>
    <row r="218858" spans="10:10" x14ac:dyDescent="0.2">
      <c r="J218858" s="97"/>
    </row>
    <row r="218861" spans="10:10" x14ac:dyDescent="0.2">
      <c r="J218861" s="97"/>
    </row>
    <row r="218862" spans="10:10" x14ac:dyDescent="0.2">
      <c r="J218862" s="97"/>
    </row>
    <row r="218863" spans="10:10" x14ac:dyDescent="0.2">
      <c r="J218863" s="97"/>
    </row>
    <row r="218865" spans="10:10" x14ac:dyDescent="0.2">
      <c r="J218865" s="97"/>
    </row>
    <row r="218866" spans="10:10" x14ac:dyDescent="0.2">
      <c r="J218866" s="97"/>
    </row>
    <row r="218867" spans="10:10" x14ac:dyDescent="0.2">
      <c r="J218867" s="97"/>
    </row>
    <row r="218870" spans="10:10" x14ac:dyDescent="0.2">
      <c r="J218870" s="97"/>
    </row>
    <row r="218873" spans="10:10" x14ac:dyDescent="0.2">
      <c r="J218873" s="97"/>
    </row>
    <row r="218874" spans="10:10" x14ac:dyDescent="0.2">
      <c r="J218874" s="97"/>
    </row>
    <row r="218875" spans="10:10" x14ac:dyDescent="0.2">
      <c r="J218875" s="97"/>
    </row>
    <row r="218876" spans="10:10" x14ac:dyDescent="0.2">
      <c r="J218876" s="97"/>
    </row>
    <row r="218879" spans="10:10" x14ac:dyDescent="0.2">
      <c r="J218879" s="97"/>
    </row>
    <row r="218880" spans="10:10" x14ac:dyDescent="0.2">
      <c r="J218880" s="97"/>
    </row>
    <row r="218882" spans="10:10" x14ac:dyDescent="0.2">
      <c r="J218882" s="97"/>
    </row>
    <row r="218885" spans="10:10" x14ac:dyDescent="0.2">
      <c r="J218885" s="97"/>
    </row>
    <row r="218889" spans="10:10" x14ac:dyDescent="0.2">
      <c r="J218889" s="97"/>
    </row>
    <row r="218890" spans="10:10" x14ac:dyDescent="0.2">
      <c r="J218890" s="97"/>
    </row>
    <row r="218892" spans="10:10" x14ac:dyDescent="0.2">
      <c r="J218892" s="97"/>
    </row>
    <row r="218893" spans="10:10" x14ac:dyDescent="0.2">
      <c r="J218893" s="97"/>
    </row>
    <row r="218894" spans="10:10" x14ac:dyDescent="0.2">
      <c r="J218894" s="97"/>
    </row>
    <row r="218895" spans="10:10" x14ac:dyDescent="0.2">
      <c r="J218895" s="97"/>
    </row>
    <row r="218897" spans="10:10" x14ac:dyDescent="0.2">
      <c r="J218897" s="97"/>
    </row>
    <row r="218898" spans="10:10" x14ac:dyDescent="0.2">
      <c r="J218898" s="97"/>
    </row>
    <row r="218899" spans="10:10" x14ac:dyDescent="0.2">
      <c r="J218899" s="97"/>
    </row>
    <row r="218901" spans="10:10" x14ac:dyDescent="0.2">
      <c r="J218901" s="97"/>
    </row>
    <row r="218902" spans="10:10" x14ac:dyDescent="0.2">
      <c r="J218902" s="97"/>
    </row>
    <row r="218903" spans="10:10" x14ac:dyDescent="0.2">
      <c r="J218903" s="97"/>
    </row>
    <row r="218904" spans="10:10" x14ac:dyDescent="0.2">
      <c r="J218904" s="97"/>
    </row>
    <row r="218907" spans="10:10" x14ac:dyDescent="0.2">
      <c r="J218907" s="97"/>
    </row>
    <row r="218908" spans="10:10" x14ac:dyDescent="0.2">
      <c r="J218908" s="97"/>
    </row>
    <row r="218910" spans="10:10" x14ac:dyDescent="0.2">
      <c r="J218910" s="97"/>
    </row>
    <row r="218912" spans="10:10" x14ac:dyDescent="0.2">
      <c r="J218912" s="97"/>
    </row>
    <row r="218913" spans="10:10" x14ac:dyDescent="0.2">
      <c r="J218913" s="97"/>
    </row>
    <row r="218914" spans="10:10" x14ac:dyDescent="0.2">
      <c r="J218914" s="97"/>
    </row>
    <row r="218915" spans="10:10" x14ac:dyDescent="0.2">
      <c r="J218915" s="97"/>
    </row>
    <row r="218916" spans="10:10" x14ac:dyDescent="0.2">
      <c r="J218916" s="97"/>
    </row>
    <row r="218917" spans="10:10" x14ac:dyDescent="0.2">
      <c r="J218917" s="97"/>
    </row>
    <row r="218918" spans="10:10" x14ac:dyDescent="0.2">
      <c r="J218918" s="97"/>
    </row>
    <row r="218919" spans="10:10" x14ac:dyDescent="0.2">
      <c r="J218919" s="97"/>
    </row>
    <row r="218920" spans="10:10" x14ac:dyDescent="0.2">
      <c r="J218920" s="97"/>
    </row>
    <row r="218921" spans="10:10" x14ac:dyDescent="0.2">
      <c r="J218921" s="97"/>
    </row>
    <row r="218922" spans="10:10" x14ac:dyDescent="0.2">
      <c r="J218922" s="97"/>
    </row>
    <row r="218923" spans="10:10" x14ac:dyDescent="0.2">
      <c r="J218923" s="97"/>
    </row>
    <row r="218925" spans="10:10" x14ac:dyDescent="0.2">
      <c r="J218925" s="97"/>
    </row>
    <row r="218927" spans="10:10" x14ac:dyDescent="0.2">
      <c r="J218927" s="97"/>
    </row>
    <row r="218928" spans="10:10" x14ac:dyDescent="0.2">
      <c r="J218928" s="97"/>
    </row>
    <row r="218930" spans="10:10" x14ac:dyDescent="0.2">
      <c r="J218930" s="97"/>
    </row>
    <row r="218932" spans="10:10" x14ac:dyDescent="0.2">
      <c r="J218932" s="97"/>
    </row>
    <row r="218933" spans="10:10" x14ac:dyDescent="0.2">
      <c r="J218933" s="97"/>
    </row>
    <row r="218934" spans="10:10" x14ac:dyDescent="0.2">
      <c r="J218934" s="97"/>
    </row>
    <row r="218935" spans="10:10" x14ac:dyDescent="0.2">
      <c r="J218935" s="97"/>
    </row>
    <row r="218936" spans="10:10" x14ac:dyDescent="0.2">
      <c r="J218936" s="97"/>
    </row>
    <row r="218937" spans="10:10" x14ac:dyDescent="0.2">
      <c r="J218937" s="97"/>
    </row>
    <row r="218938" spans="10:10" x14ac:dyDescent="0.2">
      <c r="J218938" s="97"/>
    </row>
    <row r="218939" spans="10:10" x14ac:dyDescent="0.2">
      <c r="J218939" s="97"/>
    </row>
    <row r="218940" spans="10:10" x14ac:dyDescent="0.2">
      <c r="J218940" s="97"/>
    </row>
    <row r="218942" spans="10:10" x14ac:dyDescent="0.2">
      <c r="J218942" s="97"/>
    </row>
    <row r="218943" spans="10:10" x14ac:dyDescent="0.2">
      <c r="J218943" s="97"/>
    </row>
    <row r="218944" spans="10:10" x14ac:dyDescent="0.2">
      <c r="J218944" s="97"/>
    </row>
    <row r="218945" spans="10:10" x14ac:dyDescent="0.2">
      <c r="J218945" s="97"/>
    </row>
    <row r="218946" spans="10:10" x14ac:dyDescent="0.2">
      <c r="J218946" s="97"/>
    </row>
    <row r="218947" spans="10:10" x14ac:dyDescent="0.2">
      <c r="J218947" s="97"/>
    </row>
    <row r="218948" spans="10:10" x14ac:dyDescent="0.2">
      <c r="J218948" s="97"/>
    </row>
    <row r="218949" spans="10:10" x14ac:dyDescent="0.2">
      <c r="J218949" s="97"/>
    </row>
    <row r="218950" spans="10:10" x14ac:dyDescent="0.2">
      <c r="J218950" s="97"/>
    </row>
    <row r="218951" spans="10:10" x14ac:dyDescent="0.2">
      <c r="J218951" s="97"/>
    </row>
    <row r="218953" spans="10:10" x14ac:dyDescent="0.2">
      <c r="J218953" s="97"/>
    </row>
    <row r="218954" spans="10:10" x14ac:dyDescent="0.2">
      <c r="J218954" s="97"/>
    </row>
    <row r="218955" spans="10:10" x14ac:dyDescent="0.2">
      <c r="J218955" s="97"/>
    </row>
    <row r="218956" spans="10:10" x14ac:dyDescent="0.2">
      <c r="J218956" s="97"/>
    </row>
    <row r="218957" spans="10:10" x14ac:dyDescent="0.2">
      <c r="J218957" s="97"/>
    </row>
    <row r="218958" spans="10:10" x14ac:dyDescent="0.2">
      <c r="J218958" s="97"/>
    </row>
    <row r="218959" spans="10:10" x14ac:dyDescent="0.2">
      <c r="J218959" s="97"/>
    </row>
    <row r="218960" spans="10:10" x14ac:dyDescent="0.2">
      <c r="J218960" s="97"/>
    </row>
    <row r="218961" spans="10:10" x14ac:dyDescent="0.2">
      <c r="J218961" s="97"/>
    </row>
    <row r="218962" spans="10:10" x14ac:dyDescent="0.2">
      <c r="J218962" s="97"/>
    </row>
    <row r="218968" spans="10:10" x14ac:dyDescent="0.2">
      <c r="J218968" s="97"/>
    </row>
    <row r="218975" spans="10:10" x14ac:dyDescent="0.2">
      <c r="J218975" s="97"/>
    </row>
    <row r="218977" spans="10:10" x14ac:dyDescent="0.2">
      <c r="J218977" s="97"/>
    </row>
    <row r="218979" spans="10:10" x14ac:dyDescent="0.2">
      <c r="J218979" s="97"/>
    </row>
    <row r="218982" spans="10:10" x14ac:dyDescent="0.2">
      <c r="J218982" s="97"/>
    </row>
    <row r="218983" spans="10:10" x14ac:dyDescent="0.2">
      <c r="J218983" s="97"/>
    </row>
    <row r="218984" spans="10:10" x14ac:dyDescent="0.2">
      <c r="J218984" s="97"/>
    </row>
    <row r="218986" spans="10:10" x14ac:dyDescent="0.2">
      <c r="J218986" s="97"/>
    </row>
    <row r="218988" spans="10:10" x14ac:dyDescent="0.2">
      <c r="J218988" s="97"/>
    </row>
    <row r="218990" spans="10:10" x14ac:dyDescent="0.2">
      <c r="J218990" s="97"/>
    </row>
    <row r="218991" spans="10:10" x14ac:dyDescent="0.2">
      <c r="J218991" s="97"/>
    </row>
    <row r="218992" spans="10:10" x14ac:dyDescent="0.2">
      <c r="J218992" s="97"/>
    </row>
    <row r="218993" spans="10:10" x14ac:dyDescent="0.2">
      <c r="J218993" s="97"/>
    </row>
    <row r="218995" spans="10:10" x14ac:dyDescent="0.2">
      <c r="J218995" s="97"/>
    </row>
    <row r="218998" spans="10:10" x14ac:dyDescent="0.2">
      <c r="J218998" s="97"/>
    </row>
    <row r="218999" spans="10:10" x14ac:dyDescent="0.2">
      <c r="J218999" s="97"/>
    </row>
    <row r="219001" spans="10:10" x14ac:dyDescent="0.2">
      <c r="J219001" s="97"/>
    </row>
    <row r="219002" spans="10:10" x14ac:dyDescent="0.2">
      <c r="J219002" s="97"/>
    </row>
    <row r="219003" spans="10:10" x14ac:dyDescent="0.2">
      <c r="J219003" s="97"/>
    </row>
    <row r="219004" spans="10:10" x14ac:dyDescent="0.2">
      <c r="J219004" s="97"/>
    </row>
    <row r="219006" spans="10:10" x14ac:dyDescent="0.2">
      <c r="J219006" s="97"/>
    </row>
    <row r="219007" spans="10:10" x14ac:dyDescent="0.2">
      <c r="J219007" s="97"/>
    </row>
    <row r="219011" spans="10:10" x14ac:dyDescent="0.2">
      <c r="J219011" s="97"/>
    </row>
    <row r="219012" spans="10:10" x14ac:dyDescent="0.2">
      <c r="J219012" s="97"/>
    </row>
    <row r="219014" spans="10:10" x14ac:dyDescent="0.2">
      <c r="J219014" s="97"/>
    </row>
    <row r="219016" spans="10:10" x14ac:dyDescent="0.2">
      <c r="J219016" s="97"/>
    </row>
    <row r="219019" spans="10:10" x14ac:dyDescent="0.2">
      <c r="J219019" s="97"/>
    </row>
    <row r="219020" spans="10:10" x14ac:dyDescent="0.2">
      <c r="J219020" s="97"/>
    </row>
    <row r="219021" spans="10:10" x14ac:dyDescent="0.2">
      <c r="J219021" s="97"/>
    </row>
    <row r="219024" spans="10:10" x14ac:dyDescent="0.2">
      <c r="J219024" s="97"/>
    </row>
    <row r="219025" spans="10:10" x14ac:dyDescent="0.2">
      <c r="J219025" s="97"/>
    </row>
    <row r="219030" spans="10:10" x14ac:dyDescent="0.2">
      <c r="J219030" s="97"/>
    </row>
    <row r="219033" spans="10:10" x14ac:dyDescent="0.2">
      <c r="J219033" s="97"/>
    </row>
    <row r="219035" spans="10:10" x14ac:dyDescent="0.2">
      <c r="J219035" s="97"/>
    </row>
    <row r="219036" spans="10:10" x14ac:dyDescent="0.2">
      <c r="J219036" s="97"/>
    </row>
    <row r="219039" spans="10:10" x14ac:dyDescent="0.2">
      <c r="J219039" s="97"/>
    </row>
    <row r="219040" spans="10:10" x14ac:dyDescent="0.2">
      <c r="J219040" s="97"/>
    </row>
    <row r="219042" spans="10:10" x14ac:dyDescent="0.2">
      <c r="J219042" s="97"/>
    </row>
    <row r="219045" spans="10:10" x14ac:dyDescent="0.2">
      <c r="J219045" s="97"/>
    </row>
    <row r="219046" spans="10:10" x14ac:dyDescent="0.2">
      <c r="J219046" s="97"/>
    </row>
    <row r="219047" spans="10:10" x14ac:dyDescent="0.2">
      <c r="J219047" s="97"/>
    </row>
    <row r="219048" spans="10:10" x14ac:dyDescent="0.2">
      <c r="J219048" s="97"/>
    </row>
    <row r="219049" spans="10:10" x14ac:dyDescent="0.2">
      <c r="J219049" s="97"/>
    </row>
    <row r="219051" spans="10:10" x14ac:dyDescent="0.2">
      <c r="J219051" s="97"/>
    </row>
    <row r="219052" spans="10:10" x14ac:dyDescent="0.2">
      <c r="J219052" s="97"/>
    </row>
    <row r="219054" spans="10:10" x14ac:dyDescent="0.2">
      <c r="J219054" s="97"/>
    </row>
    <row r="219056" spans="10:10" x14ac:dyDescent="0.2">
      <c r="J219056" s="97"/>
    </row>
    <row r="219057" spans="10:10" x14ac:dyDescent="0.2">
      <c r="J219057" s="97"/>
    </row>
    <row r="219059" spans="10:10" x14ac:dyDescent="0.2">
      <c r="J219059" s="97"/>
    </row>
    <row r="219061" spans="10:10" x14ac:dyDescent="0.2">
      <c r="J219061" s="97"/>
    </row>
    <row r="219062" spans="10:10" x14ac:dyDescent="0.2">
      <c r="J219062" s="97"/>
    </row>
    <row r="219064" spans="10:10" x14ac:dyDescent="0.2">
      <c r="J219064" s="97"/>
    </row>
    <row r="219066" spans="10:10" x14ac:dyDescent="0.2">
      <c r="J219066" s="97"/>
    </row>
    <row r="219067" spans="10:10" x14ac:dyDescent="0.2">
      <c r="J219067" s="97"/>
    </row>
    <row r="219069" spans="10:10" x14ac:dyDescent="0.2">
      <c r="J219069" s="97"/>
    </row>
    <row r="219070" spans="10:10" x14ac:dyDescent="0.2">
      <c r="J219070" s="97"/>
    </row>
    <row r="219071" spans="10:10" x14ac:dyDescent="0.2">
      <c r="J219071" s="97"/>
    </row>
    <row r="219076" spans="10:10" x14ac:dyDescent="0.2">
      <c r="J219076" s="97"/>
    </row>
    <row r="219078" spans="10:10" x14ac:dyDescent="0.2">
      <c r="J219078" s="97"/>
    </row>
    <row r="219080" spans="10:10" x14ac:dyDescent="0.2">
      <c r="J219080" s="97"/>
    </row>
    <row r="219081" spans="10:10" x14ac:dyDescent="0.2">
      <c r="J219081" s="97"/>
    </row>
    <row r="219082" spans="10:10" x14ac:dyDescent="0.2">
      <c r="J219082" s="97"/>
    </row>
    <row r="219083" spans="10:10" x14ac:dyDescent="0.2">
      <c r="J219083" s="97"/>
    </row>
    <row r="219084" spans="10:10" x14ac:dyDescent="0.2">
      <c r="J219084" s="97"/>
    </row>
    <row r="219085" spans="10:10" x14ac:dyDescent="0.2">
      <c r="J219085" s="97"/>
    </row>
    <row r="219086" spans="10:10" x14ac:dyDescent="0.2">
      <c r="J219086" s="97"/>
    </row>
    <row r="219087" spans="10:10" x14ac:dyDescent="0.2">
      <c r="J219087" s="97"/>
    </row>
    <row r="219088" spans="10:10" x14ac:dyDescent="0.2">
      <c r="J219088" s="97"/>
    </row>
    <row r="219090" spans="10:10" x14ac:dyDescent="0.2">
      <c r="J219090" s="97"/>
    </row>
    <row r="219091" spans="10:10" x14ac:dyDescent="0.2">
      <c r="J219091" s="97"/>
    </row>
    <row r="219092" spans="10:10" x14ac:dyDescent="0.2">
      <c r="J219092" s="97"/>
    </row>
    <row r="219093" spans="10:10" x14ac:dyDescent="0.2">
      <c r="J219093" s="97"/>
    </row>
    <row r="219094" spans="10:10" x14ac:dyDescent="0.2">
      <c r="J219094" s="97"/>
    </row>
    <row r="219095" spans="10:10" x14ac:dyDescent="0.2">
      <c r="J219095" s="97"/>
    </row>
    <row r="219096" spans="10:10" x14ac:dyDescent="0.2">
      <c r="J219096" s="97"/>
    </row>
    <row r="219097" spans="10:10" x14ac:dyDescent="0.2">
      <c r="J219097" s="97"/>
    </row>
    <row r="219098" spans="10:10" x14ac:dyDescent="0.2">
      <c r="J219098" s="97"/>
    </row>
    <row r="219099" spans="10:10" x14ac:dyDescent="0.2">
      <c r="J219099" s="97"/>
    </row>
    <row r="219101" spans="10:10" x14ac:dyDescent="0.2">
      <c r="J219101" s="97"/>
    </row>
    <row r="219102" spans="10:10" x14ac:dyDescent="0.2">
      <c r="J219102" s="97"/>
    </row>
    <row r="219103" spans="10:10" x14ac:dyDescent="0.2">
      <c r="J219103" s="97"/>
    </row>
    <row r="219104" spans="10:10" x14ac:dyDescent="0.2">
      <c r="J219104" s="97"/>
    </row>
    <row r="219105" spans="10:10" x14ac:dyDescent="0.2">
      <c r="J219105" s="97"/>
    </row>
    <row r="219106" spans="10:10" x14ac:dyDescent="0.2">
      <c r="J219106" s="97"/>
    </row>
    <row r="219107" spans="10:10" x14ac:dyDescent="0.2">
      <c r="J219107" s="97"/>
    </row>
    <row r="219108" spans="10:10" x14ac:dyDescent="0.2">
      <c r="J219108" s="97"/>
    </row>
    <row r="219109" spans="10:10" x14ac:dyDescent="0.2">
      <c r="J219109" s="97"/>
    </row>
    <row r="219110" spans="10:10" x14ac:dyDescent="0.2">
      <c r="J219110" s="97"/>
    </row>
    <row r="219159" spans="10:10" x14ac:dyDescent="0.2">
      <c r="J219159" s="97"/>
    </row>
    <row r="219165" spans="10:10" x14ac:dyDescent="0.2">
      <c r="J219165" s="97"/>
    </row>
    <row r="219166" spans="10:10" x14ac:dyDescent="0.2">
      <c r="J219166" s="97"/>
    </row>
    <row r="219170" spans="10:10" x14ac:dyDescent="0.2">
      <c r="J219170" s="97"/>
    </row>
    <row r="219176" spans="10:10" x14ac:dyDescent="0.2">
      <c r="J219176" s="97"/>
    </row>
    <row r="219182" spans="10:10" x14ac:dyDescent="0.2">
      <c r="J219182" s="97"/>
    </row>
    <row r="219183" spans="10:10" x14ac:dyDescent="0.2">
      <c r="J219183" s="97"/>
    </row>
    <row r="219188" spans="10:10" x14ac:dyDescent="0.2">
      <c r="J219188" s="97"/>
    </row>
    <row r="219193" spans="10:10" x14ac:dyDescent="0.2">
      <c r="J219193" s="97"/>
    </row>
    <row r="219196" spans="10:10" x14ac:dyDescent="0.2">
      <c r="J219196" s="97"/>
    </row>
    <row r="219200" spans="10:10" x14ac:dyDescent="0.2">
      <c r="J219200" s="97"/>
    </row>
    <row r="219201" spans="10:10" x14ac:dyDescent="0.2">
      <c r="J219201" s="97"/>
    </row>
    <row r="219202" spans="10:10" x14ac:dyDescent="0.2">
      <c r="J219202" s="97"/>
    </row>
    <row r="219203" spans="10:10" x14ac:dyDescent="0.2">
      <c r="J219203" s="97"/>
    </row>
    <row r="219204" spans="10:10" x14ac:dyDescent="0.2">
      <c r="J219204" s="97"/>
    </row>
    <row r="219205" spans="10:10" x14ac:dyDescent="0.2">
      <c r="J219205" s="97"/>
    </row>
    <row r="219207" spans="10:10" x14ac:dyDescent="0.2">
      <c r="J219207" s="97"/>
    </row>
    <row r="219208" spans="10:10" x14ac:dyDescent="0.2">
      <c r="J219208" s="97"/>
    </row>
    <row r="219211" spans="10:10" x14ac:dyDescent="0.2">
      <c r="J219211" s="97"/>
    </row>
    <row r="219215" spans="10:10" x14ac:dyDescent="0.2">
      <c r="J219215" s="97"/>
    </row>
    <row r="219217" spans="10:10" x14ac:dyDescent="0.2">
      <c r="J219217" s="97"/>
    </row>
    <row r="219223" spans="10:10" x14ac:dyDescent="0.2">
      <c r="J219223" s="97"/>
    </row>
    <row r="219226" spans="10:10" x14ac:dyDescent="0.2">
      <c r="J219226" s="97"/>
    </row>
    <row r="219229" spans="10:10" x14ac:dyDescent="0.2">
      <c r="J219229" s="97"/>
    </row>
    <row r="219232" spans="10:10" x14ac:dyDescent="0.2">
      <c r="J219232" s="97"/>
    </row>
    <row r="219235" spans="10:10" x14ac:dyDescent="0.2">
      <c r="J219235" s="97"/>
    </row>
    <row r="219236" spans="10:10" x14ac:dyDescent="0.2">
      <c r="J219236" s="97"/>
    </row>
    <row r="219237" spans="10:10" x14ac:dyDescent="0.2">
      <c r="J219237" s="97"/>
    </row>
    <row r="219238" spans="10:10" x14ac:dyDescent="0.2">
      <c r="J219238" s="97"/>
    </row>
    <row r="219239" spans="10:10" x14ac:dyDescent="0.2">
      <c r="J219239" s="97"/>
    </row>
    <row r="219240" spans="10:10" x14ac:dyDescent="0.2">
      <c r="J219240" s="97"/>
    </row>
    <row r="219241" spans="10:10" x14ac:dyDescent="0.2">
      <c r="J219241" s="97"/>
    </row>
    <row r="219243" spans="10:10" x14ac:dyDescent="0.2">
      <c r="J219243" s="97"/>
    </row>
    <row r="219246" spans="10:10" x14ac:dyDescent="0.2">
      <c r="J219246" s="97"/>
    </row>
    <row r="219247" spans="10:10" x14ac:dyDescent="0.2">
      <c r="J219247" s="97"/>
    </row>
    <row r="219252" spans="10:10" x14ac:dyDescent="0.2">
      <c r="J219252" s="97"/>
    </row>
    <row r="219254" spans="10:10" x14ac:dyDescent="0.2">
      <c r="J219254" s="97"/>
    </row>
    <row r="219255" spans="10:10" x14ac:dyDescent="0.2">
      <c r="J219255" s="97"/>
    </row>
    <row r="219257" spans="10:10" x14ac:dyDescent="0.2">
      <c r="J219257" s="97"/>
    </row>
    <row r="219258" spans="10:10" x14ac:dyDescent="0.2">
      <c r="J219258" s="97"/>
    </row>
    <row r="219259" spans="10:10" x14ac:dyDescent="0.2">
      <c r="J219259" s="97"/>
    </row>
    <row r="219261" spans="10:10" x14ac:dyDescent="0.2">
      <c r="J219261" s="97"/>
    </row>
    <row r="219262" spans="10:10" x14ac:dyDescent="0.2">
      <c r="J219262" s="97"/>
    </row>
    <row r="219263" spans="10:10" x14ac:dyDescent="0.2">
      <c r="J219263" s="97"/>
    </row>
    <row r="219267" spans="10:10" x14ac:dyDescent="0.2">
      <c r="J219267" s="97"/>
    </row>
    <row r="219269" spans="10:10" x14ac:dyDescent="0.2">
      <c r="J219269" s="97"/>
    </row>
    <row r="219271" spans="10:10" x14ac:dyDescent="0.2">
      <c r="J219271" s="97"/>
    </row>
    <row r="219276" spans="10:10" x14ac:dyDescent="0.2">
      <c r="J219276" s="97"/>
    </row>
    <row r="219277" spans="10:10" x14ac:dyDescent="0.2">
      <c r="J219277" s="97"/>
    </row>
    <row r="219278" spans="10:10" x14ac:dyDescent="0.2">
      <c r="J219278" s="97"/>
    </row>
    <row r="219279" spans="10:10" x14ac:dyDescent="0.2">
      <c r="J219279" s="97"/>
    </row>
    <row r="219282" spans="10:10" x14ac:dyDescent="0.2">
      <c r="J219282" s="97"/>
    </row>
    <row r="219287" spans="10:10" x14ac:dyDescent="0.2">
      <c r="J219287" s="97"/>
    </row>
    <row r="219290" spans="10:10" x14ac:dyDescent="0.2">
      <c r="J219290" s="97"/>
    </row>
    <row r="219291" spans="10:10" x14ac:dyDescent="0.2">
      <c r="J219291" s="97"/>
    </row>
    <row r="219292" spans="10:10" x14ac:dyDescent="0.2">
      <c r="J219292" s="97"/>
    </row>
    <row r="219293" spans="10:10" x14ac:dyDescent="0.2">
      <c r="J219293" s="97"/>
    </row>
    <row r="219294" spans="10:10" x14ac:dyDescent="0.2">
      <c r="J219294" s="97"/>
    </row>
    <row r="219295" spans="10:10" x14ac:dyDescent="0.2">
      <c r="J219295" s="97"/>
    </row>
    <row r="219296" spans="10:10" x14ac:dyDescent="0.2">
      <c r="J219296" s="97"/>
    </row>
    <row r="219297" spans="10:10" x14ac:dyDescent="0.2">
      <c r="J219297" s="97"/>
    </row>
    <row r="219298" spans="10:10" x14ac:dyDescent="0.2">
      <c r="J219298" s="97"/>
    </row>
    <row r="219299" spans="10:10" x14ac:dyDescent="0.2">
      <c r="J219299" s="97"/>
    </row>
    <row r="219300" spans="10:10" x14ac:dyDescent="0.2">
      <c r="J219300" s="97"/>
    </row>
    <row r="219301" spans="10:10" x14ac:dyDescent="0.2">
      <c r="J219301" s="97"/>
    </row>
    <row r="219303" spans="10:10" x14ac:dyDescent="0.2">
      <c r="J219303" s="97"/>
    </row>
    <row r="219304" spans="10:10" x14ac:dyDescent="0.2">
      <c r="J219304" s="97"/>
    </row>
    <row r="219307" spans="10:10" x14ac:dyDescent="0.2">
      <c r="J219307" s="97"/>
    </row>
    <row r="219308" spans="10:10" x14ac:dyDescent="0.2">
      <c r="J219308" s="97"/>
    </row>
    <row r="219309" spans="10:10" x14ac:dyDescent="0.2">
      <c r="J219309" s="97"/>
    </row>
    <row r="219310" spans="10:10" x14ac:dyDescent="0.2">
      <c r="J219310" s="97"/>
    </row>
    <row r="219312" spans="10:10" x14ac:dyDescent="0.2">
      <c r="J219312" s="97"/>
    </row>
    <row r="219314" spans="10:10" x14ac:dyDescent="0.2">
      <c r="J219314" s="97"/>
    </row>
    <row r="219315" spans="10:10" x14ac:dyDescent="0.2">
      <c r="J219315" s="97"/>
    </row>
    <row r="219316" spans="10:10" x14ac:dyDescent="0.2">
      <c r="J219316" s="97"/>
    </row>
    <row r="219317" spans="10:10" x14ac:dyDescent="0.2">
      <c r="J219317" s="97"/>
    </row>
    <row r="219318" spans="10:10" x14ac:dyDescent="0.2">
      <c r="J219318" s="97"/>
    </row>
    <row r="219319" spans="10:10" x14ac:dyDescent="0.2">
      <c r="J219319" s="97"/>
    </row>
    <row r="219320" spans="10:10" x14ac:dyDescent="0.2">
      <c r="J219320" s="97"/>
    </row>
    <row r="219321" spans="10:10" x14ac:dyDescent="0.2">
      <c r="J219321" s="97"/>
    </row>
    <row r="219322" spans="10:10" x14ac:dyDescent="0.2">
      <c r="J219322" s="97"/>
    </row>
    <row r="219324" spans="10:10" x14ac:dyDescent="0.2">
      <c r="J219324" s="97"/>
    </row>
    <row r="219325" spans="10:10" x14ac:dyDescent="0.2">
      <c r="J219325" s="97"/>
    </row>
    <row r="219327" spans="10:10" x14ac:dyDescent="0.2">
      <c r="J219327" s="97"/>
    </row>
    <row r="219328" spans="10:10" x14ac:dyDescent="0.2">
      <c r="J219328" s="97"/>
    </row>
    <row r="219329" spans="10:10" x14ac:dyDescent="0.2">
      <c r="J219329" s="97"/>
    </row>
    <row r="219330" spans="10:10" x14ac:dyDescent="0.2">
      <c r="J219330" s="97"/>
    </row>
    <row r="219331" spans="10:10" x14ac:dyDescent="0.2">
      <c r="J219331" s="97"/>
    </row>
    <row r="219332" spans="10:10" x14ac:dyDescent="0.2">
      <c r="J219332" s="97"/>
    </row>
    <row r="219333" spans="10:10" x14ac:dyDescent="0.2">
      <c r="J219333" s="97"/>
    </row>
    <row r="219334" spans="10:10" x14ac:dyDescent="0.2">
      <c r="J219334" s="97"/>
    </row>
    <row r="219335" spans="10:10" x14ac:dyDescent="0.2">
      <c r="J219335" s="97"/>
    </row>
    <row r="219336" spans="10:10" x14ac:dyDescent="0.2">
      <c r="J219336" s="97"/>
    </row>
    <row r="219337" spans="10:10" x14ac:dyDescent="0.2">
      <c r="J219337" s="97"/>
    </row>
    <row r="219340" spans="10:10" x14ac:dyDescent="0.2">
      <c r="J219340" s="97"/>
    </row>
    <row r="219341" spans="10:10" x14ac:dyDescent="0.2">
      <c r="J219341" s="97"/>
    </row>
    <row r="219342" spans="10:10" x14ac:dyDescent="0.2">
      <c r="J219342" s="97"/>
    </row>
    <row r="219343" spans="10:10" x14ac:dyDescent="0.2">
      <c r="J219343" s="97"/>
    </row>
    <row r="219344" spans="10:10" x14ac:dyDescent="0.2">
      <c r="J219344" s="97"/>
    </row>
    <row r="219345" spans="10:10" x14ac:dyDescent="0.2">
      <c r="J219345" s="97"/>
    </row>
    <row r="219346" spans="10:10" x14ac:dyDescent="0.2">
      <c r="J219346" s="97"/>
    </row>
    <row r="219348" spans="10:10" x14ac:dyDescent="0.2">
      <c r="J219348" s="97"/>
    </row>
    <row r="219349" spans="10:10" x14ac:dyDescent="0.2">
      <c r="J219349" s="97"/>
    </row>
    <row r="219350" spans="10:10" x14ac:dyDescent="0.2">
      <c r="J219350" s="97"/>
    </row>
    <row r="219351" spans="10:10" x14ac:dyDescent="0.2">
      <c r="J219351" s="97"/>
    </row>
    <row r="219352" spans="10:10" x14ac:dyDescent="0.2">
      <c r="J219352" s="97"/>
    </row>
    <row r="219353" spans="10:10" x14ac:dyDescent="0.2">
      <c r="J219353" s="97"/>
    </row>
    <row r="219354" spans="10:10" x14ac:dyDescent="0.2">
      <c r="J219354" s="97"/>
    </row>
    <row r="219357" spans="10:10" x14ac:dyDescent="0.2">
      <c r="J219357" s="97"/>
    </row>
    <row r="219359" spans="10:10" x14ac:dyDescent="0.2">
      <c r="J219359" s="97"/>
    </row>
    <row r="219363" spans="10:10" x14ac:dyDescent="0.2">
      <c r="J219363" s="97"/>
    </row>
    <row r="219364" spans="10:10" x14ac:dyDescent="0.2">
      <c r="J219364" s="97"/>
    </row>
    <row r="219366" spans="10:10" x14ac:dyDescent="0.2">
      <c r="J219366" s="97"/>
    </row>
    <row r="219367" spans="10:10" x14ac:dyDescent="0.2">
      <c r="J219367" s="97"/>
    </row>
    <row r="219368" spans="10:10" x14ac:dyDescent="0.2">
      <c r="J219368" s="97"/>
    </row>
    <row r="219369" spans="10:10" x14ac:dyDescent="0.2">
      <c r="J219369" s="97"/>
    </row>
    <row r="219372" spans="10:10" x14ac:dyDescent="0.2">
      <c r="J219372" s="97"/>
    </row>
    <row r="219373" spans="10:10" x14ac:dyDescent="0.2">
      <c r="J219373" s="97"/>
    </row>
    <row r="219375" spans="10:10" x14ac:dyDescent="0.2">
      <c r="J219375" s="97"/>
    </row>
    <row r="219376" spans="10:10" x14ac:dyDescent="0.2">
      <c r="J219376" s="97"/>
    </row>
    <row r="219377" spans="10:10" x14ac:dyDescent="0.2">
      <c r="J219377" s="97"/>
    </row>
    <row r="219379" spans="10:10" x14ac:dyDescent="0.2">
      <c r="J219379" s="97"/>
    </row>
    <row r="219380" spans="10:10" x14ac:dyDescent="0.2">
      <c r="J219380" s="97"/>
    </row>
    <row r="219381" spans="10:10" x14ac:dyDescent="0.2">
      <c r="J219381" s="97"/>
    </row>
    <row r="219382" spans="10:10" x14ac:dyDescent="0.2">
      <c r="J219382" s="97"/>
    </row>
    <row r="219383" spans="10:10" x14ac:dyDescent="0.2">
      <c r="J219383" s="97"/>
    </row>
    <row r="219384" spans="10:10" x14ac:dyDescent="0.2">
      <c r="J219384" s="97"/>
    </row>
    <row r="219385" spans="10:10" x14ac:dyDescent="0.2">
      <c r="J219385" s="97"/>
    </row>
    <row r="219386" spans="10:10" x14ac:dyDescent="0.2">
      <c r="J219386" s="97"/>
    </row>
    <row r="219388" spans="10:10" x14ac:dyDescent="0.2">
      <c r="J219388" s="97"/>
    </row>
    <row r="219389" spans="10:10" x14ac:dyDescent="0.2">
      <c r="J219389" s="97"/>
    </row>
    <row r="219390" spans="10:10" x14ac:dyDescent="0.2">
      <c r="J219390" s="97"/>
    </row>
    <row r="219391" spans="10:10" x14ac:dyDescent="0.2">
      <c r="J219391" s="97"/>
    </row>
    <row r="219392" spans="10:10" x14ac:dyDescent="0.2">
      <c r="J219392" s="97"/>
    </row>
    <row r="219393" spans="10:10" x14ac:dyDescent="0.2">
      <c r="J219393" s="97"/>
    </row>
    <row r="219394" spans="10:10" x14ac:dyDescent="0.2">
      <c r="J219394" s="97"/>
    </row>
    <row r="219395" spans="10:10" x14ac:dyDescent="0.2">
      <c r="J219395" s="97"/>
    </row>
    <row r="219396" spans="10:10" x14ac:dyDescent="0.2">
      <c r="J219396" s="97"/>
    </row>
    <row r="219397" spans="10:10" x14ac:dyDescent="0.2">
      <c r="J219397" s="97"/>
    </row>
    <row r="219398" spans="10:10" x14ac:dyDescent="0.2">
      <c r="J219398" s="97"/>
    </row>
    <row r="219399" spans="10:10" x14ac:dyDescent="0.2">
      <c r="J219399" s="97"/>
    </row>
    <row r="219400" spans="10:10" x14ac:dyDescent="0.2">
      <c r="J219400" s="97"/>
    </row>
    <row r="219401" spans="10:10" x14ac:dyDescent="0.2">
      <c r="J219401" s="97"/>
    </row>
    <row r="219402" spans="10:10" x14ac:dyDescent="0.2">
      <c r="J219402" s="97"/>
    </row>
    <row r="219403" spans="10:10" x14ac:dyDescent="0.2">
      <c r="J219403" s="97"/>
    </row>
    <row r="219404" spans="10:10" x14ac:dyDescent="0.2">
      <c r="J219404" s="97"/>
    </row>
    <row r="219405" spans="10:10" x14ac:dyDescent="0.2">
      <c r="J219405" s="97"/>
    </row>
    <row r="219406" spans="10:10" x14ac:dyDescent="0.2">
      <c r="J219406" s="97"/>
    </row>
    <row r="219407" spans="10:10" x14ac:dyDescent="0.2">
      <c r="J219407" s="97"/>
    </row>
    <row r="219408" spans="10:10" x14ac:dyDescent="0.2">
      <c r="J219408" s="97"/>
    </row>
    <row r="219409" spans="10:10" x14ac:dyDescent="0.2">
      <c r="J219409" s="97"/>
    </row>
    <row r="219410" spans="10:10" x14ac:dyDescent="0.2">
      <c r="J219410" s="97"/>
    </row>
    <row r="219422" spans="10:10" x14ac:dyDescent="0.2">
      <c r="J219422" s="97"/>
    </row>
    <row r="219428" spans="10:10" x14ac:dyDescent="0.2">
      <c r="J219428" s="97"/>
    </row>
    <row r="219431" spans="10:10" x14ac:dyDescent="0.2">
      <c r="J219431" s="97"/>
    </row>
    <row r="219432" spans="10:10" x14ac:dyDescent="0.2">
      <c r="J219432" s="97"/>
    </row>
    <row r="219435" spans="10:10" x14ac:dyDescent="0.2">
      <c r="J219435" s="97"/>
    </row>
    <row r="219440" spans="10:10" x14ac:dyDescent="0.2">
      <c r="J219440" s="97"/>
    </row>
    <row r="219442" spans="10:10" x14ac:dyDescent="0.2">
      <c r="J219442" s="97"/>
    </row>
    <row r="219444" spans="10:10" x14ac:dyDescent="0.2">
      <c r="J219444" s="97"/>
    </row>
    <row r="219447" spans="10:10" x14ac:dyDescent="0.2">
      <c r="J219447" s="97"/>
    </row>
    <row r="219449" spans="10:10" x14ac:dyDescent="0.2">
      <c r="J219449" s="97"/>
    </row>
    <row r="219450" spans="10:10" x14ac:dyDescent="0.2">
      <c r="J219450" s="97"/>
    </row>
    <row r="219453" spans="10:10" x14ac:dyDescent="0.2">
      <c r="J219453" s="97"/>
    </row>
    <row r="219456" spans="10:10" x14ac:dyDescent="0.2">
      <c r="J219456" s="97"/>
    </row>
    <row r="219457" spans="10:10" x14ac:dyDescent="0.2">
      <c r="J219457" s="97"/>
    </row>
    <row r="219465" spans="10:10" x14ac:dyDescent="0.2">
      <c r="J219465" s="97"/>
    </row>
    <row r="219470" spans="10:10" x14ac:dyDescent="0.2">
      <c r="J219470" s="97"/>
    </row>
    <row r="219471" spans="10:10" x14ac:dyDescent="0.2">
      <c r="J219471" s="97"/>
    </row>
    <row r="219474" spans="10:10" x14ac:dyDescent="0.2">
      <c r="J219474" s="97"/>
    </row>
    <row r="219478" spans="10:10" x14ac:dyDescent="0.2">
      <c r="J219478" s="97"/>
    </row>
    <row r="219481" spans="10:10" x14ac:dyDescent="0.2">
      <c r="J219481" s="97"/>
    </row>
    <row r="219484" spans="10:10" x14ac:dyDescent="0.2">
      <c r="J219484" s="97"/>
    </row>
    <row r="219485" spans="10:10" x14ac:dyDescent="0.2">
      <c r="J219485" s="97"/>
    </row>
    <row r="219490" spans="10:10" x14ac:dyDescent="0.2">
      <c r="J219490" s="97"/>
    </row>
    <row r="219491" spans="10:10" x14ac:dyDescent="0.2">
      <c r="J219491" s="97"/>
    </row>
    <row r="219492" spans="10:10" x14ac:dyDescent="0.2">
      <c r="J219492" s="97"/>
    </row>
    <row r="219494" spans="10:10" x14ac:dyDescent="0.2">
      <c r="J219494" s="97"/>
    </row>
    <row r="219495" spans="10:10" x14ac:dyDescent="0.2">
      <c r="J219495" s="97"/>
    </row>
    <row r="219496" spans="10:10" x14ac:dyDescent="0.2">
      <c r="J219496" s="97"/>
    </row>
    <row r="219497" spans="10:10" x14ac:dyDescent="0.2">
      <c r="J219497" s="97"/>
    </row>
    <row r="219500" spans="10:10" x14ac:dyDescent="0.2">
      <c r="J219500" s="97"/>
    </row>
    <row r="219503" spans="10:10" x14ac:dyDescent="0.2">
      <c r="J219503" s="97"/>
    </row>
    <row r="219505" spans="10:10" x14ac:dyDescent="0.2">
      <c r="J219505" s="97"/>
    </row>
    <row r="219506" spans="10:10" x14ac:dyDescent="0.2">
      <c r="J219506" s="97"/>
    </row>
    <row r="219513" spans="10:10" x14ac:dyDescent="0.2">
      <c r="J219513" s="97"/>
    </row>
    <row r="219514" spans="10:10" x14ac:dyDescent="0.2">
      <c r="J219514" s="97"/>
    </row>
    <row r="219515" spans="10:10" x14ac:dyDescent="0.2">
      <c r="J219515" s="97"/>
    </row>
    <row r="219516" spans="10:10" x14ac:dyDescent="0.2">
      <c r="J219516" s="97"/>
    </row>
    <row r="219521" spans="10:10" x14ac:dyDescent="0.2">
      <c r="J219521" s="97"/>
    </row>
    <row r="219526" spans="10:10" x14ac:dyDescent="0.2">
      <c r="J219526" s="97"/>
    </row>
    <row r="219527" spans="10:10" x14ac:dyDescent="0.2">
      <c r="J219527" s="97"/>
    </row>
    <row r="219528" spans="10:10" x14ac:dyDescent="0.2">
      <c r="J219528" s="97"/>
    </row>
    <row r="219529" spans="10:10" x14ac:dyDescent="0.2">
      <c r="J219529" s="97"/>
    </row>
    <row r="219530" spans="10:10" x14ac:dyDescent="0.2">
      <c r="J219530" s="97"/>
    </row>
    <row r="219531" spans="10:10" x14ac:dyDescent="0.2">
      <c r="J219531" s="97"/>
    </row>
    <row r="219532" spans="10:10" x14ac:dyDescent="0.2">
      <c r="J219532" s="97"/>
    </row>
    <row r="219533" spans="10:10" x14ac:dyDescent="0.2">
      <c r="J219533" s="97"/>
    </row>
    <row r="219535" spans="10:10" x14ac:dyDescent="0.2">
      <c r="J219535" s="97"/>
    </row>
    <row r="219537" spans="10:10" x14ac:dyDescent="0.2">
      <c r="J219537" s="97"/>
    </row>
    <row r="219538" spans="10:10" x14ac:dyDescent="0.2">
      <c r="J219538" s="97"/>
    </row>
    <row r="219542" spans="10:10" x14ac:dyDescent="0.2">
      <c r="J219542" s="97"/>
    </row>
    <row r="219543" spans="10:10" x14ac:dyDescent="0.2">
      <c r="J219543" s="97"/>
    </row>
    <row r="219544" spans="10:10" x14ac:dyDescent="0.2">
      <c r="J219544" s="97"/>
    </row>
    <row r="219546" spans="10:10" x14ac:dyDescent="0.2">
      <c r="J219546" s="97"/>
    </row>
    <row r="219547" spans="10:10" x14ac:dyDescent="0.2">
      <c r="J219547" s="97"/>
    </row>
    <row r="219548" spans="10:10" x14ac:dyDescent="0.2">
      <c r="J219548" s="97"/>
    </row>
    <row r="219549" spans="10:10" x14ac:dyDescent="0.2">
      <c r="J219549" s="97"/>
    </row>
    <row r="219550" spans="10:10" x14ac:dyDescent="0.2">
      <c r="J219550" s="97"/>
    </row>
    <row r="219551" spans="10:10" x14ac:dyDescent="0.2">
      <c r="J219551" s="97"/>
    </row>
    <row r="219553" spans="10:10" x14ac:dyDescent="0.2">
      <c r="J219553" s="97"/>
    </row>
    <row r="219554" spans="10:10" x14ac:dyDescent="0.2">
      <c r="J219554" s="97"/>
    </row>
    <row r="219555" spans="10:10" x14ac:dyDescent="0.2">
      <c r="J219555" s="97"/>
    </row>
    <row r="219637" spans="10:10" x14ac:dyDescent="0.2">
      <c r="J219637" s="97"/>
    </row>
    <row r="219639" spans="10:10" x14ac:dyDescent="0.2">
      <c r="J219639" s="97"/>
    </row>
    <row r="219644" spans="10:10" x14ac:dyDescent="0.2">
      <c r="J219644" s="97"/>
    </row>
    <row r="219646" spans="10:10" x14ac:dyDescent="0.2">
      <c r="J219646" s="97"/>
    </row>
    <row r="219649" spans="10:10" x14ac:dyDescent="0.2">
      <c r="J219649" s="97"/>
    </row>
    <row r="219651" spans="10:10" x14ac:dyDescent="0.2">
      <c r="J219651" s="97"/>
    </row>
    <row r="219653" spans="10:10" x14ac:dyDescent="0.2">
      <c r="J219653" s="97"/>
    </row>
    <row r="219655" spans="10:10" x14ac:dyDescent="0.2">
      <c r="J219655" s="97"/>
    </row>
    <row r="219657" spans="10:10" x14ac:dyDescent="0.2">
      <c r="J219657" s="97"/>
    </row>
    <row r="219658" spans="10:10" x14ac:dyDescent="0.2">
      <c r="J219658" s="97"/>
    </row>
    <row r="219660" spans="10:10" x14ac:dyDescent="0.2">
      <c r="J219660" s="97"/>
    </row>
    <row r="219665" spans="10:10" x14ac:dyDescent="0.2">
      <c r="J219665" s="97"/>
    </row>
    <row r="219666" spans="10:10" x14ac:dyDescent="0.2">
      <c r="J219666" s="97"/>
    </row>
    <row r="219669" spans="10:10" x14ac:dyDescent="0.2">
      <c r="J219669" s="97"/>
    </row>
    <row r="219671" spans="10:10" x14ac:dyDescent="0.2">
      <c r="J219671" s="97"/>
    </row>
    <row r="219674" spans="10:10" x14ac:dyDescent="0.2">
      <c r="J219674" s="97"/>
    </row>
    <row r="219675" spans="10:10" x14ac:dyDescent="0.2">
      <c r="J219675" s="97"/>
    </row>
    <row r="219678" spans="10:10" x14ac:dyDescent="0.2">
      <c r="J219678" s="97"/>
    </row>
    <row r="219679" spans="10:10" x14ac:dyDescent="0.2">
      <c r="J219679" s="97"/>
    </row>
    <row r="219680" spans="10:10" x14ac:dyDescent="0.2">
      <c r="J219680" s="97"/>
    </row>
    <row r="219685" spans="10:10" x14ac:dyDescent="0.2">
      <c r="J219685" s="97"/>
    </row>
    <row r="219688" spans="10:10" x14ac:dyDescent="0.2">
      <c r="J219688" s="97"/>
    </row>
    <row r="219689" spans="10:10" x14ac:dyDescent="0.2">
      <c r="J219689" s="97"/>
    </row>
    <row r="219690" spans="10:10" x14ac:dyDescent="0.2">
      <c r="J219690" s="97"/>
    </row>
    <row r="219691" spans="10:10" x14ac:dyDescent="0.2">
      <c r="J219691" s="97"/>
    </row>
    <row r="219693" spans="10:10" x14ac:dyDescent="0.2">
      <c r="J219693" s="97"/>
    </row>
    <row r="219694" spans="10:10" x14ac:dyDescent="0.2">
      <c r="J219694" s="97"/>
    </row>
    <row r="219696" spans="10:10" x14ac:dyDescent="0.2">
      <c r="J219696" s="97"/>
    </row>
    <row r="219697" spans="10:10" x14ac:dyDescent="0.2">
      <c r="J219697" s="97"/>
    </row>
    <row r="219698" spans="10:10" x14ac:dyDescent="0.2">
      <c r="J219698" s="97"/>
    </row>
    <row r="219746" spans="10:10" x14ac:dyDescent="0.2">
      <c r="J219746" s="97"/>
    </row>
    <row r="219749" spans="10:10" x14ac:dyDescent="0.2">
      <c r="J219749" s="97"/>
    </row>
    <row r="219753" spans="10:10" x14ac:dyDescent="0.2">
      <c r="J219753" s="97"/>
    </row>
    <row r="219755" spans="10:10" x14ac:dyDescent="0.2">
      <c r="J219755" s="97"/>
    </row>
    <row r="219756" spans="10:10" x14ac:dyDescent="0.2">
      <c r="J219756" s="97"/>
    </row>
    <row r="219757" spans="10:10" x14ac:dyDescent="0.2">
      <c r="J219757" s="97"/>
    </row>
    <row r="219758" spans="10:10" x14ac:dyDescent="0.2">
      <c r="J219758" s="97"/>
    </row>
    <row r="219759" spans="10:10" x14ac:dyDescent="0.2">
      <c r="J219759" s="97"/>
    </row>
    <row r="219765" spans="10:10" x14ac:dyDescent="0.2">
      <c r="J219765" s="97"/>
    </row>
    <row r="219766" spans="10:10" x14ac:dyDescent="0.2">
      <c r="J219766" s="97"/>
    </row>
    <row r="219768" spans="10:10" x14ac:dyDescent="0.2">
      <c r="J219768" s="97"/>
    </row>
    <row r="219771" spans="10:10" x14ac:dyDescent="0.2">
      <c r="J219771" s="97"/>
    </row>
    <row r="219773" spans="10:10" x14ac:dyDescent="0.2">
      <c r="J219773" s="97"/>
    </row>
    <row r="219778" spans="10:10" x14ac:dyDescent="0.2">
      <c r="J219778" s="97"/>
    </row>
    <row r="219779" spans="10:10" x14ac:dyDescent="0.2">
      <c r="J219779" s="97"/>
    </row>
    <row r="219780" spans="10:10" x14ac:dyDescent="0.2">
      <c r="J219780" s="97"/>
    </row>
    <row r="219786" spans="10:10" x14ac:dyDescent="0.2">
      <c r="J219786" s="97"/>
    </row>
    <row r="219788" spans="10:10" x14ac:dyDescent="0.2">
      <c r="J219788" s="97"/>
    </row>
    <row r="219789" spans="10:10" x14ac:dyDescent="0.2">
      <c r="J219789" s="97"/>
    </row>
    <row r="219792" spans="10:10" x14ac:dyDescent="0.2">
      <c r="J219792" s="97"/>
    </row>
    <row r="219794" spans="10:10" x14ac:dyDescent="0.2">
      <c r="J219794" s="97"/>
    </row>
    <row r="219799" spans="10:10" x14ac:dyDescent="0.2">
      <c r="J219799" s="97"/>
    </row>
    <row r="219801" spans="10:10" x14ac:dyDescent="0.2">
      <c r="J219801" s="97"/>
    </row>
    <row r="219802" spans="10:10" x14ac:dyDescent="0.2">
      <c r="J219802" s="97"/>
    </row>
    <row r="219807" spans="10:10" x14ac:dyDescent="0.2">
      <c r="J219807" s="97"/>
    </row>
    <row r="219812" spans="10:10" x14ac:dyDescent="0.2">
      <c r="J219812" s="97"/>
    </row>
    <row r="219813" spans="10:10" x14ac:dyDescent="0.2">
      <c r="J219813" s="97"/>
    </row>
    <row r="219814" spans="10:10" x14ac:dyDescent="0.2">
      <c r="J219814" s="97"/>
    </row>
    <row r="219815" spans="10:10" x14ac:dyDescent="0.2">
      <c r="J219815" s="97"/>
    </row>
    <row r="219816" spans="10:10" x14ac:dyDescent="0.2">
      <c r="J219816" s="97"/>
    </row>
    <row r="219817" spans="10:10" x14ac:dyDescent="0.2">
      <c r="J219817" s="97"/>
    </row>
    <row r="219818" spans="10:10" x14ac:dyDescent="0.2">
      <c r="J219818" s="97"/>
    </row>
    <row r="219820" spans="10:10" x14ac:dyDescent="0.2">
      <c r="J219820" s="97"/>
    </row>
    <row r="219821" spans="10:10" x14ac:dyDescent="0.2">
      <c r="J219821" s="97"/>
    </row>
    <row r="219822" spans="10:10" x14ac:dyDescent="0.2">
      <c r="J219822" s="97"/>
    </row>
    <row r="219823" spans="10:10" x14ac:dyDescent="0.2">
      <c r="J219823" s="97"/>
    </row>
    <row r="219824" spans="10:10" x14ac:dyDescent="0.2">
      <c r="J219824" s="97"/>
    </row>
    <row r="219825" spans="10:10" x14ac:dyDescent="0.2">
      <c r="J219825" s="97"/>
    </row>
    <row r="219826" spans="10:10" x14ac:dyDescent="0.2">
      <c r="J219826" s="97"/>
    </row>
    <row r="219828" spans="10:10" x14ac:dyDescent="0.2">
      <c r="J219828" s="97"/>
    </row>
    <row r="219829" spans="10:10" x14ac:dyDescent="0.2">
      <c r="J219829" s="97"/>
    </row>
    <row r="219830" spans="10:10" x14ac:dyDescent="0.2">
      <c r="J219830" s="97"/>
    </row>
    <row r="219831" spans="10:10" x14ac:dyDescent="0.2">
      <c r="J219831" s="97"/>
    </row>
    <row r="219832" spans="10:10" x14ac:dyDescent="0.2">
      <c r="J219832" s="97"/>
    </row>
    <row r="219833" spans="10:10" x14ac:dyDescent="0.2">
      <c r="J219833" s="97"/>
    </row>
    <row r="219834" spans="10:10" x14ac:dyDescent="0.2">
      <c r="J219834" s="97"/>
    </row>
    <row r="219835" spans="10:10" x14ac:dyDescent="0.2">
      <c r="J219835" s="97"/>
    </row>
    <row r="219836" spans="10:10" x14ac:dyDescent="0.2">
      <c r="J219836" s="97"/>
    </row>
    <row r="219837" spans="10:10" x14ac:dyDescent="0.2">
      <c r="J219837" s="97"/>
    </row>
    <row r="219838" spans="10:10" x14ac:dyDescent="0.2">
      <c r="J219838" s="97"/>
    </row>
    <row r="219841" spans="10:10" x14ac:dyDescent="0.2">
      <c r="J219841" s="97"/>
    </row>
    <row r="219842" spans="10:10" x14ac:dyDescent="0.2">
      <c r="J219842" s="97"/>
    </row>
    <row r="219843" spans="10:10" x14ac:dyDescent="0.2">
      <c r="J219843" s="97"/>
    </row>
    <row r="219846" spans="10:10" x14ac:dyDescent="0.2">
      <c r="J219846" s="97"/>
    </row>
    <row r="219847" spans="10:10" x14ac:dyDescent="0.2">
      <c r="J219847" s="97"/>
    </row>
    <row r="219849" spans="10:10" x14ac:dyDescent="0.2">
      <c r="J219849" s="97"/>
    </row>
    <row r="219850" spans="10:10" x14ac:dyDescent="0.2">
      <c r="J219850" s="97"/>
    </row>
    <row r="219851" spans="10:10" x14ac:dyDescent="0.2">
      <c r="J219851" s="97"/>
    </row>
    <row r="219852" spans="10:10" x14ac:dyDescent="0.2">
      <c r="J219852" s="97"/>
    </row>
    <row r="219853" spans="10:10" x14ac:dyDescent="0.2">
      <c r="J219853" s="97"/>
    </row>
    <row r="219854" spans="10:10" x14ac:dyDescent="0.2">
      <c r="J219854" s="97"/>
    </row>
    <row r="219856" spans="10:10" x14ac:dyDescent="0.2">
      <c r="J219856" s="97"/>
    </row>
    <row r="219857" spans="10:10" x14ac:dyDescent="0.2">
      <c r="J219857" s="97"/>
    </row>
    <row r="219859" spans="10:10" x14ac:dyDescent="0.2">
      <c r="J219859" s="97"/>
    </row>
    <row r="219860" spans="10:10" x14ac:dyDescent="0.2">
      <c r="J219860" s="97"/>
    </row>
    <row r="219861" spans="10:10" x14ac:dyDescent="0.2">
      <c r="J219861" s="97"/>
    </row>
    <row r="219862" spans="10:10" x14ac:dyDescent="0.2">
      <c r="J219862" s="97"/>
    </row>
    <row r="219863" spans="10:10" x14ac:dyDescent="0.2">
      <c r="J219863" s="97"/>
    </row>
    <row r="219864" spans="10:10" x14ac:dyDescent="0.2">
      <c r="J219864" s="97"/>
    </row>
    <row r="219865" spans="10:10" x14ac:dyDescent="0.2">
      <c r="J219865" s="97"/>
    </row>
    <row r="219866" spans="10:10" x14ac:dyDescent="0.2">
      <c r="J219866" s="97"/>
    </row>
    <row r="219867" spans="10:10" x14ac:dyDescent="0.2">
      <c r="J219867" s="97"/>
    </row>
    <row r="219868" spans="10:10" x14ac:dyDescent="0.2">
      <c r="J219868" s="97"/>
    </row>
    <row r="219869" spans="10:10" x14ac:dyDescent="0.2">
      <c r="J219869" s="97"/>
    </row>
    <row r="219870" spans="10:10" x14ac:dyDescent="0.2">
      <c r="J219870" s="97"/>
    </row>
    <row r="219872" spans="10:10" x14ac:dyDescent="0.2">
      <c r="J219872" s="97"/>
    </row>
    <row r="219873" spans="10:10" x14ac:dyDescent="0.2">
      <c r="J219873" s="97"/>
    </row>
    <row r="219874" spans="10:10" x14ac:dyDescent="0.2">
      <c r="J219874" s="97"/>
    </row>
    <row r="219875" spans="10:10" x14ac:dyDescent="0.2">
      <c r="J219875" s="97"/>
    </row>
    <row r="219876" spans="10:10" x14ac:dyDescent="0.2">
      <c r="J219876" s="97"/>
    </row>
    <row r="219877" spans="10:10" x14ac:dyDescent="0.2">
      <c r="J219877" s="97"/>
    </row>
    <row r="219879" spans="10:10" x14ac:dyDescent="0.2">
      <c r="J219879" s="97"/>
    </row>
    <row r="219880" spans="10:10" x14ac:dyDescent="0.2">
      <c r="J219880" s="97"/>
    </row>
    <row r="219881" spans="10:10" x14ac:dyDescent="0.2">
      <c r="J219881" s="97"/>
    </row>
    <row r="219882" spans="10:10" x14ac:dyDescent="0.2">
      <c r="J219882" s="97"/>
    </row>
    <row r="219883" spans="10:10" x14ac:dyDescent="0.2">
      <c r="J219883" s="97"/>
    </row>
    <row r="219884" spans="10:10" x14ac:dyDescent="0.2">
      <c r="J219884" s="97"/>
    </row>
    <row r="219886" spans="10:10" x14ac:dyDescent="0.2">
      <c r="J219886" s="97"/>
    </row>
    <row r="219887" spans="10:10" x14ac:dyDescent="0.2">
      <c r="J219887" s="97"/>
    </row>
    <row r="219888" spans="10:10" x14ac:dyDescent="0.2">
      <c r="J219888" s="97"/>
    </row>
    <row r="219889" spans="10:10" x14ac:dyDescent="0.2">
      <c r="J219889" s="97"/>
    </row>
    <row r="219890" spans="10:10" x14ac:dyDescent="0.2">
      <c r="J219890" s="97"/>
    </row>
    <row r="219891" spans="10:10" x14ac:dyDescent="0.2">
      <c r="J219891" s="97"/>
    </row>
    <row r="219893" spans="10:10" x14ac:dyDescent="0.2">
      <c r="J219893" s="97"/>
    </row>
    <row r="219894" spans="10:10" x14ac:dyDescent="0.2">
      <c r="J219894" s="97"/>
    </row>
    <row r="219896" spans="10:10" x14ac:dyDescent="0.2">
      <c r="J219896" s="97"/>
    </row>
    <row r="219897" spans="10:10" x14ac:dyDescent="0.2">
      <c r="J219897" s="97"/>
    </row>
    <row r="219898" spans="10:10" x14ac:dyDescent="0.2">
      <c r="J219898" s="97"/>
    </row>
    <row r="219899" spans="10:10" x14ac:dyDescent="0.2">
      <c r="J219899" s="97"/>
    </row>
    <row r="219900" spans="10:10" x14ac:dyDescent="0.2">
      <c r="J219900" s="97"/>
    </row>
    <row r="219901" spans="10:10" x14ac:dyDescent="0.2">
      <c r="J219901" s="97"/>
    </row>
    <row r="219902" spans="10:10" x14ac:dyDescent="0.2">
      <c r="J219902" s="97"/>
    </row>
    <row r="219903" spans="10:10" x14ac:dyDescent="0.2">
      <c r="J219903" s="97"/>
    </row>
    <row r="219906" spans="10:10" x14ac:dyDescent="0.2">
      <c r="J219906" s="97"/>
    </row>
    <row r="219907" spans="10:10" x14ac:dyDescent="0.2">
      <c r="J219907" s="97"/>
    </row>
    <row r="219908" spans="10:10" x14ac:dyDescent="0.2">
      <c r="J219908" s="97"/>
    </row>
    <row r="219909" spans="10:10" x14ac:dyDescent="0.2">
      <c r="J219909" s="97"/>
    </row>
    <row r="219910" spans="10:10" x14ac:dyDescent="0.2">
      <c r="J219910" s="97"/>
    </row>
    <row r="219911" spans="10:10" x14ac:dyDescent="0.2">
      <c r="J219911" s="97"/>
    </row>
    <row r="219912" spans="10:10" x14ac:dyDescent="0.2">
      <c r="J219912" s="97"/>
    </row>
    <row r="219913" spans="10:10" x14ac:dyDescent="0.2">
      <c r="J219913" s="97"/>
    </row>
    <row r="219914" spans="10:10" x14ac:dyDescent="0.2">
      <c r="J219914" s="97"/>
    </row>
    <row r="219915" spans="10:10" x14ac:dyDescent="0.2">
      <c r="J219915" s="97"/>
    </row>
    <row r="219916" spans="10:10" x14ac:dyDescent="0.2">
      <c r="J219916" s="97"/>
    </row>
    <row r="219917" spans="10:10" x14ac:dyDescent="0.2">
      <c r="J219917" s="97"/>
    </row>
    <row r="219918" spans="10:10" x14ac:dyDescent="0.2">
      <c r="J219918" s="97"/>
    </row>
    <row r="219920" spans="10:10" x14ac:dyDescent="0.2">
      <c r="J219920" s="97"/>
    </row>
    <row r="219921" spans="10:10" x14ac:dyDescent="0.2">
      <c r="J219921" s="97"/>
    </row>
    <row r="219922" spans="10:10" x14ac:dyDescent="0.2">
      <c r="J219922" s="97"/>
    </row>
    <row r="219923" spans="10:10" x14ac:dyDescent="0.2">
      <c r="J219923" s="97"/>
    </row>
    <row r="219924" spans="10:10" x14ac:dyDescent="0.2">
      <c r="J219924" s="97"/>
    </row>
    <row r="219925" spans="10:10" x14ac:dyDescent="0.2">
      <c r="J219925" s="97"/>
    </row>
    <row r="219926" spans="10:10" x14ac:dyDescent="0.2">
      <c r="J219926" s="97"/>
    </row>
    <row r="219927" spans="10:10" x14ac:dyDescent="0.2">
      <c r="J219927" s="97"/>
    </row>
    <row r="219928" spans="10:10" x14ac:dyDescent="0.2">
      <c r="J219928" s="97"/>
    </row>
    <row r="219929" spans="10:10" x14ac:dyDescent="0.2">
      <c r="J219929" s="97"/>
    </row>
    <row r="219930" spans="10:10" x14ac:dyDescent="0.2">
      <c r="J219930" s="97"/>
    </row>
    <row r="219931" spans="10:10" x14ac:dyDescent="0.2">
      <c r="J219931" s="97"/>
    </row>
    <row r="219932" spans="10:10" x14ac:dyDescent="0.2">
      <c r="J219932" s="97"/>
    </row>
    <row r="219933" spans="10:10" x14ac:dyDescent="0.2">
      <c r="J219933" s="97"/>
    </row>
    <row r="219934" spans="10:10" x14ac:dyDescent="0.2">
      <c r="J219934" s="97"/>
    </row>
    <row r="219935" spans="10:10" x14ac:dyDescent="0.2">
      <c r="J219935" s="97"/>
    </row>
    <row r="219936" spans="10:10" x14ac:dyDescent="0.2">
      <c r="J219936" s="97"/>
    </row>
    <row r="219937" spans="10:10" x14ac:dyDescent="0.2">
      <c r="J219937" s="97"/>
    </row>
    <row r="219938" spans="10:10" x14ac:dyDescent="0.2">
      <c r="J219938" s="97"/>
    </row>
    <row r="219939" spans="10:10" x14ac:dyDescent="0.2">
      <c r="J219939" s="97"/>
    </row>
    <row r="219940" spans="10:10" x14ac:dyDescent="0.2">
      <c r="J219940" s="97"/>
    </row>
    <row r="220000" spans="10:10" x14ac:dyDescent="0.2">
      <c r="J220000" s="97"/>
    </row>
    <row r="220002" spans="10:10" x14ac:dyDescent="0.2">
      <c r="J220002" s="97"/>
    </row>
    <row r="220004" spans="10:10" x14ac:dyDescent="0.2">
      <c r="J220004" s="97"/>
    </row>
    <row r="220008" spans="10:10" x14ac:dyDescent="0.2">
      <c r="J220008" s="97"/>
    </row>
    <row r="220009" spans="10:10" x14ac:dyDescent="0.2">
      <c r="J220009" s="97"/>
    </row>
    <row r="220011" spans="10:10" x14ac:dyDescent="0.2">
      <c r="J220011" s="97"/>
    </row>
    <row r="220014" spans="10:10" x14ac:dyDescent="0.2">
      <c r="J220014" s="97"/>
    </row>
    <row r="220016" spans="10:10" x14ac:dyDescent="0.2">
      <c r="J220016" s="97"/>
    </row>
    <row r="220017" spans="10:10" x14ac:dyDescent="0.2">
      <c r="J220017" s="97"/>
    </row>
    <row r="220018" spans="10:10" x14ac:dyDescent="0.2">
      <c r="J220018" s="97"/>
    </row>
    <row r="220019" spans="10:10" x14ac:dyDescent="0.2">
      <c r="J220019" s="97"/>
    </row>
    <row r="220020" spans="10:10" x14ac:dyDescent="0.2">
      <c r="J220020" s="97"/>
    </row>
    <row r="220022" spans="10:10" x14ac:dyDescent="0.2">
      <c r="J220022" s="97"/>
    </row>
    <row r="220023" spans="10:10" x14ac:dyDescent="0.2">
      <c r="J220023" s="97"/>
    </row>
    <row r="220024" spans="10:10" x14ac:dyDescent="0.2">
      <c r="J220024" s="97"/>
    </row>
    <row r="220026" spans="10:10" x14ac:dyDescent="0.2">
      <c r="J220026" s="97"/>
    </row>
    <row r="220029" spans="10:10" x14ac:dyDescent="0.2">
      <c r="J220029" s="97"/>
    </row>
    <row r="220034" spans="10:10" x14ac:dyDescent="0.2">
      <c r="J220034" s="97"/>
    </row>
    <row r="220035" spans="10:10" x14ac:dyDescent="0.2">
      <c r="J220035" s="97"/>
    </row>
    <row r="220038" spans="10:10" x14ac:dyDescent="0.2">
      <c r="J220038" s="97"/>
    </row>
    <row r="220040" spans="10:10" x14ac:dyDescent="0.2">
      <c r="J220040" s="97"/>
    </row>
    <row r="220041" spans="10:10" x14ac:dyDescent="0.2">
      <c r="J220041" s="97"/>
    </row>
    <row r="220042" spans="10:10" x14ac:dyDescent="0.2">
      <c r="J220042" s="97"/>
    </row>
    <row r="220043" spans="10:10" x14ac:dyDescent="0.2">
      <c r="J220043" s="97"/>
    </row>
    <row r="220046" spans="10:10" x14ac:dyDescent="0.2">
      <c r="J220046" s="97"/>
    </row>
    <row r="220049" spans="10:10" x14ac:dyDescent="0.2">
      <c r="J220049" s="97"/>
    </row>
    <row r="220054" spans="10:10" x14ac:dyDescent="0.2">
      <c r="J220054" s="97"/>
    </row>
    <row r="220055" spans="10:10" x14ac:dyDescent="0.2">
      <c r="J220055" s="97"/>
    </row>
    <row r="220056" spans="10:10" x14ac:dyDescent="0.2">
      <c r="J220056" s="97"/>
    </row>
    <row r="220057" spans="10:10" x14ac:dyDescent="0.2">
      <c r="J220057" s="97"/>
    </row>
    <row r="220058" spans="10:10" x14ac:dyDescent="0.2">
      <c r="J220058" s="97"/>
    </row>
    <row r="220059" spans="10:10" x14ac:dyDescent="0.2">
      <c r="J220059" s="97"/>
    </row>
    <row r="220060" spans="10:10" x14ac:dyDescent="0.2">
      <c r="J220060" s="97"/>
    </row>
    <row r="220062" spans="10:10" x14ac:dyDescent="0.2">
      <c r="J220062" s="97"/>
    </row>
    <row r="220063" spans="10:10" x14ac:dyDescent="0.2">
      <c r="J220063" s="97"/>
    </row>
    <row r="220065" spans="10:10" x14ac:dyDescent="0.2">
      <c r="J220065" s="97"/>
    </row>
    <row r="220066" spans="10:10" x14ac:dyDescent="0.2">
      <c r="J220066" s="97"/>
    </row>
    <row r="220068" spans="10:10" x14ac:dyDescent="0.2">
      <c r="J220068" s="97"/>
    </row>
    <row r="220069" spans="10:10" x14ac:dyDescent="0.2">
      <c r="J220069" s="97"/>
    </row>
    <row r="220070" spans="10:10" x14ac:dyDescent="0.2">
      <c r="J220070" s="97"/>
    </row>
    <row r="220072" spans="10:10" x14ac:dyDescent="0.2">
      <c r="J220072" s="97"/>
    </row>
    <row r="220074" spans="10:10" x14ac:dyDescent="0.2">
      <c r="J220074" s="97"/>
    </row>
    <row r="220075" spans="10:10" x14ac:dyDescent="0.2">
      <c r="J220075" s="97"/>
    </row>
    <row r="220076" spans="10:10" x14ac:dyDescent="0.2">
      <c r="J220076" s="97"/>
    </row>
    <row r="220078" spans="10:10" x14ac:dyDescent="0.2">
      <c r="J220078" s="97"/>
    </row>
    <row r="220079" spans="10:10" x14ac:dyDescent="0.2">
      <c r="J220079" s="97"/>
    </row>
    <row r="220081" spans="10:10" x14ac:dyDescent="0.2">
      <c r="J220081" s="97"/>
    </row>
    <row r="220082" spans="10:10" x14ac:dyDescent="0.2">
      <c r="J220082" s="97"/>
    </row>
    <row r="220083" spans="10:10" x14ac:dyDescent="0.2">
      <c r="J220083" s="97"/>
    </row>
    <row r="220090" spans="10:10" x14ac:dyDescent="0.2">
      <c r="J220090" s="97"/>
    </row>
    <row r="220135" spans="10:10" x14ac:dyDescent="0.2">
      <c r="J220135" s="97"/>
    </row>
    <row r="220140" spans="10:10" x14ac:dyDescent="0.2">
      <c r="J220140" s="97"/>
    </row>
    <row r="220144" spans="10:10" x14ac:dyDescent="0.2">
      <c r="J220144" s="97"/>
    </row>
    <row r="220147" spans="10:10" x14ac:dyDescent="0.2">
      <c r="J220147" s="97"/>
    </row>
    <row r="220150" spans="10:10" x14ac:dyDescent="0.2">
      <c r="J220150" s="97"/>
    </row>
    <row r="220151" spans="10:10" x14ac:dyDescent="0.2">
      <c r="J220151" s="97"/>
    </row>
    <row r="220155" spans="10:10" x14ac:dyDescent="0.2">
      <c r="J220155" s="97"/>
    </row>
    <row r="220156" spans="10:10" x14ac:dyDescent="0.2">
      <c r="J220156" s="97"/>
    </row>
    <row r="220159" spans="10:10" x14ac:dyDescent="0.2">
      <c r="J220159" s="97"/>
    </row>
    <row r="220162" spans="10:10" x14ac:dyDescent="0.2">
      <c r="J220162" s="97"/>
    </row>
    <row r="220163" spans="10:10" x14ac:dyDescent="0.2">
      <c r="J220163" s="97"/>
    </row>
    <row r="220164" spans="10:10" x14ac:dyDescent="0.2">
      <c r="J220164" s="97"/>
    </row>
    <row r="220165" spans="10:10" x14ac:dyDescent="0.2">
      <c r="J220165" s="97"/>
    </row>
    <row r="220166" spans="10:10" x14ac:dyDescent="0.2">
      <c r="J220166" s="97"/>
    </row>
    <row r="220167" spans="10:10" x14ac:dyDescent="0.2">
      <c r="J220167" s="97"/>
    </row>
    <row r="220169" spans="10:10" x14ac:dyDescent="0.2">
      <c r="J220169" s="97"/>
    </row>
    <row r="220171" spans="10:10" x14ac:dyDescent="0.2">
      <c r="J220171" s="97"/>
    </row>
    <row r="220172" spans="10:10" x14ac:dyDescent="0.2">
      <c r="J220172" s="97"/>
    </row>
    <row r="220174" spans="10:10" x14ac:dyDescent="0.2">
      <c r="J220174" s="97"/>
    </row>
    <row r="220175" spans="10:10" x14ac:dyDescent="0.2">
      <c r="J220175" s="97"/>
    </row>
    <row r="220176" spans="10:10" x14ac:dyDescent="0.2">
      <c r="J220176" s="97"/>
    </row>
    <row r="220182" spans="10:10" x14ac:dyDescent="0.2">
      <c r="J220182" s="97"/>
    </row>
    <row r="220183" spans="10:10" x14ac:dyDescent="0.2">
      <c r="J220183" s="97"/>
    </row>
    <row r="220185" spans="10:10" x14ac:dyDescent="0.2">
      <c r="J220185" s="97"/>
    </row>
    <row r="220187" spans="10:10" x14ac:dyDescent="0.2">
      <c r="J220187" s="97"/>
    </row>
    <row r="220189" spans="10:10" x14ac:dyDescent="0.2">
      <c r="J220189" s="97"/>
    </row>
    <row r="220191" spans="10:10" x14ac:dyDescent="0.2">
      <c r="J220191" s="97"/>
    </row>
    <row r="220194" spans="10:10" x14ac:dyDescent="0.2">
      <c r="J220194" s="97"/>
    </row>
    <row r="220196" spans="10:10" x14ac:dyDescent="0.2">
      <c r="J220196" s="97"/>
    </row>
    <row r="220201" spans="10:10" x14ac:dyDescent="0.2">
      <c r="J220201" s="97"/>
    </row>
    <row r="220203" spans="10:10" x14ac:dyDescent="0.2">
      <c r="J220203" s="97"/>
    </row>
    <row r="220205" spans="10:10" x14ac:dyDescent="0.2">
      <c r="J220205" s="97"/>
    </row>
    <row r="220207" spans="10:10" x14ac:dyDescent="0.2">
      <c r="J220207" s="97"/>
    </row>
    <row r="220209" spans="10:10" x14ac:dyDescent="0.2">
      <c r="J220209" s="97"/>
    </row>
    <row r="220210" spans="10:10" x14ac:dyDescent="0.2">
      <c r="J220210" s="97"/>
    </row>
    <row r="220212" spans="10:10" x14ac:dyDescent="0.2">
      <c r="J220212" s="97"/>
    </row>
    <row r="220213" spans="10:10" x14ac:dyDescent="0.2">
      <c r="J220213" s="97"/>
    </row>
    <row r="220215" spans="10:10" x14ac:dyDescent="0.2">
      <c r="J220215" s="97"/>
    </row>
    <row r="220216" spans="10:10" x14ac:dyDescent="0.2">
      <c r="J220216" s="97"/>
    </row>
    <row r="220217" spans="10:10" x14ac:dyDescent="0.2">
      <c r="J220217" s="97"/>
    </row>
    <row r="220219" spans="10:10" x14ac:dyDescent="0.2">
      <c r="J220219" s="97"/>
    </row>
    <row r="220221" spans="10:10" x14ac:dyDescent="0.2">
      <c r="J220221" s="97"/>
    </row>
    <row r="220222" spans="10:10" x14ac:dyDescent="0.2">
      <c r="J220222" s="97"/>
    </row>
    <row r="220223" spans="10:10" x14ac:dyDescent="0.2">
      <c r="J220223" s="97"/>
    </row>
    <row r="220225" spans="10:10" x14ac:dyDescent="0.2">
      <c r="J220225" s="97"/>
    </row>
    <row r="220226" spans="10:10" x14ac:dyDescent="0.2">
      <c r="J220226" s="97"/>
    </row>
    <row r="220227" spans="10:10" x14ac:dyDescent="0.2">
      <c r="J220227" s="97"/>
    </row>
    <row r="220228" spans="10:10" x14ac:dyDescent="0.2">
      <c r="J220228" s="97"/>
    </row>
    <row r="220229" spans="10:10" x14ac:dyDescent="0.2">
      <c r="J220229" s="97"/>
    </row>
    <row r="220230" spans="10:10" x14ac:dyDescent="0.2">
      <c r="J220230" s="97"/>
    </row>
    <row r="220310" spans="10:10" x14ac:dyDescent="0.2">
      <c r="J220310" s="97"/>
    </row>
    <row r="220320" spans="10:10" x14ac:dyDescent="0.2">
      <c r="J220320" s="97"/>
    </row>
    <row r="220323" spans="10:10" x14ac:dyDescent="0.2">
      <c r="J220323" s="97"/>
    </row>
    <row r="220324" spans="10:10" x14ac:dyDescent="0.2">
      <c r="J220324" s="97"/>
    </row>
    <row r="220325" spans="10:10" x14ac:dyDescent="0.2">
      <c r="J220325" s="97"/>
    </row>
    <row r="220330" spans="10:10" x14ac:dyDescent="0.2">
      <c r="J220330" s="97"/>
    </row>
    <row r="220331" spans="10:10" x14ac:dyDescent="0.2">
      <c r="J220331" s="97"/>
    </row>
    <row r="220334" spans="10:10" x14ac:dyDescent="0.2">
      <c r="J220334" s="97"/>
    </row>
    <row r="220337" spans="10:10" x14ac:dyDescent="0.2">
      <c r="J220337" s="97"/>
    </row>
    <row r="220338" spans="10:10" x14ac:dyDescent="0.2">
      <c r="J220338" s="97"/>
    </row>
    <row r="220340" spans="10:10" x14ac:dyDescent="0.2">
      <c r="J220340" s="97"/>
    </row>
    <row r="220341" spans="10:10" x14ac:dyDescent="0.2">
      <c r="J220341" s="97"/>
    </row>
    <row r="220344" spans="10:10" x14ac:dyDescent="0.2">
      <c r="J220344" s="97"/>
    </row>
    <row r="220345" spans="10:10" x14ac:dyDescent="0.2">
      <c r="J220345" s="97"/>
    </row>
    <row r="220347" spans="10:10" x14ac:dyDescent="0.2">
      <c r="J220347" s="97"/>
    </row>
    <row r="220349" spans="10:10" x14ac:dyDescent="0.2">
      <c r="J220349" s="97"/>
    </row>
    <row r="220355" spans="10:10" x14ac:dyDescent="0.2">
      <c r="J220355" s="97"/>
    </row>
    <row r="220358" spans="10:10" x14ac:dyDescent="0.2">
      <c r="J220358" s="97"/>
    </row>
    <row r="220359" spans="10:10" x14ac:dyDescent="0.2">
      <c r="J220359" s="97"/>
    </row>
    <row r="220361" spans="10:10" x14ac:dyDescent="0.2">
      <c r="J220361" s="97"/>
    </row>
    <row r="220362" spans="10:10" x14ac:dyDescent="0.2">
      <c r="J220362" s="97"/>
    </row>
    <row r="220364" spans="10:10" x14ac:dyDescent="0.2">
      <c r="J220364" s="97"/>
    </row>
    <row r="220365" spans="10:10" x14ac:dyDescent="0.2">
      <c r="J220365" s="97"/>
    </row>
    <row r="220366" spans="10:10" x14ac:dyDescent="0.2">
      <c r="J220366" s="97"/>
    </row>
    <row r="220368" spans="10:10" x14ac:dyDescent="0.2">
      <c r="J220368" s="97"/>
    </row>
    <row r="220370" spans="10:10" x14ac:dyDescent="0.2">
      <c r="J220370" s="97"/>
    </row>
    <row r="220454" spans="10:10" x14ac:dyDescent="0.2">
      <c r="J220454" s="97"/>
    </row>
    <row r="220459" spans="10:10" x14ac:dyDescent="0.2">
      <c r="J220459" s="97"/>
    </row>
    <row r="220460" spans="10:10" x14ac:dyDescent="0.2">
      <c r="J220460" s="97"/>
    </row>
    <row r="220469" spans="10:10" x14ac:dyDescent="0.2">
      <c r="J220469" s="97"/>
    </row>
    <row r="220470" spans="10:10" x14ac:dyDescent="0.2">
      <c r="J220470" s="97"/>
    </row>
    <row r="220473" spans="10:10" x14ac:dyDescent="0.2">
      <c r="J220473" s="97"/>
    </row>
    <row r="220474" spans="10:10" x14ac:dyDescent="0.2">
      <c r="J220474" s="97"/>
    </row>
    <row r="220475" spans="10:10" x14ac:dyDescent="0.2">
      <c r="J220475" s="97"/>
    </row>
    <row r="220479" spans="10:10" x14ac:dyDescent="0.2">
      <c r="J220479" s="97"/>
    </row>
    <row r="220481" spans="10:10" x14ac:dyDescent="0.2">
      <c r="J220481" s="97"/>
    </row>
    <row r="220482" spans="10:10" x14ac:dyDescent="0.2">
      <c r="J220482" s="97"/>
    </row>
    <row r="220487" spans="10:10" x14ac:dyDescent="0.2">
      <c r="J220487" s="97"/>
    </row>
    <row r="220489" spans="10:10" x14ac:dyDescent="0.2">
      <c r="J220489" s="97"/>
    </row>
    <row r="220491" spans="10:10" x14ac:dyDescent="0.2">
      <c r="J220491" s="97"/>
    </row>
    <row r="220494" spans="10:10" x14ac:dyDescent="0.2">
      <c r="J220494" s="97"/>
    </row>
    <row r="220495" spans="10:10" x14ac:dyDescent="0.2">
      <c r="J220495" s="97"/>
    </row>
    <row r="220496" spans="10:10" x14ac:dyDescent="0.2">
      <c r="J220496" s="97"/>
    </row>
    <row r="220499" spans="10:10" x14ac:dyDescent="0.2">
      <c r="J220499" s="97"/>
    </row>
    <row r="220505" spans="10:10" x14ac:dyDescent="0.2">
      <c r="J220505" s="97"/>
    </row>
    <row r="220508" spans="10:10" x14ac:dyDescent="0.2">
      <c r="J220508" s="97"/>
    </row>
    <row r="220509" spans="10:10" x14ac:dyDescent="0.2">
      <c r="J220509" s="97"/>
    </row>
    <row r="220511" spans="10:10" x14ac:dyDescent="0.2">
      <c r="J220511" s="97"/>
    </row>
    <row r="220512" spans="10:10" x14ac:dyDescent="0.2">
      <c r="J220512" s="97"/>
    </row>
    <row r="220514" spans="10:10" x14ac:dyDescent="0.2">
      <c r="J220514" s="97"/>
    </row>
    <row r="220515" spans="10:10" x14ac:dyDescent="0.2">
      <c r="J220515" s="97"/>
    </row>
    <row r="220516" spans="10:10" x14ac:dyDescent="0.2">
      <c r="J220516" s="97"/>
    </row>
    <row r="220608" spans="10:10" x14ac:dyDescent="0.2">
      <c r="J220608" s="97"/>
    </row>
    <row r="220617" spans="10:10" x14ac:dyDescent="0.2">
      <c r="J220617" s="97"/>
    </row>
    <row r="220621" spans="10:10" x14ac:dyDescent="0.2">
      <c r="J220621" s="97"/>
    </row>
    <row r="220626" spans="10:10" x14ac:dyDescent="0.2">
      <c r="J220626" s="97"/>
    </row>
    <row r="220635" spans="10:10" x14ac:dyDescent="0.2">
      <c r="J220635" s="97"/>
    </row>
    <row r="220637" spans="10:10" x14ac:dyDescent="0.2">
      <c r="J220637" s="97"/>
    </row>
    <row r="220638" spans="10:10" x14ac:dyDescent="0.2">
      <c r="J220638" s="97"/>
    </row>
    <row r="220641" spans="10:10" x14ac:dyDescent="0.2">
      <c r="J220641" s="97"/>
    </row>
    <row r="220644" spans="10:10" x14ac:dyDescent="0.2">
      <c r="J220644" s="97"/>
    </row>
    <row r="220645" spans="10:10" x14ac:dyDescent="0.2">
      <c r="J220645" s="97"/>
    </row>
    <row r="220646" spans="10:10" x14ac:dyDescent="0.2">
      <c r="J220646" s="97"/>
    </row>
    <row r="220651" spans="10:10" x14ac:dyDescent="0.2">
      <c r="J220651" s="97"/>
    </row>
    <row r="220653" spans="10:10" x14ac:dyDescent="0.2">
      <c r="J220653" s="97"/>
    </row>
    <row r="220655" spans="10:10" x14ac:dyDescent="0.2">
      <c r="J220655" s="97"/>
    </row>
    <row r="220656" spans="10:10" x14ac:dyDescent="0.2">
      <c r="J220656" s="97"/>
    </row>
    <row r="220657" spans="10:10" x14ac:dyDescent="0.2">
      <c r="J220657" s="97"/>
    </row>
    <row r="220659" spans="10:10" x14ac:dyDescent="0.2">
      <c r="J220659" s="97"/>
    </row>
    <row r="220660" spans="10:10" x14ac:dyDescent="0.2">
      <c r="J220660" s="97"/>
    </row>
    <row r="220662" spans="10:10" x14ac:dyDescent="0.2">
      <c r="J220662" s="97"/>
    </row>
    <row r="220663" spans="10:10" x14ac:dyDescent="0.2">
      <c r="J220663" s="97"/>
    </row>
    <row r="220664" spans="10:10" x14ac:dyDescent="0.2">
      <c r="J220664" s="97"/>
    </row>
    <row r="220736" spans="10:10" x14ac:dyDescent="0.2">
      <c r="J220736" s="97"/>
    </row>
    <row r="220740" spans="10:10" x14ac:dyDescent="0.2">
      <c r="J220740" s="97"/>
    </row>
    <row r="220743" spans="10:10" x14ac:dyDescent="0.2">
      <c r="J220743" s="97"/>
    </row>
    <row r="220745" spans="10:10" x14ac:dyDescent="0.2">
      <c r="J220745" s="97"/>
    </row>
    <row r="220746" spans="10:10" x14ac:dyDescent="0.2">
      <c r="J220746" s="97"/>
    </row>
    <row r="220749" spans="10:10" x14ac:dyDescent="0.2">
      <c r="J220749" s="97"/>
    </row>
    <row r="220750" spans="10:10" x14ac:dyDescent="0.2">
      <c r="J220750" s="97"/>
    </row>
    <row r="220753" spans="10:10" x14ac:dyDescent="0.2">
      <c r="J220753" s="97"/>
    </row>
    <row r="220754" spans="10:10" x14ac:dyDescent="0.2">
      <c r="J220754" s="97"/>
    </row>
    <row r="220762" spans="10:10" x14ac:dyDescent="0.2">
      <c r="J220762" s="97"/>
    </row>
    <row r="220763" spans="10:10" x14ac:dyDescent="0.2">
      <c r="J220763" s="97"/>
    </row>
    <row r="220764" spans="10:10" x14ac:dyDescent="0.2">
      <c r="J220764" s="97"/>
    </row>
    <row r="220765" spans="10:10" x14ac:dyDescent="0.2">
      <c r="J220765" s="97"/>
    </row>
    <row r="220770" spans="10:10" x14ac:dyDescent="0.2">
      <c r="J220770" s="97"/>
    </row>
    <row r="220775" spans="10:10" x14ac:dyDescent="0.2">
      <c r="J220775" s="97"/>
    </row>
    <row r="220776" spans="10:10" x14ac:dyDescent="0.2">
      <c r="J220776" s="97"/>
    </row>
    <row r="220779" spans="10:10" x14ac:dyDescent="0.2">
      <c r="J220779" s="97"/>
    </row>
    <row r="220780" spans="10:10" x14ac:dyDescent="0.2">
      <c r="J220780" s="97"/>
    </row>
    <row r="220781" spans="10:10" x14ac:dyDescent="0.2">
      <c r="J220781" s="97"/>
    </row>
    <row r="220784" spans="10:10" x14ac:dyDescent="0.2">
      <c r="J220784" s="97"/>
    </row>
    <row r="220787" spans="10:10" x14ac:dyDescent="0.2">
      <c r="J220787" s="97"/>
    </row>
    <row r="220791" spans="10:10" x14ac:dyDescent="0.2">
      <c r="J220791" s="97"/>
    </row>
    <row r="220792" spans="10:10" x14ac:dyDescent="0.2">
      <c r="J220792" s="97"/>
    </row>
    <row r="220795" spans="10:10" x14ac:dyDescent="0.2">
      <c r="J220795" s="97"/>
    </row>
    <row r="220796" spans="10:10" x14ac:dyDescent="0.2">
      <c r="J220796" s="97"/>
    </row>
    <row r="220797" spans="10:10" x14ac:dyDescent="0.2">
      <c r="J220797" s="97"/>
    </row>
    <row r="220799" spans="10:10" x14ac:dyDescent="0.2">
      <c r="J220799" s="97"/>
    </row>
    <row r="220800" spans="10:10" x14ac:dyDescent="0.2">
      <c r="J220800" s="97"/>
    </row>
    <row r="220802" spans="10:10" x14ac:dyDescent="0.2">
      <c r="J220802" s="97"/>
    </row>
    <row r="220803" spans="10:10" x14ac:dyDescent="0.2">
      <c r="J220803" s="97"/>
    </row>
    <row r="220804" spans="10:10" x14ac:dyDescent="0.2">
      <c r="J220804" s="97"/>
    </row>
    <row r="220876" spans="10:10" x14ac:dyDescent="0.2">
      <c r="J220876" s="97"/>
    </row>
    <row r="220883" spans="10:10" x14ac:dyDescent="0.2">
      <c r="J220883" s="97"/>
    </row>
    <row r="220895" spans="10:10" x14ac:dyDescent="0.2">
      <c r="J220895" s="97"/>
    </row>
    <row r="220896" spans="10:10" x14ac:dyDescent="0.2">
      <c r="J220896" s="97"/>
    </row>
    <row r="220899" spans="10:10" x14ac:dyDescent="0.2">
      <c r="J220899" s="97"/>
    </row>
    <row r="220900" spans="10:10" x14ac:dyDescent="0.2">
      <c r="J220900" s="97"/>
    </row>
    <row r="220905" spans="10:10" x14ac:dyDescent="0.2">
      <c r="J220905" s="97"/>
    </row>
    <row r="220906" spans="10:10" x14ac:dyDescent="0.2">
      <c r="J220906" s="97"/>
    </row>
    <row r="220907" spans="10:10" x14ac:dyDescent="0.2">
      <c r="J220907" s="97"/>
    </row>
    <row r="220908" spans="10:10" x14ac:dyDescent="0.2">
      <c r="J220908" s="97"/>
    </row>
    <row r="220910" spans="10:10" x14ac:dyDescent="0.2">
      <c r="J220910" s="97"/>
    </row>
    <row r="220911" spans="10:10" x14ac:dyDescent="0.2">
      <c r="J220911" s="97"/>
    </row>
    <row r="220912" spans="10:10" x14ac:dyDescent="0.2">
      <c r="J220912" s="97"/>
    </row>
    <row r="220914" spans="10:10" x14ac:dyDescent="0.2">
      <c r="J220914" s="97"/>
    </row>
    <row r="220915" spans="10:10" x14ac:dyDescent="0.2">
      <c r="J220915" s="97"/>
    </row>
    <row r="220916" spans="10:10" x14ac:dyDescent="0.2">
      <c r="J220916" s="97"/>
    </row>
    <row r="220917" spans="10:10" x14ac:dyDescent="0.2">
      <c r="J220917" s="97"/>
    </row>
    <row r="220919" spans="10:10" x14ac:dyDescent="0.2">
      <c r="J220919" s="97"/>
    </row>
    <row r="220920" spans="10:10" x14ac:dyDescent="0.2">
      <c r="J220920" s="97"/>
    </row>
    <row r="220921" spans="10:10" x14ac:dyDescent="0.2">
      <c r="J220921" s="97"/>
    </row>
    <row r="220924" spans="10:10" x14ac:dyDescent="0.2">
      <c r="J220924" s="97"/>
    </row>
    <row r="220925" spans="10:10" x14ac:dyDescent="0.2">
      <c r="J220925" s="97"/>
    </row>
    <row r="220926" spans="10:10" x14ac:dyDescent="0.2">
      <c r="J220926" s="97"/>
    </row>
    <row r="220927" spans="10:10" x14ac:dyDescent="0.2">
      <c r="J220927" s="97"/>
    </row>
    <row r="220928" spans="10:10" x14ac:dyDescent="0.2">
      <c r="J220928" s="97"/>
    </row>
    <row r="220929" spans="10:10" x14ac:dyDescent="0.2">
      <c r="J220929" s="97"/>
    </row>
    <row r="220931" spans="10:10" x14ac:dyDescent="0.2">
      <c r="J220931" s="97"/>
    </row>
    <row r="220932" spans="10:10" x14ac:dyDescent="0.2">
      <c r="J220932" s="97"/>
    </row>
    <row r="220934" spans="10:10" x14ac:dyDescent="0.2">
      <c r="J220934" s="97"/>
    </row>
    <row r="220935" spans="10:10" x14ac:dyDescent="0.2">
      <c r="J220935" s="97"/>
    </row>
    <row r="220937" spans="10:10" x14ac:dyDescent="0.2">
      <c r="J220937" s="97"/>
    </row>
    <row r="220939" spans="10:10" x14ac:dyDescent="0.2">
      <c r="J220939" s="97"/>
    </row>
    <row r="220941" spans="10:10" x14ac:dyDescent="0.2">
      <c r="J220941" s="97"/>
    </row>
    <row r="220942" spans="10:10" x14ac:dyDescent="0.2">
      <c r="J220942" s="97"/>
    </row>
    <row r="220943" spans="10:10" x14ac:dyDescent="0.2">
      <c r="J220943" s="97"/>
    </row>
    <row r="220944" spans="10:10" x14ac:dyDescent="0.2">
      <c r="J220944" s="97"/>
    </row>
    <row r="220947" spans="10:10" x14ac:dyDescent="0.2">
      <c r="J220947" s="97"/>
    </row>
    <row r="220949" spans="10:10" x14ac:dyDescent="0.2">
      <c r="J220949" s="97"/>
    </row>
    <row r="220950" spans="10:10" x14ac:dyDescent="0.2">
      <c r="J220950" s="97"/>
    </row>
    <row r="220951" spans="10:10" x14ac:dyDescent="0.2">
      <c r="J220951" s="97"/>
    </row>
    <row r="220953" spans="10:10" x14ac:dyDescent="0.2">
      <c r="J220953" s="97"/>
    </row>
    <row r="220956" spans="10:10" x14ac:dyDescent="0.2">
      <c r="J220956" s="97"/>
    </row>
    <row r="220958" spans="10:10" x14ac:dyDescent="0.2">
      <c r="J220958" s="97"/>
    </row>
    <row r="220959" spans="10:10" x14ac:dyDescent="0.2">
      <c r="J220959" s="97"/>
    </row>
    <row r="220961" spans="10:10" x14ac:dyDescent="0.2">
      <c r="J220961" s="97"/>
    </row>
    <row r="220962" spans="10:10" x14ac:dyDescent="0.2">
      <c r="J220962" s="97"/>
    </row>
    <row r="220963" spans="10:10" x14ac:dyDescent="0.2">
      <c r="J220963" s="97"/>
    </row>
    <row r="220964" spans="10:10" x14ac:dyDescent="0.2">
      <c r="J220964" s="97"/>
    </row>
    <row r="220965" spans="10:10" x14ac:dyDescent="0.2">
      <c r="J220965" s="97"/>
    </row>
    <row r="220966" spans="10:10" x14ac:dyDescent="0.2">
      <c r="J220966" s="97"/>
    </row>
    <row r="220968" spans="10:10" x14ac:dyDescent="0.2">
      <c r="J220968" s="97"/>
    </row>
    <row r="220969" spans="10:10" x14ac:dyDescent="0.2">
      <c r="J220969" s="97"/>
    </row>
    <row r="220970" spans="10:10" x14ac:dyDescent="0.2">
      <c r="J220970" s="97"/>
    </row>
    <row r="220971" spans="10:10" x14ac:dyDescent="0.2">
      <c r="J220971" s="97"/>
    </row>
    <row r="220972" spans="10:10" x14ac:dyDescent="0.2">
      <c r="J220972" s="97"/>
    </row>
    <row r="220974" spans="10:10" x14ac:dyDescent="0.2">
      <c r="J220974" s="97"/>
    </row>
    <row r="220975" spans="10:10" x14ac:dyDescent="0.2">
      <c r="J220975" s="97"/>
    </row>
    <row r="220976" spans="10:10" x14ac:dyDescent="0.2">
      <c r="J220976" s="97"/>
    </row>
    <row r="220977" spans="10:10" x14ac:dyDescent="0.2">
      <c r="J220977" s="97"/>
    </row>
    <row r="220978" spans="10:10" x14ac:dyDescent="0.2">
      <c r="J220978" s="97"/>
    </row>
    <row r="220979" spans="10:10" x14ac:dyDescent="0.2">
      <c r="J220979" s="97"/>
    </row>
    <row r="220981" spans="10:10" x14ac:dyDescent="0.2">
      <c r="J220981" s="97"/>
    </row>
    <row r="220983" spans="10:10" x14ac:dyDescent="0.2">
      <c r="J220983" s="97"/>
    </row>
    <row r="220984" spans="10:10" x14ac:dyDescent="0.2">
      <c r="J220984" s="97"/>
    </row>
    <row r="220985" spans="10:10" x14ac:dyDescent="0.2">
      <c r="J220985" s="97"/>
    </row>
    <row r="220986" spans="10:10" x14ac:dyDescent="0.2">
      <c r="J220986" s="97"/>
    </row>
    <row r="220987" spans="10:10" x14ac:dyDescent="0.2">
      <c r="J220987" s="97"/>
    </row>
    <row r="220988" spans="10:10" x14ac:dyDescent="0.2">
      <c r="J220988" s="97"/>
    </row>
    <row r="220989" spans="10:10" x14ac:dyDescent="0.2">
      <c r="J220989" s="97"/>
    </row>
    <row r="220990" spans="10:10" x14ac:dyDescent="0.2">
      <c r="J220990" s="97"/>
    </row>
    <row r="220991" spans="10:10" x14ac:dyDescent="0.2">
      <c r="J220991" s="97"/>
    </row>
    <row r="220992" spans="10:10" x14ac:dyDescent="0.2">
      <c r="J220992" s="97"/>
    </row>
    <row r="220993" spans="10:10" x14ac:dyDescent="0.2">
      <c r="J220993" s="97"/>
    </row>
    <row r="220994" spans="10:10" x14ac:dyDescent="0.2">
      <c r="J220994" s="97"/>
    </row>
    <row r="220995" spans="10:10" x14ac:dyDescent="0.2">
      <c r="J220995" s="97"/>
    </row>
    <row r="220996" spans="10:10" x14ac:dyDescent="0.2">
      <c r="J220996" s="97"/>
    </row>
    <row r="220997" spans="10:10" x14ac:dyDescent="0.2">
      <c r="J220997" s="97"/>
    </row>
    <row r="220998" spans="10:10" x14ac:dyDescent="0.2">
      <c r="J220998" s="97"/>
    </row>
    <row r="221000" spans="10:10" x14ac:dyDescent="0.2">
      <c r="J221000" s="97"/>
    </row>
    <row r="221002" spans="10:10" x14ac:dyDescent="0.2">
      <c r="J221002" s="97"/>
    </row>
    <row r="221003" spans="10:10" x14ac:dyDescent="0.2">
      <c r="J221003" s="97"/>
    </row>
    <row r="221004" spans="10:10" x14ac:dyDescent="0.2">
      <c r="J221004" s="97"/>
    </row>
    <row r="221005" spans="10:10" x14ac:dyDescent="0.2">
      <c r="J221005" s="97"/>
    </row>
    <row r="221006" spans="10:10" x14ac:dyDescent="0.2">
      <c r="J221006" s="97"/>
    </row>
    <row r="221007" spans="10:10" x14ac:dyDescent="0.2">
      <c r="J221007" s="97"/>
    </row>
    <row r="221008" spans="10:10" x14ac:dyDescent="0.2">
      <c r="J221008" s="97"/>
    </row>
    <row r="221009" spans="10:10" x14ac:dyDescent="0.2">
      <c r="J221009" s="97"/>
    </row>
    <row r="221010" spans="10:10" x14ac:dyDescent="0.2">
      <c r="J221010" s="97"/>
    </row>
    <row r="221012" spans="10:10" x14ac:dyDescent="0.2">
      <c r="J221012" s="97"/>
    </row>
    <row r="221013" spans="10:10" x14ac:dyDescent="0.2">
      <c r="J221013" s="97"/>
    </row>
    <row r="221014" spans="10:10" x14ac:dyDescent="0.2">
      <c r="J221014" s="97"/>
    </row>
    <row r="221015" spans="10:10" x14ac:dyDescent="0.2">
      <c r="J221015" s="97"/>
    </row>
    <row r="221016" spans="10:10" x14ac:dyDescent="0.2">
      <c r="J221016" s="97"/>
    </row>
    <row r="221017" spans="10:10" x14ac:dyDescent="0.2">
      <c r="J221017" s="97"/>
    </row>
    <row r="221018" spans="10:10" x14ac:dyDescent="0.2">
      <c r="J221018" s="97"/>
    </row>
    <row r="221019" spans="10:10" x14ac:dyDescent="0.2">
      <c r="J221019" s="97"/>
    </row>
    <row r="221020" spans="10:10" x14ac:dyDescent="0.2">
      <c r="J221020" s="97"/>
    </row>
    <row r="221021" spans="10:10" x14ac:dyDescent="0.2">
      <c r="J221021" s="97"/>
    </row>
    <row r="221023" spans="10:10" x14ac:dyDescent="0.2">
      <c r="J221023" s="97"/>
    </row>
    <row r="221024" spans="10:10" x14ac:dyDescent="0.2">
      <c r="J221024" s="97"/>
    </row>
    <row r="221025" spans="10:10" x14ac:dyDescent="0.2">
      <c r="J221025" s="97"/>
    </row>
    <row r="221026" spans="10:10" x14ac:dyDescent="0.2">
      <c r="J221026" s="97"/>
    </row>
    <row r="221027" spans="10:10" x14ac:dyDescent="0.2">
      <c r="J221027" s="97"/>
    </row>
    <row r="221028" spans="10:10" x14ac:dyDescent="0.2">
      <c r="J221028" s="97"/>
    </row>
    <row r="221029" spans="10:10" x14ac:dyDescent="0.2">
      <c r="J221029" s="97"/>
    </row>
    <row r="221030" spans="10:10" x14ac:dyDescent="0.2">
      <c r="J221030" s="97"/>
    </row>
    <row r="221031" spans="10:10" x14ac:dyDescent="0.2">
      <c r="J221031" s="97"/>
    </row>
    <row r="221032" spans="10:10" x14ac:dyDescent="0.2">
      <c r="J221032" s="97"/>
    </row>
    <row r="221110" spans="10:10" x14ac:dyDescent="0.2">
      <c r="J221110" s="97"/>
    </row>
    <row r="221115" spans="10:10" x14ac:dyDescent="0.2">
      <c r="J221115" s="97"/>
    </row>
    <row r="221121" spans="10:10" x14ac:dyDescent="0.2">
      <c r="J221121" s="97"/>
    </row>
    <row r="221124" spans="10:10" x14ac:dyDescent="0.2">
      <c r="J221124" s="97"/>
    </row>
    <row r="221125" spans="10:10" x14ac:dyDescent="0.2">
      <c r="J221125" s="97"/>
    </row>
    <row r="221126" spans="10:10" x14ac:dyDescent="0.2">
      <c r="J221126" s="97"/>
    </row>
    <row r="221131" spans="10:10" x14ac:dyDescent="0.2">
      <c r="J221131" s="97"/>
    </row>
    <row r="221132" spans="10:10" x14ac:dyDescent="0.2">
      <c r="J221132" s="97"/>
    </row>
    <row r="221135" spans="10:10" x14ac:dyDescent="0.2">
      <c r="J221135" s="97"/>
    </row>
    <row r="221138" spans="10:10" x14ac:dyDescent="0.2">
      <c r="J221138" s="97"/>
    </row>
    <row r="221141" spans="10:10" x14ac:dyDescent="0.2">
      <c r="J221141" s="97"/>
    </row>
    <row r="221142" spans="10:10" x14ac:dyDescent="0.2">
      <c r="J221142" s="97"/>
    </row>
    <row r="221145" spans="10:10" x14ac:dyDescent="0.2">
      <c r="J221145" s="97"/>
    </row>
    <row r="221146" spans="10:10" x14ac:dyDescent="0.2">
      <c r="J221146" s="97"/>
    </row>
    <row r="221148" spans="10:10" x14ac:dyDescent="0.2">
      <c r="J221148" s="97"/>
    </row>
    <row r="221150" spans="10:10" x14ac:dyDescent="0.2">
      <c r="J221150" s="97"/>
    </row>
    <row r="221156" spans="10:10" x14ac:dyDescent="0.2">
      <c r="J221156" s="97"/>
    </row>
    <row r="221160" spans="10:10" x14ac:dyDescent="0.2">
      <c r="J221160" s="97"/>
    </row>
    <row r="221162" spans="10:10" x14ac:dyDescent="0.2">
      <c r="J221162" s="97"/>
    </row>
    <row r="221166" spans="10:10" x14ac:dyDescent="0.2">
      <c r="J221166" s="97"/>
    </row>
    <row r="221167" spans="10:10" x14ac:dyDescent="0.2">
      <c r="J221167" s="97"/>
    </row>
    <row r="221169" spans="10:10" x14ac:dyDescent="0.2">
      <c r="J221169" s="97"/>
    </row>
    <row r="221252" spans="10:10" x14ac:dyDescent="0.2">
      <c r="J221252" s="97"/>
    </row>
    <row r="221255" spans="10:10" x14ac:dyDescent="0.2">
      <c r="J221255" s="97"/>
    </row>
    <row r="221261" spans="10:10" x14ac:dyDescent="0.2">
      <c r="J221261" s="97"/>
    </row>
    <row r="221273" spans="10:10" x14ac:dyDescent="0.2">
      <c r="J221273" s="97"/>
    </row>
    <row r="221275" spans="10:10" x14ac:dyDescent="0.2">
      <c r="J221275" s="97"/>
    </row>
    <row r="221282" spans="10:10" x14ac:dyDescent="0.2">
      <c r="J221282" s="97"/>
    </row>
    <row r="221287" spans="10:10" x14ac:dyDescent="0.2">
      <c r="J221287" s="97"/>
    </row>
    <row r="221288" spans="10:10" x14ac:dyDescent="0.2">
      <c r="J221288" s="97"/>
    </row>
    <row r="221289" spans="10:10" x14ac:dyDescent="0.2">
      <c r="J221289" s="97"/>
    </row>
    <row r="221291" spans="10:10" x14ac:dyDescent="0.2">
      <c r="J221291" s="97"/>
    </row>
    <row r="221292" spans="10:10" x14ac:dyDescent="0.2">
      <c r="J221292" s="97"/>
    </row>
    <row r="221295" spans="10:10" x14ac:dyDescent="0.2">
      <c r="J221295" s="97"/>
    </row>
    <row r="221296" spans="10:10" x14ac:dyDescent="0.2">
      <c r="J221296" s="97"/>
    </row>
    <row r="221299" spans="10:10" x14ac:dyDescent="0.2">
      <c r="J221299" s="97"/>
    </row>
    <row r="221303" spans="10:10" x14ac:dyDescent="0.2">
      <c r="J221303" s="97"/>
    </row>
    <row r="221305" spans="10:10" x14ac:dyDescent="0.2">
      <c r="J221305" s="97"/>
    </row>
    <row r="221307" spans="10:10" x14ac:dyDescent="0.2">
      <c r="J221307" s="97"/>
    </row>
    <row r="221308" spans="10:10" x14ac:dyDescent="0.2">
      <c r="J221308" s="97"/>
    </row>
    <row r="221309" spans="10:10" x14ac:dyDescent="0.2">
      <c r="J221309" s="97"/>
    </row>
    <row r="221311" spans="10:10" x14ac:dyDescent="0.2">
      <c r="J221311" s="97"/>
    </row>
    <row r="221312" spans="10:10" x14ac:dyDescent="0.2">
      <c r="J221312" s="97"/>
    </row>
    <row r="221314" spans="10:10" x14ac:dyDescent="0.2">
      <c r="J221314" s="97"/>
    </row>
    <row r="221315" spans="10:10" x14ac:dyDescent="0.2">
      <c r="J221315" s="97"/>
    </row>
    <row r="221316" spans="10:10" x14ac:dyDescent="0.2">
      <c r="J221316" s="97"/>
    </row>
    <row r="221397" spans="10:10" x14ac:dyDescent="0.2">
      <c r="J221397" s="97"/>
    </row>
    <row r="221400" spans="10:10" x14ac:dyDescent="0.2">
      <c r="J221400" s="97"/>
    </row>
    <row r="221410" spans="10:10" x14ac:dyDescent="0.2">
      <c r="J221410" s="97"/>
    </row>
    <row r="221412" spans="10:10" x14ac:dyDescent="0.2">
      <c r="J221412" s="97"/>
    </row>
    <row r="221414" spans="10:10" x14ac:dyDescent="0.2">
      <c r="J221414" s="97"/>
    </row>
    <row r="221419" spans="10:10" x14ac:dyDescent="0.2">
      <c r="J221419" s="97"/>
    </row>
    <row r="221420" spans="10:10" x14ac:dyDescent="0.2">
      <c r="J221420" s="97"/>
    </row>
    <row r="221421" spans="10:10" x14ac:dyDescent="0.2">
      <c r="J221421" s="97"/>
    </row>
    <row r="221422" spans="10:10" x14ac:dyDescent="0.2">
      <c r="J221422" s="97"/>
    </row>
    <row r="221427" spans="10:10" x14ac:dyDescent="0.2">
      <c r="J221427" s="97"/>
    </row>
    <row r="221433" spans="10:10" x14ac:dyDescent="0.2">
      <c r="J221433" s="97"/>
    </row>
    <row r="221434" spans="10:10" x14ac:dyDescent="0.2">
      <c r="J221434" s="97"/>
    </row>
    <row r="221436" spans="10:10" x14ac:dyDescent="0.2">
      <c r="J221436" s="97"/>
    </row>
    <row r="221437" spans="10:10" x14ac:dyDescent="0.2">
      <c r="J221437" s="97"/>
    </row>
    <row r="221439" spans="10:10" x14ac:dyDescent="0.2">
      <c r="J221439" s="97"/>
    </row>
    <row r="221441" spans="10:10" x14ac:dyDescent="0.2">
      <c r="J221441" s="97"/>
    </row>
    <row r="221444" spans="10:10" x14ac:dyDescent="0.2">
      <c r="J221444" s="97"/>
    </row>
    <row r="221448" spans="10:10" x14ac:dyDescent="0.2">
      <c r="J221448" s="97"/>
    </row>
    <row r="221450" spans="10:10" x14ac:dyDescent="0.2">
      <c r="J221450" s="97"/>
    </row>
    <row r="221452" spans="10:10" x14ac:dyDescent="0.2">
      <c r="J221452" s="97"/>
    </row>
    <row r="221453" spans="10:10" x14ac:dyDescent="0.2">
      <c r="J221453" s="97"/>
    </row>
    <row r="221454" spans="10:10" x14ac:dyDescent="0.2">
      <c r="J221454" s="97"/>
    </row>
    <row r="221456" spans="10:10" x14ac:dyDescent="0.2">
      <c r="J221456" s="97"/>
    </row>
    <row r="221457" spans="10:10" x14ac:dyDescent="0.2">
      <c r="J221457" s="97"/>
    </row>
    <row r="221459" spans="10:10" x14ac:dyDescent="0.2">
      <c r="J221459" s="97"/>
    </row>
    <row r="221460" spans="10:10" x14ac:dyDescent="0.2">
      <c r="J221460" s="97"/>
    </row>
    <row r="221461" spans="10:10" x14ac:dyDescent="0.2">
      <c r="J221461" s="97"/>
    </row>
    <row r="221465" spans="10:10" x14ac:dyDescent="0.2">
      <c r="J221465" s="97"/>
    </row>
    <row r="221467" spans="10:10" x14ac:dyDescent="0.2">
      <c r="J221467" s="97"/>
    </row>
    <row r="221468" spans="10:10" x14ac:dyDescent="0.2">
      <c r="J221468" s="97"/>
    </row>
    <row r="221483" spans="10:10" x14ac:dyDescent="0.2">
      <c r="J221483" s="97"/>
    </row>
    <row r="221487" spans="10:10" x14ac:dyDescent="0.2">
      <c r="J221487" s="97"/>
    </row>
    <row r="221490" spans="10:10" x14ac:dyDescent="0.2">
      <c r="J221490" s="97"/>
    </row>
    <row r="221492" spans="10:10" x14ac:dyDescent="0.2">
      <c r="J221492" s="97"/>
    </row>
    <row r="221496" spans="10:10" x14ac:dyDescent="0.2">
      <c r="J221496" s="97"/>
    </row>
    <row r="221498" spans="10:10" x14ac:dyDescent="0.2">
      <c r="J221498" s="97"/>
    </row>
    <row r="221503" spans="10:10" x14ac:dyDescent="0.2">
      <c r="J221503" s="97"/>
    </row>
    <row r="221504" spans="10:10" x14ac:dyDescent="0.2">
      <c r="J221504" s="97"/>
    </row>
    <row r="221506" spans="10:10" x14ac:dyDescent="0.2">
      <c r="J221506" s="97"/>
    </row>
    <row r="221507" spans="10:10" x14ac:dyDescent="0.2">
      <c r="J221507" s="97"/>
    </row>
    <row r="221508" spans="10:10" x14ac:dyDescent="0.2">
      <c r="J221508" s="97"/>
    </row>
    <row r="221510" spans="10:10" x14ac:dyDescent="0.2">
      <c r="J221510" s="97"/>
    </row>
    <row r="221511" spans="10:10" x14ac:dyDescent="0.2">
      <c r="J221511" s="97"/>
    </row>
    <row r="221514" spans="10:10" x14ac:dyDescent="0.2">
      <c r="J221514" s="97"/>
    </row>
    <row r="221515" spans="10:10" x14ac:dyDescent="0.2">
      <c r="J221515" s="97"/>
    </row>
    <row r="221516" spans="10:10" x14ac:dyDescent="0.2">
      <c r="J221516" s="97"/>
    </row>
    <row r="221517" spans="10:10" x14ac:dyDescent="0.2">
      <c r="J221517" s="97"/>
    </row>
    <row r="221519" spans="10:10" x14ac:dyDescent="0.2">
      <c r="J221519" s="97"/>
    </row>
    <row r="221521" spans="10:10" x14ac:dyDescent="0.2">
      <c r="J221521" s="97"/>
    </row>
    <row r="221522" spans="10:10" x14ac:dyDescent="0.2">
      <c r="J221522" s="97"/>
    </row>
    <row r="221523" spans="10:10" x14ac:dyDescent="0.2">
      <c r="J221523" s="97"/>
    </row>
    <row r="221525" spans="10:10" x14ac:dyDescent="0.2">
      <c r="J221525" s="97"/>
    </row>
    <row r="221526" spans="10:10" x14ac:dyDescent="0.2">
      <c r="J221526" s="97"/>
    </row>
    <row r="221528" spans="10:10" x14ac:dyDescent="0.2">
      <c r="J221528" s="97"/>
    </row>
    <row r="221529" spans="10:10" x14ac:dyDescent="0.2">
      <c r="J221529" s="97"/>
    </row>
    <row r="221530" spans="10:10" x14ac:dyDescent="0.2">
      <c r="J221530" s="97"/>
    </row>
    <row r="221531" spans="10:10" x14ac:dyDescent="0.2">
      <c r="J221531" s="97"/>
    </row>
    <row r="221532" spans="10:10" x14ac:dyDescent="0.2">
      <c r="J221532" s="97"/>
    </row>
    <row r="221534" spans="10:10" x14ac:dyDescent="0.2">
      <c r="J221534" s="97"/>
    </row>
    <row r="221537" spans="10:10" x14ac:dyDescent="0.2">
      <c r="J221537" s="97"/>
    </row>
    <row r="221538" spans="10:10" x14ac:dyDescent="0.2">
      <c r="J221538" s="97"/>
    </row>
    <row r="221539" spans="10:10" x14ac:dyDescent="0.2">
      <c r="J221539" s="97"/>
    </row>
    <row r="221540" spans="10:10" x14ac:dyDescent="0.2">
      <c r="J221540" s="97"/>
    </row>
    <row r="221541" spans="10:10" x14ac:dyDescent="0.2">
      <c r="J221541" s="97"/>
    </row>
    <row r="221542" spans="10:10" x14ac:dyDescent="0.2">
      <c r="J221542" s="97"/>
    </row>
    <row r="221544" spans="10:10" x14ac:dyDescent="0.2">
      <c r="J221544" s="97"/>
    </row>
    <row r="221545" spans="10:10" x14ac:dyDescent="0.2">
      <c r="J221545" s="97"/>
    </row>
    <row r="221546" spans="10:10" x14ac:dyDescent="0.2">
      <c r="J221546" s="97"/>
    </row>
    <row r="221547" spans="10:10" x14ac:dyDescent="0.2">
      <c r="J221547" s="97"/>
    </row>
    <row r="221548" spans="10:10" x14ac:dyDescent="0.2">
      <c r="J221548" s="97"/>
    </row>
    <row r="221549" spans="10:10" x14ac:dyDescent="0.2">
      <c r="J221549" s="97"/>
    </row>
    <row r="221550" spans="10:10" x14ac:dyDescent="0.2">
      <c r="J221550" s="97"/>
    </row>
    <row r="221551" spans="10:10" x14ac:dyDescent="0.2">
      <c r="J221551" s="97"/>
    </row>
    <row r="221552" spans="10:10" x14ac:dyDescent="0.2">
      <c r="J221552" s="97"/>
    </row>
    <row r="221560" spans="10:10" x14ac:dyDescent="0.2">
      <c r="J221560" s="97"/>
    </row>
    <row r="221561" spans="10:10" x14ac:dyDescent="0.2">
      <c r="J221561" s="97"/>
    </row>
    <row r="221562" spans="10:10" x14ac:dyDescent="0.2">
      <c r="J221562" s="97"/>
    </row>
    <row r="221563" spans="10:10" x14ac:dyDescent="0.2">
      <c r="J221563" s="97"/>
    </row>
    <row r="221564" spans="10:10" x14ac:dyDescent="0.2">
      <c r="J221564" s="97"/>
    </row>
    <row r="221565" spans="10:10" x14ac:dyDescent="0.2">
      <c r="J221565" s="97"/>
    </row>
    <row r="221569" spans="10:10" x14ac:dyDescent="0.2">
      <c r="J221569" s="97"/>
    </row>
    <row r="221570" spans="10:10" x14ac:dyDescent="0.2">
      <c r="J221570" s="97"/>
    </row>
    <row r="221571" spans="10:10" x14ac:dyDescent="0.2">
      <c r="J221571" s="97"/>
    </row>
    <row r="221574" spans="10:10" x14ac:dyDescent="0.2">
      <c r="J221574" s="97"/>
    </row>
    <row r="221577" spans="10:10" x14ac:dyDescent="0.2">
      <c r="J221577" s="97"/>
    </row>
    <row r="221578" spans="10:10" x14ac:dyDescent="0.2">
      <c r="J221578" s="97"/>
    </row>
    <row r="221579" spans="10:10" x14ac:dyDescent="0.2">
      <c r="J221579" s="97"/>
    </row>
    <row r="221580" spans="10:10" x14ac:dyDescent="0.2">
      <c r="J221580" s="97"/>
    </row>
    <row r="221581" spans="10:10" x14ac:dyDescent="0.2">
      <c r="J221581" s="97"/>
    </row>
    <row r="221583" spans="10:10" x14ac:dyDescent="0.2">
      <c r="J221583" s="97"/>
    </row>
    <row r="221584" spans="10:10" x14ac:dyDescent="0.2">
      <c r="J221584" s="97"/>
    </row>
    <row r="221585" spans="10:10" x14ac:dyDescent="0.2">
      <c r="J221585" s="97"/>
    </row>
    <row r="221587" spans="10:10" x14ac:dyDescent="0.2">
      <c r="J221587" s="97"/>
    </row>
    <row r="221588" spans="10:10" x14ac:dyDescent="0.2">
      <c r="J221588" s="97"/>
    </row>
    <row r="221589" spans="10:10" x14ac:dyDescent="0.2">
      <c r="J221589" s="97"/>
    </row>
    <row r="221591" spans="10:10" x14ac:dyDescent="0.2">
      <c r="J221591" s="97"/>
    </row>
    <row r="221592" spans="10:10" x14ac:dyDescent="0.2">
      <c r="J221592" s="97"/>
    </row>
    <row r="221593" spans="10:10" x14ac:dyDescent="0.2">
      <c r="J221593" s="97"/>
    </row>
    <row r="221594" spans="10:10" x14ac:dyDescent="0.2">
      <c r="J221594" s="97"/>
    </row>
    <row r="221595" spans="10:10" x14ac:dyDescent="0.2">
      <c r="J221595" s="97"/>
    </row>
    <row r="221597" spans="10:10" x14ac:dyDescent="0.2">
      <c r="J221597" s="97"/>
    </row>
    <row r="221598" spans="10:10" x14ac:dyDescent="0.2">
      <c r="J221598" s="97"/>
    </row>
    <row r="221599" spans="10:10" x14ac:dyDescent="0.2">
      <c r="J221599" s="97"/>
    </row>
    <row r="221600" spans="10:10" x14ac:dyDescent="0.2">
      <c r="J221600" s="97"/>
    </row>
    <row r="221601" spans="10:10" x14ac:dyDescent="0.2">
      <c r="J221601" s="97"/>
    </row>
    <row r="221602" spans="10:10" x14ac:dyDescent="0.2">
      <c r="J221602" s="97"/>
    </row>
    <row r="221603" spans="10:10" x14ac:dyDescent="0.2">
      <c r="J221603" s="97"/>
    </row>
    <row r="221604" spans="10:10" x14ac:dyDescent="0.2">
      <c r="J221604" s="97"/>
    </row>
    <row r="221605" spans="10:10" x14ac:dyDescent="0.2">
      <c r="J221605" s="97"/>
    </row>
    <row r="221606" spans="10:10" x14ac:dyDescent="0.2">
      <c r="J221606" s="97"/>
    </row>
    <row r="221610" spans="10:10" x14ac:dyDescent="0.2">
      <c r="J221610" s="97"/>
    </row>
    <row r="221611" spans="10:10" x14ac:dyDescent="0.2">
      <c r="J221611" s="97"/>
    </row>
    <row r="221612" spans="10:10" x14ac:dyDescent="0.2">
      <c r="J221612" s="97"/>
    </row>
    <row r="221613" spans="10:10" x14ac:dyDescent="0.2">
      <c r="J221613" s="97"/>
    </row>
    <row r="221614" spans="10:10" x14ac:dyDescent="0.2">
      <c r="J221614" s="97"/>
    </row>
    <row r="221615" spans="10:10" x14ac:dyDescent="0.2">
      <c r="J221615" s="97"/>
    </row>
    <row r="221616" spans="10:10" x14ac:dyDescent="0.2">
      <c r="J221616" s="97"/>
    </row>
    <row r="221617" spans="10:10" x14ac:dyDescent="0.2">
      <c r="J221617" s="97"/>
    </row>
    <row r="221618" spans="10:10" x14ac:dyDescent="0.2">
      <c r="J221618" s="97"/>
    </row>
    <row r="221619" spans="10:10" x14ac:dyDescent="0.2">
      <c r="J221619" s="97"/>
    </row>
    <row r="221620" spans="10:10" x14ac:dyDescent="0.2">
      <c r="J221620" s="97"/>
    </row>
    <row r="221621" spans="10:10" x14ac:dyDescent="0.2">
      <c r="J221621" s="97"/>
    </row>
    <row r="221622" spans="10:10" x14ac:dyDescent="0.2">
      <c r="J221622" s="97"/>
    </row>
    <row r="221623" spans="10:10" x14ac:dyDescent="0.2">
      <c r="J221623" s="97"/>
    </row>
    <row r="221624" spans="10:10" x14ac:dyDescent="0.2">
      <c r="J221624" s="97"/>
    </row>
    <row r="221625" spans="10:10" x14ac:dyDescent="0.2">
      <c r="J221625" s="97"/>
    </row>
    <row r="221626" spans="10:10" x14ac:dyDescent="0.2">
      <c r="J221626" s="97"/>
    </row>
    <row r="221627" spans="10:10" x14ac:dyDescent="0.2">
      <c r="J221627" s="97"/>
    </row>
    <row r="221628" spans="10:10" x14ac:dyDescent="0.2">
      <c r="J221628" s="97"/>
    </row>
    <row r="221629" spans="10:10" x14ac:dyDescent="0.2">
      <c r="J221629" s="97"/>
    </row>
    <row r="221630" spans="10:10" x14ac:dyDescent="0.2">
      <c r="J221630" s="97"/>
    </row>
    <row r="221631" spans="10:10" x14ac:dyDescent="0.2">
      <c r="J221631" s="97"/>
    </row>
    <row r="221632" spans="10:10" x14ac:dyDescent="0.2">
      <c r="J221632" s="97"/>
    </row>
    <row r="221633" spans="10:10" x14ac:dyDescent="0.2">
      <c r="J221633" s="97"/>
    </row>
    <row r="221634" spans="10:10" x14ac:dyDescent="0.2">
      <c r="J221634" s="97"/>
    </row>
    <row r="221635" spans="10:10" x14ac:dyDescent="0.2">
      <c r="J221635" s="97"/>
    </row>
    <row r="221636" spans="10:10" x14ac:dyDescent="0.2">
      <c r="J221636" s="97"/>
    </row>
    <row r="221637" spans="10:10" x14ac:dyDescent="0.2">
      <c r="J221637" s="97"/>
    </row>
    <row r="221638" spans="10:10" x14ac:dyDescent="0.2">
      <c r="J221638" s="97"/>
    </row>
    <row r="221639" spans="10:10" x14ac:dyDescent="0.2">
      <c r="J221639" s="97"/>
    </row>
    <row r="221640" spans="10:10" x14ac:dyDescent="0.2">
      <c r="J221640" s="97"/>
    </row>
    <row r="221641" spans="10:10" x14ac:dyDescent="0.2">
      <c r="J221641" s="97"/>
    </row>
    <row r="221642" spans="10:10" x14ac:dyDescent="0.2">
      <c r="J221642" s="97"/>
    </row>
    <row r="221643" spans="10:10" x14ac:dyDescent="0.2">
      <c r="J221643" s="97"/>
    </row>
    <row r="221644" spans="10:10" x14ac:dyDescent="0.2">
      <c r="J221644" s="97"/>
    </row>
    <row r="221645" spans="10:10" x14ac:dyDescent="0.2">
      <c r="J221645" s="97"/>
    </row>
    <row r="221646" spans="10:10" x14ac:dyDescent="0.2">
      <c r="J221646" s="97"/>
    </row>
    <row r="221647" spans="10:10" x14ac:dyDescent="0.2">
      <c r="J221647" s="97"/>
    </row>
    <row r="221648" spans="10:10" x14ac:dyDescent="0.2">
      <c r="J221648" s="97"/>
    </row>
    <row r="221649" spans="10:10" x14ac:dyDescent="0.2">
      <c r="J221649" s="97"/>
    </row>
    <row r="221651" spans="10:10" x14ac:dyDescent="0.2">
      <c r="J221651" s="97"/>
    </row>
    <row r="221652" spans="10:10" x14ac:dyDescent="0.2">
      <c r="J221652" s="97"/>
    </row>
    <row r="221653" spans="10:10" x14ac:dyDescent="0.2">
      <c r="J221653" s="97"/>
    </row>
    <row r="221654" spans="10:10" x14ac:dyDescent="0.2">
      <c r="J221654" s="97"/>
    </row>
    <row r="221655" spans="10:10" x14ac:dyDescent="0.2">
      <c r="J221655" s="97"/>
    </row>
    <row r="221657" spans="10:10" x14ac:dyDescent="0.2">
      <c r="J221657" s="97"/>
    </row>
    <row r="221661" spans="10:10" x14ac:dyDescent="0.2">
      <c r="J221661" s="97"/>
    </row>
    <row r="221663" spans="10:10" x14ac:dyDescent="0.2">
      <c r="J221663" s="97"/>
    </row>
    <row r="221664" spans="10:10" x14ac:dyDescent="0.2">
      <c r="J221664" s="97"/>
    </row>
    <row r="221675" spans="10:10" x14ac:dyDescent="0.2">
      <c r="J221675" s="97"/>
    </row>
    <row r="221687" spans="10:10" x14ac:dyDescent="0.2">
      <c r="J221687" s="97"/>
    </row>
    <row r="221688" spans="10:10" x14ac:dyDescent="0.2">
      <c r="J221688" s="97"/>
    </row>
    <row r="221691" spans="10:10" x14ac:dyDescent="0.2">
      <c r="J221691" s="97"/>
    </row>
    <row r="221694" spans="10:10" x14ac:dyDescent="0.2">
      <c r="J221694" s="97"/>
    </row>
    <row r="221701" spans="10:10" x14ac:dyDescent="0.2">
      <c r="J221701" s="97"/>
    </row>
    <row r="221702" spans="10:10" x14ac:dyDescent="0.2">
      <c r="J221702" s="97"/>
    </row>
    <row r="221704" spans="10:10" x14ac:dyDescent="0.2">
      <c r="J221704" s="97"/>
    </row>
    <row r="221705" spans="10:10" x14ac:dyDescent="0.2">
      <c r="J221705" s="97"/>
    </row>
    <row r="221709" spans="10:10" x14ac:dyDescent="0.2">
      <c r="J221709" s="97"/>
    </row>
    <row r="221710" spans="10:10" x14ac:dyDescent="0.2">
      <c r="J221710" s="97"/>
    </row>
    <row r="221712" spans="10:10" x14ac:dyDescent="0.2">
      <c r="J221712" s="97"/>
    </row>
    <row r="221713" spans="10:10" x14ac:dyDescent="0.2">
      <c r="J221713" s="97"/>
    </row>
    <row r="221715" spans="10:10" x14ac:dyDescent="0.2">
      <c r="J221715" s="97"/>
    </row>
    <row r="221719" spans="10:10" x14ac:dyDescent="0.2">
      <c r="J221719" s="97"/>
    </row>
    <row r="221722" spans="10:10" x14ac:dyDescent="0.2">
      <c r="J221722" s="97"/>
    </row>
    <row r="221723" spans="10:10" x14ac:dyDescent="0.2">
      <c r="J221723" s="97"/>
    </row>
    <row r="221725" spans="10:10" x14ac:dyDescent="0.2">
      <c r="J221725" s="97"/>
    </row>
    <row r="221726" spans="10:10" x14ac:dyDescent="0.2">
      <c r="J221726" s="97"/>
    </row>
    <row r="221732" spans="10:10" x14ac:dyDescent="0.2">
      <c r="J221732" s="97"/>
    </row>
    <row r="221733" spans="10:10" x14ac:dyDescent="0.2">
      <c r="J221733" s="97"/>
    </row>
    <row r="221734" spans="10:10" x14ac:dyDescent="0.2">
      <c r="J221734" s="97"/>
    </row>
    <row r="221735" spans="10:10" x14ac:dyDescent="0.2">
      <c r="J221735" s="97"/>
    </row>
    <row r="221736" spans="10:10" x14ac:dyDescent="0.2">
      <c r="J221736" s="97"/>
    </row>
    <row r="221737" spans="10:10" x14ac:dyDescent="0.2">
      <c r="J221737" s="97"/>
    </row>
    <row r="221739" spans="10:10" x14ac:dyDescent="0.2">
      <c r="J221739" s="97"/>
    </row>
    <row r="221741" spans="10:10" x14ac:dyDescent="0.2">
      <c r="J221741" s="97"/>
    </row>
    <row r="221742" spans="10:10" x14ac:dyDescent="0.2">
      <c r="J221742" s="97"/>
    </row>
    <row r="221743" spans="10:10" x14ac:dyDescent="0.2">
      <c r="J221743" s="97"/>
    </row>
    <row r="221744" spans="10:10" x14ac:dyDescent="0.2">
      <c r="J221744" s="97"/>
    </row>
    <row r="221746" spans="10:10" x14ac:dyDescent="0.2">
      <c r="J221746" s="97"/>
    </row>
    <row r="221747" spans="10:10" x14ac:dyDescent="0.2">
      <c r="J221747" s="97"/>
    </row>
    <row r="221748" spans="10:10" x14ac:dyDescent="0.2">
      <c r="J221748" s="97"/>
    </row>
    <row r="221749" spans="10:10" x14ac:dyDescent="0.2">
      <c r="J221749" s="97"/>
    </row>
    <row r="221750" spans="10:10" x14ac:dyDescent="0.2">
      <c r="J221750" s="97"/>
    </row>
    <row r="221751" spans="10:10" x14ac:dyDescent="0.2">
      <c r="J221751" s="97"/>
    </row>
    <row r="221752" spans="10:10" x14ac:dyDescent="0.2">
      <c r="J221752" s="97"/>
    </row>
    <row r="221753" spans="10:10" x14ac:dyDescent="0.2">
      <c r="J221753" s="97"/>
    </row>
    <row r="221754" spans="10:10" x14ac:dyDescent="0.2">
      <c r="J221754" s="97"/>
    </row>
    <row r="221756" spans="10:10" x14ac:dyDescent="0.2">
      <c r="J221756" s="97"/>
    </row>
    <row r="221849" spans="10:10" x14ac:dyDescent="0.2">
      <c r="J221849" s="97"/>
    </row>
    <row r="221857" spans="10:10" x14ac:dyDescent="0.2">
      <c r="J221857" s="97"/>
    </row>
    <row r="221861" spans="10:10" x14ac:dyDescent="0.2">
      <c r="J221861" s="97"/>
    </row>
    <row r="221866" spans="10:10" x14ac:dyDescent="0.2">
      <c r="J221866" s="97"/>
    </row>
    <row r="221867" spans="10:10" x14ac:dyDescent="0.2">
      <c r="J221867" s="97"/>
    </row>
    <row r="221874" spans="10:10" x14ac:dyDescent="0.2">
      <c r="J221874" s="97"/>
    </row>
    <row r="221875" spans="10:10" x14ac:dyDescent="0.2">
      <c r="J221875" s="97"/>
    </row>
    <row r="221876" spans="10:10" x14ac:dyDescent="0.2">
      <c r="J221876" s="97"/>
    </row>
    <row r="221877" spans="10:10" x14ac:dyDescent="0.2">
      <c r="J221877" s="97"/>
    </row>
    <row r="221880" spans="10:10" x14ac:dyDescent="0.2">
      <c r="J221880" s="97"/>
    </row>
    <row r="221882" spans="10:10" x14ac:dyDescent="0.2">
      <c r="J221882" s="97"/>
    </row>
    <row r="221883" spans="10:10" x14ac:dyDescent="0.2">
      <c r="J221883" s="97"/>
    </row>
    <row r="221885" spans="10:10" x14ac:dyDescent="0.2">
      <c r="J221885" s="97"/>
    </row>
    <row r="221890" spans="10:10" x14ac:dyDescent="0.2">
      <c r="J221890" s="97"/>
    </row>
    <row r="221892" spans="10:10" x14ac:dyDescent="0.2">
      <c r="J221892" s="97"/>
    </row>
    <row r="221894" spans="10:10" x14ac:dyDescent="0.2">
      <c r="J221894" s="97"/>
    </row>
    <row r="221895" spans="10:10" x14ac:dyDescent="0.2">
      <c r="J221895" s="97"/>
    </row>
    <row r="221896" spans="10:10" x14ac:dyDescent="0.2">
      <c r="J221896" s="97"/>
    </row>
    <row r="221898" spans="10:10" x14ac:dyDescent="0.2">
      <c r="J221898" s="97"/>
    </row>
    <row r="221899" spans="10:10" x14ac:dyDescent="0.2">
      <c r="J221899" s="97"/>
    </row>
    <row r="221901" spans="10:10" x14ac:dyDescent="0.2">
      <c r="J221901" s="97"/>
    </row>
    <row r="221902" spans="10:10" x14ac:dyDescent="0.2">
      <c r="J221902" s="97"/>
    </row>
    <row r="221903" spans="10:10" x14ac:dyDescent="0.2">
      <c r="J221903" s="97"/>
    </row>
    <row r="221905" spans="10:10" x14ac:dyDescent="0.2">
      <c r="J221905" s="97"/>
    </row>
    <row r="221909" spans="10:10" x14ac:dyDescent="0.2">
      <c r="J221909" s="97"/>
    </row>
    <row r="221913" spans="10:10" x14ac:dyDescent="0.2">
      <c r="J221913" s="97"/>
    </row>
    <row r="221914" spans="10:10" x14ac:dyDescent="0.2">
      <c r="J221914" s="97"/>
    </row>
    <row r="221961" spans="10:10" x14ac:dyDescent="0.2">
      <c r="J221961" s="97"/>
    </row>
    <row r="221975" spans="10:10" x14ac:dyDescent="0.2">
      <c r="J221975" s="97"/>
    </row>
    <row r="221976" spans="10:10" x14ac:dyDescent="0.2">
      <c r="J221976" s="97"/>
    </row>
    <row r="221978" spans="10:10" x14ac:dyDescent="0.2">
      <c r="J221978" s="97"/>
    </row>
    <row r="221980" spans="10:10" x14ac:dyDescent="0.2">
      <c r="J221980" s="97"/>
    </row>
    <row r="221988" spans="10:10" x14ac:dyDescent="0.2">
      <c r="J221988" s="97"/>
    </row>
    <row r="221991" spans="10:10" x14ac:dyDescent="0.2">
      <c r="J221991" s="97"/>
    </row>
    <row r="221995" spans="10:10" x14ac:dyDescent="0.2">
      <c r="J221995" s="97"/>
    </row>
    <row r="221997" spans="10:10" x14ac:dyDescent="0.2">
      <c r="J221997" s="97"/>
    </row>
    <row r="221999" spans="10:10" x14ac:dyDescent="0.2">
      <c r="J221999" s="97"/>
    </row>
    <row r="222005" spans="10:10" x14ac:dyDescent="0.2">
      <c r="J222005" s="97"/>
    </row>
    <row r="222008" spans="10:10" x14ac:dyDescent="0.2">
      <c r="J222008" s="97"/>
    </row>
    <row r="222011" spans="10:10" x14ac:dyDescent="0.2">
      <c r="J222011" s="97"/>
    </row>
    <row r="222012" spans="10:10" x14ac:dyDescent="0.2">
      <c r="J222012" s="97"/>
    </row>
    <row r="222015" spans="10:10" x14ac:dyDescent="0.2">
      <c r="J222015" s="97"/>
    </row>
    <row r="222016" spans="10:10" x14ac:dyDescent="0.2">
      <c r="J222016" s="97"/>
    </row>
    <row r="222017" spans="10:10" x14ac:dyDescent="0.2">
      <c r="J222017" s="97"/>
    </row>
    <row r="222024" spans="10:10" x14ac:dyDescent="0.2">
      <c r="J222024" s="97"/>
    </row>
    <row r="222025" spans="10:10" x14ac:dyDescent="0.2">
      <c r="J222025" s="97"/>
    </row>
    <row r="222026" spans="10:10" x14ac:dyDescent="0.2">
      <c r="J222026" s="97"/>
    </row>
    <row r="222027" spans="10:10" x14ac:dyDescent="0.2">
      <c r="J222027" s="97"/>
    </row>
    <row r="222028" spans="10:10" x14ac:dyDescent="0.2">
      <c r="J222028" s="97"/>
    </row>
    <row r="222029" spans="10:10" x14ac:dyDescent="0.2">
      <c r="J222029" s="97"/>
    </row>
    <row r="222030" spans="10:10" x14ac:dyDescent="0.2">
      <c r="J222030" s="97"/>
    </row>
    <row r="222032" spans="10:10" x14ac:dyDescent="0.2">
      <c r="J222032" s="97"/>
    </row>
    <row r="222033" spans="10:10" x14ac:dyDescent="0.2">
      <c r="J222033" s="97"/>
    </row>
    <row r="222035" spans="10:10" x14ac:dyDescent="0.2">
      <c r="J222035" s="97"/>
    </row>
    <row r="222038" spans="10:10" x14ac:dyDescent="0.2">
      <c r="J222038" s="97"/>
    </row>
    <row r="222039" spans="10:10" x14ac:dyDescent="0.2">
      <c r="J222039" s="97"/>
    </row>
    <row r="222040" spans="10:10" x14ac:dyDescent="0.2">
      <c r="J222040" s="97"/>
    </row>
    <row r="222041" spans="10:10" x14ac:dyDescent="0.2">
      <c r="J222041" s="97"/>
    </row>
    <row r="222044" spans="10:10" x14ac:dyDescent="0.2">
      <c r="J222044" s="97"/>
    </row>
    <row r="222045" spans="10:10" x14ac:dyDescent="0.2">
      <c r="J222045" s="97"/>
    </row>
    <row r="222046" spans="10:10" x14ac:dyDescent="0.2">
      <c r="J222046" s="97"/>
    </row>
    <row r="222048" spans="10:10" x14ac:dyDescent="0.2">
      <c r="J222048" s="97"/>
    </row>
    <row r="222049" spans="10:10" x14ac:dyDescent="0.2">
      <c r="J222049" s="97"/>
    </row>
    <row r="222050" spans="10:10" x14ac:dyDescent="0.2">
      <c r="J222050" s="97"/>
    </row>
    <row r="222051" spans="10:10" x14ac:dyDescent="0.2">
      <c r="J222051" s="97"/>
    </row>
    <row r="222052" spans="10:10" x14ac:dyDescent="0.2">
      <c r="J222052" s="97"/>
    </row>
    <row r="222053" spans="10:10" x14ac:dyDescent="0.2">
      <c r="J222053" s="97"/>
    </row>
    <row r="222055" spans="10:10" x14ac:dyDescent="0.2">
      <c r="J222055" s="97"/>
    </row>
    <row r="222145" spans="10:10" x14ac:dyDescent="0.2">
      <c r="J222145" s="97"/>
    </row>
    <row r="222150" spans="10:10" x14ac:dyDescent="0.2">
      <c r="J222150" s="97"/>
    </row>
    <row r="222156" spans="10:10" x14ac:dyDescent="0.2">
      <c r="J222156" s="97"/>
    </row>
    <row r="222157" spans="10:10" x14ac:dyDescent="0.2">
      <c r="J222157" s="97"/>
    </row>
    <row r="222159" spans="10:10" x14ac:dyDescent="0.2">
      <c r="J222159" s="97"/>
    </row>
    <row r="222162" spans="10:10" x14ac:dyDescent="0.2">
      <c r="J222162" s="97"/>
    </row>
    <row r="222164" spans="10:10" x14ac:dyDescent="0.2">
      <c r="J222164" s="97"/>
    </row>
    <row r="222165" spans="10:10" x14ac:dyDescent="0.2">
      <c r="J222165" s="97"/>
    </row>
    <row r="222168" spans="10:10" x14ac:dyDescent="0.2">
      <c r="J222168" s="97"/>
    </row>
    <row r="222175" spans="10:10" x14ac:dyDescent="0.2">
      <c r="J222175" s="97"/>
    </row>
    <row r="222177" spans="10:10" x14ac:dyDescent="0.2">
      <c r="J222177" s="97"/>
    </row>
    <row r="222178" spans="10:10" x14ac:dyDescent="0.2">
      <c r="J222178" s="97"/>
    </row>
    <row r="222180" spans="10:10" x14ac:dyDescent="0.2">
      <c r="J222180" s="97"/>
    </row>
    <row r="222181" spans="10:10" x14ac:dyDescent="0.2">
      <c r="J222181" s="97"/>
    </row>
    <row r="222184" spans="10:10" x14ac:dyDescent="0.2">
      <c r="J222184" s="97"/>
    </row>
    <row r="222186" spans="10:10" x14ac:dyDescent="0.2">
      <c r="J222186" s="97"/>
    </row>
    <row r="222191" spans="10:10" x14ac:dyDescent="0.2">
      <c r="J222191" s="97"/>
    </row>
    <row r="222192" spans="10:10" x14ac:dyDescent="0.2">
      <c r="J222192" s="97"/>
    </row>
    <row r="222195" spans="10:10" x14ac:dyDescent="0.2">
      <c r="J222195" s="97"/>
    </row>
    <row r="222196" spans="10:10" x14ac:dyDescent="0.2">
      <c r="J222196" s="97"/>
    </row>
    <row r="222197" spans="10:10" x14ac:dyDescent="0.2">
      <c r="J222197" s="97"/>
    </row>
    <row r="222199" spans="10:10" x14ac:dyDescent="0.2">
      <c r="J222199" s="97"/>
    </row>
    <row r="222200" spans="10:10" x14ac:dyDescent="0.2">
      <c r="J222200" s="97"/>
    </row>
    <row r="222202" spans="10:10" x14ac:dyDescent="0.2">
      <c r="J222202" s="97"/>
    </row>
    <row r="222203" spans="10:10" x14ac:dyDescent="0.2">
      <c r="J222203" s="97"/>
    </row>
    <row r="222204" spans="10:10" x14ac:dyDescent="0.2">
      <c r="J222204" s="97"/>
    </row>
    <row r="222240" spans="10:10" x14ac:dyDescent="0.2">
      <c r="J222240" s="97"/>
    </row>
    <row r="222241" spans="10:10" x14ac:dyDescent="0.2">
      <c r="J222241" s="97"/>
    </row>
    <row r="222242" spans="10:10" x14ac:dyDescent="0.2">
      <c r="J222242" s="97"/>
    </row>
    <row r="222245" spans="10:10" x14ac:dyDescent="0.2">
      <c r="J222245" s="97"/>
    </row>
    <row r="222248" spans="10:10" x14ac:dyDescent="0.2">
      <c r="J222248" s="97"/>
    </row>
    <row r="222249" spans="10:10" x14ac:dyDescent="0.2">
      <c r="J222249" s="97"/>
    </row>
    <row r="222250" spans="10:10" x14ac:dyDescent="0.2">
      <c r="J222250" s="97"/>
    </row>
    <row r="222253" spans="10:10" x14ac:dyDescent="0.2">
      <c r="J222253" s="97"/>
    </row>
    <row r="222254" spans="10:10" x14ac:dyDescent="0.2">
      <c r="J222254" s="97"/>
    </row>
    <row r="222257" spans="10:10" x14ac:dyDescent="0.2">
      <c r="J222257" s="97"/>
    </row>
    <row r="222258" spans="10:10" x14ac:dyDescent="0.2">
      <c r="J222258" s="97"/>
    </row>
    <row r="222260" spans="10:10" x14ac:dyDescent="0.2">
      <c r="J222260" s="97"/>
    </row>
    <row r="222261" spans="10:10" x14ac:dyDescent="0.2">
      <c r="J222261" s="97"/>
    </row>
    <row r="222262" spans="10:10" x14ac:dyDescent="0.2">
      <c r="J222262" s="97"/>
    </row>
    <row r="222263" spans="10:10" x14ac:dyDescent="0.2">
      <c r="J222263" s="97"/>
    </row>
    <row r="222264" spans="10:10" x14ac:dyDescent="0.2">
      <c r="J222264" s="97"/>
    </row>
    <row r="222265" spans="10:10" x14ac:dyDescent="0.2">
      <c r="J222265" s="97"/>
    </row>
    <row r="222353" spans="10:10" x14ac:dyDescent="0.2">
      <c r="J222353" s="97"/>
    </row>
    <row r="222354" spans="10:10" x14ac:dyDescent="0.2">
      <c r="J222354" s="97"/>
    </row>
    <row r="222357" spans="10:10" x14ac:dyDescent="0.2">
      <c r="J222357" s="97"/>
    </row>
    <row r="222358" spans="10:10" x14ac:dyDescent="0.2">
      <c r="J222358" s="97"/>
    </row>
    <row r="222360" spans="10:10" x14ac:dyDescent="0.2">
      <c r="J222360" s="97"/>
    </row>
    <row r="222361" spans="10:10" x14ac:dyDescent="0.2">
      <c r="J222361" s="97"/>
    </row>
    <row r="222367" spans="10:10" x14ac:dyDescent="0.2">
      <c r="J222367" s="97"/>
    </row>
    <row r="222369" spans="10:10" x14ac:dyDescent="0.2">
      <c r="J222369" s="97"/>
    </row>
    <row r="222371" spans="10:10" x14ac:dyDescent="0.2">
      <c r="J222371" s="97"/>
    </row>
    <row r="222373" spans="10:10" x14ac:dyDescent="0.2">
      <c r="J222373" s="97"/>
    </row>
    <row r="222376" spans="10:10" x14ac:dyDescent="0.2">
      <c r="J222376" s="97"/>
    </row>
    <row r="222383" spans="10:10" x14ac:dyDescent="0.2">
      <c r="J222383" s="97"/>
    </row>
    <row r="222384" spans="10:10" x14ac:dyDescent="0.2">
      <c r="J222384" s="97"/>
    </row>
    <row r="222386" spans="10:10" x14ac:dyDescent="0.2">
      <c r="J222386" s="97"/>
    </row>
    <row r="222387" spans="10:10" x14ac:dyDescent="0.2">
      <c r="J222387" s="97"/>
    </row>
    <row r="222389" spans="10:10" x14ac:dyDescent="0.2">
      <c r="J222389" s="97"/>
    </row>
    <row r="222392" spans="10:10" x14ac:dyDescent="0.2">
      <c r="J222392" s="97"/>
    </row>
    <row r="222394" spans="10:10" x14ac:dyDescent="0.2">
      <c r="J222394" s="97"/>
    </row>
    <row r="222399" spans="10:10" x14ac:dyDescent="0.2">
      <c r="J222399" s="97"/>
    </row>
    <row r="222403" spans="10:10" x14ac:dyDescent="0.2">
      <c r="J222403" s="97"/>
    </row>
    <row r="222404" spans="10:10" x14ac:dyDescent="0.2">
      <c r="J222404" s="97"/>
    </row>
    <row r="222405" spans="10:10" x14ac:dyDescent="0.2">
      <c r="J222405" s="97"/>
    </row>
    <row r="222407" spans="10:10" x14ac:dyDescent="0.2">
      <c r="J222407" s="97"/>
    </row>
    <row r="222408" spans="10:10" x14ac:dyDescent="0.2">
      <c r="J222408" s="97"/>
    </row>
    <row r="222410" spans="10:10" x14ac:dyDescent="0.2">
      <c r="J222410" s="97"/>
    </row>
    <row r="222411" spans="10:10" x14ac:dyDescent="0.2">
      <c r="J222411" s="97"/>
    </row>
    <row r="222412" spans="10:10" x14ac:dyDescent="0.2">
      <c r="J222412" s="97"/>
    </row>
    <row r="222419" spans="10:10" x14ac:dyDescent="0.2">
      <c r="J222419" s="97"/>
    </row>
    <row r="222426" spans="10:10" x14ac:dyDescent="0.2">
      <c r="J222426" s="97"/>
    </row>
    <row r="222427" spans="10:10" x14ac:dyDescent="0.2">
      <c r="J222427" s="97"/>
    </row>
    <row r="222429" spans="10:10" x14ac:dyDescent="0.2">
      <c r="J222429" s="97"/>
    </row>
    <row r="222431" spans="10:10" x14ac:dyDescent="0.2">
      <c r="J222431" s="97"/>
    </row>
    <row r="222443" spans="10:10" x14ac:dyDescent="0.2">
      <c r="J222443" s="97"/>
    </row>
    <row r="222444" spans="10:10" x14ac:dyDescent="0.2">
      <c r="J222444" s="97"/>
    </row>
    <row r="222445" spans="10:10" x14ac:dyDescent="0.2">
      <c r="J222445" s="97"/>
    </row>
    <row r="222446" spans="10:10" x14ac:dyDescent="0.2">
      <c r="J222446" s="97"/>
    </row>
    <row r="222449" spans="10:10" x14ac:dyDescent="0.2">
      <c r="J222449" s="97"/>
    </row>
    <row r="222451" spans="10:10" x14ac:dyDescent="0.2">
      <c r="J222451" s="97"/>
    </row>
    <row r="222453" spans="10:10" x14ac:dyDescent="0.2">
      <c r="J222453" s="97"/>
    </row>
    <row r="222455" spans="10:10" x14ac:dyDescent="0.2">
      <c r="J222455" s="97"/>
    </row>
    <row r="222456" spans="10:10" x14ac:dyDescent="0.2">
      <c r="J222456" s="97"/>
    </row>
    <row r="222459" spans="10:10" x14ac:dyDescent="0.2">
      <c r="J222459" s="97"/>
    </row>
    <row r="222460" spans="10:10" x14ac:dyDescent="0.2">
      <c r="J222460" s="97"/>
    </row>
    <row r="222461" spans="10:10" x14ac:dyDescent="0.2">
      <c r="J222461" s="97"/>
    </row>
    <row r="222465" spans="10:10" x14ac:dyDescent="0.2">
      <c r="J222465" s="97"/>
    </row>
    <row r="222467" spans="10:10" x14ac:dyDescent="0.2">
      <c r="J222467" s="97"/>
    </row>
    <row r="222469" spans="10:10" x14ac:dyDescent="0.2">
      <c r="J222469" s="97"/>
    </row>
    <row r="222471" spans="10:10" x14ac:dyDescent="0.2">
      <c r="J222471" s="97"/>
    </row>
    <row r="222473" spans="10:10" x14ac:dyDescent="0.2">
      <c r="J222473" s="97"/>
    </row>
    <row r="222474" spans="10:10" x14ac:dyDescent="0.2">
      <c r="J222474" s="97"/>
    </row>
    <row r="222479" spans="10:10" x14ac:dyDescent="0.2">
      <c r="J222479" s="97"/>
    </row>
    <row r="222483" spans="10:10" x14ac:dyDescent="0.2">
      <c r="J222483" s="97"/>
    </row>
    <row r="222485" spans="10:10" x14ac:dyDescent="0.2">
      <c r="J222485" s="97"/>
    </row>
    <row r="222486" spans="10:10" x14ac:dyDescent="0.2">
      <c r="J222486" s="97"/>
    </row>
    <row r="222489" spans="10:10" x14ac:dyDescent="0.2">
      <c r="J222489" s="97"/>
    </row>
    <row r="222490" spans="10:10" x14ac:dyDescent="0.2">
      <c r="J222490" s="97"/>
    </row>
    <row r="222492" spans="10:10" x14ac:dyDescent="0.2">
      <c r="J222492" s="97"/>
    </row>
    <row r="222495" spans="10:10" x14ac:dyDescent="0.2">
      <c r="J222495" s="97"/>
    </row>
    <row r="222496" spans="10:10" x14ac:dyDescent="0.2">
      <c r="J222496" s="97"/>
    </row>
    <row r="222497" spans="10:10" x14ac:dyDescent="0.2">
      <c r="J222497" s="97"/>
    </row>
    <row r="222498" spans="10:10" x14ac:dyDescent="0.2">
      <c r="J222498" s="97"/>
    </row>
    <row r="222499" spans="10:10" x14ac:dyDescent="0.2">
      <c r="J222499" s="97"/>
    </row>
    <row r="222500" spans="10:10" x14ac:dyDescent="0.2">
      <c r="J222500" s="97"/>
    </row>
    <row r="222502" spans="10:10" x14ac:dyDescent="0.2">
      <c r="J222502" s="97"/>
    </row>
    <row r="222504" spans="10:10" x14ac:dyDescent="0.2">
      <c r="J222504" s="97"/>
    </row>
    <row r="222505" spans="10:10" x14ac:dyDescent="0.2">
      <c r="J222505" s="97"/>
    </row>
    <row r="222506" spans="10:10" x14ac:dyDescent="0.2">
      <c r="J222506" s="97"/>
    </row>
    <row r="222508" spans="10:10" x14ac:dyDescent="0.2">
      <c r="J222508" s="97"/>
    </row>
    <row r="222509" spans="10:10" x14ac:dyDescent="0.2">
      <c r="J222509" s="97"/>
    </row>
    <row r="222515" spans="10:10" x14ac:dyDescent="0.2">
      <c r="J222515" s="97"/>
    </row>
    <row r="222516" spans="10:10" x14ac:dyDescent="0.2">
      <c r="J222516" s="97"/>
    </row>
    <row r="222519" spans="10:10" x14ac:dyDescent="0.2">
      <c r="J222519" s="97"/>
    </row>
    <row r="222520" spans="10:10" x14ac:dyDescent="0.2">
      <c r="J222520" s="97"/>
    </row>
    <row r="222524" spans="10:10" x14ac:dyDescent="0.2">
      <c r="J222524" s="97"/>
    </row>
    <row r="222531" spans="10:10" x14ac:dyDescent="0.2">
      <c r="J222531" s="97"/>
    </row>
    <row r="222532" spans="10:10" x14ac:dyDescent="0.2">
      <c r="J222532" s="97"/>
    </row>
    <row r="222533" spans="10:10" x14ac:dyDescent="0.2">
      <c r="J222533" s="97"/>
    </row>
    <row r="222534" spans="10:10" x14ac:dyDescent="0.2">
      <c r="J222534" s="97"/>
    </row>
    <row r="222535" spans="10:10" x14ac:dyDescent="0.2">
      <c r="J222535" s="97"/>
    </row>
    <row r="222536" spans="10:10" x14ac:dyDescent="0.2">
      <c r="J222536" s="97"/>
    </row>
    <row r="222537" spans="10:10" x14ac:dyDescent="0.2">
      <c r="J222537" s="97"/>
    </row>
    <row r="222538" spans="10:10" x14ac:dyDescent="0.2">
      <c r="J222538" s="97"/>
    </row>
    <row r="222540" spans="10:10" x14ac:dyDescent="0.2">
      <c r="J222540" s="97"/>
    </row>
    <row r="222541" spans="10:10" x14ac:dyDescent="0.2">
      <c r="J222541" s="97"/>
    </row>
    <row r="222542" spans="10:10" x14ac:dyDescent="0.2">
      <c r="J222542" s="97"/>
    </row>
    <row r="222543" spans="10:10" x14ac:dyDescent="0.2">
      <c r="J222543" s="97"/>
    </row>
    <row r="222544" spans="10:10" x14ac:dyDescent="0.2">
      <c r="J222544" s="97"/>
    </row>
    <row r="222545" spans="10:10" x14ac:dyDescent="0.2">
      <c r="J222545" s="97"/>
    </row>
    <row r="222546" spans="10:10" x14ac:dyDescent="0.2">
      <c r="J222546" s="97"/>
    </row>
    <row r="222547" spans="10:10" x14ac:dyDescent="0.2">
      <c r="J222547" s="97"/>
    </row>
    <row r="222548" spans="10:10" x14ac:dyDescent="0.2">
      <c r="J222548" s="97"/>
    </row>
    <row r="222549" spans="10:10" x14ac:dyDescent="0.2">
      <c r="J222549" s="97"/>
    </row>
    <row r="222551" spans="10:10" x14ac:dyDescent="0.2">
      <c r="J222551" s="97"/>
    </row>
    <row r="222552" spans="10:10" x14ac:dyDescent="0.2">
      <c r="J222552" s="97"/>
    </row>
    <row r="222553" spans="10:10" x14ac:dyDescent="0.2">
      <c r="J222553" s="97"/>
    </row>
    <row r="222554" spans="10:10" x14ac:dyDescent="0.2">
      <c r="J222554" s="97"/>
    </row>
    <row r="222555" spans="10:10" x14ac:dyDescent="0.2">
      <c r="J222555" s="97"/>
    </row>
    <row r="222556" spans="10:10" x14ac:dyDescent="0.2">
      <c r="J222556" s="97"/>
    </row>
    <row r="222557" spans="10:10" x14ac:dyDescent="0.2">
      <c r="J222557" s="97"/>
    </row>
    <row r="222558" spans="10:10" x14ac:dyDescent="0.2">
      <c r="J222558" s="97"/>
    </row>
    <row r="222559" spans="10:10" x14ac:dyDescent="0.2">
      <c r="J222559" s="97"/>
    </row>
    <row r="222560" spans="10:10" x14ac:dyDescent="0.2">
      <c r="J222560" s="97"/>
    </row>
    <row r="222637" spans="10:10" x14ac:dyDescent="0.2">
      <c r="J222637" s="97"/>
    </row>
    <row r="222645" spans="10:10" x14ac:dyDescent="0.2">
      <c r="J222645" s="97"/>
    </row>
    <row r="222654" spans="10:10" x14ac:dyDescent="0.2">
      <c r="J222654" s="97"/>
    </row>
    <row r="222657" spans="10:10" x14ac:dyDescent="0.2">
      <c r="J222657" s="97"/>
    </row>
    <row r="222663" spans="10:10" x14ac:dyDescent="0.2">
      <c r="J222663" s="97"/>
    </row>
    <row r="222670" spans="10:10" x14ac:dyDescent="0.2">
      <c r="J222670" s="97"/>
    </row>
    <row r="222671" spans="10:10" x14ac:dyDescent="0.2">
      <c r="J222671" s="97"/>
    </row>
    <row r="222672" spans="10:10" x14ac:dyDescent="0.2">
      <c r="J222672" s="97"/>
    </row>
    <row r="222673" spans="10:10" x14ac:dyDescent="0.2">
      <c r="J222673" s="97"/>
    </row>
    <row r="222674" spans="10:10" x14ac:dyDescent="0.2">
      <c r="J222674" s="97"/>
    </row>
    <row r="222675" spans="10:10" x14ac:dyDescent="0.2">
      <c r="J222675" s="97"/>
    </row>
    <row r="222676" spans="10:10" x14ac:dyDescent="0.2">
      <c r="J222676" s="97"/>
    </row>
    <row r="222679" spans="10:10" x14ac:dyDescent="0.2">
      <c r="J222679" s="97"/>
    </row>
    <row r="222681" spans="10:10" x14ac:dyDescent="0.2">
      <c r="J222681" s="97"/>
    </row>
    <row r="222686" spans="10:10" x14ac:dyDescent="0.2">
      <c r="J222686" s="97"/>
    </row>
    <row r="222687" spans="10:10" x14ac:dyDescent="0.2">
      <c r="J222687" s="97"/>
    </row>
    <row r="222690" spans="10:10" x14ac:dyDescent="0.2">
      <c r="J222690" s="97"/>
    </row>
    <row r="222691" spans="10:10" x14ac:dyDescent="0.2">
      <c r="J222691" s="97"/>
    </row>
    <row r="222692" spans="10:10" x14ac:dyDescent="0.2">
      <c r="J222692" s="97"/>
    </row>
    <row r="222694" spans="10:10" x14ac:dyDescent="0.2">
      <c r="J222694" s="97"/>
    </row>
    <row r="222695" spans="10:10" x14ac:dyDescent="0.2">
      <c r="J222695" s="97"/>
    </row>
    <row r="222697" spans="10:10" x14ac:dyDescent="0.2">
      <c r="J222697" s="97"/>
    </row>
    <row r="222698" spans="10:10" x14ac:dyDescent="0.2">
      <c r="J222698" s="97"/>
    </row>
    <row r="222699" spans="10:10" x14ac:dyDescent="0.2">
      <c r="J222699" s="97"/>
    </row>
    <row r="222701" spans="10:10" x14ac:dyDescent="0.2">
      <c r="J222701" s="97"/>
    </row>
    <row r="222759" spans="10:10" x14ac:dyDescent="0.2">
      <c r="J222759" s="97"/>
    </row>
    <row r="222763" spans="10:10" x14ac:dyDescent="0.2">
      <c r="J222763" s="97"/>
    </row>
    <row r="222765" spans="10:10" x14ac:dyDescent="0.2">
      <c r="J222765" s="97"/>
    </row>
    <row r="222767" spans="10:10" x14ac:dyDescent="0.2">
      <c r="J222767" s="97"/>
    </row>
    <row r="222770" spans="10:10" x14ac:dyDescent="0.2">
      <c r="J222770" s="97"/>
    </row>
    <row r="222780" spans="10:10" x14ac:dyDescent="0.2">
      <c r="J222780" s="97"/>
    </row>
    <row r="222781" spans="10:10" x14ac:dyDescent="0.2">
      <c r="J222781" s="97"/>
    </row>
    <row r="222782" spans="10:10" x14ac:dyDescent="0.2">
      <c r="J222782" s="97"/>
    </row>
    <row r="222783" spans="10:10" x14ac:dyDescent="0.2">
      <c r="J222783" s="97"/>
    </row>
    <row r="222784" spans="10:10" x14ac:dyDescent="0.2">
      <c r="J222784" s="97"/>
    </row>
    <row r="222785" spans="10:10" x14ac:dyDescent="0.2">
      <c r="J222785" s="97"/>
    </row>
    <row r="222787" spans="10:10" x14ac:dyDescent="0.2">
      <c r="J222787" s="97"/>
    </row>
    <row r="222788" spans="10:10" x14ac:dyDescent="0.2">
      <c r="J222788" s="97"/>
    </row>
    <row r="222789" spans="10:10" x14ac:dyDescent="0.2">
      <c r="J222789" s="97"/>
    </row>
    <row r="222793" spans="10:10" x14ac:dyDescent="0.2">
      <c r="J222793" s="97"/>
    </row>
    <row r="222794" spans="10:10" x14ac:dyDescent="0.2">
      <c r="J222794" s="97"/>
    </row>
    <row r="222796" spans="10:10" x14ac:dyDescent="0.2">
      <c r="J222796" s="97"/>
    </row>
    <row r="222800" spans="10:10" x14ac:dyDescent="0.2">
      <c r="J222800" s="97"/>
    </row>
    <row r="222802" spans="10:10" x14ac:dyDescent="0.2">
      <c r="J222802" s="97"/>
    </row>
    <row r="222805" spans="10:10" x14ac:dyDescent="0.2">
      <c r="J222805" s="97"/>
    </row>
    <row r="222807" spans="10:10" x14ac:dyDescent="0.2">
      <c r="J222807" s="97"/>
    </row>
    <row r="222808" spans="10:10" x14ac:dyDescent="0.2">
      <c r="J222808" s="97"/>
    </row>
    <row r="222811" spans="10:10" x14ac:dyDescent="0.2">
      <c r="J222811" s="97"/>
    </row>
    <row r="222818" spans="10:10" x14ac:dyDescent="0.2">
      <c r="J222818" s="97"/>
    </row>
    <row r="222819" spans="10:10" x14ac:dyDescent="0.2">
      <c r="J222819" s="97"/>
    </row>
    <row r="222820" spans="10:10" x14ac:dyDescent="0.2">
      <c r="J222820" s="97"/>
    </row>
    <row r="222821" spans="10:10" x14ac:dyDescent="0.2">
      <c r="J222821" s="97"/>
    </row>
    <row r="222822" spans="10:10" x14ac:dyDescent="0.2">
      <c r="J222822" s="97"/>
    </row>
    <row r="222823" spans="10:10" x14ac:dyDescent="0.2">
      <c r="J222823" s="97"/>
    </row>
    <row r="222824" spans="10:10" x14ac:dyDescent="0.2">
      <c r="J222824" s="97"/>
    </row>
    <row r="222827" spans="10:10" x14ac:dyDescent="0.2">
      <c r="J222827" s="97"/>
    </row>
    <row r="222829" spans="10:10" x14ac:dyDescent="0.2">
      <c r="J222829" s="97"/>
    </row>
    <row r="222834" spans="10:10" x14ac:dyDescent="0.2">
      <c r="J222834" s="97"/>
    </row>
    <row r="222835" spans="10:10" x14ac:dyDescent="0.2">
      <c r="J222835" s="97"/>
    </row>
    <row r="222838" spans="10:10" x14ac:dyDescent="0.2">
      <c r="J222838" s="97"/>
    </row>
    <row r="222839" spans="10:10" x14ac:dyDescent="0.2">
      <c r="J222839" s="97"/>
    </row>
    <row r="222840" spans="10:10" x14ac:dyDescent="0.2">
      <c r="J222840" s="97"/>
    </row>
    <row r="222842" spans="10:10" x14ac:dyDescent="0.2">
      <c r="J222842" s="97"/>
    </row>
    <row r="222843" spans="10:10" x14ac:dyDescent="0.2">
      <c r="J222843" s="97"/>
    </row>
    <row r="222845" spans="10:10" x14ac:dyDescent="0.2">
      <c r="J222845" s="97"/>
    </row>
    <row r="222846" spans="10:10" x14ac:dyDescent="0.2">
      <c r="J222846" s="97"/>
    </row>
    <row r="222847" spans="10:10" x14ac:dyDescent="0.2">
      <c r="J222847" s="97"/>
    </row>
    <row r="222862" spans="10:10" x14ac:dyDescent="0.2">
      <c r="J222862" s="97"/>
    </row>
    <row r="222868" spans="10:10" x14ac:dyDescent="0.2">
      <c r="J222868" s="97"/>
    </row>
    <row r="222870" spans="10:10" x14ac:dyDescent="0.2">
      <c r="J222870" s="97"/>
    </row>
    <row r="222877" spans="10:10" x14ac:dyDescent="0.2">
      <c r="J222877" s="97"/>
    </row>
    <row r="222878" spans="10:10" x14ac:dyDescent="0.2">
      <c r="J222878" s="97"/>
    </row>
    <row r="222881" spans="10:10" x14ac:dyDescent="0.2">
      <c r="J222881" s="97"/>
    </row>
    <row r="222884" spans="10:10" x14ac:dyDescent="0.2">
      <c r="J222884" s="97"/>
    </row>
    <row r="222886" spans="10:10" x14ac:dyDescent="0.2">
      <c r="J222886" s="97"/>
    </row>
    <row r="222888" spans="10:10" x14ac:dyDescent="0.2">
      <c r="J222888" s="97"/>
    </row>
    <row r="222890" spans="10:10" x14ac:dyDescent="0.2">
      <c r="J222890" s="97"/>
    </row>
    <row r="222893" spans="10:10" x14ac:dyDescent="0.2">
      <c r="J222893" s="97"/>
    </row>
    <row r="222895" spans="10:10" x14ac:dyDescent="0.2">
      <c r="J222895" s="97"/>
    </row>
    <row r="222904" spans="10:10" x14ac:dyDescent="0.2">
      <c r="J222904" s="97"/>
    </row>
    <row r="222905" spans="10:10" x14ac:dyDescent="0.2">
      <c r="J222905" s="97"/>
    </row>
    <row r="222907" spans="10:10" x14ac:dyDescent="0.2">
      <c r="J222907" s="97"/>
    </row>
    <row r="222908" spans="10:10" x14ac:dyDescent="0.2">
      <c r="J222908" s="97"/>
    </row>
    <row r="222912" spans="10:10" x14ac:dyDescent="0.2">
      <c r="J222912" s="97"/>
    </row>
    <row r="222915" spans="10:10" x14ac:dyDescent="0.2">
      <c r="J222915" s="97"/>
    </row>
    <row r="222918" spans="10:10" x14ac:dyDescent="0.2">
      <c r="J222918" s="97"/>
    </row>
    <row r="222921" spans="10:10" x14ac:dyDescent="0.2">
      <c r="J222921" s="97"/>
    </row>
    <row r="222923" spans="10:10" x14ac:dyDescent="0.2">
      <c r="J222923" s="97"/>
    </row>
    <row r="222924" spans="10:10" x14ac:dyDescent="0.2">
      <c r="J222924" s="97"/>
    </row>
    <row r="222925" spans="10:10" x14ac:dyDescent="0.2">
      <c r="J222925" s="97"/>
    </row>
    <row r="222926" spans="10:10" x14ac:dyDescent="0.2">
      <c r="J222926" s="97"/>
    </row>
    <row r="222927" spans="10:10" x14ac:dyDescent="0.2">
      <c r="J222927" s="97"/>
    </row>
    <row r="222928" spans="10:10" x14ac:dyDescent="0.2">
      <c r="J222928" s="97"/>
    </row>
    <row r="222930" spans="10:10" x14ac:dyDescent="0.2">
      <c r="J222930" s="97"/>
    </row>
    <row r="222931" spans="10:10" x14ac:dyDescent="0.2">
      <c r="J222931" s="97"/>
    </row>
    <row r="222933" spans="10:10" x14ac:dyDescent="0.2">
      <c r="J222933" s="97"/>
    </row>
    <row r="222936" spans="10:10" x14ac:dyDescent="0.2">
      <c r="J222936" s="97"/>
    </row>
    <row r="222938" spans="10:10" x14ac:dyDescent="0.2">
      <c r="J222938" s="97"/>
    </row>
    <row r="222942" spans="10:10" x14ac:dyDescent="0.2">
      <c r="J222942" s="97"/>
    </row>
    <row r="222943" spans="10:10" x14ac:dyDescent="0.2">
      <c r="J222943" s="97"/>
    </row>
    <row r="222945" spans="10:10" x14ac:dyDescent="0.2">
      <c r="J222945" s="97"/>
    </row>
    <row r="222948" spans="10:10" x14ac:dyDescent="0.2">
      <c r="J222948" s="97"/>
    </row>
    <row r="222950" spans="10:10" x14ac:dyDescent="0.2">
      <c r="J222950" s="97"/>
    </row>
    <row r="222951" spans="10:10" x14ac:dyDescent="0.2">
      <c r="J222951" s="97"/>
    </row>
    <row r="222954" spans="10:10" x14ac:dyDescent="0.2">
      <c r="J222954" s="97"/>
    </row>
    <row r="222961" spans="10:10" x14ac:dyDescent="0.2">
      <c r="J222961" s="97"/>
    </row>
    <row r="222962" spans="10:10" x14ac:dyDescent="0.2">
      <c r="J222962" s="97"/>
    </row>
    <row r="222963" spans="10:10" x14ac:dyDescent="0.2">
      <c r="J222963" s="97"/>
    </row>
    <row r="222964" spans="10:10" x14ac:dyDescent="0.2">
      <c r="J222964" s="97"/>
    </row>
    <row r="222966" spans="10:10" x14ac:dyDescent="0.2">
      <c r="J222966" s="97"/>
    </row>
    <row r="222968" spans="10:10" x14ac:dyDescent="0.2">
      <c r="J222968" s="97"/>
    </row>
    <row r="222970" spans="10:10" x14ac:dyDescent="0.2">
      <c r="J222970" s="97"/>
    </row>
    <row r="222972" spans="10:10" x14ac:dyDescent="0.2">
      <c r="J222972" s="97"/>
    </row>
    <row r="222973" spans="10:10" x14ac:dyDescent="0.2">
      <c r="J222973" s="97"/>
    </row>
    <row r="222976" spans="10:10" x14ac:dyDescent="0.2">
      <c r="J222976" s="97"/>
    </row>
    <row r="222977" spans="10:10" x14ac:dyDescent="0.2">
      <c r="J222977" s="97"/>
    </row>
    <row r="222978" spans="10:10" x14ac:dyDescent="0.2">
      <c r="J222978" s="97"/>
    </row>
    <row r="222979" spans="10:10" x14ac:dyDescent="0.2">
      <c r="J222979" s="97"/>
    </row>
    <row r="222981" spans="10:10" x14ac:dyDescent="0.2">
      <c r="J222981" s="97"/>
    </row>
    <row r="222982" spans="10:10" x14ac:dyDescent="0.2">
      <c r="J222982" s="97"/>
    </row>
    <row r="222983" spans="10:10" x14ac:dyDescent="0.2">
      <c r="J222983" s="97"/>
    </row>
    <row r="222984" spans="10:10" x14ac:dyDescent="0.2">
      <c r="J222984" s="97"/>
    </row>
    <row r="222985" spans="10:10" x14ac:dyDescent="0.2">
      <c r="J222985" s="97"/>
    </row>
    <row r="222986" spans="10:10" x14ac:dyDescent="0.2">
      <c r="J222986" s="97"/>
    </row>
    <row r="222988" spans="10:10" x14ac:dyDescent="0.2">
      <c r="J222988" s="97"/>
    </row>
    <row r="222989" spans="10:10" x14ac:dyDescent="0.2">
      <c r="J222989" s="97"/>
    </row>
    <row r="222990" spans="10:10" x14ac:dyDescent="0.2">
      <c r="J222990" s="97"/>
    </row>
    <row r="222998" spans="10:10" x14ac:dyDescent="0.2">
      <c r="J222998" s="97"/>
    </row>
    <row r="222999" spans="10:10" x14ac:dyDescent="0.2">
      <c r="J222999" s="97"/>
    </row>
    <row r="223002" spans="10:10" x14ac:dyDescent="0.2">
      <c r="J223002" s="97"/>
    </row>
    <row r="223003" spans="10:10" x14ac:dyDescent="0.2">
      <c r="J223003" s="97"/>
    </row>
    <row r="223004" spans="10:10" x14ac:dyDescent="0.2">
      <c r="J223004" s="97"/>
    </row>
    <row r="223005" spans="10:10" x14ac:dyDescent="0.2">
      <c r="J223005" s="97"/>
    </row>
    <row r="223006" spans="10:10" x14ac:dyDescent="0.2">
      <c r="J223006" s="97"/>
    </row>
    <row r="223007" spans="10:10" x14ac:dyDescent="0.2">
      <c r="J223007" s="97"/>
    </row>
    <row r="223009" spans="10:10" x14ac:dyDescent="0.2">
      <c r="J223009" s="97"/>
    </row>
    <row r="223010" spans="10:10" x14ac:dyDescent="0.2">
      <c r="J223010" s="97"/>
    </row>
    <row r="223011" spans="10:10" x14ac:dyDescent="0.2">
      <c r="J223011" s="97"/>
    </row>
    <row r="223012" spans="10:10" x14ac:dyDescent="0.2">
      <c r="J223012" s="97"/>
    </row>
    <row r="223013" spans="10:10" x14ac:dyDescent="0.2">
      <c r="J223013" s="97"/>
    </row>
    <row r="223014" spans="10:10" x14ac:dyDescent="0.2">
      <c r="J223014" s="97"/>
    </row>
    <row r="223015" spans="10:10" x14ac:dyDescent="0.2">
      <c r="J223015" s="97"/>
    </row>
    <row r="223016" spans="10:10" x14ac:dyDescent="0.2">
      <c r="J223016" s="97"/>
    </row>
    <row r="223017" spans="10:10" x14ac:dyDescent="0.2">
      <c r="J223017" s="97"/>
    </row>
    <row r="223018" spans="10:10" x14ac:dyDescent="0.2">
      <c r="J223018" s="97"/>
    </row>
    <row r="223019" spans="10:10" x14ac:dyDescent="0.2">
      <c r="J223019" s="97"/>
    </row>
    <row r="223020" spans="10:10" x14ac:dyDescent="0.2">
      <c r="J223020" s="97"/>
    </row>
    <row r="223021" spans="10:10" x14ac:dyDescent="0.2">
      <c r="J223021" s="97"/>
    </row>
    <row r="223022" spans="10:10" x14ac:dyDescent="0.2">
      <c r="J223022" s="97"/>
    </row>
    <row r="223023" spans="10:10" x14ac:dyDescent="0.2">
      <c r="J223023" s="97"/>
    </row>
    <row r="223024" spans="10:10" x14ac:dyDescent="0.2">
      <c r="J223024" s="97"/>
    </row>
    <row r="223025" spans="10:10" x14ac:dyDescent="0.2">
      <c r="J223025" s="97"/>
    </row>
    <row r="223026" spans="10:10" x14ac:dyDescent="0.2">
      <c r="J223026" s="97"/>
    </row>
    <row r="223028" spans="10:10" x14ac:dyDescent="0.2">
      <c r="J223028" s="97"/>
    </row>
    <row r="223030" spans="10:10" x14ac:dyDescent="0.2">
      <c r="J223030" s="97"/>
    </row>
    <row r="223031" spans="10:10" x14ac:dyDescent="0.2">
      <c r="J223031" s="97"/>
    </row>
    <row r="223033" spans="10:10" x14ac:dyDescent="0.2">
      <c r="J223033" s="97"/>
    </row>
    <row r="223034" spans="10:10" x14ac:dyDescent="0.2">
      <c r="J223034" s="97"/>
    </row>
    <row r="223035" spans="10:10" x14ac:dyDescent="0.2">
      <c r="J223035" s="97"/>
    </row>
    <row r="223037" spans="10:10" x14ac:dyDescent="0.2">
      <c r="J223037" s="97"/>
    </row>
    <row r="223038" spans="10:10" x14ac:dyDescent="0.2">
      <c r="J223038" s="97"/>
    </row>
    <row r="223039" spans="10:10" x14ac:dyDescent="0.2">
      <c r="J223039" s="97"/>
    </row>
    <row r="223040" spans="10:10" x14ac:dyDescent="0.2">
      <c r="J223040" s="97"/>
    </row>
    <row r="223046" spans="10:10" x14ac:dyDescent="0.2">
      <c r="J223046" s="97"/>
    </row>
    <row r="223050" spans="10:10" x14ac:dyDescent="0.2">
      <c r="J223050" s="97"/>
    </row>
    <row r="223054" spans="10:10" x14ac:dyDescent="0.2">
      <c r="J223054" s="97"/>
    </row>
    <row r="223061" spans="10:10" x14ac:dyDescent="0.2">
      <c r="J223061" s="97"/>
    </row>
    <row r="223068" spans="10:10" x14ac:dyDescent="0.2">
      <c r="J223068" s="97"/>
    </row>
    <row r="223069" spans="10:10" x14ac:dyDescent="0.2">
      <c r="J223069" s="97"/>
    </row>
    <row r="223070" spans="10:10" x14ac:dyDescent="0.2">
      <c r="J223070" s="97"/>
    </row>
    <row r="223080" spans="10:10" x14ac:dyDescent="0.2">
      <c r="J223080" s="97"/>
    </row>
    <row r="223082" spans="10:10" x14ac:dyDescent="0.2">
      <c r="J223082" s="97"/>
    </row>
    <row r="223090" spans="10:10" x14ac:dyDescent="0.2">
      <c r="J223090" s="97"/>
    </row>
    <row r="223093" spans="10:10" x14ac:dyDescent="0.2">
      <c r="J223093" s="97"/>
    </row>
    <row r="223094" spans="10:10" x14ac:dyDescent="0.2">
      <c r="J223094" s="97"/>
    </row>
    <row r="223096" spans="10:10" x14ac:dyDescent="0.2">
      <c r="J223096" s="97"/>
    </row>
    <row r="223102" spans="10:10" x14ac:dyDescent="0.2">
      <c r="J223102" s="97"/>
    </row>
    <row r="223107" spans="10:10" x14ac:dyDescent="0.2">
      <c r="J223107" s="97"/>
    </row>
    <row r="223108" spans="10:10" x14ac:dyDescent="0.2">
      <c r="J223108" s="97"/>
    </row>
    <row r="223109" spans="10:10" x14ac:dyDescent="0.2">
      <c r="J223109" s="97"/>
    </row>
    <row r="223113" spans="10:10" x14ac:dyDescent="0.2">
      <c r="J223113" s="97"/>
    </row>
    <row r="223117" spans="10:10" x14ac:dyDescent="0.2">
      <c r="J223117" s="97"/>
    </row>
    <row r="223118" spans="10:10" x14ac:dyDescent="0.2">
      <c r="J223118" s="97"/>
    </row>
    <row r="223119" spans="10:10" x14ac:dyDescent="0.2">
      <c r="J223119" s="97"/>
    </row>
    <row r="223120" spans="10:10" x14ac:dyDescent="0.2">
      <c r="J223120" s="97"/>
    </row>
    <row r="223121" spans="10:10" x14ac:dyDescent="0.2">
      <c r="J223121" s="97"/>
    </row>
    <row r="223122" spans="10:10" x14ac:dyDescent="0.2">
      <c r="J223122" s="97"/>
    </row>
    <row r="223123" spans="10:10" x14ac:dyDescent="0.2">
      <c r="J223123" s="97"/>
    </row>
    <row r="223124" spans="10:10" x14ac:dyDescent="0.2">
      <c r="J223124" s="97"/>
    </row>
    <row r="223126" spans="10:10" x14ac:dyDescent="0.2">
      <c r="J223126" s="97"/>
    </row>
    <row r="223128" spans="10:10" x14ac:dyDescent="0.2">
      <c r="J223128" s="97"/>
    </row>
    <row r="223129" spans="10:10" x14ac:dyDescent="0.2">
      <c r="J223129" s="97"/>
    </row>
    <row r="223131" spans="10:10" x14ac:dyDescent="0.2">
      <c r="J223131" s="97"/>
    </row>
    <row r="223132" spans="10:10" x14ac:dyDescent="0.2">
      <c r="J223132" s="97"/>
    </row>
    <row r="223133" spans="10:10" x14ac:dyDescent="0.2">
      <c r="J223133" s="97"/>
    </row>
    <row r="223139" spans="10:10" x14ac:dyDescent="0.2">
      <c r="J223139" s="97"/>
    </row>
    <row r="223140" spans="10:10" x14ac:dyDescent="0.2">
      <c r="J223140" s="97"/>
    </row>
    <row r="223141" spans="10:10" x14ac:dyDescent="0.2">
      <c r="J223141" s="97"/>
    </row>
    <row r="223143" spans="10:10" x14ac:dyDescent="0.2">
      <c r="J223143" s="97"/>
    </row>
    <row r="223144" spans="10:10" x14ac:dyDescent="0.2">
      <c r="J223144" s="97"/>
    </row>
    <row r="223145" spans="10:10" x14ac:dyDescent="0.2">
      <c r="J223145" s="97"/>
    </row>
    <row r="223148" spans="10:10" x14ac:dyDescent="0.2">
      <c r="J223148" s="97"/>
    </row>
    <row r="223149" spans="10:10" x14ac:dyDescent="0.2">
      <c r="J223149" s="97"/>
    </row>
    <row r="223153" spans="10:10" x14ac:dyDescent="0.2">
      <c r="J223153" s="97"/>
    </row>
    <row r="223155" spans="10:10" x14ac:dyDescent="0.2">
      <c r="J223155" s="97"/>
    </row>
    <row r="223157" spans="10:10" x14ac:dyDescent="0.2">
      <c r="J223157" s="97"/>
    </row>
    <row r="223158" spans="10:10" x14ac:dyDescent="0.2">
      <c r="J223158" s="97"/>
    </row>
    <row r="223159" spans="10:10" x14ac:dyDescent="0.2">
      <c r="J223159" s="97"/>
    </row>
    <row r="223160" spans="10:10" x14ac:dyDescent="0.2">
      <c r="J223160" s="97"/>
    </row>
    <row r="223161" spans="10:10" x14ac:dyDescent="0.2">
      <c r="J223161" s="97"/>
    </row>
    <row r="223162" spans="10:10" x14ac:dyDescent="0.2">
      <c r="J223162" s="97"/>
    </row>
    <row r="223165" spans="10:10" x14ac:dyDescent="0.2">
      <c r="J223165" s="97"/>
    </row>
    <row r="223166" spans="10:10" x14ac:dyDescent="0.2">
      <c r="J223166" s="97"/>
    </row>
    <row r="223167" spans="10:10" x14ac:dyDescent="0.2">
      <c r="J223167" s="97"/>
    </row>
    <row r="223168" spans="10:10" x14ac:dyDescent="0.2">
      <c r="J223168" s="97"/>
    </row>
    <row r="223169" spans="10:10" x14ac:dyDescent="0.2">
      <c r="J223169" s="97"/>
    </row>
    <row r="223170" spans="10:10" x14ac:dyDescent="0.2">
      <c r="J223170" s="97"/>
    </row>
    <row r="223171" spans="10:10" x14ac:dyDescent="0.2">
      <c r="J223171" s="97"/>
    </row>
    <row r="223174" spans="10:10" x14ac:dyDescent="0.2">
      <c r="J223174" s="97"/>
    </row>
    <row r="223176" spans="10:10" x14ac:dyDescent="0.2">
      <c r="J223176" s="97"/>
    </row>
    <row r="223178" spans="10:10" x14ac:dyDescent="0.2">
      <c r="J223178" s="97"/>
    </row>
    <row r="223179" spans="10:10" x14ac:dyDescent="0.2">
      <c r="J223179" s="97"/>
    </row>
    <row r="223180" spans="10:10" x14ac:dyDescent="0.2">
      <c r="J223180" s="97"/>
    </row>
    <row r="223182" spans="10:10" x14ac:dyDescent="0.2">
      <c r="J223182" s="97"/>
    </row>
    <row r="223183" spans="10:10" x14ac:dyDescent="0.2">
      <c r="J223183" s="97"/>
    </row>
    <row r="223184" spans="10:10" x14ac:dyDescent="0.2">
      <c r="J223184" s="97"/>
    </row>
    <row r="223185" spans="10:10" x14ac:dyDescent="0.2">
      <c r="J223185" s="97"/>
    </row>
    <row r="223186" spans="10:10" x14ac:dyDescent="0.2">
      <c r="J223186" s="97"/>
    </row>
    <row r="223187" spans="10:10" x14ac:dyDescent="0.2">
      <c r="J223187" s="97"/>
    </row>
    <row r="223189" spans="10:10" x14ac:dyDescent="0.2">
      <c r="J223189" s="97"/>
    </row>
    <row r="223193" spans="10:10" x14ac:dyDescent="0.2">
      <c r="J223193" s="97"/>
    </row>
    <row r="223196" spans="10:10" x14ac:dyDescent="0.2">
      <c r="J223196" s="97"/>
    </row>
    <row r="223199" spans="10:10" x14ac:dyDescent="0.2">
      <c r="J223199" s="97"/>
    </row>
    <row r="223200" spans="10:10" x14ac:dyDescent="0.2">
      <c r="J223200" s="97"/>
    </row>
    <row r="223202" spans="10:10" x14ac:dyDescent="0.2">
      <c r="J223202" s="97"/>
    </row>
    <row r="223203" spans="10:10" x14ac:dyDescent="0.2">
      <c r="J223203" s="97"/>
    </row>
    <row r="223205" spans="10:10" x14ac:dyDescent="0.2">
      <c r="J223205" s="97"/>
    </row>
    <row r="223206" spans="10:10" x14ac:dyDescent="0.2">
      <c r="J223206" s="97"/>
    </row>
    <row r="223210" spans="10:10" x14ac:dyDescent="0.2">
      <c r="J223210" s="97"/>
    </row>
    <row r="223211" spans="10:10" x14ac:dyDescent="0.2">
      <c r="J223211" s="97"/>
    </row>
    <row r="223212" spans="10:10" x14ac:dyDescent="0.2">
      <c r="J223212" s="97"/>
    </row>
    <row r="223213" spans="10:10" x14ac:dyDescent="0.2">
      <c r="J223213" s="97"/>
    </row>
    <row r="223214" spans="10:10" x14ac:dyDescent="0.2">
      <c r="J223214" s="97"/>
    </row>
    <row r="223215" spans="10:10" x14ac:dyDescent="0.2">
      <c r="J223215" s="97"/>
    </row>
    <row r="223216" spans="10:10" x14ac:dyDescent="0.2">
      <c r="J223216" s="97"/>
    </row>
    <row r="223218" spans="10:10" x14ac:dyDescent="0.2">
      <c r="J223218" s="97"/>
    </row>
    <row r="223220" spans="10:10" x14ac:dyDescent="0.2">
      <c r="J223220" s="97"/>
    </row>
    <row r="223221" spans="10:10" x14ac:dyDescent="0.2">
      <c r="J223221" s="97"/>
    </row>
    <row r="223222" spans="10:10" x14ac:dyDescent="0.2">
      <c r="J223222" s="97"/>
    </row>
    <row r="223223" spans="10:10" x14ac:dyDescent="0.2">
      <c r="J223223" s="97"/>
    </row>
    <row r="223225" spans="10:10" x14ac:dyDescent="0.2">
      <c r="J223225" s="97"/>
    </row>
    <row r="223228" spans="10:10" x14ac:dyDescent="0.2">
      <c r="J223228" s="97"/>
    </row>
    <row r="223229" spans="10:10" x14ac:dyDescent="0.2">
      <c r="J223229" s="97"/>
    </row>
    <row r="223232" spans="10:10" x14ac:dyDescent="0.2">
      <c r="J223232" s="97"/>
    </row>
    <row r="223233" spans="10:10" x14ac:dyDescent="0.2">
      <c r="J223233" s="97"/>
    </row>
    <row r="223234" spans="10:10" x14ac:dyDescent="0.2">
      <c r="J223234" s="97"/>
    </row>
    <row r="223235" spans="10:10" x14ac:dyDescent="0.2">
      <c r="J223235" s="97"/>
    </row>
    <row r="223237" spans="10:10" x14ac:dyDescent="0.2">
      <c r="J223237" s="97"/>
    </row>
    <row r="223240" spans="10:10" x14ac:dyDescent="0.2">
      <c r="J223240" s="97"/>
    </row>
    <row r="223244" spans="10:10" x14ac:dyDescent="0.2">
      <c r="J223244" s="97"/>
    </row>
    <row r="223246" spans="10:10" x14ac:dyDescent="0.2">
      <c r="J223246" s="97"/>
    </row>
    <row r="223248" spans="10:10" x14ac:dyDescent="0.2">
      <c r="J223248" s="97"/>
    </row>
    <row r="223250" spans="10:10" x14ac:dyDescent="0.2">
      <c r="J223250" s="97"/>
    </row>
    <row r="223251" spans="10:10" x14ac:dyDescent="0.2">
      <c r="J223251" s="97"/>
    </row>
    <row r="223253" spans="10:10" x14ac:dyDescent="0.2">
      <c r="J223253" s="97"/>
    </row>
    <row r="223257" spans="10:10" x14ac:dyDescent="0.2">
      <c r="J223257" s="97"/>
    </row>
    <row r="223259" spans="10:10" x14ac:dyDescent="0.2">
      <c r="J223259" s="97"/>
    </row>
    <row r="223260" spans="10:10" x14ac:dyDescent="0.2">
      <c r="J223260" s="97"/>
    </row>
    <row r="223261" spans="10:10" x14ac:dyDescent="0.2">
      <c r="J223261" s="97"/>
    </row>
    <row r="223262" spans="10:10" x14ac:dyDescent="0.2">
      <c r="J223262" s="97"/>
    </row>
    <row r="223263" spans="10:10" x14ac:dyDescent="0.2">
      <c r="J223263" s="97"/>
    </row>
    <row r="223264" spans="10:10" x14ac:dyDescent="0.2">
      <c r="J223264" s="97"/>
    </row>
    <row r="223265" spans="10:10" x14ac:dyDescent="0.2">
      <c r="J223265" s="97"/>
    </row>
    <row r="223267" spans="10:10" x14ac:dyDescent="0.2">
      <c r="J223267" s="97"/>
    </row>
    <row r="223268" spans="10:10" x14ac:dyDescent="0.2">
      <c r="J223268" s="97"/>
    </row>
    <row r="223270" spans="10:10" x14ac:dyDescent="0.2">
      <c r="J223270" s="97"/>
    </row>
    <row r="223272" spans="10:10" x14ac:dyDescent="0.2">
      <c r="J223272" s="97"/>
    </row>
    <row r="223273" spans="10:10" x14ac:dyDescent="0.2">
      <c r="J223273" s="97"/>
    </row>
    <row r="223274" spans="10:10" x14ac:dyDescent="0.2">
      <c r="J223274" s="97"/>
    </row>
    <row r="223276" spans="10:10" x14ac:dyDescent="0.2">
      <c r="J223276" s="97"/>
    </row>
    <row r="223278" spans="10:10" x14ac:dyDescent="0.2">
      <c r="J223278" s="97"/>
    </row>
    <row r="223279" spans="10:10" x14ac:dyDescent="0.2">
      <c r="J223279" s="97"/>
    </row>
    <row r="223280" spans="10:10" x14ac:dyDescent="0.2">
      <c r="J223280" s="97"/>
    </row>
    <row r="223281" spans="10:10" x14ac:dyDescent="0.2">
      <c r="J223281" s="97"/>
    </row>
    <row r="223282" spans="10:10" x14ac:dyDescent="0.2">
      <c r="J223282" s="97"/>
    </row>
    <row r="223283" spans="10:10" x14ac:dyDescent="0.2">
      <c r="J223283" s="97"/>
    </row>
    <row r="223284" spans="10:10" x14ac:dyDescent="0.2">
      <c r="J223284" s="97"/>
    </row>
    <row r="223286" spans="10:10" x14ac:dyDescent="0.2">
      <c r="J223286" s="97"/>
    </row>
    <row r="223288" spans="10:10" x14ac:dyDescent="0.2">
      <c r="J223288" s="97"/>
    </row>
    <row r="223290" spans="10:10" x14ac:dyDescent="0.2">
      <c r="J223290" s="97"/>
    </row>
    <row r="223292" spans="10:10" x14ac:dyDescent="0.2">
      <c r="J223292" s="97"/>
    </row>
    <row r="223294" spans="10:10" x14ac:dyDescent="0.2">
      <c r="J223294" s="97"/>
    </row>
    <row r="223295" spans="10:10" x14ac:dyDescent="0.2">
      <c r="J223295" s="97"/>
    </row>
    <row r="223296" spans="10:10" x14ac:dyDescent="0.2">
      <c r="J223296" s="97"/>
    </row>
    <row r="223298" spans="10:10" x14ac:dyDescent="0.2">
      <c r="J223298" s="97"/>
    </row>
    <row r="223299" spans="10:10" x14ac:dyDescent="0.2">
      <c r="J223299" s="97"/>
    </row>
    <row r="223300" spans="10:10" x14ac:dyDescent="0.2">
      <c r="J223300" s="97"/>
    </row>
    <row r="223304" spans="10:10" x14ac:dyDescent="0.2">
      <c r="J223304" s="97"/>
    </row>
    <row r="223305" spans="10:10" x14ac:dyDescent="0.2">
      <c r="J223305" s="97"/>
    </row>
    <row r="223306" spans="10:10" x14ac:dyDescent="0.2">
      <c r="J223306" s="97"/>
    </row>
    <row r="223307" spans="10:10" x14ac:dyDescent="0.2">
      <c r="J223307" s="97"/>
    </row>
    <row r="223308" spans="10:10" x14ac:dyDescent="0.2">
      <c r="J223308" s="97"/>
    </row>
    <row r="223309" spans="10:10" x14ac:dyDescent="0.2">
      <c r="J223309" s="97"/>
    </row>
    <row r="223312" spans="10:10" x14ac:dyDescent="0.2">
      <c r="J223312" s="97"/>
    </row>
    <row r="223313" spans="10:10" x14ac:dyDescent="0.2">
      <c r="J223313" s="97"/>
    </row>
    <row r="223315" spans="10:10" x14ac:dyDescent="0.2">
      <c r="J223315" s="97"/>
    </row>
    <row r="223316" spans="10:10" x14ac:dyDescent="0.2">
      <c r="J223316" s="97"/>
    </row>
    <row r="223317" spans="10:10" x14ac:dyDescent="0.2">
      <c r="J223317" s="97"/>
    </row>
    <row r="223318" spans="10:10" x14ac:dyDescent="0.2">
      <c r="J223318" s="97"/>
    </row>
    <row r="223319" spans="10:10" x14ac:dyDescent="0.2">
      <c r="J223319" s="97"/>
    </row>
    <row r="223320" spans="10:10" x14ac:dyDescent="0.2">
      <c r="J223320" s="97"/>
    </row>
    <row r="223321" spans="10:10" x14ac:dyDescent="0.2">
      <c r="J223321" s="97"/>
    </row>
    <row r="223322" spans="10:10" x14ac:dyDescent="0.2">
      <c r="J223322" s="97"/>
    </row>
    <row r="223323" spans="10:10" x14ac:dyDescent="0.2">
      <c r="J223323" s="97"/>
    </row>
    <row r="223324" spans="10:10" x14ac:dyDescent="0.2">
      <c r="J223324" s="97"/>
    </row>
    <row r="223332" spans="10:10" x14ac:dyDescent="0.2">
      <c r="J223332" s="97"/>
    </row>
    <row r="223333" spans="10:10" x14ac:dyDescent="0.2">
      <c r="J223333" s="97"/>
    </row>
    <row r="223338" spans="10:10" x14ac:dyDescent="0.2">
      <c r="J223338" s="97"/>
    </row>
    <row r="223339" spans="10:10" x14ac:dyDescent="0.2">
      <c r="J223339" s="97"/>
    </row>
    <row r="223340" spans="10:10" x14ac:dyDescent="0.2">
      <c r="J223340" s="97"/>
    </row>
    <row r="223341" spans="10:10" x14ac:dyDescent="0.2">
      <c r="J223341" s="97"/>
    </row>
    <row r="223342" spans="10:10" x14ac:dyDescent="0.2">
      <c r="J223342" s="97"/>
    </row>
    <row r="223343" spans="10:10" x14ac:dyDescent="0.2">
      <c r="J223343" s="97"/>
    </row>
    <row r="223344" spans="10:10" x14ac:dyDescent="0.2">
      <c r="J223344" s="97"/>
    </row>
    <row r="223345" spans="10:10" x14ac:dyDescent="0.2">
      <c r="J223345" s="97"/>
    </row>
    <row r="223346" spans="10:10" x14ac:dyDescent="0.2">
      <c r="J223346" s="97"/>
    </row>
    <row r="223347" spans="10:10" x14ac:dyDescent="0.2">
      <c r="J223347" s="97"/>
    </row>
    <row r="223348" spans="10:10" x14ac:dyDescent="0.2">
      <c r="J223348" s="97"/>
    </row>
    <row r="223349" spans="10:10" x14ac:dyDescent="0.2">
      <c r="J223349" s="97"/>
    </row>
    <row r="223350" spans="10:10" x14ac:dyDescent="0.2">
      <c r="J223350" s="97"/>
    </row>
    <row r="223351" spans="10:10" x14ac:dyDescent="0.2">
      <c r="J223351" s="97"/>
    </row>
    <row r="223352" spans="10:10" x14ac:dyDescent="0.2">
      <c r="J223352" s="97"/>
    </row>
    <row r="223353" spans="10:10" x14ac:dyDescent="0.2">
      <c r="J223353" s="97"/>
    </row>
    <row r="223354" spans="10:10" x14ac:dyDescent="0.2">
      <c r="J223354" s="97"/>
    </row>
    <row r="223355" spans="10:10" x14ac:dyDescent="0.2">
      <c r="J223355" s="97"/>
    </row>
    <row r="223356" spans="10:10" x14ac:dyDescent="0.2">
      <c r="J223356" s="97"/>
    </row>
    <row r="223357" spans="10:10" x14ac:dyDescent="0.2">
      <c r="J223357" s="97"/>
    </row>
    <row r="223358" spans="10:10" x14ac:dyDescent="0.2">
      <c r="J223358" s="97"/>
    </row>
    <row r="223361" spans="10:10" x14ac:dyDescent="0.2">
      <c r="J223361" s="97"/>
    </row>
    <row r="223362" spans="10:10" x14ac:dyDescent="0.2">
      <c r="J223362" s="97"/>
    </row>
    <row r="223363" spans="10:10" x14ac:dyDescent="0.2">
      <c r="J223363" s="97"/>
    </row>
    <row r="223364" spans="10:10" x14ac:dyDescent="0.2">
      <c r="J223364" s="97"/>
    </row>
    <row r="223366" spans="10:10" x14ac:dyDescent="0.2">
      <c r="J223366" s="97"/>
    </row>
    <row r="223367" spans="10:10" x14ac:dyDescent="0.2">
      <c r="J223367" s="97"/>
    </row>
    <row r="223369" spans="10:10" x14ac:dyDescent="0.2">
      <c r="J223369" s="97"/>
    </row>
    <row r="223370" spans="10:10" x14ac:dyDescent="0.2">
      <c r="J223370" s="97"/>
    </row>
    <row r="223371" spans="10:10" x14ac:dyDescent="0.2">
      <c r="J223371" s="97"/>
    </row>
    <row r="223373" spans="10:10" x14ac:dyDescent="0.2">
      <c r="J223373" s="97"/>
    </row>
    <row r="223374" spans="10:10" x14ac:dyDescent="0.2">
      <c r="J223374" s="97"/>
    </row>
    <row r="223376" spans="10:10" x14ac:dyDescent="0.2">
      <c r="J223376" s="97"/>
    </row>
    <row r="223378" spans="10:10" x14ac:dyDescent="0.2">
      <c r="J223378" s="97"/>
    </row>
    <row r="223382" spans="10:10" x14ac:dyDescent="0.2">
      <c r="J223382" s="97"/>
    </row>
    <row r="223386" spans="10:10" x14ac:dyDescent="0.2">
      <c r="J223386" s="97"/>
    </row>
    <row r="223438" spans="10:10" x14ac:dyDescent="0.2">
      <c r="J223438" s="97"/>
    </row>
    <row r="223442" spans="10:10" x14ac:dyDescent="0.2">
      <c r="J223442" s="97"/>
    </row>
    <row r="223449" spans="10:10" x14ac:dyDescent="0.2">
      <c r="J223449" s="97"/>
    </row>
    <row r="223452" spans="10:10" x14ac:dyDescent="0.2">
      <c r="J223452" s="97"/>
    </row>
    <row r="223457" spans="10:10" x14ac:dyDescent="0.2">
      <c r="J223457" s="97"/>
    </row>
    <row r="223458" spans="10:10" x14ac:dyDescent="0.2">
      <c r="J223458" s="97"/>
    </row>
    <row r="223460" spans="10:10" x14ac:dyDescent="0.2">
      <c r="J223460" s="97"/>
    </row>
    <row r="223461" spans="10:10" x14ac:dyDescent="0.2">
      <c r="J223461" s="97"/>
    </row>
    <row r="223462" spans="10:10" x14ac:dyDescent="0.2">
      <c r="J223462" s="97"/>
    </row>
    <row r="223463" spans="10:10" x14ac:dyDescent="0.2">
      <c r="J223463" s="97"/>
    </row>
    <row r="223465" spans="10:10" x14ac:dyDescent="0.2">
      <c r="J223465" s="97"/>
    </row>
    <row r="223466" spans="10:10" x14ac:dyDescent="0.2">
      <c r="J223466" s="97"/>
    </row>
    <row r="223467" spans="10:10" x14ac:dyDescent="0.2">
      <c r="J223467" s="97"/>
    </row>
    <row r="223471" spans="10:10" x14ac:dyDescent="0.2">
      <c r="J223471" s="97"/>
    </row>
    <row r="223472" spans="10:10" x14ac:dyDescent="0.2">
      <c r="J223472" s="97"/>
    </row>
    <row r="223473" spans="10:10" x14ac:dyDescent="0.2">
      <c r="J223473" s="97"/>
    </row>
    <row r="223476" spans="10:10" x14ac:dyDescent="0.2">
      <c r="J223476" s="97"/>
    </row>
    <row r="223480" spans="10:10" x14ac:dyDescent="0.2">
      <c r="J223480" s="97"/>
    </row>
    <row r="223483" spans="10:10" x14ac:dyDescent="0.2">
      <c r="J223483" s="97"/>
    </row>
    <row r="223484" spans="10:10" x14ac:dyDescent="0.2">
      <c r="J223484" s="97"/>
    </row>
    <row r="223485" spans="10:10" x14ac:dyDescent="0.2">
      <c r="J223485" s="97"/>
    </row>
    <row r="223486" spans="10:10" x14ac:dyDescent="0.2">
      <c r="J223486" s="97"/>
    </row>
    <row r="223489" spans="10:10" x14ac:dyDescent="0.2">
      <c r="J223489" s="97"/>
    </row>
    <row r="223496" spans="10:10" x14ac:dyDescent="0.2">
      <c r="J223496" s="97"/>
    </row>
    <row r="223497" spans="10:10" x14ac:dyDescent="0.2">
      <c r="J223497" s="97"/>
    </row>
    <row r="223498" spans="10:10" x14ac:dyDescent="0.2">
      <c r="J223498" s="97"/>
    </row>
    <row r="223499" spans="10:10" x14ac:dyDescent="0.2">
      <c r="J223499" s="97"/>
    </row>
    <row r="223500" spans="10:10" x14ac:dyDescent="0.2">
      <c r="J223500" s="97"/>
    </row>
    <row r="223501" spans="10:10" x14ac:dyDescent="0.2">
      <c r="J223501" s="97"/>
    </row>
    <row r="223502" spans="10:10" x14ac:dyDescent="0.2">
      <c r="J223502" s="97"/>
    </row>
    <row r="223503" spans="10:10" x14ac:dyDescent="0.2">
      <c r="J223503" s="97"/>
    </row>
    <row r="223505" spans="10:10" x14ac:dyDescent="0.2">
      <c r="J223505" s="97"/>
    </row>
    <row r="223507" spans="10:10" x14ac:dyDescent="0.2">
      <c r="J223507" s="97"/>
    </row>
    <row r="223510" spans="10:10" x14ac:dyDescent="0.2">
      <c r="J223510" s="97"/>
    </row>
    <row r="223511" spans="10:10" x14ac:dyDescent="0.2">
      <c r="J223511" s="97"/>
    </row>
    <row r="223512" spans="10:10" x14ac:dyDescent="0.2">
      <c r="J223512" s="97"/>
    </row>
    <row r="223513" spans="10:10" x14ac:dyDescent="0.2">
      <c r="J223513" s="97"/>
    </row>
    <row r="223516" spans="10:10" x14ac:dyDescent="0.2">
      <c r="J223516" s="97"/>
    </row>
    <row r="223517" spans="10:10" x14ac:dyDescent="0.2">
      <c r="J223517" s="97"/>
    </row>
    <row r="223518" spans="10:10" x14ac:dyDescent="0.2">
      <c r="J223518" s="97"/>
    </row>
    <row r="223520" spans="10:10" x14ac:dyDescent="0.2">
      <c r="J223520" s="97"/>
    </row>
    <row r="223521" spans="10:10" x14ac:dyDescent="0.2">
      <c r="J223521" s="97"/>
    </row>
    <row r="223523" spans="10:10" x14ac:dyDescent="0.2">
      <c r="J223523" s="97"/>
    </row>
    <row r="223524" spans="10:10" x14ac:dyDescent="0.2">
      <c r="J223524" s="97"/>
    </row>
    <row r="223525" spans="10:10" x14ac:dyDescent="0.2">
      <c r="J223525" s="97"/>
    </row>
    <row r="223527" spans="10:10" x14ac:dyDescent="0.2">
      <c r="J223527" s="97"/>
    </row>
    <row r="223529" spans="10:10" x14ac:dyDescent="0.2">
      <c r="J223529" s="97"/>
    </row>
    <row r="223598" spans="10:10" x14ac:dyDescent="0.2">
      <c r="J223598" s="97"/>
    </row>
    <row r="223600" spans="10:10" x14ac:dyDescent="0.2">
      <c r="J223600" s="97"/>
    </row>
    <row r="223610" spans="10:10" x14ac:dyDescent="0.2">
      <c r="J223610" s="97"/>
    </row>
    <row r="223613" spans="10:10" x14ac:dyDescent="0.2">
      <c r="J223613" s="97"/>
    </row>
    <row r="223616" spans="10:10" x14ac:dyDescent="0.2">
      <c r="J223616" s="97"/>
    </row>
    <row r="223618" spans="10:10" x14ac:dyDescent="0.2">
      <c r="J223618" s="97"/>
    </row>
    <row r="223621" spans="10:10" x14ac:dyDescent="0.2">
      <c r="J223621" s="97"/>
    </row>
    <row r="223626" spans="10:10" x14ac:dyDescent="0.2">
      <c r="J223626" s="97"/>
    </row>
    <row r="223628" spans="10:10" x14ac:dyDescent="0.2">
      <c r="J223628" s="97"/>
    </row>
    <row r="223629" spans="10:10" x14ac:dyDescent="0.2">
      <c r="J223629" s="97"/>
    </row>
    <row r="223630" spans="10:10" x14ac:dyDescent="0.2">
      <c r="J223630" s="97"/>
    </row>
    <row r="223632" spans="10:10" x14ac:dyDescent="0.2">
      <c r="J223632" s="97"/>
    </row>
    <row r="223634" spans="10:10" x14ac:dyDescent="0.2">
      <c r="J223634" s="97"/>
    </row>
    <row r="223635" spans="10:10" x14ac:dyDescent="0.2">
      <c r="J223635" s="97"/>
    </row>
    <row r="223637" spans="10:10" x14ac:dyDescent="0.2">
      <c r="J223637" s="97"/>
    </row>
    <row r="223639" spans="10:10" x14ac:dyDescent="0.2">
      <c r="J223639" s="97"/>
    </row>
    <row r="223646" spans="10:10" x14ac:dyDescent="0.2">
      <c r="J223646" s="97"/>
    </row>
    <row r="223647" spans="10:10" x14ac:dyDescent="0.2">
      <c r="J223647" s="97"/>
    </row>
    <row r="223648" spans="10:10" x14ac:dyDescent="0.2">
      <c r="J223648" s="97"/>
    </row>
    <row r="223649" spans="10:10" x14ac:dyDescent="0.2">
      <c r="J223649" s="97"/>
    </row>
    <row r="223650" spans="10:10" x14ac:dyDescent="0.2">
      <c r="J223650" s="97"/>
    </row>
    <row r="223651" spans="10:10" x14ac:dyDescent="0.2">
      <c r="J223651" s="97"/>
    </row>
    <row r="223653" spans="10:10" x14ac:dyDescent="0.2">
      <c r="J223653" s="97"/>
    </row>
    <row r="223654" spans="10:10" x14ac:dyDescent="0.2">
      <c r="J223654" s="97"/>
    </row>
    <row r="223655" spans="10:10" x14ac:dyDescent="0.2">
      <c r="J223655" s="97"/>
    </row>
    <row r="223657" spans="10:10" x14ac:dyDescent="0.2">
      <c r="J223657" s="97"/>
    </row>
    <row r="223660" spans="10:10" x14ac:dyDescent="0.2">
      <c r="J223660" s="97"/>
    </row>
    <row r="223661" spans="10:10" x14ac:dyDescent="0.2">
      <c r="J223661" s="97"/>
    </row>
    <row r="223662" spans="10:10" x14ac:dyDescent="0.2">
      <c r="J223662" s="97"/>
    </row>
    <row r="223664" spans="10:10" x14ac:dyDescent="0.2">
      <c r="J223664" s="97"/>
    </row>
    <row r="223666" spans="10:10" x14ac:dyDescent="0.2">
      <c r="J223666" s="97"/>
    </row>
    <row r="223667" spans="10:10" x14ac:dyDescent="0.2">
      <c r="J223667" s="97"/>
    </row>
    <row r="223668" spans="10:10" x14ac:dyDescent="0.2">
      <c r="J223668" s="97"/>
    </row>
    <row r="223670" spans="10:10" x14ac:dyDescent="0.2">
      <c r="J223670" s="97"/>
    </row>
    <row r="223671" spans="10:10" x14ac:dyDescent="0.2">
      <c r="J223671" s="97"/>
    </row>
    <row r="223673" spans="10:10" x14ac:dyDescent="0.2">
      <c r="J223673" s="97"/>
    </row>
    <row r="223674" spans="10:10" x14ac:dyDescent="0.2">
      <c r="J223674" s="97"/>
    </row>
    <row r="223675" spans="10:10" x14ac:dyDescent="0.2">
      <c r="J223675" s="97"/>
    </row>
    <row r="223757" spans="10:10" x14ac:dyDescent="0.2">
      <c r="J223757" s="97"/>
    </row>
    <row r="223758" spans="10:10" x14ac:dyDescent="0.2">
      <c r="J223758" s="97"/>
    </row>
    <row r="223759" spans="10:10" x14ac:dyDescent="0.2">
      <c r="J223759" s="97"/>
    </row>
    <row r="223762" spans="10:10" x14ac:dyDescent="0.2">
      <c r="J223762" s="97"/>
    </row>
    <row r="223763" spans="10:10" x14ac:dyDescent="0.2">
      <c r="J223763" s="97"/>
    </row>
    <row r="223766" spans="10:10" x14ac:dyDescent="0.2">
      <c r="J223766" s="97"/>
    </row>
    <row r="223768" spans="10:10" x14ac:dyDescent="0.2">
      <c r="J223768" s="97"/>
    </row>
    <row r="223769" spans="10:10" x14ac:dyDescent="0.2">
      <c r="J223769" s="97"/>
    </row>
    <row r="223770" spans="10:10" x14ac:dyDescent="0.2">
      <c r="J223770" s="97"/>
    </row>
    <row r="223776" spans="10:10" x14ac:dyDescent="0.2">
      <c r="J223776" s="97"/>
    </row>
    <row r="223779" spans="10:10" x14ac:dyDescent="0.2">
      <c r="J223779" s="97"/>
    </row>
    <row r="223780" spans="10:10" x14ac:dyDescent="0.2">
      <c r="J223780" s="97"/>
    </row>
    <row r="223782" spans="10:10" x14ac:dyDescent="0.2">
      <c r="J223782" s="97"/>
    </row>
    <row r="223785" spans="10:10" x14ac:dyDescent="0.2">
      <c r="J223785" s="97"/>
    </row>
    <row r="223792" spans="10:10" x14ac:dyDescent="0.2">
      <c r="J223792" s="97"/>
    </row>
    <row r="223793" spans="10:10" x14ac:dyDescent="0.2">
      <c r="J223793" s="97"/>
    </row>
    <row r="223795" spans="10:10" x14ac:dyDescent="0.2">
      <c r="J223795" s="97"/>
    </row>
    <row r="223797" spans="10:10" x14ac:dyDescent="0.2">
      <c r="J223797" s="97"/>
    </row>
    <row r="223798" spans="10:10" x14ac:dyDescent="0.2">
      <c r="J223798" s="97"/>
    </row>
    <row r="223801" spans="10:10" x14ac:dyDescent="0.2">
      <c r="J223801" s="97"/>
    </row>
    <row r="223803" spans="10:10" x14ac:dyDescent="0.2">
      <c r="J223803" s="97"/>
    </row>
    <row r="223808" spans="10:10" x14ac:dyDescent="0.2">
      <c r="J223808" s="97"/>
    </row>
    <row r="223809" spans="10:10" x14ac:dyDescent="0.2">
      <c r="J223809" s="97"/>
    </row>
    <row r="223812" spans="10:10" x14ac:dyDescent="0.2">
      <c r="J223812" s="97"/>
    </row>
    <row r="223813" spans="10:10" x14ac:dyDescent="0.2">
      <c r="J223813" s="97"/>
    </row>
    <row r="223814" spans="10:10" x14ac:dyDescent="0.2">
      <c r="J223814" s="97"/>
    </row>
    <row r="223816" spans="10:10" x14ac:dyDescent="0.2">
      <c r="J223816" s="97"/>
    </row>
    <row r="223817" spans="10:10" x14ac:dyDescent="0.2">
      <c r="J223817" s="97"/>
    </row>
    <row r="223819" spans="10:10" x14ac:dyDescent="0.2">
      <c r="J223819" s="97"/>
    </row>
    <row r="223820" spans="10:10" x14ac:dyDescent="0.2">
      <c r="J223820" s="97"/>
    </row>
    <row r="223821" spans="10:10" x14ac:dyDescent="0.2">
      <c r="J223821" s="97"/>
    </row>
    <row r="223827" spans="10:10" x14ac:dyDescent="0.2">
      <c r="J223827" s="97"/>
    </row>
    <row r="223832" spans="10:10" x14ac:dyDescent="0.2">
      <c r="J223832" s="97"/>
    </row>
    <row r="223839" spans="10:10" x14ac:dyDescent="0.2">
      <c r="J223839" s="97"/>
    </row>
    <row r="223840" spans="10:10" x14ac:dyDescent="0.2">
      <c r="J223840" s="97"/>
    </row>
    <row r="223841" spans="10:10" x14ac:dyDescent="0.2">
      <c r="J223841" s="97"/>
    </row>
    <row r="223845" spans="10:10" x14ac:dyDescent="0.2">
      <c r="J223845" s="97"/>
    </row>
    <row r="223853" spans="10:10" x14ac:dyDescent="0.2">
      <c r="J223853" s="97"/>
    </row>
    <row r="223854" spans="10:10" x14ac:dyDescent="0.2">
      <c r="J223854" s="97"/>
    </row>
    <row r="223855" spans="10:10" x14ac:dyDescent="0.2">
      <c r="J223855" s="97"/>
    </row>
    <row r="223858" spans="10:10" x14ac:dyDescent="0.2">
      <c r="J223858" s="97"/>
    </row>
    <row r="223859" spans="10:10" x14ac:dyDescent="0.2">
      <c r="J223859" s="97"/>
    </row>
    <row r="223861" spans="10:10" x14ac:dyDescent="0.2">
      <c r="J223861" s="97"/>
    </row>
    <row r="223863" spans="10:10" x14ac:dyDescent="0.2">
      <c r="J223863" s="97"/>
    </row>
    <row r="223866" spans="10:10" x14ac:dyDescent="0.2">
      <c r="J223866" s="97"/>
    </row>
    <row r="223867" spans="10:10" x14ac:dyDescent="0.2">
      <c r="J223867" s="97"/>
    </row>
    <row r="223868" spans="10:10" x14ac:dyDescent="0.2">
      <c r="J223868" s="97"/>
    </row>
    <row r="223869" spans="10:10" x14ac:dyDescent="0.2">
      <c r="J223869" s="97"/>
    </row>
    <row r="223872" spans="10:10" x14ac:dyDescent="0.2">
      <c r="J223872" s="97"/>
    </row>
    <row r="223875" spans="10:10" x14ac:dyDescent="0.2">
      <c r="J223875" s="97"/>
    </row>
    <row r="223877" spans="10:10" x14ac:dyDescent="0.2">
      <c r="J223877" s="97"/>
    </row>
    <row r="223879" spans="10:10" x14ac:dyDescent="0.2">
      <c r="J223879" s="97"/>
    </row>
    <row r="223881" spans="10:10" x14ac:dyDescent="0.2">
      <c r="J223881" s="97"/>
    </row>
    <row r="223883" spans="10:10" x14ac:dyDescent="0.2">
      <c r="J223883" s="97"/>
    </row>
    <row r="223885" spans="10:10" x14ac:dyDescent="0.2">
      <c r="J223885" s="97"/>
    </row>
    <row r="223890" spans="10:10" x14ac:dyDescent="0.2">
      <c r="J223890" s="97"/>
    </row>
    <row r="223892" spans="10:10" x14ac:dyDescent="0.2">
      <c r="J223892" s="97"/>
    </row>
    <row r="223894" spans="10:10" x14ac:dyDescent="0.2">
      <c r="J223894" s="97"/>
    </row>
    <row r="223895" spans="10:10" x14ac:dyDescent="0.2">
      <c r="J223895" s="97"/>
    </row>
    <row r="223899" spans="10:10" x14ac:dyDescent="0.2">
      <c r="J223899" s="97"/>
    </row>
    <row r="223900" spans="10:10" x14ac:dyDescent="0.2">
      <c r="J223900" s="97"/>
    </row>
    <row r="223901" spans="10:10" x14ac:dyDescent="0.2">
      <c r="J223901" s="97"/>
    </row>
    <row r="223902" spans="10:10" x14ac:dyDescent="0.2">
      <c r="J223902" s="97"/>
    </row>
    <row r="223903" spans="10:10" x14ac:dyDescent="0.2">
      <c r="J223903" s="97"/>
    </row>
    <row r="223904" spans="10:10" x14ac:dyDescent="0.2">
      <c r="J223904" s="97"/>
    </row>
    <row r="223905" spans="10:10" x14ac:dyDescent="0.2">
      <c r="J223905" s="97"/>
    </row>
    <row r="223906" spans="10:10" x14ac:dyDescent="0.2">
      <c r="J223906" s="97"/>
    </row>
    <row r="223907" spans="10:10" x14ac:dyDescent="0.2">
      <c r="J223907" s="97"/>
    </row>
    <row r="223909" spans="10:10" x14ac:dyDescent="0.2">
      <c r="J223909" s="97"/>
    </row>
    <row r="223910" spans="10:10" x14ac:dyDescent="0.2">
      <c r="J223910" s="97"/>
    </row>
    <row r="223912" spans="10:10" x14ac:dyDescent="0.2">
      <c r="J223912" s="97"/>
    </row>
    <row r="223914" spans="10:10" x14ac:dyDescent="0.2">
      <c r="J223914" s="97"/>
    </row>
    <row r="223915" spans="10:10" x14ac:dyDescent="0.2">
      <c r="J223915" s="97"/>
    </row>
    <row r="223918" spans="10:10" x14ac:dyDescent="0.2">
      <c r="J223918" s="97"/>
    </row>
    <row r="223921" spans="10:10" x14ac:dyDescent="0.2">
      <c r="J223921" s="97"/>
    </row>
    <row r="223923" spans="10:10" x14ac:dyDescent="0.2">
      <c r="J223923" s="97"/>
    </row>
    <row r="223924" spans="10:10" x14ac:dyDescent="0.2">
      <c r="J223924" s="97"/>
    </row>
    <row r="223927" spans="10:10" x14ac:dyDescent="0.2">
      <c r="J223927" s="97"/>
    </row>
    <row r="223929" spans="10:10" x14ac:dyDescent="0.2">
      <c r="J223929" s="97"/>
    </row>
    <row r="223931" spans="10:10" x14ac:dyDescent="0.2">
      <c r="J223931" s="97"/>
    </row>
    <row r="223933" spans="10:10" x14ac:dyDescent="0.2">
      <c r="J223933" s="97"/>
    </row>
    <row r="223939" spans="10:10" x14ac:dyDescent="0.2">
      <c r="J223939" s="97"/>
    </row>
    <row r="223940" spans="10:10" x14ac:dyDescent="0.2">
      <c r="J223940" s="97"/>
    </row>
    <row r="223941" spans="10:10" x14ac:dyDescent="0.2">
      <c r="J223941" s="97"/>
    </row>
    <row r="223942" spans="10:10" x14ac:dyDescent="0.2">
      <c r="J223942" s="97"/>
    </row>
    <row r="223943" spans="10:10" x14ac:dyDescent="0.2">
      <c r="J223943" s="97"/>
    </row>
    <row r="223944" spans="10:10" x14ac:dyDescent="0.2">
      <c r="J223944" s="97"/>
    </row>
    <row r="223945" spans="10:10" x14ac:dyDescent="0.2">
      <c r="J223945" s="97"/>
    </row>
    <row r="223947" spans="10:10" x14ac:dyDescent="0.2">
      <c r="J223947" s="97"/>
    </row>
    <row r="223948" spans="10:10" x14ac:dyDescent="0.2">
      <c r="J223948" s="97"/>
    </row>
    <row r="223949" spans="10:10" x14ac:dyDescent="0.2">
      <c r="J223949" s="97"/>
    </row>
    <row r="223950" spans="10:10" x14ac:dyDescent="0.2">
      <c r="J223950" s="97"/>
    </row>
    <row r="223951" spans="10:10" x14ac:dyDescent="0.2">
      <c r="J223951" s="97"/>
    </row>
    <row r="223952" spans="10:10" x14ac:dyDescent="0.2">
      <c r="J223952" s="97"/>
    </row>
    <row r="223953" spans="10:10" x14ac:dyDescent="0.2">
      <c r="J223953" s="97"/>
    </row>
    <row r="223954" spans="10:10" x14ac:dyDescent="0.2">
      <c r="J223954" s="97"/>
    </row>
    <row r="223955" spans="10:10" x14ac:dyDescent="0.2">
      <c r="J223955" s="97"/>
    </row>
    <row r="223956" spans="10:10" x14ac:dyDescent="0.2">
      <c r="J223956" s="97"/>
    </row>
    <row r="223957" spans="10:10" x14ac:dyDescent="0.2">
      <c r="J223957" s="97"/>
    </row>
    <row r="223958" spans="10:10" x14ac:dyDescent="0.2">
      <c r="J223958" s="97"/>
    </row>
    <row r="223960" spans="10:10" x14ac:dyDescent="0.2">
      <c r="J223960" s="97"/>
    </row>
    <row r="223961" spans="10:10" x14ac:dyDescent="0.2">
      <c r="J223961" s="97"/>
    </row>
    <row r="223962" spans="10:10" x14ac:dyDescent="0.2">
      <c r="J223962" s="97"/>
    </row>
    <row r="223963" spans="10:10" x14ac:dyDescent="0.2">
      <c r="J223963" s="97"/>
    </row>
    <row r="223964" spans="10:10" x14ac:dyDescent="0.2">
      <c r="J223964" s="97"/>
    </row>
    <row r="223965" spans="10:10" x14ac:dyDescent="0.2">
      <c r="J223965" s="97"/>
    </row>
    <row r="223966" spans="10:10" x14ac:dyDescent="0.2">
      <c r="J223966" s="97"/>
    </row>
    <row r="223967" spans="10:10" x14ac:dyDescent="0.2">
      <c r="J223967" s="97"/>
    </row>
    <row r="223968" spans="10:10" x14ac:dyDescent="0.2">
      <c r="J223968" s="97"/>
    </row>
    <row r="223969" spans="10:10" x14ac:dyDescent="0.2">
      <c r="J223969" s="97"/>
    </row>
    <row r="223971" spans="10:10" x14ac:dyDescent="0.2">
      <c r="J223971" s="97"/>
    </row>
    <row r="223976" spans="10:10" x14ac:dyDescent="0.2">
      <c r="J223976" s="97"/>
    </row>
    <row r="223981" spans="10:10" x14ac:dyDescent="0.2">
      <c r="J223981" s="97"/>
    </row>
    <row r="223989" spans="10:10" x14ac:dyDescent="0.2">
      <c r="J223989" s="97"/>
    </row>
    <row r="223992" spans="10:10" x14ac:dyDescent="0.2">
      <c r="J223992" s="97"/>
    </row>
    <row r="223995" spans="10:10" x14ac:dyDescent="0.2">
      <c r="J223995" s="97"/>
    </row>
    <row r="223999" spans="10:10" x14ac:dyDescent="0.2">
      <c r="J223999" s="97"/>
    </row>
    <row r="224001" spans="10:10" x14ac:dyDescent="0.2">
      <c r="J224001" s="97"/>
    </row>
    <row r="224003" spans="10:10" x14ac:dyDescent="0.2">
      <c r="J224003" s="97"/>
    </row>
    <row r="224006" spans="10:10" x14ac:dyDescent="0.2">
      <c r="J224006" s="97"/>
    </row>
    <row r="224008" spans="10:10" x14ac:dyDescent="0.2">
      <c r="J224008" s="97"/>
    </row>
    <row r="224010" spans="10:10" x14ac:dyDescent="0.2">
      <c r="J224010" s="97"/>
    </row>
    <row r="224011" spans="10:10" x14ac:dyDescent="0.2">
      <c r="J224011" s="97"/>
    </row>
    <row r="224012" spans="10:10" x14ac:dyDescent="0.2">
      <c r="J224012" s="97"/>
    </row>
    <row r="224016" spans="10:10" x14ac:dyDescent="0.2">
      <c r="J224016" s="97"/>
    </row>
    <row r="224019" spans="10:10" x14ac:dyDescent="0.2">
      <c r="J224019" s="97"/>
    </row>
    <row r="224024" spans="10:10" x14ac:dyDescent="0.2">
      <c r="J224024" s="97"/>
    </row>
    <row r="224026" spans="10:10" x14ac:dyDescent="0.2">
      <c r="J224026" s="97"/>
    </row>
    <row r="224028" spans="10:10" x14ac:dyDescent="0.2">
      <c r="J224028" s="97"/>
    </row>
    <row r="224030" spans="10:10" x14ac:dyDescent="0.2">
      <c r="J224030" s="97"/>
    </row>
    <row r="224031" spans="10:10" x14ac:dyDescent="0.2">
      <c r="J224031" s="97"/>
    </row>
    <row r="224035" spans="10:10" x14ac:dyDescent="0.2">
      <c r="J224035" s="97"/>
    </row>
    <row r="224036" spans="10:10" x14ac:dyDescent="0.2">
      <c r="J224036" s="97"/>
    </row>
    <row r="224037" spans="10:10" x14ac:dyDescent="0.2">
      <c r="J224037" s="97"/>
    </row>
    <row r="224038" spans="10:10" x14ac:dyDescent="0.2">
      <c r="J224038" s="97"/>
    </row>
    <row r="224040" spans="10:10" x14ac:dyDescent="0.2">
      <c r="J224040" s="97"/>
    </row>
    <row r="224041" spans="10:10" x14ac:dyDescent="0.2">
      <c r="J224041" s="97"/>
    </row>
    <row r="224042" spans="10:10" x14ac:dyDescent="0.2">
      <c r="J224042" s="97"/>
    </row>
    <row r="224046" spans="10:10" x14ac:dyDescent="0.2">
      <c r="J224046" s="97"/>
    </row>
    <row r="224047" spans="10:10" x14ac:dyDescent="0.2">
      <c r="J224047" s="97"/>
    </row>
    <row r="224048" spans="10:10" x14ac:dyDescent="0.2">
      <c r="J224048" s="97"/>
    </row>
    <row r="224049" spans="10:10" x14ac:dyDescent="0.2">
      <c r="J224049" s="97"/>
    </row>
    <row r="224050" spans="10:10" x14ac:dyDescent="0.2">
      <c r="J224050" s="97"/>
    </row>
    <row r="224051" spans="10:10" x14ac:dyDescent="0.2">
      <c r="J224051" s="97"/>
    </row>
    <row r="224053" spans="10:10" x14ac:dyDescent="0.2">
      <c r="J224053" s="97"/>
    </row>
    <row r="224054" spans="10:10" x14ac:dyDescent="0.2">
      <c r="J224054" s="97"/>
    </row>
    <row r="224055" spans="10:10" x14ac:dyDescent="0.2">
      <c r="J224055" s="97"/>
    </row>
    <row r="224056" spans="10:10" x14ac:dyDescent="0.2">
      <c r="J224056" s="97"/>
    </row>
    <row r="224057" spans="10:10" x14ac:dyDescent="0.2">
      <c r="J224057" s="97"/>
    </row>
    <row r="224059" spans="10:10" x14ac:dyDescent="0.2">
      <c r="J224059" s="97"/>
    </row>
    <row r="224060" spans="10:10" x14ac:dyDescent="0.2">
      <c r="J224060" s="97"/>
    </row>
    <row r="224064" spans="10:10" x14ac:dyDescent="0.2">
      <c r="J224064" s="97"/>
    </row>
    <row r="224066" spans="10:10" x14ac:dyDescent="0.2">
      <c r="J224066" s="97"/>
    </row>
    <row r="224068" spans="10:10" x14ac:dyDescent="0.2">
      <c r="J224068" s="97"/>
    </row>
    <row r="224071" spans="10:10" x14ac:dyDescent="0.2">
      <c r="J224071" s="97"/>
    </row>
    <row r="224072" spans="10:10" x14ac:dyDescent="0.2">
      <c r="J224072" s="97"/>
    </row>
    <row r="224073" spans="10:10" x14ac:dyDescent="0.2">
      <c r="J224073" s="97"/>
    </row>
    <row r="224074" spans="10:10" x14ac:dyDescent="0.2">
      <c r="J224074" s="97"/>
    </row>
    <row r="224076" spans="10:10" x14ac:dyDescent="0.2">
      <c r="J224076" s="97"/>
    </row>
    <row r="224077" spans="10:10" x14ac:dyDescent="0.2">
      <c r="J224077" s="97"/>
    </row>
    <row r="224084" spans="10:10" x14ac:dyDescent="0.2">
      <c r="J224084" s="97"/>
    </row>
    <row r="224085" spans="10:10" x14ac:dyDescent="0.2">
      <c r="J224085" s="97"/>
    </row>
    <row r="224086" spans="10:10" x14ac:dyDescent="0.2">
      <c r="J224086" s="97"/>
    </row>
    <row r="224087" spans="10:10" x14ac:dyDescent="0.2">
      <c r="J224087" s="97"/>
    </row>
    <row r="224088" spans="10:10" x14ac:dyDescent="0.2">
      <c r="J224088" s="97"/>
    </row>
    <row r="224089" spans="10:10" x14ac:dyDescent="0.2">
      <c r="J224089" s="97"/>
    </row>
    <row r="224090" spans="10:10" x14ac:dyDescent="0.2">
      <c r="J224090" s="97"/>
    </row>
    <row r="224091" spans="10:10" x14ac:dyDescent="0.2">
      <c r="J224091" s="97"/>
    </row>
    <row r="224093" spans="10:10" x14ac:dyDescent="0.2">
      <c r="J224093" s="97"/>
    </row>
    <row r="224095" spans="10:10" x14ac:dyDescent="0.2">
      <c r="J224095" s="97"/>
    </row>
    <row r="224096" spans="10:10" x14ac:dyDescent="0.2">
      <c r="J224096" s="97"/>
    </row>
    <row r="224098" spans="10:10" x14ac:dyDescent="0.2">
      <c r="J224098" s="97"/>
    </row>
    <row r="224099" spans="10:10" x14ac:dyDescent="0.2">
      <c r="J224099" s="97"/>
    </row>
    <row r="224100" spans="10:10" x14ac:dyDescent="0.2">
      <c r="J224100" s="97"/>
    </row>
    <row r="224101" spans="10:10" x14ac:dyDescent="0.2">
      <c r="J224101" s="97"/>
    </row>
    <row r="224102" spans="10:10" x14ac:dyDescent="0.2">
      <c r="J224102" s="97"/>
    </row>
    <row r="224104" spans="10:10" x14ac:dyDescent="0.2">
      <c r="J224104" s="97"/>
    </row>
    <row r="224105" spans="10:10" x14ac:dyDescent="0.2">
      <c r="J224105" s="97"/>
    </row>
    <row r="224106" spans="10:10" x14ac:dyDescent="0.2">
      <c r="J224106" s="97"/>
    </row>
    <row r="224107" spans="10:10" x14ac:dyDescent="0.2">
      <c r="J224107" s="97"/>
    </row>
    <row r="224108" spans="10:10" x14ac:dyDescent="0.2">
      <c r="J224108" s="97"/>
    </row>
    <row r="224109" spans="10:10" x14ac:dyDescent="0.2">
      <c r="J224109" s="97"/>
    </row>
    <row r="224111" spans="10:10" x14ac:dyDescent="0.2">
      <c r="J224111" s="97"/>
    </row>
    <row r="224112" spans="10:10" x14ac:dyDescent="0.2">
      <c r="J224112" s="97"/>
    </row>
    <row r="224113" spans="10:10" x14ac:dyDescent="0.2">
      <c r="J224113" s="97"/>
    </row>
    <row r="224115" spans="10:10" x14ac:dyDescent="0.2">
      <c r="J224115" s="97"/>
    </row>
    <row r="224117" spans="10:10" x14ac:dyDescent="0.2">
      <c r="J224117" s="97"/>
    </row>
    <row r="224121" spans="10:10" x14ac:dyDescent="0.2">
      <c r="J224121" s="97"/>
    </row>
    <row r="224124" spans="10:10" x14ac:dyDescent="0.2">
      <c r="J224124" s="97"/>
    </row>
    <row r="224126" spans="10:10" x14ac:dyDescent="0.2">
      <c r="J224126" s="97"/>
    </row>
    <row r="224128" spans="10:10" x14ac:dyDescent="0.2">
      <c r="J224128" s="97"/>
    </row>
    <row r="224130" spans="10:10" x14ac:dyDescent="0.2">
      <c r="J224130" s="97"/>
    </row>
    <row r="224135" spans="10:10" x14ac:dyDescent="0.2">
      <c r="J224135" s="97"/>
    </row>
    <row r="224137" spans="10:10" x14ac:dyDescent="0.2">
      <c r="J224137" s="97"/>
    </row>
    <row r="224139" spans="10:10" x14ac:dyDescent="0.2">
      <c r="J224139" s="97"/>
    </row>
    <row r="224142" spans="10:10" x14ac:dyDescent="0.2">
      <c r="J224142" s="97"/>
    </row>
    <row r="224147" spans="10:10" x14ac:dyDescent="0.2">
      <c r="J224147" s="97"/>
    </row>
    <row r="224151" spans="10:10" x14ac:dyDescent="0.2">
      <c r="J224151" s="97"/>
    </row>
    <row r="224152" spans="10:10" x14ac:dyDescent="0.2">
      <c r="J224152" s="97"/>
    </row>
    <row r="224153" spans="10:10" x14ac:dyDescent="0.2">
      <c r="J224153" s="97"/>
    </row>
    <row r="224154" spans="10:10" x14ac:dyDescent="0.2">
      <c r="J224154" s="97"/>
    </row>
    <row r="224155" spans="10:10" x14ac:dyDescent="0.2">
      <c r="J224155" s="97"/>
    </row>
    <row r="224156" spans="10:10" x14ac:dyDescent="0.2">
      <c r="J224156" s="97"/>
    </row>
    <row r="224157" spans="10:10" x14ac:dyDescent="0.2">
      <c r="J224157" s="97"/>
    </row>
    <row r="224158" spans="10:10" x14ac:dyDescent="0.2">
      <c r="J224158" s="97"/>
    </row>
    <row r="224159" spans="10:10" x14ac:dyDescent="0.2">
      <c r="J224159" s="97"/>
    </row>
    <row r="224160" spans="10:10" x14ac:dyDescent="0.2">
      <c r="J224160" s="97"/>
    </row>
    <row r="224161" spans="10:10" x14ac:dyDescent="0.2">
      <c r="J224161" s="97"/>
    </row>
    <row r="224163" spans="10:10" x14ac:dyDescent="0.2">
      <c r="J224163" s="97"/>
    </row>
    <row r="224164" spans="10:10" x14ac:dyDescent="0.2">
      <c r="J224164" s="97"/>
    </row>
    <row r="224165" spans="10:10" x14ac:dyDescent="0.2">
      <c r="J224165" s="97"/>
    </row>
    <row r="224166" spans="10:10" x14ac:dyDescent="0.2">
      <c r="J224166" s="97"/>
    </row>
    <row r="224169" spans="10:10" x14ac:dyDescent="0.2">
      <c r="J224169" s="97"/>
    </row>
    <row r="224170" spans="10:10" x14ac:dyDescent="0.2">
      <c r="J224170" s="97"/>
    </row>
    <row r="224171" spans="10:10" x14ac:dyDescent="0.2">
      <c r="J224171" s="97"/>
    </row>
    <row r="224174" spans="10:10" x14ac:dyDescent="0.2">
      <c r="J224174" s="97"/>
    </row>
    <row r="224176" spans="10:10" x14ac:dyDescent="0.2">
      <c r="J224176" s="97"/>
    </row>
    <row r="224177" spans="10:10" x14ac:dyDescent="0.2">
      <c r="J224177" s="97"/>
    </row>
    <row r="224178" spans="10:10" x14ac:dyDescent="0.2">
      <c r="J224178" s="97"/>
    </row>
    <row r="224179" spans="10:10" x14ac:dyDescent="0.2">
      <c r="J224179" s="97"/>
    </row>
    <row r="224180" spans="10:10" x14ac:dyDescent="0.2">
      <c r="J224180" s="97"/>
    </row>
    <row r="224181" spans="10:10" x14ac:dyDescent="0.2">
      <c r="J224181" s="97"/>
    </row>
    <row r="224182" spans="10:10" x14ac:dyDescent="0.2">
      <c r="J224182" s="97"/>
    </row>
    <row r="224184" spans="10:10" x14ac:dyDescent="0.2">
      <c r="J224184" s="97"/>
    </row>
    <row r="224186" spans="10:10" x14ac:dyDescent="0.2">
      <c r="J224186" s="97"/>
    </row>
    <row r="224187" spans="10:10" x14ac:dyDescent="0.2">
      <c r="J224187" s="97"/>
    </row>
    <row r="224188" spans="10:10" x14ac:dyDescent="0.2">
      <c r="J224188" s="97"/>
    </row>
    <row r="224189" spans="10:10" x14ac:dyDescent="0.2">
      <c r="J224189" s="97"/>
    </row>
    <row r="224190" spans="10:10" x14ac:dyDescent="0.2">
      <c r="J224190" s="97"/>
    </row>
    <row r="224191" spans="10:10" x14ac:dyDescent="0.2">
      <c r="J224191" s="97"/>
    </row>
    <row r="224192" spans="10:10" x14ac:dyDescent="0.2">
      <c r="J224192" s="97"/>
    </row>
    <row r="224193" spans="10:10" x14ac:dyDescent="0.2">
      <c r="J224193" s="97"/>
    </row>
    <row r="224194" spans="10:10" x14ac:dyDescent="0.2">
      <c r="J224194" s="97"/>
    </row>
    <row r="224197" spans="10:10" x14ac:dyDescent="0.2">
      <c r="J224197" s="97"/>
    </row>
    <row r="224198" spans="10:10" x14ac:dyDescent="0.2">
      <c r="J224198" s="97"/>
    </row>
    <row r="224199" spans="10:10" x14ac:dyDescent="0.2">
      <c r="J224199" s="97"/>
    </row>
    <row r="224200" spans="10:10" x14ac:dyDescent="0.2">
      <c r="J224200" s="97"/>
    </row>
    <row r="224201" spans="10:10" x14ac:dyDescent="0.2">
      <c r="J224201" s="97"/>
    </row>
    <row r="224202" spans="10:10" x14ac:dyDescent="0.2">
      <c r="J224202" s="97"/>
    </row>
    <row r="224203" spans="10:10" x14ac:dyDescent="0.2">
      <c r="J224203" s="97"/>
    </row>
    <row r="224205" spans="10:10" x14ac:dyDescent="0.2">
      <c r="J224205" s="97"/>
    </row>
    <row r="224206" spans="10:10" x14ac:dyDescent="0.2">
      <c r="J224206" s="97"/>
    </row>
    <row r="224207" spans="10:10" x14ac:dyDescent="0.2">
      <c r="J224207" s="97"/>
    </row>
    <row r="224208" spans="10:10" x14ac:dyDescent="0.2">
      <c r="J224208" s="97"/>
    </row>
    <row r="224209" spans="10:10" x14ac:dyDescent="0.2">
      <c r="J224209" s="97"/>
    </row>
    <row r="224210" spans="10:10" x14ac:dyDescent="0.2">
      <c r="J224210" s="97"/>
    </row>
    <row r="224211" spans="10:10" x14ac:dyDescent="0.2">
      <c r="J224211" s="97"/>
    </row>
    <row r="224212" spans="10:10" x14ac:dyDescent="0.2">
      <c r="J224212" s="97"/>
    </row>
    <row r="224214" spans="10:10" x14ac:dyDescent="0.2">
      <c r="J224214" s="97"/>
    </row>
    <row r="224218" spans="10:10" x14ac:dyDescent="0.2">
      <c r="J224218" s="97"/>
    </row>
    <row r="224220" spans="10:10" x14ac:dyDescent="0.2">
      <c r="J224220" s="97"/>
    </row>
    <row r="224221" spans="10:10" x14ac:dyDescent="0.2">
      <c r="J224221" s="97"/>
    </row>
    <row r="224223" spans="10:10" x14ac:dyDescent="0.2">
      <c r="J224223" s="97"/>
    </row>
    <row r="224224" spans="10:10" x14ac:dyDescent="0.2">
      <c r="J224224" s="97"/>
    </row>
    <row r="224225" spans="10:10" x14ac:dyDescent="0.2">
      <c r="J224225" s="97"/>
    </row>
    <row r="224226" spans="10:10" x14ac:dyDescent="0.2">
      <c r="J224226" s="97"/>
    </row>
    <row r="224228" spans="10:10" x14ac:dyDescent="0.2">
      <c r="J224228" s="97"/>
    </row>
    <row r="224229" spans="10:10" x14ac:dyDescent="0.2">
      <c r="J224229" s="97"/>
    </row>
    <row r="224232" spans="10:10" x14ac:dyDescent="0.2">
      <c r="J224232" s="97"/>
    </row>
    <row r="224233" spans="10:10" x14ac:dyDescent="0.2">
      <c r="J224233" s="97"/>
    </row>
    <row r="224234" spans="10:10" x14ac:dyDescent="0.2">
      <c r="J224234" s="97"/>
    </row>
    <row r="224235" spans="10:10" x14ac:dyDescent="0.2">
      <c r="J224235" s="97"/>
    </row>
    <row r="224236" spans="10:10" x14ac:dyDescent="0.2">
      <c r="J224236" s="97"/>
    </row>
    <row r="224237" spans="10:10" x14ac:dyDescent="0.2">
      <c r="J224237" s="97"/>
    </row>
    <row r="224238" spans="10:10" x14ac:dyDescent="0.2">
      <c r="J224238" s="97"/>
    </row>
    <row r="224239" spans="10:10" x14ac:dyDescent="0.2">
      <c r="J224239" s="97"/>
    </row>
    <row r="224240" spans="10:10" x14ac:dyDescent="0.2">
      <c r="J224240" s="97"/>
    </row>
    <row r="224241" spans="10:10" x14ac:dyDescent="0.2">
      <c r="J224241" s="97"/>
    </row>
    <row r="224242" spans="10:10" x14ac:dyDescent="0.2">
      <c r="J224242" s="97"/>
    </row>
    <row r="224243" spans="10:10" x14ac:dyDescent="0.2">
      <c r="J224243" s="97"/>
    </row>
    <row r="224245" spans="10:10" x14ac:dyDescent="0.2">
      <c r="J224245" s="97"/>
    </row>
    <row r="224246" spans="10:10" x14ac:dyDescent="0.2">
      <c r="J224246" s="97"/>
    </row>
    <row r="224247" spans="10:10" x14ac:dyDescent="0.2">
      <c r="J224247" s="97"/>
    </row>
    <row r="224248" spans="10:10" x14ac:dyDescent="0.2">
      <c r="J224248" s="97"/>
    </row>
    <row r="224249" spans="10:10" x14ac:dyDescent="0.2">
      <c r="J224249" s="97"/>
    </row>
    <row r="224250" spans="10:10" x14ac:dyDescent="0.2">
      <c r="J224250" s="97"/>
    </row>
    <row r="224251" spans="10:10" x14ac:dyDescent="0.2">
      <c r="J224251" s="97"/>
    </row>
    <row r="224252" spans="10:10" x14ac:dyDescent="0.2">
      <c r="J224252" s="97"/>
    </row>
    <row r="224253" spans="10:10" x14ac:dyDescent="0.2">
      <c r="J224253" s="97"/>
    </row>
    <row r="224254" spans="10:10" x14ac:dyDescent="0.2">
      <c r="J224254" s="97"/>
    </row>
    <row r="224255" spans="10:10" x14ac:dyDescent="0.2">
      <c r="J224255" s="97"/>
    </row>
    <row r="224256" spans="10:10" x14ac:dyDescent="0.2">
      <c r="J224256" s="97"/>
    </row>
    <row r="224257" spans="10:10" x14ac:dyDescent="0.2">
      <c r="J224257" s="97"/>
    </row>
    <row r="224258" spans="10:10" x14ac:dyDescent="0.2">
      <c r="J224258" s="97"/>
    </row>
    <row r="224259" spans="10:10" x14ac:dyDescent="0.2">
      <c r="J224259" s="97"/>
    </row>
    <row r="224260" spans="10:10" x14ac:dyDescent="0.2">
      <c r="J224260" s="97"/>
    </row>
    <row r="224261" spans="10:10" x14ac:dyDescent="0.2">
      <c r="J224261" s="97"/>
    </row>
    <row r="224262" spans="10:10" x14ac:dyDescent="0.2">
      <c r="J224262" s="97"/>
    </row>
    <row r="224263" spans="10:10" x14ac:dyDescent="0.2">
      <c r="J224263" s="97"/>
    </row>
    <row r="224264" spans="10:10" x14ac:dyDescent="0.2">
      <c r="J224264" s="97"/>
    </row>
    <row r="224265" spans="10:10" x14ac:dyDescent="0.2">
      <c r="J224265" s="97"/>
    </row>
    <row r="224359" spans="10:10" x14ac:dyDescent="0.2">
      <c r="J224359" s="97"/>
    </row>
    <row r="224366" spans="10:10" x14ac:dyDescent="0.2">
      <c r="J224366" s="97"/>
    </row>
    <row r="224369" spans="10:10" x14ac:dyDescent="0.2">
      <c r="J224369" s="97"/>
    </row>
    <row r="224374" spans="10:10" x14ac:dyDescent="0.2">
      <c r="J224374" s="97"/>
    </row>
    <row r="224381" spans="10:10" x14ac:dyDescent="0.2">
      <c r="J224381" s="97"/>
    </row>
    <row r="224382" spans="10:10" x14ac:dyDescent="0.2">
      <c r="J224382" s="97"/>
    </row>
    <row r="224384" spans="10:10" x14ac:dyDescent="0.2">
      <c r="J224384" s="97"/>
    </row>
    <row r="224385" spans="10:10" x14ac:dyDescent="0.2">
      <c r="J224385" s="97"/>
    </row>
    <row r="224387" spans="10:10" x14ac:dyDescent="0.2">
      <c r="J224387" s="97"/>
    </row>
    <row r="224390" spans="10:10" x14ac:dyDescent="0.2">
      <c r="J224390" s="97"/>
    </row>
    <row r="224392" spans="10:10" x14ac:dyDescent="0.2">
      <c r="J224392" s="97"/>
    </row>
    <row r="224396" spans="10:10" x14ac:dyDescent="0.2">
      <c r="J224396" s="97"/>
    </row>
    <row r="224401" spans="10:10" x14ac:dyDescent="0.2">
      <c r="J224401" s="97"/>
    </row>
    <row r="224402" spans="10:10" x14ac:dyDescent="0.2">
      <c r="J224402" s="97"/>
    </row>
    <row r="224403" spans="10:10" x14ac:dyDescent="0.2">
      <c r="J224403" s="97"/>
    </row>
    <row r="224405" spans="10:10" x14ac:dyDescent="0.2">
      <c r="J224405" s="97"/>
    </row>
    <row r="224406" spans="10:10" x14ac:dyDescent="0.2">
      <c r="J224406" s="97"/>
    </row>
    <row r="224408" spans="10:10" x14ac:dyDescent="0.2">
      <c r="J224408" s="97"/>
    </row>
    <row r="224409" spans="10:10" x14ac:dyDescent="0.2">
      <c r="J224409" s="97"/>
    </row>
    <row r="224410" spans="10:10" x14ac:dyDescent="0.2">
      <c r="J224410" s="97"/>
    </row>
    <row r="224412" spans="10:10" x14ac:dyDescent="0.2">
      <c r="J224412" s="97"/>
    </row>
    <row r="224414" spans="10:10" x14ac:dyDescent="0.2">
      <c r="J224414" s="97"/>
    </row>
    <row r="224448" spans="10:10" x14ac:dyDescent="0.2">
      <c r="J224448" s="97"/>
    </row>
    <row r="224449" spans="10:10" x14ac:dyDescent="0.2">
      <c r="J224449" s="97"/>
    </row>
    <row r="224452" spans="10:10" x14ac:dyDescent="0.2">
      <c r="J224452" s="97"/>
    </row>
    <row r="224453" spans="10:10" x14ac:dyDescent="0.2">
      <c r="J224453" s="97"/>
    </row>
    <row r="224454" spans="10:10" x14ac:dyDescent="0.2">
      <c r="J224454" s="97"/>
    </row>
    <row r="224455" spans="10:10" x14ac:dyDescent="0.2">
      <c r="J224455" s="97"/>
    </row>
    <row r="224457" spans="10:10" x14ac:dyDescent="0.2">
      <c r="J224457" s="97"/>
    </row>
    <row r="224458" spans="10:10" x14ac:dyDescent="0.2">
      <c r="J224458" s="97"/>
    </row>
    <row r="224460" spans="10:10" x14ac:dyDescent="0.2">
      <c r="J224460" s="97"/>
    </row>
    <row r="224461" spans="10:10" x14ac:dyDescent="0.2">
      <c r="J224461" s="97"/>
    </row>
    <row r="224464" spans="10:10" x14ac:dyDescent="0.2">
      <c r="J224464" s="97"/>
    </row>
    <row r="224488" spans="10:10" x14ac:dyDescent="0.2">
      <c r="J224488" s="97"/>
    </row>
    <row r="224498" spans="10:10" x14ac:dyDescent="0.2">
      <c r="J224498" s="97"/>
    </row>
    <row r="224502" spans="10:10" x14ac:dyDescent="0.2">
      <c r="J224502" s="97"/>
    </row>
    <row r="224504" spans="10:10" x14ac:dyDescent="0.2">
      <c r="J224504" s="97"/>
    </row>
    <row r="224507" spans="10:10" x14ac:dyDescent="0.2">
      <c r="J224507" s="97"/>
    </row>
    <row r="224511" spans="10:10" x14ac:dyDescent="0.2">
      <c r="J224511" s="97"/>
    </row>
    <row r="224519" spans="10:10" x14ac:dyDescent="0.2">
      <c r="J224519" s="97"/>
    </row>
    <row r="224520" spans="10:10" x14ac:dyDescent="0.2">
      <c r="J224520" s="97"/>
    </row>
    <row r="224524" spans="10:10" x14ac:dyDescent="0.2">
      <c r="J224524" s="97"/>
    </row>
    <row r="224526" spans="10:10" x14ac:dyDescent="0.2">
      <c r="J224526" s="97"/>
    </row>
    <row r="224531" spans="10:10" x14ac:dyDescent="0.2">
      <c r="J224531" s="97"/>
    </row>
    <row r="224536" spans="10:10" x14ac:dyDescent="0.2">
      <c r="J224536" s="97"/>
    </row>
    <row r="224538" spans="10:10" x14ac:dyDescent="0.2">
      <c r="J224538" s="97"/>
    </row>
    <row r="224539" spans="10:10" x14ac:dyDescent="0.2">
      <c r="J224539" s="97"/>
    </row>
    <row r="224541" spans="10:10" x14ac:dyDescent="0.2">
      <c r="J224541" s="97"/>
    </row>
    <row r="224543" spans="10:10" x14ac:dyDescent="0.2">
      <c r="J224543" s="97"/>
    </row>
    <row r="224545" spans="10:10" x14ac:dyDescent="0.2">
      <c r="J224545" s="97"/>
    </row>
    <row r="224549" spans="10:10" x14ac:dyDescent="0.2">
      <c r="J224549" s="97"/>
    </row>
    <row r="224551" spans="10:10" x14ac:dyDescent="0.2">
      <c r="J224551" s="97"/>
    </row>
    <row r="224552" spans="10:10" x14ac:dyDescent="0.2">
      <c r="J224552" s="97"/>
    </row>
    <row r="224553" spans="10:10" x14ac:dyDescent="0.2">
      <c r="J224553" s="97"/>
    </row>
    <row r="224555" spans="10:10" x14ac:dyDescent="0.2">
      <c r="J224555" s="97"/>
    </row>
    <row r="224556" spans="10:10" x14ac:dyDescent="0.2">
      <c r="J224556" s="97"/>
    </row>
    <row r="224557" spans="10:10" x14ac:dyDescent="0.2">
      <c r="J224557" s="97"/>
    </row>
    <row r="224559" spans="10:10" x14ac:dyDescent="0.2">
      <c r="J224559" s="97"/>
    </row>
    <row r="224561" spans="10:10" x14ac:dyDescent="0.2">
      <c r="J224561" s="97"/>
    </row>
    <row r="224562" spans="10:10" x14ac:dyDescent="0.2">
      <c r="J224562" s="97"/>
    </row>
    <row r="224564" spans="10:10" x14ac:dyDescent="0.2">
      <c r="J224564" s="97"/>
    </row>
    <row r="224570" spans="10:10" x14ac:dyDescent="0.2">
      <c r="J224570" s="97"/>
    </row>
    <row r="224571" spans="10:10" x14ac:dyDescent="0.2">
      <c r="J224571" s="97"/>
    </row>
    <row r="224574" spans="10:10" x14ac:dyDescent="0.2">
      <c r="J224574" s="97"/>
    </row>
    <row r="224575" spans="10:10" x14ac:dyDescent="0.2">
      <c r="J224575" s="97"/>
    </row>
    <row r="224579" spans="10:10" x14ac:dyDescent="0.2">
      <c r="J224579" s="97"/>
    </row>
    <row r="224586" spans="10:10" x14ac:dyDescent="0.2">
      <c r="J224586" s="97"/>
    </row>
    <row r="224587" spans="10:10" x14ac:dyDescent="0.2">
      <c r="J224587" s="97"/>
    </row>
    <row r="224588" spans="10:10" x14ac:dyDescent="0.2">
      <c r="J224588" s="97"/>
    </row>
    <row r="224589" spans="10:10" x14ac:dyDescent="0.2">
      <c r="J224589" s="97"/>
    </row>
    <row r="224590" spans="10:10" x14ac:dyDescent="0.2">
      <c r="J224590" s="97"/>
    </row>
    <row r="224591" spans="10:10" x14ac:dyDescent="0.2">
      <c r="J224591" s="97"/>
    </row>
    <row r="224592" spans="10:10" x14ac:dyDescent="0.2">
      <c r="J224592" s="97"/>
    </row>
    <row r="224595" spans="10:10" x14ac:dyDescent="0.2">
      <c r="J224595" s="97"/>
    </row>
    <row r="224597" spans="10:10" x14ac:dyDescent="0.2">
      <c r="J224597" s="97"/>
    </row>
    <row r="224598" spans="10:10" x14ac:dyDescent="0.2">
      <c r="J224598" s="97"/>
    </row>
    <row r="224602" spans="10:10" x14ac:dyDescent="0.2">
      <c r="J224602" s="97"/>
    </row>
    <row r="224603" spans="10:10" x14ac:dyDescent="0.2">
      <c r="J224603" s="97"/>
    </row>
    <row r="224606" spans="10:10" x14ac:dyDescent="0.2">
      <c r="J224606" s="97"/>
    </row>
    <row r="224607" spans="10:10" x14ac:dyDescent="0.2">
      <c r="J224607" s="97"/>
    </row>
    <row r="224608" spans="10:10" x14ac:dyDescent="0.2">
      <c r="J224608" s="97"/>
    </row>
    <row r="224610" spans="10:10" x14ac:dyDescent="0.2">
      <c r="J224610" s="97"/>
    </row>
    <row r="224611" spans="10:10" x14ac:dyDescent="0.2">
      <c r="J224611" s="97"/>
    </row>
    <row r="224613" spans="10:10" x14ac:dyDescent="0.2">
      <c r="J224613" s="97"/>
    </row>
    <row r="224614" spans="10:10" x14ac:dyDescent="0.2">
      <c r="J224614" s="97"/>
    </row>
    <row r="224615" spans="10:10" x14ac:dyDescent="0.2">
      <c r="J224615" s="97"/>
    </row>
    <row r="224709" spans="10:10" x14ac:dyDescent="0.2">
      <c r="J224709" s="97"/>
    </row>
    <row r="224713" spans="10:10" x14ac:dyDescent="0.2">
      <c r="J224713" s="97"/>
    </row>
    <row r="224715" spans="10:10" x14ac:dyDescent="0.2">
      <c r="J224715" s="97"/>
    </row>
    <row r="224722" spans="10:10" x14ac:dyDescent="0.2">
      <c r="J224722" s="97"/>
    </row>
    <row r="224724" spans="10:10" x14ac:dyDescent="0.2">
      <c r="J224724" s="97"/>
    </row>
    <row r="224725" spans="10:10" x14ac:dyDescent="0.2">
      <c r="J224725" s="97"/>
    </row>
    <row r="224727" spans="10:10" x14ac:dyDescent="0.2">
      <c r="J224727" s="97"/>
    </row>
    <row r="224730" spans="10:10" x14ac:dyDescent="0.2">
      <c r="J224730" s="97"/>
    </row>
    <row r="224731" spans="10:10" x14ac:dyDescent="0.2">
      <c r="J224731" s="97"/>
    </row>
    <row r="224733" spans="10:10" x14ac:dyDescent="0.2">
      <c r="J224733" s="97"/>
    </row>
    <row r="224739" spans="10:10" x14ac:dyDescent="0.2">
      <c r="J224739" s="97"/>
    </row>
    <row r="224743" spans="10:10" x14ac:dyDescent="0.2">
      <c r="J224743" s="97"/>
    </row>
    <row r="224744" spans="10:10" x14ac:dyDescent="0.2">
      <c r="J224744" s="97"/>
    </row>
    <row r="224746" spans="10:10" x14ac:dyDescent="0.2">
      <c r="J224746" s="97"/>
    </row>
    <row r="224747" spans="10:10" x14ac:dyDescent="0.2">
      <c r="J224747" s="97"/>
    </row>
    <row r="224749" spans="10:10" x14ac:dyDescent="0.2">
      <c r="J224749" s="97"/>
    </row>
    <row r="224750" spans="10:10" x14ac:dyDescent="0.2">
      <c r="J224750" s="97"/>
    </row>
    <row r="224751" spans="10:10" x14ac:dyDescent="0.2">
      <c r="J224751" s="97"/>
    </row>
    <row r="224820" spans="10:10" x14ac:dyDescent="0.2">
      <c r="J224820" s="97"/>
    </row>
    <row r="224823" spans="10:10" x14ac:dyDescent="0.2">
      <c r="J224823" s="97"/>
    </row>
    <row r="224832" spans="10:10" x14ac:dyDescent="0.2">
      <c r="J224832" s="97"/>
    </row>
    <row r="224835" spans="10:10" x14ac:dyDescent="0.2">
      <c r="J224835" s="97"/>
    </row>
    <row r="224839" spans="10:10" x14ac:dyDescent="0.2">
      <c r="J224839" s="97"/>
    </row>
    <row r="224843" spans="10:10" x14ac:dyDescent="0.2">
      <c r="J224843" s="97"/>
    </row>
    <row r="224850" spans="10:10" x14ac:dyDescent="0.2">
      <c r="J224850" s="97"/>
    </row>
    <row r="224851" spans="10:10" x14ac:dyDescent="0.2">
      <c r="J224851" s="97"/>
    </row>
    <row r="224852" spans="10:10" x14ac:dyDescent="0.2">
      <c r="J224852" s="97"/>
    </row>
    <row r="224854" spans="10:10" x14ac:dyDescent="0.2">
      <c r="J224854" s="97"/>
    </row>
    <row r="224856" spans="10:10" x14ac:dyDescent="0.2">
      <c r="J224856" s="97"/>
    </row>
    <row r="224858" spans="10:10" x14ac:dyDescent="0.2">
      <c r="J224858" s="97"/>
    </row>
    <row r="224859" spans="10:10" x14ac:dyDescent="0.2">
      <c r="J224859" s="97"/>
    </row>
    <row r="224862" spans="10:10" x14ac:dyDescent="0.2">
      <c r="J224862" s="97"/>
    </row>
    <row r="224868" spans="10:10" x14ac:dyDescent="0.2">
      <c r="J224868" s="97"/>
    </row>
    <row r="224869" spans="10:10" x14ac:dyDescent="0.2">
      <c r="J224869" s="97"/>
    </row>
    <row r="224870" spans="10:10" x14ac:dyDescent="0.2">
      <c r="J224870" s="97"/>
    </row>
    <row r="224871" spans="10:10" x14ac:dyDescent="0.2">
      <c r="J224871" s="97"/>
    </row>
    <row r="224872" spans="10:10" x14ac:dyDescent="0.2">
      <c r="J224872" s="97"/>
    </row>
    <row r="224874" spans="10:10" x14ac:dyDescent="0.2">
      <c r="J224874" s="97"/>
    </row>
    <row r="224875" spans="10:10" x14ac:dyDescent="0.2">
      <c r="J224875" s="97"/>
    </row>
    <row r="224876" spans="10:10" x14ac:dyDescent="0.2">
      <c r="J224876" s="97"/>
    </row>
    <row r="224877" spans="10:10" x14ac:dyDescent="0.2">
      <c r="J224877" s="97"/>
    </row>
    <row r="224879" spans="10:10" x14ac:dyDescent="0.2">
      <c r="J224879" s="97"/>
    </row>
    <row r="224882" spans="10:10" x14ac:dyDescent="0.2">
      <c r="J224882" s="97"/>
    </row>
    <row r="224883" spans="10:10" x14ac:dyDescent="0.2">
      <c r="J224883" s="97"/>
    </row>
    <row r="224884" spans="10:10" x14ac:dyDescent="0.2">
      <c r="J224884" s="97"/>
    </row>
    <row r="224886" spans="10:10" x14ac:dyDescent="0.2">
      <c r="J224886" s="97"/>
    </row>
    <row r="224888" spans="10:10" x14ac:dyDescent="0.2">
      <c r="J224888" s="97"/>
    </row>
    <row r="224889" spans="10:10" x14ac:dyDescent="0.2">
      <c r="J224889" s="97"/>
    </row>
    <row r="224890" spans="10:10" x14ac:dyDescent="0.2">
      <c r="J224890" s="97"/>
    </row>
    <row r="224892" spans="10:10" x14ac:dyDescent="0.2">
      <c r="J224892" s="97"/>
    </row>
    <row r="224893" spans="10:10" x14ac:dyDescent="0.2">
      <c r="J224893" s="97"/>
    </row>
    <row r="224895" spans="10:10" x14ac:dyDescent="0.2">
      <c r="J224895" s="97"/>
    </row>
    <row r="224896" spans="10:10" x14ac:dyDescent="0.2">
      <c r="J224896" s="97"/>
    </row>
    <row r="224897" spans="10:10" x14ac:dyDescent="0.2">
      <c r="J224897" s="97"/>
    </row>
    <row r="224899" spans="10:10" x14ac:dyDescent="0.2">
      <c r="J224899" s="97"/>
    </row>
    <row r="224903" spans="10:10" x14ac:dyDescent="0.2">
      <c r="J224903" s="97"/>
    </row>
    <row r="224906" spans="10:10" x14ac:dyDescent="0.2">
      <c r="J224906" s="97"/>
    </row>
    <row r="224907" spans="10:10" x14ac:dyDescent="0.2">
      <c r="J224907" s="97"/>
    </row>
    <row r="224910" spans="10:10" x14ac:dyDescent="0.2">
      <c r="J224910" s="97"/>
    </row>
    <row r="224924" spans="10:10" x14ac:dyDescent="0.2">
      <c r="J224924" s="97"/>
    </row>
    <row r="224933" spans="10:10" x14ac:dyDescent="0.2">
      <c r="J224933" s="97"/>
    </row>
    <row r="224935" spans="10:10" x14ac:dyDescent="0.2">
      <c r="J224935" s="97"/>
    </row>
    <row r="224938" spans="10:10" x14ac:dyDescent="0.2">
      <c r="J224938" s="97"/>
    </row>
    <row r="224940" spans="10:10" x14ac:dyDescent="0.2">
      <c r="J224940" s="97"/>
    </row>
    <row r="224942" spans="10:10" x14ac:dyDescent="0.2">
      <c r="J224942" s="97"/>
    </row>
    <row r="224944" spans="10:10" x14ac:dyDescent="0.2">
      <c r="J224944" s="97"/>
    </row>
    <row r="224949" spans="10:10" x14ac:dyDescent="0.2">
      <c r="J224949" s="97"/>
    </row>
    <row r="224950" spans="10:10" x14ac:dyDescent="0.2">
      <c r="J224950" s="97"/>
    </row>
    <row r="224951" spans="10:10" x14ac:dyDescent="0.2">
      <c r="J224951" s="97"/>
    </row>
    <row r="224953" spans="10:10" x14ac:dyDescent="0.2">
      <c r="J224953" s="97"/>
    </row>
    <row r="224957" spans="10:10" x14ac:dyDescent="0.2">
      <c r="J224957" s="97"/>
    </row>
    <row r="224958" spans="10:10" x14ac:dyDescent="0.2">
      <c r="J224958" s="97"/>
    </row>
    <row r="224960" spans="10:10" x14ac:dyDescent="0.2">
      <c r="J224960" s="97"/>
    </row>
    <row r="224962" spans="10:10" x14ac:dyDescent="0.2">
      <c r="J224962" s="97"/>
    </row>
    <row r="224963" spans="10:10" x14ac:dyDescent="0.2">
      <c r="J224963" s="97"/>
    </row>
    <row r="224964" spans="10:10" x14ac:dyDescent="0.2">
      <c r="J224964" s="97"/>
    </row>
    <row r="224965" spans="10:10" x14ac:dyDescent="0.2">
      <c r="J224965" s="97"/>
    </row>
    <row r="224968" spans="10:10" x14ac:dyDescent="0.2">
      <c r="J224968" s="97"/>
    </row>
    <row r="224970" spans="10:10" x14ac:dyDescent="0.2">
      <c r="J224970" s="97"/>
    </row>
    <row r="224971" spans="10:10" x14ac:dyDescent="0.2">
      <c r="J224971" s="97"/>
    </row>
    <row r="224972" spans="10:10" x14ac:dyDescent="0.2">
      <c r="J224972" s="97"/>
    </row>
    <row r="224973" spans="10:10" x14ac:dyDescent="0.2">
      <c r="J224973" s="97"/>
    </row>
    <row r="224974" spans="10:10" x14ac:dyDescent="0.2">
      <c r="J224974" s="97"/>
    </row>
    <row r="224975" spans="10:10" x14ac:dyDescent="0.2">
      <c r="J224975" s="97"/>
    </row>
    <row r="224976" spans="10:10" x14ac:dyDescent="0.2">
      <c r="J224976" s="97"/>
    </row>
    <row r="224977" spans="10:10" x14ac:dyDescent="0.2">
      <c r="J224977" s="97"/>
    </row>
    <row r="224981" spans="10:10" x14ac:dyDescent="0.2">
      <c r="J224981" s="97"/>
    </row>
    <row r="224982" spans="10:10" x14ac:dyDescent="0.2">
      <c r="J224982" s="97"/>
    </row>
    <row r="224983" spans="10:10" x14ac:dyDescent="0.2">
      <c r="J224983" s="97"/>
    </row>
    <row r="224984" spans="10:10" x14ac:dyDescent="0.2">
      <c r="J224984" s="97"/>
    </row>
    <row r="224985" spans="10:10" x14ac:dyDescent="0.2">
      <c r="J224985" s="97"/>
    </row>
    <row r="224986" spans="10:10" x14ac:dyDescent="0.2">
      <c r="J224986" s="97"/>
    </row>
    <row r="224988" spans="10:10" x14ac:dyDescent="0.2">
      <c r="J224988" s="97"/>
    </row>
    <row r="224989" spans="10:10" x14ac:dyDescent="0.2">
      <c r="J224989" s="97"/>
    </row>
    <row r="224990" spans="10:10" x14ac:dyDescent="0.2">
      <c r="J224990" s="97"/>
    </row>
    <row r="224991" spans="10:10" x14ac:dyDescent="0.2">
      <c r="J224991" s="97"/>
    </row>
    <row r="224992" spans="10:10" x14ac:dyDescent="0.2">
      <c r="J224992" s="97"/>
    </row>
    <row r="224993" spans="10:10" x14ac:dyDescent="0.2">
      <c r="J224993" s="97"/>
    </row>
    <row r="224994" spans="10:10" x14ac:dyDescent="0.2">
      <c r="J224994" s="97"/>
    </row>
    <row r="224995" spans="10:10" x14ac:dyDescent="0.2">
      <c r="J224995" s="97"/>
    </row>
    <row r="224996" spans="10:10" x14ac:dyDescent="0.2">
      <c r="J224996" s="97"/>
    </row>
    <row r="225001" spans="10:10" x14ac:dyDescent="0.2">
      <c r="J225001" s="97"/>
    </row>
    <row r="225003" spans="10:10" x14ac:dyDescent="0.2">
      <c r="J225003" s="97"/>
    </row>
    <row r="225006" spans="10:10" x14ac:dyDescent="0.2">
      <c r="J225006" s="97"/>
    </row>
    <row r="225007" spans="10:10" x14ac:dyDescent="0.2">
      <c r="J225007" s="97"/>
    </row>
    <row r="225008" spans="10:10" x14ac:dyDescent="0.2">
      <c r="J225008" s="97"/>
    </row>
    <row r="225009" spans="10:10" x14ac:dyDescent="0.2">
      <c r="J225009" s="97"/>
    </row>
    <row r="225011" spans="10:10" x14ac:dyDescent="0.2">
      <c r="J225011" s="97"/>
    </row>
    <row r="225012" spans="10:10" x14ac:dyDescent="0.2">
      <c r="J225012" s="97"/>
    </row>
    <row r="225018" spans="10:10" x14ac:dyDescent="0.2">
      <c r="J225018" s="97"/>
    </row>
    <row r="225019" spans="10:10" x14ac:dyDescent="0.2">
      <c r="J225019" s="97"/>
    </row>
    <row r="225020" spans="10:10" x14ac:dyDescent="0.2">
      <c r="J225020" s="97"/>
    </row>
    <row r="225021" spans="10:10" x14ac:dyDescent="0.2">
      <c r="J225021" s="97"/>
    </row>
    <row r="225022" spans="10:10" x14ac:dyDescent="0.2">
      <c r="J225022" s="97"/>
    </row>
    <row r="225023" spans="10:10" x14ac:dyDescent="0.2">
      <c r="J225023" s="97"/>
    </row>
    <row r="225024" spans="10:10" x14ac:dyDescent="0.2">
      <c r="J225024" s="97"/>
    </row>
    <row r="225025" spans="10:10" x14ac:dyDescent="0.2">
      <c r="J225025" s="97"/>
    </row>
    <row r="225026" spans="10:10" x14ac:dyDescent="0.2">
      <c r="J225026" s="97"/>
    </row>
    <row r="225028" spans="10:10" x14ac:dyDescent="0.2">
      <c r="J225028" s="97"/>
    </row>
    <row r="225029" spans="10:10" x14ac:dyDescent="0.2">
      <c r="J225029" s="97"/>
    </row>
    <row r="225030" spans="10:10" x14ac:dyDescent="0.2">
      <c r="J225030" s="97"/>
    </row>
    <row r="225031" spans="10:10" x14ac:dyDescent="0.2">
      <c r="J225031" s="97"/>
    </row>
    <row r="225032" spans="10:10" x14ac:dyDescent="0.2">
      <c r="J225032" s="97"/>
    </row>
    <row r="225033" spans="10:10" x14ac:dyDescent="0.2">
      <c r="J225033" s="97"/>
    </row>
    <row r="225034" spans="10:10" x14ac:dyDescent="0.2">
      <c r="J225034" s="97"/>
    </row>
    <row r="225035" spans="10:10" x14ac:dyDescent="0.2">
      <c r="J225035" s="97"/>
    </row>
    <row r="225036" spans="10:10" x14ac:dyDescent="0.2">
      <c r="J225036" s="97"/>
    </row>
    <row r="225039" spans="10:10" x14ac:dyDescent="0.2">
      <c r="J225039" s="97"/>
    </row>
    <row r="225040" spans="10:10" x14ac:dyDescent="0.2">
      <c r="J225040" s="97"/>
    </row>
    <row r="225041" spans="10:10" x14ac:dyDescent="0.2">
      <c r="J225041" s="97"/>
    </row>
    <row r="225043" spans="10:10" x14ac:dyDescent="0.2">
      <c r="J225043" s="97"/>
    </row>
    <row r="225044" spans="10:10" x14ac:dyDescent="0.2">
      <c r="J225044" s="97"/>
    </row>
    <row r="225045" spans="10:10" x14ac:dyDescent="0.2">
      <c r="J225045" s="97"/>
    </row>
    <row r="225046" spans="10:10" x14ac:dyDescent="0.2">
      <c r="J225046" s="97"/>
    </row>
    <row r="225047" spans="10:10" x14ac:dyDescent="0.2">
      <c r="J225047" s="97"/>
    </row>
    <row r="225048" spans="10:10" x14ac:dyDescent="0.2">
      <c r="J225048" s="97"/>
    </row>
    <row r="225071" spans="10:10" x14ac:dyDescent="0.2">
      <c r="J225071" s="97"/>
    </row>
    <row r="225072" spans="10:10" x14ac:dyDescent="0.2">
      <c r="J225072" s="97"/>
    </row>
    <row r="225073" spans="10:10" x14ac:dyDescent="0.2">
      <c r="J225073" s="97"/>
    </row>
    <row r="225075" spans="10:10" x14ac:dyDescent="0.2">
      <c r="J225075" s="97"/>
    </row>
    <row r="225076" spans="10:10" x14ac:dyDescent="0.2">
      <c r="J225076" s="97"/>
    </row>
    <row r="225077" spans="10:10" x14ac:dyDescent="0.2">
      <c r="J225077" s="97"/>
    </row>
    <row r="225078" spans="10:10" x14ac:dyDescent="0.2">
      <c r="J225078" s="97"/>
    </row>
    <row r="225079" spans="10:10" x14ac:dyDescent="0.2">
      <c r="J225079" s="97"/>
    </row>
    <row r="225080" spans="10:10" x14ac:dyDescent="0.2">
      <c r="J225080" s="97"/>
    </row>
    <row r="225081" spans="10:10" x14ac:dyDescent="0.2">
      <c r="J225081" s="97"/>
    </row>
    <row r="225082" spans="10:10" x14ac:dyDescent="0.2">
      <c r="J225082" s="97"/>
    </row>
    <row r="225085" spans="10:10" x14ac:dyDescent="0.2">
      <c r="J225085" s="97"/>
    </row>
    <row r="225086" spans="10:10" x14ac:dyDescent="0.2">
      <c r="J225086" s="97"/>
    </row>
    <row r="225087" spans="10:10" x14ac:dyDescent="0.2">
      <c r="J225087" s="97"/>
    </row>
    <row r="225088" spans="10:10" x14ac:dyDescent="0.2">
      <c r="J225088" s="97"/>
    </row>
    <row r="225090" spans="10:10" x14ac:dyDescent="0.2">
      <c r="J225090" s="97"/>
    </row>
    <row r="225091" spans="10:10" x14ac:dyDescent="0.2">
      <c r="J225091" s="97"/>
    </row>
    <row r="225092" spans="10:10" x14ac:dyDescent="0.2">
      <c r="J225092" s="97"/>
    </row>
    <row r="225094" spans="10:10" x14ac:dyDescent="0.2">
      <c r="J225094" s="97"/>
    </row>
    <row r="225095" spans="10:10" x14ac:dyDescent="0.2">
      <c r="J225095" s="97"/>
    </row>
    <row r="225098" spans="10:10" x14ac:dyDescent="0.2">
      <c r="J225098" s="97"/>
    </row>
    <row r="225103" spans="10:10" x14ac:dyDescent="0.2">
      <c r="J225103" s="97"/>
    </row>
    <row r="225104" spans="10:10" x14ac:dyDescent="0.2">
      <c r="J225104" s="97"/>
    </row>
    <row r="225105" spans="10:10" x14ac:dyDescent="0.2">
      <c r="J225105" s="97"/>
    </row>
    <row r="225106" spans="10:10" x14ac:dyDescent="0.2">
      <c r="J225106" s="97"/>
    </row>
    <row r="225107" spans="10:10" x14ac:dyDescent="0.2">
      <c r="J225107" s="97"/>
    </row>
    <row r="225108" spans="10:10" x14ac:dyDescent="0.2">
      <c r="J225108" s="97"/>
    </row>
    <row r="225109" spans="10:10" x14ac:dyDescent="0.2">
      <c r="J225109" s="97"/>
    </row>
    <row r="225110" spans="10:10" x14ac:dyDescent="0.2">
      <c r="J225110" s="97"/>
    </row>
    <row r="225111" spans="10:10" x14ac:dyDescent="0.2">
      <c r="J225111" s="97"/>
    </row>
    <row r="225112" spans="10:10" x14ac:dyDescent="0.2">
      <c r="J225112" s="97"/>
    </row>
    <row r="225113" spans="10:10" x14ac:dyDescent="0.2">
      <c r="J225113" s="97"/>
    </row>
    <row r="225114" spans="10:10" x14ac:dyDescent="0.2">
      <c r="J225114" s="97"/>
    </row>
    <row r="225115" spans="10:10" x14ac:dyDescent="0.2">
      <c r="J225115" s="97"/>
    </row>
    <row r="225116" spans="10:10" x14ac:dyDescent="0.2">
      <c r="J225116" s="97"/>
    </row>
    <row r="225117" spans="10:10" x14ac:dyDescent="0.2">
      <c r="J225117" s="97"/>
    </row>
    <row r="225118" spans="10:10" x14ac:dyDescent="0.2">
      <c r="J225118" s="97"/>
    </row>
    <row r="225119" spans="10:10" x14ac:dyDescent="0.2">
      <c r="J225119" s="97"/>
    </row>
    <row r="225120" spans="10:10" x14ac:dyDescent="0.2">
      <c r="J225120" s="97"/>
    </row>
    <row r="225121" spans="10:10" x14ac:dyDescent="0.2">
      <c r="J225121" s="97"/>
    </row>
    <row r="225122" spans="10:10" x14ac:dyDescent="0.2">
      <c r="J225122" s="97"/>
    </row>
    <row r="225123" spans="10:10" x14ac:dyDescent="0.2">
      <c r="J225123" s="97"/>
    </row>
    <row r="225124" spans="10:10" x14ac:dyDescent="0.2">
      <c r="J225124" s="97"/>
    </row>
    <row r="225125" spans="10:10" x14ac:dyDescent="0.2">
      <c r="J225125" s="97"/>
    </row>
    <row r="225126" spans="10:10" x14ac:dyDescent="0.2">
      <c r="J225126" s="97"/>
    </row>
    <row r="225127" spans="10:10" x14ac:dyDescent="0.2">
      <c r="J225127" s="97"/>
    </row>
    <row r="225128" spans="10:10" x14ac:dyDescent="0.2">
      <c r="J225128" s="97"/>
    </row>
    <row r="225129" spans="10:10" x14ac:dyDescent="0.2">
      <c r="J225129" s="97"/>
    </row>
    <row r="225130" spans="10:10" x14ac:dyDescent="0.2">
      <c r="J225130" s="97"/>
    </row>
    <row r="225131" spans="10:10" x14ac:dyDescent="0.2">
      <c r="J225131" s="97"/>
    </row>
    <row r="225132" spans="10:10" x14ac:dyDescent="0.2">
      <c r="J225132" s="97"/>
    </row>
    <row r="225133" spans="10:10" x14ac:dyDescent="0.2">
      <c r="J225133" s="97"/>
    </row>
    <row r="225134" spans="10:10" x14ac:dyDescent="0.2">
      <c r="J225134" s="97"/>
    </row>
    <row r="225135" spans="10:10" x14ac:dyDescent="0.2">
      <c r="J225135" s="97"/>
    </row>
    <row r="225136" spans="10:10" x14ac:dyDescent="0.2">
      <c r="J225136" s="97"/>
    </row>
    <row r="225137" spans="10:10" x14ac:dyDescent="0.2">
      <c r="J225137" s="97"/>
    </row>
    <row r="225138" spans="10:10" x14ac:dyDescent="0.2">
      <c r="J225138" s="97"/>
    </row>
    <row r="225139" spans="10:10" x14ac:dyDescent="0.2">
      <c r="J225139" s="97"/>
    </row>
    <row r="225140" spans="10:10" x14ac:dyDescent="0.2">
      <c r="J225140" s="97"/>
    </row>
    <row r="225141" spans="10:10" x14ac:dyDescent="0.2">
      <c r="J225141" s="97"/>
    </row>
    <row r="225142" spans="10:10" x14ac:dyDescent="0.2">
      <c r="J225142" s="97"/>
    </row>
    <row r="225143" spans="10:10" x14ac:dyDescent="0.2">
      <c r="J225143" s="97"/>
    </row>
    <row r="225144" spans="10:10" x14ac:dyDescent="0.2">
      <c r="J225144" s="97"/>
    </row>
    <row r="225145" spans="10:10" x14ac:dyDescent="0.2">
      <c r="J225145" s="97"/>
    </row>
    <row r="225147" spans="10:10" x14ac:dyDescent="0.2">
      <c r="J225147" s="97"/>
    </row>
    <row r="225148" spans="10:10" x14ac:dyDescent="0.2">
      <c r="J225148" s="97"/>
    </row>
    <row r="225149" spans="10:10" x14ac:dyDescent="0.2">
      <c r="J225149" s="97"/>
    </row>
    <row r="225150" spans="10:10" x14ac:dyDescent="0.2">
      <c r="J225150" s="97"/>
    </row>
    <row r="225154" spans="10:10" x14ac:dyDescent="0.2">
      <c r="J225154" s="97"/>
    </row>
    <row r="225159" spans="10:10" x14ac:dyDescent="0.2">
      <c r="J225159" s="97"/>
    </row>
    <row r="225213" spans="10:10" x14ac:dyDescent="0.2">
      <c r="J225213" s="97"/>
    </row>
    <row r="225214" spans="10:10" x14ac:dyDescent="0.2">
      <c r="J225214" s="97"/>
    </row>
    <row r="225217" spans="10:10" x14ac:dyDescent="0.2">
      <c r="J225217" s="97"/>
    </row>
    <row r="225220" spans="10:10" x14ac:dyDescent="0.2">
      <c r="J225220" s="97"/>
    </row>
    <row r="225222" spans="10:10" x14ac:dyDescent="0.2">
      <c r="J225222" s="97"/>
    </row>
    <row r="225224" spans="10:10" x14ac:dyDescent="0.2">
      <c r="J225224" s="97"/>
    </row>
    <row r="225225" spans="10:10" x14ac:dyDescent="0.2">
      <c r="J225225" s="97"/>
    </row>
    <row r="225227" spans="10:10" x14ac:dyDescent="0.2">
      <c r="J225227" s="97"/>
    </row>
    <row r="225231" spans="10:10" x14ac:dyDescent="0.2">
      <c r="J225231" s="97"/>
    </row>
    <row r="225232" spans="10:10" x14ac:dyDescent="0.2">
      <c r="J225232" s="97"/>
    </row>
    <row r="225233" spans="10:10" x14ac:dyDescent="0.2">
      <c r="J225233" s="97"/>
    </row>
    <row r="225234" spans="10:10" x14ac:dyDescent="0.2">
      <c r="J225234" s="97"/>
    </row>
    <row r="225235" spans="10:10" x14ac:dyDescent="0.2">
      <c r="J225235" s="97"/>
    </row>
    <row r="225236" spans="10:10" x14ac:dyDescent="0.2">
      <c r="J225236" s="97"/>
    </row>
    <row r="225238" spans="10:10" x14ac:dyDescent="0.2">
      <c r="J225238" s="97"/>
    </row>
    <row r="225239" spans="10:10" x14ac:dyDescent="0.2">
      <c r="J225239" s="97"/>
    </row>
    <row r="225240" spans="10:10" x14ac:dyDescent="0.2">
      <c r="J225240" s="97"/>
    </row>
    <row r="225241" spans="10:10" x14ac:dyDescent="0.2">
      <c r="J225241" s="97"/>
    </row>
    <row r="225244" spans="10:10" x14ac:dyDescent="0.2">
      <c r="J225244" s="97"/>
    </row>
    <row r="225245" spans="10:10" x14ac:dyDescent="0.2">
      <c r="J225245" s="97"/>
    </row>
    <row r="225247" spans="10:10" x14ac:dyDescent="0.2">
      <c r="J225247" s="97"/>
    </row>
    <row r="225251" spans="10:10" x14ac:dyDescent="0.2">
      <c r="J225251" s="97"/>
    </row>
    <row r="225253" spans="10:10" x14ac:dyDescent="0.2">
      <c r="J225253" s="97"/>
    </row>
    <row r="225256" spans="10:10" x14ac:dyDescent="0.2">
      <c r="J225256" s="97"/>
    </row>
    <row r="225257" spans="10:10" x14ac:dyDescent="0.2">
      <c r="J225257" s="97"/>
    </row>
    <row r="225258" spans="10:10" x14ac:dyDescent="0.2">
      <c r="J225258" s="97"/>
    </row>
    <row r="225259" spans="10:10" x14ac:dyDescent="0.2">
      <c r="J225259" s="97"/>
    </row>
    <row r="225262" spans="10:10" x14ac:dyDescent="0.2">
      <c r="J225262" s="97"/>
    </row>
    <row r="225269" spans="10:10" x14ac:dyDescent="0.2">
      <c r="J225269" s="97"/>
    </row>
    <row r="225270" spans="10:10" x14ac:dyDescent="0.2">
      <c r="J225270" s="97"/>
    </row>
    <row r="225271" spans="10:10" x14ac:dyDescent="0.2">
      <c r="J225271" s="97"/>
    </row>
    <row r="225272" spans="10:10" x14ac:dyDescent="0.2">
      <c r="J225272" s="97"/>
    </row>
    <row r="225273" spans="10:10" x14ac:dyDescent="0.2">
      <c r="J225273" s="97"/>
    </row>
    <row r="225274" spans="10:10" x14ac:dyDescent="0.2">
      <c r="J225274" s="97"/>
    </row>
    <row r="225275" spans="10:10" x14ac:dyDescent="0.2">
      <c r="J225275" s="97"/>
    </row>
    <row r="225276" spans="10:10" x14ac:dyDescent="0.2">
      <c r="J225276" s="97"/>
    </row>
    <row r="225278" spans="10:10" x14ac:dyDescent="0.2">
      <c r="J225278" s="97"/>
    </row>
    <row r="225280" spans="10:10" x14ac:dyDescent="0.2">
      <c r="J225280" s="97"/>
    </row>
    <row r="225281" spans="10:10" x14ac:dyDescent="0.2">
      <c r="J225281" s="97"/>
    </row>
    <row r="225283" spans="10:10" x14ac:dyDescent="0.2">
      <c r="J225283" s="97"/>
    </row>
    <row r="225284" spans="10:10" x14ac:dyDescent="0.2">
      <c r="J225284" s="97"/>
    </row>
    <row r="225285" spans="10:10" x14ac:dyDescent="0.2">
      <c r="J225285" s="97"/>
    </row>
    <row r="225286" spans="10:10" x14ac:dyDescent="0.2">
      <c r="J225286" s="97"/>
    </row>
    <row r="225289" spans="10:10" x14ac:dyDescent="0.2">
      <c r="J225289" s="97"/>
    </row>
    <row r="225290" spans="10:10" x14ac:dyDescent="0.2">
      <c r="J225290" s="97"/>
    </row>
    <row r="225291" spans="10:10" x14ac:dyDescent="0.2">
      <c r="J225291" s="97"/>
    </row>
    <row r="225293" spans="10:10" x14ac:dyDescent="0.2">
      <c r="J225293" s="97"/>
    </row>
    <row r="225294" spans="10:10" x14ac:dyDescent="0.2">
      <c r="J225294" s="97"/>
    </row>
    <row r="225296" spans="10:10" x14ac:dyDescent="0.2">
      <c r="J225296" s="97"/>
    </row>
    <row r="225297" spans="10:10" x14ac:dyDescent="0.2">
      <c r="J225297" s="97"/>
    </row>
    <row r="225298" spans="10:10" x14ac:dyDescent="0.2">
      <c r="J225298" s="97"/>
    </row>
    <row r="225302" spans="10:10" x14ac:dyDescent="0.2">
      <c r="J225302" s="97"/>
    </row>
    <row r="225304" spans="10:10" x14ac:dyDescent="0.2">
      <c r="J225304" s="97"/>
    </row>
    <row r="225307" spans="10:10" x14ac:dyDescent="0.2">
      <c r="J225307" s="97"/>
    </row>
    <row r="225315" spans="10:10" x14ac:dyDescent="0.2">
      <c r="J225315" s="97"/>
    </row>
    <row r="225319" spans="10:10" x14ac:dyDescent="0.2">
      <c r="J225319" s="97"/>
    </row>
    <row r="225327" spans="10:10" x14ac:dyDescent="0.2">
      <c r="J225327" s="97"/>
    </row>
    <row r="225329" spans="10:10" x14ac:dyDescent="0.2">
      <c r="J225329" s="97"/>
    </row>
    <row r="225333" spans="10:10" x14ac:dyDescent="0.2">
      <c r="J225333" s="97"/>
    </row>
    <row r="225336" spans="10:10" x14ac:dyDescent="0.2">
      <c r="J225336" s="97"/>
    </row>
    <row r="225337" spans="10:10" x14ac:dyDescent="0.2">
      <c r="J225337" s="97"/>
    </row>
    <row r="225339" spans="10:10" x14ac:dyDescent="0.2">
      <c r="J225339" s="97"/>
    </row>
    <row r="225340" spans="10:10" x14ac:dyDescent="0.2">
      <c r="J225340" s="97"/>
    </row>
    <row r="225348" spans="10:10" x14ac:dyDescent="0.2">
      <c r="J225348" s="97"/>
    </row>
    <row r="225350" spans="10:10" x14ac:dyDescent="0.2">
      <c r="J225350" s="97"/>
    </row>
    <row r="225351" spans="10:10" x14ac:dyDescent="0.2">
      <c r="J225351" s="97"/>
    </row>
    <row r="225353" spans="10:10" x14ac:dyDescent="0.2">
      <c r="J225353" s="97"/>
    </row>
    <row r="225355" spans="10:10" x14ac:dyDescent="0.2">
      <c r="J225355" s="97"/>
    </row>
    <row r="225356" spans="10:10" x14ac:dyDescent="0.2">
      <c r="J225356" s="97"/>
    </row>
    <row r="225358" spans="10:10" x14ac:dyDescent="0.2">
      <c r="J225358" s="97"/>
    </row>
    <row r="225362" spans="10:10" x14ac:dyDescent="0.2">
      <c r="J225362" s="97"/>
    </row>
    <row r="225367" spans="10:10" x14ac:dyDescent="0.2">
      <c r="J225367" s="97"/>
    </row>
    <row r="225368" spans="10:10" x14ac:dyDescent="0.2">
      <c r="J225368" s="97"/>
    </row>
    <row r="225371" spans="10:10" x14ac:dyDescent="0.2">
      <c r="J225371" s="97"/>
    </row>
    <row r="225372" spans="10:10" x14ac:dyDescent="0.2">
      <c r="J225372" s="97"/>
    </row>
    <row r="225373" spans="10:10" x14ac:dyDescent="0.2">
      <c r="J225373" s="97"/>
    </row>
    <row r="225374" spans="10:10" x14ac:dyDescent="0.2">
      <c r="J225374" s="97"/>
    </row>
    <row r="225379" spans="10:10" x14ac:dyDescent="0.2">
      <c r="J225379" s="97"/>
    </row>
    <row r="225380" spans="10:10" x14ac:dyDescent="0.2">
      <c r="J225380" s="97"/>
    </row>
    <row r="225381" spans="10:10" x14ac:dyDescent="0.2">
      <c r="J225381" s="97"/>
    </row>
    <row r="225382" spans="10:10" x14ac:dyDescent="0.2">
      <c r="J225382" s="97"/>
    </row>
    <row r="225384" spans="10:10" x14ac:dyDescent="0.2">
      <c r="J225384" s="97"/>
    </row>
    <row r="225385" spans="10:10" x14ac:dyDescent="0.2">
      <c r="J225385" s="97"/>
    </row>
    <row r="225386" spans="10:10" x14ac:dyDescent="0.2">
      <c r="J225386" s="97"/>
    </row>
    <row r="225389" spans="10:10" x14ac:dyDescent="0.2">
      <c r="J225389" s="97"/>
    </row>
    <row r="225390" spans="10:10" x14ac:dyDescent="0.2">
      <c r="J225390" s="97"/>
    </row>
    <row r="225392" spans="10:10" x14ac:dyDescent="0.2">
      <c r="J225392" s="97"/>
    </row>
    <row r="225393" spans="10:10" x14ac:dyDescent="0.2">
      <c r="J225393" s="97"/>
    </row>
    <row r="225399" spans="10:10" x14ac:dyDescent="0.2">
      <c r="J225399" s="97"/>
    </row>
    <row r="225402" spans="10:10" x14ac:dyDescent="0.2">
      <c r="J225402" s="97"/>
    </row>
    <row r="225403" spans="10:10" x14ac:dyDescent="0.2">
      <c r="J225403" s="97"/>
    </row>
    <row r="225404" spans="10:10" x14ac:dyDescent="0.2">
      <c r="J225404" s="97"/>
    </row>
    <row r="225405" spans="10:10" x14ac:dyDescent="0.2">
      <c r="J225405" s="97"/>
    </row>
    <row r="225408" spans="10:10" x14ac:dyDescent="0.2">
      <c r="J225408" s="97"/>
    </row>
    <row r="225415" spans="10:10" x14ac:dyDescent="0.2">
      <c r="J225415" s="97"/>
    </row>
    <row r="225416" spans="10:10" x14ac:dyDescent="0.2">
      <c r="J225416" s="97"/>
    </row>
    <row r="225417" spans="10:10" x14ac:dyDescent="0.2">
      <c r="J225417" s="97"/>
    </row>
    <row r="225418" spans="10:10" x14ac:dyDescent="0.2">
      <c r="J225418" s="97"/>
    </row>
    <row r="225419" spans="10:10" x14ac:dyDescent="0.2">
      <c r="J225419" s="97"/>
    </row>
    <row r="225420" spans="10:10" x14ac:dyDescent="0.2">
      <c r="J225420" s="97"/>
    </row>
    <row r="225421" spans="10:10" x14ac:dyDescent="0.2">
      <c r="J225421" s="97"/>
    </row>
    <row r="225422" spans="10:10" x14ac:dyDescent="0.2">
      <c r="J225422" s="97"/>
    </row>
    <row r="225424" spans="10:10" x14ac:dyDescent="0.2">
      <c r="J225424" s="97"/>
    </row>
    <row r="225426" spans="10:10" x14ac:dyDescent="0.2">
      <c r="J225426" s="97"/>
    </row>
    <row r="225427" spans="10:10" x14ac:dyDescent="0.2">
      <c r="J225427" s="97"/>
    </row>
    <row r="225429" spans="10:10" x14ac:dyDescent="0.2">
      <c r="J225429" s="97"/>
    </row>
    <row r="225430" spans="10:10" x14ac:dyDescent="0.2">
      <c r="J225430" s="97"/>
    </row>
    <row r="225431" spans="10:10" x14ac:dyDescent="0.2">
      <c r="J225431" s="97"/>
    </row>
    <row r="225432" spans="10:10" x14ac:dyDescent="0.2">
      <c r="J225432" s="97"/>
    </row>
    <row r="225433" spans="10:10" x14ac:dyDescent="0.2">
      <c r="J225433" s="97"/>
    </row>
    <row r="225435" spans="10:10" x14ac:dyDescent="0.2">
      <c r="J225435" s="97"/>
    </row>
    <row r="225436" spans="10:10" x14ac:dyDescent="0.2">
      <c r="J225436" s="97"/>
    </row>
    <row r="225437" spans="10:10" x14ac:dyDescent="0.2">
      <c r="J225437" s="97"/>
    </row>
    <row r="225438" spans="10:10" x14ac:dyDescent="0.2">
      <c r="J225438" s="97"/>
    </row>
    <row r="225439" spans="10:10" x14ac:dyDescent="0.2">
      <c r="J225439" s="97"/>
    </row>
    <row r="225440" spans="10:10" x14ac:dyDescent="0.2">
      <c r="J225440" s="97"/>
    </row>
    <row r="225441" spans="10:10" x14ac:dyDescent="0.2">
      <c r="J225441" s="97"/>
    </row>
    <row r="225442" spans="10:10" x14ac:dyDescent="0.2">
      <c r="J225442" s="97"/>
    </row>
    <row r="225443" spans="10:10" x14ac:dyDescent="0.2">
      <c r="J225443" s="97"/>
    </row>
    <row r="225444" spans="10:10" x14ac:dyDescent="0.2">
      <c r="J225444" s="97"/>
    </row>
    <row r="225448" spans="10:10" x14ac:dyDescent="0.2">
      <c r="J225448" s="97"/>
    </row>
    <row r="225452" spans="10:10" x14ac:dyDescent="0.2">
      <c r="J225452" s="97"/>
    </row>
    <row r="225516" spans="10:10" x14ac:dyDescent="0.2">
      <c r="J225516" s="97"/>
    </row>
    <row r="225521" spans="10:10" x14ac:dyDescent="0.2">
      <c r="J225521" s="97"/>
    </row>
    <row r="225525" spans="10:10" x14ac:dyDescent="0.2">
      <c r="J225525" s="97"/>
    </row>
    <row r="225526" spans="10:10" x14ac:dyDescent="0.2">
      <c r="J225526" s="97"/>
    </row>
    <row r="225527" spans="10:10" x14ac:dyDescent="0.2">
      <c r="J225527" s="97"/>
    </row>
    <row r="225528" spans="10:10" x14ac:dyDescent="0.2">
      <c r="J225528" s="97"/>
    </row>
    <row r="225530" spans="10:10" x14ac:dyDescent="0.2">
      <c r="J225530" s="97"/>
    </row>
    <row r="225531" spans="10:10" x14ac:dyDescent="0.2">
      <c r="J225531" s="97"/>
    </row>
    <row r="225532" spans="10:10" x14ac:dyDescent="0.2">
      <c r="J225532" s="97"/>
    </row>
    <row r="225535" spans="10:10" x14ac:dyDescent="0.2">
      <c r="J225535" s="97"/>
    </row>
    <row r="225536" spans="10:10" x14ac:dyDescent="0.2">
      <c r="J225536" s="97"/>
    </row>
    <row r="225538" spans="10:10" x14ac:dyDescent="0.2">
      <c r="J225538" s="97"/>
    </row>
    <row r="225539" spans="10:10" x14ac:dyDescent="0.2">
      <c r="J225539" s="97"/>
    </row>
    <row r="225545" spans="10:10" x14ac:dyDescent="0.2">
      <c r="J225545" s="97"/>
    </row>
    <row r="225548" spans="10:10" x14ac:dyDescent="0.2">
      <c r="J225548" s="97"/>
    </row>
    <row r="225549" spans="10:10" x14ac:dyDescent="0.2">
      <c r="J225549" s="97"/>
    </row>
    <row r="225550" spans="10:10" x14ac:dyDescent="0.2">
      <c r="J225550" s="97"/>
    </row>
    <row r="225551" spans="10:10" x14ac:dyDescent="0.2">
      <c r="J225551" s="97"/>
    </row>
    <row r="225554" spans="10:10" x14ac:dyDescent="0.2">
      <c r="J225554" s="97"/>
    </row>
    <row r="225561" spans="10:10" x14ac:dyDescent="0.2">
      <c r="J225561" s="97"/>
    </row>
    <row r="225562" spans="10:10" x14ac:dyDescent="0.2">
      <c r="J225562" s="97"/>
    </row>
    <row r="225563" spans="10:10" x14ac:dyDescent="0.2">
      <c r="J225563" s="97"/>
    </row>
    <row r="225564" spans="10:10" x14ac:dyDescent="0.2">
      <c r="J225564" s="97"/>
    </row>
    <row r="225565" spans="10:10" x14ac:dyDescent="0.2">
      <c r="J225565" s="97"/>
    </row>
    <row r="225566" spans="10:10" x14ac:dyDescent="0.2">
      <c r="J225566" s="97"/>
    </row>
    <row r="225567" spans="10:10" x14ac:dyDescent="0.2">
      <c r="J225567" s="97"/>
    </row>
    <row r="225568" spans="10:10" x14ac:dyDescent="0.2">
      <c r="J225568" s="97"/>
    </row>
    <row r="225570" spans="10:10" x14ac:dyDescent="0.2">
      <c r="J225570" s="97"/>
    </row>
    <row r="225572" spans="10:10" x14ac:dyDescent="0.2">
      <c r="J225572" s="97"/>
    </row>
    <row r="225575" spans="10:10" x14ac:dyDescent="0.2">
      <c r="J225575" s="97"/>
    </row>
    <row r="225576" spans="10:10" x14ac:dyDescent="0.2">
      <c r="J225576" s="97"/>
    </row>
    <row r="225577" spans="10:10" x14ac:dyDescent="0.2">
      <c r="J225577" s="97"/>
    </row>
    <row r="225578" spans="10:10" x14ac:dyDescent="0.2">
      <c r="J225578" s="97"/>
    </row>
    <row r="225581" spans="10:10" x14ac:dyDescent="0.2">
      <c r="J225581" s="97"/>
    </row>
    <row r="225582" spans="10:10" x14ac:dyDescent="0.2">
      <c r="J225582" s="97"/>
    </row>
    <row r="225583" spans="10:10" x14ac:dyDescent="0.2">
      <c r="J225583" s="97"/>
    </row>
    <row r="225585" spans="10:10" x14ac:dyDescent="0.2">
      <c r="J225585" s="97"/>
    </row>
    <row r="225586" spans="10:10" x14ac:dyDescent="0.2">
      <c r="J225586" s="97"/>
    </row>
    <row r="225588" spans="10:10" x14ac:dyDescent="0.2">
      <c r="J225588" s="97"/>
    </row>
    <row r="225589" spans="10:10" x14ac:dyDescent="0.2">
      <c r="J225589" s="97"/>
    </row>
    <row r="225590" spans="10:10" x14ac:dyDescent="0.2">
      <c r="J225590" s="97"/>
    </row>
    <row r="225593" spans="10:10" x14ac:dyDescent="0.2">
      <c r="J225593" s="97"/>
    </row>
    <row r="225594" spans="10:10" x14ac:dyDescent="0.2">
      <c r="J225594" s="97"/>
    </row>
    <row r="225595" spans="10:10" x14ac:dyDescent="0.2">
      <c r="J225595" s="97"/>
    </row>
    <row r="225596" spans="10:10" x14ac:dyDescent="0.2">
      <c r="J225596" s="97"/>
    </row>
    <row r="225597" spans="10:10" x14ac:dyDescent="0.2">
      <c r="J225597" s="97"/>
    </row>
    <row r="225598" spans="10:10" x14ac:dyDescent="0.2">
      <c r="J225598" s="97"/>
    </row>
    <row r="225599" spans="10:10" x14ac:dyDescent="0.2">
      <c r="J225599" s="97"/>
    </row>
    <row r="225600" spans="10:10" x14ac:dyDescent="0.2">
      <c r="J225600" s="97"/>
    </row>
    <row r="225601" spans="10:10" x14ac:dyDescent="0.2">
      <c r="J225601" s="97"/>
    </row>
    <row r="225602" spans="10:10" x14ac:dyDescent="0.2">
      <c r="J225602" s="97"/>
    </row>
    <row r="225603" spans="10:10" x14ac:dyDescent="0.2">
      <c r="J225603" s="97"/>
    </row>
    <row r="225604" spans="10:10" x14ac:dyDescent="0.2">
      <c r="J225604" s="97"/>
    </row>
    <row r="225605" spans="10:10" x14ac:dyDescent="0.2">
      <c r="J225605" s="97"/>
    </row>
    <row r="225606" spans="10:10" x14ac:dyDescent="0.2">
      <c r="J225606" s="97"/>
    </row>
    <row r="225607" spans="10:10" x14ac:dyDescent="0.2">
      <c r="J225607" s="97"/>
    </row>
    <row r="225608" spans="10:10" x14ac:dyDescent="0.2">
      <c r="J225608" s="97"/>
    </row>
    <row r="225609" spans="10:10" x14ac:dyDescent="0.2">
      <c r="J225609" s="97"/>
    </row>
    <row r="225610" spans="10:10" x14ac:dyDescent="0.2">
      <c r="J225610" s="97"/>
    </row>
    <row r="225611" spans="10:10" x14ac:dyDescent="0.2">
      <c r="J225611" s="97"/>
    </row>
    <row r="225612" spans="10:10" x14ac:dyDescent="0.2">
      <c r="J225612" s="97"/>
    </row>
    <row r="225613" spans="10:10" x14ac:dyDescent="0.2">
      <c r="J225613" s="97"/>
    </row>
    <row r="225614" spans="10:10" x14ac:dyDescent="0.2">
      <c r="J225614" s="97"/>
    </row>
    <row r="225615" spans="10:10" x14ac:dyDescent="0.2">
      <c r="J225615" s="97"/>
    </row>
    <row r="225616" spans="10:10" x14ac:dyDescent="0.2">
      <c r="J225616" s="97"/>
    </row>
    <row r="225617" spans="10:10" x14ac:dyDescent="0.2">
      <c r="J225617" s="97"/>
    </row>
    <row r="225618" spans="10:10" x14ac:dyDescent="0.2">
      <c r="J225618" s="97"/>
    </row>
    <row r="225619" spans="10:10" x14ac:dyDescent="0.2">
      <c r="J225619" s="97"/>
    </row>
    <row r="225620" spans="10:10" x14ac:dyDescent="0.2">
      <c r="J225620" s="97"/>
    </row>
    <row r="225621" spans="10:10" x14ac:dyDescent="0.2">
      <c r="J225621" s="97"/>
    </row>
    <row r="225622" spans="10:10" x14ac:dyDescent="0.2">
      <c r="J225622" s="97"/>
    </row>
    <row r="225623" spans="10:10" x14ac:dyDescent="0.2">
      <c r="J225623" s="97"/>
    </row>
    <row r="225624" spans="10:10" x14ac:dyDescent="0.2">
      <c r="J225624" s="97"/>
    </row>
    <row r="225625" spans="10:10" x14ac:dyDescent="0.2">
      <c r="J225625" s="97"/>
    </row>
    <row r="225626" spans="10:10" x14ac:dyDescent="0.2">
      <c r="J225626" s="97"/>
    </row>
    <row r="225627" spans="10:10" x14ac:dyDescent="0.2">
      <c r="J225627" s="97"/>
    </row>
    <row r="225628" spans="10:10" x14ac:dyDescent="0.2">
      <c r="J225628" s="97"/>
    </row>
    <row r="225629" spans="10:10" x14ac:dyDescent="0.2">
      <c r="J225629" s="97"/>
    </row>
    <row r="225630" spans="10:10" x14ac:dyDescent="0.2">
      <c r="J225630" s="97"/>
    </row>
    <row r="225631" spans="10:10" x14ac:dyDescent="0.2">
      <c r="J225631" s="97"/>
    </row>
    <row r="225632" spans="10:10" x14ac:dyDescent="0.2">
      <c r="J225632" s="97"/>
    </row>
    <row r="225633" spans="10:10" x14ac:dyDescent="0.2">
      <c r="J225633" s="97"/>
    </row>
    <row r="225634" spans="10:10" x14ac:dyDescent="0.2">
      <c r="J225634" s="97"/>
    </row>
    <row r="225635" spans="10:10" x14ac:dyDescent="0.2">
      <c r="J225635" s="97"/>
    </row>
    <row r="225636" spans="10:10" x14ac:dyDescent="0.2">
      <c r="J225636" s="97"/>
    </row>
    <row r="225637" spans="10:10" x14ac:dyDescent="0.2">
      <c r="J225637" s="97"/>
    </row>
    <row r="225638" spans="10:10" x14ac:dyDescent="0.2">
      <c r="J225638" s="97"/>
    </row>
    <row r="225639" spans="10:10" x14ac:dyDescent="0.2">
      <c r="J225639" s="97"/>
    </row>
    <row r="225640" spans="10:10" x14ac:dyDescent="0.2">
      <c r="J225640" s="97"/>
    </row>
    <row r="225641" spans="10:10" x14ac:dyDescent="0.2">
      <c r="J225641" s="97"/>
    </row>
    <row r="225642" spans="10:10" x14ac:dyDescent="0.2">
      <c r="J225642" s="97"/>
    </row>
    <row r="225643" spans="10:10" x14ac:dyDescent="0.2">
      <c r="J225643" s="97"/>
    </row>
    <row r="225644" spans="10:10" x14ac:dyDescent="0.2">
      <c r="J225644" s="97"/>
    </row>
    <row r="225645" spans="10:10" x14ac:dyDescent="0.2">
      <c r="J225645" s="97"/>
    </row>
    <row r="225646" spans="10:10" x14ac:dyDescent="0.2">
      <c r="J225646" s="97"/>
    </row>
    <row r="225647" spans="10:10" x14ac:dyDescent="0.2">
      <c r="J225647" s="97"/>
    </row>
    <row r="225648" spans="10:10" x14ac:dyDescent="0.2">
      <c r="J225648" s="97"/>
    </row>
    <row r="225649" spans="10:10" x14ac:dyDescent="0.2">
      <c r="J225649" s="97"/>
    </row>
    <row r="225650" spans="10:10" x14ac:dyDescent="0.2">
      <c r="J225650" s="97"/>
    </row>
    <row r="225651" spans="10:10" x14ac:dyDescent="0.2">
      <c r="J225651" s="97"/>
    </row>
    <row r="225652" spans="10:10" x14ac:dyDescent="0.2">
      <c r="J225652" s="97"/>
    </row>
    <row r="225653" spans="10:10" x14ac:dyDescent="0.2">
      <c r="J225653" s="97"/>
    </row>
    <row r="225654" spans="10:10" x14ac:dyDescent="0.2">
      <c r="J225654" s="97"/>
    </row>
    <row r="225655" spans="10:10" x14ac:dyDescent="0.2">
      <c r="J225655" s="97"/>
    </row>
    <row r="225656" spans="10:10" x14ac:dyDescent="0.2">
      <c r="J225656" s="97"/>
    </row>
    <row r="225657" spans="10:10" x14ac:dyDescent="0.2">
      <c r="J225657" s="97"/>
    </row>
    <row r="225658" spans="10:10" x14ac:dyDescent="0.2">
      <c r="J225658" s="97"/>
    </row>
    <row r="225659" spans="10:10" x14ac:dyDescent="0.2">
      <c r="J225659" s="97"/>
    </row>
    <row r="225660" spans="10:10" x14ac:dyDescent="0.2">
      <c r="J225660" s="97"/>
    </row>
    <row r="225661" spans="10:10" x14ac:dyDescent="0.2">
      <c r="J225661" s="97"/>
    </row>
    <row r="225662" spans="10:10" x14ac:dyDescent="0.2">
      <c r="J225662" s="97"/>
    </row>
    <row r="225663" spans="10:10" x14ac:dyDescent="0.2">
      <c r="J225663" s="97"/>
    </row>
    <row r="225664" spans="10:10" x14ac:dyDescent="0.2">
      <c r="J225664" s="97"/>
    </row>
    <row r="225665" spans="10:10" x14ac:dyDescent="0.2">
      <c r="J225665" s="97"/>
    </row>
    <row r="225666" spans="10:10" x14ac:dyDescent="0.2">
      <c r="J225666" s="97"/>
    </row>
    <row r="225667" spans="10:10" x14ac:dyDescent="0.2">
      <c r="J225667" s="97"/>
    </row>
    <row r="225668" spans="10:10" x14ac:dyDescent="0.2">
      <c r="J225668" s="97"/>
    </row>
    <row r="225669" spans="10:10" x14ac:dyDescent="0.2">
      <c r="J225669" s="97"/>
    </row>
    <row r="225670" spans="10:10" x14ac:dyDescent="0.2">
      <c r="J225670" s="97"/>
    </row>
    <row r="225671" spans="10:10" x14ac:dyDescent="0.2">
      <c r="J225671" s="97"/>
    </row>
    <row r="225672" spans="10:10" x14ac:dyDescent="0.2">
      <c r="J225672" s="97"/>
    </row>
    <row r="225673" spans="10:10" x14ac:dyDescent="0.2">
      <c r="J225673" s="97"/>
    </row>
    <row r="225674" spans="10:10" x14ac:dyDescent="0.2">
      <c r="J225674" s="97"/>
    </row>
    <row r="225675" spans="10:10" x14ac:dyDescent="0.2">
      <c r="J225675" s="97"/>
    </row>
    <row r="225676" spans="10:10" x14ac:dyDescent="0.2">
      <c r="J225676" s="97"/>
    </row>
    <row r="225677" spans="10:10" x14ac:dyDescent="0.2">
      <c r="J225677" s="97"/>
    </row>
    <row r="225678" spans="10:10" x14ac:dyDescent="0.2">
      <c r="J225678" s="97"/>
    </row>
    <row r="225679" spans="10:10" x14ac:dyDescent="0.2">
      <c r="J225679" s="97"/>
    </row>
    <row r="225680" spans="10:10" x14ac:dyDescent="0.2">
      <c r="J225680" s="97"/>
    </row>
    <row r="225681" spans="10:10" x14ac:dyDescent="0.2">
      <c r="J225681" s="97"/>
    </row>
    <row r="225682" spans="10:10" x14ac:dyDescent="0.2">
      <c r="J225682" s="97"/>
    </row>
    <row r="225683" spans="10:10" x14ac:dyDescent="0.2">
      <c r="J225683" s="97"/>
    </row>
    <row r="225684" spans="10:10" x14ac:dyDescent="0.2">
      <c r="J225684" s="97"/>
    </row>
    <row r="225685" spans="10:10" x14ac:dyDescent="0.2">
      <c r="J225685" s="97"/>
    </row>
    <row r="225686" spans="10:10" x14ac:dyDescent="0.2">
      <c r="J225686" s="97"/>
    </row>
    <row r="225687" spans="10:10" x14ac:dyDescent="0.2">
      <c r="J225687" s="97"/>
    </row>
    <row r="225688" spans="10:10" x14ac:dyDescent="0.2">
      <c r="J225688" s="97"/>
    </row>
    <row r="225689" spans="10:10" x14ac:dyDescent="0.2">
      <c r="J225689" s="97"/>
    </row>
    <row r="225690" spans="10:10" x14ac:dyDescent="0.2">
      <c r="J225690" s="97"/>
    </row>
    <row r="225691" spans="10:10" x14ac:dyDescent="0.2">
      <c r="J225691" s="97"/>
    </row>
    <row r="225692" spans="10:10" x14ac:dyDescent="0.2">
      <c r="J225692" s="97"/>
    </row>
    <row r="225693" spans="10:10" x14ac:dyDescent="0.2">
      <c r="J225693" s="97"/>
    </row>
    <row r="225694" spans="10:10" x14ac:dyDescent="0.2">
      <c r="J225694" s="97"/>
    </row>
    <row r="225695" spans="10:10" x14ac:dyDescent="0.2">
      <c r="J225695" s="97"/>
    </row>
    <row r="225696" spans="10:10" x14ac:dyDescent="0.2">
      <c r="J225696" s="97"/>
    </row>
    <row r="225697" spans="10:10" x14ac:dyDescent="0.2">
      <c r="J225697" s="97"/>
    </row>
    <row r="225698" spans="10:10" x14ac:dyDescent="0.2">
      <c r="J225698" s="97"/>
    </row>
    <row r="225699" spans="10:10" x14ac:dyDescent="0.2">
      <c r="J225699" s="97"/>
    </row>
    <row r="225700" spans="10:10" x14ac:dyDescent="0.2">
      <c r="J225700" s="97"/>
    </row>
    <row r="225701" spans="10:10" x14ac:dyDescent="0.2">
      <c r="J225701" s="97"/>
    </row>
    <row r="225702" spans="10:10" x14ac:dyDescent="0.2">
      <c r="J225702" s="97"/>
    </row>
    <row r="225703" spans="10:10" x14ac:dyDescent="0.2">
      <c r="J225703" s="97"/>
    </row>
    <row r="225704" spans="10:10" x14ac:dyDescent="0.2">
      <c r="J225704" s="97"/>
    </row>
    <row r="225705" spans="10:10" x14ac:dyDescent="0.2">
      <c r="J225705" s="97"/>
    </row>
    <row r="225706" spans="10:10" x14ac:dyDescent="0.2">
      <c r="J225706" s="97"/>
    </row>
    <row r="225707" spans="10:10" x14ac:dyDescent="0.2">
      <c r="J225707" s="97"/>
    </row>
    <row r="225708" spans="10:10" x14ac:dyDescent="0.2">
      <c r="J225708" s="97"/>
    </row>
    <row r="225709" spans="10:10" x14ac:dyDescent="0.2">
      <c r="J225709" s="97"/>
    </row>
    <row r="225710" spans="10:10" x14ac:dyDescent="0.2">
      <c r="J225710" s="97"/>
    </row>
    <row r="225711" spans="10:10" x14ac:dyDescent="0.2">
      <c r="J225711" s="97"/>
    </row>
    <row r="225712" spans="10:10" x14ac:dyDescent="0.2">
      <c r="J225712" s="97"/>
    </row>
    <row r="225713" spans="10:10" x14ac:dyDescent="0.2">
      <c r="J225713" s="97"/>
    </row>
    <row r="225714" spans="10:10" x14ac:dyDescent="0.2">
      <c r="J225714" s="97"/>
    </row>
    <row r="225715" spans="10:10" x14ac:dyDescent="0.2">
      <c r="J225715" s="97"/>
    </row>
    <row r="225716" spans="10:10" x14ac:dyDescent="0.2">
      <c r="J225716" s="97"/>
    </row>
    <row r="225717" spans="10:10" x14ac:dyDescent="0.2">
      <c r="J225717" s="97"/>
    </row>
    <row r="225718" spans="10:10" x14ac:dyDescent="0.2">
      <c r="J225718" s="97"/>
    </row>
    <row r="225719" spans="10:10" x14ac:dyDescent="0.2">
      <c r="J225719" s="97"/>
    </row>
    <row r="225720" spans="10:10" x14ac:dyDescent="0.2">
      <c r="J225720" s="97"/>
    </row>
    <row r="225721" spans="10:10" x14ac:dyDescent="0.2">
      <c r="J225721" s="97"/>
    </row>
    <row r="225722" spans="10:10" x14ac:dyDescent="0.2">
      <c r="J225722" s="97"/>
    </row>
    <row r="225723" spans="10:10" x14ac:dyDescent="0.2">
      <c r="J225723" s="97"/>
    </row>
    <row r="225724" spans="10:10" x14ac:dyDescent="0.2">
      <c r="J225724" s="97"/>
    </row>
    <row r="225725" spans="10:10" x14ac:dyDescent="0.2">
      <c r="J225725" s="97"/>
    </row>
    <row r="225726" spans="10:10" x14ac:dyDescent="0.2">
      <c r="J225726" s="97"/>
    </row>
    <row r="225727" spans="10:10" x14ac:dyDescent="0.2">
      <c r="J225727" s="97"/>
    </row>
    <row r="225728" spans="10:10" x14ac:dyDescent="0.2">
      <c r="J225728" s="97"/>
    </row>
    <row r="225729" spans="10:10" x14ac:dyDescent="0.2">
      <c r="J225729" s="97"/>
    </row>
    <row r="225730" spans="10:10" x14ac:dyDescent="0.2">
      <c r="J225730" s="97"/>
    </row>
    <row r="225731" spans="10:10" x14ac:dyDescent="0.2">
      <c r="J225731" s="97"/>
    </row>
    <row r="225732" spans="10:10" x14ac:dyDescent="0.2">
      <c r="J225732" s="97"/>
    </row>
    <row r="225733" spans="10:10" x14ac:dyDescent="0.2">
      <c r="J225733" s="97"/>
    </row>
    <row r="225734" spans="10:10" x14ac:dyDescent="0.2">
      <c r="J225734" s="97"/>
    </row>
    <row r="225735" spans="10:10" x14ac:dyDescent="0.2">
      <c r="J225735" s="97"/>
    </row>
    <row r="225736" spans="10:10" x14ac:dyDescent="0.2">
      <c r="J225736" s="97"/>
    </row>
    <row r="225737" spans="10:10" x14ac:dyDescent="0.2">
      <c r="J225737" s="97"/>
    </row>
    <row r="225738" spans="10:10" x14ac:dyDescent="0.2">
      <c r="J225738" s="97"/>
    </row>
    <row r="225739" spans="10:10" x14ac:dyDescent="0.2">
      <c r="J225739" s="97"/>
    </row>
    <row r="225746" spans="10:10" x14ac:dyDescent="0.2">
      <c r="J225746" s="97"/>
    </row>
    <row r="225750" spans="10:10" x14ac:dyDescent="0.2">
      <c r="J225750" s="97"/>
    </row>
    <row r="225751" spans="10:10" x14ac:dyDescent="0.2">
      <c r="J225751" s="97"/>
    </row>
    <row r="225761" spans="10:10" x14ac:dyDescent="0.2">
      <c r="J225761" s="97"/>
    </row>
    <row r="225763" spans="10:10" x14ac:dyDescent="0.2">
      <c r="J225763" s="97"/>
    </row>
    <row r="225766" spans="10:10" x14ac:dyDescent="0.2">
      <c r="J225766" s="97"/>
    </row>
    <row r="225772" spans="10:10" x14ac:dyDescent="0.2">
      <c r="J225772" s="97"/>
    </row>
    <row r="225773" spans="10:10" x14ac:dyDescent="0.2">
      <c r="J225773" s="97"/>
    </row>
    <row r="225774" spans="10:10" x14ac:dyDescent="0.2">
      <c r="J225774" s="97"/>
    </row>
    <row r="225776" spans="10:10" x14ac:dyDescent="0.2">
      <c r="J225776" s="97"/>
    </row>
    <row r="225779" spans="10:10" x14ac:dyDescent="0.2">
      <c r="J225779" s="97"/>
    </row>
    <row r="225780" spans="10:10" x14ac:dyDescent="0.2">
      <c r="J225780" s="97"/>
    </row>
    <row r="225782" spans="10:10" x14ac:dyDescent="0.2">
      <c r="J225782" s="97"/>
    </row>
    <row r="225783" spans="10:10" x14ac:dyDescent="0.2">
      <c r="J225783" s="97"/>
    </row>
    <row r="225784" spans="10:10" x14ac:dyDescent="0.2">
      <c r="J225784" s="97"/>
    </row>
    <row r="225785" spans="10:10" x14ac:dyDescent="0.2">
      <c r="J225785" s="97"/>
    </row>
    <row r="225786" spans="10:10" x14ac:dyDescent="0.2">
      <c r="J225786" s="97"/>
    </row>
    <row r="225792" spans="10:10" x14ac:dyDescent="0.2">
      <c r="J225792" s="97"/>
    </row>
    <row r="225794" spans="10:10" x14ac:dyDescent="0.2">
      <c r="J225794" s="97"/>
    </row>
    <row r="225795" spans="10:10" x14ac:dyDescent="0.2">
      <c r="J225795" s="97"/>
    </row>
    <row r="225796" spans="10:10" x14ac:dyDescent="0.2">
      <c r="J225796" s="97"/>
    </row>
    <row r="225797" spans="10:10" x14ac:dyDescent="0.2">
      <c r="J225797" s="97"/>
    </row>
    <row r="225802" spans="10:10" x14ac:dyDescent="0.2">
      <c r="J225802" s="97"/>
    </row>
    <row r="225803" spans="10:10" x14ac:dyDescent="0.2">
      <c r="J225803" s="97"/>
    </row>
    <row r="225806" spans="10:10" x14ac:dyDescent="0.2">
      <c r="J225806" s="97"/>
    </row>
    <row r="225809" spans="10:10" x14ac:dyDescent="0.2">
      <c r="J225809" s="97"/>
    </row>
    <row r="225813" spans="10:10" x14ac:dyDescent="0.2">
      <c r="J225813" s="97"/>
    </row>
    <row r="225815" spans="10:10" x14ac:dyDescent="0.2">
      <c r="J225815" s="97"/>
    </row>
    <row r="225818" spans="10:10" x14ac:dyDescent="0.2">
      <c r="J225818" s="97"/>
    </row>
    <row r="225819" spans="10:10" x14ac:dyDescent="0.2">
      <c r="J225819" s="97"/>
    </row>
    <row r="225820" spans="10:10" x14ac:dyDescent="0.2">
      <c r="J225820" s="97"/>
    </row>
    <row r="225821" spans="10:10" x14ac:dyDescent="0.2">
      <c r="J225821" s="97"/>
    </row>
    <row r="225822" spans="10:10" x14ac:dyDescent="0.2">
      <c r="J225822" s="97"/>
    </row>
    <row r="225823" spans="10:10" x14ac:dyDescent="0.2">
      <c r="J225823" s="97"/>
    </row>
    <row r="225824" spans="10:10" x14ac:dyDescent="0.2">
      <c r="J225824" s="97"/>
    </row>
    <row r="225826" spans="10:10" x14ac:dyDescent="0.2">
      <c r="J225826" s="97"/>
    </row>
    <row r="225827" spans="10:10" x14ac:dyDescent="0.2">
      <c r="J225827" s="97"/>
    </row>
    <row r="225828" spans="10:10" x14ac:dyDescent="0.2">
      <c r="J225828" s="97"/>
    </row>
    <row r="225831" spans="10:10" x14ac:dyDescent="0.2">
      <c r="J225831" s="97"/>
    </row>
    <row r="225832" spans="10:10" x14ac:dyDescent="0.2">
      <c r="J225832" s="97"/>
    </row>
    <row r="225833" spans="10:10" x14ac:dyDescent="0.2">
      <c r="J225833" s="97"/>
    </row>
    <row r="225834" spans="10:10" x14ac:dyDescent="0.2">
      <c r="J225834" s="97"/>
    </row>
    <row r="225838" spans="10:10" x14ac:dyDescent="0.2">
      <c r="J225838" s="97"/>
    </row>
    <row r="225841" spans="10:10" x14ac:dyDescent="0.2">
      <c r="J225841" s="97"/>
    </row>
    <row r="225844" spans="10:10" x14ac:dyDescent="0.2">
      <c r="J225844" s="97"/>
    </row>
    <row r="225846" spans="10:10" x14ac:dyDescent="0.2">
      <c r="J225846" s="97"/>
    </row>
    <row r="225847" spans="10:10" x14ac:dyDescent="0.2">
      <c r="J225847" s="97"/>
    </row>
    <row r="225850" spans="10:10" x14ac:dyDescent="0.2">
      <c r="J225850" s="97"/>
    </row>
    <row r="225857" spans="10:10" x14ac:dyDescent="0.2">
      <c r="J225857" s="97"/>
    </row>
    <row r="225858" spans="10:10" x14ac:dyDescent="0.2">
      <c r="J225858" s="97"/>
    </row>
    <row r="225860" spans="10:10" x14ac:dyDescent="0.2">
      <c r="J225860" s="97"/>
    </row>
    <row r="225862" spans="10:10" x14ac:dyDescent="0.2">
      <c r="J225862" s="97"/>
    </row>
    <row r="225863" spans="10:10" x14ac:dyDescent="0.2">
      <c r="J225863" s="97"/>
    </row>
    <row r="225866" spans="10:10" x14ac:dyDescent="0.2">
      <c r="J225866" s="97"/>
    </row>
    <row r="225867" spans="10:10" x14ac:dyDescent="0.2">
      <c r="J225867" s="97"/>
    </row>
    <row r="225868" spans="10:10" x14ac:dyDescent="0.2">
      <c r="J225868" s="97"/>
    </row>
    <row r="225869" spans="10:10" x14ac:dyDescent="0.2">
      <c r="J225869" s="97"/>
    </row>
    <row r="225870" spans="10:10" x14ac:dyDescent="0.2">
      <c r="J225870" s="97"/>
    </row>
    <row r="225873" spans="10:10" x14ac:dyDescent="0.2">
      <c r="J225873" s="97"/>
    </row>
    <row r="225874" spans="10:10" x14ac:dyDescent="0.2">
      <c r="J225874" s="97"/>
    </row>
    <row r="225875" spans="10:10" x14ac:dyDescent="0.2">
      <c r="J225875" s="97"/>
    </row>
    <row r="225877" spans="10:10" x14ac:dyDescent="0.2">
      <c r="J225877" s="97"/>
    </row>
    <row r="225878" spans="10:10" x14ac:dyDescent="0.2">
      <c r="J225878" s="97"/>
    </row>
    <row r="225879" spans="10:10" x14ac:dyDescent="0.2">
      <c r="J225879" s="97"/>
    </row>
    <row r="225880" spans="10:10" x14ac:dyDescent="0.2">
      <c r="J225880" s="97"/>
    </row>
    <row r="225881" spans="10:10" x14ac:dyDescent="0.2">
      <c r="J225881" s="97"/>
    </row>
    <row r="225882" spans="10:10" x14ac:dyDescent="0.2">
      <c r="J225882" s="97"/>
    </row>
    <row r="225883" spans="10:10" x14ac:dyDescent="0.2">
      <c r="J225883" s="97"/>
    </row>
    <row r="225884" spans="10:10" x14ac:dyDescent="0.2">
      <c r="J225884" s="97"/>
    </row>
    <row r="225885" spans="10:10" x14ac:dyDescent="0.2">
      <c r="J225885" s="97"/>
    </row>
    <row r="225886" spans="10:10" x14ac:dyDescent="0.2">
      <c r="J225886" s="97"/>
    </row>
    <row r="225890" spans="10:10" x14ac:dyDescent="0.2">
      <c r="J225890" s="97"/>
    </row>
    <row r="225893" spans="10:10" x14ac:dyDescent="0.2">
      <c r="J225893" s="97"/>
    </row>
    <row r="225896" spans="10:10" x14ac:dyDescent="0.2">
      <c r="J225896" s="97"/>
    </row>
    <row r="225899" spans="10:10" x14ac:dyDescent="0.2">
      <c r="J225899" s="97"/>
    </row>
    <row r="225901" spans="10:10" x14ac:dyDescent="0.2">
      <c r="J225901" s="97"/>
    </row>
    <row r="225904" spans="10:10" x14ac:dyDescent="0.2">
      <c r="J225904" s="97"/>
    </row>
    <row r="225907" spans="10:10" x14ac:dyDescent="0.2">
      <c r="J225907" s="97"/>
    </row>
    <row r="225916" spans="10:10" x14ac:dyDescent="0.2">
      <c r="J225916" s="97"/>
    </row>
    <row r="225917" spans="10:10" x14ac:dyDescent="0.2">
      <c r="J225917" s="97"/>
    </row>
    <row r="225919" spans="10:10" x14ac:dyDescent="0.2">
      <c r="J225919" s="97"/>
    </row>
    <row r="225920" spans="10:10" x14ac:dyDescent="0.2">
      <c r="J225920" s="97"/>
    </row>
    <row r="225922" spans="10:10" x14ac:dyDescent="0.2">
      <c r="J225922" s="97"/>
    </row>
    <row r="225923" spans="10:10" x14ac:dyDescent="0.2">
      <c r="J225923" s="97"/>
    </row>
    <row r="225924" spans="10:10" x14ac:dyDescent="0.2">
      <c r="J225924" s="97"/>
    </row>
    <row r="225926" spans="10:10" x14ac:dyDescent="0.2">
      <c r="J225926" s="97"/>
    </row>
    <row r="225929" spans="10:10" x14ac:dyDescent="0.2">
      <c r="J225929" s="97"/>
    </row>
    <row r="225930" spans="10:10" x14ac:dyDescent="0.2">
      <c r="J225930" s="97"/>
    </row>
    <row r="225931" spans="10:10" x14ac:dyDescent="0.2">
      <c r="J225931" s="97"/>
    </row>
    <row r="225934" spans="10:10" x14ac:dyDescent="0.2">
      <c r="J225934" s="97"/>
    </row>
    <row r="225936" spans="10:10" x14ac:dyDescent="0.2">
      <c r="J225936" s="97"/>
    </row>
    <row r="225937" spans="10:10" x14ac:dyDescent="0.2">
      <c r="J225937" s="97"/>
    </row>
    <row r="225938" spans="10:10" x14ac:dyDescent="0.2">
      <c r="J225938" s="97"/>
    </row>
    <row r="225939" spans="10:10" x14ac:dyDescent="0.2">
      <c r="J225939" s="97"/>
    </row>
    <row r="225943" spans="10:10" x14ac:dyDescent="0.2">
      <c r="J225943" s="97"/>
    </row>
    <row r="225946" spans="10:10" x14ac:dyDescent="0.2">
      <c r="J225946" s="97"/>
    </row>
    <row r="225947" spans="10:10" x14ac:dyDescent="0.2">
      <c r="J225947" s="97"/>
    </row>
    <row r="225948" spans="10:10" x14ac:dyDescent="0.2">
      <c r="J225948" s="97"/>
    </row>
    <row r="225950" spans="10:10" x14ac:dyDescent="0.2">
      <c r="J225950" s="97"/>
    </row>
    <row r="225951" spans="10:10" x14ac:dyDescent="0.2">
      <c r="J225951" s="97"/>
    </row>
    <row r="225952" spans="10:10" x14ac:dyDescent="0.2">
      <c r="J225952" s="97"/>
    </row>
    <row r="225956" spans="10:10" x14ac:dyDescent="0.2">
      <c r="J225956" s="97"/>
    </row>
    <row r="225957" spans="10:10" x14ac:dyDescent="0.2">
      <c r="J225957" s="97"/>
    </row>
    <row r="225961" spans="10:10" x14ac:dyDescent="0.2">
      <c r="J225961" s="97"/>
    </row>
    <row r="225962" spans="10:10" x14ac:dyDescent="0.2">
      <c r="J225962" s="97"/>
    </row>
    <row r="225963" spans="10:10" x14ac:dyDescent="0.2">
      <c r="J225963" s="97"/>
    </row>
    <row r="225965" spans="10:10" x14ac:dyDescent="0.2">
      <c r="J225965" s="97"/>
    </row>
    <row r="225966" spans="10:10" x14ac:dyDescent="0.2">
      <c r="J225966" s="97"/>
    </row>
    <row r="225967" spans="10:10" x14ac:dyDescent="0.2">
      <c r="J225967" s="97"/>
    </row>
    <row r="225970" spans="10:10" x14ac:dyDescent="0.2">
      <c r="J225970" s="97"/>
    </row>
    <row r="225971" spans="10:10" x14ac:dyDescent="0.2">
      <c r="J225971" s="97"/>
    </row>
    <row r="225972" spans="10:10" x14ac:dyDescent="0.2">
      <c r="J225972" s="97"/>
    </row>
    <row r="225973" spans="10:10" x14ac:dyDescent="0.2">
      <c r="J225973" s="97"/>
    </row>
    <row r="225974" spans="10:10" x14ac:dyDescent="0.2">
      <c r="J225974" s="97"/>
    </row>
    <row r="225975" spans="10:10" x14ac:dyDescent="0.2">
      <c r="J225975" s="97"/>
    </row>
    <row r="225977" spans="10:10" x14ac:dyDescent="0.2">
      <c r="J225977" s="97"/>
    </row>
    <row r="225978" spans="10:10" x14ac:dyDescent="0.2">
      <c r="J225978" s="97"/>
    </row>
    <row r="225979" spans="10:10" x14ac:dyDescent="0.2">
      <c r="J225979" s="97"/>
    </row>
    <row r="225980" spans="10:10" x14ac:dyDescent="0.2">
      <c r="J225980" s="97"/>
    </row>
    <row r="225981" spans="10:10" x14ac:dyDescent="0.2">
      <c r="J225981" s="97"/>
    </row>
    <row r="225982" spans="10:10" x14ac:dyDescent="0.2">
      <c r="J225982" s="97"/>
    </row>
    <row r="225983" spans="10:10" x14ac:dyDescent="0.2">
      <c r="J225983" s="97"/>
    </row>
    <row r="225984" spans="10:10" x14ac:dyDescent="0.2">
      <c r="J225984" s="97"/>
    </row>
    <row r="225987" spans="10:10" x14ac:dyDescent="0.2">
      <c r="J225987" s="97"/>
    </row>
    <row r="225991" spans="10:10" x14ac:dyDescent="0.2">
      <c r="J225991" s="97"/>
    </row>
    <row r="225994" spans="10:10" x14ac:dyDescent="0.2">
      <c r="J225994" s="97"/>
    </row>
    <row r="225995" spans="10:10" x14ac:dyDescent="0.2">
      <c r="J225995" s="97"/>
    </row>
    <row r="225997" spans="10:10" x14ac:dyDescent="0.2">
      <c r="J225997" s="97"/>
    </row>
    <row r="225998" spans="10:10" x14ac:dyDescent="0.2">
      <c r="J225998" s="97"/>
    </row>
    <row r="226003" spans="10:10" x14ac:dyDescent="0.2">
      <c r="J226003" s="97"/>
    </row>
    <row r="226005" spans="10:10" x14ac:dyDescent="0.2">
      <c r="J226005" s="97"/>
    </row>
    <row r="226006" spans="10:10" x14ac:dyDescent="0.2">
      <c r="J226006" s="97"/>
    </row>
    <row r="226007" spans="10:10" x14ac:dyDescent="0.2">
      <c r="J226007" s="97"/>
    </row>
    <row r="226008" spans="10:10" x14ac:dyDescent="0.2">
      <c r="J226008" s="97"/>
    </row>
    <row r="226009" spans="10:10" x14ac:dyDescent="0.2">
      <c r="J226009" s="97"/>
    </row>
    <row r="226010" spans="10:10" x14ac:dyDescent="0.2">
      <c r="J226010" s="97"/>
    </row>
    <row r="226011" spans="10:10" x14ac:dyDescent="0.2">
      <c r="J226011" s="97"/>
    </row>
    <row r="226012" spans="10:10" x14ac:dyDescent="0.2">
      <c r="J226012" s="97"/>
    </row>
    <row r="226014" spans="10:10" x14ac:dyDescent="0.2">
      <c r="J226014" s="97"/>
    </row>
    <row r="226015" spans="10:10" x14ac:dyDescent="0.2">
      <c r="J226015" s="97"/>
    </row>
    <row r="226016" spans="10:10" x14ac:dyDescent="0.2">
      <c r="J226016" s="97"/>
    </row>
    <row r="226017" spans="10:10" x14ac:dyDescent="0.2">
      <c r="J226017" s="97"/>
    </row>
    <row r="226018" spans="10:10" x14ac:dyDescent="0.2">
      <c r="J226018" s="97"/>
    </row>
    <row r="226019" spans="10:10" x14ac:dyDescent="0.2">
      <c r="J226019" s="97"/>
    </row>
    <row r="226020" spans="10:10" x14ac:dyDescent="0.2">
      <c r="J226020" s="97"/>
    </row>
    <row r="226021" spans="10:10" x14ac:dyDescent="0.2">
      <c r="J226021" s="97"/>
    </row>
    <row r="226022" spans="10:10" x14ac:dyDescent="0.2">
      <c r="J226022" s="97"/>
    </row>
    <row r="226023" spans="10:10" x14ac:dyDescent="0.2">
      <c r="J226023" s="97"/>
    </row>
    <row r="226025" spans="10:10" x14ac:dyDescent="0.2">
      <c r="J226025" s="97"/>
    </row>
    <row r="226026" spans="10:10" x14ac:dyDescent="0.2">
      <c r="J226026" s="97"/>
    </row>
    <row r="226027" spans="10:10" x14ac:dyDescent="0.2">
      <c r="J226027" s="97"/>
    </row>
    <row r="226028" spans="10:10" x14ac:dyDescent="0.2">
      <c r="J226028" s="97"/>
    </row>
    <row r="226029" spans="10:10" x14ac:dyDescent="0.2">
      <c r="J226029" s="97"/>
    </row>
    <row r="226030" spans="10:10" x14ac:dyDescent="0.2">
      <c r="J226030" s="97"/>
    </row>
    <row r="226031" spans="10:10" x14ac:dyDescent="0.2">
      <c r="J226031" s="97"/>
    </row>
    <row r="226032" spans="10:10" x14ac:dyDescent="0.2">
      <c r="J226032" s="97"/>
    </row>
    <row r="226033" spans="10:10" x14ac:dyDescent="0.2">
      <c r="J226033" s="97"/>
    </row>
    <row r="226034" spans="10:10" x14ac:dyDescent="0.2">
      <c r="J226034" s="97"/>
    </row>
    <row r="226036" spans="10:10" x14ac:dyDescent="0.2">
      <c r="J226036" s="97"/>
    </row>
    <row r="226038" spans="10:10" x14ac:dyDescent="0.2">
      <c r="J226038" s="97"/>
    </row>
    <row r="226040" spans="10:10" x14ac:dyDescent="0.2">
      <c r="J226040" s="97"/>
    </row>
    <row r="226045" spans="10:10" x14ac:dyDescent="0.2">
      <c r="J226045" s="97"/>
    </row>
    <row r="226047" spans="10:10" x14ac:dyDescent="0.2">
      <c r="J226047" s="97"/>
    </row>
    <row r="226049" spans="10:10" x14ac:dyDescent="0.2">
      <c r="J226049" s="97"/>
    </row>
    <row r="226052" spans="10:10" x14ac:dyDescent="0.2">
      <c r="J226052" s="97"/>
    </row>
    <row r="226053" spans="10:10" x14ac:dyDescent="0.2">
      <c r="J226053" s="97"/>
    </row>
    <row r="226056" spans="10:10" x14ac:dyDescent="0.2">
      <c r="J226056" s="97"/>
    </row>
    <row r="226057" spans="10:10" x14ac:dyDescent="0.2">
      <c r="J226057" s="97"/>
    </row>
    <row r="226058" spans="10:10" x14ac:dyDescent="0.2">
      <c r="J226058" s="97"/>
    </row>
    <row r="226059" spans="10:10" x14ac:dyDescent="0.2">
      <c r="J226059" s="97"/>
    </row>
    <row r="226060" spans="10:10" x14ac:dyDescent="0.2">
      <c r="J226060" s="97"/>
    </row>
    <row r="226061" spans="10:10" x14ac:dyDescent="0.2">
      <c r="J226061" s="97"/>
    </row>
    <row r="226062" spans="10:10" x14ac:dyDescent="0.2">
      <c r="J226062" s="97"/>
    </row>
    <row r="226065" spans="10:10" x14ac:dyDescent="0.2">
      <c r="J226065" s="97"/>
    </row>
    <row r="226069" spans="10:10" x14ac:dyDescent="0.2">
      <c r="J226069" s="97"/>
    </row>
    <row r="226070" spans="10:10" x14ac:dyDescent="0.2">
      <c r="J226070" s="97"/>
    </row>
    <row r="226071" spans="10:10" x14ac:dyDescent="0.2">
      <c r="J226071" s="97"/>
    </row>
    <row r="226073" spans="10:10" x14ac:dyDescent="0.2">
      <c r="J226073" s="97"/>
    </row>
    <row r="226074" spans="10:10" x14ac:dyDescent="0.2">
      <c r="J226074" s="97"/>
    </row>
    <row r="226076" spans="10:10" x14ac:dyDescent="0.2">
      <c r="J226076" s="97"/>
    </row>
    <row r="226077" spans="10:10" x14ac:dyDescent="0.2">
      <c r="J226077" s="97"/>
    </row>
    <row r="226078" spans="10:10" x14ac:dyDescent="0.2">
      <c r="J226078" s="97"/>
    </row>
    <row r="226079" spans="10:10" x14ac:dyDescent="0.2">
      <c r="J226079" s="97"/>
    </row>
    <row r="226082" spans="10:10" x14ac:dyDescent="0.2">
      <c r="J226082" s="97"/>
    </row>
    <row r="226083" spans="10:10" x14ac:dyDescent="0.2">
      <c r="J226083" s="97"/>
    </row>
    <row r="226084" spans="10:10" x14ac:dyDescent="0.2">
      <c r="J226084" s="97"/>
    </row>
    <row r="226086" spans="10:10" x14ac:dyDescent="0.2">
      <c r="J226086" s="97"/>
    </row>
    <row r="226091" spans="10:10" x14ac:dyDescent="0.2">
      <c r="J226091" s="97"/>
    </row>
    <row r="226093" spans="10:10" x14ac:dyDescent="0.2">
      <c r="J226093" s="97"/>
    </row>
    <row r="226096" spans="10:10" x14ac:dyDescent="0.2">
      <c r="J226096" s="97"/>
    </row>
    <row r="226098" spans="10:10" x14ac:dyDescent="0.2">
      <c r="J226098" s="97"/>
    </row>
    <row r="226099" spans="10:10" x14ac:dyDescent="0.2">
      <c r="J226099" s="97"/>
    </row>
    <row r="226100" spans="10:10" x14ac:dyDescent="0.2">
      <c r="J226100" s="97"/>
    </row>
    <row r="226104" spans="10:10" x14ac:dyDescent="0.2">
      <c r="J226104" s="97"/>
    </row>
    <row r="226105" spans="10:10" x14ac:dyDescent="0.2">
      <c r="J226105" s="97"/>
    </row>
    <row r="226106" spans="10:10" x14ac:dyDescent="0.2">
      <c r="J226106" s="97"/>
    </row>
    <row r="226107" spans="10:10" x14ac:dyDescent="0.2">
      <c r="J226107" s="97"/>
    </row>
    <row r="226108" spans="10:10" x14ac:dyDescent="0.2">
      <c r="J226108" s="97"/>
    </row>
    <row r="226109" spans="10:10" x14ac:dyDescent="0.2">
      <c r="J226109" s="97"/>
    </row>
    <row r="226110" spans="10:10" x14ac:dyDescent="0.2">
      <c r="J226110" s="97"/>
    </row>
    <row r="226111" spans="10:10" x14ac:dyDescent="0.2">
      <c r="J226111" s="97"/>
    </row>
    <row r="226113" spans="10:10" x14ac:dyDescent="0.2">
      <c r="J226113" s="97"/>
    </row>
    <row r="226115" spans="10:10" x14ac:dyDescent="0.2">
      <c r="J226115" s="97"/>
    </row>
    <row r="226116" spans="10:10" x14ac:dyDescent="0.2">
      <c r="J226116" s="97"/>
    </row>
    <row r="226118" spans="10:10" x14ac:dyDescent="0.2">
      <c r="J226118" s="97"/>
    </row>
    <row r="226119" spans="10:10" x14ac:dyDescent="0.2">
      <c r="J226119" s="97"/>
    </row>
    <row r="226120" spans="10:10" x14ac:dyDescent="0.2">
      <c r="J226120" s="97"/>
    </row>
    <row r="226121" spans="10:10" x14ac:dyDescent="0.2">
      <c r="J226121" s="97"/>
    </row>
    <row r="226122" spans="10:10" x14ac:dyDescent="0.2">
      <c r="J226122" s="97"/>
    </row>
    <row r="226125" spans="10:10" x14ac:dyDescent="0.2">
      <c r="J226125" s="97"/>
    </row>
    <row r="226126" spans="10:10" x14ac:dyDescent="0.2">
      <c r="J226126" s="97"/>
    </row>
    <row r="226127" spans="10:10" x14ac:dyDescent="0.2">
      <c r="J226127" s="97"/>
    </row>
    <row r="226128" spans="10:10" x14ac:dyDescent="0.2">
      <c r="J226128" s="97"/>
    </row>
    <row r="226129" spans="10:10" x14ac:dyDescent="0.2">
      <c r="J226129" s="97"/>
    </row>
    <row r="226130" spans="10:10" x14ac:dyDescent="0.2">
      <c r="J226130" s="97"/>
    </row>
    <row r="226131" spans="10:10" x14ac:dyDescent="0.2">
      <c r="J226131" s="97"/>
    </row>
    <row r="226132" spans="10:10" x14ac:dyDescent="0.2">
      <c r="J226132" s="97"/>
    </row>
    <row r="226133" spans="10:10" x14ac:dyDescent="0.2">
      <c r="J226133" s="97"/>
    </row>
    <row r="226134" spans="10:10" x14ac:dyDescent="0.2">
      <c r="J226134" s="97"/>
    </row>
    <row r="226135" spans="10:10" x14ac:dyDescent="0.2">
      <c r="J226135" s="97"/>
    </row>
    <row r="226136" spans="10:10" x14ac:dyDescent="0.2">
      <c r="J226136" s="97"/>
    </row>
    <row r="226138" spans="10:10" x14ac:dyDescent="0.2">
      <c r="J226138" s="97"/>
    </row>
    <row r="226139" spans="10:10" x14ac:dyDescent="0.2">
      <c r="J226139" s="97"/>
    </row>
    <row r="226140" spans="10:10" x14ac:dyDescent="0.2">
      <c r="J226140" s="97"/>
    </row>
    <row r="226142" spans="10:10" x14ac:dyDescent="0.2">
      <c r="J226142" s="97"/>
    </row>
    <row r="226144" spans="10:10" x14ac:dyDescent="0.2">
      <c r="J226144" s="97"/>
    </row>
    <row r="226145" spans="10:10" x14ac:dyDescent="0.2">
      <c r="J226145" s="97"/>
    </row>
    <row r="226146" spans="10:10" x14ac:dyDescent="0.2">
      <c r="J226146" s="97"/>
    </row>
    <row r="226147" spans="10:10" x14ac:dyDescent="0.2">
      <c r="J226147" s="97"/>
    </row>
    <row r="226148" spans="10:10" x14ac:dyDescent="0.2">
      <c r="J226148" s="97"/>
    </row>
    <row r="226149" spans="10:10" x14ac:dyDescent="0.2">
      <c r="J226149" s="97"/>
    </row>
    <row r="226151" spans="10:10" x14ac:dyDescent="0.2">
      <c r="J226151" s="97"/>
    </row>
    <row r="226152" spans="10:10" x14ac:dyDescent="0.2">
      <c r="J226152" s="97"/>
    </row>
    <row r="226153" spans="10:10" x14ac:dyDescent="0.2">
      <c r="J226153" s="97"/>
    </row>
    <row r="226154" spans="10:10" x14ac:dyDescent="0.2">
      <c r="J226154" s="97"/>
    </row>
    <row r="226155" spans="10:10" x14ac:dyDescent="0.2">
      <c r="J226155" s="97"/>
    </row>
    <row r="226156" spans="10:10" x14ac:dyDescent="0.2">
      <c r="J226156" s="97"/>
    </row>
    <row r="226157" spans="10:10" x14ac:dyDescent="0.2">
      <c r="J226157" s="97"/>
    </row>
    <row r="226158" spans="10:10" x14ac:dyDescent="0.2">
      <c r="J226158" s="97"/>
    </row>
    <row r="226159" spans="10:10" x14ac:dyDescent="0.2">
      <c r="J226159" s="97"/>
    </row>
    <row r="226160" spans="10:10" x14ac:dyDescent="0.2">
      <c r="J226160" s="97"/>
    </row>
    <row r="226161" spans="10:10" x14ac:dyDescent="0.2">
      <c r="J226161" s="97"/>
    </row>
    <row r="226162" spans="10:10" x14ac:dyDescent="0.2">
      <c r="J226162" s="97"/>
    </row>
    <row r="226163" spans="10:10" x14ac:dyDescent="0.2">
      <c r="J226163" s="97"/>
    </row>
    <row r="226165" spans="10:10" x14ac:dyDescent="0.2">
      <c r="J226165" s="97"/>
    </row>
    <row r="226166" spans="10:10" x14ac:dyDescent="0.2">
      <c r="J226166" s="97"/>
    </row>
    <row r="226167" spans="10:10" x14ac:dyDescent="0.2">
      <c r="J226167" s="97"/>
    </row>
    <row r="226168" spans="10:10" x14ac:dyDescent="0.2">
      <c r="J226168" s="97"/>
    </row>
    <row r="226169" spans="10:10" x14ac:dyDescent="0.2">
      <c r="J226169" s="97"/>
    </row>
    <row r="226170" spans="10:10" x14ac:dyDescent="0.2">
      <c r="J226170" s="97"/>
    </row>
    <row r="226171" spans="10:10" x14ac:dyDescent="0.2">
      <c r="J226171" s="97"/>
    </row>
    <row r="226172" spans="10:10" x14ac:dyDescent="0.2">
      <c r="J226172" s="97"/>
    </row>
    <row r="226173" spans="10:10" x14ac:dyDescent="0.2">
      <c r="J226173" s="97"/>
    </row>
    <row r="226174" spans="10:10" x14ac:dyDescent="0.2">
      <c r="J226174" s="97"/>
    </row>
    <row r="226176" spans="10:10" x14ac:dyDescent="0.2">
      <c r="J226176" s="97"/>
    </row>
    <row r="226178" spans="10:10" x14ac:dyDescent="0.2">
      <c r="J226178" s="97"/>
    </row>
    <row r="226179" spans="10:10" x14ac:dyDescent="0.2">
      <c r="J226179" s="97"/>
    </row>
    <row r="226180" spans="10:10" x14ac:dyDescent="0.2">
      <c r="J226180" s="97"/>
    </row>
    <row r="226182" spans="10:10" x14ac:dyDescent="0.2">
      <c r="J226182" s="97"/>
    </row>
    <row r="226183" spans="10:10" x14ac:dyDescent="0.2">
      <c r="J226183" s="97"/>
    </row>
    <row r="226184" spans="10:10" x14ac:dyDescent="0.2">
      <c r="J226184" s="97"/>
    </row>
    <row r="226186" spans="10:10" x14ac:dyDescent="0.2">
      <c r="J226186" s="97"/>
    </row>
    <row r="226188" spans="10:10" x14ac:dyDescent="0.2">
      <c r="J226188" s="97"/>
    </row>
    <row r="226189" spans="10:10" x14ac:dyDescent="0.2">
      <c r="J226189" s="97"/>
    </row>
    <row r="226190" spans="10:10" x14ac:dyDescent="0.2">
      <c r="J226190" s="97"/>
    </row>
    <row r="226192" spans="10:10" x14ac:dyDescent="0.2">
      <c r="J226192" s="97"/>
    </row>
    <row r="226193" spans="10:10" x14ac:dyDescent="0.2">
      <c r="J226193" s="97"/>
    </row>
    <row r="226194" spans="10:10" x14ac:dyDescent="0.2">
      <c r="J226194" s="97"/>
    </row>
    <row r="226195" spans="10:10" x14ac:dyDescent="0.2">
      <c r="J226195" s="97"/>
    </row>
    <row r="226197" spans="10:10" x14ac:dyDescent="0.2">
      <c r="J226197" s="97"/>
    </row>
    <row r="226198" spans="10:10" x14ac:dyDescent="0.2">
      <c r="J226198" s="97"/>
    </row>
    <row r="226199" spans="10:10" x14ac:dyDescent="0.2">
      <c r="J226199" s="97"/>
    </row>
    <row r="226200" spans="10:10" x14ac:dyDescent="0.2">
      <c r="J226200" s="97"/>
    </row>
    <row r="226201" spans="10:10" x14ac:dyDescent="0.2">
      <c r="J226201" s="97"/>
    </row>
    <row r="226202" spans="10:10" x14ac:dyDescent="0.2">
      <c r="J226202" s="97"/>
    </row>
    <row r="226203" spans="10:10" x14ac:dyDescent="0.2">
      <c r="J226203" s="97"/>
    </row>
    <row r="226205" spans="10:10" x14ac:dyDescent="0.2">
      <c r="J226205" s="97"/>
    </row>
    <row r="226206" spans="10:10" x14ac:dyDescent="0.2">
      <c r="J226206" s="97"/>
    </row>
    <row r="226207" spans="10:10" x14ac:dyDescent="0.2">
      <c r="J226207" s="97"/>
    </row>
    <row r="226208" spans="10:10" x14ac:dyDescent="0.2">
      <c r="J226208" s="97"/>
    </row>
    <row r="226209" spans="10:10" x14ac:dyDescent="0.2">
      <c r="J226209" s="97"/>
    </row>
    <row r="226210" spans="10:10" x14ac:dyDescent="0.2">
      <c r="J226210" s="97"/>
    </row>
    <row r="226211" spans="10:10" x14ac:dyDescent="0.2">
      <c r="J226211" s="97"/>
    </row>
    <row r="226212" spans="10:10" x14ac:dyDescent="0.2">
      <c r="J226212" s="97"/>
    </row>
    <row r="226213" spans="10:10" x14ac:dyDescent="0.2">
      <c r="J226213" s="97"/>
    </row>
    <row r="226214" spans="10:10" x14ac:dyDescent="0.2">
      <c r="J226214" s="97"/>
    </row>
    <row r="226215" spans="10:10" x14ac:dyDescent="0.2">
      <c r="J226215" s="97"/>
    </row>
    <row r="226216" spans="10:10" x14ac:dyDescent="0.2">
      <c r="J226216" s="97"/>
    </row>
    <row r="226217" spans="10:10" x14ac:dyDescent="0.2">
      <c r="J226217" s="97"/>
    </row>
    <row r="226218" spans="10:10" x14ac:dyDescent="0.2">
      <c r="J226218" s="97"/>
    </row>
    <row r="226219" spans="10:10" x14ac:dyDescent="0.2">
      <c r="J226219" s="97"/>
    </row>
    <row r="226220" spans="10:10" x14ac:dyDescent="0.2">
      <c r="J226220" s="97"/>
    </row>
    <row r="226221" spans="10:10" x14ac:dyDescent="0.2">
      <c r="J226221" s="97"/>
    </row>
    <row r="226222" spans="10:10" x14ac:dyDescent="0.2">
      <c r="J226222" s="97"/>
    </row>
    <row r="226223" spans="10:10" x14ac:dyDescent="0.2">
      <c r="J226223" s="97"/>
    </row>
    <row r="226224" spans="10:10" x14ac:dyDescent="0.2">
      <c r="J226224" s="97"/>
    </row>
    <row r="226225" spans="10:10" x14ac:dyDescent="0.2">
      <c r="J226225" s="97"/>
    </row>
    <row r="226226" spans="10:10" x14ac:dyDescent="0.2">
      <c r="J226226" s="97"/>
    </row>
    <row r="226227" spans="10:10" x14ac:dyDescent="0.2">
      <c r="J226227" s="97"/>
    </row>
    <row r="226228" spans="10:10" x14ac:dyDescent="0.2">
      <c r="J226228" s="97"/>
    </row>
    <row r="226229" spans="10:10" x14ac:dyDescent="0.2">
      <c r="J226229" s="97"/>
    </row>
    <row r="226230" spans="10:10" x14ac:dyDescent="0.2">
      <c r="J226230" s="97"/>
    </row>
    <row r="226231" spans="10:10" x14ac:dyDescent="0.2">
      <c r="J226231" s="97"/>
    </row>
    <row r="226233" spans="10:10" x14ac:dyDescent="0.2">
      <c r="J226233" s="97"/>
    </row>
    <row r="226234" spans="10:10" x14ac:dyDescent="0.2">
      <c r="J226234" s="97"/>
    </row>
    <row r="226235" spans="10:10" x14ac:dyDescent="0.2">
      <c r="J226235" s="97"/>
    </row>
    <row r="226236" spans="10:10" x14ac:dyDescent="0.2">
      <c r="J226236" s="97"/>
    </row>
    <row r="226237" spans="10:10" x14ac:dyDescent="0.2">
      <c r="J226237" s="97"/>
    </row>
    <row r="226238" spans="10:10" x14ac:dyDescent="0.2">
      <c r="J226238" s="97"/>
    </row>
    <row r="226239" spans="10:10" x14ac:dyDescent="0.2">
      <c r="J226239" s="97"/>
    </row>
    <row r="226240" spans="10:10" x14ac:dyDescent="0.2">
      <c r="J226240" s="97"/>
    </row>
    <row r="226241" spans="10:10" x14ac:dyDescent="0.2">
      <c r="J226241" s="97"/>
    </row>
    <row r="226242" spans="10:10" x14ac:dyDescent="0.2">
      <c r="J226242" s="97"/>
    </row>
    <row r="226243" spans="10:10" x14ac:dyDescent="0.2">
      <c r="J226243" s="97"/>
    </row>
    <row r="226244" spans="10:10" x14ac:dyDescent="0.2">
      <c r="J226244" s="97"/>
    </row>
    <row r="226245" spans="10:10" x14ac:dyDescent="0.2">
      <c r="J226245" s="97"/>
    </row>
    <row r="226246" spans="10:10" x14ac:dyDescent="0.2">
      <c r="J226246" s="97"/>
    </row>
    <row r="226247" spans="10:10" x14ac:dyDescent="0.2">
      <c r="J226247" s="97"/>
    </row>
    <row r="226248" spans="10:10" x14ac:dyDescent="0.2">
      <c r="J226248" s="97"/>
    </row>
    <row r="226249" spans="10:10" x14ac:dyDescent="0.2">
      <c r="J226249" s="97"/>
    </row>
    <row r="226250" spans="10:10" x14ac:dyDescent="0.2">
      <c r="J226250" s="97"/>
    </row>
    <row r="226251" spans="10:10" x14ac:dyDescent="0.2">
      <c r="J226251" s="97"/>
    </row>
    <row r="226252" spans="10:10" x14ac:dyDescent="0.2">
      <c r="J226252" s="97"/>
    </row>
    <row r="226253" spans="10:10" x14ac:dyDescent="0.2">
      <c r="J226253" s="97"/>
    </row>
    <row r="226254" spans="10:10" x14ac:dyDescent="0.2">
      <c r="J226254" s="97"/>
    </row>
    <row r="226255" spans="10:10" x14ac:dyDescent="0.2">
      <c r="J226255" s="97"/>
    </row>
    <row r="226256" spans="10:10" x14ac:dyDescent="0.2">
      <c r="J226256" s="97"/>
    </row>
    <row r="226257" spans="10:10" x14ac:dyDescent="0.2">
      <c r="J226257" s="97"/>
    </row>
    <row r="226258" spans="10:10" x14ac:dyDescent="0.2">
      <c r="J226258" s="97"/>
    </row>
    <row r="226259" spans="10:10" x14ac:dyDescent="0.2">
      <c r="J226259" s="97"/>
    </row>
    <row r="226260" spans="10:10" x14ac:dyDescent="0.2">
      <c r="J226260" s="97"/>
    </row>
    <row r="226261" spans="10:10" x14ac:dyDescent="0.2">
      <c r="J226261" s="97"/>
    </row>
    <row r="226262" spans="10:10" x14ac:dyDescent="0.2">
      <c r="J226262" s="97"/>
    </row>
    <row r="226263" spans="10:10" x14ac:dyDescent="0.2">
      <c r="J226263" s="97"/>
    </row>
    <row r="226264" spans="10:10" x14ac:dyDescent="0.2">
      <c r="J226264" s="97"/>
    </row>
    <row r="226265" spans="10:10" x14ac:dyDescent="0.2">
      <c r="J226265" s="97"/>
    </row>
    <row r="226267" spans="10:10" x14ac:dyDescent="0.2">
      <c r="J226267" s="97"/>
    </row>
    <row r="226269" spans="10:10" x14ac:dyDescent="0.2">
      <c r="J226269" s="97"/>
    </row>
    <row r="226271" spans="10:10" x14ac:dyDescent="0.2">
      <c r="J226271" s="97"/>
    </row>
    <row r="226272" spans="10:10" x14ac:dyDescent="0.2">
      <c r="J226272" s="97"/>
    </row>
    <row r="226273" spans="10:10" x14ac:dyDescent="0.2">
      <c r="J226273" s="97"/>
    </row>
    <row r="226274" spans="10:10" x14ac:dyDescent="0.2">
      <c r="J226274" s="97"/>
    </row>
    <row r="226275" spans="10:10" x14ac:dyDescent="0.2">
      <c r="J226275" s="97"/>
    </row>
    <row r="226276" spans="10:10" x14ac:dyDescent="0.2">
      <c r="J226276" s="97"/>
    </row>
    <row r="226277" spans="10:10" x14ac:dyDescent="0.2">
      <c r="J226277" s="97"/>
    </row>
    <row r="226278" spans="10:10" x14ac:dyDescent="0.2">
      <c r="J226278" s="97"/>
    </row>
    <row r="226279" spans="10:10" x14ac:dyDescent="0.2">
      <c r="J226279" s="97"/>
    </row>
    <row r="226280" spans="10:10" x14ac:dyDescent="0.2">
      <c r="J226280" s="97"/>
    </row>
    <row r="226281" spans="10:10" x14ac:dyDescent="0.2">
      <c r="J226281" s="97"/>
    </row>
    <row r="226282" spans="10:10" x14ac:dyDescent="0.2">
      <c r="J226282" s="97"/>
    </row>
    <row r="226283" spans="10:10" x14ac:dyDescent="0.2">
      <c r="J226283" s="97"/>
    </row>
    <row r="226284" spans="10:10" x14ac:dyDescent="0.2">
      <c r="J226284" s="97"/>
    </row>
    <row r="226286" spans="10:10" x14ac:dyDescent="0.2">
      <c r="J226286" s="97"/>
    </row>
    <row r="226287" spans="10:10" x14ac:dyDescent="0.2">
      <c r="J226287" s="97"/>
    </row>
    <row r="226288" spans="10:10" x14ac:dyDescent="0.2">
      <c r="J226288" s="97"/>
    </row>
    <row r="226289" spans="10:10" x14ac:dyDescent="0.2">
      <c r="J226289" s="97"/>
    </row>
    <row r="226290" spans="10:10" x14ac:dyDescent="0.2">
      <c r="J226290" s="97"/>
    </row>
    <row r="226291" spans="10:10" x14ac:dyDescent="0.2">
      <c r="J226291" s="97"/>
    </row>
    <row r="226292" spans="10:10" x14ac:dyDescent="0.2">
      <c r="J226292" s="97"/>
    </row>
    <row r="226293" spans="10:10" x14ac:dyDescent="0.2">
      <c r="J226293" s="97"/>
    </row>
    <row r="226294" spans="10:10" x14ac:dyDescent="0.2">
      <c r="J226294" s="97"/>
    </row>
    <row r="226295" spans="10:10" x14ac:dyDescent="0.2">
      <c r="J226295" s="97"/>
    </row>
    <row r="226296" spans="10:10" x14ac:dyDescent="0.2">
      <c r="J226296" s="97"/>
    </row>
    <row r="226298" spans="10:10" x14ac:dyDescent="0.2">
      <c r="J226298" s="97"/>
    </row>
    <row r="226299" spans="10:10" x14ac:dyDescent="0.2">
      <c r="J226299" s="97"/>
    </row>
    <row r="226300" spans="10:10" x14ac:dyDescent="0.2">
      <c r="J226300" s="97"/>
    </row>
    <row r="226301" spans="10:10" x14ac:dyDescent="0.2">
      <c r="J226301" s="97"/>
    </row>
    <row r="226302" spans="10:10" x14ac:dyDescent="0.2">
      <c r="J226302" s="97"/>
    </row>
    <row r="226303" spans="10:10" x14ac:dyDescent="0.2">
      <c r="J226303" s="97"/>
    </row>
    <row r="226304" spans="10:10" x14ac:dyDescent="0.2">
      <c r="J226304" s="97"/>
    </row>
    <row r="226305" spans="10:10" x14ac:dyDescent="0.2">
      <c r="J226305" s="97"/>
    </row>
    <row r="226306" spans="10:10" x14ac:dyDescent="0.2">
      <c r="J226306" s="97"/>
    </row>
    <row r="226307" spans="10:10" x14ac:dyDescent="0.2">
      <c r="J226307" s="97"/>
    </row>
    <row r="226308" spans="10:10" x14ac:dyDescent="0.2">
      <c r="J226308" s="97"/>
    </row>
    <row r="226309" spans="10:10" x14ac:dyDescent="0.2">
      <c r="J226309" s="97"/>
    </row>
    <row r="226310" spans="10:10" x14ac:dyDescent="0.2">
      <c r="J226310" s="97"/>
    </row>
    <row r="226311" spans="10:10" x14ac:dyDescent="0.2">
      <c r="J226311" s="97"/>
    </row>
    <row r="226312" spans="10:10" x14ac:dyDescent="0.2">
      <c r="J226312" s="97"/>
    </row>
    <row r="226313" spans="10:10" x14ac:dyDescent="0.2">
      <c r="J226313" s="97"/>
    </row>
    <row r="226314" spans="10:10" x14ac:dyDescent="0.2">
      <c r="J226314" s="97"/>
    </row>
    <row r="226315" spans="10:10" x14ac:dyDescent="0.2">
      <c r="J226315" s="97"/>
    </row>
    <row r="226316" spans="10:10" x14ac:dyDescent="0.2">
      <c r="J226316" s="97"/>
    </row>
    <row r="226317" spans="10:10" x14ac:dyDescent="0.2">
      <c r="J226317" s="97"/>
    </row>
    <row r="226318" spans="10:10" x14ac:dyDescent="0.2">
      <c r="J226318" s="97"/>
    </row>
    <row r="226319" spans="10:10" x14ac:dyDescent="0.2">
      <c r="J226319" s="97"/>
    </row>
    <row r="226400" spans="10:10" x14ac:dyDescent="0.2">
      <c r="J226400" s="97"/>
    </row>
    <row r="226401" spans="10:10" x14ac:dyDescent="0.2">
      <c r="J226401" s="97"/>
    </row>
    <row r="226406" spans="10:10" x14ac:dyDescent="0.2">
      <c r="J226406" s="97"/>
    </row>
    <row r="226407" spans="10:10" x14ac:dyDescent="0.2">
      <c r="J226407" s="97"/>
    </row>
    <row r="226409" spans="10:10" x14ac:dyDescent="0.2">
      <c r="J226409" s="97"/>
    </row>
    <row r="226414" spans="10:10" x14ac:dyDescent="0.2">
      <c r="J226414" s="97"/>
    </row>
    <row r="226417" spans="10:10" x14ac:dyDescent="0.2">
      <c r="J226417" s="97"/>
    </row>
    <row r="226419" spans="10:10" x14ac:dyDescent="0.2">
      <c r="J226419" s="97"/>
    </row>
    <row r="226420" spans="10:10" x14ac:dyDescent="0.2">
      <c r="J226420" s="97"/>
    </row>
    <row r="226423" spans="10:10" x14ac:dyDescent="0.2">
      <c r="J226423" s="97"/>
    </row>
    <row r="226430" spans="10:10" x14ac:dyDescent="0.2">
      <c r="J226430" s="97"/>
    </row>
    <row r="226431" spans="10:10" x14ac:dyDescent="0.2">
      <c r="J226431" s="97"/>
    </row>
    <row r="226433" spans="10:10" x14ac:dyDescent="0.2">
      <c r="J226433" s="97"/>
    </row>
    <row r="226435" spans="10:10" x14ac:dyDescent="0.2">
      <c r="J226435" s="97"/>
    </row>
    <row r="226436" spans="10:10" x14ac:dyDescent="0.2">
      <c r="J226436" s="97"/>
    </row>
    <row r="226439" spans="10:10" x14ac:dyDescent="0.2">
      <c r="J226439" s="97"/>
    </row>
    <row r="226441" spans="10:10" x14ac:dyDescent="0.2">
      <c r="J226441" s="97"/>
    </row>
    <row r="226446" spans="10:10" x14ac:dyDescent="0.2">
      <c r="J226446" s="97"/>
    </row>
    <row r="226447" spans="10:10" x14ac:dyDescent="0.2">
      <c r="J226447" s="97"/>
    </row>
    <row r="226450" spans="10:10" x14ac:dyDescent="0.2">
      <c r="J226450" s="97"/>
    </row>
    <row r="226451" spans="10:10" x14ac:dyDescent="0.2">
      <c r="J226451" s="97"/>
    </row>
    <row r="226452" spans="10:10" x14ac:dyDescent="0.2">
      <c r="J226452" s="97"/>
    </row>
    <row r="226454" spans="10:10" x14ac:dyDescent="0.2">
      <c r="J226454" s="97"/>
    </row>
    <row r="226455" spans="10:10" x14ac:dyDescent="0.2">
      <c r="J226455" s="97"/>
    </row>
    <row r="226457" spans="10:10" x14ac:dyDescent="0.2">
      <c r="J226457" s="97"/>
    </row>
    <row r="226458" spans="10:10" x14ac:dyDescent="0.2">
      <c r="J226458" s="97"/>
    </row>
    <row r="226459" spans="10:10" x14ac:dyDescent="0.2">
      <c r="J226459" s="97"/>
    </row>
    <row r="226462" spans="10:10" x14ac:dyDescent="0.2">
      <c r="J226462" s="97"/>
    </row>
    <row r="226463" spans="10:10" x14ac:dyDescent="0.2">
      <c r="J226463" s="97"/>
    </row>
    <row r="226464" spans="10:10" x14ac:dyDescent="0.2">
      <c r="J226464" s="97"/>
    </row>
    <row r="226465" spans="10:10" x14ac:dyDescent="0.2">
      <c r="J226465" s="97"/>
    </row>
    <row r="226466" spans="10:10" x14ac:dyDescent="0.2">
      <c r="J226466" s="97"/>
    </row>
    <row r="226467" spans="10:10" x14ac:dyDescent="0.2">
      <c r="J226467" s="97"/>
    </row>
    <row r="226468" spans="10:10" x14ac:dyDescent="0.2">
      <c r="J226468" s="97"/>
    </row>
    <row r="226469" spans="10:10" x14ac:dyDescent="0.2">
      <c r="J226469" s="97"/>
    </row>
    <row r="226470" spans="10:10" x14ac:dyDescent="0.2">
      <c r="J226470" s="97"/>
    </row>
    <row r="226471" spans="10:10" x14ac:dyDescent="0.2">
      <c r="J226471" s="97"/>
    </row>
    <row r="226472" spans="10:10" x14ac:dyDescent="0.2">
      <c r="J226472" s="97"/>
    </row>
    <row r="226473" spans="10:10" x14ac:dyDescent="0.2">
      <c r="J226473" s="97"/>
    </row>
    <row r="226474" spans="10:10" x14ac:dyDescent="0.2">
      <c r="J226474" s="97"/>
    </row>
    <row r="226475" spans="10:10" x14ac:dyDescent="0.2">
      <c r="J226475" s="97"/>
    </row>
    <row r="226476" spans="10:10" x14ac:dyDescent="0.2">
      <c r="J226476" s="97"/>
    </row>
    <row r="226477" spans="10:10" x14ac:dyDescent="0.2">
      <c r="J226477" s="97"/>
    </row>
    <row r="226478" spans="10:10" x14ac:dyDescent="0.2">
      <c r="J226478" s="97"/>
    </row>
    <row r="226479" spans="10:10" x14ac:dyDescent="0.2">
      <c r="J226479" s="97"/>
    </row>
    <row r="226480" spans="10:10" x14ac:dyDescent="0.2">
      <c r="J226480" s="97"/>
    </row>
    <row r="226481" spans="10:10" x14ac:dyDescent="0.2">
      <c r="J226481" s="97"/>
    </row>
    <row r="226482" spans="10:10" x14ac:dyDescent="0.2">
      <c r="J226482" s="97"/>
    </row>
    <row r="226483" spans="10:10" x14ac:dyDescent="0.2">
      <c r="J226483" s="97"/>
    </row>
    <row r="226484" spans="10:10" x14ac:dyDescent="0.2">
      <c r="J226484" s="97"/>
    </row>
    <row r="226485" spans="10:10" x14ac:dyDescent="0.2">
      <c r="J226485" s="97"/>
    </row>
    <row r="226486" spans="10:10" x14ac:dyDescent="0.2">
      <c r="J226486" s="97"/>
    </row>
    <row r="226487" spans="10:10" x14ac:dyDescent="0.2">
      <c r="J226487" s="97"/>
    </row>
    <row r="226488" spans="10:10" x14ac:dyDescent="0.2">
      <c r="J226488" s="97"/>
    </row>
    <row r="226489" spans="10:10" x14ac:dyDescent="0.2">
      <c r="J226489" s="97"/>
    </row>
    <row r="226490" spans="10:10" x14ac:dyDescent="0.2">
      <c r="J226490" s="97"/>
    </row>
    <row r="226491" spans="10:10" x14ac:dyDescent="0.2">
      <c r="J226491" s="97"/>
    </row>
    <row r="226492" spans="10:10" x14ac:dyDescent="0.2">
      <c r="J226492" s="97"/>
    </row>
    <row r="226493" spans="10:10" x14ac:dyDescent="0.2">
      <c r="J226493" s="97"/>
    </row>
    <row r="226494" spans="10:10" x14ac:dyDescent="0.2">
      <c r="J226494" s="97"/>
    </row>
    <row r="226495" spans="10:10" x14ac:dyDescent="0.2">
      <c r="J226495" s="97"/>
    </row>
    <row r="226496" spans="10:10" x14ac:dyDescent="0.2">
      <c r="J226496" s="97"/>
    </row>
    <row r="226497" spans="10:10" x14ac:dyDescent="0.2">
      <c r="J226497" s="97"/>
    </row>
    <row r="226498" spans="10:10" x14ac:dyDescent="0.2">
      <c r="J226498" s="97"/>
    </row>
    <row r="226499" spans="10:10" x14ac:dyDescent="0.2">
      <c r="J226499" s="97"/>
    </row>
    <row r="226500" spans="10:10" x14ac:dyDescent="0.2">
      <c r="J226500" s="97"/>
    </row>
    <row r="226502" spans="10:10" x14ac:dyDescent="0.2">
      <c r="J226502" s="97"/>
    </row>
    <row r="226503" spans="10:10" x14ac:dyDescent="0.2">
      <c r="J226503" s="97"/>
    </row>
    <row r="226504" spans="10:10" x14ac:dyDescent="0.2">
      <c r="J226504" s="97"/>
    </row>
    <row r="226505" spans="10:10" x14ac:dyDescent="0.2">
      <c r="J226505" s="97"/>
    </row>
    <row r="226506" spans="10:10" x14ac:dyDescent="0.2">
      <c r="J226506" s="97"/>
    </row>
    <row r="226507" spans="10:10" x14ac:dyDescent="0.2">
      <c r="J226507" s="97"/>
    </row>
    <row r="226577" spans="10:10" x14ac:dyDescent="0.2">
      <c r="J226577" s="97"/>
    </row>
    <row r="226590" spans="10:10" x14ac:dyDescent="0.2">
      <c r="J226590" s="97"/>
    </row>
    <row r="226592" spans="10:10" x14ac:dyDescent="0.2">
      <c r="J226592" s="97"/>
    </row>
    <row r="226595" spans="10:10" x14ac:dyDescent="0.2">
      <c r="J226595" s="97"/>
    </row>
    <row r="226600" spans="10:10" x14ac:dyDescent="0.2">
      <c r="J226600" s="97"/>
    </row>
    <row r="226606" spans="10:10" x14ac:dyDescent="0.2">
      <c r="J226606" s="97"/>
    </row>
    <row r="226608" spans="10:10" x14ac:dyDescent="0.2">
      <c r="J226608" s="97"/>
    </row>
    <row r="226609" spans="10:10" x14ac:dyDescent="0.2">
      <c r="J226609" s="97"/>
    </row>
    <row r="226612" spans="10:10" x14ac:dyDescent="0.2">
      <c r="J226612" s="97"/>
    </row>
    <row r="226613" spans="10:10" x14ac:dyDescent="0.2">
      <c r="J226613" s="97"/>
    </row>
    <row r="226614" spans="10:10" x14ac:dyDescent="0.2">
      <c r="J226614" s="97"/>
    </row>
    <row r="226616" spans="10:10" x14ac:dyDescent="0.2">
      <c r="J226616" s="97"/>
    </row>
    <row r="226618" spans="10:10" x14ac:dyDescent="0.2">
      <c r="J226618" s="97"/>
    </row>
    <row r="226625" spans="10:10" x14ac:dyDescent="0.2">
      <c r="J226625" s="97"/>
    </row>
    <row r="226626" spans="10:10" x14ac:dyDescent="0.2">
      <c r="J226626" s="97"/>
    </row>
    <row r="226627" spans="10:10" x14ac:dyDescent="0.2">
      <c r="J226627" s="97"/>
    </row>
    <row r="226628" spans="10:10" x14ac:dyDescent="0.2">
      <c r="J226628" s="97"/>
    </row>
    <row r="226629" spans="10:10" x14ac:dyDescent="0.2">
      <c r="J226629" s="97"/>
    </row>
    <row r="226630" spans="10:10" x14ac:dyDescent="0.2">
      <c r="J226630" s="97"/>
    </row>
    <row r="226631" spans="10:10" x14ac:dyDescent="0.2">
      <c r="J226631" s="97"/>
    </row>
    <row r="226633" spans="10:10" x14ac:dyDescent="0.2">
      <c r="J226633" s="97"/>
    </row>
    <row r="226634" spans="10:10" x14ac:dyDescent="0.2">
      <c r="J226634" s="97"/>
    </row>
    <row r="226636" spans="10:10" x14ac:dyDescent="0.2">
      <c r="J226636" s="97"/>
    </row>
    <row r="226639" spans="10:10" x14ac:dyDescent="0.2">
      <c r="J226639" s="97"/>
    </row>
    <row r="226640" spans="10:10" x14ac:dyDescent="0.2">
      <c r="J226640" s="97"/>
    </row>
    <row r="226641" spans="10:10" x14ac:dyDescent="0.2">
      <c r="J226641" s="97"/>
    </row>
    <row r="226642" spans="10:10" x14ac:dyDescent="0.2">
      <c r="J226642" s="97"/>
    </row>
    <row r="226645" spans="10:10" x14ac:dyDescent="0.2">
      <c r="J226645" s="97"/>
    </row>
    <row r="226646" spans="10:10" x14ac:dyDescent="0.2">
      <c r="J226646" s="97"/>
    </row>
    <row r="226647" spans="10:10" x14ac:dyDescent="0.2">
      <c r="J226647" s="97"/>
    </row>
    <row r="226649" spans="10:10" x14ac:dyDescent="0.2">
      <c r="J226649" s="97"/>
    </row>
    <row r="226650" spans="10:10" x14ac:dyDescent="0.2">
      <c r="J226650" s="97"/>
    </row>
    <row r="226652" spans="10:10" x14ac:dyDescent="0.2">
      <c r="J226652" s="97"/>
    </row>
    <row r="226653" spans="10:10" x14ac:dyDescent="0.2">
      <c r="J226653" s="97"/>
    </row>
    <row r="226654" spans="10:10" x14ac:dyDescent="0.2">
      <c r="J226654" s="97"/>
    </row>
    <row r="226658" spans="10:10" x14ac:dyDescent="0.2">
      <c r="J226658" s="97"/>
    </row>
    <row r="226659" spans="10:10" x14ac:dyDescent="0.2">
      <c r="J226659" s="97"/>
    </row>
    <row r="226660" spans="10:10" x14ac:dyDescent="0.2">
      <c r="J226660" s="97"/>
    </row>
    <row r="226661" spans="10:10" x14ac:dyDescent="0.2">
      <c r="J226661" s="97"/>
    </row>
    <row r="226662" spans="10:10" x14ac:dyDescent="0.2">
      <c r="J226662" s="97"/>
    </row>
    <row r="226663" spans="10:10" x14ac:dyDescent="0.2">
      <c r="J226663" s="97"/>
    </row>
    <row r="226664" spans="10:10" x14ac:dyDescent="0.2">
      <c r="J226664" s="97"/>
    </row>
    <row r="226665" spans="10:10" x14ac:dyDescent="0.2">
      <c r="J226665" s="97"/>
    </row>
    <row r="226666" spans="10:10" x14ac:dyDescent="0.2">
      <c r="J226666" s="97"/>
    </row>
    <row r="226667" spans="10:10" x14ac:dyDescent="0.2">
      <c r="J226667" s="97"/>
    </row>
    <row r="226668" spans="10:10" x14ac:dyDescent="0.2">
      <c r="J226668" s="97"/>
    </row>
    <row r="226669" spans="10:10" x14ac:dyDescent="0.2">
      <c r="J226669" s="97"/>
    </row>
    <row r="226670" spans="10:10" x14ac:dyDescent="0.2">
      <c r="J226670" s="97"/>
    </row>
    <row r="226671" spans="10:10" x14ac:dyDescent="0.2">
      <c r="J226671" s="97"/>
    </row>
    <row r="226672" spans="10:10" x14ac:dyDescent="0.2">
      <c r="J226672" s="97"/>
    </row>
    <row r="226673" spans="10:10" x14ac:dyDescent="0.2">
      <c r="J226673" s="97"/>
    </row>
    <row r="226674" spans="10:10" x14ac:dyDescent="0.2">
      <c r="J226674" s="97"/>
    </row>
    <row r="226675" spans="10:10" x14ac:dyDescent="0.2">
      <c r="J226675" s="97"/>
    </row>
    <row r="226676" spans="10:10" x14ac:dyDescent="0.2">
      <c r="J226676" s="97"/>
    </row>
    <row r="226677" spans="10:10" x14ac:dyDescent="0.2">
      <c r="J226677" s="97"/>
    </row>
    <row r="226678" spans="10:10" x14ac:dyDescent="0.2">
      <c r="J226678" s="97"/>
    </row>
    <row r="226679" spans="10:10" x14ac:dyDescent="0.2">
      <c r="J226679" s="97"/>
    </row>
    <row r="226680" spans="10:10" x14ac:dyDescent="0.2">
      <c r="J226680" s="97"/>
    </row>
    <row r="226681" spans="10:10" x14ac:dyDescent="0.2">
      <c r="J226681" s="97"/>
    </row>
    <row r="226682" spans="10:10" x14ac:dyDescent="0.2">
      <c r="J226682" s="97"/>
    </row>
    <row r="226683" spans="10:10" x14ac:dyDescent="0.2">
      <c r="J226683" s="97"/>
    </row>
    <row r="226684" spans="10:10" x14ac:dyDescent="0.2">
      <c r="J226684" s="97"/>
    </row>
    <row r="226685" spans="10:10" x14ac:dyDescent="0.2">
      <c r="J226685" s="97"/>
    </row>
    <row r="226686" spans="10:10" x14ac:dyDescent="0.2">
      <c r="J226686" s="97"/>
    </row>
    <row r="226687" spans="10:10" x14ac:dyDescent="0.2">
      <c r="J226687" s="97"/>
    </row>
    <row r="226688" spans="10:10" x14ac:dyDescent="0.2">
      <c r="J226688" s="97"/>
    </row>
    <row r="226689" spans="10:10" x14ac:dyDescent="0.2">
      <c r="J226689" s="97"/>
    </row>
    <row r="226690" spans="10:10" x14ac:dyDescent="0.2">
      <c r="J226690" s="97"/>
    </row>
    <row r="226691" spans="10:10" x14ac:dyDescent="0.2">
      <c r="J226691" s="97"/>
    </row>
    <row r="226692" spans="10:10" x14ac:dyDescent="0.2">
      <c r="J226692" s="97"/>
    </row>
    <row r="226693" spans="10:10" x14ac:dyDescent="0.2">
      <c r="J226693" s="97"/>
    </row>
    <row r="226694" spans="10:10" x14ac:dyDescent="0.2">
      <c r="J226694" s="97"/>
    </row>
    <row r="226695" spans="10:10" x14ac:dyDescent="0.2">
      <c r="J226695" s="97"/>
    </row>
    <row r="226696" spans="10:10" x14ac:dyDescent="0.2">
      <c r="J226696" s="97"/>
    </row>
    <row r="226697" spans="10:10" x14ac:dyDescent="0.2">
      <c r="J226697" s="97"/>
    </row>
    <row r="226698" spans="10:10" x14ac:dyDescent="0.2">
      <c r="J226698" s="97"/>
    </row>
    <row r="226700" spans="10:10" x14ac:dyDescent="0.2">
      <c r="J226700" s="97"/>
    </row>
    <row r="226701" spans="10:10" x14ac:dyDescent="0.2">
      <c r="J226701" s="97"/>
    </row>
    <row r="226702" spans="10:10" x14ac:dyDescent="0.2">
      <c r="J226702" s="97"/>
    </row>
    <row r="226703" spans="10:10" x14ac:dyDescent="0.2">
      <c r="J226703" s="97"/>
    </row>
    <row r="226704" spans="10:10" x14ac:dyDescent="0.2">
      <c r="J226704" s="97"/>
    </row>
    <row r="226705" spans="10:10" x14ac:dyDescent="0.2">
      <c r="J226705" s="97"/>
    </row>
    <row r="226707" spans="10:10" x14ac:dyDescent="0.2">
      <c r="J226707" s="97"/>
    </row>
    <row r="226711" spans="10:10" x14ac:dyDescent="0.2">
      <c r="J226711" s="97"/>
    </row>
    <row r="226730" spans="10:10" x14ac:dyDescent="0.2">
      <c r="J226730" s="97"/>
    </row>
    <row r="226731" spans="10:10" x14ac:dyDescent="0.2">
      <c r="J226731" s="97"/>
    </row>
    <row r="226733" spans="10:10" x14ac:dyDescent="0.2">
      <c r="J226733" s="97"/>
    </row>
    <row r="226735" spans="10:10" x14ac:dyDescent="0.2">
      <c r="J226735" s="97"/>
    </row>
    <row r="226736" spans="10:10" x14ac:dyDescent="0.2">
      <c r="J226736" s="97"/>
    </row>
    <row r="226738" spans="10:10" x14ac:dyDescent="0.2">
      <c r="J226738" s="97"/>
    </row>
    <row r="226739" spans="10:10" x14ac:dyDescent="0.2">
      <c r="J226739" s="97"/>
    </row>
    <row r="226740" spans="10:10" x14ac:dyDescent="0.2">
      <c r="J226740" s="97"/>
    </row>
    <row r="226741" spans="10:10" x14ac:dyDescent="0.2">
      <c r="J226741" s="97"/>
    </row>
    <row r="226742" spans="10:10" x14ac:dyDescent="0.2">
      <c r="J226742" s="97"/>
    </row>
    <row r="226743" spans="10:10" x14ac:dyDescent="0.2">
      <c r="J226743" s="97"/>
    </row>
    <row r="226745" spans="10:10" x14ac:dyDescent="0.2">
      <c r="J226745" s="97"/>
    </row>
    <row r="226748" spans="10:10" x14ac:dyDescent="0.2">
      <c r="J226748" s="97"/>
    </row>
    <row r="226749" spans="10:10" x14ac:dyDescent="0.2">
      <c r="J226749" s="97"/>
    </row>
    <row r="226750" spans="10:10" x14ac:dyDescent="0.2">
      <c r="J226750" s="97"/>
    </row>
    <row r="226751" spans="10:10" x14ac:dyDescent="0.2">
      <c r="J226751" s="97"/>
    </row>
    <row r="226752" spans="10:10" x14ac:dyDescent="0.2">
      <c r="J226752" s="97"/>
    </row>
    <row r="226753" spans="10:10" x14ac:dyDescent="0.2">
      <c r="J226753" s="97"/>
    </row>
    <row r="226754" spans="10:10" x14ac:dyDescent="0.2">
      <c r="J226754" s="97"/>
    </row>
    <row r="226755" spans="10:10" x14ac:dyDescent="0.2">
      <c r="J226755" s="97"/>
    </row>
    <row r="226756" spans="10:10" x14ac:dyDescent="0.2">
      <c r="J226756" s="97"/>
    </row>
    <row r="226757" spans="10:10" x14ac:dyDescent="0.2">
      <c r="J226757" s="97"/>
    </row>
    <row r="226758" spans="10:10" x14ac:dyDescent="0.2">
      <c r="J226758" s="97"/>
    </row>
    <row r="226760" spans="10:10" x14ac:dyDescent="0.2">
      <c r="J226760" s="97"/>
    </row>
    <row r="226761" spans="10:10" x14ac:dyDescent="0.2">
      <c r="J226761" s="97"/>
    </row>
    <row r="226762" spans="10:10" x14ac:dyDescent="0.2">
      <c r="J226762" s="97"/>
    </row>
    <row r="226763" spans="10:10" x14ac:dyDescent="0.2">
      <c r="J226763" s="97"/>
    </row>
    <row r="226764" spans="10:10" x14ac:dyDescent="0.2">
      <c r="J226764" s="97"/>
    </row>
    <row r="226765" spans="10:10" x14ac:dyDescent="0.2">
      <c r="J226765" s="97"/>
    </row>
    <row r="226767" spans="10:10" x14ac:dyDescent="0.2">
      <c r="J226767" s="97"/>
    </row>
    <row r="226769" spans="10:10" x14ac:dyDescent="0.2">
      <c r="J226769" s="97"/>
    </row>
    <row r="226772" spans="10:10" x14ac:dyDescent="0.2">
      <c r="J226772" s="97"/>
    </row>
    <row r="226774" spans="10:10" x14ac:dyDescent="0.2">
      <c r="J226774" s="97"/>
    </row>
    <row r="226775" spans="10:10" x14ac:dyDescent="0.2">
      <c r="J226775" s="97"/>
    </row>
    <row r="226777" spans="10:10" x14ac:dyDescent="0.2">
      <c r="J226777" s="97"/>
    </row>
    <row r="226779" spans="10:10" x14ac:dyDescent="0.2">
      <c r="J226779" s="97"/>
    </row>
    <row r="226783" spans="10:10" x14ac:dyDescent="0.2">
      <c r="J226783" s="97"/>
    </row>
    <row r="226784" spans="10:10" x14ac:dyDescent="0.2">
      <c r="J226784" s="97"/>
    </row>
    <row r="226785" spans="10:10" x14ac:dyDescent="0.2">
      <c r="J226785" s="97"/>
    </row>
    <row r="226786" spans="10:10" x14ac:dyDescent="0.2">
      <c r="J226786" s="97"/>
    </row>
    <row r="226787" spans="10:10" x14ac:dyDescent="0.2">
      <c r="J226787" s="97"/>
    </row>
    <row r="226788" spans="10:10" x14ac:dyDescent="0.2">
      <c r="J226788" s="97"/>
    </row>
    <row r="226789" spans="10:10" x14ac:dyDescent="0.2">
      <c r="J226789" s="97"/>
    </row>
    <row r="226790" spans="10:10" x14ac:dyDescent="0.2">
      <c r="J226790" s="97"/>
    </row>
    <row r="226792" spans="10:10" x14ac:dyDescent="0.2">
      <c r="J226792" s="97"/>
    </row>
    <row r="226793" spans="10:10" x14ac:dyDescent="0.2">
      <c r="J226793" s="97"/>
    </row>
    <row r="226794" spans="10:10" x14ac:dyDescent="0.2">
      <c r="J226794" s="97"/>
    </row>
    <row r="226795" spans="10:10" x14ac:dyDescent="0.2">
      <c r="J226795" s="97"/>
    </row>
    <row r="226798" spans="10:10" x14ac:dyDescent="0.2">
      <c r="J226798" s="97"/>
    </row>
    <row r="226799" spans="10:10" x14ac:dyDescent="0.2">
      <c r="J226799" s="97"/>
    </row>
    <row r="226800" spans="10:10" x14ac:dyDescent="0.2">
      <c r="J226800" s="97"/>
    </row>
    <row r="226801" spans="10:10" x14ac:dyDescent="0.2">
      <c r="J226801" s="97"/>
    </row>
    <row r="226803" spans="10:10" x14ac:dyDescent="0.2">
      <c r="J226803" s="97"/>
    </row>
    <row r="226804" spans="10:10" x14ac:dyDescent="0.2">
      <c r="J226804" s="97"/>
    </row>
    <row r="226805" spans="10:10" x14ac:dyDescent="0.2">
      <c r="J226805" s="97"/>
    </row>
    <row r="226808" spans="10:10" x14ac:dyDescent="0.2">
      <c r="J226808" s="97"/>
    </row>
    <row r="226809" spans="10:10" x14ac:dyDescent="0.2">
      <c r="J226809" s="97"/>
    </row>
    <row r="226810" spans="10:10" x14ac:dyDescent="0.2">
      <c r="J226810" s="97"/>
    </row>
    <row r="226811" spans="10:10" x14ac:dyDescent="0.2">
      <c r="J226811" s="97"/>
    </row>
    <row r="226812" spans="10:10" x14ac:dyDescent="0.2">
      <c r="J226812" s="97"/>
    </row>
    <row r="226814" spans="10:10" x14ac:dyDescent="0.2">
      <c r="J226814" s="97"/>
    </row>
    <row r="226815" spans="10:10" x14ac:dyDescent="0.2">
      <c r="J226815" s="97"/>
    </row>
    <row r="226818" spans="10:10" x14ac:dyDescent="0.2">
      <c r="J226818" s="97"/>
    </row>
    <row r="226819" spans="10:10" x14ac:dyDescent="0.2">
      <c r="J226819" s="97"/>
    </row>
    <row r="226820" spans="10:10" x14ac:dyDescent="0.2">
      <c r="J226820" s="97"/>
    </row>
    <row r="226821" spans="10:10" x14ac:dyDescent="0.2">
      <c r="J226821" s="97"/>
    </row>
    <row r="226823" spans="10:10" x14ac:dyDescent="0.2">
      <c r="J226823" s="97"/>
    </row>
    <row r="226824" spans="10:10" x14ac:dyDescent="0.2">
      <c r="J226824" s="97"/>
    </row>
    <row r="226825" spans="10:10" x14ac:dyDescent="0.2">
      <c r="J226825" s="97"/>
    </row>
    <row r="226828" spans="10:10" x14ac:dyDescent="0.2">
      <c r="J226828" s="97"/>
    </row>
    <row r="226829" spans="10:10" x14ac:dyDescent="0.2">
      <c r="J226829" s="97"/>
    </row>
    <row r="226830" spans="10:10" x14ac:dyDescent="0.2">
      <c r="J226830" s="97"/>
    </row>
    <row r="226831" spans="10:10" x14ac:dyDescent="0.2">
      <c r="J226831" s="97"/>
    </row>
    <row r="226836" spans="10:10" x14ac:dyDescent="0.2">
      <c r="J226836" s="97"/>
    </row>
    <row r="226839" spans="10:10" x14ac:dyDescent="0.2">
      <c r="J226839" s="97"/>
    </row>
    <row r="226840" spans="10:10" x14ac:dyDescent="0.2">
      <c r="J226840" s="97"/>
    </row>
    <row r="226841" spans="10:10" x14ac:dyDescent="0.2">
      <c r="J226841" s="97"/>
    </row>
    <row r="226842" spans="10:10" x14ac:dyDescent="0.2">
      <c r="J226842" s="97"/>
    </row>
    <row r="226843" spans="10:10" x14ac:dyDescent="0.2">
      <c r="J226843" s="97"/>
    </row>
    <row r="226844" spans="10:10" x14ac:dyDescent="0.2">
      <c r="J226844" s="97"/>
    </row>
    <row r="226845" spans="10:10" x14ac:dyDescent="0.2">
      <c r="J226845" s="97"/>
    </row>
    <row r="226847" spans="10:10" x14ac:dyDescent="0.2">
      <c r="J226847" s="97"/>
    </row>
    <row r="226848" spans="10:10" x14ac:dyDescent="0.2">
      <c r="J226848" s="97"/>
    </row>
    <row r="226849" spans="10:10" x14ac:dyDescent="0.2">
      <c r="J226849" s="97"/>
    </row>
    <row r="226851" spans="10:10" x14ac:dyDescent="0.2">
      <c r="J226851" s="97"/>
    </row>
    <row r="226852" spans="10:10" x14ac:dyDescent="0.2">
      <c r="J226852" s="97"/>
    </row>
    <row r="226853" spans="10:10" x14ac:dyDescent="0.2">
      <c r="J226853" s="97"/>
    </row>
    <row r="226854" spans="10:10" x14ac:dyDescent="0.2">
      <c r="J226854" s="97"/>
    </row>
    <row r="226855" spans="10:10" x14ac:dyDescent="0.2">
      <c r="J226855" s="97"/>
    </row>
    <row r="226856" spans="10:10" x14ac:dyDescent="0.2">
      <c r="J226856" s="97"/>
    </row>
    <row r="226858" spans="10:10" x14ac:dyDescent="0.2">
      <c r="J226858" s="97"/>
    </row>
    <row r="226860" spans="10:10" x14ac:dyDescent="0.2">
      <c r="J226860" s="97"/>
    </row>
    <row r="226861" spans="10:10" x14ac:dyDescent="0.2">
      <c r="J226861" s="97"/>
    </row>
    <row r="226862" spans="10:10" x14ac:dyDescent="0.2">
      <c r="J226862" s="97"/>
    </row>
    <row r="226864" spans="10:10" x14ac:dyDescent="0.2">
      <c r="J226864" s="97"/>
    </row>
    <row r="226865" spans="10:10" x14ac:dyDescent="0.2">
      <c r="J226865" s="97"/>
    </row>
    <row r="226866" spans="10:10" x14ac:dyDescent="0.2">
      <c r="J226866" s="97"/>
    </row>
    <row r="226868" spans="10:10" x14ac:dyDescent="0.2">
      <c r="J226868" s="97"/>
    </row>
    <row r="226870" spans="10:10" x14ac:dyDescent="0.2">
      <c r="J226870" s="97"/>
    </row>
    <row r="226871" spans="10:10" x14ac:dyDescent="0.2">
      <c r="J226871" s="97"/>
    </row>
    <row r="226872" spans="10:10" x14ac:dyDescent="0.2">
      <c r="J226872" s="97"/>
    </row>
    <row r="226873" spans="10:10" x14ac:dyDescent="0.2">
      <c r="J226873" s="97"/>
    </row>
    <row r="226874" spans="10:10" x14ac:dyDescent="0.2">
      <c r="J226874" s="97"/>
    </row>
    <row r="226875" spans="10:10" x14ac:dyDescent="0.2">
      <c r="J226875" s="97"/>
    </row>
    <row r="226876" spans="10:10" x14ac:dyDescent="0.2">
      <c r="J226876" s="97"/>
    </row>
    <row r="226877" spans="10:10" x14ac:dyDescent="0.2">
      <c r="J226877" s="97"/>
    </row>
    <row r="226878" spans="10:10" x14ac:dyDescent="0.2">
      <c r="J226878" s="97"/>
    </row>
    <row r="226880" spans="10:10" x14ac:dyDescent="0.2">
      <c r="J226880" s="97"/>
    </row>
    <row r="226882" spans="10:10" x14ac:dyDescent="0.2">
      <c r="J226882" s="97"/>
    </row>
    <row r="226884" spans="10:10" x14ac:dyDescent="0.2">
      <c r="J226884" s="97"/>
    </row>
    <row r="226886" spans="10:10" x14ac:dyDescent="0.2">
      <c r="J226886" s="97"/>
    </row>
    <row r="226887" spans="10:10" x14ac:dyDescent="0.2">
      <c r="J226887" s="97"/>
    </row>
    <row r="226888" spans="10:10" x14ac:dyDescent="0.2">
      <c r="J226888" s="97"/>
    </row>
    <row r="226889" spans="10:10" x14ac:dyDescent="0.2">
      <c r="J226889" s="97"/>
    </row>
    <row r="226890" spans="10:10" x14ac:dyDescent="0.2">
      <c r="J226890" s="97"/>
    </row>
    <row r="226891" spans="10:10" x14ac:dyDescent="0.2">
      <c r="J226891" s="97"/>
    </row>
    <row r="226892" spans="10:10" x14ac:dyDescent="0.2">
      <c r="J226892" s="97"/>
    </row>
    <row r="226893" spans="10:10" x14ac:dyDescent="0.2">
      <c r="J226893" s="97"/>
    </row>
    <row r="226894" spans="10:10" x14ac:dyDescent="0.2">
      <c r="J226894" s="97"/>
    </row>
    <row r="226896" spans="10:10" x14ac:dyDescent="0.2">
      <c r="J226896" s="97"/>
    </row>
    <row r="226897" spans="10:10" x14ac:dyDescent="0.2">
      <c r="J226897" s="97"/>
    </row>
    <row r="226898" spans="10:10" x14ac:dyDescent="0.2">
      <c r="J226898" s="97"/>
    </row>
    <row r="226899" spans="10:10" x14ac:dyDescent="0.2">
      <c r="J226899" s="97"/>
    </row>
    <row r="226900" spans="10:10" x14ac:dyDescent="0.2">
      <c r="J226900" s="97"/>
    </row>
    <row r="226901" spans="10:10" x14ac:dyDescent="0.2">
      <c r="J226901" s="97"/>
    </row>
    <row r="226902" spans="10:10" x14ac:dyDescent="0.2">
      <c r="J226902" s="97"/>
    </row>
    <row r="226903" spans="10:10" x14ac:dyDescent="0.2">
      <c r="J226903" s="97"/>
    </row>
    <row r="226904" spans="10:10" x14ac:dyDescent="0.2">
      <c r="J226904" s="97"/>
    </row>
    <row r="226905" spans="10:10" x14ac:dyDescent="0.2">
      <c r="J226905" s="97"/>
    </row>
    <row r="226907" spans="10:10" x14ac:dyDescent="0.2">
      <c r="J226907" s="97"/>
    </row>
    <row r="226908" spans="10:10" x14ac:dyDescent="0.2">
      <c r="J226908" s="97"/>
    </row>
    <row r="226909" spans="10:10" x14ac:dyDescent="0.2">
      <c r="J226909" s="97"/>
    </row>
    <row r="226910" spans="10:10" x14ac:dyDescent="0.2">
      <c r="J226910" s="97"/>
    </row>
    <row r="226911" spans="10:10" x14ac:dyDescent="0.2">
      <c r="J226911" s="97"/>
    </row>
    <row r="226912" spans="10:10" x14ac:dyDescent="0.2">
      <c r="J226912" s="97"/>
    </row>
    <row r="226913" spans="10:10" x14ac:dyDescent="0.2">
      <c r="J226913" s="97"/>
    </row>
    <row r="226914" spans="10:10" x14ac:dyDescent="0.2">
      <c r="J226914" s="97"/>
    </row>
    <row r="226915" spans="10:10" x14ac:dyDescent="0.2">
      <c r="J226915" s="97"/>
    </row>
    <row r="226916" spans="10:10" x14ac:dyDescent="0.2">
      <c r="J226916" s="97"/>
    </row>
    <row r="226923" spans="10:10" x14ac:dyDescent="0.2">
      <c r="J226923" s="97"/>
    </row>
    <row r="226930" spans="10:10" x14ac:dyDescent="0.2">
      <c r="J226930" s="97"/>
    </row>
    <row r="226933" spans="10:10" x14ac:dyDescent="0.2">
      <c r="J226933" s="97"/>
    </row>
    <row r="226935" spans="10:10" x14ac:dyDescent="0.2">
      <c r="J226935" s="97"/>
    </row>
    <row r="226937" spans="10:10" x14ac:dyDescent="0.2">
      <c r="J226937" s="97"/>
    </row>
    <row r="226938" spans="10:10" x14ac:dyDescent="0.2">
      <c r="J226938" s="97"/>
    </row>
    <row r="226939" spans="10:10" x14ac:dyDescent="0.2">
      <c r="J226939" s="97"/>
    </row>
    <row r="226944" spans="10:10" x14ac:dyDescent="0.2">
      <c r="J226944" s="97"/>
    </row>
    <row r="226947" spans="10:10" x14ac:dyDescent="0.2">
      <c r="J226947" s="97"/>
    </row>
    <row r="226948" spans="10:10" x14ac:dyDescent="0.2">
      <c r="J226948" s="97"/>
    </row>
    <row r="226950" spans="10:10" x14ac:dyDescent="0.2">
      <c r="J226950" s="97"/>
    </row>
    <row r="226951" spans="10:10" x14ac:dyDescent="0.2">
      <c r="J226951" s="97"/>
    </row>
    <row r="226953" spans="10:10" x14ac:dyDescent="0.2">
      <c r="J226953" s="97"/>
    </row>
    <row r="226954" spans="10:10" x14ac:dyDescent="0.2">
      <c r="J226954" s="97"/>
    </row>
    <row r="226955" spans="10:10" x14ac:dyDescent="0.2">
      <c r="J226955" s="97"/>
    </row>
    <row r="226957" spans="10:10" x14ac:dyDescent="0.2">
      <c r="J226957" s="97"/>
    </row>
    <row r="226958" spans="10:10" x14ac:dyDescent="0.2">
      <c r="J226958" s="97"/>
    </row>
    <row r="226959" spans="10:10" x14ac:dyDescent="0.2">
      <c r="J226959" s="97"/>
    </row>
    <row r="226962" spans="10:10" x14ac:dyDescent="0.2">
      <c r="J226962" s="97"/>
    </row>
    <row r="226963" spans="10:10" x14ac:dyDescent="0.2">
      <c r="J226963" s="97"/>
    </row>
    <row r="226964" spans="10:10" x14ac:dyDescent="0.2">
      <c r="J226964" s="97"/>
    </row>
    <row r="226965" spans="10:10" x14ac:dyDescent="0.2">
      <c r="J226965" s="97"/>
    </row>
    <row r="226968" spans="10:10" x14ac:dyDescent="0.2">
      <c r="J226968" s="97"/>
    </row>
    <row r="226970" spans="10:10" x14ac:dyDescent="0.2">
      <c r="J226970" s="97"/>
    </row>
    <row r="226971" spans="10:10" x14ac:dyDescent="0.2">
      <c r="J226971" s="97"/>
    </row>
    <row r="226974" spans="10:10" x14ac:dyDescent="0.2">
      <c r="J226974" s="97"/>
    </row>
    <row r="226975" spans="10:10" x14ac:dyDescent="0.2">
      <c r="J226975" s="97"/>
    </row>
    <row r="226976" spans="10:10" x14ac:dyDescent="0.2">
      <c r="J226976" s="97"/>
    </row>
    <row r="226978" spans="10:10" x14ac:dyDescent="0.2">
      <c r="J226978" s="97"/>
    </row>
    <row r="226983" spans="10:10" x14ac:dyDescent="0.2">
      <c r="J226983" s="97"/>
    </row>
    <row r="226987" spans="10:10" x14ac:dyDescent="0.2">
      <c r="J226987" s="97"/>
    </row>
    <row r="226988" spans="10:10" x14ac:dyDescent="0.2">
      <c r="J226988" s="97"/>
    </row>
    <row r="226989" spans="10:10" x14ac:dyDescent="0.2">
      <c r="J226989" s="97"/>
    </row>
    <row r="226992" spans="10:10" x14ac:dyDescent="0.2">
      <c r="J226992" s="97"/>
    </row>
    <row r="226995" spans="10:10" x14ac:dyDescent="0.2">
      <c r="J226995" s="97"/>
    </row>
    <row r="226997" spans="10:10" x14ac:dyDescent="0.2">
      <c r="J226997" s="97"/>
    </row>
    <row r="226998" spans="10:10" x14ac:dyDescent="0.2">
      <c r="J226998" s="97"/>
    </row>
    <row r="226999" spans="10:10" x14ac:dyDescent="0.2">
      <c r="J226999" s="97"/>
    </row>
    <row r="227001" spans="10:10" x14ac:dyDescent="0.2">
      <c r="J227001" s="97"/>
    </row>
    <row r="227002" spans="10:10" x14ac:dyDescent="0.2">
      <c r="J227002" s="97"/>
    </row>
    <row r="227004" spans="10:10" x14ac:dyDescent="0.2">
      <c r="J227004" s="97"/>
    </row>
    <row r="227006" spans="10:10" x14ac:dyDescent="0.2">
      <c r="J227006" s="97"/>
    </row>
    <row r="227008" spans="10:10" x14ac:dyDescent="0.2">
      <c r="J227008" s="97"/>
    </row>
    <row r="227009" spans="10:10" x14ac:dyDescent="0.2">
      <c r="J227009" s="97"/>
    </row>
    <row r="227011" spans="10:10" x14ac:dyDescent="0.2">
      <c r="J227011" s="97"/>
    </row>
    <row r="227012" spans="10:10" x14ac:dyDescent="0.2">
      <c r="J227012" s="97"/>
    </row>
    <row r="227013" spans="10:10" x14ac:dyDescent="0.2">
      <c r="J227013" s="97"/>
    </row>
    <row r="227017" spans="10:10" x14ac:dyDescent="0.2">
      <c r="J227017" s="97"/>
    </row>
    <row r="227019" spans="10:10" x14ac:dyDescent="0.2">
      <c r="J227019" s="97"/>
    </row>
    <row r="227020" spans="10:10" x14ac:dyDescent="0.2">
      <c r="J227020" s="97"/>
    </row>
    <row r="227021" spans="10:10" x14ac:dyDescent="0.2">
      <c r="J227021" s="97"/>
    </row>
    <row r="227022" spans="10:10" x14ac:dyDescent="0.2">
      <c r="J227022" s="97"/>
    </row>
    <row r="227023" spans="10:10" x14ac:dyDescent="0.2">
      <c r="J227023" s="97"/>
    </row>
    <row r="227027" spans="10:10" x14ac:dyDescent="0.2">
      <c r="J227027" s="97"/>
    </row>
    <row r="227031" spans="10:10" x14ac:dyDescent="0.2">
      <c r="J227031" s="97"/>
    </row>
    <row r="227033" spans="10:10" x14ac:dyDescent="0.2">
      <c r="J227033" s="97"/>
    </row>
    <row r="227034" spans="10:10" x14ac:dyDescent="0.2">
      <c r="J227034" s="97"/>
    </row>
    <row r="227035" spans="10:10" x14ac:dyDescent="0.2">
      <c r="J227035" s="97"/>
    </row>
    <row r="227037" spans="10:10" x14ac:dyDescent="0.2">
      <c r="J227037" s="97"/>
    </row>
    <row r="227038" spans="10:10" x14ac:dyDescent="0.2">
      <c r="J227038" s="97"/>
    </row>
    <row r="227039" spans="10:10" x14ac:dyDescent="0.2">
      <c r="J227039" s="97"/>
    </row>
    <row r="227043" spans="10:10" x14ac:dyDescent="0.2">
      <c r="J227043" s="97"/>
    </row>
    <row r="227044" spans="10:10" x14ac:dyDescent="0.2">
      <c r="J227044" s="97"/>
    </row>
    <row r="227045" spans="10:10" x14ac:dyDescent="0.2">
      <c r="J227045" s="97"/>
    </row>
    <row r="227046" spans="10:10" x14ac:dyDescent="0.2">
      <c r="J227046" s="97"/>
    </row>
    <row r="227047" spans="10:10" x14ac:dyDescent="0.2">
      <c r="J227047" s="97"/>
    </row>
    <row r="227049" spans="10:10" x14ac:dyDescent="0.2">
      <c r="J227049" s="97"/>
    </row>
    <row r="227051" spans="10:10" x14ac:dyDescent="0.2">
      <c r="J227051" s="97"/>
    </row>
    <row r="227054" spans="10:10" x14ac:dyDescent="0.2">
      <c r="J227054" s="97"/>
    </row>
    <row r="227055" spans="10:10" x14ac:dyDescent="0.2">
      <c r="J227055" s="97"/>
    </row>
    <row r="227056" spans="10:10" x14ac:dyDescent="0.2">
      <c r="J227056" s="97"/>
    </row>
    <row r="227057" spans="10:10" x14ac:dyDescent="0.2">
      <c r="J227057" s="97"/>
    </row>
    <row r="227058" spans="10:10" x14ac:dyDescent="0.2">
      <c r="J227058" s="97"/>
    </row>
    <row r="227059" spans="10:10" x14ac:dyDescent="0.2">
      <c r="J227059" s="97"/>
    </row>
    <row r="227060" spans="10:10" x14ac:dyDescent="0.2">
      <c r="J227060" s="97"/>
    </row>
    <row r="227061" spans="10:10" x14ac:dyDescent="0.2">
      <c r="J227061" s="97"/>
    </row>
    <row r="227062" spans="10:10" x14ac:dyDescent="0.2">
      <c r="J227062" s="97"/>
    </row>
    <row r="227063" spans="10:10" x14ac:dyDescent="0.2">
      <c r="J227063" s="97"/>
    </row>
    <row r="227067" spans="10:10" x14ac:dyDescent="0.2">
      <c r="J227067" s="97"/>
    </row>
    <row r="227068" spans="10:10" x14ac:dyDescent="0.2">
      <c r="J227068" s="97"/>
    </row>
    <row r="227070" spans="10:10" x14ac:dyDescent="0.2">
      <c r="J227070" s="97"/>
    </row>
    <row r="227072" spans="10:10" x14ac:dyDescent="0.2">
      <c r="J227072" s="97"/>
    </row>
    <row r="227074" spans="10:10" x14ac:dyDescent="0.2">
      <c r="J227074" s="97"/>
    </row>
    <row r="227076" spans="10:10" x14ac:dyDescent="0.2">
      <c r="J227076" s="97"/>
    </row>
    <row r="227083" spans="10:10" x14ac:dyDescent="0.2">
      <c r="J227083" s="97"/>
    </row>
    <row r="227092" spans="10:10" x14ac:dyDescent="0.2">
      <c r="J227092" s="97"/>
    </row>
    <row r="227093" spans="10:10" x14ac:dyDescent="0.2">
      <c r="J227093" s="97"/>
    </row>
    <row r="227095" spans="10:10" x14ac:dyDescent="0.2">
      <c r="J227095" s="97"/>
    </row>
    <row r="227099" spans="10:10" x14ac:dyDescent="0.2">
      <c r="J227099" s="97"/>
    </row>
    <row r="227102" spans="10:10" x14ac:dyDescent="0.2">
      <c r="J227102" s="97"/>
    </row>
    <row r="227103" spans="10:10" x14ac:dyDescent="0.2">
      <c r="J227103" s="97"/>
    </row>
    <row r="227105" spans="10:10" x14ac:dyDescent="0.2">
      <c r="J227105" s="97"/>
    </row>
    <row r="227108" spans="10:10" x14ac:dyDescent="0.2">
      <c r="J227108" s="97"/>
    </row>
    <row r="227111" spans="10:10" x14ac:dyDescent="0.2">
      <c r="J227111" s="97"/>
    </row>
    <row r="227112" spans="10:10" x14ac:dyDescent="0.2">
      <c r="J227112" s="97"/>
    </row>
    <row r="227115" spans="10:10" x14ac:dyDescent="0.2">
      <c r="J227115" s="97"/>
    </row>
    <row r="227117" spans="10:10" x14ac:dyDescent="0.2">
      <c r="J227117" s="97"/>
    </row>
    <row r="227118" spans="10:10" x14ac:dyDescent="0.2">
      <c r="J227118" s="97"/>
    </row>
    <row r="227119" spans="10:10" x14ac:dyDescent="0.2">
      <c r="J227119" s="97"/>
    </row>
    <row r="227120" spans="10:10" x14ac:dyDescent="0.2">
      <c r="J227120" s="97"/>
    </row>
    <row r="227122" spans="10:10" x14ac:dyDescent="0.2">
      <c r="J227122" s="97"/>
    </row>
    <row r="227123" spans="10:10" x14ac:dyDescent="0.2">
      <c r="J227123" s="97"/>
    </row>
    <row r="227126" spans="10:10" x14ac:dyDescent="0.2">
      <c r="J227126" s="97"/>
    </row>
    <row r="227127" spans="10:10" x14ac:dyDescent="0.2">
      <c r="J227127" s="97"/>
    </row>
    <row r="227128" spans="10:10" x14ac:dyDescent="0.2">
      <c r="J227128" s="97"/>
    </row>
    <row r="227129" spans="10:10" x14ac:dyDescent="0.2">
      <c r="J227129" s="97"/>
    </row>
    <row r="227131" spans="10:10" x14ac:dyDescent="0.2">
      <c r="J227131" s="97"/>
    </row>
    <row r="227132" spans="10:10" x14ac:dyDescent="0.2">
      <c r="J227132" s="97"/>
    </row>
    <row r="227135" spans="10:10" x14ac:dyDescent="0.2">
      <c r="J227135" s="97"/>
    </row>
    <row r="227136" spans="10:10" x14ac:dyDescent="0.2">
      <c r="J227136" s="97"/>
    </row>
    <row r="227137" spans="10:10" x14ac:dyDescent="0.2">
      <c r="J227137" s="97"/>
    </row>
    <row r="227138" spans="10:10" x14ac:dyDescent="0.2">
      <c r="J227138" s="97"/>
    </row>
    <row r="227139" spans="10:10" x14ac:dyDescent="0.2">
      <c r="J227139" s="97"/>
    </row>
    <row r="227140" spans="10:10" x14ac:dyDescent="0.2">
      <c r="J227140" s="97"/>
    </row>
    <row r="227141" spans="10:10" x14ac:dyDescent="0.2">
      <c r="J227141" s="97"/>
    </row>
    <row r="227144" spans="10:10" x14ac:dyDescent="0.2">
      <c r="J227144" s="97"/>
    </row>
    <row r="227145" spans="10:10" x14ac:dyDescent="0.2">
      <c r="J227145" s="97"/>
    </row>
    <row r="227146" spans="10:10" x14ac:dyDescent="0.2">
      <c r="J227146" s="97"/>
    </row>
    <row r="227147" spans="10:10" x14ac:dyDescent="0.2">
      <c r="J227147" s="97"/>
    </row>
    <row r="227148" spans="10:10" x14ac:dyDescent="0.2">
      <c r="J227148" s="97"/>
    </row>
    <row r="227149" spans="10:10" x14ac:dyDescent="0.2">
      <c r="J227149" s="97"/>
    </row>
    <row r="227150" spans="10:10" x14ac:dyDescent="0.2">
      <c r="J227150" s="97"/>
    </row>
    <row r="227151" spans="10:10" x14ac:dyDescent="0.2">
      <c r="J227151" s="97"/>
    </row>
    <row r="227152" spans="10:10" x14ac:dyDescent="0.2">
      <c r="J227152" s="97"/>
    </row>
    <row r="227154" spans="10:10" x14ac:dyDescent="0.2">
      <c r="J227154" s="97"/>
    </row>
    <row r="227155" spans="10:10" x14ac:dyDescent="0.2">
      <c r="J227155" s="97"/>
    </row>
    <row r="227156" spans="10:10" x14ac:dyDescent="0.2">
      <c r="J227156" s="97"/>
    </row>
    <row r="227157" spans="10:10" x14ac:dyDescent="0.2">
      <c r="J227157" s="97"/>
    </row>
    <row r="227158" spans="10:10" x14ac:dyDescent="0.2">
      <c r="J227158" s="97"/>
    </row>
    <row r="227159" spans="10:10" x14ac:dyDescent="0.2">
      <c r="J227159" s="97"/>
    </row>
    <row r="227160" spans="10:10" x14ac:dyDescent="0.2">
      <c r="J227160" s="97"/>
    </row>
    <row r="227165" spans="10:10" x14ac:dyDescent="0.2">
      <c r="J227165" s="97"/>
    </row>
    <row r="227167" spans="10:10" x14ac:dyDescent="0.2">
      <c r="J227167" s="97"/>
    </row>
    <row r="227168" spans="10:10" x14ac:dyDescent="0.2">
      <c r="J227168" s="97"/>
    </row>
    <row r="227169" spans="10:10" x14ac:dyDescent="0.2">
      <c r="J227169" s="97"/>
    </row>
    <row r="227171" spans="10:10" x14ac:dyDescent="0.2">
      <c r="J227171" s="97"/>
    </row>
    <row r="227172" spans="10:10" x14ac:dyDescent="0.2">
      <c r="J227172" s="97"/>
    </row>
    <row r="227173" spans="10:10" x14ac:dyDescent="0.2">
      <c r="J227173" s="97"/>
    </row>
    <row r="227174" spans="10:10" x14ac:dyDescent="0.2">
      <c r="J227174" s="97"/>
    </row>
    <row r="227176" spans="10:10" x14ac:dyDescent="0.2">
      <c r="J227176" s="97"/>
    </row>
    <row r="227177" spans="10:10" x14ac:dyDescent="0.2">
      <c r="J227177" s="97"/>
    </row>
    <row r="227178" spans="10:10" x14ac:dyDescent="0.2">
      <c r="J227178" s="97"/>
    </row>
    <row r="227181" spans="10:10" x14ac:dyDescent="0.2">
      <c r="J227181" s="97"/>
    </row>
    <row r="227183" spans="10:10" x14ac:dyDescent="0.2">
      <c r="J227183" s="97"/>
    </row>
    <row r="227184" spans="10:10" x14ac:dyDescent="0.2">
      <c r="J227184" s="97"/>
    </row>
    <row r="227185" spans="10:10" x14ac:dyDescent="0.2">
      <c r="J227185" s="97"/>
    </row>
    <row r="227186" spans="10:10" x14ac:dyDescent="0.2">
      <c r="J227186" s="97"/>
    </row>
    <row r="227187" spans="10:10" x14ac:dyDescent="0.2">
      <c r="J227187" s="97"/>
    </row>
    <row r="227188" spans="10:10" x14ac:dyDescent="0.2">
      <c r="J227188" s="97"/>
    </row>
    <row r="227189" spans="10:10" x14ac:dyDescent="0.2">
      <c r="J227189" s="97"/>
    </row>
    <row r="227190" spans="10:10" x14ac:dyDescent="0.2">
      <c r="J227190" s="97"/>
    </row>
    <row r="227191" spans="10:10" x14ac:dyDescent="0.2">
      <c r="J227191" s="97"/>
    </row>
    <row r="227193" spans="10:10" x14ac:dyDescent="0.2">
      <c r="J227193" s="97"/>
    </row>
    <row r="227194" spans="10:10" x14ac:dyDescent="0.2">
      <c r="J227194" s="97"/>
    </row>
    <row r="227195" spans="10:10" x14ac:dyDescent="0.2">
      <c r="J227195" s="97"/>
    </row>
    <row r="227196" spans="10:10" x14ac:dyDescent="0.2">
      <c r="J227196" s="97"/>
    </row>
    <row r="227197" spans="10:10" x14ac:dyDescent="0.2">
      <c r="J227197" s="97"/>
    </row>
    <row r="227198" spans="10:10" x14ac:dyDescent="0.2">
      <c r="J227198" s="97"/>
    </row>
    <row r="227199" spans="10:10" x14ac:dyDescent="0.2">
      <c r="J227199" s="97"/>
    </row>
    <row r="227200" spans="10:10" x14ac:dyDescent="0.2">
      <c r="J227200" s="97"/>
    </row>
    <row r="227201" spans="10:10" x14ac:dyDescent="0.2">
      <c r="J227201" s="97"/>
    </row>
    <row r="227203" spans="10:10" x14ac:dyDescent="0.2">
      <c r="J227203" s="97"/>
    </row>
    <row r="227204" spans="10:10" x14ac:dyDescent="0.2">
      <c r="J227204" s="97"/>
    </row>
    <row r="227205" spans="10:10" x14ac:dyDescent="0.2">
      <c r="J227205" s="97"/>
    </row>
    <row r="227206" spans="10:10" x14ac:dyDescent="0.2">
      <c r="J227206" s="97"/>
    </row>
    <row r="227207" spans="10:10" x14ac:dyDescent="0.2">
      <c r="J227207" s="97"/>
    </row>
    <row r="227208" spans="10:10" x14ac:dyDescent="0.2">
      <c r="J227208" s="97"/>
    </row>
    <row r="227209" spans="10:10" x14ac:dyDescent="0.2">
      <c r="J227209" s="97"/>
    </row>
    <row r="227210" spans="10:10" x14ac:dyDescent="0.2">
      <c r="J227210" s="97"/>
    </row>
    <row r="227211" spans="10:10" x14ac:dyDescent="0.2">
      <c r="J227211" s="97"/>
    </row>
    <row r="227212" spans="10:10" x14ac:dyDescent="0.2">
      <c r="J227212" s="97"/>
    </row>
    <row r="227213" spans="10:10" x14ac:dyDescent="0.2">
      <c r="J227213" s="97"/>
    </row>
    <row r="227214" spans="10:10" x14ac:dyDescent="0.2">
      <c r="J227214" s="97"/>
    </row>
    <row r="227216" spans="10:10" x14ac:dyDescent="0.2">
      <c r="J227216" s="97"/>
    </row>
    <row r="227221" spans="10:10" x14ac:dyDescent="0.2">
      <c r="J227221" s="97"/>
    </row>
    <row r="227239" spans="10:10" x14ac:dyDescent="0.2">
      <c r="J227239" s="97"/>
    </row>
    <row r="227240" spans="10:10" x14ac:dyDescent="0.2">
      <c r="J227240" s="97"/>
    </row>
    <row r="227247" spans="10:10" x14ac:dyDescent="0.2">
      <c r="J227247" s="97"/>
    </row>
    <row r="227248" spans="10:10" x14ac:dyDescent="0.2">
      <c r="J227248" s="97"/>
    </row>
    <row r="227254" spans="10:10" x14ac:dyDescent="0.2">
      <c r="J227254" s="97"/>
    </row>
    <row r="227255" spans="10:10" x14ac:dyDescent="0.2">
      <c r="J227255" s="97"/>
    </row>
    <row r="227258" spans="10:10" x14ac:dyDescent="0.2">
      <c r="J227258" s="97"/>
    </row>
    <row r="227259" spans="10:10" x14ac:dyDescent="0.2">
      <c r="J227259" s="97"/>
    </row>
    <row r="227260" spans="10:10" x14ac:dyDescent="0.2">
      <c r="J227260" s="97"/>
    </row>
    <row r="227261" spans="10:10" x14ac:dyDescent="0.2">
      <c r="J227261" s="97"/>
    </row>
    <row r="227268" spans="10:10" x14ac:dyDescent="0.2">
      <c r="J227268" s="97"/>
    </row>
    <row r="227270" spans="10:10" x14ac:dyDescent="0.2">
      <c r="J227270" s="97"/>
    </row>
    <row r="227271" spans="10:10" x14ac:dyDescent="0.2">
      <c r="J227271" s="97"/>
    </row>
    <row r="227275" spans="10:10" x14ac:dyDescent="0.2">
      <c r="J227275" s="97"/>
    </row>
    <row r="227277" spans="10:10" x14ac:dyDescent="0.2">
      <c r="J227277" s="97"/>
    </row>
    <row r="227280" spans="10:10" x14ac:dyDescent="0.2">
      <c r="J227280" s="97"/>
    </row>
    <row r="227281" spans="10:10" x14ac:dyDescent="0.2">
      <c r="J227281" s="97"/>
    </row>
    <row r="227284" spans="10:10" x14ac:dyDescent="0.2">
      <c r="J227284" s="97"/>
    </row>
    <row r="227286" spans="10:10" x14ac:dyDescent="0.2">
      <c r="J227286" s="97"/>
    </row>
    <row r="227292" spans="10:10" x14ac:dyDescent="0.2">
      <c r="J227292" s="97"/>
    </row>
    <row r="227293" spans="10:10" x14ac:dyDescent="0.2">
      <c r="J227293" s="97"/>
    </row>
    <row r="227294" spans="10:10" x14ac:dyDescent="0.2">
      <c r="J227294" s="97"/>
    </row>
    <row r="227295" spans="10:10" x14ac:dyDescent="0.2">
      <c r="J227295" s="97"/>
    </row>
    <row r="227296" spans="10:10" x14ac:dyDescent="0.2">
      <c r="J227296" s="97"/>
    </row>
    <row r="227297" spans="10:10" x14ac:dyDescent="0.2">
      <c r="J227297" s="97"/>
    </row>
    <row r="227299" spans="10:10" x14ac:dyDescent="0.2">
      <c r="J227299" s="97"/>
    </row>
    <row r="227300" spans="10:10" x14ac:dyDescent="0.2">
      <c r="J227300" s="97"/>
    </row>
    <row r="227301" spans="10:10" x14ac:dyDescent="0.2">
      <c r="J227301" s="97"/>
    </row>
    <row r="227303" spans="10:10" x14ac:dyDescent="0.2">
      <c r="J227303" s="97"/>
    </row>
    <row r="227305" spans="10:10" x14ac:dyDescent="0.2">
      <c r="J227305" s="97"/>
    </row>
    <row r="227306" spans="10:10" x14ac:dyDescent="0.2">
      <c r="J227306" s="97"/>
    </row>
    <row r="227308" spans="10:10" x14ac:dyDescent="0.2">
      <c r="J227308" s="97"/>
    </row>
    <row r="227309" spans="10:10" x14ac:dyDescent="0.2">
      <c r="J227309" s="97"/>
    </row>
    <row r="227314" spans="10:10" x14ac:dyDescent="0.2">
      <c r="J227314" s="97"/>
    </row>
    <row r="227316" spans="10:10" x14ac:dyDescent="0.2">
      <c r="J227316" s="97"/>
    </row>
    <row r="227317" spans="10:10" x14ac:dyDescent="0.2">
      <c r="J227317" s="97"/>
    </row>
    <row r="227318" spans="10:10" x14ac:dyDescent="0.2">
      <c r="J227318" s="97"/>
    </row>
    <row r="227320" spans="10:10" x14ac:dyDescent="0.2">
      <c r="J227320" s="97"/>
    </row>
    <row r="227324" spans="10:10" x14ac:dyDescent="0.2">
      <c r="J227324" s="97"/>
    </row>
    <row r="227325" spans="10:10" x14ac:dyDescent="0.2">
      <c r="J227325" s="97"/>
    </row>
    <row r="227327" spans="10:10" x14ac:dyDescent="0.2">
      <c r="J227327" s="97"/>
    </row>
    <row r="227334" spans="10:10" x14ac:dyDescent="0.2">
      <c r="J227334" s="97"/>
    </row>
    <row r="227335" spans="10:10" x14ac:dyDescent="0.2">
      <c r="J227335" s="97"/>
    </row>
    <row r="227336" spans="10:10" x14ac:dyDescent="0.2">
      <c r="J227336" s="97"/>
    </row>
    <row r="227337" spans="10:10" x14ac:dyDescent="0.2">
      <c r="J227337" s="97"/>
    </row>
    <row r="227338" spans="10:10" x14ac:dyDescent="0.2">
      <c r="J227338" s="97"/>
    </row>
    <row r="227340" spans="10:10" x14ac:dyDescent="0.2">
      <c r="J227340" s="97"/>
    </row>
    <row r="227342" spans="10:10" x14ac:dyDescent="0.2">
      <c r="J227342" s="97"/>
    </row>
    <row r="227343" spans="10:10" x14ac:dyDescent="0.2">
      <c r="J227343" s="97"/>
    </row>
    <row r="227345" spans="10:10" x14ac:dyDescent="0.2">
      <c r="J227345" s="97"/>
    </row>
    <row r="227346" spans="10:10" x14ac:dyDescent="0.2">
      <c r="J227346" s="97"/>
    </row>
    <row r="227347" spans="10:10" x14ac:dyDescent="0.2">
      <c r="J227347" s="97"/>
    </row>
    <row r="227350" spans="10:10" x14ac:dyDescent="0.2">
      <c r="J227350" s="97"/>
    </row>
    <row r="227352" spans="10:10" x14ac:dyDescent="0.2">
      <c r="J227352" s="97"/>
    </row>
    <row r="227354" spans="10:10" x14ac:dyDescent="0.2">
      <c r="J227354" s="97"/>
    </row>
    <row r="227355" spans="10:10" x14ac:dyDescent="0.2">
      <c r="J227355" s="97"/>
    </row>
    <row r="227356" spans="10:10" x14ac:dyDescent="0.2">
      <c r="J227356" s="97"/>
    </row>
    <row r="227357" spans="10:10" x14ac:dyDescent="0.2">
      <c r="J227357" s="97"/>
    </row>
    <row r="227358" spans="10:10" x14ac:dyDescent="0.2">
      <c r="J227358" s="97"/>
    </row>
    <row r="227359" spans="10:10" x14ac:dyDescent="0.2">
      <c r="J227359" s="97"/>
    </row>
    <row r="227360" spans="10:10" x14ac:dyDescent="0.2">
      <c r="J227360" s="97"/>
    </row>
    <row r="227361" spans="10:10" x14ac:dyDescent="0.2">
      <c r="J227361" s="97"/>
    </row>
    <row r="227362" spans="10:10" x14ac:dyDescent="0.2">
      <c r="J227362" s="97"/>
    </row>
    <row r="227363" spans="10:10" x14ac:dyDescent="0.2">
      <c r="J227363" s="97"/>
    </row>
    <row r="227416" spans="10:10" x14ac:dyDescent="0.2">
      <c r="J227416" s="97"/>
    </row>
    <row r="227421" spans="10:10" x14ac:dyDescent="0.2">
      <c r="J227421" s="97"/>
    </row>
    <row r="227423" spans="10:10" x14ac:dyDescent="0.2">
      <c r="J227423" s="97"/>
    </row>
    <row r="227425" spans="10:10" x14ac:dyDescent="0.2">
      <c r="J227425" s="97"/>
    </row>
    <row r="227432" spans="10:10" x14ac:dyDescent="0.2">
      <c r="J227432" s="97"/>
    </row>
    <row r="227435" spans="10:10" x14ac:dyDescent="0.2">
      <c r="J227435" s="97"/>
    </row>
    <row r="227438" spans="10:10" x14ac:dyDescent="0.2">
      <c r="J227438" s="97"/>
    </row>
    <row r="227439" spans="10:10" x14ac:dyDescent="0.2">
      <c r="J227439" s="97"/>
    </row>
    <row r="227441" spans="10:10" x14ac:dyDescent="0.2">
      <c r="J227441" s="97"/>
    </row>
    <row r="227445" spans="10:10" x14ac:dyDescent="0.2">
      <c r="J227445" s="97"/>
    </row>
    <row r="227449" spans="10:10" x14ac:dyDescent="0.2">
      <c r="J227449" s="97"/>
    </row>
    <row r="227451" spans="10:10" x14ac:dyDescent="0.2">
      <c r="J227451" s="97"/>
    </row>
    <row r="227452" spans="10:10" x14ac:dyDescent="0.2">
      <c r="J227452" s="97"/>
    </row>
    <row r="227455" spans="10:10" x14ac:dyDescent="0.2">
      <c r="J227455" s="97"/>
    </row>
    <row r="227456" spans="10:10" x14ac:dyDescent="0.2">
      <c r="J227456" s="97"/>
    </row>
    <row r="227458" spans="10:10" x14ac:dyDescent="0.2">
      <c r="J227458" s="97"/>
    </row>
    <row r="227459" spans="10:10" x14ac:dyDescent="0.2">
      <c r="J227459" s="97"/>
    </row>
    <row r="227462" spans="10:10" x14ac:dyDescent="0.2">
      <c r="J227462" s="97"/>
    </row>
    <row r="227467" spans="10:10" x14ac:dyDescent="0.2">
      <c r="J227467" s="97"/>
    </row>
    <row r="227469" spans="10:10" x14ac:dyDescent="0.2">
      <c r="J227469" s="97"/>
    </row>
    <row r="227470" spans="10:10" x14ac:dyDescent="0.2">
      <c r="J227470" s="97"/>
    </row>
    <row r="227473" spans="10:10" x14ac:dyDescent="0.2">
      <c r="J227473" s="97"/>
    </row>
    <row r="227477" spans="10:10" x14ac:dyDescent="0.2">
      <c r="J227477" s="97"/>
    </row>
    <row r="227484" spans="10:10" x14ac:dyDescent="0.2">
      <c r="J227484" s="97"/>
    </row>
    <row r="227485" spans="10:10" x14ac:dyDescent="0.2">
      <c r="J227485" s="97"/>
    </row>
    <row r="227487" spans="10:10" x14ac:dyDescent="0.2">
      <c r="J227487" s="97"/>
    </row>
    <row r="227488" spans="10:10" x14ac:dyDescent="0.2">
      <c r="J227488" s="97"/>
    </row>
    <row r="227489" spans="10:10" x14ac:dyDescent="0.2">
      <c r="J227489" s="97"/>
    </row>
    <row r="227493" spans="10:10" x14ac:dyDescent="0.2">
      <c r="J227493" s="97"/>
    </row>
    <row r="227495" spans="10:10" x14ac:dyDescent="0.2">
      <c r="J227495" s="97"/>
    </row>
    <row r="227499" spans="10:10" x14ac:dyDescent="0.2">
      <c r="J227499" s="97"/>
    </row>
    <row r="227505" spans="10:10" x14ac:dyDescent="0.2">
      <c r="J227505" s="97"/>
    </row>
    <row r="227506" spans="10:10" x14ac:dyDescent="0.2">
      <c r="J227506" s="97"/>
    </row>
    <row r="227508" spans="10:10" x14ac:dyDescent="0.2">
      <c r="J227508" s="97"/>
    </row>
    <row r="227509" spans="10:10" x14ac:dyDescent="0.2">
      <c r="J227509" s="97"/>
    </row>
    <row r="227511" spans="10:10" x14ac:dyDescent="0.2">
      <c r="J227511" s="97"/>
    </row>
    <row r="227512" spans="10:10" x14ac:dyDescent="0.2">
      <c r="J227512" s="97"/>
    </row>
    <row r="227513" spans="10:10" x14ac:dyDescent="0.2">
      <c r="J227513" s="97"/>
    </row>
    <row r="227586" spans="10:10" x14ac:dyDescent="0.2">
      <c r="J227586" s="97"/>
    </row>
    <row r="227590" spans="10:10" x14ac:dyDescent="0.2">
      <c r="J227590" s="97"/>
    </row>
    <row r="227597" spans="10:10" x14ac:dyDescent="0.2">
      <c r="J227597" s="97"/>
    </row>
    <row r="227599" spans="10:10" x14ac:dyDescent="0.2">
      <c r="J227599" s="97"/>
    </row>
    <row r="227602" spans="10:10" x14ac:dyDescent="0.2">
      <c r="J227602" s="97"/>
    </row>
    <row r="227603" spans="10:10" x14ac:dyDescent="0.2">
      <c r="J227603" s="97"/>
    </row>
    <row r="227607" spans="10:10" x14ac:dyDescent="0.2">
      <c r="J227607" s="97"/>
    </row>
    <row r="227610" spans="10:10" x14ac:dyDescent="0.2">
      <c r="J227610" s="97"/>
    </row>
    <row r="227614" spans="10:10" x14ac:dyDescent="0.2">
      <c r="J227614" s="97"/>
    </row>
    <row r="227616" spans="10:10" x14ac:dyDescent="0.2">
      <c r="J227616" s="97"/>
    </row>
    <row r="227619" spans="10:10" x14ac:dyDescent="0.2">
      <c r="J227619" s="97"/>
    </row>
    <row r="227620" spans="10:10" x14ac:dyDescent="0.2">
      <c r="J227620" s="97"/>
    </row>
    <row r="227621" spans="10:10" x14ac:dyDescent="0.2">
      <c r="J227621" s="97"/>
    </row>
    <row r="227622" spans="10:10" x14ac:dyDescent="0.2">
      <c r="J227622" s="97"/>
    </row>
    <row r="227625" spans="10:10" x14ac:dyDescent="0.2">
      <c r="J227625" s="97"/>
    </row>
    <row r="227632" spans="10:10" x14ac:dyDescent="0.2">
      <c r="J227632" s="97"/>
    </row>
    <row r="227633" spans="10:10" x14ac:dyDescent="0.2">
      <c r="J227633" s="97"/>
    </row>
    <row r="227634" spans="10:10" x14ac:dyDescent="0.2">
      <c r="J227634" s="97"/>
    </row>
    <row r="227635" spans="10:10" x14ac:dyDescent="0.2">
      <c r="J227635" s="97"/>
    </row>
    <row r="227636" spans="10:10" x14ac:dyDescent="0.2">
      <c r="J227636" s="97"/>
    </row>
    <row r="227637" spans="10:10" x14ac:dyDescent="0.2">
      <c r="J227637" s="97"/>
    </row>
    <row r="227638" spans="10:10" x14ac:dyDescent="0.2">
      <c r="J227638" s="97"/>
    </row>
    <row r="227639" spans="10:10" x14ac:dyDescent="0.2">
      <c r="J227639" s="97"/>
    </row>
    <row r="227641" spans="10:10" x14ac:dyDescent="0.2">
      <c r="J227641" s="97"/>
    </row>
    <row r="227643" spans="10:10" x14ac:dyDescent="0.2">
      <c r="J227643" s="97"/>
    </row>
    <row r="227646" spans="10:10" x14ac:dyDescent="0.2">
      <c r="J227646" s="97"/>
    </row>
    <row r="227647" spans="10:10" x14ac:dyDescent="0.2">
      <c r="J227647" s="97"/>
    </row>
    <row r="227648" spans="10:10" x14ac:dyDescent="0.2">
      <c r="J227648" s="97"/>
    </row>
    <row r="227649" spans="10:10" x14ac:dyDescent="0.2">
      <c r="J227649" s="97"/>
    </row>
    <row r="227652" spans="10:10" x14ac:dyDescent="0.2">
      <c r="J227652" s="97"/>
    </row>
    <row r="227653" spans="10:10" x14ac:dyDescent="0.2">
      <c r="J227653" s="97"/>
    </row>
    <row r="227654" spans="10:10" x14ac:dyDescent="0.2">
      <c r="J227654" s="97"/>
    </row>
    <row r="227656" spans="10:10" x14ac:dyDescent="0.2">
      <c r="J227656" s="97"/>
    </row>
    <row r="227657" spans="10:10" x14ac:dyDescent="0.2">
      <c r="J227657" s="97"/>
    </row>
    <row r="227659" spans="10:10" x14ac:dyDescent="0.2">
      <c r="J227659" s="97"/>
    </row>
    <row r="227660" spans="10:10" x14ac:dyDescent="0.2">
      <c r="J227660" s="97"/>
    </row>
    <row r="227661" spans="10:10" x14ac:dyDescent="0.2">
      <c r="J227661" s="97"/>
    </row>
    <row r="227663" spans="10:10" x14ac:dyDescent="0.2">
      <c r="J227663" s="97"/>
    </row>
    <row r="227668" spans="10:10" x14ac:dyDescent="0.2">
      <c r="J227668" s="97"/>
    </row>
    <row r="227671" spans="10:10" x14ac:dyDescent="0.2">
      <c r="J227671" s="97"/>
    </row>
    <row r="227675" spans="10:10" x14ac:dyDescent="0.2">
      <c r="J227675" s="97"/>
    </row>
    <row r="227677" spans="10:10" x14ac:dyDescent="0.2">
      <c r="J227677" s="97"/>
    </row>
    <row r="227678" spans="10:10" x14ac:dyDescent="0.2">
      <c r="J227678" s="97"/>
    </row>
    <row r="227679" spans="10:10" x14ac:dyDescent="0.2">
      <c r="J227679" s="97"/>
    </row>
    <row r="227681" spans="10:10" x14ac:dyDescent="0.2">
      <c r="J227681" s="97"/>
    </row>
    <row r="227682" spans="10:10" x14ac:dyDescent="0.2">
      <c r="J227682" s="97"/>
    </row>
    <row r="227684" spans="10:10" x14ac:dyDescent="0.2">
      <c r="J227684" s="97"/>
    </row>
    <row r="227685" spans="10:10" x14ac:dyDescent="0.2">
      <c r="J227685" s="97"/>
    </row>
    <row r="227687" spans="10:10" x14ac:dyDescent="0.2">
      <c r="J227687" s="97"/>
    </row>
    <row r="227689" spans="10:10" x14ac:dyDescent="0.2">
      <c r="J227689" s="97"/>
    </row>
    <row r="227690" spans="10:10" x14ac:dyDescent="0.2">
      <c r="J227690" s="97"/>
    </row>
    <row r="227691" spans="10:10" x14ac:dyDescent="0.2">
      <c r="J227691" s="97"/>
    </row>
    <row r="227692" spans="10:10" x14ac:dyDescent="0.2">
      <c r="J227692" s="97"/>
    </row>
    <row r="227694" spans="10:10" x14ac:dyDescent="0.2">
      <c r="J227694" s="97"/>
    </row>
    <row r="227697" spans="10:10" x14ac:dyDescent="0.2">
      <c r="J227697" s="97"/>
    </row>
    <row r="227698" spans="10:10" x14ac:dyDescent="0.2">
      <c r="J227698" s="97"/>
    </row>
    <row r="227699" spans="10:10" x14ac:dyDescent="0.2">
      <c r="J227699" s="97"/>
    </row>
    <row r="227700" spans="10:10" x14ac:dyDescent="0.2">
      <c r="J227700" s="97"/>
    </row>
    <row r="227701" spans="10:10" x14ac:dyDescent="0.2">
      <c r="J227701" s="97"/>
    </row>
    <row r="227702" spans="10:10" x14ac:dyDescent="0.2">
      <c r="J227702" s="97"/>
    </row>
    <row r="227703" spans="10:10" x14ac:dyDescent="0.2">
      <c r="J227703" s="97"/>
    </row>
    <row r="227706" spans="10:10" x14ac:dyDescent="0.2">
      <c r="J227706" s="97"/>
    </row>
    <row r="227707" spans="10:10" x14ac:dyDescent="0.2">
      <c r="J227707" s="97"/>
    </row>
    <row r="227708" spans="10:10" x14ac:dyDescent="0.2">
      <c r="J227708" s="97"/>
    </row>
    <row r="227711" spans="10:10" x14ac:dyDescent="0.2">
      <c r="J227711" s="97"/>
    </row>
    <row r="227712" spans="10:10" x14ac:dyDescent="0.2">
      <c r="J227712" s="97"/>
    </row>
    <row r="227713" spans="10:10" x14ac:dyDescent="0.2">
      <c r="J227713" s="97"/>
    </row>
    <row r="227714" spans="10:10" x14ac:dyDescent="0.2">
      <c r="J227714" s="97"/>
    </row>
    <row r="227717" spans="10:10" x14ac:dyDescent="0.2">
      <c r="J227717" s="97"/>
    </row>
    <row r="227718" spans="10:10" x14ac:dyDescent="0.2">
      <c r="J227718" s="97"/>
    </row>
    <row r="227719" spans="10:10" x14ac:dyDescent="0.2">
      <c r="J227719" s="97"/>
    </row>
    <row r="227720" spans="10:10" x14ac:dyDescent="0.2">
      <c r="J227720" s="97"/>
    </row>
    <row r="227722" spans="10:10" x14ac:dyDescent="0.2">
      <c r="J227722" s="97"/>
    </row>
    <row r="227726" spans="10:10" x14ac:dyDescent="0.2">
      <c r="J227726" s="97"/>
    </row>
    <row r="227728" spans="10:10" x14ac:dyDescent="0.2">
      <c r="J227728" s="97"/>
    </row>
    <row r="227731" spans="10:10" x14ac:dyDescent="0.2">
      <c r="J227731" s="97"/>
    </row>
    <row r="227732" spans="10:10" x14ac:dyDescent="0.2">
      <c r="J227732" s="97"/>
    </row>
    <row r="227733" spans="10:10" x14ac:dyDescent="0.2">
      <c r="J227733" s="97"/>
    </row>
    <row r="227735" spans="10:10" x14ac:dyDescent="0.2">
      <c r="J227735" s="97"/>
    </row>
    <row r="227736" spans="10:10" x14ac:dyDescent="0.2">
      <c r="J227736" s="97"/>
    </row>
    <row r="227739" spans="10:10" x14ac:dyDescent="0.2">
      <c r="J227739" s="97"/>
    </row>
    <row r="227740" spans="10:10" x14ac:dyDescent="0.2">
      <c r="J227740" s="97"/>
    </row>
    <row r="227741" spans="10:10" x14ac:dyDescent="0.2">
      <c r="J227741" s="97"/>
    </row>
    <row r="227743" spans="10:10" x14ac:dyDescent="0.2">
      <c r="J227743" s="97"/>
    </row>
    <row r="227744" spans="10:10" x14ac:dyDescent="0.2">
      <c r="J227744" s="97"/>
    </row>
    <row r="227745" spans="10:10" x14ac:dyDescent="0.2">
      <c r="J227745" s="97"/>
    </row>
    <row r="227746" spans="10:10" x14ac:dyDescent="0.2">
      <c r="J227746" s="97"/>
    </row>
    <row r="227747" spans="10:10" x14ac:dyDescent="0.2">
      <c r="J227747" s="97"/>
    </row>
    <row r="227749" spans="10:10" x14ac:dyDescent="0.2">
      <c r="J227749" s="97"/>
    </row>
    <row r="227750" spans="10:10" x14ac:dyDescent="0.2">
      <c r="J227750" s="97"/>
    </row>
    <row r="227751" spans="10:10" x14ac:dyDescent="0.2">
      <c r="J227751" s="97"/>
    </row>
    <row r="227753" spans="10:10" x14ac:dyDescent="0.2">
      <c r="J227753" s="97"/>
    </row>
    <row r="227755" spans="10:10" x14ac:dyDescent="0.2">
      <c r="J227755" s="97"/>
    </row>
    <row r="227756" spans="10:10" x14ac:dyDescent="0.2">
      <c r="J227756" s="97"/>
    </row>
    <row r="227757" spans="10:10" x14ac:dyDescent="0.2">
      <c r="J227757" s="97"/>
    </row>
    <row r="227758" spans="10:10" x14ac:dyDescent="0.2">
      <c r="J227758" s="97"/>
    </row>
    <row r="227759" spans="10:10" x14ac:dyDescent="0.2">
      <c r="J227759" s="97"/>
    </row>
    <row r="227760" spans="10:10" x14ac:dyDescent="0.2">
      <c r="J227760" s="97"/>
    </row>
    <row r="227763" spans="10:10" x14ac:dyDescent="0.2">
      <c r="J227763" s="97"/>
    </row>
    <row r="227764" spans="10:10" x14ac:dyDescent="0.2">
      <c r="J227764" s="97"/>
    </row>
    <row r="227765" spans="10:10" x14ac:dyDescent="0.2">
      <c r="J227765" s="97"/>
    </row>
    <row r="227766" spans="10:10" x14ac:dyDescent="0.2">
      <c r="J227766" s="97"/>
    </row>
    <row r="227767" spans="10:10" x14ac:dyDescent="0.2">
      <c r="J227767" s="97"/>
    </row>
    <row r="227768" spans="10:10" x14ac:dyDescent="0.2">
      <c r="J227768" s="97"/>
    </row>
    <row r="227769" spans="10:10" x14ac:dyDescent="0.2">
      <c r="J227769" s="97"/>
    </row>
    <row r="227770" spans="10:10" x14ac:dyDescent="0.2">
      <c r="J227770" s="97"/>
    </row>
    <row r="227771" spans="10:10" x14ac:dyDescent="0.2">
      <c r="J227771" s="97"/>
    </row>
    <row r="227773" spans="10:10" x14ac:dyDescent="0.2">
      <c r="J227773" s="97"/>
    </row>
    <row r="227774" spans="10:10" x14ac:dyDescent="0.2">
      <c r="J227774" s="97"/>
    </row>
    <row r="227777" spans="10:10" x14ac:dyDescent="0.2">
      <c r="J227777" s="97"/>
    </row>
    <row r="227779" spans="10:10" x14ac:dyDescent="0.2">
      <c r="J227779" s="97"/>
    </row>
    <row r="227780" spans="10:10" x14ac:dyDescent="0.2">
      <c r="J227780" s="97"/>
    </row>
    <row r="227781" spans="10:10" x14ac:dyDescent="0.2">
      <c r="J227781" s="97"/>
    </row>
    <row r="227782" spans="10:10" x14ac:dyDescent="0.2">
      <c r="J227782" s="97"/>
    </row>
    <row r="227783" spans="10:10" x14ac:dyDescent="0.2">
      <c r="J227783" s="97"/>
    </row>
    <row r="227784" spans="10:10" x14ac:dyDescent="0.2">
      <c r="J227784" s="97"/>
    </row>
    <row r="227785" spans="10:10" x14ac:dyDescent="0.2">
      <c r="J227785" s="97"/>
    </row>
    <row r="227786" spans="10:10" x14ac:dyDescent="0.2">
      <c r="J227786" s="97"/>
    </row>
    <row r="227787" spans="10:10" x14ac:dyDescent="0.2">
      <c r="J227787" s="97"/>
    </row>
    <row r="227789" spans="10:10" x14ac:dyDescent="0.2">
      <c r="J227789" s="97"/>
    </row>
    <row r="227790" spans="10:10" x14ac:dyDescent="0.2">
      <c r="J227790" s="97"/>
    </row>
    <row r="227791" spans="10:10" x14ac:dyDescent="0.2">
      <c r="J227791" s="97"/>
    </row>
    <row r="227792" spans="10:10" x14ac:dyDescent="0.2">
      <c r="J227792" s="97"/>
    </row>
    <row r="227793" spans="10:10" x14ac:dyDescent="0.2">
      <c r="J227793" s="97"/>
    </row>
    <row r="227794" spans="10:10" x14ac:dyDescent="0.2">
      <c r="J227794" s="97"/>
    </row>
    <row r="227795" spans="10:10" x14ac:dyDescent="0.2">
      <c r="J227795" s="97"/>
    </row>
    <row r="227796" spans="10:10" x14ac:dyDescent="0.2">
      <c r="J227796" s="97"/>
    </row>
    <row r="227797" spans="10:10" x14ac:dyDescent="0.2">
      <c r="J227797" s="97"/>
    </row>
    <row r="227798" spans="10:10" x14ac:dyDescent="0.2">
      <c r="J227798" s="97"/>
    </row>
    <row r="227800" spans="10:10" x14ac:dyDescent="0.2">
      <c r="J227800" s="97"/>
    </row>
    <row r="227801" spans="10:10" x14ac:dyDescent="0.2">
      <c r="J227801" s="97"/>
    </row>
    <row r="227802" spans="10:10" x14ac:dyDescent="0.2">
      <c r="J227802" s="97"/>
    </row>
    <row r="227803" spans="10:10" x14ac:dyDescent="0.2">
      <c r="J227803" s="97"/>
    </row>
    <row r="227804" spans="10:10" x14ac:dyDescent="0.2">
      <c r="J227804" s="97"/>
    </row>
    <row r="227805" spans="10:10" x14ac:dyDescent="0.2">
      <c r="J227805" s="97"/>
    </row>
    <row r="227806" spans="10:10" x14ac:dyDescent="0.2">
      <c r="J227806" s="97"/>
    </row>
    <row r="227807" spans="10:10" x14ac:dyDescent="0.2">
      <c r="J227807" s="97"/>
    </row>
    <row r="227808" spans="10:10" x14ac:dyDescent="0.2">
      <c r="J227808" s="97"/>
    </row>
    <row r="227809" spans="10:10" x14ac:dyDescent="0.2">
      <c r="J227809" s="97"/>
    </row>
    <row r="227811" spans="10:10" x14ac:dyDescent="0.2">
      <c r="J227811" s="97"/>
    </row>
    <row r="227819" spans="10:10" x14ac:dyDescent="0.2">
      <c r="J227819" s="97"/>
    </row>
    <row r="227820" spans="10:10" x14ac:dyDescent="0.2">
      <c r="J227820" s="97"/>
    </row>
    <row r="227821" spans="10:10" x14ac:dyDescent="0.2">
      <c r="J227821" s="97"/>
    </row>
    <row r="227823" spans="10:10" x14ac:dyDescent="0.2">
      <c r="J227823" s="97"/>
    </row>
    <row r="227824" spans="10:10" x14ac:dyDescent="0.2">
      <c r="J227824" s="97"/>
    </row>
    <row r="227825" spans="10:10" x14ac:dyDescent="0.2">
      <c r="J227825" s="97"/>
    </row>
    <row r="227826" spans="10:10" x14ac:dyDescent="0.2">
      <c r="J227826" s="97"/>
    </row>
    <row r="227827" spans="10:10" x14ac:dyDescent="0.2">
      <c r="J227827" s="97"/>
    </row>
    <row r="227828" spans="10:10" x14ac:dyDescent="0.2">
      <c r="J227828" s="97"/>
    </row>
    <row r="227829" spans="10:10" x14ac:dyDescent="0.2">
      <c r="J227829" s="97"/>
    </row>
    <row r="227830" spans="10:10" x14ac:dyDescent="0.2">
      <c r="J227830" s="97"/>
    </row>
    <row r="227832" spans="10:10" x14ac:dyDescent="0.2">
      <c r="J227832" s="97"/>
    </row>
    <row r="227833" spans="10:10" x14ac:dyDescent="0.2">
      <c r="J227833" s="97"/>
    </row>
    <row r="227834" spans="10:10" x14ac:dyDescent="0.2">
      <c r="J227834" s="97"/>
    </row>
    <row r="227835" spans="10:10" x14ac:dyDescent="0.2">
      <c r="J227835" s="97"/>
    </row>
    <row r="227836" spans="10:10" x14ac:dyDescent="0.2">
      <c r="J227836" s="97"/>
    </row>
    <row r="227837" spans="10:10" x14ac:dyDescent="0.2">
      <c r="J227837" s="97"/>
    </row>
    <row r="227838" spans="10:10" x14ac:dyDescent="0.2">
      <c r="J227838" s="97"/>
    </row>
    <row r="227839" spans="10:10" x14ac:dyDescent="0.2">
      <c r="J227839" s="97"/>
    </row>
    <row r="227840" spans="10:10" x14ac:dyDescent="0.2">
      <c r="J227840" s="97"/>
    </row>
    <row r="227841" spans="10:10" x14ac:dyDescent="0.2">
      <c r="J227841" s="97"/>
    </row>
    <row r="227842" spans="10:10" x14ac:dyDescent="0.2">
      <c r="J227842" s="97"/>
    </row>
    <row r="227843" spans="10:10" x14ac:dyDescent="0.2">
      <c r="J227843" s="97"/>
    </row>
    <row r="227846" spans="10:10" x14ac:dyDescent="0.2">
      <c r="J227846" s="97"/>
    </row>
    <row r="227847" spans="10:10" x14ac:dyDescent="0.2">
      <c r="J227847" s="97"/>
    </row>
    <row r="227848" spans="10:10" x14ac:dyDescent="0.2">
      <c r="J227848" s="97"/>
    </row>
    <row r="227849" spans="10:10" x14ac:dyDescent="0.2">
      <c r="J227849" s="97"/>
    </row>
    <row r="227850" spans="10:10" x14ac:dyDescent="0.2">
      <c r="J227850" s="97"/>
    </row>
    <row r="227852" spans="10:10" x14ac:dyDescent="0.2">
      <c r="J227852" s="97"/>
    </row>
    <row r="227854" spans="10:10" x14ac:dyDescent="0.2">
      <c r="J227854" s="97"/>
    </row>
    <row r="227855" spans="10:10" x14ac:dyDescent="0.2">
      <c r="J227855" s="97"/>
    </row>
    <row r="227856" spans="10:10" x14ac:dyDescent="0.2">
      <c r="J227856" s="97"/>
    </row>
    <row r="227857" spans="10:10" x14ac:dyDescent="0.2">
      <c r="J227857" s="97"/>
    </row>
    <row r="227858" spans="10:10" x14ac:dyDescent="0.2">
      <c r="J227858" s="97"/>
    </row>
    <row r="227859" spans="10:10" x14ac:dyDescent="0.2">
      <c r="J227859" s="97"/>
    </row>
    <row r="227861" spans="10:10" x14ac:dyDescent="0.2">
      <c r="J227861" s="97"/>
    </row>
    <row r="227863" spans="10:10" x14ac:dyDescent="0.2">
      <c r="J227863" s="97"/>
    </row>
    <row r="227865" spans="10:10" x14ac:dyDescent="0.2">
      <c r="J227865" s="97"/>
    </row>
    <row r="227867" spans="10:10" x14ac:dyDescent="0.2">
      <c r="J227867" s="97"/>
    </row>
    <row r="227869" spans="10:10" x14ac:dyDescent="0.2">
      <c r="J227869" s="97"/>
    </row>
    <row r="227871" spans="10:10" x14ac:dyDescent="0.2">
      <c r="J227871" s="97"/>
    </row>
    <row r="227878" spans="10:10" x14ac:dyDescent="0.2">
      <c r="J227878" s="97"/>
    </row>
    <row r="227888" spans="10:10" x14ac:dyDescent="0.2">
      <c r="J227888" s="97"/>
    </row>
    <row r="227896" spans="10:10" x14ac:dyDescent="0.2">
      <c r="J227896" s="97"/>
    </row>
    <row r="227908" spans="10:10" x14ac:dyDescent="0.2">
      <c r="J227908" s="97"/>
    </row>
    <row r="227909" spans="10:10" x14ac:dyDescent="0.2">
      <c r="J227909" s="97"/>
    </row>
    <row r="227912" spans="10:10" x14ac:dyDescent="0.2">
      <c r="J227912" s="97"/>
    </row>
    <row r="227913" spans="10:10" x14ac:dyDescent="0.2">
      <c r="J227913" s="97"/>
    </row>
    <row r="227920" spans="10:10" x14ac:dyDescent="0.2">
      <c r="J227920" s="97"/>
    </row>
    <row r="227925" spans="10:10" x14ac:dyDescent="0.2">
      <c r="J227925" s="97"/>
    </row>
    <row r="227926" spans="10:10" x14ac:dyDescent="0.2">
      <c r="J227926" s="97"/>
    </row>
    <row r="227927" spans="10:10" x14ac:dyDescent="0.2">
      <c r="J227927" s="97"/>
    </row>
    <row r="227929" spans="10:10" x14ac:dyDescent="0.2">
      <c r="J227929" s="97"/>
    </row>
    <row r="227933" spans="10:10" x14ac:dyDescent="0.2">
      <c r="J227933" s="97"/>
    </row>
    <row r="227934" spans="10:10" x14ac:dyDescent="0.2">
      <c r="J227934" s="97"/>
    </row>
    <row r="227939" spans="10:10" x14ac:dyDescent="0.2">
      <c r="J227939" s="97"/>
    </row>
    <row r="227942" spans="10:10" x14ac:dyDescent="0.2">
      <c r="J227942" s="97"/>
    </row>
    <row r="227945" spans="10:10" x14ac:dyDescent="0.2">
      <c r="J227945" s="97"/>
    </row>
    <row r="227947" spans="10:10" x14ac:dyDescent="0.2">
      <c r="J227947" s="97"/>
    </row>
    <row r="227948" spans="10:10" x14ac:dyDescent="0.2">
      <c r="J227948" s="97"/>
    </row>
    <row r="227953" spans="10:10" x14ac:dyDescent="0.2">
      <c r="J227953" s="97"/>
    </row>
    <row r="227954" spans="10:10" x14ac:dyDescent="0.2">
      <c r="J227954" s="97"/>
    </row>
    <row r="227955" spans="10:10" x14ac:dyDescent="0.2">
      <c r="J227955" s="97"/>
    </row>
    <row r="227956" spans="10:10" x14ac:dyDescent="0.2">
      <c r="J227956" s="97"/>
    </row>
    <row r="227957" spans="10:10" x14ac:dyDescent="0.2">
      <c r="J227957" s="97"/>
    </row>
    <row r="227958" spans="10:10" x14ac:dyDescent="0.2">
      <c r="J227958" s="97"/>
    </row>
    <row r="227960" spans="10:10" x14ac:dyDescent="0.2">
      <c r="J227960" s="97"/>
    </row>
    <row r="227961" spans="10:10" x14ac:dyDescent="0.2">
      <c r="J227961" s="97"/>
    </row>
    <row r="227962" spans="10:10" x14ac:dyDescent="0.2">
      <c r="J227962" s="97"/>
    </row>
    <row r="227966" spans="10:10" x14ac:dyDescent="0.2">
      <c r="J227966" s="97"/>
    </row>
    <row r="227967" spans="10:10" x14ac:dyDescent="0.2">
      <c r="J227967" s="97"/>
    </row>
    <row r="227968" spans="10:10" x14ac:dyDescent="0.2">
      <c r="J227968" s="97"/>
    </row>
    <row r="227972" spans="10:10" x14ac:dyDescent="0.2">
      <c r="J227972" s="97"/>
    </row>
    <row r="227975" spans="10:10" x14ac:dyDescent="0.2">
      <c r="J227975" s="97"/>
    </row>
    <row r="227978" spans="10:10" x14ac:dyDescent="0.2">
      <c r="J227978" s="97"/>
    </row>
    <row r="227980" spans="10:10" x14ac:dyDescent="0.2">
      <c r="J227980" s="97"/>
    </row>
    <row r="227981" spans="10:10" x14ac:dyDescent="0.2">
      <c r="J227981" s="97"/>
    </row>
    <row r="227984" spans="10:10" x14ac:dyDescent="0.2">
      <c r="J227984" s="97"/>
    </row>
    <row r="227991" spans="10:10" x14ac:dyDescent="0.2">
      <c r="J227991" s="97"/>
    </row>
    <row r="227992" spans="10:10" x14ac:dyDescent="0.2">
      <c r="J227992" s="97"/>
    </row>
    <row r="227994" spans="10:10" x14ac:dyDescent="0.2">
      <c r="J227994" s="97"/>
    </row>
    <row r="227996" spans="10:10" x14ac:dyDescent="0.2">
      <c r="J227996" s="97"/>
    </row>
    <row r="227997" spans="10:10" x14ac:dyDescent="0.2">
      <c r="J227997" s="97"/>
    </row>
    <row r="228000" spans="10:10" x14ac:dyDescent="0.2">
      <c r="J228000" s="97"/>
    </row>
    <row r="228002" spans="10:10" x14ac:dyDescent="0.2">
      <c r="J228002" s="97"/>
    </row>
    <row r="228003" spans="10:10" x14ac:dyDescent="0.2">
      <c r="J228003" s="97"/>
    </row>
    <row r="228007" spans="10:10" x14ac:dyDescent="0.2">
      <c r="J228007" s="97"/>
    </row>
    <row r="228008" spans="10:10" x14ac:dyDescent="0.2">
      <c r="J228008" s="97"/>
    </row>
    <row r="228011" spans="10:10" x14ac:dyDescent="0.2">
      <c r="J228011" s="97"/>
    </row>
    <row r="228012" spans="10:10" x14ac:dyDescent="0.2">
      <c r="J228012" s="97"/>
    </row>
    <row r="228013" spans="10:10" x14ac:dyDescent="0.2">
      <c r="J228013" s="97"/>
    </row>
    <row r="228014" spans="10:10" x14ac:dyDescent="0.2">
      <c r="J228014" s="97"/>
    </row>
    <row r="228015" spans="10:10" x14ac:dyDescent="0.2">
      <c r="J228015" s="97"/>
    </row>
    <row r="228016" spans="10:10" x14ac:dyDescent="0.2">
      <c r="J228016" s="97"/>
    </row>
    <row r="228017" spans="10:10" x14ac:dyDescent="0.2">
      <c r="J228017" s="97"/>
    </row>
    <row r="228018" spans="10:10" x14ac:dyDescent="0.2">
      <c r="J228018" s="97"/>
    </row>
    <row r="228019" spans="10:10" x14ac:dyDescent="0.2">
      <c r="J228019" s="97"/>
    </row>
    <row r="228020" spans="10:10" x14ac:dyDescent="0.2">
      <c r="J228020" s="97"/>
    </row>
    <row r="228024" spans="10:10" x14ac:dyDescent="0.2">
      <c r="J228024" s="97"/>
    </row>
    <row r="228025" spans="10:10" x14ac:dyDescent="0.2">
      <c r="J228025" s="97"/>
    </row>
    <row r="228027" spans="10:10" x14ac:dyDescent="0.2">
      <c r="J228027" s="97"/>
    </row>
    <row r="228029" spans="10:10" x14ac:dyDescent="0.2">
      <c r="J228029" s="97"/>
    </row>
    <row r="228031" spans="10:10" x14ac:dyDescent="0.2">
      <c r="J228031" s="97"/>
    </row>
    <row r="228033" spans="10:10" x14ac:dyDescent="0.2">
      <c r="J228033" s="97"/>
    </row>
    <row r="228034" spans="10:10" x14ac:dyDescent="0.2">
      <c r="J228034" s="97"/>
    </row>
    <row r="228035" spans="10:10" x14ac:dyDescent="0.2">
      <c r="J228035" s="97"/>
    </row>
    <row r="228037" spans="10:10" x14ac:dyDescent="0.2">
      <c r="J228037" s="97"/>
    </row>
    <row r="228039" spans="10:10" x14ac:dyDescent="0.2">
      <c r="J228039" s="97"/>
    </row>
    <row r="228040" spans="10:10" x14ac:dyDescent="0.2">
      <c r="J228040" s="97"/>
    </row>
    <row r="228041" spans="10:10" x14ac:dyDescent="0.2">
      <c r="J228041" s="97"/>
    </row>
    <row r="228044" spans="10:10" x14ac:dyDescent="0.2">
      <c r="J228044" s="97"/>
    </row>
    <row r="228046" spans="10:10" x14ac:dyDescent="0.2">
      <c r="J228046" s="97"/>
    </row>
    <row r="228049" spans="10:10" x14ac:dyDescent="0.2">
      <c r="J228049" s="97"/>
    </row>
    <row r="228050" spans="10:10" x14ac:dyDescent="0.2">
      <c r="J228050" s="97"/>
    </row>
    <row r="228052" spans="10:10" x14ac:dyDescent="0.2">
      <c r="J228052" s="97"/>
    </row>
    <row r="228054" spans="10:10" x14ac:dyDescent="0.2">
      <c r="J228054" s="97"/>
    </row>
    <row r="228056" spans="10:10" x14ac:dyDescent="0.2">
      <c r="J228056" s="97"/>
    </row>
    <row r="228057" spans="10:10" x14ac:dyDescent="0.2">
      <c r="J228057" s="97"/>
    </row>
    <row r="228059" spans="10:10" x14ac:dyDescent="0.2">
      <c r="J228059" s="97"/>
    </row>
    <row r="228060" spans="10:10" x14ac:dyDescent="0.2">
      <c r="J228060" s="97"/>
    </row>
    <row r="228062" spans="10:10" x14ac:dyDescent="0.2">
      <c r="J228062" s="97"/>
    </row>
    <row r="228063" spans="10:10" x14ac:dyDescent="0.2">
      <c r="J228063" s="97"/>
    </row>
    <row r="228064" spans="10:10" x14ac:dyDescent="0.2">
      <c r="J228064" s="97"/>
    </row>
    <row r="228065" spans="10:10" x14ac:dyDescent="0.2">
      <c r="J228065" s="97"/>
    </row>
    <row r="228066" spans="10:10" x14ac:dyDescent="0.2">
      <c r="J228066" s="97"/>
    </row>
    <row r="228068" spans="10:10" x14ac:dyDescent="0.2">
      <c r="J228068" s="97"/>
    </row>
    <row r="228070" spans="10:10" x14ac:dyDescent="0.2">
      <c r="J228070" s="97"/>
    </row>
    <row r="228071" spans="10:10" x14ac:dyDescent="0.2">
      <c r="J228071" s="97"/>
    </row>
    <row r="228072" spans="10:10" x14ac:dyDescent="0.2">
      <c r="J228072" s="97"/>
    </row>
    <row r="228073" spans="10:10" x14ac:dyDescent="0.2">
      <c r="J228073" s="97"/>
    </row>
    <row r="228074" spans="10:10" x14ac:dyDescent="0.2">
      <c r="J228074" s="97"/>
    </row>
    <row r="228075" spans="10:10" x14ac:dyDescent="0.2">
      <c r="J228075" s="97"/>
    </row>
    <row r="228076" spans="10:10" x14ac:dyDescent="0.2">
      <c r="J228076" s="97"/>
    </row>
    <row r="228080" spans="10:10" x14ac:dyDescent="0.2">
      <c r="J228080" s="97"/>
    </row>
    <row r="228082" spans="10:10" x14ac:dyDescent="0.2">
      <c r="J228082" s="97"/>
    </row>
    <row r="228083" spans="10:10" x14ac:dyDescent="0.2">
      <c r="J228083" s="97"/>
    </row>
    <row r="228084" spans="10:10" x14ac:dyDescent="0.2">
      <c r="J228084" s="97"/>
    </row>
    <row r="228085" spans="10:10" x14ac:dyDescent="0.2">
      <c r="J228085" s="97"/>
    </row>
    <row r="228087" spans="10:10" x14ac:dyDescent="0.2">
      <c r="J228087" s="97"/>
    </row>
    <row r="228088" spans="10:10" x14ac:dyDescent="0.2">
      <c r="J228088" s="97"/>
    </row>
    <row r="228089" spans="10:10" x14ac:dyDescent="0.2">
      <c r="J228089" s="97"/>
    </row>
    <row r="228090" spans="10:10" x14ac:dyDescent="0.2">
      <c r="J228090" s="97"/>
    </row>
    <row r="228091" spans="10:10" x14ac:dyDescent="0.2">
      <c r="J228091" s="97"/>
    </row>
    <row r="228093" spans="10:10" x14ac:dyDescent="0.2">
      <c r="J228093" s="97"/>
    </row>
    <row r="228096" spans="10:10" x14ac:dyDescent="0.2">
      <c r="J228096" s="97"/>
    </row>
    <row r="228097" spans="10:10" x14ac:dyDescent="0.2">
      <c r="J228097" s="97"/>
    </row>
    <row r="228098" spans="10:10" x14ac:dyDescent="0.2">
      <c r="J228098" s="97"/>
    </row>
    <row r="228099" spans="10:10" x14ac:dyDescent="0.2">
      <c r="J228099" s="97"/>
    </row>
    <row r="228100" spans="10:10" x14ac:dyDescent="0.2">
      <c r="J228100" s="97"/>
    </row>
    <row r="228101" spans="10:10" x14ac:dyDescent="0.2">
      <c r="J228101" s="97"/>
    </row>
    <row r="228102" spans="10:10" x14ac:dyDescent="0.2">
      <c r="J228102" s="97"/>
    </row>
    <row r="228103" spans="10:10" x14ac:dyDescent="0.2">
      <c r="J228103" s="97"/>
    </row>
    <row r="228106" spans="10:10" x14ac:dyDescent="0.2">
      <c r="J228106" s="97"/>
    </row>
    <row r="228107" spans="10:10" x14ac:dyDescent="0.2">
      <c r="J228107" s="97"/>
    </row>
    <row r="228108" spans="10:10" x14ac:dyDescent="0.2">
      <c r="J228108" s="97"/>
    </row>
    <row r="228109" spans="10:10" x14ac:dyDescent="0.2">
      <c r="J228109" s="97"/>
    </row>
    <row r="228110" spans="10:10" x14ac:dyDescent="0.2">
      <c r="J228110" s="97"/>
    </row>
    <row r="228111" spans="10:10" x14ac:dyDescent="0.2">
      <c r="J228111" s="97"/>
    </row>
    <row r="228113" spans="10:10" x14ac:dyDescent="0.2">
      <c r="J228113" s="97"/>
    </row>
    <row r="228114" spans="10:10" x14ac:dyDescent="0.2">
      <c r="J228114" s="97"/>
    </row>
    <row r="228115" spans="10:10" x14ac:dyDescent="0.2">
      <c r="J228115" s="97"/>
    </row>
    <row r="228116" spans="10:10" x14ac:dyDescent="0.2">
      <c r="J228116" s="97"/>
    </row>
    <row r="228117" spans="10:10" x14ac:dyDescent="0.2">
      <c r="J228117" s="97"/>
    </row>
    <row r="228118" spans="10:10" x14ac:dyDescent="0.2">
      <c r="J228118" s="97"/>
    </row>
    <row r="228119" spans="10:10" x14ac:dyDescent="0.2">
      <c r="J228119" s="97"/>
    </row>
    <row r="228120" spans="10:10" x14ac:dyDescent="0.2">
      <c r="J228120" s="97"/>
    </row>
    <row r="228121" spans="10:10" x14ac:dyDescent="0.2">
      <c r="J228121" s="97"/>
    </row>
    <row r="228125" spans="10:10" x14ac:dyDescent="0.2">
      <c r="J228125" s="97"/>
    </row>
    <row r="228127" spans="10:10" x14ac:dyDescent="0.2">
      <c r="J228127" s="97"/>
    </row>
    <row r="228128" spans="10:10" x14ac:dyDescent="0.2">
      <c r="J228128" s="97"/>
    </row>
    <row r="228129" spans="10:10" x14ac:dyDescent="0.2">
      <c r="J228129" s="97"/>
    </row>
    <row r="228130" spans="10:10" x14ac:dyDescent="0.2">
      <c r="J228130" s="97"/>
    </row>
    <row r="228131" spans="10:10" x14ac:dyDescent="0.2">
      <c r="J228131" s="97"/>
    </row>
    <row r="228132" spans="10:10" x14ac:dyDescent="0.2">
      <c r="J228132" s="97"/>
    </row>
    <row r="228134" spans="10:10" x14ac:dyDescent="0.2">
      <c r="J228134" s="97"/>
    </row>
    <row r="228135" spans="10:10" x14ac:dyDescent="0.2">
      <c r="J228135" s="97"/>
    </row>
    <row r="228139" spans="10:10" x14ac:dyDescent="0.2">
      <c r="J228139" s="97"/>
    </row>
    <row r="228141" spans="10:10" x14ac:dyDescent="0.2">
      <c r="J228141" s="97"/>
    </row>
    <row r="228142" spans="10:10" x14ac:dyDescent="0.2">
      <c r="J228142" s="97"/>
    </row>
    <row r="228143" spans="10:10" x14ac:dyDescent="0.2">
      <c r="J228143" s="97"/>
    </row>
    <row r="228144" spans="10:10" x14ac:dyDescent="0.2">
      <c r="J228144" s="97"/>
    </row>
    <row r="228145" spans="10:10" x14ac:dyDescent="0.2">
      <c r="J228145" s="97"/>
    </row>
    <row r="228146" spans="10:10" x14ac:dyDescent="0.2">
      <c r="J228146" s="97"/>
    </row>
    <row r="228147" spans="10:10" x14ac:dyDescent="0.2">
      <c r="J228147" s="97"/>
    </row>
    <row r="228148" spans="10:10" x14ac:dyDescent="0.2">
      <c r="J228148" s="97"/>
    </row>
    <row r="228149" spans="10:10" x14ac:dyDescent="0.2">
      <c r="J228149" s="97"/>
    </row>
    <row r="228151" spans="10:10" x14ac:dyDescent="0.2">
      <c r="J228151" s="97"/>
    </row>
    <row r="228152" spans="10:10" x14ac:dyDescent="0.2">
      <c r="J228152" s="97"/>
    </row>
    <row r="228153" spans="10:10" x14ac:dyDescent="0.2">
      <c r="J228153" s="97"/>
    </row>
    <row r="228154" spans="10:10" x14ac:dyDescent="0.2">
      <c r="J228154" s="97"/>
    </row>
    <row r="228155" spans="10:10" x14ac:dyDescent="0.2">
      <c r="J228155" s="97"/>
    </row>
    <row r="228156" spans="10:10" x14ac:dyDescent="0.2">
      <c r="J228156" s="97"/>
    </row>
    <row r="228157" spans="10:10" x14ac:dyDescent="0.2">
      <c r="J228157" s="97"/>
    </row>
    <row r="228158" spans="10:10" x14ac:dyDescent="0.2">
      <c r="J228158" s="97"/>
    </row>
    <row r="228159" spans="10:10" x14ac:dyDescent="0.2">
      <c r="J228159" s="97"/>
    </row>
    <row r="228160" spans="10:10" x14ac:dyDescent="0.2">
      <c r="J228160" s="97"/>
    </row>
    <row r="228162" spans="10:10" x14ac:dyDescent="0.2">
      <c r="J228162" s="97"/>
    </row>
    <row r="228163" spans="10:10" x14ac:dyDescent="0.2">
      <c r="J228163" s="97"/>
    </row>
    <row r="228164" spans="10:10" x14ac:dyDescent="0.2">
      <c r="J228164" s="97"/>
    </row>
    <row r="228165" spans="10:10" x14ac:dyDescent="0.2">
      <c r="J228165" s="97"/>
    </row>
    <row r="228166" spans="10:10" x14ac:dyDescent="0.2">
      <c r="J228166" s="97"/>
    </row>
    <row r="228167" spans="10:10" x14ac:dyDescent="0.2">
      <c r="J228167" s="97"/>
    </row>
    <row r="228168" spans="10:10" x14ac:dyDescent="0.2">
      <c r="J228168" s="97"/>
    </row>
    <row r="228169" spans="10:10" x14ac:dyDescent="0.2">
      <c r="J228169" s="97"/>
    </row>
    <row r="228170" spans="10:10" x14ac:dyDescent="0.2">
      <c r="J228170" s="97"/>
    </row>
    <row r="228171" spans="10:10" x14ac:dyDescent="0.2">
      <c r="J228171" s="97"/>
    </row>
    <row r="228266" spans="10:10" x14ac:dyDescent="0.2">
      <c r="J228266" s="97"/>
    </row>
    <row r="228273" spans="10:10" x14ac:dyDescent="0.2">
      <c r="J228273" s="97"/>
    </row>
    <row r="228280" spans="10:10" x14ac:dyDescent="0.2">
      <c r="J228280" s="97"/>
    </row>
    <row r="228283" spans="10:10" x14ac:dyDescent="0.2">
      <c r="J228283" s="97"/>
    </row>
    <row r="228285" spans="10:10" x14ac:dyDescent="0.2">
      <c r="J228285" s="97"/>
    </row>
    <row r="228287" spans="10:10" x14ac:dyDescent="0.2">
      <c r="J228287" s="97"/>
    </row>
    <row r="228290" spans="10:10" x14ac:dyDescent="0.2">
      <c r="J228290" s="97"/>
    </row>
    <row r="228291" spans="10:10" x14ac:dyDescent="0.2">
      <c r="J228291" s="97"/>
    </row>
    <row r="228293" spans="10:10" x14ac:dyDescent="0.2">
      <c r="J228293" s="97"/>
    </row>
    <row r="228294" spans="10:10" x14ac:dyDescent="0.2">
      <c r="J228294" s="97"/>
    </row>
    <row r="228301" spans="10:10" x14ac:dyDescent="0.2">
      <c r="J228301" s="97"/>
    </row>
    <row r="228305" spans="10:10" x14ac:dyDescent="0.2">
      <c r="J228305" s="97"/>
    </row>
    <row r="228307" spans="10:10" x14ac:dyDescent="0.2">
      <c r="J228307" s="97"/>
    </row>
    <row r="228308" spans="10:10" x14ac:dyDescent="0.2">
      <c r="J228308" s="97"/>
    </row>
    <row r="228310" spans="10:10" x14ac:dyDescent="0.2">
      <c r="J228310" s="97"/>
    </row>
    <row r="228311" spans="10:10" x14ac:dyDescent="0.2">
      <c r="J228311" s="97"/>
    </row>
    <row r="228312" spans="10:10" x14ac:dyDescent="0.2">
      <c r="J228312" s="97"/>
    </row>
    <row r="228396" spans="10:10" x14ac:dyDescent="0.2">
      <c r="J228396" s="97"/>
    </row>
    <row r="228398" spans="10:10" x14ac:dyDescent="0.2">
      <c r="J228398" s="97"/>
    </row>
    <row r="228405" spans="10:10" x14ac:dyDescent="0.2">
      <c r="J228405" s="97"/>
    </row>
    <row r="228407" spans="10:10" x14ac:dyDescent="0.2">
      <c r="J228407" s="97"/>
    </row>
    <row r="228411" spans="10:10" x14ac:dyDescent="0.2">
      <c r="J228411" s="97"/>
    </row>
    <row r="228412" spans="10:10" x14ac:dyDescent="0.2">
      <c r="J228412" s="97"/>
    </row>
    <row r="228414" spans="10:10" x14ac:dyDescent="0.2">
      <c r="J228414" s="97"/>
    </row>
    <row r="228419" spans="10:10" x14ac:dyDescent="0.2">
      <c r="J228419" s="97"/>
    </row>
    <row r="228421" spans="10:10" x14ac:dyDescent="0.2">
      <c r="J228421" s="97"/>
    </row>
    <row r="228424" spans="10:10" x14ac:dyDescent="0.2">
      <c r="J228424" s="97"/>
    </row>
    <row r="228426" spans="10:10" x14ac:dyDescent="0.2">
      <c r="J228426" s="97"/>
    </row>
    <row r="228428" spans="10:10" x14ac:dyDescent="0.2">
      <c r="J228428" s="97"/>
    </row>
    <row r="228431" spans="10:10" x14ac:dyDescent="0.2">
      <c r="J228431" s="97"/>
    </row>
    <row r="228433" spans="10:10" x14ac:dyDescent="0.2">
      <c r="J228433" s="97"/>
    </row>
    <row r="228434" spans="10:10" x14ac:dyDescent="0.2">
      <c r="J228434" s="97"/>
    </row>
    <row r="228435" spans="10:10" x14ac:dyDescent="0.2">
      <c r="J228435" s="97"/>
    </row>
    <row r="228440" spans="10:10" x14ac:dyDescent="0.2">
      <c r="J228440" s="97"/>
    </row>
    <row r="228443" spans="10:10" x14ac:dyDescent="0.2">
      <c r="J228443" s="97"/>
    </row>
    <row r="228444" spans="10:10" x14ac:dyDescent="0.2">
      <c r="J228444" s="97"/>
    </row>
    <row r="228445" spans="10:10" x14ac:dyDescent="0.2">
      <c r="J228445" s="97"/>
    </row>
    <row r="228446" spans="10:10" x14ac:dyDescent="0.2">
      <c r="J228446" s="97"/>
    </row>
    <row r="228448" spans="10:10" x14ac:dyDescent="0.2">
      <c r="J228448" s="97"/>
    </row>
    <row r="228449" spans="10:10" x14ac:dyDescent="0.2">
      <c r="J228449" s="97"/>
    </row>
    <row r="228451" spans="10:10" x14ac:dyDescent="0.2">
      <c r="J228451" s="97"/>
    </row>
    <row r="228452" spans="10:10" x14ac:dyDescent="0.2">
      <c r="J228452" s="97"/>
    </row>
    <row r="228453" spans="10:10" x14ac:dyDescent="0.2">
      <c r="J228453" s="97"/>
    </row>
    <row r="228558" spans="10:10" x14ac:dyDescent="0.2">
      <c r="J228558" s="97"/>
    </row>
    <row r="228568" spans="10:10" x14ac:dyDescent="0.2">
      <c r="J228568" s="97"/>
    </row>
    <row r="228570" spans="10:10" x14ac:dyDescent="0.2">
      <c r="J228570" s="97"/>
    </row>
    <row r="228572" spans="10:10" x14ac:dyDescent="0.2">
      <c r="J228572" s="97"/>
    </row>
    <row r="228574" spans="10:10" x14ac:dyDescent="0.2">
      <c r="J228574" s="97"/>
    </row>
    <row r="228577" spans="10:10" x14ac:dyDescent="0.2">
      <c r="J228577" s="97"/>
    </row>
    <row r="228578" spans="10:10" x14ac:dyDescent="0.2">
      <c r="J228578" s="97"/>
    </row>
    <row r="228579" spans="10:10" x14ac:dyDescent="0.2">
      <c r="J228579" s="97"/>
    </row>
    <row r="228586" spans="10:10" x14ac:dyDescent="0.2">
      <c r="J228586" s="97"/>
    </row>
    <row r="228590" spans="10:10" x14ac:dyDescent="0.2">
      <c r="J228590" s="97"/>
    </row>
    <row r="228593" spans="10:10" x14ac:dyDescent="0.2">
      <c r="J228593" s="97"/>
    </row>
    <row r="228594" spans="10:10" x14ac:dyDescent="0.2">
      <c r="J228594" s="97"/>
    </row>
    <row r="228595" spans="10:10" x14ac:dyDescent="0.2">
      <c r="J228595" s="97"/>
    </row>
    <row r="228596" spans="10:10" x14ac:dyDescent="0.2">
      <c r="J228596" s="97"/>
    </row>
    <row r="228597" spans="10:10" x14ac:dyDescent="0.2">
      <c r="J228597" s="97"/>
    </row>
    <row r="228601" spans="10:10" x14ac:dyDescent="0.2">
      <c r="J228601" s="97"/>
    </row>
    <row r="228603" spans="10:10" x14ac:dyDescent="0.2">
      <c r="J228603" s="97"/>
    </row>
    <row r="228606" spans="10:10" x14ac:dyDescent="0.2">
      <c r="J228606" s="97"/>
    </row>
    <row r="228623" spans="10:10" x14ac:dyDescent="0.2">
      <c r="J228623" s="97"/>
    </row>
    <row r="228626" spans="10:10" x14ac:dyDescent="0.2">
      <c r="J228626" s="97"/>
    </row>
    <row r="228628" spans="10:10" x14ac:dyDescent="0.2">
      <c r="J228628" s="97"/>
    </row>
    <row r="228635" spans="10:10" x14ac:dyDescent="0.2">
      <c r="J228635" s="97"/>
    </row>
    <row r="228637" spans="10:10" x14ac:dyDescent="0.2">
      <c r="J228637" s="97"/>
    </row>
    <row r="228643" spans="10:10" x14ac:dyDescent="0.2">
      <c r="J228643" s="97"/>
    </row>
    <row r="228646" spans="10:10" x14ac:dyDescent="0.2">
      <c r="J228646" s="97"/>
    </row>
    <row r="228649" spans="10:10" x14ac:dyDescent="0.2">
      <c r="J228649" s="97"/>
    </row>
    <row r="228651" spans="10:10" x14ac:dyDescent="0.2">
      <c r="J228651" s="97"/>
    </row>
    <row r="228655" spans="10:10" x14ac:dyDescent="0.2">
      <c r="J228655" s="97"/>
    </row>
    <row r="228657" spans="10:10" x14ac:dyDescent="0.2">
      <c r="J228657" s="97"/>
    </row>
    <row r="228664" spans="10:10" x14ac:dyDescent="0.2">
      <c r="J228664" s="97"/>
    </row>
    <row r="228665" spans="10:10" x14ac:dyDescent="0.2">
      <c r="J228665" s="97"/>
    </row>
    <row r="228666" spans="10:10" x14ac:dyDescent="0.2">
      <c r="J228666" s="97"/>
    </row>
    <row r="228667" spans="10:10" x14ac:dyDescent="0.2">
      <c r="J228667" s="97"/>
    </row>
    <row r="228668" spans="10:10" x14ac:dyDescent="0.2">
      <c r="J228668" s="97"/>
    </row>
    <row r="228672" spans="10:10" x14ac:dyDescent="0.2">
      <c r="J228672" s="97"/>
    </row>
    <row r="228674" spans="10:10" x14ac:dyDescent="0.2">
      <c r="J228674" s="97"/>
    </row>
    <row r="228676" spans="10:10" x14ac:dyDescent="0.2">
      <c r="J228676" s="97"/>
    </row>
    <row r="228677" spans="10:10" x14ac:dyDescent="0.2">
      <c r="J228677" s="97"/>
    </row>
    <row r="228678" spans="10:10" x14ac:dyDescent="0.2">
      <c r="J228678" s="97"/>
    </row>
    <row r="228679" spans="10:10" x14ac:dyDescent="0.2">
      <c r="J228679" s="97"/>
    </row>
    <row r="228681" spans="10:10" x14ac:dyDescent="0.2">
      <c r="J228681" s="97"/>
    </row>
    <row r="228682" spans="10:10" x14ac:dyDescent="0.2">
      <c r="J228682" s="97"/>
    </row>
    <row r="228683" spans="10:10" x14ac:dyDescent="0.2">
      <c r="J228683" s="97"/>
    </row>
    <row r="228684" spans="10:10" x14ac:dyDescent="0.2">
      <c r="J228684" s="97"/>
    </row>
    <row r="228685" spans="10:10" x14ac:dyDescent="0.2">
      <c r="J228685" s="97"/>
    </row>
    <row r="228686" spans="10:10" x14ac:dyDescent="0.2">
      <c r="J228686" s="97"/>
    </row>
    <row r="228687" spans="10:10" x14ac:dyDescent="0.2">
      <c r="J228687" s="97"/>
    </row>
    <row r="228692" spans="10:10" x14ac:dyDescent="0.2">
      <c r="J228692" s="97"/>
    </row>
    <row r="228694" spans="10:10" x14ac:dyDescent="0.2">
      <c r="J228694" s="97"/>
    </row>
    <row r="228695" spans="10:10" x14ac:dyDescent="0.2">
      <c r="J228695" s="97"/>
    </row>
    <row r="228696" spans="10:10" x14ac:dyDescent="0.2">
      <c r="J228696" s="97"/>
    </row>
    <row r="228698" spans="10:10" x14ac:dyDescent="0.2">
      <c r="J228698" s="97"/>
    </row>
    <row r="228699" spans="10:10" x14ac:dyDescent="0.2">
      <c r="J228699" s="97"/>
    </row>
    <row r="228700" spans="10:10" x14ac:dyDescent="0.2">
      <c r="J228700" s="97"/>
    </row>
    <row r="228701" spans="10:10" x14ac:dyDescent="0.2">
      <c r="J228701" s="97"/>
    </row>
    <row r="228703" spans="10:10" x14ac:dyDescent="0.2">
      <c r="J228703" s="97"/>
    </row>
    <row r="228704" spans="10:10" x14ac:dyDescent="0.2">
      <c r="J228704" s="97"/>
    </row>
    <row r="228705" spans="10:10" x14ac:dyDescent="0.2">
      <c r="J228705" s="97"/>
    </row>
    <row r="228711" spans="10:10" x14ac:dyDescent="0.2">
      <c r="J228711" s="97"/>
    </row>
    <row r="228712" spans="10:10" x14ac:dyDescent="0.2">
      <c r="J228712" s="97"/>
    </row>
    <row r="228713" spans="10:10" x14ac:dyDescent="0.2">
      <c r="J228713" s="97"/>
    </row>
    <row r="228714" spans="10:10" x14ac:dyDescent="0.2">
      <c r="J228714" s="97"/>
    </row>
    <row r="228715" spans="10:10" x14ac:dyDescent="0.2">
      <c r="J228715" s="97"/>
    </row>
    <row r="228716" spans="10:10" x14ac:dyDescent="0.2">
      <c r="J228716" s="97"/>
    </row>
    <row r="228717" spans="10:10" x14ac:dyDescent="0.2">
      <c r="J228717" s="97"/>
    </row>
    <row r="228718" spans="10:10" x14ac:dyDescent="0.2">
      <c r="J228718" s="97"/>
    </row>
    <row r="228720" spans="10:10" x14ac:dyDescent="0.2">
      <c r="J228720" s="97"/>
    </row>
    <row r="228721" spans="10:10" x14ac:dyDescent="0.2">
      <c r="J228721" s="97"/>
    </row>
    <row r="228722" spans="10:10" x14ac:dyDescent="0.2">
      <c r="J228722" s="97"/>
    </row>
    <row r="228723" spans="10:10" x14ac:dyDescent="0.2">
      <c r="J228723" s="97"/>
    </row>
    <row r="228725" spans="10:10" x14ac:dyDescent="0.2">
      <c r="J228725" s="97"/>
    </row>
    <row r="228726" spans="10:10" x14ac:dyDescent="0.2">
      <c r="J228726" s="97"/>
    </row>
    <row r="228727" spans="10:10" x14ac:dyDescent="0.2">
      <c r="J228727" s="97"/>
    </row>
    <row r="228728" spans="10:10" x14ac:dyDescent="0.2">
      <c r="J228728" s="97"/>
    </row>
    <row r="228729" spans="10:10" x14ac:dyDescent="0.2">
      <c r="J228729" s="97"/>
    </row>
    <row r="228732" spans="10:10" x14ac:dyDescent="0.2">
      <c r="J228732" s="97"/>
    </row>
    <row r="228733" spans="10:10" x14ac:dyDescent="0.2">
      <c r="J228733" s="97"/>
    </row>
    <row r="228734" spans="10:10" x14ac:dyDescent="0.2">
      <c r="J228734" s="97"/>
    </row>
    <row r="228736" spans="10:10" x14ac:dyDescent="0.2">
      <c r="J228736" s="97"/>
    </row>
    <row r="228737" spans="10:10" x14ac:dyDescent="0.2">
      <c r="J228737" s="97"/>
    </row>
    <row r="228738" spans="10:10" x14ac:dyDescent="0.2">
      <c r="J228738" s="97"/>
    </row>
    <row r="228739" spans="10:10" x14ac:dyDescent="0.2">
      <c r="J228739" s="97"/>
    </row>
    <row r="228740" spans="10:10" x14ac:dyDescent="0.2">
      <c r="J228740" s="97"/>
    </row>
    <row r="228741" spans="10:10" x14ac:dyDescent="0.2">
      <c r="J228741" s="97"/>
    </row>
    <row r="228745" spans="10:10" x14ac:dyDescent="0.2">
      <c r="J228745" s="97"/>
    </row>
    <row r="228747" spans="10:10" x14ac:dyDescent="0.2">
      <c r="J228747" s="97"/>
    </row>
    <row r="228748" spans="10:10" x14ac:dyDescent="0.2">
      <c r="J228748" s="97"/>
    </row>
    <row r="228749" spans="10:10" x14ac:dyDescent="0.2">
      <c r="J228749" s="97"/>
    </row>
    <row r="228751" spans="10:10" x14ac:dyDescent="0.2">
      <c r="J228751" s="97"/>
    </row>
    <row r="228752" spans="10:10" x14ac:dyDescent="0.2">
      <c r="J228752" s="97"/>
    </row>
    <row r="228753" spans="10:10" x14ac:dyDescent="0.2">
      <c r="J228753" s="97"/>
    </row>
    <row r="228754" spans="10:10" x14ac:dyDescent="0.2">
      <c r="J228754" s="97"/>
    </row>
    <row r="228756" spans="10:10" x14ac:dyDescent="0.2">
      <c r="J228756" s="97"/>
    </row>
    <row r="228757" spans="10:10" x14ac:dyDescent="0.2">
      <c r="J228757" s="97"/>
    </row>
    <row r="228758" spans="10:10" x14ac:dyDescent="0.2">
      <c r="J228758" s="97"/>
    </row>
    <row r="228759" spans="10:10" x14ac:dyDescent="0.2">
      <c r="J228759" s="97"/>
    </row>
    <row r="228760" spans="10:10" x14ac:dyDescent="0.2">
      <c r="J228760" s="97"/>
    </row>
    <row r="228761" spans="10:10" x14ac:dyDescent="0.2">
      <c r="J228761" s="97"/>
    </row>
    <row r="228764" spans="10:10" x14ac:dyDescent="0.2">
      <c r="J228764" s="97"/>
    </row>
    <row r="228765" spans="10:10" x14ac:dyDescent="0.2">
      <c r="J228765" s="97"/>
    </row>
    <row r="228766" spans="10:10" x14ac:dyDescent="0.2">
      <c r="J228766" s="97"/>
    </row>
    <row r="228767" spans="10:10" x14ac:dyDescent="0.2">
      <c r="J228767" s="97"/>
    </row>
    <row r="228768" spans="10:10" x14ac:dyDescent="0.2">
      <c r="J228768" s="97"/>
    </row>
    <row r="228771" spans="10:10" x14ac:dyDescent="0.2">
      <c r="J228771" s="97"/>
    </row>
    <row r="228772" spans="10:10" x14ac:dyDescent="0.2">
      <c r="J228772" s="97"/>
    </row>
    <row r="228774" spans="10:10" x14ac:dyDescent="0.2">
      <c r="J228774" s="97"/>
    </row>
    <row r="228775" spans="10:10" x14ac:dyDescent="0.2">
      <c r="J228775" s="97"/>
    </row>
    <row r="228776" spans="10:10" x14ac:dyDescent="0.2">
      <c r="J228776" s="97"/>
    </row>
    <row r="228779" spans="10:10" x14ac:dyDescent="0.2">
      <c r="J228779" s="97"/>
    </row>
    <row r="228780" spans="10:10" x14ac:dyDescent="0.2">
      <c r="J228780" s="97"/>
    </row>
    <row r="228781" spans="10:10" x14ac:dyDescent="0.2">
      <c r="J228781" s="97"/>
    </row>
    <row r="228782" spans="10:10" x14ac:dyDescent="0.2">
      <c r="J228782" s="97"/>
    </row>
    <row r="228784" spans="10:10" x14ac:dyDescent="0.2">
      <c r="J228784" s="97"/>
    </row>
    <row r="228786" spans="10:10" x14ac:dyDescent="0.2">
      <c r="J228786" s="97"/>
    </row>
    <row r="228788" spans="10:10" x14ac:dyDescent="0.2">
      <c r="J228788" s="97"/>
    </row>
    <row r="228789" spans="10:10" x14ac:dyDescent="0.2">
      <c r="J228789" s="97"/>
    </row>
    <row r="228790" spans="10:10" x14ac:dyDescent="0.2">
      <c r="J228790" s="97"/>
    </row>
    <row r="228793" spans="10:10" x14ac:dyDescent="0.2">
      <c r="J228793" s="97"/>
    </row>
    <row r="228795" spans="10:10" x14ac:dyDescent="0.2">
      <c r="J228795" s="97"/>
    </row>
    <row r="228796" spans="10:10" x14ac:dyDescent="0.2">
      <c r="J228796" s="97"/>
    </row>
    <row r="228797" spans="10:10" x14ac:dyDescent="0.2">
      <c r="J228797" s="97"/>
    </row>
    <row r="228800" spans="10:10" x14ac:dyDescent="0.2">
      <c r="J228800" s="97"/>
    </row>
    <row r="228801" spans="10:10" x14ac:dyDescent="0.2">
      <c r="J228801" s="97"/>
    </row>
    <row r="228802" spans="10:10" x14ac:dyDescent="0.2">
      <c r="J228802" s="97"/>
    </row>
    <row r="228803" spans="10:10" x14ac:dyDescent="0.2">
      <c r="J228803" s="97"/>
    </row>
    <row r="228804" spans="10:10" x14ac:dyDescent="0.2">
      <c r="J228804" s="97"/>
    </row>
    <row r="228808" spans="10:10" x14ac:dyDescent="0.2">
      <c r="J228808" s="97"/>
    </row>
    <row r="228810" spans="10:10" x14ac:dyDescent="0.2">
      <c r="J228810" s="97"/>
    </row>
    <row r="228814" spans="10:10" x14ac:dyDescent="0.2">
      <c r="J228814" s="97"/>
    </row>
    <row r="228815" spans="10:10" x14ac:dyDescent="0.2">
      <c r="J228815" s="97"/>
    </row>
    <row r="228816" spans="10:10" x14ac:dyDescent="0.2">
      <c r="J228816" s="97"/>
    </row>
    <row r="228817" spans="10:10" x14ac:dyDescent="0.2">
      <c r="J228817" s="97"/>
    </row>
    <row r="228818" spans="10:10" x14ac:dyDescent="0.2">
      <c r="J228818" s="97"/>
    </row>
    <row r="228820" spans="10:10" x14ac:dyDescent="0.2">
      <c r="J228820" s="97"/>
    </row>
    <row r="228821" spans="10:10" x14ac:dyDescent="0.2">
      <c r="J228821" s="97"/>
    </row>
    <row r="228823" spans="10:10" x14ac:dyDescent="0.2">
      <c r="J228823" s="97"/>
    </row>
    <row r="228824" spans="10:10" x14ac:dyDescent="0.2">
      <c r="J228824" s="97"/>
    </row>
    <row r="228825" spans="10:10" x14ac:dyDescent="0.2">
      <c r="J228825" s="97"/>
    </row>
    <row r="228826" spans="10:10" x14ac:dyDescent="0.2">
      <c r="J228826" s="97"/>
    </row>
    <row r="228827" spans="10:10" x14ac:dyDescent="0.2">
      <c r="J228827" s="97"/>
    </row>
    <row r="228828" spans="10:10" x14ac:dyDescent="0.2">
      <c r="J228828" s="97"/>
    </row>
    <row r="228829" spans="10:10" x14ac:dyDescent="0.2">
      <c r="J228829" s="97"/>
    </row>
    <row r="228830" spans="10:10" x14ac:dyDescent="0.2">
      <c r="J228830" s="97"/>
    </row>
    <row r="228832" spans="10:10" x14ac:dyDescent="0.2">
      <c r="J228832" s="97"/>
    </row>
    <row r="228834" spans="10:10" x14ac:dyDescent="0.2">
      <c r="J228834" s="97"/>
    </row>
    <row r="228835" spans="10:10" x14ac:dyDescent="0.2">
      <c r="J228835" s="97"/>
    </row>
    <row r="228836" spans="10:10" x14ac:dyDescent="0.2">
      <c r="J228836" s="97"/>
    </row>
    <row r="228837" spans="10:10" x14ac:dyDescent="0.2">
      <c r="J228837" s="97"/>
    </row>
    <row r="228838" spans="10:10" x14ac:dyDescent="0.2">
      <c r="J228838" s="97"/>
    </row>
    <row r="228839" spans="10:10" x14ac:dyDescent="0.2">
      <c r="J228839" s="97"/>
    </row>
    <row r="228840" spans="10:10" x14ac:dyDescent="0.2">
      <c r="J228840" s="97"/>
    </row>
    <row r="228842" spans="10:10" x14ac:dyDescent="0.2">
      <c r="J228842" s="97"/>
    </row>
    <row r="228843" spans="10:10" x14ac:dyDescent="0.2">
      <c r="J228843" s="97"/>
    </row>
    <row r="228845" spans="10:10" x14ac:dyDescent="0.2">
      <c r="J228845" s="97"/>
    </row>
    <row r="228846" spans="10:10" x14ac:dyDescent="0.2">
      <c r="J228846" s="97"/>
    </row>
    <row r="228847" spans="10:10" x14ac:dyDescent="0.2">
      <c r="J228847" s="97"/>
    </row>
    <row r="228848" spans="10:10" x14ac:dyDescent="0.2">
      <c r="J228848" s="97"/>
    </row>
    <row r="228849" spans="10:10" x14ac:dyDescent="0.2">
      <c r="J228849" s="97"/>
    </row>
    <row r="228850" spans="10:10" x14ac:dyDescent="0.2">
      <c r="J228850" s="97"/>
    </row>
    <row r="228853" spans="10:10" x14ac:dyDescent="0.2">
      <c r="J228853" s="97"/>
    </row>
    <row r="228854" spans="10:10" x14ac:dyDescent="0.2">
      <c r="J228854" s="97"/>
    </row>
    <row r="228857" spans="10:10" x14ac:dyDescent="0.2">
      <c r="J228857" s="97"/>
    </row>
    <row r="228859" spans="10:10" x14ac:dyDescent="0.2">
      <c r="J228859" s="97"/>
    </row>
    <row r="228860" spans="10:10" x14ac:dyDescent="0.2">
      <c r="J228860" s="97"/>
    </row>
    <row r="228861" spans="10:10" x14ac:dyDescent="0.2">
      <c r="J228861" s="97"/>
    </row>
    <row r="228862" spans="10:10" x14ac:dyDescent="0.2">
      <c r="J228862" s="97"/>
    </row>
    <row r="228863" spans="10:10" x14ac:dyDescent="0.2">
      <c r="J228863" s="97"/>
    </row>
    <row r="228864" spans="10:10" x14ac:dyDescent="0.2">
      <c r="J228864" s="97"/>
    </row>
    <row r="228865" spans="10:10" x14ac:dyDescent="0.2">
      <c r="J228865" s="97"/>
    </row>
    <row r="228866" spans="10:10" x14ac:dyDescent="0.2">
      <c r="J228866" s="97"/>
    </row>
    <row r="228867" spans="10:10" x14ac:dyDescent="0.2">
      <c r="J228867" s="97"/>
    </row>
    <row r="228869" spans="10:10" x14ac:dyDescent="0.2">
      <c r="J228869" s="97"/>
    </row>
    <row r="228870" spans="10:10" x14ac:dyDescent="0.2">
      <c r="J228870" s="97"/>
    </row>
    <row r="228871" spans="10:10" x14ac:dyDescent="0.2">
      <c r="J228871" s="97"/>
    </row>
    <row r="228872" spans="10:10" x14ac:dyDescent="0.2">
      <c r="J228872" s="97"/>
    </row>
    <row r="228873" spans="10:10" x14ac:dyDescent="0.2">
      <c r="J228873" s="97"/>
    </row>
    <row r="228874" spans="10:10" x14ac:dyDescent="0.2">
      <c r="J228874" s="97"/>
    </row>
    <row r="228875" spans="10:10" x14ac:dyDescent="0.2">
      <c r="J228875" s="97"/>
    </row>
    <row r="228876" spans="10:10" x14ac:dyDescent="0.2">
      <c r="J228876" s="97"/>
    </row>
    <row r="228877" spans="10:10" x14ac:dyDescent="0.2">
      <c r="J228877" s="97"/>
    </row>
    <row r="228878" spans="10:10" x14ac:dyDescent="0.2">
      <c r="J228878" s="97"/>
    </row>
    <row r="228880" spans="10:10" x14ac:dyDescent="0.2">
      <c r="J228880" s="97"/>
    </row>
    <row r="228881" spans="10:10" x14ac:dyDescent="0.2">
      <c r="J228881" s="97"/>
    </row>
    <row r="228882" spans="10:10" x14ac:dyDescent="0.2">
      <c r="J228882" s="97"/>
    </row>
    <row r="228883" spans="10:10" x14ac:dyDescent="0.2">
      <c r="J228883" s="97"/>
    </row>
    <row r="228884" spans="10:10" x14ac:dyDescent="0.2">
      <c r="J228884" s="97"/>
    </row>
    <row r="228885" spans="10:10" x14ac:dyDescent="0.2">
      <c r="J228885" s="97"/>
    </row>
    <row r="228886" spans="10:10" x14ac:dyDescent="0.2">
      <c r="J228886" s="97"/>
    </row>
    <row r="228887" spans="10:10" x14ac:dyDescent="0.2">
      <c r="J228887" s="97"/>
    </row>
    <row r="228888" spans="10:10" x14ac:dyDescent="0.2">
      <c r="J228888" s="97"/>
    </row>
    <row r="228889" spans="10:10" x14ac:dyDescent="0.2">
      <c r="J228889" s="97"/>
    </row>
    <row r="228911" spans="10:10" x14ac:dyDescent="0.2">
      <c r="J228911" s="97"/>
    </row>
    <row r="228913" spans="10:10" x14ac:dyDescent="0.2">
      <c r="J228913" s="97"/>
    </row>
    <row r="228920" spans="10:10" x14ac:dyDescent="0.2">
      <c r="J228920" s="97"/>
    </row>
    <row r="228921" spans="10:10" x14ac:dyDescent="0.2">
      <c r="J228921" s="97"/>
    </row>
    <row r="228923" spans="10:10" x14ac:dyDescent="0.2">
      <c r="J228923" s="97"/>
    </row>
    <row r="228927" spans="10:10" x14ac:dyDescent="0.2">
      <c r="J228927" s="97"/>
    </row>
    <row r="228928" spans="10:10" x14ac:dyDescent="0.2">
      <c r="J228928" s="97"/>
    </row>
    <row r="228931" spans="10:10" x14ac:dyDescent="0.2">
      <c r="J228931" s="97"/>
    </row>
    <row r="228933" spans="10:10" x14ac:dyDescent="0.2">
      <c r="J228933" s="97"/>
    </row>
    <row r="228934" spans="10:10" x14ac:dyDescent="0.2">
      <c r="J228934" s="97"/>
    </row>
    <row r="228940" spans="10:10" x14ac:dyDescent="0.2">
      <c r="J228940" s="97"/>
    </row>
    <row r="228944" spans="10:10" x14ac:dyDescent="0.2">
      <c r="J228944" s="97"/>
    </row>
    <row r="228947" spans="10:10" x14ac:dyDescent="0.2">
      <c r="J228947" s="97"/>
    </row>
    <row r="228949" spans="10:10" x14ac:dyDescent="0.2">
      <c r="J228949" s="97"/>
    </row>
    <row r="228952" spans="10:10" x14ac:dyDescent="0.2">
      <c r="J228952" s="97"/>
    </row>
    <row r="228957" spans="10:10" x14ac:dyDescent="0.2">
      <c r="J228957" s="97"/>
    </row>
    <row r="228958" spans="10:10" x14ac:dyDescent="0.2">
      <c r="J228958" s="97"/>
    </row>
    <row r="228963" spans="10:10" x14ac:dyDescent="0.2">
      <c r="J228963" s="97"/>
    </row>
    <row r="228964" spans="10:10" x14ac:dyDescent="0.2">
      <c r="J228964" s="97"/>
    </row>
    <row r="228969" spans="10:10" x14ac:dyDescent="0.2">
      <c r="J228969" s="97"/>
    </row>
    <row r="228971" spans="10:10" x14ac:dyDescent="0.2">
      <c r="J228971" s="97"/>
    </row>
    <row r="228974" spans="10:10" x14ac:dyDescent="0.2">
      <c r="J228974" s="97"/>
    </row>
    <row r="228975" spans="10:10" x14ac:dyDescent="0.2">
      <c r="J228975" s="97"/>
    </row>
    <row r="228976" spans="10:10" x14ac:dyDescent="0.2">
      <c r="J228976" s="97"/>
    </row>
    <row r="228979" spans="10:10" x14ac:dyDescent="0.2">
      <c r="J228979" s="97"/>
    </row>
    <row r="228980" spans="10:10" x14ac:dyDescent="0.2">
      <c r="J228980" s="97"/>
    </row>
    <row r="228982" spans="10:10" x14ac:dyDescent="0.2">
      <c r="J228982" s="97"/>
    </row>
    <row r="228983" spans="10:10" x14ac:dyDescent="0.2">
      <c r="J228983" s="97"/>
    </row>
    <row r="228989" spans="10:10" x14ac:dyDescent="0.2">
      <c r="J228989" s="97"/>
    </row>
    <row r="228992" spans="10:10" x14ac:dyDescent="0.2">
      <c r="J228992" s="97"/>
    </row>
    <row r="228993" spans="10:10" x14ac:dyDescent="0.2">
      <c r="J228993" s="97"/>
    </row>
    <row r="228995" spans="10:10" x14ac:dyDescent="0.2">
      <c r="J228995" s="97"/>
    </row>
    <row r="228998" spans="10:10" x14ac:dyDescent="0.2">
      <c r="J228998" s="97"/>
    </row>
    <row r="229005" spans="10:10" x14ac:dyDescent="0.2">
      <c r="J229005" s="97"/>
    </row>
    <row r="229006" spans="10:10" x14ac:dyDescent="0.2">
      <c r="J229006" s="97"/>
    </row>
    <row r="229008" spans="10:10" x14ac:dyDescent="0.2">
      <c r="J229008" s="97"/>
    </row>
    <row r="229009" spans="10:10" x14ac:dyDescent="0.2">
      <c r="J229009" s="97"/>
    </row>
    <row r="229011" spans="10:10" x14ac:dyDescent="0.2">
      <c r="J229011" s="97"/>
    </row>
    <row r="229014" spans="10:10" x14ac:dyDescent="0.2">
      <c r="J229014" s="97"/>
    </row>
    <row r="229016" spans="10:10" x14ac:dyDescent="0.2">
      <c r="J229016" s="97"/>
    </row>
    <row r="229017" spans="10:10" x14ac:dyDescent="0.2">
      <c r="J229017" s="97"/>
    </row>
    <row r="229021" spans="10:10" x14ac:dyDescent="0.2">
      <c r="J229021" s="97"/>
    </row>
    <row r="229022" spans="10:10" x14ac:dyDescent="0.2">
      <c r="J229022" s="97"/>
    </row>
    <row r="229023" spans="10:10" x14ac:dyDescent="0.2">
      <c r="J229023" s="97"/>
    </row>
    <row r="229025" spans="10:10" x14ac:dyDescent="0.2">
      <c r="J229025" s="97"/>
    </row>
    <row r="229026" spans="10:10" x14ac:dyDescent="0.2">
      <c r="J229026" s="97"/>
    </row>
    <row r="229027" spans="10:10" x14ac:dyDescent="0.2">
      <c r="J229027" s="97"/>
    </row>
    <row r="229028" spans="10:10" x14ac:dyDescent="0.2">
      <c r="J229028" s="97"/>
    </row>
    <row r="229029" spans="10:10" x14ac:dyDescent="0.2">
      <c r="J229029" s="97"/>
    </row>
    <row r="229030" spans="10:10" x14ac:dyDescent="0.2">
      <c r="J229030" s="97"/>
    </row>
    <row r="229032" spans="10:10" x14ac:dyDescent="0.2">
      <c r="J229032" s="97"/>
    </row>
    <row r="229033" spans="10:10" x14ac:dyDescent="0.2">
      <c r="J229033" s="97"/>
    </row>
    <row r="229034" spans="10:10" x14ac:dyDescent="0.2">
      <c r="J229034" s="97"/>
    </row>
    <row r="229084" spans="10:10" x14ac:dyDescent="0.2">
      <c r="J229084" s="97"/>
    </row>
    <row r="229090" spans="10:10" x14ac:dyDescent="0.2">
      <c r="J229090" s="97"/>
    </row>
    <row r="229096" spans="10:10" x14ac:dyDescent="0.2">
      <c r="J229096" s="97"/>
    </row>
    <row r="229106" spans="10:10" x14ac:dyDescent="0.2">
      <c r="J229106" s="97"/>
    </row>
    <row r="229107" spans="10:10" x14ac:dyDescent="0.2">
      <c r="J229107" s="97"/>
    </row>
    <row r="229111" spans="10:10" x14ac:dyDescent="0.2">
      <c r="J229111" s="97"/>
    </row>
    <row r="229113" spans="10:10" x14ac:dyDescent="0.2">
      <c r="J229113" s="97"/>
    </row>
    <row r="229117" spans="10:10" x14ac:dyDescent="0.2">
      <c r="J229117" s="97"/>
    </row>
    <row r="229119" spans="10:10" x14ac:dyDescent="0.2">
      <c r="J229119" s="97"/>
    </row>
    <row r="229120" spans="10:10" x14ac:dyDescent="0.2">
      <c r="J229120" s="97"/>
    </row>
    <row r="229123" spans="10:10" x14ac:dyDescent="0.2">
      <c r="J229123" s="97"/>
    </row>
    <row r="229125" spans="10:10" x14ac:dyDescent="0.2">
      <c r="J229125" s="97"/>
    </row>
    <row r="229126" spans="10:10" x14ac:dyDescent="0.2">
      <c r="J229126" s="97"/>
    </row>
    <row r="229127" spans="10:10" x14ac:dyDescent="0.2">
      <c r="J229127" s="97"/>
    </row>
    <row r="229130" spans="10:10" x14ac:dyDescent="0.2">
      <c r="J229130" s="97"/>
    </row>
    <row r="229136" spans="10:10" x14ac:dyDescent="0.2">
      <c r="J229136" s="97"/>
    </row>
    <row r="229137" spans="10:10" x14ac:dyDescent="0.2">
      <c r="J229137" s="97"/>
    </row>
    <row r="229138" spans="10:10" x14ac:dyDescent="0.2">
      <c r="J229138" s="97"/>
    </row>
    <row r="229141" spans="10:10" x14ac:dyDescent="0.2">
      <c r="J229141" s="97"/>
    </row>
    <row r="229145" spans="10:10" x14ac:dyDescent="0.2">
      <c r="J229145" s="97"/>
    </row>
    <row r="229152" spans="10:10" x14ac:dyDescent="0.2">
      <c r="J229152" s="97"/>
    </row>
    <row r="229153" spans="10:10" x14ac:dyDescent="0.2">
      <c r="J229153" s="97"/>
    </row>
    <row r="229155" spans="10:10" x14ac:dyDescent="0.2">
      <c r="J229155" s="97"/>
    </row>
    <row r="229156" spans="10:10" x14ac:dyDescent="0.2">
      <c r="J229156" s="97"/>
    </row>
    <row r="229157" spans="10:10" x14ac:dyDescent="0.2">
      <c r="J229157" s="97"/>
    </row>
    <row r="229161" spans="10:10" x14ac:dyDescent="0.2">
      <c r="J229161" s="97"/>
    </row>
    <row r="229163" spans="10:10" x14ac:dyDescent="0.2">
      <c r="J229163" s="97"/>
    </row>
    <row r="229167" spans="10:10" x14ac:dyDescent="0.2">
      <c r="J229167" s="97"/>
    </row>
    <row r="229172" spans="10:10" x14ac:dyDescent="0.2">
      <c r="J229172" s="97"/>
    </row>
    <row r="229173" spans="10:10" x14ac:dyDescent="0.2">
      <c r="J229173" s="97"/>
    </row>
    <row r="229174" spans="10:10" x14ac:dyDescent="0.2">
      <c r="J229174" s="97"/>
    </row>
    <row r="229176" spans="10:10" x14ac:dyDescent="0.2">
      <c r="J229176" s="97"/>
    </row>
    <row r="229177" spans="10:10" x14ac:dyDescent="0.2">
      <c r="J229177" s="97"/>
    </row>
    <row r="229179" spans="10:10" x14ac:dyDescent="0.2">
      <c r="J229179" s="97"/>
    </row>
    <row r="229180" spans="10:10" x14ac:dyDescent="0.2">
      <c r="J229180" s="97"/>
    </row>
    <row r="229181" spans="10:10" x14ac:dyDescent="0.2">
      <c r="J229181" s="97"/>
    </row>
    <row r="229184" spans="10:10" x14ac:dyDescent="0.2">
      <c r="J229184" s="97"/>
    </row>
    <row r="229185" spans="10:10" x14ac:dyDescent="0.2">
      <c r="J229185" s="97"/>
    </row>
    <row r="229186" spans="10:10" x14ac:dyDescent="0.2">
      <c r="J229186" s="97"/>
    </row>
    <row r="229187" spans="10:10" x14ac:dyDescent="0.2">
      <c r="J229187" s="97"/>
    </row>
    <row r="229188" spans="10:10" x14ac:dyDescent="0.2">
      <c r="J229188" s="97"/>
    </row>
    <row r="229189" spans="10:10" x14ac:dyDescent="0.2">
      <c r="J229189" s="97"/>
    </row>
    <row r="229190" spans="10:10" x14ac:dyDescent="0.2">
      <c r="J229190" s="97"/>
    </row>
    <row r="229191" spans="10:10" x14ac:dyDescent="0.2">
      <c r="J229191" s="97"/>
    </row>
    <row r="229192" spans="10:10" x14ac:dyDescent="0.2">
      <c r="J229192" s="97"/>
    </row>
    <row r="229193" spans="10:10" x14ac:dyDescent="0.2">
      <c r="J229193" s="97"/>
    </row>
    <row r="229194" spans="10:10" x14ac:dyDescent="0.2">
      <c r="J229194" s="97"/>
    </row>
    <row r="229195" spans="10:10" x14ac:dyDescent="0.2">
      <c r="J229195" s="97"/>
    </row>
    <row r="229196" spans="10:10" x14ac:dyDescent="0.2">
      <c r="J229196" s="97"/>
    </row>
    <row r="229197" spans="10:10" x14ac:dyDescent="0.2">
      <c r="J229197" s="97"/>
    </row>
    <row r="229198" spans="10:10" x14ac:dyDescent="0.2">
      <c r="J229198" s="97"/>
    </row>
    <row r="229199" spans="10:10" x14ac:dyDescent="0.2">
      <c r="J229199" s="97"/>
    </row>
    <row r="229200" spans="10:10" x14ac:dyDescent="0.2">
      <c r="J229200" s="97"/>
    </row>
    <row r="229201" spans="10:10" x14ac:dyDescent="0.2">
      <c r="J229201" s="97"/>
    </row>
    <row r="229202" spans="10:10" x14ac:dyDescent="0.2">
      <c r="J229202" s="97"/>
    </row>
    <row r="229203" spans="10:10" x14ac:dyDescent="0.2">
      <c r="J229203" s="97"/>
    </row>
    <row r="229204" spans="10:10" x14ac:dyDescent="0.2">
      <c r="J229204" s="97"/>
    </row>
    <row r="229205" spans="10:10" x14ac:dyDescent="0.2">
      <c r="J229205" s="97"/>
    </row>
    <row r="229206" spans="10:10" x14ac:dyDescent="0.2">
      <c r="J229206" s="97"/>
    </row>
    <row r="229207" spans="10:10" x14ac:dyDescent="0.2">
      <c r="J229207" s="97"/>
    </row>
    <row r="229208" spans="10:10" x14ac:dyDescent="0.2">
      <c r="J229208" s="97"/>
    </row>
    <row r="229209" spans="10:10" x14ac:dyDescent="0.2">
      <c r="J229209" s="97"/>
    </row>
    <row r="229210" spans="10:10" x14ac:dyDescent="0.2">
      <c r="J229210" s="97"/>
    </row>
    <row r="229211" spans="10:10" x14ac:dyDescent="0.2">
      <c r="J229211" s="97"/>
    </row>
    <row r="229212" spans="10:10" x14ac:dyDescent="0.2">
      <c r="J229212" s="97"/>
    </row>
    <row r="229213" spans="10:10" x14ac:dyDescent="0.2">
      <c r="J229213" s="97"/>
    </row>
    <row r="229214" spans="10:10" x14ac:dyDescent="0.2">
      <c r="J229214" s="97"/>
    </row>
    <row r="229215" spans="10:10" x14ac:dyDescent="0.2">
      <c r="J229215" s="97"/>
    </row>
    <row r="229216" spans="10:10" x14ac:dyDescent="0.2">
      <c r="J229216" s="97"/>
    </row>
    <row r="229217" spans="10:10" x14ac:dyDescent="0.2">
      <c r="J229217" s="97"/>
    </row>
    <row r="229218" spans="10:10" x14ac:dyDescent="0.2">
      <c r="J229218" s="97"/>
    </row>
    <row r="229219" spans="10:10" x14ac:dyDescent="0.2">
      <c r="J229219" s="97"/>
    </row>
    <row r="229220" spans="10:10" x14ac:dyDescent="0.2">
      <c r="J229220" s="97"/>
    </row>
    <row r="229221" spans="10:10" x14ac:dyDescent="0.2">
      <c r="J229221" s="97"/>
    </row>
    <row r="229222" spans="10:10" x14ac:dyDescent="0.2">
      <c r="J229222" s="97"/>
    </row>
    <row r="229223" spans="10:10" x14ac:dyDescent="0.2">
      <c r="J229223" s="97"/>
    </row>
    <row r="229224" spans="10:10" x14ac:dyDescent="0.2">
      <c r="J229224" s="97"/>
    </row>
    <row r="229226" spans="10:10" x14ac:dyDescent="0.2">
      <c r="J229226" s="97"/>
    </row>
    <row r="229227" spans="10:10" x14ac:dyDescent="0.2">
      <c r="J229227" s="97"/>
    </row>
    <row r="229228" spans="10:10" x14ac:dyDescent="0.2">
      <c r="J229228" s="97"/>
    </row>
    <row r="229229" spans="10:10" x14ac:dyDescent="0.2">
      <c r="J229229" s="97"/>
    </row>
    <row r="229230" spans="10:10" x14ac:dyDescent="0.2">
      <c r="J229230" s="97"/>
    </row>
    <row r="229231" spans="10:10" x14ac:dyDescent="0.2">
      <c r="J229231" s="97"/>
    </row>
    <row r="229238" spans="10:10" x14ac:dyDescent="0.2">
      <c r="J229238" s="97"/>
    </row>
    <row r="229242" spans="10:10" x14ac:dyDescent="0.2">
      <c r="J229242" s="97"/>
    </row>
    <row r="229244" spans="10:10" x14ac:dyDescent="0.2">
      <c r="J229244" s="97"/>
    </row>
    <row r="229246" spans="10:10" x14ac:dyDescent="0.2">
      <c r="J229246" s="97"/>
    </row>
    <row r="229251" spans="10:10" x14ac:dyDescent="0.2">
      <c r="J229251" s="97"/>
    </row>
    <row r="229253" spans="10:10" x14ac:dyDescent="0.2">
      <c r="J229253" s="97"/>
    </row>
    <row r="229259" spans="10:10" x14ac:dyDescent="0.2">
      <c r="J229259" s="97"/>
    </row>
    <row r="229261" spans="10:10" x14ac:dyDescent="0.2">
      <c r="J229261" s="97"/>
    </row>
    <row r="229263" spans="10:10" x14ac:dyDescent="0.2">
      <c r="J229263" s="97"/>
    </row>
    <row r="229265" spans="10:10" x14ac:dyDescent="0.2">
      <c r="J229265" s="97"/>
    </row>
    <row r="229270" spans="10:10" x14ac:dyDescent="0.2">
      <c r="J229270" s="97"/>
    </row>
    <row r="229272" spans="10:10" x14ac:dyDescent="0.2">
      <c r="J229272" s="97"/>
    </row>
    <row r="229275" spans="10:10" x14ac:dyDescent="0.2">
      <c r="J229275" s="97"/>
    </row>
    <row r="229276" spans="10:10" x14ac:dyDescent="0.2">
      <c r="J229276" s="97"/>
    </row>
    <row r="229281" spans="10:10" x14ac:dyDescent="0.2">
      <c r="J229281" s="97"/>
    </row>
    <row r="229282" spans="10:10" x14ac:dyDescent="0.2">
      <c r="J229282" s="97"/>
    </row>
    <row r="229287" spans="10:10" x14ac:dyDescent="0.2">
      <c r="J229287" s="97"/>
    </row>
    <row r="229288" spans="10:10" x14ac:dyDescent="0.2">
      <c r="J229288" s="97"/>
    </row>
    <row r="229290" spans="10:10" x14ac:dyDescent="0.2">
      <c r="J229290" s="97"/>
    </row>
    <row r="229294" spans="10:10" x14ac:dyDescent="0.2">
      <c r="J229294" s="97"/>
    </row>
    <row r="229298" spans="10:10" x14ac:dyDescent="0.2">
      <c r="J229298" s="97"/>
    </row>
    <row r="229303" spans="10:10" x14ac:dyDescent="0.2">
      <c r="J229303" s="97"/>
    </row>
    <row r="229304" spans="10:10" x14ac:dyDescent="0.2">
      <c r="J229304" s="97"/>
    </row>
    <row r="229305" spans="10:10" x14ac:dyDescent="0.2">
      <c r="J229305" s="97"/>
    </row>
    <row r="229309" spans="10:10" x14ac:dyDescent="0.2">
      <c r="J229309" s="97"/>
    </row>
    <row r="229311" spans="10:10" x14ac:dyDescent="0.2">
      <c r="J229311" s="97"/>
    </row>
    <row r="229315" spans="10:10" x14ac:dyDescent="0.2">
      <c r="J229315" s="97"/>
    </row>
    <row r="229316" spans="10:10" x14ac:dyDescent="0.2">
      <c r="J229316" s="97"/>
    </row>
    <row r="229317" spans="10:10" x14ac:dyDescent="0.2">
      <c r="J229317" s="97"/>
    </row>
    <row r="229319" spans="10:10" x14ac:dyDescent="0.2">
      <c r="J229319" s="97"/>
    </row>
    <row r="229320" spans="10:10" x14ac:dyDescent="0.2">
      <c r="J229320" s="97"/>
    </row>
    <row r="229321" spans="10:10" x14ac:dyDescent="0.2">
      <c r="J229321" s="97"/>
    </row>
    <row r="229323" spans="10:10" x14ac:dyDescent="0.2">
      <c r="J229323" s="97"/>
    </row>
    <row r="229324" spans="10:10" x14ac:dyDescent="0.2">
      <c r="J229324" s="97"/>
    </row>
    <row r="229326" spans="10:10" x14ac:dyDescent="0.2">
      <c r="J229326" s="97"/>
    </row>
    <row r="229327" spans="10:10" x14ac:dyDescent="0.2">
      <c r="J229327" s="97"/>
    </row>
    <row r="229328" spans="10:10" x14ac:dyDescent="0.2">
      <c r="J229328" s="97"/>
    </row>
    <row r="229334" spans="10:10" x14ac:dyDescent="0.2">
      <c r="J229334" s="97"/>
    </row>
    <row r="229335" spans="10:10" x14ac:dyDescent="0.2">
      <c r="J229335" s="97"/>
    </row>
    <row r="229338" spans="10:10" x14ac:dyDescent="0.2">
      <c r="J229338" s="97"/>
    </row>
    <row r="229339" spans="10:10" x14ac:dyDescent="0.2">
      <c r="J229339" s="97"/>
    </row>
    <row r="229343" spans="10:10" x14ac:dyDescent="0.2">
      <c r="J229343" s="97"/>
    </row>
    <row r="229349" spans="10:10" x14ac:dyDescent="0.2">
      <c r="J229349" s="97"/>
    </row>
    <row r="229350" spans="10:10" x14ac:dyDescent="0.2">
      <c r="J229350" s="97"/>
    </row>
    <row r="229351" spans="10:10" x14ac:dyDescent="0.2">
      <c r="J229351" s="97"/>
    </row>
    <row r="229352" spans="10:10" x14ac:dyDescent="0.2">
      <c r="J229352" s="97"/>
    </row>
    <row r="229353" spans="10:10" x14ac:dyDescent="0.2">
      <c r="J229353" s="97"/>
    </row>
    <row r="229354" spans="10:10" x14ac:dyDescent="0.2">
      <c r="J229354" s="97"/>
    </row>
    <row r="229356" spans="10:10" x14ac:dyDescent="0.2">
      <c r="J229356" s="97"/>
    </row>
    <row r="229359" spans="10:10" x14ac:dyDescent="0.2">
      <c r="J229359" s="97"/>
    </row>
    <row r="229360" spans="10:10" x14ac:dyDescent="0.2">
      <c r="J229360" s="97"/>
    </row>
    <row r="229361" spans="10:10" x14ac:dyDescent="0.2">
      <c r="J229361" s="97"/>
    </row>
    <row r="229362" spans="10:10" x14ac:dyDescent="0.2">
      <c r="J229362" s="97"/>
    </row>
    <row r="229363" spans="10:10" x14ac:dyDescent="0.2">
      <c r="J229363" s="97"/>
    </row>
    <row r="229365" spans="10:10" x14ac:dyDescent="0.2">
      <c r="J229365" s="97"/>
    </row>
    <row r="229366" spans="10:10" x14ac:dyDescent="0.2">
      <c r="J229366" s="97"/>
    </row>
    <row r="229367" spans="10:10" x14ac:dyDescent="0.2">
      <c r="J229367" s="97"/>
    </row>
    <row r="229368" spans="10:10" x14ac:dyDescent="0.2">
      <c r="J229368" s="97"/>
    </row>
    <row r="229370" spans="10:10" x14ac:dyDescent="0.2">
      <c r="J229370" s="97"/>
    </row>
    <row r="229371" spans="10:10" x14ac:dyDescent="0.2">
      <c r="J229371" s="97"/>
    </row>
    <row r="229372" spans="10:10" x14ac:dyDescent="0.2">
      <c r="J229372" s="97"/>
    </row>
    <row r="229373" spans="10:10" x14ac:dyDescent="0.2">
      <c r="J229373" s="97"/>
    </row>
    <row r="229374" spans="10:10" x14ac:dyDescent="0.2">
      <c r="J229374" s="97"/>
    </row>
    <row r="229375" spans="10:10" x14ac:dyDescent="0.2">
      <c r="J229375" s="97"/>
    </row>
    <row r="229376" spans="10:10" x14ac:dyDescent="0.2">
      <c r="J229376" s="97"/>
    </row>
    <row r="229377" spans="10:10" x14ac:dyDescent="0.2">
      <c r="J229377" s="97"/>
    </row>
    <row r="229378" spans="10:10" x14ac:dyDescent="0.2">
      <c r="J229378" s="97"/>
    </row>
    <row r="229379" spans="10:10" x14ac:dyDescent="0.2">
      <c r="J229379" s="97"/>
    </row>
    <row r="229386" spans="10:10" x14ac:dyDescent="0.2">
      <c r="J229386" s="97"/>
    </row>
    <row r="229393" spans="10:10" x14ac:dyDescent="0.2">
      <c r="J229393" s="97"/>
    </row>
    <row r="229395" spans="10:10" x14ac:dyDescent="0.2">
      <c r="J229395" s="97"/>
    </row>
    <row r="229399" spans="10:10" x14ac:dyDescent="0.2">
      <c r="J229399" s="97"/>
    </row>
    <row r="229401" spans="10:10" x14ac:dyDescent="0.2">
      <c r="J229401" s="97"/>
    </row>
    <row r="229408" spans="10:10" x14ac:dyDescent="0.2">
      <c r="J229408" s="97"/>
    </row>
    <row r="229409" spans="10:10" x14ac:dyDescent="0.2">
      <c r="J229409" s="97"/>
    </row>
    <row r="229413" spans="10:10" x14ac:dyDescent="0.2">
      <c r="J229413" s="97"/>
    </row>
    <row r="229414" spans="10:10" x14ac:dyDescent="0.2">
      <c r="J229414" s="97"/>
    </row>
    <row r="229415" spans="10:10" x14ac:dyDescent="0.2">
      <c r="J229415" s="97"/>
    </row>
    <row r="229419" spans="10:10" x14ac:dyDescent="0.2">
      <c r="J229419" s="97"/>
    </row>
    <row r="229421" spans="10:10" x14ac:dyDescent="0.2">
      <c r="J229421" s="97"/>
    </row>
    <row r="229422" spans="10:10" x14ac:dyDescent="0.2">
      <c r="J229422" s="97"/>
    </row>
    <row r="229424" spans="10:10" x14ac:dyDescent="0.2">
      <c r="J229424" s="97"/>
    </row>
    <row r="229432" spans="10:10" x14ac:dyDescent="0.2">
      <c r="J229432" s="97"/>
    </row>
    <row r="229434" spans="10:10" x14ac:dyDescent="0.2">
      <c r="J229434" s="97"/>
    </row>
    <row r="229435" spans="10:10" x14ac:dyDescent="0.2">
      <c r="J229435" s="97"/>
    </row>
    <row r="229439" spans="10:10" x14ac:dyDescent="0.2">
      <c r="J229439" s="97"/>
    </row>
    <row r="229440" spans="10:10" x14ac:dyDescent="0.2">
      <c r="J229440" s="97"/>
    </row>
    <row r="229443" spans="10:10" x14ac:dyDescent="0.2">
      <c r="J229443" s="97"/>
    </row>
    <row r="229446" spans="10:10" x14ac:dyDescent="0.2">
      <c r="J229446" s="97"/>
    </row>
    <row r="229450" spans="10:10" x14ac:dyDescent="0.2">
      <c r="J229450" s="97"/>
    </row>
    <row r="229452" spans="10:10" x14ac:dyDescent="0.2">
      <c r="J229452" s="97"/>
    </row>
    <row r="229456" spans="10:10" x14ac:dyDescent="0.2">
      <c r="J229456" s="97"/>
    </row>
    <row r="229457" spans="10:10" x14ac:dyDescent="0.2">
      <c r="J229457" s="97"/>
    </row>
    <row r="229458" spans="10:10" x14ac:dyDescent="0.2">
      <c r="J229458" s="97"/>
    </row>
    <row r="229459" spans="10:10" x14ac:dyDescent="0.2">
      <c r="J229459" s="97"/>
    </row>
    <row r="229460" spans="10:10" x14ac:dyDescent="0.2">
      <c r="J229460" s="97"/>
    </row>
    <row r="229461" spans="10:10" x14ac:dyDescent="0.2">
      <c r="J229461" s="97"/>
    </row>
    <row r="229463" spans="10:10" x14ac:dyDescent="0.2">
      <c r="J229463" s="97"/>
    </row>
    <row r="229464" spans="10:10" x14ac:dyDescent="0.2">
      <c r="J229464" s="97"/>
    </row>
    <row r="229465" spans="10:10" x14ac:dyDescent="0.2">
      <c r="J229465" s="97"/>
    </row>
    <row r="229469" spans="10:10" x14ac:dyDescent="0.2">
      <c r="J229469" s="97"/>
    </row>
    <row r="229470" spans="10:10" x14ac:dyDescent="0.2">
      <c r="J229470" s="97"/>
    </row>
    <row r="229471" spans="10:10" x14ac:dyDescent="0.2">
      <c r="J229471" s="97"/>
    </row>
    <row r="229475" spans="10:10" x14ac:dyDescent="0.2">
      <c r="J229475" s="97"/>
    </row>
    <row r="229478" spans="10:10" x14ac:dyDescent="0.2">
      <c r="J229478" s="97"/>
    </row>
    <row r="229481" spans="10:10" x14ac:dyDescent="0.2">
      <c r="J229481" s="97"/>
    </row>
    <row r="229483" spans="10:10" x14ac:dyDescent="0.2">
      <c r="J229483" s="97"/>
    </row>
    <row r="229484" spans="10:10" x14ac:dyDescent="0.2">
      <c r="J229484" s="97"/>
    </row>
    <row r="229487" spans="10:10" x14ac:dyDescent="0.2">
      <c r="J229487" s="97"/>
    </row>
    <row r="229494" spans="10:10" x14ac:dyDescent="0.2">
      <c r="J229494" s="97"/>
    </row>
    <row r="229495" spans="10:10" x14ac:dyDescent="0.2">
      <c r="J229495" s="97"/>
    </row>
    <row r="229496" spans="10:10" x14ac:dyDescent="0.2">
      <c r="J229496" s="97"/>
    </row>
    <row r="229497" spans="10:10" x14ac:dyDescent="0.2">
      <c r="J229497" s="97"/>
    </row>
    <row r="229498" spans="10:10" x14ac:dyDescent="0.2">
      <c r="J229498" s="97"/>
    </row>
    <row r="229499" spans="10:10" x14ac:dyDescent="0.2">
      <c r="J229499" s="97"/>
    </row>
    <row r="229500" spans="10:10" x14ac:dyDescent="0.2">
      <c r="J229500" s="97"/>
    </row>
    <row r="229501" spans="10:10" x14ac:dyDescent="0.2">
      <c r="J229501" s="97"/>
    </row>
    <row r="229503" spans="10:10" x14ac:dyDescent="0.2">
      <c r="J229503" s="97"/>
    </row>
    <row r="229505" spans="10:10" x14ac:dyDescent="0.2">
      <c r="J229505" s="97"/>
    </row>
    <row r="229506" spans="10:10" x14ac:dyDescent="0.2">
      <c r="J229506" s="97"/>
    </row>
    <row r="229509" spans="10:10" x14ac:dyDescent="0.2">
      <c r="J229509" s="97"/>
    </row>
    <row r="229510" spans="10:10" x14ac:dyDescent="0.2">
      <c r="J229510" s="97"/>
    </row>
    <row r="229511" spans="10:10" x14ac:dyDescent="0.2">
      <c r="J229511" s="97"/>
    </row>
    <row r="229512" spans="10:10" x14ac:dyDescent="0.2">
      <c r="J229512" s="97"/>
    </row>
    <row r="229514" spans="10:10" x14ac:dyDescent="0.2">
      <c r="J229514" s="97"/>
    </row>
    <row r="229515" spans="10:10" x14ac:dyDescent="0.2">
      <c r="J229515" s="97"/>
    </row>
    <row r="229516" spans="10:10" x14ac:dyDescent="0.2">
      <c r="J229516" s="97"/>
    </row>
    <row r="229517" spans="10:10" x14ac:dyDescent="0.2">
      <c r="J229517" s="97"/>
    </row>
    <row r="229518" spans="10:10" x14ac:dyDescent="0.2">
      <c r="J229518" s="97"/>
    </row>
    <row r="229519" spans="10:10" x14ac:dyDescent="0.2">
      <c r="J229519" s="97"/>
    </row>
    <row r="229520" spans="10:10" x14ac:dyDescent="0.2">
      <c r="J229520" s="97"/>
    </row>
    <row r="229521" spans="10:10" x14ac:dyDescent="0.2">
      <c r="J229521" s="97"/>
    </row>
    <row r="229522" spans="10:10" x14ac:dyDescent="0.2">
      <c r="J229522" s="97"/>
    </row>
    <row r="229523" spans="10:10" x14ac:dyDescent="0.2">
      <c r="J229523" s="97"/>
    </row>
    <row r="229528" spans="10:10" x14ac:dyDescent="0.2">
      <c r="J229528" s="97"/>
    </row>
    <row r="229529" spans="10:10" x14ac:dyDescent="0.2">
      <c r="J229529" s="97"/>
    </row>
    <row r="229531" spans="10:10" x14ac:dyDescent="0.2">
      <c r="J229531" s="97"/>
    </row>
    <row r="229548" spans="10:10" x14ac:dyDescent="0.2">
      <c r="J229548" s="97"/>
    </row>
    <row r="229565" spans="10:10" x14ac:dyDescent="0.2">
      <c r="J229565" s="97"/>
    </row>
    <row r="229569" spans="10:10" x14ac:dyDescent="0.2">
      <c r="J229569" s="97"/>
    </row>
    <row r="229577" spans="10:10" x14ac:dyDescent="0.2">
      <c r="J229577" s="97"/>
    </row>
    <row r="229578" spans="10:10" x14ac:dyDescent="0.2">
      <c r="J229578" s="97"/>
    </row>
    <row r="229580" spans="10:10" x14ac:dyDescent="0.2">
      <c r="J229580" s="97"/>
    </row>
    <row r="229581" spans="10:10" x14ac:dyDescent="0.2">
      <c r="J229581" s="97"/>
    </row>
    <row r="229582" spans="10:10" x14ac:dyDescent="0.2">
      <c r="J229582" s="97"/>
    </row>
    <row r="229583" spans="10:10" x14ac:dyDescent="0.2">
      <c r="J229583" s="97"/>
    </row>
    <row r="229584" spans="10:10" x14ac:dyDescent="0.2">
      <c r="J229584" s="97"/>
    </row>
    <row r="229587" spans="10:10" x14ac:dyDescent="0.2">
      <c r="J229587" s="97"/>
    </row>
    <row r="229589" spans="10:10" x14ac:dyDescent="0.2">
      <c r="J229589" s="97"/>
    </row>
    <row r="229591" spans="10:10" x14ac:dyDescent="0.2">
      <c r="J229591" s="97"/>
    </row>
    <row r="229592" spans="10:10" x14ac:dyDescent="0.2">
      <c r="J229592" s="97"/>
    </row>
    <row r="229593" spans="10:10" x14ac:dyDescent="0.2">
      <c r="J229593" s="97"/>
    </row>
    <row r="229594" spans="10:10" x14ac:dyDescent="0.2">
      <c r="J229594" s="97"/>
    </row>
    <row r="229595" spans="10:10" x14ac:dyDescent="0.2">
      <c r="J229595" s="97"/>
    </row>
    <row r="229597" spans="10:10" x14ac:dyDescent="0.2">
      <c r="J229597" s="97"/>
    </row>
    <row r="229598" spans="10:10" x14ac:dyDescent="0.2">
      <c r="J229598" s="97"/>
    </row>
    <row r="229599" spans="10:10" x14ac:dyDescent="0.2">
      <c r="J229599" s="97"/>
    </row>
    <row r="229600" spans="10:10" x14ac:dyDescent="0.2">
      <c r="J229600" s="97"/>
    </row>
    <row r="229601" spans="10:10" x14ac:dyDescent="0.2">
      <c r="J229601" s="97"/>
    </row>
    <row r="229603" spans="10:10" x14ac:dyDescent="0.2">
      <c r="J229603" s="97"/>
    </row>
    <row r="229604" spans="10:10" x14ac:dyDescent="0.2">
      <c r="J229604" s="97"/>
    </row>
    <row r="229610" spans="10:10" x14ac:dyDescent="0.2">
      <c r="J229610" s="97"/>
    </row>
    <row r="229612" spans="10:10" x14ac:dyDescent="0.2">
      <c r="J229612" s="97"/>
    </row>
    <row r="229614" spans="10:10" x14ac:dyDescent="0.2">
      <c r="J229614" s="97"/>
    </row>
    <row r="229615" spans="10:10" x14ac:dyDescent="0.2">
      <c r="J229615" s="97"/>
    </row>
    <row r="229616" spans="10:10" x14ac:dyDescent="0.2">
      <c r="J229616" s="97"/>
    </row>
    <row r="229617" spans="10:10" x14ac:dyDescent="0.2">
      <c r="J229617" s="97"/>
    </row>
    <row r="229619" spans="10:10" x14ac:dyDescent="0.2">
      <c r="J229619" s="97"/>
    </row>
    <row r="229620" spans="10:10" x14ac:dyDescent="0.2">
      <c r="J229620" s="97"/>
    </row>
    <row r="229622" spans="10:10" x14ac:dyDescent="0.2">
      <c r="J229622" s="97"/>
    </row>
    <row r="229625" spans="10:10" x14ac:dyDescent="0.2">
      <c r="J229625" s="97"/>
    </row>
    <row r="229629" spans="10:10" x14ac:dyDescent="0.2">
      <c r="J229629" s="97"/>
    </row>
    <row r="229630" spans="10:10" x14ac:dyDescent="0.2">
      <c r="J229630" s="97"/>
    </row>
    <row r="229631" spans="10:10" x14ac:dyDescent="0.2">
      <c r="J229631" s="97"/>
    </row>
    <row r="229632" spans="10:10" x14ac:dyDescent="0.2">
      <c r="J229632" s="97"/>
    </row>
    <row r="229633" spans="10:10" x14ac:dyDescent="0.2">
      <c r="J229633" s="97"/>
    </row>
    <row r="229634" spans="10:10" x14ac:dyDescent="0.2">
      <c r="J229634" s="97"/>
    </row>
    <row r="229636" spans="10:10" x14ac:dyDescent="0.2">
      <c r="J229636" s="97"/>
    </row>
    <row r="229637" spans="10:10" x14ac:dyDescent="0.2">
      <c r="J229637" s="97"/>
    </row>
    <row r="229639" spans="10:10" x14ac:dyDescent="0.2">
      <c r="J229639" s="97"/>
    </row>
    <row r="229640" spans="10:10" x14ac:dyDescent="0.2">
      <c r="J229640" s="97"/>
    </row>
    <row r="229643" spans="10:10" x14ac:dyDescent="0.2">
      <c r="J229643" s="97"/>
    </row>
    <row r="229644" spans="10:10" x14ac:dyDescent="0.2">
      <c r="J229644" s="97"/>
    </row>
    <row r="229645" spans="10:10" x14ac:dyDescent="0.2">
      <c r="J229645" s="97"/>
    </row>
    <row r="229647" spans="10:10" x14ac:dyDescent="0.2">
      <c r="J229647" s="97"/>
    </row>
    <row r="229649" spans="10:10" x14ac:dyDescent="0.2">
      <c r="J229649" s="97"/>
    </row>
    <row r="229650" spans="10:10" x14ac:dyDescent="0.2">
      <c r="J229650" s="97"/>
    </row>
    <row r="229651" spans="10:10" x14ac:dyDescent="0.2">
      <c r="J229651" s="97"/>
    </row>
    <row r="229653" spans="10:10" x14ac:dyDescent="0.2">
      <c r="J229653" s="97"/>
    </row>
    <row r="229654" spans="10:10" x14ac:dyDescent="0.2">
      <c r="J229654" s="97"/>
    </row>
    <row r="229655" spans="10:10" x14ac:dyDescent="0.2">
      <c r="J229655" s="97"/>
    </row>
    <row r="229656" spans="10:10" x14ac:dyDescent="0.2">
      <c r="J229656" s="97"/>
    </row>
    <row r="229657" spans="10:10" x14ac:dyDescent="0.2">
      <c r="J229657" s="97"/>
    </row>
    <row r="229658" spans="10:10" x14ac:dyDescent="0.2">
      <c r="J229658" s="97"/>
    </row>
    <row r="229665" spans="10:10" x14ac:dyDescent="0.2">
      <c r="J229665" s="97"/>
    </row>
    <row r="229667" spans="10:10" x14ac:dyDescent="0.2">
      <c r="J229667" s="97"/>
    </row>
    <row r="229668" spans="10:10" x14ac:dyDescent="0.2">
      <c r="J229668" s="97"/>
    </row>
    <row r="229671" spans="10:10" x14ac:dyDescent="0.2">
      <c r="J229671" s="97"/>
    </row>
    <row r="229672" spans="10:10" x14ac:dyDescent="0.2">
      <c r="J229672" s="97"/>
    </row>
    <row r="229673" spans="10:10" x14ac:dyDescent="0.2">
      <c r="J229673" s="97"/>
    </row>
    <row r="229674" spans="10:10" x14ac:dyDescent="0.2">
      <c r="J229674" s="97"/>
    </row>
    <row r="229675" spans="10:10" x14ac:dyDescent="0.2">
      <c r="J229675" s="97"/>
    </row>
    <row r="229676" spans="10:10" x14ac:dyDescent="0.2">
      <c r="J229676" s="97"/>
    </row>
    <row r="229677" spans="10:10" x14ac:dyDescent="0.2">
      <c r="J229677" s="97"/>
    </row>
    <row r="229678" spans="10:10" x14ac:dyDescent="0.2">
      <c r="J229678" s="97"/>
    </row>
    <row r="229680" spans="10:10" x14ac:dyDescent="0.2">
      <c r="J229680" s="97"/>
    </row>
    <row r="229681" spans="10:10" x14ac:dyDescent="0.2">
      <c r="J229681" s="97"/>
    </row>
    <row r="229682" spans="10:10" x14ac:dyDescent="0.2">
      <c r="J229682" s="97"/>
    </row>
    <row r="229683" spans="10:10" x14ac:dyDescent="0.2">
      <c r="J229683" s="97"/>
    </row>
    <row r="229684" spans="10:10" x14ac:dyDescent="0.2">
      <c r="J229684" s="97"/>
    </row>
    <row r="229685" spans="10:10" x14ac:dyDescent="0.2">
      <c r="J229685" s="97"/>
    </row>
    <row r="229686" spans="10:10" x14ac:dyDescent="0.2">
      <c r="J229686" s="97"/>
    </row>
    <row r="229687" spans="10:10" x14ac:dyDescent="0.2">
      <c r="J229687" s="97"/>
    </row>
    <row r="229688" spans="10:10" x14ac:dyDescent="0.2">
      <c r="J229688" s="97"/>
    </row>
    <row r="229689" spans="10:10" x14ac:dyDescent="0.2">
      <c r="J229689" s="97"/>
    </row>
    <row r="229690" spans="10:10" x14ac:dyDescent="0.2">
      <c r="J229690" s="97"/>
    </row>
    <row r="229691" spans="10:10" x14ac:dyDescent="0.2">
      <c r="J229691" s="97"/>
    </row>
    <row r="229692" spans="10:10" x14ac:dyDescent="0.2">
      <c r="J229692" s="97"/>
    </row>
    <row r="229693" spans="10:10" x14ac:dyDescent="0.2">
      <c r="J229693" s="97"/>
    </row>
    <row r="229695" spans="10:10" x14ac:dyDescent="0.2">
      <c r="J229695" s="97"/>
    </row>
    <row r="229697" spans="10:10" x14ac:dyDescent="0.2">
      <c r="J229697" s="97"/>
    </row>
    <row r="229698" spans="10:10" x14ac:dyDescent="0.2">
      <c r="J229698" s="97"/>
    </row>
    <row r="229699" spans="10:10" x14ac:dyDescent="0.2">
      <c r="J229699" s="97"/>
    </row>
    <row r="229700" spans="10:10" x14ac:dyDescent="0.2">
      <c r="J229700" s="97"/>
    </row>
    <row r="229702" spans="10:10" x14ac:dyDescent="0.2">
      <c r="J229702" s="97"/>
    </row>
    <row r="229703" spans="10:10" x14ac:dyDescent="0.2">
      <c r="J229703" s="97"/>
    </row>
    <row r="229705" spans="10:10" x14ac:dyDescent="0.2">
      <c r="J229705" s="97"/>
    </row>
    <row r="229706" spans="10:10" x14ac:dyDescent="0.2">
      <c r="J229706" s="97"/>
    </row>
    <row r="229707" spans="10:10" x14ac:dyDescent="0.2">
      <c r="J229707" s="97"/>
    </row>
    <row r="229708" spans="10:10" x14ac:dyDescent="0.2">
      <c r="J229708" s="97"/>
    </row>
    <row r="229709" spans="10:10" x14ac:dyDescent="0.2">
      <c r="J229709" s="97"/>
    </row>
    <row r="229711" spans="10:10" x14ac:dyDescent="0.2">
      <c r="J229711" s="97"/>
    </row>
    <row r="229713" spans="10:10" x14ac:dyDescent="0.2">
      <c r="J229713" s="97"/>
    </row>
    <row r="229717" spans="10:10" x14ac:dyDescent="0.2">
      <c r="J229717" s="97"/>
    </row>
    <row r="229722" spans="10:10" x14ac:dyDescent="0.2">
      <c r="J229722" s="97"/>
    </row>
    <row r="229778" spans="10:10" x14ac:dyDescent="0.2">
      <c r="J229778" s="97"/>
    </row>
    <row r="229783" spans="10:10" x14ac:dyDescent="0.2">
      <c r="J229783" s="97"/>
    </row>
    <row r="229787" spans="10:10" x14ac:dyDescent="0.2">
      <c r="J229787" s="97"/>
    </row>
    <row r="229788" spans="10:10" x14ac:dyDescent="0.2">
      <c r="J229788" s="97"/>
    </row>
    <row r="229789" spans="10:10" x14ac:dyDescent="0.2">
      <c r="J229789" s="97"/>
    </row>
    <row r="229792" spans="10:10" x14ac:dyDescent="0.2">
      <c r="J229792" s="97"/>
    </row>
    <row r="229793" spans="10:10" x14ac:dyDescent="0.2">
      <c r="J229793" s="97"/>
    </row>
    <row r="229795" spans="10:10" x14ac:dyDescent="0.2">
      <c r="J229795" s="97"/>
    </row>
    <row r="229797" spans="10:10" x14ac:dyDescent="0.2">
      <c r="J229797" s="97"/>
    </row>
    <row r="229799" spans="10:10" x14ac:dyDescent="0.2">
      <c r="J229799" s="97"/>
    </row>
    <row r="229800" spans="10:10" x14ac:dyDescent="0.2">
      <c r="J229800" s="97"/>
    </row>
    <row r="229806" spans="10:10" x14ac:dyDescent="0.2">
      <c r="J229806" s="97"/>
    </row>
    <row r="229808" spans="10:10" x14ac:dyDescent="0.2">
      <c r="J229808" s="97"/>
    </row>
    <row r="229810" spans="10:10" x14ac:dyDescent="0.2">
      <c r="J229810" s="97"/>
    </row>
    <row r="229811" spans="10:10" x14ac:dyDescent="0.2">
      <c r="J229811" s="97"/>
    </row>
    <row r="229812" spans="10:10" x14ac:dyDescent="0.2">
      <c r="J229812" s="97"/>
    </row>
    <row r="229815" spans="10:10" x14ac:dyDescent="0.2">
      <c r="J229815" s="97"/>
    </row>
    <row r="229822" spans="10:10" x14ac:dyDescent="0.2">
      <c r="J229822" s="97"/>
    </row>
    <row r="229823" spans="10:10" x14ac:dyDescent="0.2">
      <c r="J229823" s="97"/>
    </row>
    <row r="229824" spans="10:10" x14ac:dyDescent="0.2">
      <c r="J229824" s="97"/>
    </row>
    <row r="229825" spans="10:10" x14ac:dyDescent="0.2">
      <c r="J229825" s="97"/>
    </row>
    <row r="229826" spans="10:10" x14ac:dyDescent="0.2">
      <c r="J229826" s="97"/>
    </row>
    <row r="229827" spans="10:10" x14ac:dyDescent="0.2">
      <c r="J229827" s="97"/>
    </row>
    <row r="229828" spans="10:10" x14ac:dyDescent="0.2">
      <c r="J229828" s="97"/>
    </row>
    <row r="229829" spans="10:10" x14ac:dyDescent="0.2">
      <c r="J229829" s="97"/>
    </row>
    <row r="229831" spans="10:10" x14ac:dyDescent="0.2">
      <c r="J229831" s="97"/>
    </row>
    <row r="229833" spans="10:10" x14ac:dyDescent="0.2">
      <c r="J229833" s="97"/>
    </row>
    <row r="229836" spans="10:10" x14ac:dyDescent="0.2">
      <c r="J229836" s="97"/>
    </row>
    <row r="229837" spans="10:10" x14ac:dyDescent="0.2">
      <c r="J229837" s="97"/>
    </row>
    <row r="229838" spans="10:10" x14ac:dyDescent="0.2">
      <c r="J229838" s="97"/>
    </row>
    <row r="229839" spans="10:10" x14ac:dyDescent="0.2">
      <c r="J229839" s="97"/>
    </row>
    <row r="229842" spans="10:10" x14ac:dyDescent="0.2">
      <c r="J229842" s="97"/>
    </row>
    <row r="229843" spans="10:10" x14ac:dyDescent="0.2">
      <c r="J229843" s="97"/>
    </row>
    <row r="229844" spans="10:10" x14ac:dyDescent="0.2">
      <c r="J229844" s="97"/>
    </row>
    <row r="229846" spans="10:10" x14ac:dyDescent="0.2">
      <c r="J229846" s="97"/>
    </row>
    <row r="229847" spans="10:10" x14ac:dyDescent="0.2">
      <c r="J229847" s="97"/>
    </row>
    <row r="229849" spans="10:10" x14ac:dyDescent="0.2">
      <c r="J229849" s="97"/>
    </row>
    <row r="229850" spans="10:10" x14ac:dyDescent="0.2">
      <c r="J229850" s="97"/>
    </row>
    <row r="229851" spans="10:10" x14ac:dyDescent="0.2">
      <c r="J229851" s="97"/>
    </row>
    <row r="229855" spans="10:10" x14ac:dyDescent="0.2">
      <c r="J229855" s="97"/>
    </row>
    <row r="229857" spans="10:10" x14ac:dyDescent="0.2">
      <c r="J229857" s="97"/>
    </row>
    <row r="229858" spans="10:10" x14ac:dyDescent="0.2">
      <c r="J229858" s="97"/>
    </row>
    <row r="229865" spans="10:10" x14ac:dyDescent="0.2">
      <c r="J229865" s="97"/>
    </row>
    <row r="229873" spans="10:10" x14ac:dyDescent="0.2">
      <c r="J229873" s="97"/>
    </row>
    <row r="229879" spans="10:10" x14ac:dyDescent="0.2">
      <c r="J229879" s="97"/>
    </row>
    <row r="229880" spans="10:10" x14ac:dyDescent="0.2">
      <c r="J229880" s="97"/>
    </row>
    <row r="229883" spans="10:10" x14ac:dyDescent="0.2">
      <c r="J229883" s="97"/>
    </row>
    <row r="229890" spans="10:10" x14ac:dyDescent="0.2">
      <c r="J229890" s="97"/>
    </row>
    <row r="229891" spans="10:10" x14ac:dyDescent="0.2">
      <c r="J229891" s="97"/>
    </row>
    <row r="229896" spans="10:10" x14ac:dyDescent="0.2">
      <c r="J229896" s="97"/>
    </row>
    <row r="229899" spans="10:10" x14ac:dyDescent="0.2">
      <c r="J229899" s="97"/>
    </row>
    <row r="229902" spans="10:10" x14ac:dyDescent="0.2">
      <c r="J229902" s="97"/>
    </row>
    <row r="229903" spans="10:10" x14ac:dyDescent="0.2">
      <c r="J229903" s="97"/>
    </row>
    <row r="229906" spans="10:10" x14ac:dyDescent="0.2">
      <c r="J229906" s="97"/>
    </row>
    <row r="229907" spans="10:10" x14ac:dyDescent="0.2">
      <c r="J229907" s="97"/>
    </row>
    <row r="229909" spans="10:10" x14ac:dyDescent="0.2">
      <c r="J229909" s="97"/>
    </row>
    <row r="229911" spans="10:10" x14ac:dyDescent="0.2">
      <c r="J229911" s="97"/>
    </row>
    <row r="229912" spans="10:10" x14ac:dyDescent="0.2">
      <c r="J229912" s="97"/>
    </row>
    <row r="229914" spans="10:10" x14ac:dyDescent="0.2">
      <c r="J229914" s="97"/>
    </row>
    <row r="229917" spans="10:10" x14ac:dyDescent="0.2">
      <c r="J229917" s="97"/>
    </row>
    <row r="229918" spans="10:10" x14ac:dyDescent="0.2">
      <c r="J229918" s="97"/>
    </row>
    <row r="229919" spans="10:10" x14ac:dyDescent="0.2">
      <c r="J229919" s="97"/>
    </row>
    <row r="229920" spans="10:10" x14ac:dyDescent="0.2">
      <c r="J229920" s="97"/>
    </row>
    <row r="229921" spans="10:10" x14ac:dyDescent="0.2">
      <c r="J229921" s="97"/>
    </row>
    <row r="229922" spans="10:10" x14ac:dyDescent="0.2">
      <c r="J229922" s="97"/>
    </row>
    <row r="229923" spans="10:10" x14ac:dyDescent="0.2">
      <c r="J229923" s="97"/>
    </row>
    <row r="229924" spans="10:10" x14ac:dyDescent="0.2">
      <c r="J229924" s="97"/>
    </row>
    <row r="229925" spans="10:10" x14ac:dyDescent="0.2">
      <c r="J229925" s="97"/>
    </row>
    <row r="229926" spans="10:10" x14ac:dyDescent="0.2">
      <c r="J229926" s="97"/>
    </row>
    <row r="229927" spans="10:10" x14ac:dyDescent="0.2">
      <c r="J229927" s="97"/>
    </row>
    <row r="229929" spans="10:10" x14ac:dyDescent="0.2">
      <c r="J229929" s="97"/>
    </row>
    <row r="229930" spans="10:10" x14ac:dyDescent="0.2">
      <c r="J229930" s="97"/>
    </row>
    <row r="229932" spans="10:10" x14ac:dyDescent="0.2">
      <c r="J229932" s="97"/>
    </row>
    <row r="229933" spans="10:10" x14ac:dyDescent="0.2">
      <c r="J229933" s="97"/>
    </row>
    <row r="229934" spans="10:10" x14ac:dyDescent="0.2">
      <c r="J229934" s="97"/>
    </row>
    <row r="229935" spans="10:10" x14ac:dyDescent="0.2">
      <c r="J229935" s="97"/>
    </row>
    <row r="229940" spans="10:10" x14ac:dyDescent="0.2">
      <c r="J229940" s="97"/>
    </row>
    <row r="229942" spans="10:10" x14ac:dyDescent="0.2">
      <c r="J229942" s="97"/>
    </row>
    <row r="229944" spans="10:10" x14ac:dyDescent="0.2">
      <c r="J229944" s="97"/>
    </row>
    <row r="229946" spans="10:10" x14ac:dyDescent="0.2">
      <c r="J229946" s="97"/>
    </row>
    <row r="229947" spans="10:10" x14ac:dyDescent="0.2">
      <c r="J229947" s="97"/>
    </row>
    <row r="229948" spans="10:10" x14ac:dyDescent="0.2">
      <c r="J229948" s="97"/>
    </row>
    <row r="229949" spans="10:10" x14ac:dyDescent="0.2">
      <c r="J229949" s="97"/>
    </row>
    <row r="229952" spans="10:10" x14ac:dyDescent="0.2">
      <c r="J229952" s="97"/>
    </row>
    <row r="229957" spans="10:10" x14ac:dyDescent="0.2">
      <c r="J229957" s="97"/>
    </row>
    <row r="229958" spans="10:10" x14ac:dyDescent="0.2">
      <c r="J229958" s="97"/>
    </row>
    <row r="229961" spans="10:10" x14ac:dyDescent="0.2">
      <c r="J229961" s="97"/>
    </row>
    <row r="229962" spans="10:10" x14ac:dyDescent="0.2">
      <c r="J229962" s="97"/>
    </row>
    <row r="229963" spans="10:10" x14ac:dyDescent="0.2">
      <c r="J229963" s="97"/>
    </row>
    <row r="229964" spans="10:10" x14ac:dyDescent="0.2">
      <c r="J229964" s="97"/>
    </row>
    <row r="229965" spans="10:10" x14ac:dyDescent="0.2">
      <c r="J229965" s="97"/>
    </row>
    <row r="229967" spans="10:10" x14ac:dyDescent="0.2">
      <c r="J229967" s="97"/>
    </row>
    <row r="229968" spans="10:10" x14ac:dyDescent="0.2">
      <c r="J229968" s="97"/>
    </row>
    <row r="229970" spans="10:10" x14ac:dyDescent="0.2">
      <c r="J229970" s="97"/>
    </row>
    <row r="229971" spans="10:10" x14ac:dyDescent="0.2">
      <c r="J229971" s="97"/>
    </row>
    <row r="229972" spans="10:10" x14ac:dyDescent="0.2">
      <c r="J229972" s="97"/>
    </row>
    <row r="229973" spans="10:10" x14ac:dyDescent="0.2">
      <c r="J229973" s="97"/>
    </row>
    <row r="229975" spans="10:10" x14ac:dyDescent="0.2">
      <c r="J229975" s="97"/>
    </row>
    <row r="229976" spans="10:10" x14ac:dyDescent="0.2">
      <c r="J229976" s="97"/>
    </row>
    <row r="229977" spans="10:10" x14ac:dyDescent="0.2">
      <c r="J229977" s="97"/>
    </row>
    <row r="229980" spans="10:10" x14ac:dyDescent="0.2">
      <c r="J229980" s="97"/>
    </row>
    <row r="229981" spans="10:10" x14ac:dyDescent="0.2">
      <c r="J229981" s="97"/>
    </row>
    <row r="229982" spans="10:10" x14ac:dyDescent="0.2">
      <c r="J229982" s="97"/>
    </row>
    <row r="229983" spans="10:10" x14ac:dyDescent="0.2">
      <c r="J229983" s="97"/>
    </row>
    <row r="229984" spans="10:10" x14ac:dyDescent="0.2">
      <c r="J229984" s="97"/>
    </row>
    <row r="229985" spans="10:10" x14ac:dyDescent="0.2">
      <c r="J229985" s="97"/>
    </row>
    <row r="229986" spans="10:10" x14ac:dyDescent="0.2">
      <c r="J229986" s="97"/>
    </row>
    <row r="229987" spans="10:10" x14ac:dyDescent="0.2">
      <c r="J229987" s="97"/>
    </row>
    <row r="229988" spans="10:10" x14ac:dyDescent="0.2">
      <c r="J229988" s="97"/>
    </row>
    <row r="229989" spans="10:10" x14ac:dyDescent="0.2">
      <c r="J229989" s="97"/>
    </row>
    <row r="229990" spans="10:10" x14ac:dyDescent="0.2">
      <c r="J229990" s="97"/>
    </row>
    <row r="229992" spans="10:10" x14ac:dyDescent="0.2">
      <c r="J229992" s="97"/>
    </row>
    <row r="229997" spans="10:10" x14ac:dyDescent="0.2">
      <c r="J229997" s="97"/>
    </row>
    <row r="230016" spans="10:10" x14ac:dyDescent="0.2">
      <c r="J230016" s="97"/>
    </row>
    <row r="230020" spans="10:10" x14ac:dyDescent="0.2">
      <c r="J230020" s="97"/>
    </row>
    <row r="230021" spans="10:10" x14ac:dyDescent="0.2">
      <c r="J230021" s="97"/>
    </row>
    <row r="230025" spans="10:10" x14ac:dyDescent="0.2">
      <c r="J230025" s="97"/>
    </row>
    <row r="230026" spans="10:10" x14ac:dyDescent="0.2">
      <c r="J230026" s="97"/>
    </row>
    <row r="230027" spans="10:10" x14ac:dyDescent="0.2">
      <c r="J230027" s="97"/>
    </row>
    <row r="230028" spans="10:10" x14ac:dyDescent="0.2">
      <c r="J230028" s="97"/>
    </row>
    <row r="230030" spans="10:10" x14ac:dyDescent="0.2">
      <c r="J230030" s="97"/>
    </row>
    <row r="230033" spans="10:10" x14ac:dyDescent="0.2">
      <c r="J230033" s="97"/>
    </row>
    <row r="230034" spans="10:10" x14ac:dyDescent="0.2">
      <c r="J230034" s="97"/>
    </row>
    <row r="230035" spans="10:10" x14ac:dyDescent="0.2">
      <c r="J230035" s="97"/>
    </row>
    <row r="230036" spans="10:10" x14ac:dyDescent="0.2">
      <c r="J230036" s="97"/>
    </row>
    <row r="230037" spans="10:10" x14ac:dyDescent="0.2">
      <c r="J230037" s="97"/>
    </row>
    <row r="230038" spans="10:10" x14ac:dyDescent="0.2">
      <c r="J230038" s="97"/>
    </row>
    <row r="230039" spans="10:10" x14ac:dyDescent="0.2">
      <c r="J230039" s="97"/>
    </row>
    <row r="230040" spans="10:10" x14ac:dyDescent="0.2">
      <c r="J230040" s="97"/>
    </row>
    <row r="230041" spans="10:10" x14ac:dyDescent="0.2">
      <c r="J230041" s="97"/>
    </row>
    <row r="230042" spans="10:10" x14ac:dyDescent="0.2">
      <c r="J230042" s="97"/>
    </row>
    <row r="230043" spans="10:10" x14ac:dyDescent="0.2">
      <c r="J230043" s="97"/>
    </row>
    <row r="230045" spans="10:10" x14ac:dyDescent="0.2">
      <c r="J230045" s="97"/>
    </row>
    <row r="230046" spans="10:10" x14ac:dyDescent="0.2">
      <c r="J230046" s="97"/>
    </row>
    <row r="230047" spans="10:10" x14ac:dyDescent="0.2">
      <c r="J230047" s="97"/>
    </row>
    <row r="230048" spans="10:10" x14ac:dyDescent="0.2">
      <c r="J230048" s="97"/>
    </row>
    <row r="230049" spans="10:10" x14ac:dyDescent="0.2">
      <c r="J230049" s="97"/>
    </row>
    <row r="230050" spans="10:10" x14ac:dyDescent="0.2">
      <c r="J230050" s="97"/>
    </row>
    <row r="230052" spans="10:10" x14ac:dyDescent="0.2">
      <c r="J230052" s="97"/>
    </row>
    <row r="230054" spans="10:10" x14ac:dyDescent="0.2">
      <c r="J230054" s="97"/>
    </row>
    <row r="230058" spans="10:10" x14ac:dyDescent="0.2">
      <c r="J230058" s="97"/>
    </row>
    <row r="230059" spans="10:10" x14ac:dyDescent="0.2">
      <c r="J230059" s="97"/>
    </row>
    <row r="230060" spans="10:10" x14ac:dyDescent="0.2">
      <c r="J230060" s="97"/>
    </row>
    <row r="230061" spans="10:10" x14ac:dyDescent="0.2">
      <c r="J230061" s="97"/>
    </row>
    <row r="230062" spans="10:10" x14ac:dyDescent="0.2">
      <c r="J230062" s="97"/>
    </row>
    <row r="230063" spans="10:10" x14ac:dyDescent="0.2">
      <c r="J230063" s="97"/>
    </row>
    <row r="230064" spans="10:10" x14ac:dyDescent="0.2">
      <c r="J230064" s="97"/>
    </row>
    <row r="230065" spans="10:10" x14ac:dyDescent="0.2">
      <c r="J230065" s="97"/>
    </row>
    <row r="230066" spans="10:10" x14ac:dyDescent="0.2">
      <c r="J230066" s="97"/>
    </row>
    <row r="230067" spans="10:10" x14ac:dyDescent="0.2">
      <c r="J230067" s="97"/>
    </row>
    <row r="230068" spans="10:10" x14ac:dyDescent="0.2">
      <c r="J230068" s="97"/>
    </row>
    <row r="230069" spans="10:10" x14ac:dyDescent="0.2">
      <c r="J230069" s="97"/>
    </row>
    <row r="230070" spans="10:10" x14ac:dyDescent="0.2">
      <c r="J230070" s="97"/>
    </row>
    <row r="230071" spans="10:10" x14ac:dyDescent="0.2">
      <c r="J230071" s="97"/>
    </row>
    <row r="230072" spans="10:10" x14ac:dyDescent="0.2">
      <c r="J230072" s="97"/>
    </row>
    <row r="230073" spans="10:10" x14ac:dyDescent="0.2">
      <c r="J230073" s="97"/>
    </row>
    <row r="230074" spans="10:10" x14ac:dyDescent="0.2">
      <c r="J230074" s="97"/>
    </row>
    <row r="230075" spans="10:10" x14ac:dyDescent="0.2">
      <c r="J230075" s="97"/>
    </row>
    <row r="230076" spans="10:10" x14ac:dyDescent="0.2">
      <c r="J230076" s="97"/>
    </row>
    <row r="230077" spans="10:10" x14ac:dyDescent="0.2">
      <c r="J230077" s="97"/>
    </row>
    <row r="230078" spans="10:10" x14ac:dyDescent="0.2">
      <c r="J230078" s="97"/>
    </row>
    <row r="230079" spans="10:10" x14ac:dyDescent="0.2">
      <c r="J230079" s="97"/>
    </row>
    <row r="230080" spans="10:10" x14ac:dyDescent="0.2">
      <c r="J230080" s="97"/>
    </row>
    <row r="230081" spans="10:10" x14ac:dyDescent="0.2">
      <c r="J230081" s="97"/>
    </row>
    <row r="230082" spans="10:10" x14ac:dyDescent="0.2">
      <c r="J230082" s="97"/>
    </row>
    <row r="230083" spans="10:10" x14ac:dyDescent="0.2">
      <c r="J230083" s="97"/>
    </row>
    <row r="230084" spans="10:10" x14ac:dyDescent="0.2">
      <c r="J230084" s="97"/>
    </row>
    <row r="230085" spans="10:10" x14ac:dyDescent="0.2">
      <c r="J230085" s="97"/>
    </row>
    <row r="230086" spans="10:10" x14ac:dyDescent="0.2">
      <c r="J230086" s="97"/>
    </row>
    <row r="230087" spans="10:10" x14ac:dyDescent="0.2">
      <c r="J230087" s="97"/>
    </row>
    <row r="230088" spans="10:10" x14ac:dyDescent="0.2">
      <c r="J230088" s="97"/>
    </row>
    <row r="230089" spans="10:10" x14ac:dyDescent="0.2">
      <c r="J230089" s="97"/>
    </row>
    <row r="230090" spans="10:10" x14ac:dyDescent="0.2">
      <c r="J230090" s="97"/>
    </row>
    <row r="230091" spans="10:10" x14ac:dyDescent="0.2">
      <c r="J230091" s="97"/>
    </row>
    <row r="230092" spans="10:10" x14ac:dyDescent="0.2">
      <c r="J230092" s="97"/>
    </row>
    <row r="230093" spans="10:10" x14ac:dyDescent="0.2">
      <c r="J230093" s="97"/>
    </row>
    <row r="230094" spans="10:10" x14ac:dyDescent="0.2">
      <c r="J230094" s="97"/>
    </row>
    <row r="230095" spans="10:10" x14ac:dyDescent="0.2">
      <c r="J230095" s="97"/>
    </row>
    <row r="230096" spans="10:10" x14ac:dyDescent="0.2">
      <c r="J230096" s="97"/>
    </row>
    <row r="230097" spans="10:10" x14ac:dyDescent="0.2">
      <c r="J230097" s="97"/>
    </row>
    <row r="230098" spans="10:10" x14ac:dyDescent="0.2">
      <c r="J230098" s="97"/>
    </row>
    <row r="230100" spans="10:10" x14ac:dyDescent="0.2">
      <c r="J230100" s="97"/>
    </row>
    <row r="230101" spans="10:10" x14ac:dyDescent="0.2">
      <c r="J230101" s="97"/>
    </row>
    <row r="230102" spans="10:10" x14ac:dyDescent="0.2">
      <c r="J230102" s="97"/>
    </row>
    <row r="230103" spans="10:10" x14ac:dyDescent="0.2">
      <c r="J230103" s="97"/>
    </row>
    <row r="230104" spans="10:10" x14ac:dyDescent="0.2">
      <c r="J230104" s="97"/>
    </row>
    <row r="230105" spans="10:10" x14ac:dyDescent="0.2">
      <c r="J230105" s="97"/>
    </row>
    <row r="230191" spans="10:10" x14ac:dyDescent="0.2">
      <c r="J230191" s="97"/>
    </row>
    <row r="230193" spans="10:10" x14ac:dyDescent="0.2">
      <c r="J230193" s="97"/>
    </row>
    <row r="230201" spans="10:10" x14ac:dyDescent="0.2">
      <c r="J230201" s="97"/>
    </row>
    <row r="230210" spans="10:10" x14ac:dyDescent="0.2">
      <c r="J230210" s="97"/>
    </row>
    <row r="230213" spans="10:10" x14ac:dyDescent="0.2">
      <c r="J230213" s="97"/>
    </row>
    <row r="230219" spans="10:10" x14ac:dyDescent="0.2">
      <c r="J230219" s="97"/>
    </row>
    <row r="230226" spans="10:10" x14ac:dyDescent="0.2">
      <c r="J230226" s="97"/>
    </row>
    <row r="230227" spans="10:10" x14ac:dyDescent="0.2">
      <c r="J230227" s="97"/>
    </row>
    <row r="230228" spans="10:10" x14ac:dyDescent="0.2">
      <c r="J230228" s="97"/>
    </row>
    <row r="230229" spans="10:10" x14ac:dyDescent="0.2">
      <c r="J230229" s="97"/>
    </row>
    <row r="230230" spans="10:10" x14ac:dyDescent="0.2">
      <c r="J230230" s="97"/>
    </row>
    <row r="230231" spans="10:10" x14ac:dyDescent="0.2">
      <c r="J230231" s="97"/>
    </row>
    <row r="230232" spans="10:10" x14ac:dyDescent="0.2">
      <c r="J230232" s="97"/>
    </row>
    <row r="230234" spans="10:10" x14ac:dyDescent="0.2">
      <c r="J230234" s="97"/>
    </row>
    <row r="230235" spans="10:10" x14ac:dyDescent="0.2">
      <c r="J230235" s="97"/>
    </row>
    <row r="230237" spans="10:10" x14ac:dyDescent="0.2">
      <c r="J230237" s="97"/>
    </row>
    <row r="230242" spans="10:10" x14ac:dyDescent="0.2">
      <c r="J230242" s="97"/>
    </row>
    <row r="230243" spans="10:10" x14ac:dyDescent="0.2">
      <c r="J230243" s="97"/>
    </row>
    <row r="230246" spans="10:10" x14ac:dyDescent="0.2">
      <c r="J230246" s="97"/>
    </row>
    <row r="230247" spans="10:10" x14ac:dyDescent="0.2">
      <c r="J230247" s="97"/>
    </row>
    <row r="230248" spans="10:10" x14ac:dyDescent="0.2">
      <c r="J230248" s="97"/>
    </row>
    <row r="230250" spans="10:10" x14ac:dyDescent="0.2">
      <c r="J230250" s="97"/>
    </row>
    <row r="230251" spans="10:10" x14ac:dyDescent="0.2">
      <c r="J230251" s="97"/>
    </row>
    <row r="230253" spans="10:10" x14ac:dyDescent="0.2">
      <c r="J230253" s="97"/>
    </row>
    <row r="230254" spans="10:10" x14ac:dyDescent="0.2">
      <c r="J230254" s="97"/>
    </row>
    <row r="230255" spans="10:10" x14ac:dyDescent="0.2">
      <c r="J230255" s="97"/>
    </row>
    <row r="230257" spans="10:10" x14ac:dyDescent="0.2">
      <c r="J230257" s="97"/>
    </row>
    <row r="230259" spans="10:10" x14ac:dyDescent="0.2">
      <c r="J230259" s="97"/>
    </row>
    <row r="230262" spans="10:10" x14ac:dyDescent="0.2">
      <c r="J230262" s="97"/>
    </row>
    <row r="230263" spans="10:10" x14ac:dyDescent="0.2">
      <c r="J230263" s="97"/>
    </row>
    <row r="230265" spans="10:10" x14ac:dyDescent="0.2">
      <c r="J230265" s="97"/>
    </row>
    <row r="230267" spans="10:10" x14ac:dyDescent="0.2">
      <c r="J230267" s="97"/>
    </row>
    <row r="230268" spans="10:10" x14ac:dyDescent="0.2">
      <c r="J230268" s="97"/>
    </row>
    <row r="230269" spans="10:10" x14ac:dyDescent="0.2">
      <c r="J230269" s="97"/>
    </row>
    <row r="230271" spans="10:10" x14ac:dyDescent="0.2">
      <c r="J230271" s="97"/>
    </row>
    <row r="230272" spans="10:10" x14ac:dyDescent="0.2">
      <c r="J230272" s="97"/>
    </row>
    <row r="230273" spans="10:10" x14ac:dyDescent="0.2">
      <c r="J230273" s="97"/>
    </row>
    <row r="230274" spans="10:10" x14ac:dyDescent="0.2">
      <c r="J230274" s="97"/>
    </row>
    <row r="230275" spans="10:10" x14ac:dyDescent="0.2">
      <c r="J230275" s="97"/>
    </row>
    <row r="230277" spans="10:10" x14ac:dyDescent="0.2">
      <c r="J230277" s="97"/>
    </row>
    <row r="230278" spans="10:10" x14ac:dyDescent="0.2">
      <c r="J230278" s="97"/>
    </row>
    <row r="230279" spans="10:10" x14ac:dyDescent="0.2">
      <c r="J230279" s="97"/>
    </row>
    <row r="230280" spans="10:10" x14ac:dyDescent="0.2">
      <c r="J230280" s="97"/>
    </row>
    <row r="230281" spans="10:10" x14ac:dyDescent="0.2">
      <c r="J230281" s="97"/>
    </row>
    <row r="230282" spans="10:10" x14ac:dyDescent="0.2">
      <c r="J230282" s="97"/>
    </row>
    <row r="230283" spans="10:10" x14ac:dyDescent="0.2">
      <c r="J230283" s="97"/>
    </row>
    <row r="230284" spans="10:10" x14ac:dyDescent="0.2">
      <c r="J230284" s="97"/>
    </row>
    <row r="230285" spans="10:10" x14ac:dyDescent="0.2">
      <c r="J230285" s="97"/>
    </row>
    <row r="230286" spans="10:10" x14ac:dyDescent="0.2">
      <c r="J230286" s="97"/>
    </row>
    <row r="230287" spans="10:10" x14ac:dyDescent="0.2">
      <c r="J230287" s="97"/>
    </row>
    <row r="230288" spans="10:10" x14ac:dyDescent="0.2">
      <c r="J230288" s="97"/>
    </row>
    <row r="230289" spans="10:10" x14ac:dyDescent="0.2">
      <c r="J230289" s="97"/>
    </row>
    <row r="230292" spans="10:10" x14ac:dyDescent="0.2">
      <c r="J230292" s="97"/>
    </row>
    <row r="230293" spans="10:10" x14ac:dyDescent="0.2">
      <c r="J230293" s="97"/>
    </row>
    <row r="230294" spans="10:10" x14ac:dyDescent="0.2">
      <c r="J230294" s="97"/>
    </row>
    <row r="230295" spans="10:10" x14ac:dyDescent="0.2">
      <c r="J230295" s="97"/>
    </row>
    <row r="230296" spans="10:10" x14ac:dyDescent="0.2">
      <c r="J230296" s="97"/>
    </row>
    <row r="230297" spans="10:10" x14ac:dyDescent="0.2">
      <c r="J230297" s="97"/>
    </row>
    <row r="230298" spans="10:10" x14ac:dyDescent="0.2">
      <c r="J230298" s="97"/>
    </row>
    <row r="230299" spans="10:10" x14ac:dyDescent="0.2">
      <c r="J230299" s="97"/>
    </row>
    <row r="230300" spans="10:10" x14ac:dyDescent="0.2">
      <c r="J230300" s="97"/>
    </row>
    <row r="230301" spans="10:10" x14ac:dyDescent="0.2">
      <c r="J230301" s="97"/>
    </row>
    <row r="230302" spans="10:10" x14ac:dyDescent="0.2">
      <c r="J230302" s="97"/>
    </row>
    <row r="230303" spans="10:10" x14ac:dyDescent="0.2">
      <c r="J230303" s="97"/>
    </row>
    <row r="230304" spans="10:10" x14ac:dyDescent="0.2">
      <c r="J230304" s="97"/>
    </row>
    <row r="230305" spans="10:10" x14ac:dyDescent="0.2">
      <c r="J230305" s="97"/>
    </row>
    <row r="230306" spans="10:10" x14ac:dyDescent="0.2">
      <c r="J230306" s="97"/>
    </row>
    <row r="230307" spans="10:10" x14ac:dyDescent="0.2">
      <c r="J230307" s="97"/>
    </row>
    <row r="230308" spans="10:10" x14ac:dyDescent="0.2">
      <c r="J230308" s="97"/>
    </row>
    <row r="230309" spans="10:10" x14ac:dyDescent="0.2">
      <c r="J230309" s="97"/>
    </row>
    <row r="230310" spans="10:10" x14ac:dyDescent="0.2">
      <c r="J230310" s="97"/>
    </row>
    <row r="230311" spans="10:10" x14ac:dyDescent="0.2">
      <c r="J230311" s="97"/>
    </row>
    <row r="230312" spans="10:10" x14ac:dyDescent="0.2">
      <c r="J230312" s="97"/>
    </row>
    <row r="230313" spans="10:10" x14ac:dyDescent="0.2">
      <c r="J230313" s="97"/>
    </row>
    <row r="230314" spans="10:10" x14ac:dyDescent="0.2">
      <c r="J230314" s="97"/>
    </row>
    <row r="230315" spans="10:10" x14ac:dyDescent="0.2">
      <c r="J230315" s="97"/>
    </row>
    <row r="230316" spans="10:10" x14ac:dyDescent="0.2">
      <c r="J230316" s="97"/>
    </row>
    <row r="230317" spans="10:10" x14ac:dyDescent="0.2">
      <c r="J230317" s="97"/>
    </row>
    <row r="230318" spans="10:10" x14ac:dyDescent="0.2">
      <c r="J230318" s="97"/>
    </row>
    <row r="230320" spans="10:10" x14ac:dyDescent="0.2">
      <c r="J230320" s="97"/>
    </row>
    <row r="230321" spans="10:10" x14ac:dyDescent="0.2">
      <c r="J230321" s="97"/>
    </row>
    <row r="230322" spans="10:10" x14ac:dyDescent="0.2">
      <c r="J230322" s="97"/>
    </row>
    <row r="230323" spans="10:10" x14ac:dyDescent="0.2">
      <c r="J230323" s="97"/>
    </row>
    <row r="230324" spans="10:10" x14ac:dyDescent="0.2">
      <c r="J230324" s="97"/>
    </row>
    <row r="230326" spans="10:10" x14ac:dyDescent="0.2">
      <c r="J230326" s="97"/>
    </row>
    <row r="230327" spans="10:10" x14ac:dyDescent="0.2">
      <c r="J230327" s="97"/>
    </row>
    <row r="230328" spans="10:10" x14ac:dyDescent="0.2">
      <c r="J230328" s="97"/>
    </row>
    <row r="230329" spans="10:10" x14ac:dyDescent="0.2">
      <c r="J230329" s="97"/>
    </row>
    <row r="230330" spans="10:10" x14ac:dyDescent="0.2">
      <c r="J230330" s="97"/>
    </row>
    <row r="230331" spans="10:10" x14ac:dyDescent="0.2">
      <c r="J230331" s="97"/>
    </row>
    <row r="230332" spans="10:10" x14ac:dyDescent="0.2">
      <c r="J230332" s="97"/>
    </row>
    <row r="230333" spans="10:10" x14ac:dyDescent="0.2">
      <c r="J230333" s="97"/>
    </row>
    <row r="230334" spans="10:10" x14ac:dyDescent="0.2">
      <c r="J230334" s="97"/>
    </row>
    <row r="230335" spans="10:10" x14ac:dyDescent="0.2">
      <c r="J230335" s="97"/>
    </row>
    <row r="230336" spans="10:10" x14ac:dyDescent="0.2">
      <c r="J230336" s="97"/>
    </row>
    <row r="230337" spans="10:10" x14ac:dyDescent="0.2">
      <c r="J230337" s="97"/>
    </row>
    <row r="230338" spans="10:10" x14ac:dyDescent="0.2">
      <c r="J230338" s="97"/>
    </row>
    <row r="230339" spans="10:10" x14ac:dyDescent="0.2">
      <c r="J230339" s="97"/>
    </row>
    <row r="230340" spans="10:10" x14ac:dyDescent="0.2">
      <c r="J230340" s="97"/>
    </row>
    <row r="230341" spans="10:10" x14ac:dyDescent="0.2">
      <c r="J230341" s="97"/>
    </row>
    <row r="230342" spans="10:10" x14ac:dyDescent="0.2">
      <c r="J230342" s="97"/>
    </row>
    <row r="230343" spans="10:10" x14ac:dyDescent="0.2">
      <c r="J230343" s="97"/>
    </row>
    <row r="230344" spans="10:10" x14ac:dyDescent="0.2">
      <c r="J230344" s="97"/>
    </row>
    <row r="230345" spans="10:10" x14ac:dyDescent="0.2">
      <c r="J230345" s="97"/>
    </row>
    <row r="230346" spans="10:10" x14ac:dyDescent="0.2">
      <c r="J230346" s="97"/>
    </row>
    <row r="230347" spans="10:10" x14ac:dyDescent="0.2">
      <c r="J230347" s="97"/>
    </row>
    <row r="230348" spans="10:10" x14ac:dyDescent="0.2">
      <c r="J230348" s="97"/>
    </row>
    <row r="230349" spans="10:10" x14ac:dyDescent="0.2">
      <c r="J230349" s="97"/>
    </row>
    <row r="230350" spans="10:10" x14ac:dyDescent="0.2">
      <c r="J230350" s="97"/>
    </row>
    <row r="230351" spans="10:10" x14ac:dyDescent="0.2">
      <c r="J230351" s="97"/>
    </row>
    <row r="230352" spans="10:10" x14ac:dyDescent="0.2">
      <c r="J230352" s="97"/>
    </row>
    <row r="230353" spans="10:10" x14ac:dyDescent="0.2">
      <c r="J230353" s="97"/>
    </row>
    <row r="230355" spans="10:10" x14ac:dyDescent="0.2">
      <c r="J230355" s="97"/>
    </row>
    <row r="230358" spans="10:10" x14ac:dyDescent="0.2">
      <c r="J230358" s="97"/>
    </row>
    <row r="230359" spans="10:10" x14ac:dyDescent="0.2">
      <c r="J230359" s="97"/>
    </row>
    <row r="230360" spans="10:10" x14ac:dyDescent="0.2">
      <c r="J230360" s="97"/>
    </row>
    <row r="230361" spans="10:10" x14ac:dyDescent="0.2">
      <c r="J230361" s="97"/>
    </row>
    <row r="230362" spans="10:10" x14ac:dyDescent="0.2">
      <c r="J230362" s="97"/>
    </row>
    <row r="230363" spans="10:10" x14ac:dyDescent="0.2">
      <c r="J230363" s="97"/>
    </row>
    <row r="230364" spans="10:10" x14ac:dyDescent="0.2">
      <c r="J230364" s="97"/>
    </row>
    <row r="230366" spans="10:10" x14ac:dyDescent="0.2">
      <c r="J230366" s="97"/>
    </row>
    <row r="230367" spans="10:10" x14ac:dyDescent="0.2">
      <c r="J230367" s="97"/>
    </row>
    <row r="230368" spans="10:10" x14ac:dyDescent="0.2">
      <c r="J230368" s="97"/>
    </row>
    <row r="230369" spans="10:10" x14ac:dyDescent="0.2">
      <c r="J230369" s="97"/>
    </row>
    <row r="230370" spans="10:10" x14ac:dyDescent="0.2">
      <c r="J230370" s="97"/>
    </row>
    <row r="230371" spans="10:10" x14ac:dyDescent="0.2">
      <c r="J230371" s="97"/>
    </row>
    <row r="230372" spans="10:10" x14ac:dyDescent="0.2">
      <c r="J230372" s="97"/>
    </row>
    <row r="230373" spans="10:10" x14ac:dyDescent="0.2">
      <c r="J230373" s="97"/>
    </row>
    <row r="230374" spans="10:10" x14ac:dyDescent="0.2">
      <c r="J230374" s="97"/>
    </row>
    <row r="230375" spans="10:10" x14ac:dyDescent="0.2">
      <c r="J230375" s="97"/>
    </row>
    <row r="230376" spans="10:10" x14ac:dyDescent="0.2">
      <c r="J230376" s="97"/>
    </row>
    <row r="230377" spans="10:10" x14ac:dyDescent="0.2">
      <c r="J230377" s="97"/>
    </row>
    <row r="230378" spans="10:10" x14ac:dyDescent="0.2">
      <c r="J230378" s="97"/>
    </row>
    <row r="230379" spans="10:10" x14ac:dyDescent="0.2">
      <c r="J230379" s="97"/>
    </row>
    <row r="230380" spans="10:10" x14ac:dyDescent="0.2">
      <c r="J230380" s="97"/>
    </row>
    <row r="230381" spans="10:10" x14ac:dyDescent="0.2">
      <c r="J230381" s="97"/>
    </row>
    <row r="230383" spans="10:10" x14ac:dyDescent="0.2">
      <c r="J230383" s="97"/>
    </row>
    <row r="230384" spans="10:10" x14ac:dyDescent="0.2">
      <c r="J230384" s="97"/>
    </row>
    <row r="230385" spans="10:10" x14ac:dyDescent="0.2">
      <c r="J230385" s="97"/>
    </row>
    <row r="230386" spans="10:10" x14ac:dyDescent="0.2">
      <c r="J230386" s="97"/>
    </row>
    <row r="230387" spans="10:10" x14ac:dyDescent="0.2">
      <c r="J230387" s="97"/>
    </row>
    <row r="230388" spans="10:10" x14ac:dyDescent="0.2">
      <c r="J230388" s="97"/>
    </row>
    <row r="230389" spans="10:10" x14ac:dyDescent="0.2">
      <c r="J230389" s="97"/>
    </row>
    <row r="230390" spans="10:10" x14ac:dyDescent="0.2">
      <c r="J230390" s="97"/>
    </row>
    <row r="230391" spans="10:10" x14ac:dyDescent="0.2">
      <c r="J230391" s="97"/>
    </row>
    <row r="230392" spans="10:10" x14ac:dyDescent="0.2">
      <c r="J230392" s="97"/>
    </row>
    <row r="230393" spans="10:10" x14ac:dyDescent="0.2">
      <c r="J230393" s="97"/>
    </row>
    <row r="230394" spans="10:10" x14ac:dyDescent="0.2">
      <c r="J230394" s="97"/>
    </row>
    <row r="230395" spans="10:10" x14ac:dyDescent="0.2">
      <c r="J230395" s="97"/>
    </row>
    <row r="230396" spans="10:10" x14ac:dyDescent="0.2">
      <c r="J230396" s="97"/>
    </row>
    <row r="230397" spans="10:10" x14ac:dyDescent="0.2">
      <c r="J230397" s="97"/>
    </row>
    <row r="230398" spans="10:10" x14ac:dyDescent="0.2">
      <c r="J230398" s="97"/>
    </row>
    <row r="230399" spans="10:10" x14ac:dyDescent="0.2">
      <c r="J230399" s="97"/>
    </row>
    <row r="230400" spans="10:10" x14ac:dyDescent="0.2">
      <c r="J230400" s="97"/>
    </row>
    <row r="230401" spans="10:10" x14ac:dyDescent="0.2">
      <c r="J230401" s="97"/>
    </row>
    <row r="230402" spans="10:10" x14ac:dyDescent="0.2">
      <c r="J230402" s="97"/>
    </row>
    <row r="230403" spans="10:10" x14ac:dyDescent="0.2">
      <c r="J230403" s="97"/>
    </row>
    <row r="230417" spans="10:10" x14ac:dyDescent="0.2">
      <c r="J230417" s="97"/>
    </row>
    <row r="230418" spans="10:10" x14ac:dyDescent="0.2">
      <c r="J230418" s="97"/>
    </row>
    <row r="230426" spans="10:10" x14ac:dyDescent="0.2">
      <c r="J230426" s="97"/>
    </row>
    <row r="230427" spans="10:10" x14ac:dyDescent="0.2">
      <c r="J230427" s="97"/>
    </row>
    <row r="230430" spans="10:10" x14ac:dyDescent="0.2">
      <c r="J230430" s="97"/>
    </row>
    <row r="230431" spans="10:10" x14ac:dyDescent="0.2">
      <c r="J230431" s="97"/>
    </row>
    <row r="230432" spans="10:10" x14ac:dyDescent="0.2">
      <c r="J230432" s="97"/>
    </row>
    <row r="230435" spans="10:10" x14ac:dyDescent="0.2">
      <c r="J230435" s="97"/>
    </row>
    <row r="230436" spans="10:10" x14ac:dyDescent="0.2">
      <c r="J230436" s="97"/>
    </row>
    <row r="230442" spans="10:10" x14ac:dyDescent="0.2">
      <c r="J230442" s="97"/>
    </row>
    <row r="230443" spans="10:10" x14ac:dyDescent="0.2">
      <c r="J230443" s="97"/>
    </row>
    <row r="230445" spans="10:10" x14ac:dyDescent="0.2">
      <c r="J230445" s="97"/>
    </row>
    <row r="230447" spans="10:10" x14ac:dyDescent="0.2">
      <c r="J230447" s="97"/>
    </row>
    <row r="230449" spans="10:10" x14ac:dyDescent="0.2">
      <c r="J230449" s="97"/>
    </row>
    <row r="230452" spans="10:10" x14ac:dyDescent="0.2">
      <c r="J230452" s="97"/>
    </row>
    <row r="230453" spans="10:10" x14ac:dyDescent="0.2">
      <c r="J230453" s="97"/>
    </row>
    <row r="230456" spans="10:10" x14ac:dyDescent="0.2">
      <c r="J230456" s="97"/>
    </row>
    <row r="230457" spans="10:10" x14ac:dyDescent="0.2">
      <c r="J230457" s="97"/>
    </row>
    <row r="230458" spans="10:10" x14ac:dyDescent="0.2">
      <c r="J230458" s="97"/>
    </row>
    <row r="230459" spans="10:10" x14ac:dyDescent="0.2">
      <c r="J230459" s="97"/>
    </row>
    <row r="230460" spans="10:10" x14ac:dyDescent="0.2">
      <c r="J230460" s="97"/>
    </row>
    <row r="230461" spans="10:10" x14ac:dyDescent="0.2">
      <c r="J230461" s="97"/>
    </row>
    <row r="230462" spans="10:10" x14ac:dyDescent="0.2">
      <c r="J230462" s="97"/>
    </row>
    <row r="230464" spans="10:10" x14ac:dyDescent="0.2">
      <c r="J230464" s="97"/>
    </row>
    <row r="230465" spans="10:10" x14ac:dyDescent="0.2">
      <c r="J230465" s="97"/>
    </row>
    <row r="230467" spans="10:10" x14ac:dyDescent="0.2">
      <c r="J230467" s="97"/>
    </row>
    <row r="230469" spans="10:10" x14ac:dyDescent="0.2">
      <c r="J230469" s="97"/>
    </row>
    <row r="230472" spans="10:10" x14ac:dyDescent="0.2">
      <c r="J230472" s="97"/>
    </row>
    <row r="230473" spans="10:10" x14ac:dyDescent="0.2">
      <c r="J230473" s="97"/>
    </row>
    <row r="230474" spans="10:10" x14ac:dyDescent="0.2">
      <c r="J230474" s="97"/>
    </row>
    <row r="230475" spans="10:10" x14ac:dyDescent="0.2">
      <c r="J230475" s="97"/>
    </row>
    <row r="230476" spans="10:10" x14ac:dyDescent="0.2">
      <c r="J230476" s="97"/>
    </row>
    <row r="230478" spans="10:10" x14ac:dyDescent="0.2">
      <c r="J230478" s="97"/>
    </row>
    <row r="230479" spans="10:10" x14ac:dyDescent="0.2">
      <c r="J230479" s="97"/>
    </row>
    <row r="230481" spans="10:10" x14ac:dyDescent="0.2">
      <c r="J230481" s="97"/>
    </row>
    <row r="230485" spans="10:10" x14ac:dyDescent="0.2">
      <c r="J230485" s="97"/>
    </row>
    <row r="230486" spans="10:10" x14ac:dyDescent="0.2">
      <c r="J230486" s="97"/>
    </row>
    <row r="230487" spans="10:10" x14ac:dyDescent="0.2">
      <c r="J230487" s="97"/>
    </row>
    <row r="230488" spans="10:10" x14ac:dyDescent="0.2">
      <c r="J230488" s="97"/>
    </row>
    <row r="230489" spans="10:10" x14ac:dyDescent="0.2">
      <c r="J230489" s="97"/>
    </row>
    <row r="230490" spans="10:10" x14ac:dyDescent="0.2">
      <c r="J230490" s="97"/>
    </row>
    <row r="230493" spans="10:10" x14ac:dyDescent="0.2">
      <c r="J230493" s="97"/>
    </row>
    <row r="230494" spans="10:10" x14ac:dyDescent="0.2">
      <c r="J230494" s="97"/>
    </row>
    <row r="230495" spans="10:10" x14ac:dyDescent="0.2">
      <c r="J230495" s="97"/>
    </row>
    <row r="230496" spans="10:10" x14ac:dyDescent="0.2">
      <c r="J230496" s="97"/>
    </row>
    <row r="230497" spans="10:10" x14ac:dyDescent="0.2">
      <c r="J230497" s="97"/>
    </row>
    <row r="230498" spans="10:10" x14ac:dyDescent="0.2">
      <c r="J230498" s="97"/>
    </row>
    <row r="230499" spans="10:10" x14ac:dyDescent="0.2">
      <c r="J230499" s="97"/>
    </row>
    <row r="230500" spans="10:10" x14ac:dyDescent="0.2">
      <c r="J230500" s="97"/>
    </row>
    <row r="230503" spans="10:10" x14ac:dyDescent="0.2">
      <c r="J230503" s="97"/>
    </row>
    <row r="230504" spans="10:10" x14ac:dyDescent="0.2">
      <c r="J230504" s="97"/>
    </row>
    <row r="230505" spans="10:10" x14ac:dyDescent="0.2">
      <c r="J230505" s="97"/>
    </row>
    <row r="230506" spans="10:10" x14ac:dyDescent="0.2">
      <c r="J230506" s="97"/>
    </row>
    <row r="230507" spans="10:10" x14ac:dyDescent="0.2">
      <c r="J230507" s="97"/>
    </row>
    <row r="230508" spans="10:10" x14ac:dyDescent="0.2">
      <c r="J230508" s="97"/>
    </row>
    <row r="230509" spans="10:10" x14ac:dyDescent="0.2">
      <c r="J230509" s="97"/>
    </row>
    <row r="230512" spans="10:10" x14ac:dyDescent="0.2">
      <c r="J230512" s="97"/>
    </row>
    <row r="230514" spans="10:10" x14ac:dyDescent="0.2">
      <c r="J230514" s="97"/>
    </row>
    <row r="230515" spans="10:10" x14ac:dyDescent="0.2">
      <c r="J230515" s="97"/>
    </row>
    <row r="230517" spans="10:10" x14ac:dyDescent="0.2">
      <c r="J230517" s="97"/>
    </row>
    <row r="230520" spans="10:10" x14ac:dyDescent="0.2">
      <c r="J230520" s="97"/>
    </row>
    <row r="230521" spans="10:10" x14ac:dyDescent="0.2">
      <c r="J230521" s="97"/>
    </row>
    <row r="230522" spans="10:10" x14ac:dyDescent="0.2">
      <c r="J230522" s="97"/>
    </row>
    <row r="230523" spans="10:10" x14ac:dyDescent="0.2">
      <c r="J230523" s="97"/>
    </row>
    <row r="230524" spans="10:10" x14ac:dyDescent="0.2">
      <c r="J230524" s="97"/>
    </row>
    <row r="230526" spans="10:10" x14ac:dyDescent="0.2">
      <c r="J230526" s="97"/>
    </row>
    <row r="230527" spans="10:10" x14ac:dyDescent="0.2">
      <c r="J230527" s="97"/>
    </row>
    <row r="230529" spans="10:10" x14ac:dyDescent="0.2">
      <c r="J230529" s="97"/>
    </row>
    <row r="230530" spans="10:10" x14ac:dyDescent="0.2">
      <c r="J230530" s="97"/>
    </row>
    <row r="230531" spans="10:10" x14ac:dyDescent="0.2">
      <c r="J230531" s="97"/>
    </row>
    <row r="230533" spans="10:10" x14ac:dyDescent="0.2">
      <c r="J230533" s="97"/>
    </row>
    <row r="230536" spans="10:10" x14ac:dyDescent="0.2">
      <c r="J230536" s="97"/>
    </row>
    <row r="230537" spans="10:10" x14ac:dyDescent="0.2">
      <c r="J230537" s="97"/>
    </row>
    <row r="230540" spans="10:10" x14ac:dyDescent="0.2">
      <c r="J230540" s="97"/>
    </row>
    <row r="230542" spans="10:10" x14ac:dyDescent="0.2">
      <c r="J230542" s="97"/>
    </row>
    <row r="230544" spans="10:10" x14ac:dyDescent="0.2">
      <c r="J230544" s="97"/>
    </row>
    <row r="230545" spans="10:10" x14ac:dyDescent="0.2">
      <c r="J230545" s="97"/>
    </row>
    <row r="230547" spans="10:10" x14ac:dyDescent="0.2">
      <c r="J230547" s="97"/>
    </row>
    <row r="230548" spans="10:10" x14ac:dyDescent="0.2">
      <c r="J230548" s="97"/>
    </row>
    <row r="230549" spans="10:10" x14ac:dyDescent="0.2">
      <c r="J230549" s="97"/>
    </row>
    <row r="230551" spans="10:10" x14ac:dyDescent="0.2">
      <c r="J230551" s="97"/>
    </row>
    <row r="230558" spans="10:10" x14ac:dyDescent="0.2">
      <c r="J230558" s="97"/>
    </row>
    <row r="230559" spans="10:10" x14ac:dyDescent="0.2">
      <c r="J230559" s="97"/>
    </row>
    <row r="230560" spans="10:10" x14ac:dyDescent="0.2">
      <c r="J230560" s="97"/>
    </row>
    <row r="230561" spans="10:10" x14ac:dyDescent="0.2">
      <c r="J230561" s="97"/>
    </row>
    <row r="230563" spans="10:10" x14ac:dyDescent="0.2">
      <c r="J230563" s="97"/>
    </row>
    <row r="230565" spans="10:10" x14ac:dyDescent="0.2">
      <c r="J230565" s="97"/>
    </row>
    <row r="230566" spans="10:10" x14ac:dyDescent="0.2">
      <c r="J230566" s="97"/>
    </row>
    <row r="230567" spans="10:10" x14ac:dyDescent="0.2">
      <c r="J230567" s="97"/>
    </row>
    <row r="230568" spans="10:10" x14ac:dyDescent="0.2">
      <c r="J230568" s="97"/>
    </row>
    <row r="230572" spans="10:10" x14ac:dyDescent="0.2">
      <c r="J230572" s="97"/>
    </row>
    <row r="230573" spans="10:10" x14ac:dyDescent="0.2">
      <c r="J230573" s="97"/>
    </row>
    <row r="230574" spans="10:10" x14ac:dyDescent="0.2">
      <c r="J230574" s="97"/>
    </row>
    <row r="230575" spans="10:10" x14ac:dyDescent="0.2">
      <c r="J230575" s="97"/>
    </row>
    <row r="230576" spans="10:10" x14ac:dyDescent="0.2">
      <c r="J230576" s="97"/>
    </row>
    <row r="230577" spans="10:10" x14ac:dyDescent="0.2">
      <c r="J230577" s="97"/>
    </row>
    <row r="230578" spans="10:10" x14ac:dyDescent="0.2">
      <c r="J230578" s="97"/>
    </row>
    <row r="230579" spans="10:10" x14ac:dyDescent="0.2">
      <c r="J230579" s="97"/>
    </row>
    <row r="230580" spans="10:10" x14ac:dyDescent="0.2">
      <c r="J230580" s="97"/>
    </row>
    <row r="230581" spans="10:10" x14ac:dyDescent="0.2">
      <c r="J230581" s="97"/>
    </row>
    <row r="230582" spans="10:10" x14ac:dyDescent="0.2">
      <c r="J230582" s="97"/>
    </row>
    <row r="230584" spans="10:10" x14ac:dyDescent="0.2">
      <c r="J230584" s="97"/>
    </row>
    <row r="230585" spans="10:10" x14ac:dyDescent="0.2">
      <c r="J230585" s="97"/>
    </row>
    <row r="230587" spans="10:10" x14ac:dyDescent="0.2">
      <c r="J230587" s="97"/>
    </row>
    <row r="230589" spans="10:10" x14ac:dyDescent="0.2">
      <c r="J230589" s="97"/>
    </row>
    <row r="230590" spans="10:10" x14ac:dyDescent="0.2">
      <c r="J230590" s="97"/>
    </row>
    <row r="230591" spans="10:10" x14ac:dyDescent="0.2">
      <c r="J230591" s="97"/>
    </row>
    <row r="230592" spans="10:10" x14ac:dyDescent="0.2">
      <c r="J230592" s="97"/>
    </row>
    <row r="230593" spans="10:10" x14ac:dyDescent="0.2">
      <c r="J230593" s="97"/>
    </row>
    <row r="230594" spans="10:10" x14ac:dyDescent="0.2">
      <c r="J230594" s="97"/>
    </row>
    <row r="230595" spans="10:10" x14ac:dyDescent="0.2">
      <c r="J230595" s="97"/>
    </row>
    <row r="230596" spans="10:10" x14ac:dyDescent="0.2">
      <c r="J230596" s="97"/>
    </row>
    <row r="230597" spans="10:10" x14ac:dyDescent="0.2">
      <c r="J230597" s="97"/>
    </row>
    <row r="230598" spans="10:10" x14ac:dyDescent="0.2">
      <c r="J230598" s="97"/>
    </row>
    <row r="230599" spans="10:10" x14ac:dyDescent="0.2">
      <c r="J230599" s="97"/>
    </row>
    <row r="230600" spans="10:10" x14ac:dyDescent="0.2">
      <c r="J230600" s="97"/>
    </row>
    <row r="230601" spans="10:10" x14ac:dyDescent="0.2">
      <c r="J230601" s="97"/>
    </row>
    <row r="230602" spans="10:10" x14ac:dyDescent="0.2">
      <c r="J230602" s="97"/>
    </row>
    <row r="230604" spans="10:10" x14ac:dyDescent="0.2">
      <c r="J230604" s="97"/>
    </row>
    <row r="230605" spans="10:10" x14ac:dyDescent="0.2">
      <c r="J230605" s="97"/>
    </row>
    <row r="230606" spans="10:10" x14ac:dyDescent="0.2">
      <c r="J230606" s="97"/>
    </row>
    <row r="230607" spans="10:10" x14ac:dyDescent="0.2">
      <c r="J230607" s="97"/>
    </row>
    <row r="230608" spans="10:10" x14ac:dyDescent="0.2">
      <c r="J230608" s="97"/>
    </row>
    <row r="230609" spans="10:10" x14ac:dyDescent="0.2">
      <c r="J230609" s="97"/>
    </row>
    <row r="230610" spans="10:10" x14ac:dyDescent="0.2">
      <c r="J230610" s="97"/>
    </row>
    <row r="230611" spans="10:10" x14ac:dyDescent="0.2">
      <c r="J230611" s="97"/>
    </row>
    <row r="230612" spans="10:10" x14ac:dyDescent="0.2">
      <c r="J230612" s="97"/>
    </row>
    <row r="230614" spans="10:10" x14ac:dyDescent="0.2">
      <c r="J230614" s="97"/>
    </row>
    <row r="230616" spans="10:10" x14ac:dyDescent="0.2">
      <c r="J230616" s="97"/>
    </row>
    <row r="230618" spans="10:10" x14ac:dyDescent="0.2">
      <c r="J230618" s="97"/>
    </row>
    <row r="230620" spans="10:10" x14ac:dyDescent="0.2">
      <c r="J230620" s="97"/>
    </row>
    <row r="230622" spans="10:10" x14ac:dyDescent="0.2">
      <c r="J230622" s="97"/>
    </row>
    <row r="230625" spans="10:10" x14ac:dyDescent="0.2">
      <c r="J230625" s="97"/>
    </row>
    <row r="230627" spans="10:10" x14ac:dyDescent="0.2">
      <c r="J230627" s="97"/>
    </row>
    <row r="230628" spans="10:10" x14ac:dyDescent="0.2">
      <c r="J230628" s="97"/>
    </row>
    <row r="230629" spans="10:10" x14ac:dyDescent="0.2">
      <c r="J230629" s="97"/>
    </row>
    <row r="230631" spans="10:10" x14ac:dyDescent="0.2">
      <c r="J230631" s="97"/>
    </row>
    <row r="230632" spans="10:10" x14ac:dyDescent="0.2">
      <c r="J230632" s="97"/>
    </row>
    <row r="230633" spans="10:10" x14ac:dyDescent="0.2">
      <c r="J230633" s="97"/>
    </row>
    <row r="230634" spans="10:10" x14ac:dyDescent="0.2">
      <c r="J230634" s="97"/>
    </row>
    <row r="230638" spans="10:10" x14ac:dyDescent="0.2">
      <c r="J230638" s="97"/>
    </row>
    <row r="230639" spans="10:10" x14ac:dyDescent="0.2">
      <c r="J230639" s="97"/>
    </row>
    <row r="230641" spans="10:10" x14ac:dyDescent="0.2">
      <c r="J230641" s="97"/>
    </row>
    <row r="230642" spans="10:10" x14ac:dyDescent="0.2">
      <c r="J230642" s="97"/>
    </row>
    <row r="230643" spans="10:10" x14ac:dyDescent="0.2">
      <c r="J230643" s="97"/>
    </row>
    <row r="230645" spans="10:10" x14ac:dyDescent="0.2">
      <c r="J230645" s="97"/>
    </row>
    <row r="230646" spans="10:10" x14ac:dyDescent="0.2">
      <c r="J230646" s="97"/>
    </row>
    <row r="230648" spans="10:10" x14ac:dyDescent="0.2">
      <c r="J230648" s="97"/>
    </row>
    <row r="230649" spans="10:10" x14ac:dyDescent="0.2">
      <c r="J230649" s="97"/>
    </row>
    <row r="230650" spans="10:10" x14ac:dyDescent="0.2">
      <c r="J230650" s="97"/>
    </row>
    <row r="230651" spans="10:10" x14ac:dyDescent="0.2">
      <c r="J230651" s="97"/>
    </row>
    <row r="230654" spans="10:10" x14ac:dyDescent="0.2">
      <c r="J230654" s="97"/>
    </row>
    <row r="230655" spans="10:10" x14ac:dyDescent="0.2">
      <c r="J230655" s="97"/>
    </row>
    <row r="230656" spans="10:10" x14ac:dyDescent="0.2">
      <c r="J230656" s="97"/>
    </row>
    <row r="230660" spans="10:10" x14ac:dyDescent="0.2">
      <c r="J230660" s="97"/>
    </row>
    <row r="230663" spans="10:10" x14ac:dyDescent="0.2">
      <c r="J230663" s="97"/>
    </row>
    <row r="230664" spans="10:10" x14ac:dyDescent="0.2">
      <c r="J230664" s="97"/>
    </row>
    <row r="230666" spans="10:10" x14ac:dyDescent="0.2">
      <c r="J230666" s="97"/>
    </row>
    <row r="230667" spans="10:10" x14ac:dyDescent="0.2">
      <c r="J230667" s="97"/>
    </row>
    <row r="230670" spans="10:10" x14ac:dyDescent="0.2">
      <c r="J230670" s="97"/>
    </row>
    <row r="230672" spans="10:10" x14ac:dyDescent="0.2">
      <c r="J230672" s="97"/>
    </row>
    <row r="230674" spans="10:10" x14ac:dyDescent="0.2">
      <c r="J230674" s="97"/>
    </row>
    <row r="230675" spans="10:10" x14ac:dyDescent="0.2">
      <c r="J230675" s="97"/>
    </row>
    <row r="230677" spans="10:10" x14ac:dyDescent="0.2">
      <c r="J230677" s="97"/>
    </row>
    <row r="230679" spans="10:10" x14ac:dyDescent="0.2">
      <c r="J230679" s="97"/>
    </row>
    <row r="230680" spans="10:10" x14ac:dyDescent="0.2">
      <c r="J230680" s="97"/>
    </row>
    <row r="230681" spans="10:10" x14ac:dyDescent="0.2">
      <c r="J230681" s="97"/>
    </row>
    <row r="230682" spans="10:10" x14ac:dyDescent="0.2">
      <c r="J230682" s="97"/>
    </row>
    <row r="230683" spans="10:10" x14ac:dyDescent="0.2">
      <c r="J230683" s="97"/>
    </row>
    <row r="230684" spans="10:10" x14ac:dyDescent="0.2">
      <c r="J230684" s="97"/>
    </row>
    <row r="230685" spans="10:10" x14ac:dyDescent="0.2">
      <c r="J230685" s="97"/>
    </row>
    <row r="230687" spans="10:10" x14ac:dyDescent="0.2">
      <c r="J230687" s="97"/>
    </row>
    <row r="230688" spans="10:10" x14ac:dyDescent="0.2">
      <c r="J230688" s="97"/>
    </row>
    <row r="230690" spans="10:10" x14ac:dyDescent="0.2">
      <c r="J230690" s="97"/>
    </row>
    <row r="230692" spans="10:10" x14ac:dyDescent="0.2">
      <c r="J230692" s="97"/>
    </row>
    <row r="230693" spans="10:10" x14ac:dyDescent="0.2">
      <c r="J230693" s="97"/>
    </row>
    <row r="230694" spans="10:10" x14ac:dyDescent="0.2">
      <c r="J230694" s="97"/>
    </row>
    <row r="230695" spans="10:10" x14ac:dyDescent="0.2">
      <c r="J230695" s="97"/>
    </row>
    <row r="230698" spans="10:10" x14ac:dyDescent="0.2">
      <c r="J230698" s="97"/>
    </row>
    <row r="230699" spans="10:10" x14ac:dyDescent="0.2">
      <c r="J230699" s="97"/>
    </row>
    <row r="230700" spans="10:10" x14ac:dyDescent="0.2">
      <c r="J230700" s="97"/>
    </row>
    <row r="230701" spans="10:10" x14ac:dyDescent="0.2">
      <c r="J230701" s="97"/>
    </row>
    <row r="230702" spans="10:10" x14ac:dyDescent="0.2">
      <c r="J230702" s="97"/>
    </row>
    <row r="230703" spans="10:10" x14ac:dyDescent="0.2">
      <c r="J230703" s="97"/>
    </row>
    <row r="230704" spans="10:10" x14ac:dyDescent="0.2">
      <c r="J230704" s="97"/>
    </row>
    <row r="230705" spans="10:10" x14ac:dyDescent="0.2">
      <c r="J230705" s="97"/>
    </row>
    <row r="230706" spans="10:10" x14ac:dyDescent="0.2">
      <c r="J230706" s="97"/>
    </row>
    <row r="230707" spans="10:10" x14ac:dyDescent="0.2">
      <c r="J230707" s="97"/>
    </row>
    <row r="230708" spans="10:10" x14ac:dyDescent="0.2">
      <c r="J230708" s="97"/>
    </row>
    <row r="230709" spans="10:10" x14ac:dyDescent="0.2">
      <c r="J230709" s="97"/>
    </row>
    <row r="230711" spans="10:10" x14ac:dyDescent="0.2">
      <c r="J230711" s="97"/>
    </row>
    <row r="230712" spans="10:10" x14ac:dyDescent="0.2">
      <c r="J230712" s="97"/>
    </row>
    <row r="230715" spans="10:10" x14ac:dyDescent="0.2">
      <c r="J230715" s="97"/>
    </row>
    <row r="230717" spans="10:10" x14ac:dyDescent="0.2">
      <c r="J230717" s="97"/>
    </row>
    <row r="230718" spans="10:10" x14ac:dyDescent="0.2">
      <c r="J230718" s="97"/>
    </row>
    <row r="230719" spans="10:10" x14ac:dyDescent="0.2">
      <c r="J230719" s="97"/>
    </row>
    <row r="230720" spans="10:10" x14ac:dyDescent="0.2">
      <c r="J230720" s="97"/>
    </row>
    <row r="230721" spans="10:10" x14ac:dyDescent="0.2">
      <c r="J230721" s="97"/>
    </row>
    <row r="230722" spans="10:10" x14ac:dyDescent="0.2">
      <c r="J230722" s="97"/>
    </row>
    <row r="230723" spans="10:10" x14ac:dyDescent="0.2">
      <c r="J230723" s="97"/>
    </row>
    <row r="230725" spans="10:10" x14ac:dyDescent="0.2">
      <c r="J230725" s="97"/>
    </row>
    <row r="230726" spans="10:10" x14ac:dyDescent="0.2">
      <c r="J230726" s="97"/>
    </row>
    <row r="230727" spans="10:10" x14ac:dyDescent="0.2">
      <c r="J230727" s="97"/>
    </row>
    <row r="230728" spans="10:10" x14ac:dyDescent="0.2">
      <c r="J230728" s="97"/>
    </row>
    <row r="230729" spans="10:10" x14ac:dyDescent="0.2">
      <c r="J230729" s="97"/>
    </row>
    <row r="230730" spans="10:10" x14ac:dyDescent="0.2">
      <c r="J230730" s="97"/>
    </row>
    <row r="230731" spans="10:10" x14ac:dyDescent="0.2">
      <c r="J230731" s="97"/>
    </row>
    <row r="230732" spans="10:10" x14ac:dyDescent="0.2">
      <c r="J230732" s="97"/>
    </row>
    <row r="230733" spans="10:10" x14ac:dyDescent="0.2">
      <c r="J230733" s="97"/>
    </row>
    <row r="230734" spans="10:10" x14ac:dyDescent="0.2">
      <c r="J230734" s="97"/>
    </row>
    <row r="230735" spans="10:10" x14ac:dyDescent="0.2">
      <c r="J230735" s="97"/>
    </row>
    <row r="230736" spans="10:10" x14ac:dyDescent="0.2">
      <c r="J230736" s="97"/>
    </row>
    <row r="230738" spans="10:10" x14ac:dyDescent="0.2">
      <c r="J230738" s="97"/>
    </row>
    <row r="230739" spans="10:10" x14ac:dyDescent="0.2">
      <c r="J230739" s="97"/>
    </row>
    <row r="230740" spans="10:10" x14ac:dyDescent="0.2">
      <c r="J230740" s="97"/>
    </row>
    <row r="230741" spans="10:10" x14ac:dyDescent="0.2">
      <c r="J230741" s="97"/>
    </row>
    <row r="230742" spans="10:10" x14ac:dyDescent="0.2">
      <c r="J230742" s="97"/>
    </row>
    <row r="230743" spans="10:10" x14ac:dyDescent="0.2">
      <c r="J230743" s="97"/>
    </row>
    <row r="230744" spans="10:10" x14ac:dyDescent="0.2">
      <c r="J230744" s="97"/>
    </row>
    <row r="230745" spans="10:10" x14ac:dyDescent="0.2">
      <c r="J230745" s="97"/>
    </row>
    <row r="230746" spans="10:10" x14ac:dyDescent="0.2">
      <c r="J230746" s="97"/>
    </row>
    <row r="230747" spans="10:10" x14ac:dyDescent="0.2">
      <c r="J230747" s="97"/>
    </row>
    <row r="230749" spans="10:10" x14ac:dyDescent="0.2">
      <c r="J230749" s="97"/>
    </row>
    <row r="230751" spans="10:10" x14ac:dyDescent="0.2">
      <c r="J230751" s="97"/>
    </row>
    <row r="230843" spans="10:10" x14ac:dyDescent="0.2">
      <c r="J230843" s="97"/>
    </row>
    <row r="230850" spans="10:10" x14ac:dyDescent="0.2">
      <c r="J230850" s="97"/>
    </row>
    <row r="230851" spans="10:10" x14ac:dyDescent="0.2">
      <c r="J230851" s="97"/>
    </row>
    <row r="230852" spans="10:10" x14ac:dyDescent="0.2">
      <c r="J230852" s="97"/>
    </row>
    <row r="230855" spans="10:10" x14ac:dyDescent="0.2">
      <c r="J230855" s="97"/>
    </row>
    <row r="230857" spans="10:10" x14ac:dyDescent="0.2">
      <c r="J230857" s="97"/>
    </row>
    <row r="230860" spans="10:10" x14ac:dyDescent="0.2">
      <c r="J230860" s="97"/>
    </row>
    <row r="230861" spans="10:10" x14ac:dyDescent="0.2">
      <c r="J230861" s="97"/>
    </row>
    <row r="230868" spans="10:10" x14ac:dyDescent="0.2">
      <c r="J230868" s="97"/>
    </row>
    <row r="230870" spans="10:10" x14ac:dyDescent="0.2">
      <c r="J230870" s="97"/>
    </row>
    <row r="230871" spans="10:10" x14ac:dyDescent="0.2">
      <c r="J230871" s="97"/>
    </row>
    <row r="230873" spans="10:10" x14ac:dyDescent="0.2">
      <c r="J230873" s="97"/>
    </row>
    <row r="230876" spans="10:10" x14ac:dyDescent="0.2">
      <c r="J230876" s="97"/>
    </row>
    <row r="230877" spans="10:10" x14ac:dyDescent="0.2">
      <c r="J230877" s="97"/>
    </row>
    <row r="230879" spans="10:10" x14ac:dyDescent="0.2">
      <c r="J230879" s="97"/>
    </row>
    <row r="230884" spans="10:10" x14ac:dyDescent="0.2">
      <c r="J230884" s="97"/>
    </row>
    <row r="230886" spans="10:10" x14ac:dyDescent="0.2">
      <c r="J230886" s="97"/>
    </row>
    <row r="230888" spans="10:10" x14ac:dyDescent="0.2">
      <c r="J230888" s="97"/>
    </row>
    <row r="230889" spans="10:10" x14ac:dyDescent="0.2">
      <c r="J230889" s="97"/>
    </row>
    <row r="230890" spans="10:10" x14ac:dyDescent="0.2">
      <c r="J230890" s="97"/>
    </row>
    <row r="230892" spans="10:10" x14ac:dyDescent="0.2">
      <c r="J230892" s="97"/>
    </row>
    <row r="230893" spans="10:10" x14ac:dyDescent="0.2">
      <c r="J230893" s="97"/>
    </row>
    <row r="230895" spans="10:10" x14ac:dyDescent="0.2">
      <c r="J230895" s="97"/>
    </row>
    <row r="230896" spans="10:10" x14ac:dyDescent="0.2">
      <c r="J230896" s="97"/>
    </row>
    <row r="230897" spans="10:10" x14ac:dyDescent="0.2">
      <c r="J230897" s="97"/>
    </row>
    <row r="230899" spans="10:10" x14ac:dyDescent="0.2">
      <c r="J230899" s="97"/>
    </row>
    <row r="230901" spans="10:10" x14ac:dyDescent="0.2">
      <c r="J230901" s="97"/>
    </row>
    <row r="230903" spans="10:10" x14ac:dyDescent="0.2">
      <c r="J230903" s="97"/>
    </row>
    <row r="230905" spans="10:10" x14ac:dyDescent="0.2">
      <c r="J230905" s="97"/>
    </row>
    <row r="230915" spans="10:10" x14ac:dyDescent="0.2">
      <c r="J230915" s="97"/>
    </row>
    <row r="230919" spans="10:10" x14ac:dyDescent="0.2">
      <c r="J230919" s="97"/>
    </row>
    <row r="230920" spans="10:10" x14ac:dyDescent="0.2">
      <c r="J230920" s="97"/>
    </row>
    <row r="230921" spans="10:10" x14ac:dyDescent="0.2">
      <c r="J230921" s="97"/>
    </row>
    <row r="230922" spans="10:10" x14ac:dyDescent="0.2">
      <c r="J230922" s="97"/>
    </row>
    <row r="230925" spans="10:10" x14ac:dyDescent="0.2">
      <c r="J230925" s="97"/>
    </row>
    <row r="230926" spans="10:10" x14ac:dyDescent="0.2">
      <c r="J230926" s="97"/>
    </row>
    <row r="230928" spans="10:10" x14ac:dyDescent="0.2">
      <c r="J230928" s="97"/>
    </row>
    <row r="230929" spans="10:10" x14ac:dyDescent="0.2">
      <c r="J230929" s="97"/>
    </row>
    <row r="230930" spans="10:10" x14ac:dyDescent="0.2">
      <c r="J230930" s="97"/>
    </row>
    <row r="230931" spans="10:10" x14ac:dyDescent="0.2">
      <c r="J230931" s="97"/>
    </row>
    <row r="230932" spans="10:10" x14ac:dyDescent="0.2">
      <c r="J230932" s="97"/>
    </row>
    <row r="230933" spans="10:10" x14ac:dyDescent="0.2">
      <c r="J230933" s="97"/>
    </row>
    <row r="230934" spans="10:10" x14ac:dyDescent="0.2">
      <c r="J230934" s="97"/>
    </row>
    <row r="230935" spans="10:10" x14ac:dyDescent="0.2">
      <c r="J230935" s="97"/>
    </row>
    <row r="230936" spans="10:10" x14ac:dyDescent="0.2">
      <c r="J230936" s="97"/>
    </row>
    <row r="230937" spans="10:10" x14ac:dyDescent="0.2">
      <c r="J230937" s="97"/>
    </row>
    <row r="230938" spans="10:10" x14ac:dyDescent="0.2">
      <c r="J230938" s="97"/>
    </row>
    <row r="230939" spans="10:10" x14ac:dyDescent="0.2">
      <c r="J230939" s="97"/>
    </row>
    <row r="230940" spans="10:10" x14ac:dyDescent="0.2">
      <c r="J230940" s="97"/>
    </row>
    <row r="230941" spans="10:10" x14ac:dyDescent="0.2">
      <c r="J230941" s="97"/>
    </row>
    <row r="230942" spans="10:10" x14ac:dyDescent="0.2">
      <c r="J230942" s="97"/>
    </row>
    <row r="230945" spans="10:10" x14ac:dyDescent="0.2">
      <c r="J230945" s="97"/>
    </row>
    <row r="230946" spans="10:10" x14ac:dyDescent="0.2">
      <c r="J230946" s="97"/>
    </row>
    <row r="230947" spans="10:10" x14ac:dyDescent="0.2">
      <c r="J230947" s="97"/>
    </row>
    <row r="230949" spans="10:10" x14ac:dyDescent="0.2">
      <c r="J230949" s="97"/>
    </row>
    <row r="230950" spans="10:10" x14ac:dyDescent="0.2">
      <c r="J230950" s="97"/>
    </row>
    <row r="230951" spans="10:10" x14ac:dyDescent="0.2">
      <c r="J230951" s="97"/>
    </row>
    <row r="230953" spans="10:10" x14ac:dyDescent="0.2">
      <c r="J230953" s="97"/>
    </row>
    <row r="230954" spans="10:10" x14ac:dyDescent="0.2">
      <c r="J230954" s="97"/>
    </row>
    <row r="230958" spans="10:10" x14ac:dyDescent="0.2">
      <c r="J230958" s="97"/>
    </row>
    <row r="231050" spans="10:10" x14ac:dyDescent="0.2">
      <c r="J231050" s="97"/>
    </row>
    <row r="231057" spans="10:10" x14ac:dyDescent="0.2">
      <c r="J231057" s="97"/>
    </row>
    <row r="231058" spans="10:10" x14ac:dyDescent="0.2">
      <c r="J231058" s="97"/>
    </row>
    <row r="231061" spans="10:10" x14ac:dyDescent="0.2">
      <c r="J231061" s="97"/>
    </row>
    <row r="231066" spans="10:10" x14ac:dyDescent="0.2">
      <c r="J231066" s="97"/>
    </row>
    <row r="231069" spans="10:10" x14ac:dyDescent="0.2">
      <c r="J231069" s="97"/>
    </row>
    <row r="231075" spans="10:10" x14ac:dyDescent="0.2">
      <c r="J231075" s="97"/>
    </row>
    <row r="231077" spans="10:10" x14ac:dyDescent="0.2">
      <c r="J231077" s="97"/>
    </row>
    <row r="231078" spans="10:10" x14ac:dyDescent="0.2">
      <c r="J231078" s="97"/>
    </row>
    <row r="231082" spans="10:10" x14ac:dyDescent="0.2">
      <c r="J231082" s="97"/>
    </row>
    <row r="231083" spans="10:10" x14ac:dyDescent="0.2">
      <c r="J231083" s="97"/>
    </row>
    <row r="231084" spans="10:10" x14ac:dyDescent="0.2">
      <c r="J231084" s="97"/>
    </row>
    <row r="231086" spans="10:10" x14ac:dyDescent="0.2">
      <c r="J231086" s="97"/>
    </row>
    <row r="231091" spans="10:10" x14ac:dyDescent="0.2">
      <c r="J231091" s="97"/>
    </row>
    <row r="231093" spans="10:10" x14ac:dyDescent="0.2">
      <c r="J231093" s="97"/>
    </row>
    <row r="231095" spans="10:10" x14ac:dyDescent="0.2">
      <c r="J231095" s="97"/>
    </row>
    <row r="231096" spans="10:10" x14ac:dyDescent="0.2">
      <c r="J231096" s="97"/>
    </row>
    <row r="231097" spans="10:10" x14ac:dyDescent="0.2">
      <c r="J231097" s="97"/>
    </row>
    <row r="231099" spans="10:10" x14ac:dyDescent="0.2">
      <c r="J231099" s="97"/>
    </row>
    <row r="231100" spans="10:10" x14ac:dyDescent="0.2">
      <c r="J231100" s="97"/>
    </row>
    <row r="231102" spans="10:10" x14ac:dyDescent="0.2">
      <c r="J231102" s="97"/>
    </row>
    <row r="231103" spans="10:10" x14ac:dyDescent="0.2">
      <c r="J231103" s="97"/>
    </row>
    <row r="231104" spans="10:10" x14ac:dyDescent="0.2">
      <c r="J231104" s="97"/>
    </row>
    <row r="231110" spans="10:10" x14ac:dyDescent="0.2">
      <c r="J231110" s="97"/>
    </row>
    <row r="231120" spans="10:10" x14ac:dyDescent="0.2">
      <c r="J231120" s="97"/>
    </row>
    <row r="231125" spans="10:10" x14ac:dyDescent="0.2">
      <c r="J231125" s="97"/>
    </row>
    <row r="231127" spans="10:10" x14ac:dyDescent="0.2">
      <c r="J231127" s="97"/>
    </row>
    <row r="231132" spans="10:10" x14ac:dyDescent="0.2">
      <c r="J231132" s="97"/>
    </row>
    <row r="231134" spans="10:10" x14ac:dyDescent="0.2">
      <c r="J231134" s="97"/>
    </row>
    <row r="231136" spans="10:10" x14ac:dyDescent="0.2">
      <c r="J231136" s="97"/>
    </row>
    <row r="231147" spans="10:10" x14ac:dyDescent="0.2">
      <c r="J231147" s="97"/>
    </row>
    <row r="231151" spans="10:10" x14ac:dyDescent="0.2">
      <c r="J231151" s="97"/>
    </row>
    <row r="231157" spans="10:10" x14ac:dyDescent="0.2">
      <c r="J231157" s="97"/>
    </row>
    <row r="231158" spans="10:10" x14ac:dyDescent="0.2">
      <c r="J231158" s="97"/>
    </row>
    <row r="231162" spans="10:10" x14ac:dyDescent="0.2">
      <c r="J231162" s="97"/>
    </row>
    <row r="231164" spans="10:10" x14ac:dyDescent="0.2">
      <c r="J231164" s="97"/>
    </row>
    <row r="231168" spans="10:10" x14ac:dyDescent="0.2">
      <c r="J231168" s="97"/>
    </row>
    <row r="231175" spans="10:10" x14ac:dyDescent="0.2">
      <c r="J231175" s="97"/>
    </row>
    <row r="231176" spans="10:10" x14ac:dyDescent="0.2">
      <c r="J231176" s="97"/>
    </row>
    <row r="231177" spans="10:10" x14ac:dyDescent="0.2">
      <c r="J231177" s="97"/>
    </row>
    <row r="231180" spans="10:10" x14ac:dyDescent="0.2">
      <c r="J231180" s="97"/>
    </row>
    <row r="231181" spans="10:10" x14ac:dyDescent="0.2">
      <c r="J231181" s="97"/>
    </row>
    <row r="231182" spans="10:10" x14ac:dyDescent="0.2">
      <c r="J231182" s="97"/>
    </row>
    <row r="231183" spans="10:10" x14ac:dyDescent="0.2">
      <c r="J231183" s="97"/>
    </row>
    <row r="231186" spans="10:10" x14ac:dyDescent="0.2">
      <c r="J231186" s="97"/>
    </row>
    <row r="231188" spans="10:10" x14ac:dyDescent="0.2">
      <c r="J231188" s="97"/>
    </row>
    <row r="231189" spans="10:10" x14ac:dyDescent="0.2">
      <c r="J231189" s="97"/>
    </row>
    <row r="231190" spans="10:10" x14ac:dyDescent="0.2">
      <c r="J231190" s="97"/>
    </row>
    <row r="231191" spans="10:10" x14ac:dyDescent="0.2">
      <c r="J231191" s="97"/>
    </row>
    <row r="231192" spans="10:10" x14ac:dyDescent="0.2">
      <c r="J231192" s="97"/>
    </row>
    <row r="231193" spans="10:10" x14ac:dyDescent="0.2">
      <c r="J231193" s="97"/>
    </row>
    <row r="231194" spans="10:10" x14ac:dyDescent="0.2">
      <c r="J231194" s="97"/>
    </row>
    <row r="231195" spans="10:10" x14ac:dyDescent="0.2">
      <c r="J231195" s="97"/>
    </row>
    <row r="231196" spans="10:10" x14ac:dyDescent="0.2">
      <c r="J231196" s="97"/>
    </row>
    <row r="231197" spans="10:10" x14ac:dyDescent="0.2">
      <c r="J231197" s="97"/>
    </row>
    <row r="231200" spans="10:10" x14ac:dyDescent="0.2">
      <c r="J231200" s="97"/>
    </row>
    <row r="231201" spans="10:10" x14ac:dyDescent="0.2">
      <c r="J231201" s="97"/>
    </row>
    <row r="231202" spans="10:10" x14ac:dyDescent="0.2">
      <c r="J231202" s="97"/>
    </row>
    <row r="231203" spans="10:10" x14ac:dyDescent="0.2">
      <c r="J231203" s="97"/>
    </row>
    <row r="231204" spans="10:10" x14ac:dyDescent="0.2">
      <c r="J231204" s="97"/>
    </row>
    <row r="231206" spans="10:10" x14ac:dyDescent="0.2">
      <c r="J231206" s="97"/>
    </row>
    <row r="231207" spans="10:10" x14ac:dyDescent="0.2">
      <c r="J231207" s="97"/>
    </row>
    <row r="231208" spans="10:10" x14ac:dyDescent="0.2">
      <c r="J231208" s="97"/>
    </row>
    <row r="231209" spans="10:10" x14ac:dyDescent="0.2">
      <c r="J231209" s="97"/>
    </row>
    <row r="231210" spans="10:10" x14ac:dyDescent="0.2">
      <c r="J231210" s="97"/>
    </row>
    <row r="231211" spans="10:10" x14ac:dyDescent="0.2">
      <c r="J231211" s="97"/>
    </row>
    <row r="231212" spans="10:10" x14ac:dyDescent="0.2">
      <c r="J231212" s="97"/>
    </row>
    <row r="231213" spans="10:10" x14ac:dyDescent="0.2">
      <c r="J231213" s="97"/>
    </row>
    <row r="231214" spans="10:10" x14ac:dyDescent="0.2">
      <c r="J231214" s="97"/>
    </row>
    <row r="231215" spans="10:10" x14ac:dyDescent="0.2">
      <c r="J231215" s="97"/>
    </row>
    <row r="231216" spans="10:10" x14ac:dyDescent="0.2">
      <c r="J231216" s="97"/>
    </row>
    <row r="231217" spans="10:10" x14ac:dyDescent="0.2">
      <c r="J231217" s="97"/>
    </row>
    <row r="231218" spans="10:10" x14ac:dyDescent="0.2">
      <c r="J231218" s="97"/>
    </row>
    <row r="231219" spans="10:10" x14ac:dyDescent="0.2">
      <c r="J231219" s="97"/>
    </row>
    <row r="231220" spans="10:10" x14ac:dyDescent="0.2">
      <c r="J231220" s="97"/>
    </row>
    <row r="231221" spans="10:10" x14ac:dyDescent="0.2">
      <c r="J231221" s="97"/>
    </row>
    <row r="231222" spans="10:10" x14ac:dyDescent="0.2">
      <c r="J231222" s="97"/>
    </row>
    <row r="231223" spans="10:10" x14ac:dyDescent="0.2">
      <c r="J231223" s="97"/>
    </row>
    <row r="231224" spans="10:10" x14ac:dyDescent="0.2">
      <c r="J231224" s="97"/>
    </row>
    <row r="231225" spans="10:10" x14ac:dyDescent="0.2">
      <c r="J231225" s="97"/>
    </row>
    <row r="231226" spans="10:10" x14ac:dyDescent="0.2">
      <c r="J231226" s="97"/>
    </row>
    <row r="231227" spans="10:10" x14ac:dyDescent="0.2">
      <c r="J231227" s="97"/>
    </row>
    <row r="231228" spans="10:10" x14ac:dyDescent="0.2">
      <c r="J231228" s="97"/>
    </row>
    <row r="231229" spans="10:10" x14ac:dyDescent="0.2">
      <c r="J231229" s="97"/>
    </row>
    <row r="231230" spans="10:10" x14ac:dyDescent="0.2">
      <c r="J231230" s="97"/>
    </row>
    <row r="231231" spans="10:10" x14ac:dyDescent="0.2">
      <c r="J231231" s="97"/>
    </row>
    <row r="231232" spans="10:10" x14ac:dyDescent="0.2">
      <c r="J231232" s="97"/>
    </row>
    <row r="231233" spans="10:10" x14ac:dyDescent="0.2">
      <c r="J231233" s="97"/>
    </row>
    <row r="231234" spans="10:10" x14ac:dyDescent="0.2">
      <c r="J231234" s="97"/>
    </row>
    <row r="231235" spans="10:10" x14ac:dyDescent="0.2">
      <c r="J231235" s="97"/>
    </row>
    <row r="231236" spans="10:10" x14ac:dyDescent="0.2">
      <c r="J231236" s="97"/>
    </row>
    <row r="231237" spans="10:10" x14ac:dyDescent="0.2">
      <c r="J231237" s="97"/>
    </row>
    <row r="231238" spans="10:10" x14ac:dyDescent="0.2">
      <c r="J231238" s="97"/>
    </row>
    <row r="231239" spans="10:10" x14ac:dyDescent="0.2">
      <c r="J231239" s="97"/>
    </row>
    <row r="231240" spans="10:10" x14ac:dyDescent="0.2">
      <c r="J231240" s="97"/>
    </row>
    <row r="231241" spans="10:10" x14ac:dyDescent="0.2">
      <c r="J231241" s="97"/>
    </row>
    <row r="231242" spans="10:10" x14ac:dyDescent="0.2">
      <c r="J231242" s="97"/>
    </row>
    <row r="231243" spans="10:10" x14ac:dyDescent="0.2">
      <c r="J231243" s="97"/>
    </row>
    <row r="231244" spans="10:10" x14ac:dyDescent="0.2">
      <c r="J231244" s="97"/>
    </row>
    <row r="231245" spans="10:10" x14ac:dyDescent="0.2">
      <c r="J231245" s="97"/>
    </row>
    <row r="231246" spans="10:10" x14ac:dyDescent="0.2">
      <c r="J231246" s="97"/>
    </row>
    <row r="231247" spans="10:10" x14ac:dyDescent="0.2">
      <c r="J231247" s="97"/>
    </row>
    <row r="231248" spans="10:10" x14ac:dyDescent="0.2">
      <c r="J231248" s="97"/>
    </row>
    <row r="231249" spans="10:10" x14ac:dyDescent="0.2">
      <c r="J231249" s="97"/>
    </row>
    <row r="231250" spans="10:10" x14ac:dyDescent="0.2">
      <c r="J231250" s="97"/>
    </row>
    <row r="231251" spans="10:10" x14ac:dyDescent="0.2">
      <c r="J231251" s="97"/>
    </row>
    <row r="231252" spans="10:10" x14ac:dyDescent="0.2">
      <c r="J231252" s="97"/>
    </row>
    <row r="231253" spans="10:10" x14ac:dyDescent="0.2">
      <c r="J231253" s="97"/>
    </row>
    <row r="231254" spans="10:10" x14ac:dyDescent="0.2">
      <c r="J231254" s="97"/>
    </row>
    <row r="231255" spans="10:10" x14ac:dyDescent="0.2">
      <c r="J231255" s="97"/>
    </row>
    <row r="231256" spans="10:10" x14ac:dyDescent="0.2">
      <c r="J231256" s="97"/>
    </row>
    <row r="231257" spans="10:10" x14ac:dyDescent="0.2">
      <c r="J231257" s="97"/>
    </row>
    <row r="231258" spans="10:10" x14ac:dyDescent="0.2">
      <c r="J231258" s="97"/>
    </row>
    <row r="231259" spans="10:10" x14ac:dyDescent="0.2">
      <c r="J231259" s="97"/>
    </row>
    <row r="231260" spans="10:10" x14ac:dyDescent="0.2">
      <c r="J231260" s="97"/>
    </row>
    <row r="231261" spans="10:10" x14ac:dyDescent="0.2">
      <c r="J231261" s="97"/>
    </row>
    <row r="231262" spans="10:10" x14ac:dyDescent="0.2">
      <c r="J231262" s="97"/>
    </row>
    <row r="231263" spans="10:10" x14ac:dyDescent="0.2">
      <c r="J231263" s="97"/>
    </row>
    <row r="231264" spans="10:10" x14ac:dyDescent="0.2">
      <c r="J231264" s="97"/>
    </row>
    <row r="231265" spans="10:10" x14ac:dyDescent="0.2">
      <c r="J231265" s="97"/>
    </row>
    <row r="231266" spans="10:10" x14ac:dyDescent="0.2">
      <c r="J231266" s="97"/>
    </row>
    <row r="231267" spans="10:10" x14ac:dyDescent="0.2">
      <c r="J231267" s="97"/>
    </row>
    <row r="231268" spans="10:10" x14ac:dyDescent="0.2">
      <c r="J231268" s="97"/>
    </row>
    <row r="231269" spans="10:10" x14ac:dyDescent="0.2">
      <c r="J231269" s="97"/>
    </row>
    <row r="231270" spans="10:10" x14ac:dyDescent="0.2">
      <c r="J231270" s="97"/>
    </row>
    <row r="231271" spans="10:10" x14ac:dyDescent="0.2">
      <c r="J231271" s="97"/>
    </row>
    <row r="231272" spans="10:10" x14ac:dyDescent="0.2">
      <c r="J231272" s="97"/>
    </row>
    <row r="231273" spans="10:10" x14ac:dyDescent="0.2">
      <c r="J231273" s="97"/>
    </row>
    <row r="231274" spans="10:10" x14ac:dyDescent="0.2">
      <c r="J231274" s="97"/>
    </row>
    <row r="231275" spans="10:10" x14ac:dyDescent="0.2">
      <c r="J231275" s="97"/>
    </row>
    <row r="231276" spans="10:10" x14ac:dyDescent="0.2">
      <c r="J231276" s="97"/>
    </row>
    <row r="231277" spans="10:10" x14ac:dyDescent="0.2">
      <c r="J231277" s="97"/>
    </row>
    <row r="231278" spans="10:10" x14ac:dyDescent="0.2">
      <c r="J231278" s="97"/>
    </row>
    <row r="231279" spans="10:10" x14ac:dyDescent="0.2">
      <c r="J231279" s="97"/>
    </row>
    <row r="231280" spans="10:10" x14ac:dyDescent="0.2">
      <c r="J231280" s="97"/>
    </row>
    <row r="231281" spans="10:10" x14ac:dyDescent="0.2">
      <c r="J231281" s="97"/>
    </row>
    <row r="231282" spans="10:10" x14ac:dyDescent="0.2">
      <c r="J231282" s="97"/>
    </row>
    <row r="231283" spans="10:10" x14ac:dyDescent="0.2">
      <c r="J231283" s="97"/>
    </row>
    <row r="231284" spans="10:10" x14ac:dyDescent="0.2">
      <c r="J231284" s="97"/>
    </row>
    <row r="231285" spans="10:10" x14ac:dyDescent="0.2">
      <c r="J231285" s="97"/>
    </row>
    <row r="231286" spans="10:10" x14ac:dyDescent="0.2">
      <c r="J231286" s="97"/>
    </row>
    <row r="231287" spans="10:10" x14ac:dyDescent="0.2">
      <c r="J231287" s="97"/>
    </row>
    <row r="231288" spans="10:10" x14ac:dyDescent="0.2">
      <c r="J231288" s="97"/>
    </row>
    <row r="231289" spans="10:10" x14ac:dyDescent="0.2">
      <c r="J231289" s="97"/>
    </row>
    <row r="231290" spans="10:10" x14ac:dyDescent="0.2">
      <c r="J231290" s="97"/>
    </row>
    <row r="231291" spans="10:10" x14ac:dyDescent="0.2">
      <c r="J231291" s="97"/>
    </row>
    <row r="231292" spans="10:10" x14ac:dyDescent="0.2">
      <c r="J231292" s="97"/>
    </row>
    <row r="231293" spans="10:10" x14ac:dyDescent="0.2">
      <c r="J231293" s="97"/>
    </row>
    <row r="231294" spans="10:10" x14ac:dyDescent="0.2">
      <c r="J231294" s="97"/>
    </row>
    <row r="231295" spans="10:10" x14ac:dyDescent="0.2">
      <c r="J231295" s="97"/>
    </row>
    <row r="231296" spans="10:10" x14ac:dyDescent="0.2">
      <c r="J231296" s="97"/>
    </row>
    <row r="231297" spans="10:10" x14ac:dyDescent="0.2">
      <c r="J231297" s="97"/>
    </row>
    <row r="231298" spans="10:10" x14ac:dyDescent="0.2">
      <c r="J231298" s="97"/>
    </row>
    <row r="231299" spans="10:10" x14ac:dyDescent="0.2">
      <c r="J231299" s="97"/>
    </row>
    <row r="231300" spans="10:10" x14ac:dyDescent="0.2">
      <c r="J231300" s="97"/>
    </row>
    <row r="231301" spans="10:10" x14ac:dyDescent="0.2">
      <c r="J231301" s="97"/>
    </row>
    <row r="231302" spans="10:10" x14ac:dyDescent="0.2">
      <c r="J231302" s="97"/>
    </row>
    <row r="231303" spans="10:10" x14ac:dyDescent="0.2">
      <c r="J231303" s="97"/>
    </row>
    <row r="231304" spans="10:10" x14ac:dyDescent="0.2">
      <c r="J231304" s="97"/>
    </row>
    <row r="231305" spans="10:10" x14ac:dyDescent="0.2">
      <c r="J231305" s="97"/>
    </row>
    <row r="231306" spans="10:10" x14ac:dyDescent="0.2">
      <c r="J231306" s="97"/>
    </row>
    <row r="231307" spans="10:10" x14ac:dyDescent="0.2">
      <c r="J231307" s="97"/>
    </row>
    <row r="231308" spans="10:10" x14ac:dyDescent="0.2">
      <c r="J231308" s="97"/>
    </row>
    <row r="231309" spans="10:10" x14ac:dyDescent="0.2">
      <c r="J231309" s="97"/>
    </row>
    <row r="231310" spans="10:10" x14ac:dyDescent="0.2">
      <c r="J231310" s="97"/>
    </row>
    <row r="231311" spans="10:10" x14ac:dyDescent="0.2">
      <c r="J231311" s="97"/>
    </row>
    <row r="231312" spans="10:10" x14ac:dyDescent="0.2">
      <c r="J231312" s="97"/>
    </row>
    <row r="231313" spans="10:10" x14ac:dyDescent="0.2">
      <c r="J231313" s="97"/>
    </row>
    <row r="231314" spans="10:10" x14ac:dyDescent="0.2">
      <c r="J231314" s="97"/>
    </row>
    <row r="231315" spans="10:10" x14ac:dyDescent="0.2">
      <c r="J231315" s="97"/>
    </row>
    <row r="231316" spans="10:10" x14ac:dyDescent="0.2">
      <c r="J231316" s="97"/>
    </row>
    <row r="231317" spans="10:10" x14ac:dyDescent="0.2">
      <c r="J231317" s="97"/>
    </row>
    <row r="231318" spans="10:10" x14ac:dyDescent="0.2">
      <c r="J231318" s="97"/>
    </row>
    <row r="231319" spans="10:10" x14ac:dyDescent="0.2">
      <c r="J231319" s="97"/>
    </row>
    <row r="231320" spans="10:10" x14ac:dyDescent="0.2">
      <c r="J231320" s="97"/>
    </row>
    <row r="231321" spans="10:10" x14ac:dyDescent="0.2">
      <c r="J231321" s="97"/>
    </row>
    <row r="231322" spans="10:10" x14ac:dyDescent="0.2">
      <c r="J231322" s="97"/>
    </row>
    <row r="231324" spans="10:10" x14ac:dyDescent="0.2">
      <c r="J231324" s="97"/>
    </row>
    <row r="231325" spans="10:10" x14ac:dyDescent="0.2">
      <c r="J231325" s="97"/>
    </row>
    <row r="231326" spans="10:10" x14ac:dyDescent="0.2">
      <c r="J231326" s="97"/>
    </row>
    <row r="231327" spans="10:10" x14ac:dyDescent="0.2">
      <c r="J231327" s="97"/>
    </row>
    <row r="231328" spans="10:10" x14ac:dyDescent="0.2">
      <c r="J231328" s="97"/>
    </row>
    <row r="231329" spans="10:10" x14ac:dyDescent="0.2">
      <c r="J231329" s="97"/>
    </row>
    <row r="231330" spans="10:10" x14ac:dyDescent="0.2">
      <c r="J231330" s="97"/>
    </row>
    <row r="231331" spans="10:10" x14ac:dyDescent="0.2">
      <c r="J231331" s="97"/>
    </row>
    <row r="231332" spans="10:10" x14ac:dyDescent="0.2">
      <c r="J231332" s="97"/>
    </row>
    <row r="231333" spans="10:10" x14ac:dyDescent="0.2">
      <c r="J231333" s="97"/>
    </row>
    <row r="231334" spans="10:10" x14ac:dyDescent="0.2">
      <c r="J231334" s="97"/>
    </row>
    <row r="231335" spans="10:10" x14ac:dyDescent="0.2">
      <c r="J231335" s="97"/>
    </row>
    <row r="231336" spans="10:10" x14ac:dyDescent="0.2">
      <c r="J231336" s="97"/>
    </row>
    <row r="231337" spans="10:10" x14ac:dyDescent="0.2">
      <c r="J231337" s="97"/>
    </row>
    <row r="231338" spans="10:10" x14ac:dyDescent="0.2">
      <c r="J231338" s="97"/>
    </row>
    <row r="231339" spans="10:10" x14ac:dyDescent="0.2">
      <c r="J231339" s="97"/>
    </row>
    <row r="231340" spans="10:10" x14ac:dyDescent="0.2">
      <c r="J231340" s="97"/>
    </row>
    <row r="231341" spans="10:10" x14ac:dyDescent="0.2">
      <c r="J231341" s="97"/>
    </row>
    <row r="231342" spans="10:10" x14ac:dyDescent="0.2">
      <c r="J231342" s="97"/>
    </row>
    <row r="231343" spans="10:10" x14ac:dyDescent="0.2">
      <c r="J231343" s="97"/>
    </row>
    <row r="231344" spans="10:10" x14ac:dyDescent="0.2">
      <c r="J231344" s="97"/>
    </row>
    <row r="231365" spans="10:10" x14ac:dyDescent="0.2">
      <c r="J231365" s="97"/>
    </row>
    <row r="231367" spans="10:10" x14ac:dyDescent="0.2">
      <c r="J231367" s="97"/>
    </row>
    <row r="231368" spans="10:10" x14ac:dyDescent="0.2">
      <c r="J231368" s="97"/>
    </row>
    <row r="231369" spans="10:10" x14ac:dyDescent="0.2">
      <c r="J231369" s="97"/>
    </row>
    <row r="231371" spans="10:10" x14ac:dyDescent="0.2">
      <c r="J231371" s="97"/>
    </row>
    <row r="231372" spans="10:10" x14ac:dyDescent="0.2">
      <c r="J231372" s="97"/>
    </row>
    <row r="231373" spans="10:10" x14ac:dyDescent="0.2">
      <c r="J231373" s="97"/>
    </row>
    <row r="231374" spans="10:10" x14ac:dyDescent="0.2">
      <c r="J231374" s="97"/>
    </row>
    <row r="231375" spans="10:10" x14ac:dyDescent="0.2">
      <c r="J231375" s="97"/>
    </row>
    <row r="231376" spans="10:10" x14ac:dyDescent="0.2">
      <c r="J231376" s="97"/>
    </row>
    <row r="231377" spans="10:10" x14ac:dyDescent="0.2">
      <c r="J231377" s="97"/>
    </row>
    <row r="231378" spans="10:10" x14ac:dyDescent="0.2">
      <c r="J231378" s="97"/>
    </row>
    <row r="231379" spans="10:10" x14ac:dyDescent="0.2">
      <c r="J231379" s="97"/>
    </row>
    <row r="231382" spans="10:10" x14ac:dyDescent="0.2">
      <c r="J231382" s="97"/>
    </row>
    <row r="231383" spans="10:10" x14ac:dyDescent="0.2">
      <c r="J231383" s="97"/>
    </row>
    <row r="231384" spans="10:10" x14ac:dyDescent="0.2">
      <c r="J231384" s="97"/>
    </row>
    <row r="231385" spans="10:10" x14ac:dyDescent="0.2">
      <c r="J231385" s="97"/>
    </row>
    <row r="231387" spans="10:10" x14ac:dyDescent="0.2">
      <c r="J231387" s="97"/>
    </row>
    <row r="231388" spans="10:10" x14ac:dyDescent="0.2">
      <c r="J231388" s="97"/>
    </row>
    <row r="231390" spans="10:10" x14ac:dyDescent="0.2">
      <c r="J231390" s="97"/>
    </row>
    <row r="231391" spans="10:10" x14ac:dyDescent="0.2">
      <c r="J231391" s="97"/>
    </row>
    <row r="231394" spans="10:10" x14ac:dyDescent="0.2">
      <c r="J231394" s="97"/>
    </row>
    <row r="231397" spans="10:10" x14ac:dyDescent="0.2">
      <c r="J231397" s="97"/>
    </row>
    <row r="231423" spans="10:10" x14ac:dyDescent="0.2">
      <c r="J231423" s="97"/>
    </row>
    <row r="231433" spans="10:10" x14ac:dyDescent="0.2">
      <c r="J231433" s="97"/>
    </row>
    <row r="231436" spans="10:10" x14ac:dyDescent="0.2">
      <c r="J231436" s="97"/>
    </row>
    <row r="231438" spans="10:10" x14ac:dyDescent="0.2">
      <c r="J231438" s="97"/>
    </row>
    <row r="231441" spans="10:10" x14ac:dyDescent="0.2">
      <c r="J231441" s="97"/>
    </row>
    <row r="231446" spans="10:10" x14ac:dyDescent="0.2">
      <c r="J231446" s="97"/>
    </row>
    <row r="231457" spans="10:10" x14ac:dyDescent="0.2">
      <c r="J231457" s="97"/>
    </row>
    <row r="231460" spans="10:10" x14ac:dyDescent="0.2">
      <c r="J231460" s="97"/>
    </row>
    <row r="231462" spans="10:10" x14ac:dyDescent="0.2">
      <c r="J231462" s="97"/>
    </row>
    <row r="231465" spans="10:10" x14ac:dyDescent="0.2">
      <c r="J231465" s="97"/>
    </row>
    <row r="231468" spans="10:10" x14ac:dyDescent="0.2">
      <c r="J231468" s="97"/>
    </row>
    <row r="231472" spans="10:10" x14ac:dyDescent="0.2">
      <c r="J231472" s="97"/>
    </row>
    <row r="231473" spans="10:10" x14ac:dyDescent="0.2">
      <c r="J231473" s="97"/>
    </row>
    <row r="231474" spans="10:10" x14ac:dyDescent="0.2">
      <c r="J231474" s="97"/>
    </row>
    <row r="231479" spans="10:10" x14ac:dyDescent="0.2">
      <c r="J231479" s="97"/>
    </row>
    <row r="231480" spans="10:10" x14ac:dyDescent="0.2">
      <c r="J231480" s="97"/>
    </row>
    <row r="231481" spans="10:10" x14ac:dyDescent="0.2">
      <c r="J231481" s="97"/>
    </row>
    <row r="231483" spans="10:10" x14ac:dyDescent="0.2">
      <c r="J231483" s="97"/>
    </row>
    <row r="231486" spans="10:10" x14ac:dyDescent="0.2">
      <c r="J231486" s="97"/>
    </row>
    <row r="231487" spans="10:10" x14ac:dyDescent="0.2">
      <c r="J231487" s="97"/>
    </row>
    <row r="231488" spans="10:10" x14ac:dyDescent="0.2">
      <c r="J231488" s="97"/>
    </row>
    <row r="231492" spans="10:10" x14ac:dyDescent="0.2">
      <c r="J231492" s="97"/>
    </row>
    <row r="231493" spans="10:10" x14ac:dyDescent="0.2">
      <c r="J231493" s="97"/>
    </row>
    <row r="231494" spans="10:10" x14ac:dyDescent="0.2">
      <c r="J231494" s="97"/>
    </row>
    <row r="231499" spans="10:10" x14ac:dyDescent="0.2">
      <c r="J231499" s="97"/>
    </row>
    <row r="231501" spans="10:10" x14ac:dyDescent="0.2">
      <c r="J231501" s="97"/>
    </row>
    <row r="231504" spans="10:10" x14ac:dyDescent="0.2">
      <c r="J231504" s="97"/>
    </row>
    <row r="231506" spans="10:10" x14ac:dyDescent="0.2">
      <c r="J231506" s="97"/>
    </row>
    <row r="231507" spans="10:10" x14ac:dyDescent="0.2">
      <c r="J231507" s="97"/>
    </row>
    <row r="231510" spans="10:10" x14ac:dyDescent="0.2">
      <c r="J231510" s="97"/>
    </row>
    <row r="231517" spans="10:10" x14ac:dyDescent="0.2">
      <c r="J231517" s="97"/>
    </row>
    <row r="231518" spans="10:10" x14ac:dyDescent="0.2">
      <c r="J231518" s="97"/>
    </row>
    <row r="231520" spans="10:10" x14ac:dyDescent="0.2">
      <c r="J231520" s="97"/>
    </row>
    <row r="231522" spans="10:10" x14ac:dyDescent="0.2">
      <c r="J231522" s="97"/>
    </row>
    <row r="231523" spans="10:10" x14ac:dyDescent="0.2">
      <c r="J231523" s="97"/>
    </row>
    <row r="231526" spans="10:10" x14ac:dyDescent="0.2">
      <c r="J231526" s="97"/>
    </row>
    <row r="231528" spans="10:10" x14ac:dyDescent="0.2">
      <c r="J231528" s="97"/>
    </row>
    <row r="231529" spans="10:10" x14ac:dyDescent="0.2">
      <c r="J231529" s="97"/>
    </row>
    <row r="231534" spans="10:10" x14ac:dyDescent="0.2">
      <c r="J231534" s="97"/>
    </row>
    <row r="231537" spans="10:10" x14ac:dyDescent="0.2">
      <c r="J231537" s="97"/>
    </row>
    <row r="231538" spans="10:10" x14ac:dyDescent="0.2">
      <c r="J231538" s="97"/>
    </row>
    <row r="231539" spans="10:10" x14ac:dyDescent="0.2">
      <c r="J231539" s="97"/>
    </row>
    <row r="231541" spans="10:10" x14ac:dyDescent="0.2">
      <c r="J231541" s="97"/>
    </row>
    <row r="231542" spans="10:10" x14ac:dyDescent="0.2">
      <c r="J231542" s="97"/>
    </row>
    <row r="231544" spans="10:10" x14ac:dyDescent="0.2">
      <c r="J231544" s="97"/>
    </row>
    <row r="231545" spans="10:10" x14ac:dyDescent="0.2">
      <c r="J231545" s="97"/>
    </row>
    <row r="231546" spans="10:10" x14ac:dyDescent="0.2">
      <c r="J231546" s="97"/>
    </row>
    <row r="231595" spans="10:10" x14ac:dyDescent="0.2">
      <c r="J231595" s="97"/>
    </row>
    <row r="231600" spans="10:10" x14ac:dyDescent="0.2">
      <c r="J231600" s="97"/>
    </row>
    <row r="231601" spans="10:10" x14ac:dyDescent="0.2">
      <c r="J231601" s="97"/>
    </row>
    <row r="231606" spans="10:10" x14ac:dyDescent="0.2">
      <c r="J231606" s="97"/>
    </row>
    <row r="231610" spans="10:10" x14ac:dyDescent="0.2">
      <c r="J231610" s="97"/>
    </row>
    <row r="231613" spans="10:10" x14ac:dyDescent="0.2">
      <c r="J231613" s="97"/>
    </row>
    <row r="231614" spans="10:10" x14ac:dyDescent="0.2">
      <c r="J231614" s="97"/>
    </row>
    <row r="231617" spans="10:10" x14ac:dyDescent="0.2">
      <c r="J231617" s="97"/>
    </row>
    <row r="231623" spans="10:10" x14ac:dyDescent="0.2">
      <c r="J231623" s="97"/>
    </row>
    <row r="231624" spans="10:10" x14ac:dyDescent="0.2">
      <c r="J231624" s="97"/>
    </row>
    <row r="231625" spans="10:10" x14ac:dyDescent="0.2">
      <c r="J231625" s="97"/>
    </row>
    <row r="231626" spans="10:10" x14ac:dyDescent="0.2">
      <c r="J231626" s="97"/>
    </row>
    <row r="231627" spans="10:10" x14ac:dyDescent="0.2">
      <c r="J231627" s="97"/>
    </row>
    <row r="231628" spans="10:10" x14ac:dyDescent="0.2">
      <c r="J231628" s="97"/>
    </row>
    <row r="231630" spans="10:10" x14ac:dyDescent="0.2">
      <c r="J231630" s="97"/>
    </row>
    <row r="231632" spans="10:10" x14ac:dyDescent="0.2">
      <c r="J231632" s="97"/>
    </row>
    <row r="231633" spans="10:10" x14ac:dyDescent="0.2">
      <c r="J231633" s="97"/>
    </row>
    <row r="231634" spans="10:10" x14ac:dyDescent="0.2">
      <c r="J231634" s="97"/>
    </row>
    <row r="231635" spans="10:10" x14ac:dyDescent="0.2">
      <c r="J231635" s="97"/>
    </row>
    <row r="231637" spans="10:10" x14ac:dyDescent="0.2">
      <c r="J231637" s="97"/>
    </row>
    <row r="231638" spans="10:10" x14ac:dyDescent="0.2">
      <c r="J231638" s="97"/>
    </row>
    <row r="231639" spans="10:10" x14ac:dyDescent="0.2">
      <c r="J231639" s="97"/>
    </row>
    <row r="231640" spans="10:10" x14ac:dyDescent="0.2">
      <c r="J231640" s="97"/>
    </row>
    <row r="231641" spans="10:10" x14ac:dyDescent="0.2">
      <c r="J231641" s="97"/>
    </row>
    <row r="231643" spans="10:10" x14ac:dyDescent="0.2">
      <c r="J231643" s="97"/>
    </row>
    <row r="231644" spans="10:10" x14ac:dyDescent="0.2">
      <c r="J231644" s="97"/>
    </row>
    <row r="231645" spans="10:10" x14ac:dyDescent="0.2">
      <c r="J231645" s="97"/>
    </row>
    <row r="231647" spans="10:10" x14ac:dyDescent="0.2">
      <c r="J231647" s="97"/>
    </row>
    <row r="231649" spans="10:10" x14ac:dyDescent="0.2">
      <c r="J231649" s="97"/>
    </row>
    <row r="231651" spans="10:10" x14ac:dyDescent="0.2">
      <c r="J231651" s="97"/>
    </row>
    <row r="231671" spans="10:10" x14ac:dyDescent="0.2">
      <c r="J231671" s="97"/>
    </row>
    <row r="231673" spans="10:10" x14ac:dyDescent="0.2">
      <c r="J231673" s="97"/>
    </row>
    <row r="231682" spans="10:10" x14ac:dyDescent="0.2">
      <c r="J231682" s="97"/>
    </row>
    <row r="231683" spans="10:10" x14ac:dyDescent="0.2">
      <c r="J231683" s="97"/>
    </row>
    <row r="231684" spans="10:10" x14ac:dyDescent="0.2">
      <c r="J231684" s="97"/>
    </row>
    <row r="231688" spans="10:10" x14ac:dyDescent="0.2">
      <c r="J231688" s="97"/>
    </row>
    <row r="231690" spans="10:10" x14ac:dyDescent="0.2">
      <c r="J231690" s="97"/>
    </row>
    <row r="231692" spans="10:10" x14ac:dyDescent="0.2">
      <c r="J231692" s="97"/>
    </row>
    <row r="231695" spans="10:10" x14ac:dyDescent="0.2">
      <c r="J231695" s="97"/>
    </row>
    <row r="231697" spans="10:10" x14ac:dyDescent="0.2">
      <c r="J231697" s="97"/>
    </row>
    <row r="231700" spans="10:10" x14ac:dyDescent="0.2">
      <c r="J231700" s="97"/>
    </row>
    <row r="231702" spans="10:10" x14ac:dyDescent="0.2">
      <c r="J231702" s="97"/>
    </row>
    <row r="231704" spans="10:10" x14ac:dyDescent="0.2">
      <c r="J231704" s="97"/>
    </row>
    <row r="231709" spans="10:10" x14ac:dyDescent="0.2">
      <c r="J231709" s="97"/>
    </row>
    <row r="231712" spans="10:10" x14ac:dyDescent="0.2">
      <c r="J231712" s="97"/>
    </row>
    <row r="231715" spans="10:10" x14ac:dyDescent="0.2">
      <c r="J231715" s="97"/>
    </row>
    <row r="231719" spans="10:10" x14ac:dyDescent="0.2">
      <c r="J231719" s="97"/>
    </row>
    <row r="231723" spans="10:10" x14ac:dyDescent="0.2">
      <c r="J231723" s="97"/>
    </row>
    <row r="231725" spans="10:10" x14ac:dyDescent="0.2">
      <c r="J231725" s="97"/>
    </row>
    <row r="231726" spans="10:10" x14ac:dyDescent="0.2">
      <c r="J231726" s="97"/>
    </row>
    <row r="231727" spans="10:10" x14ac:dyDescent="0.2">
      <c r="J231727" s="97"/>
    </row>
    <row r="231730" spans="10:10" x14ac:dyDescent="0.2">
      <c r="J231730" s="97"/>
    </row>
    <row r="231731" spans="10:10" x14ac:dyDescent="0.2">
      <c r="J231731" s="97"/>
    </row>
    <row r="231735" spans="10:10" x14ac:dyDescent="0.2">
      <c r="J231735" s="97"/>
    </row>
    <row r="231736" spans="10:10" x14ac:dyDescent="0.2">
      <c r="J231736" s="97"/>
    </row>
    <row r="231737" spans="10:10" x14ac:dyDescent="0.2">
      <c r="J231737" s="97"/>
    </row>
    <row r="231738" spans="10:10" x14ac:dyDescent="0.2">
      <c r="J231738" s="97"/>
    </row>
    <row r="231739" spans="10:10" x14ac:dyDescent="0.2">
      <c r="J231739" s="97"/>
    </row>
    <row r="231741" spans="10:10" x14ac:dyDescent="0.2">
      <c r="J231741" s="97"/>
    </row>
    <row r="231743" spans="10:10" x14ac:dyDescent="0.2">
      <c r="J231743" s="97"/>
    </row>
    <row r="231744" spans="10:10" x14ac:dyDescent="0.2">
      <c r="J231744" s="97"/>
    </row>
    <row r="231746" spans="10:10" x14ac:dyDescent="0.2">
      <c r="J231746" s="97"/>
    </row>
    <row r="231748" spans="10:10" x14ac:dyDescent="0.2">
      <c r="J231748" s="97"/>
    </row>
    <row r="231754" spans="10:10" x14ac:dyDescent="0.2">
      <c r="J231754" s="97"/>
    </row>
    <row r="231755" spans="10:10" x14ac:dyDescent="0.2">
      <c r="J231755" s="97"/>
    </row>
    <row r="231758" spans="10:10" x14ac:dyDescent="0.2">
      <c r="J231758" s="97"/>
    </row>
    <row r="231759" spans="10:10" x14ac:dyDescent="0.2">
      <c r="J231759" s="97"/>
    </row>
    <row r="231763" spans="10:10" x14ac:dyDescent="0.2">
      <c r="J231763" s="97"/>
    </row>
    <row r="231770" spans="10:10" x14ac:dyDescent="0.2">
      <c r="J231770" s="97"/>
    </row>
    <row r="231771" spans="10:10" x14ac:dyDescent="0.2">
      <c r="J231771" s="97"/>
    </row>
    <row r="231772" spans="10:10" x14ac:dyDescent="0.2">
      <c r="J231772" s="97"/>
    </row>
    <row r="231773" spans="10:10" x14ac:dyDescent="0.2">
      <c r="J231773" s="97"/>
    </row>
    <row r="231774" spans="10:10" x14ac:dyDescent="0.2">
      <c r="J231774" s="97"/>
    </row>
    <row r="231775" spans="10:10" x14ac:dyDescent="0.2">
      <c r="J231775" s="97"/>
    </row>
    <row r="231776" spans="10:10" x14ac:dyDescent="0.2">
      <c r="J231776" s="97"/>
    </row>
    <row r="231779" spans="10:10" x14ac:dyDescent="0.2">
      <c r="J231779" s="97"/>
    </row>
    <row r="231781" spans="10:10" x14ac:dyDescent="0.2">
      <c r="J231781" s="97"/>
    </row>
    <row r="231782" spans="10:10" x14ac:dyDescent="0.2">
      <c r="J231782" s="97"/>
    </row>
    <row r="231785" spans="10:10" x14ac:dyDescent="0.2">
      <c r="J231785" s="97"/>
    </row>
    <row r="231786" spans="10:10" x14ac:dyDescent="0.2">
      <c r="J231786" s="97"/>
    </row>
    <row r="231787" spans="10:10" x14ac:dyDescent="0.2">
      <c r="J231787" s="97"/>
    </row>
    <row r="231788" spans="10:10" x14ac:dyDescent="0.2">
      <c r="J231788" s="97"/>
    </row>
    <row r="231790" spans="10:10" x14ac:dyDescent="0.2">
      <c r="J231790" s="97"/>
    </row>
    <row r="231791" spans="10:10" x14ac:dyDescent="0.2">
      <c r="J231791" s="97"/>
    </row>
    <row r="231792" spans="10:10" x14ac:dyDescent="0.2">
      <c r="J231792" s="97"/>
    </row>
    <row r="231793" spans="10:10" x14ac:dyDescent="0.2">
      <c r="J231793" s="97"/>
    </row>
    <row r="231794" spans="10:10" x14ac:dyDescent="0.2">
      <c r="J231794" s="97"/>
    </row>
    <row r="231795" spans="10:10" x14ac:dyDescent="0.2">
      <c r="J231795" s="97"/>
    </row>
    <row r="231797" spans="10:10" x14ac:dyDescent="0.2">
      <c r="J231797" s="97"/>
    </row>
    <row r="231798" spans="10:10" x14ac:dyDescent="0.2">
      <c r="J231798" s="97"/>
    </row>
    <row r="231799" spans="10:10" x14ac:dyDescent="0.2">
      <c r="J231799" s="97"/>
    </row>
    <row r="231855" spans="10:10" x14ac:dyDescent="0.2">
      <c r="J231855" s="97"/>
    </row>
    <row r="231856" spans="10:10" x14ac:dyDescent="0.2">
      <c r="J231856" s="97"/>
    </row>
    <row r="231861" spans="10:10" x14ac:dyDescent="0.2">
      <c r="J231861" s="97"/>
    </row>
    <row r="231863" spans="10:10" x14ac:dyDescent="0.2">
      <c r="J231863" s="97"/>
    </row>
    <row r="231865" spans="10:10" x14ac:dyDescent="0.2">
      <c r="J231865" s="97"/>
    </row>
    <row r="231868" spans="10:10" x14ac:dyDescent="0.2">
      <c r="J231868" s="97"/>
    </row>
    <row r="231870" spans="10:10" x14ac:dyDescent="0.2">
      <c r="J231870" s="97"/>
    </row>
    <row r="231871" spans="10:10" x14ac:dyDescent="0.2">
      <c r="J231871" s="97"/>
    </row>
    <row r="231872" spans="10:10" x14ac:dyDescent="0.2">
      <c r="J231872" s="97"/>
    </row>
    <row r="231875" spans="10:10" x14ac:dyDescent="0.2">
      <c r="J231875" s="97"/>
    </row>
    <row r="231876" spans="10:10" x14ac:dyDescent="0.2">
      <c r="J231876" s="97"/>
    </row>
    <row r="231877" spans="10:10" x14ac:dyDescent="0.2">
      <c r="J231877" s="97"/>
    </row>
    <row r="231881" spans="10:10" x14ac:dyDescent="0.2">
      <c r="J231881" s="97"/>
    </row>
    <row r="231882" spans="10:10" x14ac:dyDescent="0.2">
      <c r="J231882" s="97"/>
    </row>
    <row r="231883" spans="10:10" x14ac:dyDescent="0.2">
      <c r="J231883" s="97"/>
    </row>
    <row r="231884" spans="10:10" x14ac:dyDescent="0.2">
      <c r="J231884" s="97"/>
    </row>
    <row r="231886" spans="10:10" x14ac:dyDescent="0.2">
      <c r="J231886" s="97"/>
    </row>
    <row r="231887" spans="10:10" x14ac:dyDescent="0.2">
      <c r="J231887" s="97"/>
    </row>
    <row r="231888" spans="10:10" x14ac:dyDescent="0.2">
      <c r="J231888" s="97"/>
    </row>
    <row r="231891" spans="10:10" x14ac:dyDescent="0.2">
      <c r="J231891" s="97"/>
    </row>
    <row r="231892" spans="10:10" x14ac:dyDescent="0.2">
      <c r="J231892" s="97"/>
    </row>
    <row r="231894" spans="10:10" x14ac:dyDescent="0.2">
      <c r="J231894" s="97"/>
    </row>
    <row r="231895" spans="10:10" x14ac:dyDescent="0.2">
      <c r="J231895" s="97"/>
    </row>
    <row r="231901" spans="10:10" x14ac:dyDescent="0.2">
      <c r="J231901" s="97"/>
    </row>
    <row r="231904" spans="10:10" x14ac:dyDescent="0.2">
      <c r="J231904" s="97"/>
    </row>
    <row r="231905" spans="10:10" x14ac:dyDescent="0.2">
      <c r="J231905" s="97"/>
    </row>
    <row r="231907" spans="10:10" x14ac:dyDescent="0.2">
      <c r="J231907" s="97"/>
    </row>
    <row r="231910" spans="10:10" x14ac:dyDescent="0.2">
      <c r="J231910" s="97"/>
    </row>
    <row r="231917" spans="10:10" x14ac:dyDescent="0.2">
      <c r="J231917" s="97"/>
    </row>
    <row r="231918" spans="10:10" x14ac:dyDescent="0.2">
      <c r="J231918" s="97"/>
    </row>
    <row r="231919" spans="10:10" x14ac:dyDescent="0.2">
      <c r="J231919" s="97"/>
    </row>
    <row r="231920" spans="10:10" x14ac:dyDescent="0.2">
      <c r="J231920" s="97"/>
    </row>
    <row r="231921" spans="10:10" x14ac:dyDescent="0.2">
      <c r="J231921" s="97"/>
    </row>
    <row r="231922" spans="10:10" x14ac:dyDescent="0.2">
      <c r="J231922" s="97"/>
    </row>
    <row r="231923" spans="10:10" x14ac:dyDescent="0.2">
      <c r="J231923" s="97"/>
    </row>
    <row r="231924" spans="10:10" x14ac:dyDescent="0.2">
      <c r="J231924" s="97"/>
    </row>
    <row r="231926" spans="10:10" x14ac:dyDescent="0.2">
      <c r="J231926" s="97"/>
    </row>
    <row r="231928" spans="10:10" x14ac:dyDescent="0.2">
      <c r="J231928" s="97"/>
    </row>
    <row r="231929" spans="10:10" x14ac:dyDescent="0.2">
      <c r="J231929" s="97"/>
    </row>
    <row r="231931" spans="10:10" x14ac:dyDescent="0.2">
      <c r="J231931" s="97"/>
    </row>
    <row r="231932" spans="10:10" x14ac:dyDescent="0.2">
      <c r="J231932" s="97"/>
    </row>
    <row r="231933" spans="10:10" x14ac:dyDescent="0.2">
      <c r="J231933" s="97"/>
    </row>
    <row r="231934" spans="10:10" x14ac:dyDescent="0.2">
      <c r="J231934" s="97"/>
    </row>
    <row r="231937" spans="10:10" x14ac:dyDescent="0.2">
      <c r="J231937" s="97"/>
    </row>
    <row r="231938" spans="10:10" x14ac:dyDescent="0.2">
      <c r="J231938" s="97"/>
    </row>
    <row r="231939" spans="10:10" x14ac:dyDescent="0.2">
      <c r="J231939" s="97"/>
    </row>
    <row r="231941" spans="10:10" x14ac:dyDescent="0.2">
      <c r="J231941" s="97"/>
    </row>
    <row r="231942" spans="10:10" x14ac:dyDescent="0.2">
      <c r="J231942" s="97"/>
    </row>
    <row r="231944" spans="10:10" x14ac:dyDescent="0.2">
      <c r="J231944" s="97"/>
    </row>
    <row r="231945" spans="10:10" x14ac:dyDescent="0.2">
      <c r="J231945" s="97"/>
    </row>
    <row r="231946" spans="10:10" x14ac:dyDescent="0.2">
      <c r="J231946" s="97"/>
    </row>
    <row r="231948" spans="10:10" x14ac:dyDescent="0.2">
      <c r="J231948" s="97"/>
    </row>
    <row r="231950" spans="10:10" x14ac:dyDescent="0.2">
      <c r="J231950" s="97"/>
    </row>
    <row r="231951" spans="10:10" x14ac:dyDescent="0.2">
      <c r="J231951" s="97"/>
    </row>
    <row r="231952" spans="10:10" x14ac:dyDescent="0.2">
      <c r="J231952" s="97"/>
    </row>
    <row r="231953" spans="10:10" x14ac:dyDescent="0.2">
      <c r="J231953" s="97"/>
    </row>
    <row r="231954" spans="10:10" x14ac:dyDescent="0.2">
      <c r="J231954" s="97"/>
    </row>
    <row r="231955" spans="10:10" x14ac:dyDescent="0.2">
      <c r="J231955" s="97"/>
    </row>
    <row r="231956" spans="10:10" x14ac:dyDescent="0.2">
      <c r="J231956" s="97"/>
    </row>
    <row r="231957" spans="10:10" x14ac:dyDescent="0.2">
      <c r="J231957" s="97"/>
    </row>
    <row r="231958" spans="10:10" x14ac:dyDescent="0.2">
      <c r="J231958" s="97"/>
    </row>
    <row r="231959" spans="10:10" x14ac:dyDescent="0.2">
      <c r="J231959" s="97"/>
    </row>
    <row r="231960" spans="10:10" x14ac:dyDescent="0.2">
      <c r="J231960" s="97"/>
    </row>
    <row r="231961" spans="10:10" x14ac:dyDescent="0.2">
      <c r="J231961" s="97"/>
    </row>
    <row r="231962" spans="10:10" x14ac:dyDescent="0.2">
      <c r="J231962" s="97"/>
    </row>
    <row r="231963" spans="10:10" x14ac:dyDescent="0.2">
      <c r="J231963" s="97"/>
    </row>
    <row r="231964" spans="10:10" x14ac:dyDescent="0.2">
      <c r="J231964" s="97"/>
    </row>
    <row r="231965" spans="10:10" x14ac:dyDescent="0.2">
      <c r="J231965" s="97"/>
    </row>
    <row r="231966" spans="10:10" x14ac:dyDescent="0.2">
      <c r="J231966" s="97"/>
    </row>
    <row r="231967" spans="10:10" x14ac:dyDescent="0.2">
      <c r="J231967" s="97"/>
    </row>
    <row r="231968" spans="10:10" x14ac:dyDescent="0.2">
      <c r="J231968" s="97"/>
    </row>
    <row r="231969" spans="10:10" x14ac:dyDescent="0.2">
      <c r="J231969" s="97"/>
    </row>
    <row r="231970" spans="10:10" x14ac:dyDescent="0.2">
      <c r="J231970" s="97"/>
    </row>
    <row r="231971" spans="10:10" x14ac:dyDescent="0.2">
      <c r="J231971" s="97"/>
    </row>
    <row r="231972" spans="10:10" x14ac:dyDescent="0.2">
      <c r="J231972" s="97"/>
    </row>
    <row r="231973" spans="10:10" x14ac:dyDescent="0.2">
      <c r="J231973" s="97"/>
    </row>
    <row r="231974" spans="10:10" x14ac:dyDescent="0.2">
      <c r="J231974" s="97"/>
    </row>
    <row r="231975" spans="10:10" x14ac:dyDescent="0.2">
      <c r="J231975" s="97"/>
    </row>
    <row r="231976" spans="10:10" x14ac:dyDescent="0.2">
      <c r="J231976" s="97"/>
    </row>
    <row r="231977" spans="10:10" x14ac:dyDescent="0.2">
      <c r="J231977" s="97"/>
    </row>
    <row r="231978" spans="10:10" x14ac:dyDescent="0.2">
      <c r="J231978" s="97"/>
    </row>
    <row r="231979" spans="10:10" x14ac:dyDescent="0.2">
      <c r="J231979" s="97"/>
    </row>
    <row r="231980" spans="10:10" x14ac:dyDescent="0.2">
      <c r="J231980" s="97"/>
    </row>
    <row r="231981" spans="10:10" x14ac:dyDescent="0.2">
      <c r="J231981" s="97"/>
    </row>
    <row r="231982" spans="10:10" x14ac:dyDescent="0.2">
      <c r="J231982" s="97"/>
    </row>
    <row r="231983" spans="10:10" x14ac:dyDescent="0.2">
      <c r="J231983" s="97"/>
    </row>
    <row r="231984" spans="10:10" x14ac:dyDescent="0.2">
      <c r="J231984" s="97"/>
    </row>
    <row r="231985" spans="10:10" x14ac:dyDescent="0.2">
      <c r="J231985" s="97"/>
    </row>
    <row r="231986" spans="10:10" x14ac:dyDescent="0.2">
      <c r="J231986" s="97"/>
    </row>
    <row r="231987" spans="10:10" x14ac:dyDescent="0.2">
      <c r="J231987" s="97"/>
    </row>
    <row r="231988" spans="10:10" x14ac:dyDescent="0.2">
      <c r="J231988" s="97"/>
    </row>
    <row r="231990" spans="10:10" x14ac:dyDescent="0.2">
      <c r="J231990" s="97"/>
    </row>
    <row r="231991" spans="10:10" x14ac:dyDescent="0.2">
      <c r="J231991" s="97"/>
    </row>
    <row r="231992" spans="10:10" x14ac:dyDescent="0.2">
      <c r="J231992" s="97"/>
    </row>
    <row r="231993" spans="10:10" x14ac:dyDescent="0.2">
      <c r="J231993" s="97"/>
    </row>
    <row r="231994" spans="10:10" x14ac:dyDescent="0.2">
      <c r="J231994" s="97"/>
    </row>
    <row r="232017" spans="10:10" x14ac:dyDescent="0.2">
      <c r="J232017" s="97"/>
    </row>
    <row r="232018" spans="10:10" x14ac:dyDescent="0.2">
      <c r="J232018" s="97"/>
    </row>
    <row r="232019" spans="10:10" x14ac:dyDescent="0.2">
      <c r="J232019" s="97"/>
    </row>
    <row r="232020" spans="10:10" x14ac:dyDescent="0.2">
      <c r="J232020" s="97"/>
    </row>
    <row r="232021" spans="10:10" x14ac:dyDescent="0.2">
      <c r="J232021" s="97"/>
    </row>
    <row r="232022" spans="10:10" x14ac:dyDescent="0.2">
      <c r="J232022" s="97"/>
    </row>
    <row r="232023" spans="10:10" x14ac:dyDescent="0.2">
      <c r="J232023" s="97"/>
    </row>
    <row r="232024" spans="10:10" x14ac:dyDescent="0.2">
      <c r="J232024" s="97"/>
    </row>
    <row r="232025" spans="10:10" x14ac:dyDescent="0.2">
      <c r="J232025" s="97"/>
    </row>
    <row r="232026" spans="10:10" x14ac:dyDescent="0.2">
      <c r="J232026" s="97"/>
    </row>
    <row r="232027" spans="10:10" x14ac:dyDescent="0.2">
      <c r="J232027" s="97"/>
    </row>
    <row r="232028" spans="10:10" x14ac:dyDescent="0.2">
      <c r="J232028" s="97"/>
    </row>
    <row r="232029" spans="10:10" x14ac:dyDescent="0.2">
      <c r="J232029" s="97"/>
    </row>
    <row r="232032" spans="10:10" x14ac:dyDescent="0.2">
      <c r="J232032" s="97"/>
    </row>
    <row r="232033" spans="10:10" x14ac:dyDescent="0.2">
      <c r="J232033" s="97"/>
    </row>
    <row r="232034" spans="10:10" x14ac:dyDescent="0.2">
      <c r="J232034" s="97"/>
    </row>
    <row r="232035" spans="10:10" x14ac:dyDescent="0.2">
      <c r="J232035" s="97"/>
    </row>
    <row r="232037" spans="10:10" x14ac:dyDescent="0.2">
      <c r="J232037" s="97"/>
    </row>
    <row r="232038" spans="10:10" x14ac:dyDescent="0.2">
      <c r="J232038" s="97"/>
    </row>
    <row r="232040" spans="10:10" x14ac:dyDescent="0.2">
      <c r="J232040" s="97"/>
    </row>
    <row r="232041" spans="10:10" x14ac:dyDescent="0.2">
      <c r="J232041" s="97"/>
    </row>
    <row r="232042" spans="10:10" x14ac:dyDescent="0.2">
      <c r="J232042" s="97"/>
    </row>
    <row r="232044" spans="10:10" x14ac:dyDescent="0.2">
      <c r="J232044" s="97"/>
    </row>
    <row r="232130" spans="10:10" x14ac:dyDescent="0.2">
      <c r="J232130" s="97"/>
    </row>
    <row r="232132" spans="10:10" x14ac:dyDescent="0.2">
      <c r="J232132" s="97"/>
    </row>
    <row r="232140" spans="10:10" x14ac:dyDescent="0.2">
      <c r="J232140" s="97"/>
    </row>
    <row r="232149" spans="10:10" x14ac:dyDescent="0.2">
      <c r="J232149" s="97"/>
    </row>
    <row r="232152" spans="10:10" x14ac:dyDescent="0.2">
      <c r="J232152" s="97"/>
    </row>
    <row r="232155" spans="10:10" x14ac:dyDescent="0.2">
      <c r="J232155" s="97"/>
    </row>
    <row r="232158" spans="10:10" x14ac:dyDescent="0.2">
      <c r="J232158" s="97"/>
    </row>
    <row r="232165" spans="10:10" x14ac:dyDescent="0.2">
      <c r="J232165" s="97"/>
    </row>
    <row r="232166" spans="10:10" x14ac:dyDescent="0.2">
      <c r="J232166" s="97"/>
    </row>
    <row r="232167" spans="10:10" x14ac:dyDescent="0.2">
      <c r="J232167" s="97"/>
    </row>
    <row r="232168" spans="10:10" x14ac:dyDescent="0.2">
      <c r="J232168" s="97"/>
    </row>
    <row r="232169" spans="10:10" x14ac:dyDescent="0.2">
      <c r="J232169" s="97"/>
    </row>
    <row r="232170" spans="10:10" x14ac:dyDescent="0.2">
      <c r="J232170" s="97"/>
    </row>
    <row r="232171" spans="10:10" x14ac:dyDescent="0.2">
      <c r="J232171" s="97"/>
    </row>
    <row r="232172" spans="10:10" x14ac:dyDescent="0.2">
      <c r="J232172" s="97"/>
    </row>
    <row r="232174" spans="10:10" x14ac:dyDescent="0.2">
      <c r="J232174" s="97"/>
    </row>
    <row r="232176" spans="10:10" x14ac:dyDescent="0.2">
      <c r="J232176" s="97"/>
    </row>
    <row r="232181" spans="10:10" x14ac:dyDescent="0.2">
      <c r="J232181" s="97"/>
    </row>
    <row r="232182" spans="10:10" x14ac:dyDescent="0.2">
      <c r="J232182" s="97"/>
    </row>
    <row r="232185" spans="10:10" x14ac:dyDescent="0.2">
      <c r="J232185" s="97"/>
    </row>
    <row r="232186" spans="10:10" x14ac:dyDescent="0.2">
      <c r="J232186" s="97"/>
    </row>
    <row r="232187" spans="10:10" x14ac:dyDescent="0.2">
      <c r="J232187" s="97"/>
    </row>
    <row r="232189" spans="10:10" x14ac:dyDescent="0.2">
      <c r="J232189" s="97"/>
    </row>
    <row r="232190" spans="10:10" x14ac:dyDescent="0.2">
      <c r="J232190" s="97"/>
    </row>
    <row r="232192" spans="10:10" x14ac:dyDescent="0.2">
      <c r="J232192" s="97"/>
    </row>
    <row r="232193" spans="10:10" x14ac:dyDescent="0.2">
      <c r="J232193" s="97"/>
    </row>
    <row r="232194" spans="10:10" x14ac:dyDescent="0.2">
      <c r="J232194" s="97"/>
    </row>
    <row r="232199" spans="10:10" x14ac:dyDescent="0.2">
      <c r="J232199" s="97"/>
    </row>
    <row r="232200" spans="10:10" x14ac:dyDescent="0.2">
      <c r="J232200" s="97"/>
    </row>
    <row r="232201" spans="10:10" x14ac:dyDescent="0.2">
      <c r="J232201" s="97"/>
    </row>
    <row r="232202" spans="10:10" x14ac:dyDescent="0.2">
      <c r="J232202" s="97"/>
    </row>
    <row r="232203" spans="10:10" x14ac:dyDescent="0.2">
      <c r="J232203" s="97"/>
    </row>
    <row r="232205" spans="10:10" x14ac:dyDescent="0.2">
      <c r="J232205" s="97"/>
    </row>
    <row r="232206" spans="10:10" x14ac:dyDescent="0.2">
      <c r="J232206" s="97"/>
    </row>
    <row r="232207" spans="10:10" x14ac:dyDescent="0.2">
      <c r="J232207" s="97"/>
    </row>
    <row r="232208" spans="10:10" x14ac:dyDescent="0.2">
      <c r="J232208" s="97"/>
    </row>
    <row r="232209" spans="10:10" x14ac:dyDescent="0.2">
      <c r="J232209" s="97"/>
    </row>
    <row r="232210" spans="10:10" x14ac:dyDescent="0.2">
      <c r="J232210" s="97"/>
    </row>
    <row r="232212" spans="10:10" x14ac:dyDescent="0.2">
      <c r="J232212" s="97"/>
    </row>
    <row r="232213" spans="10:10" x14ac:dyDescent="0.2">
      <c r="J232213" s="97"/>
    </row>
    <row r="232214" spans="10:10" x14ac:dyDescent="0.2">
      <c r="J232214" s="97"/>
    </row>
    <row r="232215" spans="10:10" x14ac:dyDescent="0.2">
      <c r="J232215" s="97"/>
    </row>
    <row r="232216" spans="10:10" x14ac:dyDescent="0.2">
      <c r="J232216" s="97"/>
    </row>
    <row r="232217" spans="10:10" x14ac:dyDescent="0.2">
      <c r="J232217" s="97"/>
    </row>
    <row r="232218" spans="10:10" x14ac:dyDescent="0.2">
      <c r="J232218" s="97"/>
    </row>
    <row r="232219" spans="10:10" x14ac:dyDescent="0.2">
      <c r="J232219" s="97"/>
    </row>
    <row r="232220" spans="10:10" x14ac:dyDescent="0.2">
      <c r="J232220" s="97"/>
    </row>
    <row r="232221" spans="10:10" x14ac:dyDescent="0.2">
      <c r="J232221" s="97"/>
    </row>
    <row r="232222" spans="10:10" x14ac:dyDescent="0.2">
      <c r="J232222" s="97"/>
    </row>
    <row r="232223" spans="10:10" x14ac:dyDescent="0.2">
      <c r="J232223" s="97"/>
    </row>
    <row r="232224" spans="10:10" x14ac:dyDescent="0.2">
      <c r="J232224" s="97"/>
    </row>
    <row r="232225" spans="10:10" x14ac:dyDescent="0.2">
      <c r="J232225" s="97"/>
    </row>
    <row r="232226" spans="10:10" x14ac:dyDescent="0.2">
      <c r="J232226" s="97"/>
    </row>
    <row r="232227" spans="10:10" x14ac:dyDescent="0.2">
      <c r="J232227" s="97"/>
    </row>
    <row r="232228" spans="10:10" x14ac:dyDescent="0.2">
      <c r="J232228" s="97"/>
    </row>
    <row r="232229" spans="10:10" x14ac:dyDescent="0.2">
      <c r="J232229" s="97"/>
    </row>
    <row r="232232" spans="10:10" x14ac:dyDescent="0.2">
      <c r="J232232" s="97"/>
    </row>
    <row r="232233" spans="10:10" x14ac:dyDescent="0.2">
      <c r="J232233" s="97"/>
    </row>
    <row r="232234" spans="10:10" x14ac:dyDescent="0.2">
      <c r="J232234" s="97"/>
    </row>
    <row r="232235" spans="10:10" x14ac:dyDescent="0.2">
      <c r="J232235" s="97"/>
    </row>
    <row r="232236" spans="10:10" x14ac:dyDescent="0.2">
      <c r="J232236" s="97"/>
    </row>
    <row r="232237" spans="10:10" x14ac:dyDescent="0.2">
      <c r="J232237" s="97"/>
    </row>
    <row r="232238" spans="10:10" x14ac:dyDescent="0.2">
      <c r="J232238" s="97"/>
    </row>
    <row r="232240" spans="10:10" x14ac:dyDescent="0.2">
      <c r="J232240" s="97"/>
    </row>
    <row r="232241" spans="10:10" x14ac:dyDescent="0.2">
      <c r="J232241" s="97"/>
    </row>
    <row r="232242" spans="10:10" x14ac:dyDescent="0.2">
      <c r="J232242" s="97"/>
    </row>
    <row r="232243" spans="10:10" x14ac:dyDescent="0.2">
      <c r="J232243" s="97"/>
    </row>
    <row r="232244" spans="10:10" x14ac:dyDescent="0.2">
      <c r="J232244" s="97"/>
    </row>
    <row r="232245" spans="10:10" x14ac:dyDescent="0.2">
      <c r="J232245" s="97"/>
    </row>
    <row r="232249" spans="10:10" x14ac:dyDescent="0.2">
      <c r="J232249" s="97"/>
    </row>
    <row r="232252" spans="10:10" x14ac:dyDescent="0.2">
      <c r="J232252" s="97"/>
    </row>
    <row r="232254" spans="10:10" x14ac:dyDescent="0.2">
      <c r="J232254" s="97"/>
    </row>
    <row r="232287" spans="10:10" x14ac:dyDescent="0.2">
      <c r="J232287" s="97"/>
    </row>
    <row r="232296" spans="10:10" x14ac:dyDescent="0.2">
      <c r="J232296" s="97"/>
    </row>
    <row r="232297" spans="10:10" x14ac:dyDescent="0.2">
      <c r="J232297" s="97"/>
    </row>
    <row r="232298" spans="10:10" x14ac:dyDescent="0.2">
      <c r="J232298" s="97"/>
    </row>
    <row r="232299" spans="10:10" x14ac:dyDescent="0.2">
      <c r="J232299" s="97"/>
    </row>
    <row r="232302" spans="10:10" x14ac:dyDescent="0.2">
      <c r="J232302" s="97"/>
    </row>
    <row r="232303" spans="10:10" x14ac:dyDescent="0.2">
      <c r="J232303" s="97"/>
    </row>
    <row r="232309" spans="10:10" x14ac:dyDescent="0.2">
      <c r="J232309" s="97"/>
    </row>
    <row r="232310" spans="10:10" x14ac:dyDescent="0.2">
      <c r="J232310" s="97"/>
    </row>
    <row r="232313" spans="10:10" x14ac:dyDescent="0.2">
      <c r="J232313" s="97"/>
    </row>
    <row r="232318" spans="10:10" x14ac:dyDescent="0.2">
      <c r="J232318" s="97"/>
    </row>
    <row r="232319" spans="10:10" x14ac:dyDescent="0.2">
      <c r="J232319" s="97"/>
    </row>
    <row r="232320" spans="10:10" x14ac:dyDescent="0.2">
      <c r="J232320" s="97"/>
    </row>
    <row r="232321" spans="10:10" x14ac:dyDescent="0.2">
      <c r="J232321" s="97"/>
    </row>
    <row r="232322" spans="10:10" x14ac:dyDescent="0.2">
      <c r="J232322" s="97"/>
    </row>
    <row r="232324" spans="10:10" x14ac:dyDescent="0.2">
      <c r="J232324" s="97"/>
    </row>
    <row r="232325" spans="10:10" x14ac:dyDescent="0.2">
      <c r="J232325" s="97"/>
    </row>
    <row r="232329" spans="10:10" x14ac:dyDescent="0.2">
      <c r="J232329" s="97"/>
    </row>
    <row r="232330" spans="10:10" x14ac:dyDescent="0.2">
      <c r="J232330" s="97"/>
    </row>
    <row r="232331" spans="10:10" x14ac:dyDescent="0.2">
      <c r="J232331" s="97"/>
    </row>
    <row r="232332" spans="10:10" x14ac:dyDescent="0.2">
      <c r="J232332" s="97"/>
    </row>
    <row r="232333" spans="10:10" x14ac:dyDescent="0.2">
      <c r="J232333" s="97"/>
    </row>
    <row r="232334" spans="10:10" x14ac:dyDescent="0.2">
      <c r="J232334" s="97"/>
    </row>
    <row r="232336" spans="10:10" x14ac:dyDescent="0.2">
      <c r="J232336" s="97"/>
    </row>
    <row r="232337" spans="10:10" x14ac:dyDescent="0.2">
      <c r="J232337" s="97"/>
    </row>
    <row r="232338" spans="10:10" x14ac:dyDescent="0.2">
      <c r="J232338" s="97"/>
    </row>
    <row r="232339" spans="10:10" x14ac:dyDescent="0.2">
      <c r="J232339" s="97"/>
    </row>
    <row r="232340" spans="10:10" x14ac:dyDescent="0.2">
      <c r="J232340" s="97"/>
    </row>
    <row r="232342" spans="10:10" x14ac:dyDescent="0.2">
      <c r="J232342" s="97"/>
    </row>
    <row r="232346" spans="10:10" x14ac:dyDescent="0.2">
      <c r="J232346" s="97"/>
    </row>
    <row r="232348" spans="10:10" x14ac:dyDescent="0.2">
      <c r="J232348" s="97"/>
    </row>
    <row r="232350" spans="10:10" x14ac:dyDescent="0.2">
      <c r="J232350" s="97"/>
    </row>
    <row r="232353" spans="10:10" x14ac:dyDescent="0.2">
      <c r="J232353" s="97"/>
    </row>
    <row r="232354" spans="10:10" x14ac:dyDescent="0.2">
      <c r="J232354" s="97"/>
    </row>
    <row r="232356" spans="10:10" x14ac:dyDescent="0.2">
      <c r="J232356" s="97"/>
    </row>
    <row r="232357" spans="10:10" x14ac:dyDescent="0.2">
      <c r="J232357" s="97"/>
    </row>
    <row r="232364" spans="10:10" x14ac:dyDescent="0.2">
      <c r="J232364" s="97"/>
    </row>
    <row r="232365" spans="10:10" x14ac:dyDescent="0.2">
      <c r="J232365" s="97"/>
    </row>
    <row r="232366" spans="10:10" x14ac:dyDescent="0.2">
      <c r="J232366" s="97"/>
    </row>
    <row r="232367" spans="10:10" x14ac:dyDescent="0.2">
      <c r="J232367" s="97"/>
    </row>
    <row r="232368" spans="10:10" x14ac:dyDescent="0.2">
      <c r="J232368" s="97"/>
    </row>
    <row r="232369" spans="10:10" x14ac:dyDescent="0.2">
      <c r="J232369" s="97"/>
    </row>
    <row r="232370" spans="10:10" x14ac:dyDescent="0.2">
      <c r="J232370" s="97"/>
    </row>
    <row r="232371" spans="10:10" x14ac:dyDescent="0.2">
      <c r="J232371" s="97"/>
    </row>
    <row r="232373" spans="10:10" x14ac:dyDescent="0.2">
      <c r="J232373" s="97"/>
    </row>
    <row r="232375" spans="10:10" x14ac:dyDescent="0.2">
      <c r="J232375" s="97"/>
    </row>
    <row r="232376" spans="10:10" x14ac:dyDescent="0.2">
      <c r="J232376" s="97"/>
    </row>
    <row r="232378" spans="10:10" x14ac:dyDescent="0.2">
      <c r="J232378" s="97"/>
    </row>
    <row r="232379" spans="10:10" x14ac:dyDescent="0.2">
      <c r="J232379" s="97"/>
    </row>
    <row r="232380" spans="10:10" x14ac:dyDescent="0.2">
      <c r="J232380" s="97"/>
    </row>
    <row r="232381" spans="10:10" x14ac:dyDescent="0.2">
      <c r="J232381" s="97"/>
    </row>
    <row r="232384" spans="10:10" x14ac:dyDescent="0.2">
      <c r="J232384" s="97"/>
    </row>
    <row r="232385" spans="10:10" x14ac:dyDescent="0.2">
      <c r="J232385" s="97"/>
    </row>
    <row r="232386" spans="10:10" x14ac:dyDescent="0.2">
      <c r="J232386" s="97"/>
    </row>
    <row r="232388" spans="10:10" x14ac:dyDescent="0.2">
      <c r="J232388" s="97"/>
    </row>
    <row r="232389" spans="10:10" x14ac:dyDescent="0.2">
      <c r="J232389" s="97"/>
    </row>
    <row r="232391" spans="10:10" x14ac:dyDescent="0.2">
      <c r="J232391" s="97"/>
    </row>
    <row r="232392" spans="10:10" x14ac:dyDescent="0.2">
      <c r="J232392" s="97"/>
    </row>
    <row r="232393" spans="10:10" x14ac:dyDescent="0.2">
      <c r="J232393" s="97"/>
    </row>
    <row r="232465" spans="10:10" x14ac:dyDescent="0.2">
      <c r="J232465" s="97"/>
    </row>
    <row r="232470" spans="10:10" x14ac:dyDescent="0.2">
      <c r="J232470" s="97"/>
    </row>
    <row r="232475" spans="10:10" x14ac:dyDescent="0.2">
      <c r="J232475" s="97"/>
    </row>
    <row r="232476" spans="10:10" x14ac:dyDescent="0.2">
      <c r="J232476" s="97"/>
    </row>
    <row r="232477" spans="10:10" x14ac:dyDescent="0.2">
      <c r="J232477" s="97"/>
    </row>
    <row r="232479" spans="10:10" x14ac:dyDescent="0.2">
      <c r="J232479" s="97"/>
    </row>
    <row r="232480" spans="10:10" x14ac:dyDescent="0.2">
      <c r="J232480" s="97"/>
    </row>
    <row r="232481" spans="10:10" x14ac:dyDescent="0.2">
      <c r="J232481" s="97"/>
    </row>
    <row r="232484" spans="10:10" x14ac:dyDescent="0.2">
      <c r="J232484" s="97"/>
    </row>
    <row r="232485" spans="10:10" x14ac:dyDescent="0.2">
      <c r="J232485" s="97"/>
    </row>
    <row r="232487" spans="10:10" x14ac:dyDescent="0.2">
      <c r="J232487" s="97"/>
    </row>
    <row r="232488" spans="10:10" x14ac:dyDescent="0.2">
      <c r="J232488" s="97"/>
    </row>
    <row r="232494" spans="10:10" x14ac:dyDescent="0.2">
      <c r="J232494" s="97"/>
    </row>
    <row r="232496" spans="10:10" x14ac:dyDescent="0.2">
      <c r="J232496" s="97"/>
    </row>
    <row r="232498" spans="10:10" x14ac:dyDescent="0.2">
      <c r="J232498" s="97"/>
    </row>
    <row r="232499" spans="10:10" x14ac:dyDescent="0.2">
      <c r="J232499" s="97"/>
    </row>
    <row r="232500" spans="10:10" x14ac:dyDescent="0.2">
      <c r="J232500" s="97"/>
    </row>
    <row r="232503" spans="10:10" x14ac:dyDescent="0.2">
      <c r="J232503" s="97"/>
    </row>
    <row r="232510" spans="10:10" x14ac:dyDescent="0.2">
      <c r="J232510" s="97"/>
    </row>
    <row r="232511" spans="10:10" x14ac:dyDescent="0.2">
      <c r="J232511" s="97"/>
    </row>
    <row r="232512" spans="10:10" x14ac:dyDescent="0.2">
      <c r="J232512" s="97"/>
    </row>
    <row r="232513" spans="10:10" x14ac:dyDescent="0.2">
      <c r="J232513" s="97"/>
    </row>
    <row r="232514" spans="10:10" x14ac:dyDescent="0.2">
      <c r="J232514" s="97"/>
    </row>
    <row r="232515" spans="10:10" x14ac:dyDescent="0.2">
      <c r="J232515" s="97"/>
    </row>
    <row r="232516" spans="10:10" x14ac:dyDescent="0.2">
      <c r="J232516" s="97"/>
    </row>
    <row r="232517" spans="10:10" x14ac:dyDescent="0.2">
      <c r="J232517" s="97"/>
    </row>
    <row r="232519" spans="10:10" x14ac:dyDescent="0.2">
      <c r="J232519" s="97"/>
    </row>
    <row r="232521" spans="10:10" x14ac:dyDescent="0.2">
      <c r="J232521" s="97"/>
    </row>
    <row r="232524" spans="10:10" x14ac:dyDescent="0.2">
      <c r="J232524" s="97"/>
    </row>
    <row r="232525" spans="10:10" x14ac:dyDescent="0.2">
      <c r="J232525" s="97"/>
    </row>
    <row r="232526" spans="10:10" x14ac:dyDescent="0.2">
      <c r="J232526" s="97"/>
    </row>
    <row r="232527" spans="10:10" x14ac:dyDescent="0.2">
      <c r="J232527" s="97"/>
    </row>
    <row r="232530" spans="10:10" x14ac:dyDescent="0.2">
      <c r="J232530" s="97"/>
    </row>
    <row r="232531" spans="10:10" x14ac:dyDescent="0.2">
      <c r="J232531" s="97"/>
    </row>
    <row r="232532" spans="10:10" x14ac:dyDescent="0.2">
      <c r="J232532" s="97"/>
    </row>
    <row r="232534" spans="10:10" x14ac:dyDescent="0.2">
      <c r="J232534" s="97"/>
    </row>
    <row r="232535" spans="10:10" x14ac:dyDescent="0.2">
      <c r="J232535" s="97"/>
    </row>
    <row r="232537" spans="10:10" x14ac:dyDescent="0.2">
      <c r="J232537" s="97"/>
    </row>
    <row r="232538" spans="10:10" x14ac:dyDescent="0.2">
      <c r="J232538" s="97"/>
    </row>
    <row r="232539" spans="10:10" x14ac:dyDescent="0.2">
      <c r="J232539" s="97"/>
    </row>
    <row r="232617" spans="10:10" x14ac:dyDescent="0.2">
      <c r="J232617" s="97"/>
    </row>
    <row r="232619" spans="10:10" x14ac:dyDescent="0.2">
      <c r="J232619" s="97"/>
    </row>
    <row r="232622" spans="10:10" x14ac:dyDescent="0.2">
      <c r="J232622" s="97"/>
    </row>
    <row r="232623" spans="10:10" x14ac:dyDescent="0.2">
      <c r="J232623" s="97"/>
    </row>
    <row r="232625" spans="10:10" x14ac:dyDescent="0.2">
      <c r="J232625" s="97"/>
    </row>
    <row r="232628" spans="10:10" x14ac:dyDescent="0.2">
      <c r="J232628" s="97"/>
    </row>
    <row r="232630" spans="10:10" x14ac:dyDescent="0.2">
      <c r="J232630" s="97"/>
    </row>
    <row r="232634" spans="10:10" x14ac:dyDescent="0.2">
      <c r="J232634" s="97"/>
    </row>
    <row r="232635" spans="10:10" x14ac:dyDescent="0.2">
      <c r="J232635" s="97"/>
    </row>
    <row r="232637" spans="10:10" x14ac:dyDescent="0.2">
      <c r="J232637" s="97"/>
    </row>
    <row r="232640" spans="10:10" x14ac:dyDescent="0.2">
      <c r="J232640" s="97"/>
    </row>
    <row r="232642" spans="10:10" x14ac:dyDescent="0.2">
      <c r="J232642" s="97"/>
    </row>
    <row r="232643" spans="10:10" x14ac:dyDescent="0.2">
      <c r="J232643" s="97"/>
    </row>
    <row r="232646" spans="10:10" x14ac:dyDescent="0.2">
      <c r="J232646" s="97"/>
    </row>
    <row r="232653" spans="10:10" x14ac:dyDescent="0.2">
      <c r="J232653" s="97"/>
    </row>
    <row r="232655" spans="10:10" x14ac:dyDescent="0.2">
      <c r="J232655" s="97"/>
    </row>
    <row r="232656" spans="10:10" x14ac:dyDescent="0.2">
      <c r="J232656" s="97"/>
    </row>
    <row r="232658" spans="10:10" x14ac:dyDescent="0.2">
      <c r="J232658" s="97"/>
    </row>
    <row r="232660" spans="10:10" x14ac:dyDescent="0.2">
      <c r="J232660" s="97"/>
    </row>
    <row r="232662" spans="10:10" x14ac:dyDescent="0.2">
      <c r="J232662" s="97"/>
    </row>
    <row r="232664" spans="10:10" x14ac:dyDescent="0.2">
      <c r="J232664" s="97"/>
    </row>
    <row r="232670" spans="10:10" x14ac:dyDescent="0.2">
      <c r="J232670" s="97"/>
    </row>
    <row r="232673" spans="10:10" x14ac:dyDescent="0.2">
      <c r="J232673" s="97"/>
    </row>
    <row r="232674" spans="10:10" x14ac:dyDescent="0.2">
      <c r="J232674" s="97"/>
    </row>
    <row r="232675" spans="10:10" x14ac:dyDescent="0.2">
      <c r="J232675" s="97"/>
    </row>
    <row r="232677" spans="10:10" x14ac:dyDescent="0.2">
      <c r="J232677" s="97"/>
    </row>
    <row r="232678" spans="10:10" x14ac:dyDescent="0.2">
      <c r="J232678" s="97"/>
    </row>
    <row r="232680" spans="10:10" x14ac:dyDescent="0.2">
      <c r="J232680" s="97"/>
    </row>
    <row r="232681" spans="10:10" x14ac:dyDescent="0.2">
      <c r="J232681" s="97"/>
    </row>
    <row r="232682" spans="10:10" x14ac:dyDescent="0.2">
      <c r="J232682" s="97"/>
    </row>
    <row r="232684" spans="10:10" x14ac:dyDescent="0.2">
      <c r="J232684" s="97"/>
    </row>
    <row r="232686" spans="10:10" x14ac:dyDescent="0.2">
      <c r="J232686" s="97"/>
    </row>
    <row r="232688" spans="10:10" x14ac:dyDescent="0.2">
      <c r="J232688" s="97"/>
    </row>
    <row r="232690" spans="10:10" x14ac:dyDescent="0.2">
      <c r="J232690" s="97"/>
    </row>
    <row r="232692" spans="10:10" x14ac:dyDescent="0.2">
      <c r="J232692" s="97"/>
    </row>
    <row r="232694" spans="10:10" x14ac:dyDescent="0.2">
      <c r="J232694" s="97"/>
    </row>
    <row r="232696" spans="10:10" x14ac:dyDescent="0.2">
      <c r="J232696" s="97"/>
    </row>
    <row r="232697" spans="10:10" x14ac:dyDescent="0.2">
      <c r="J232697" s="97"/>
    </row>
    <row r="232699" spans="10:10" x14ac:dyDescent="0.2">
      <c r="J232699" s="97"/>
    </row>
    <row r="232700" spans="10:10" x14ac:dyDescent="0.2">
      <c r="J232700" s="97"/>
    </row>
    <row r="232701" spans="10:10" x14ac:dyDescent="0.2">
      <c r="J232701" s="97"/>
    </row>
    <row r="232702" spans="10:10" x14ac:dyDescent="0.2">
      <c r="J232702" s="97"/>
    </row>
    <row r="232703" spans="10:10" x14ac:dyDescent="0.2">
      <c r="J232703" s="97"/>
    </row>
    <row r="232704" spans="10:10" x14ac:dyDescent="0.2">
      <c r="J232704" s="97"/>
    </row>
    <row r="232705" spans="10:10" x14ac:dyDescent="0.2">
      <c r="J232705" s="97"/>
    </row>
    <row r="232706" spans="10:10" x14ac:dyDescent="0.2">
      <c r="J232706" s="97"/>
    </row>
    <row r="232707" spans="10:10" x14ac:dyDescent="0.2">
      <c r="J232707" s="97"/>
    </row>
    <row r="232708" spans="10:10" x14ac:dyDescent="0.2">
      <c r="J232708" s="97"/>
    </row>
    <row r="232709" spans="10:10" x14ac:dyDescent="0.2">
      <c r="J232709" s="97"/>
    </row>
    <row r="232710" spans="10:10" x14ac:dyDescent="0.2">
      <c r="J232710" s="97"/>
    </row>
    <row r="232711" spans="10:10" x14ac:dyDescent="0.2">
      <c r="J232711" s="97"/>
    </row>
    <row r="232712" spans="10:10" x14ac:dyDescent="0.2">
      <c r="J232712" s="97"/>
    </row>
    <row r="232715" spans="10:10" x14ac:dyDescent="0.2">
      <c r="J232715" s="97"/>
    </row>
    <row r="232716" spans="10:10" x14ac:dyDescent="0.2">
      <c r="J232716" s="97"/>
    </row>
    <row r="232717" spans="10:10" x14ac:dyDescent="0.2">
      <c r="J232717" s="97"/>
    </row>
    <row r="232718" spans="10:10" x14ac:dyDescent="0.2">
      <c r="J232718" s="97"/>
    </row>
    <row r="232719" spans="10:10" x14ac:dyDescent="0.2">
      <c r="J232719" s="97"/>
    </row>
    <row r="232720" spans="10:10" x14ac:dyDescent="0.2">
      <c r="J232720" s="97"/>
    </row>
    <row r="232721" spans="10:10" x14ac:dyDescent="0.2">
      <c r="J232721" s="97"/>
    </row>
    <row r="232722" spans="10:10" x14ac:dyDescent="0.2">
      <c r="J232722" s="97"/>
    </row>
    <row r="232723" spans="10:10" x14ac:dyDescent="0.2">
      <c r="J232723" s="97"/>
    </row>
    <row r="232724" spans="10:10" x14ac:dyDescent="0.2">
      <c r="J232724" s="97"/>
    </row>
    <row r="232725" spans="10:10" x14ac:dyDescent="0.2">
      <c r="J232725" s="97"/>
    </row>
    <row r="232726" spans="10:10" x14ac:dyDescent="0.2">
      <c r="J232726" s="97"/>
    </row>
    <row r="232727" spans="10:10" x14ac:dyDescent="0.2">
      <c r="J232727" s="97"/>
    </row>
    <row r="232728" spans="10:10" x14ac:dyDescent="0.2">
      <c r="J232728" s="97"/>
    </row>
    <row r="232729" spans="10:10" x14ac:dyDescent="0.2">
      <c r="J232729" s="97"/>
    </row>
    <row r="232730" spans="10:10" x14ac:dyDescent="0.2">
      <c r="J232730" s="97"/>
    </row>
    <row r="232731" spans="10:10" x14ac:dyDescent="0.2">
      <c r="J232731" s="97"/>
    </row>
    <row r="232732" spans="10:10" x14ac:dyDescent="0.2">
      <c r="J232732" s="97"/>
    </row>
    <row r="232733" spans="10:10" x14ac:dyDescent="0.2">
      <c r="J232733" s="97"/>
    </row>
    <row r="232734" spans="10:10" x14ac:dyDescent="0.2">
      <c r="J232734" s="97"/>
    </row>
    <row r="232735" spans="10:10" x14ac:dyDescent="0.2">
      <c r="J232735" s="97"/>
    </row>
    <row r="232736" spans="10:10" x14ac:dyDescent="0.2">
      <c r="J232736" s="97"/>
    </row>
    <row r="232737" spans="10:10" x14ac:dyDescent="0.2">
      <c r="J232737" s="97"/>
    </row>
    <row r="232738" spans="10:10" x14ac:dyDescent="0.2">
      <c r="J232738" s="97"/>
    </row>
    <row r="232740" spans="10:10" x14ac:dyDescent="0.2">
      <c r="J232740" s="97"/>
    </row>
    <row r="232741" spans="10:10" x14ac:dyDescent="0.2">
      <c r="J232741" s="97"/>
    </row>
    <row r="232742" spans="10:10" x14ac:dyDescent="0.2">
      <c r="J232742" s="97"/>
    </row>
    <row r="232743" spans="10:10" x14ac:dyDescent="0.2">
      <c r="J232743" s="97"/>
    </row>
    <row r="232745" spans="10:10" x14ac:dyDescent="0.2">
      <c r="J232745" s="97"/>
    </row>
    <row r="232746" spans="10:10" x14ac:dyDescent="0.2">
      <c r="J232746" s="97"/>
    </row>
    <row r="232747" spans="10:10" x14ac:dyDescent="0.2">
      <c r="J232747" s="97"/>
    </row>
    <row r="232748" spans="10:10" x14ac:dyDescent="0.2">
      <c r="J232748" s="97"/>
    </row>
    <row r="232749" spans="10:10" x14ac:dyDescent="0.2">
      <c r="J232749" s="97"/>
    </row>
    <row r="232750" spans="10:10" x14ac:dyDescent="0.2">
      <c r="J232750" s="97"/>
    </row>
    <row r="232751" spans="10:10" x14ac:dyDescent="0.2">
      <c r="J232751" s="97"/>
    </row>
    <row r="232753" spans="10:10" x14ac:dyDescent="0.2">
      <c r="J232753" s="97"/>
    </row>
    <row r="232754" spans="10:10" x14ac:dyDescent="0.2">
      <c r="J232754" s="97"/>
    </row>
    <row r="232755" spans="10:10" x14ac:dyDescent="0.2">
      <c r="J232755" s="97"/>
    </row>
    <row r="232756" spans="10:10" x14ac:dyDescent="0.2">
      <c r="J232756" s="97"/>
    </row>
    <row r="232757" spans="10:10" x14ac:dyDescent="0.2">
      <c r="J232757" s="97"/>
    </row>
    <row r="232758" spans="10:10" x14ac:dyDescent="0.2">
      <c r="J232758" s="97"/>
    </row>
    <row r="232759" spans="10:10" x14ac:dyDescent="0.2">
      <c r="J232759" s="97"/>
    </row>
    <row r="232760" spans="10:10" x14ac:dyDescent="0.2">
      <c r="J232760" s="97"/>
    </row>
    <row r="232761" spans="10:10" x14ac:dyDescent="0.2">
      <c r="J232761" s="97"/>
    </row>
    <row r="232762" spans="10:10" x14ac:dyDescent="0.2">
      <c r="J232762" s="97"/>
    </row>
    <row r="232763" spans="10:10" x14ac:dyDescent="0.2">
      <c r="J232763" s="97"/>
    </row>
    <row r="232764" spans="10:10" x14ac:dyDescent="0.2">
      <c r="J232764" s="97"/>
    </row>
    <row r="232765" spans="10:10" x14ac:dyDescent="0.2">
      <c r="J232765" s="97"/>
    </row>
    <row r="232766" spans="10:10" x14ac:dyDescent="0.2">
      <c r="J232766" s="97"/>
    </row>
    <row r="232767" spans="10:10" x14ac:dyDescent="0.2">
      <c r="J232767" s="97"/>
    </row>
    <row r="232768" spans="10:10" x14ac:dyDescent="0.2">
      <c r="J232768" s="97"/>
    </row>
    <row r="232769" spans="10:10" x14ac:dyDescent="0.2">
      <c r="J232769" s="97"/>
    </row>
    <row r="232771" spans="10:10" x14ac:dyDescent="0.2">
      <c r="J232771" s="97"/>
    </row>
    <row r="232772" spans="10:10" x14ac:dyDescent="0.2">
      <c r="J232772" s="97"/>
    </row>
    <row r="232773" spans="10:10" x14ac:dyDescent="0.2">
      <c r="J232773" s="97"/>
    </row>
    <row r="232774" spans="10:10" x14ac:dyDescent="0.2">
      <c r="J232774" s="97"/>
    </row>
    <row r="232775" spans="10:10" x14ac:dyDescent="0.2">
      <c r="J232775" s="97"/>
    </row>
    <row r="232776" spans="10:10" x14ac:dyDescent="0.2">
      <c r="J232776" s="97"/>
    </row>
    <row r="232777" spans="10:10" x14ac:dyDescent="0.2">
      <c r="J232777" s="97"/>
    </row>
    <row r="232778" spans="10:10" x14ac:dyDescent="0.2">
      <c r="J232778" s="97"/>
    </row>
    <row r="232779" spans="10:10" x14ac:dyDescent="0.2">
      <c r="J232779" s="97"/>
    </row>
    <row r="232780" spans="10:10" x14ac:dyDescent="0.2">
      <c r="J232780" s="97"/>
    </row>
    <row r="232783" spans="10:10" x14ac:dyDescent="0.2">
      <c r="J232783" s="97"/>
    </row>
    <row r="232786" spans="10:10" x14ac:dyDescent="0.2">
      <c r="J232786" s="97"/>
    </row>
    <row r="232787" spans="10:10" x14ac:dyDescent="0.2">
      <c r="J232787" s="97"/>
    </row>
    <row r="232788" spans="10:10" x14ac:dyDescent="0.2">
      <c r="J232788" s="97"/>
    </row>
    <row r="232789" spans="10:10" x14ac:dyDescent="0.2">
      <c r="J232789" s="97"/>
    </row>
    <row r="232790" spans="10:10" x14ac:dyDescent="0.2">
      <c r="J232790" s="97"/>
    </row>
    <row r="232791" spans="10:10" x14ac:dyDescent="0.2">
      <c r="J232791" s="97"/>
    </row>
    <row r="232792" spans="10:10" x14ac:dyDescent="0.2">
      <c r="J232792" s="97"/>
    </row>
    <row r="232794" spans="10:10" x14ac:dyDescent="0.2">
      <c r="J232794" s="97"/>
    </row>
    <row r="232795" spans="10:10" x14ac:dyDescent="0.2">
      <c r="J232795" s="97"/>
    </row>
    <row r="232796" spans="10:10" x14ac:dyDescent="0.2">
      <c r="J232796" s="97"/>
    </row>
    <row r="232797" spans="10:10" x14ac:dyDescent="0.2">
      <c r="J232797" s="97"/>
    </row>
    <row r="232798" spans="10:10" x14ac:dyDescent="0.2">
      <c r="J232798" s="97"/>
    </row>
    <row r="232799" spans="10:10" x14ac:dyDescent="0.2">
      <c r="J232799" s="97"/>
    </row>
    <row r="232800" spans="10:10" x14ac:dyDescent="0.2">
      <c r="J232800" s="97"/>
    </row>
    <row r="232801" spans="10:10" x14ac:dyDescent="0.2">
      <c r="J232801" s="97"/>
    </row>
    <row r="232802" spans="10:10" x14ac:dyDescent="0.2">
      <c r="J232802" s="97"/>
    </row>
    <row r="232803" spans="10:10" x14ac:dyDescent="0.2">
      <c r="J232803" s="97"/>
    </row>
    <row r="232804" spans="10:10" x14ac:dyDescent="0.2">
      <c r="J232804" s="97"/>
    </row>
    <row r="232805" spans="10:10" x14ac:dyDescent="0.2">
      <c r="J232805" s="97"/>
    </row>
    <row r="232806" spans="10:10" x14ac:dyDescent="0.2">
      <c r="J232806" s="97"/>
    </row>
    <row r="232807" spans="10:10" x14ac:dyDescent="0.2">
      <c r="J232807" s="97"/>
    </row>
    <row r="232808" spans="10:10" x14ac:dyDescent="0.2">
      <c r="J232808" s="97"/>
    </row>
    <row r="232809" spans="10:10" x14ac:dyDescent="0.2">
      <c r="J232809" s="97"/>
    </row>
    <row r="232811" spans="10:10" x14ac:dyDescent="0.2">
      <c r="J232811" s="97"/>
    </row>
    <row r="232812" spans="10:10" x14ac:dyDescent="0.2">
      <c r="J232812" s="97"/>
    </row>
    <row r="232813" spans="10:10" x14ac:dyDescent="0.2">
      <c r="J232813" s="97"/>
    </row>
    <row r="232814" spans="10:10" x14ac:dyDescent="0.2">
      <c r="J232814" s="97"/>
    </row>
    <row r="232815" spans="10:10" x14ac:dyDescent="0.2">
      <c r="J232815" s="97"/>
    </row>
    <row r="232816" spans="10:10" x14ac:dyDescent="0.2">
      <c r="J232816" s="97"/>
    </row>
    <row r="232817" spans="10:10" x14ac:dyDescent="0.2">
      <c r="J232817" s="97"/>
    </row>
    <row r="232818" spans="10:10" x14ac:dyDescent="0.2">
      <c r="J232818" s="97"/>
    </row>
    <row r="232819" spans="10:10" x14ac:dyDescent="0.2">
      <c r="J232819" s="97"/>
    </row>
    <row r="232820" spans="10:10" x14ac:dyDescent="0.2">
      <c r="J232820" s="97"/>
    </row>
    <row r="232821" spans="10:10" x14ac:dyDescent="0.2">
      <c r="J232821" s="97"/>
    </row>
    <row r="232822" spans="10:10" x14ac:dyDescent="0.2">
      <c r="J232822" s="97"/>
    </row>
    <row r="232823" spans="10:10" x14ac:dyDescent="0.2">
      <c r="J232823" s="97"/>
    </row>
    <row r="232824" spans="10:10" x14ac:dyDescent="0.2">
      <c r="J232824" s="97"/>
    </row>
    <row r="232825" spans="10:10" x14ac:dyDescent="0.2">
      <c r="J232825" s="97"/>
    </row>
    <row r="232826" spans="10:10" x14ac:dyDescent="0.2">
      <c r="J232826" s="97"/>
    </row>
    <row r="232827" spans="10:10" x14ac:dyDescent="0.2">
      <c r="J232827" s="97"/>
    </row>
    <row r="232828" spans="10:10" x14ac:dyDescent="0.2">
      <c r="J232828" s="97"/>
    </row>
    <row r="232829" spans="10:10" x14ac:dyDescent="0.2">
      <c r="J232829" s="97"/>
    </row>
    <row r="232830" spans="10:10" x14ac:dyDescent="0.2">
      <c r="J232830" s="97"/>
    </row>
    <row r="232831" spans="10:10" x14ac:dyDescent="0.2">
      <c r="J232831" s="97"/>
    </row>
    <row r="232836" spans="10:10" x14ac:dyDescent="0.2">
      <c r="J232836" s="97"/>
    </row>
    <row r="232840" spans="10:10" x14ac:dyDescent="0.2">
      <c r="J232840" s="97"/>
    </row>
    <row r="232861" spans="10:10" x14ac:dyDescent="0.2">
      <c r="J232861" s="97"/>
    </row>
    <row r="232884" spans="10:10" x14ac:dyDescent="0.2">
      <c r="J232884" s="97"/>
    </row>
    <row r="232896" spans="10:10" x14ac:dyDescent="0.2">
      <c r="J232896" s="97"/>
    </row>
    <row r="232897" spans="10:10" x14ac:dyDescent="0.2">
      <c r="J232897" s="97"/>
    </row>
    <row r="232900" spans="10:10" x14ac:dyDescent="0.2">
      <c r="J232900" s="97"/>
    </row>
    <row r="232906" spans="10:10" x14ac:dyDescent="0.2">
      <c r="J232906" s="97"/>
    </row>
    <row r="232908" spans="10:10" x14ac:dyDescent="0.2">
      <c r="J232908" s="97"/>
    </row>
    <row r="232909" spans="10:10" x14ac:dyDescent="0.2">
      <c r="J232909" s="97"/>
    </row>
    <row r="232910" spans="10:10" x14ac:dyDescent="0.2">
      <c r="J232910" s="97"/>
    </row>
    <row r="232911" spans="10:10" x14ac:dyDescent="0.2">
      <c r="J232911" s="97"/>
    </row>
    <row r="232913" spans="10:10" x14ac:dyDescent="0.2">
      <c r="J232913" s="97"/>
    </row>
    <row r="232914" spans="10:10" x14ac:dyDescent="0.2">
      <c r="J232914" s="97"/>
    </row>
    <row r="232915" spans="10:10" x14ac:dyDescent="0.2">
      <c r="J232915" s="97"/>
    </row>
    <row r="232916" spans="10:10" x14ac:dyDescent="0.2">
      <c r="J232916" s="97"/>
    </row>
    <row r="232917" spans="10:10" x14ac:dyDescent="0.2">
      <c r="J232917" s="97"/>
    </row>
    <row r="232919" spans="10:10" x14ac:dyDescent="0.2">
      <c r="J232919" s="97"/>
    </row>
    <row r="232921" spans="10:10" x14ac:dyDescent="0.2">
      <c r="J232921" s="97"/>
    </row>
    <row r="232925" spans="10:10" x14ac:dyDescent="0.2">
      <c r="J232925" s="97"/>
    </row>
    <row r="232926" spans="10:10" x14ac:dyDescent="0.2">
      <c r="J232926" s="97"/>
    </row>
    <row r="232928" spans="10:10" x14ac:dyDescent="0.2">
      <c r="J232928" s="97"/>
    </row>
    <row r="232931" spans="10:10" x14ac:dyDescent="0.2">
      <c r="J232931" s="97"/>
    </row>
    <row r="232932" spans="10:10" x14ac:dyDescent="0.2">
      <c r="J232932" s="97"/>
    </row>
    <row r="232933" spans="10:10" x14ac:dyDescent="0.2">
      <c r="J232933" s="97"/>
    </row>
    <row r="232934" spans="10:10" x14ac:dyDescent="0.2">
      <c r="J232934" s="97"/>
    </row>
    <row r="232936" spans="10:10" x14ac:dyDescent="0.2">
      <c r="J232936" s="97"/>
    </row>
    <row r="232937" spans="10:10" x14ac:dyDescent="0.2">
      <c r="J232937" s="97"/>
    </row>
    <row r="232944" spans="10:10" x14ac:dyDescent="0.2">
      <c r="J232944" s="97"/>
    </row>
    <row r="232945" spans="10:10" x14ac:dyDescent="0.2">
      <c r="J232945" s="97"/>
    </row>
    <row r="232946" spans="10:10" x14ac:dyDescent="0.2">
      <c r="J232946" s="97"/>
    </row>
    <row r="232947" spans="10:10" x14ac:dyDescent="0.2">
      <c r="J232947" s="97"/>
    </row>
    <row r="232948" spans="10:10" x14ac:dyDescent="0.2">
      <c r="J232948" s="97"/>
    </row>
    <row r="232949" spans="10:10" x14ac:dyDescent="0.2">
      <c r="J232949" s="97"/>
    </row>
    <row r="232950" spans="10:10" x14ac:dyDescent="0.2">
      <c r="J232950" s="97"/>
    </row>
    <row r="232951" spans="10:10" x14ac:dyDescent="0.2">
      <c r="J232951" s="97"/>
    </row>
    <row r="232953" spans="10:10" x14ac:dyDescent="0.2">
      <c r="J232953" s="97"/>
    </row>
    <row r="232955" spans="10:10" x14ac:dyDescent="0.2">
      <c r="J232955" s="97"/>
    </row>
    <row r="232958" spans="10:10" x14ac:dyDescent="0.2">
      <c r="J232958" s="97"/>
    </row>
    <row r="232959" spans="10:10" x14ac:dyDescent="0.2">
      <c r="J232959" s="97"/>
    </row>
    <row r="232960" spans="10:10" x14ac:dyDescent="0.2">
      <c r="J232960" s="97"/>
    </row>
    <row r="232961" spans="10:10" x14ac:dyDescent="0.2">
      <c r="J232961" s="97"/>
    </row>
    <row r="232964" spans="10:10" x14ac:dyDescent="0.2">
      <c r="J232964" s="97"/>
    </row>
    <row r="232965" spans="10:10" x14ac:dyDescent="0.2">
      <c r="J232965" s="97"/>
    </row>
    <row r="232966" spans="10:10" x14ac:dyDescent="0.2">
      <c r="J232966" s="97"/>
    </row>
    <row r="232968" spans="10:10" x14ac:dyDescent="0.2">
      <c r="J232968" s="97"/>
    </row>
    <row r="232969" spans="10:10" x14ac:dyDescent="0.2">
      <c r="J232969" s="97"/>
    </row>
    <row r="232971" spans="10:10" x14ac:dyDescent="0.2">
      <c r="J232971" s="97"/>
    </row>
    <row r="232972" spans="10:10" x14ac:dyDescent="0.2">
      <c r="J232972" s="97"/>
    </row>
    <row r="232973" spans="10:10" x14ac:dyDescent="0.2">
      <c r="J232973" s="97"/>
    </row>
    <row r="232975" spans="10:10" x14ac:dyDescent="0.2">
      <c r="J232975" s="97"/>
    </row>
    <row r="232977" spans="10:10" x14ac:dyDescent="0.2">
      <c r="J232977" s="97"/>
    </row>
    <row r="232978" spans="10:10" x14ac:dyDescent="0.2">
      <c r="J232978" s="97"/>
    </row>
    <row r="232979" spans="10:10" x14ac:dyDescent="0.2">
      <c r="J232979" s="97"/>
    </row>
    <row r="232980" spans="10:10" x14ac:dyDescent="0.2">
      <c r="J232980" s="97"/>
    </row>
    <row r="232981" spans="10:10" x14ac:dyDescent="0.2">
      <c r="J232981" s="97"/>
    </row>
    <row r="232982" spans="10:10" x14ac:dyDescent="0.2">
      <c r="J232982" s="97"/>
    </row>
    <row r="232983" spans="10:10" x14ac:dyDescent="0.2">
      <c r="J232983" s="97"/>
    </row>
    <row r="232984" spans="10:10" x14ac:dyDescent="0.2">
      <c r="J232984" s="97"/>
    </row>
    <row r="232985" spans="10:10" x14ac:dyDescent="0.2">
      <c r="J232985" s="97"/>
    </row>
    <row r="232986" spans="10:10" x14ac:dyDescent="0.2">
      <c r="J232986" s="97"/>
    </row>
    <row r="232987" spans="10:10" x14ac:dyDescent="0.2">
      <c r="J232987" s="97"/>
    </row>
    <row r="232988" spans="10:10" x14ac:dyDescent="0.2">
      <c r="J232988" s="97"/>
    </row>
    <row r="232989" spans="10:10" x14ac:dyDescent="0.2">
      <c r="J232989" s="97"/>
    </row>
    <row r="232990" spans="10:10" x14ac:dyDescent="0.2">
      <c r="J232990" s="97"/>
    </row>
    <row r="232991" spans="10:10" x14ac:dyDescent="0.2">
      <c r="J232991" s="97"/>
    </row>
    <row r="232992" spans="10:10" x14ac:dyDescent="0.2">
      <c r="J232992" s="97"/>
    </row>
    <row r="232993" spans="10:10" x14ac:dyDescent="0.2">
      <c r="J232993" s="97"/>
    </row>
    <row r="232994" spans="10:10" x14ac:dyDescent="0.2">
      <c r="J232994" s="97"/>
    </row>
    <row r="232995" spans="10:10" x14ac:dyDescent="0.2">
      <c r="J232995" s="97"/>
    </row>
    <row r="232996" spans="10:10" x14ac:dyDescent="0.2">
      <c r="J232996" s="97"/>
    </row>
    <row r="232997" spans="10:10" x14ac:dyDescent="0.2">
      <c r="J232997" s="97"/>
    </row>
    <row r="232998" spans="10:10" x14ac:dyDescent="0.2">
      <c r="J232998" s="97"/>
    </row>
    <row r="232999" spans="10:10" x14ac:dyDescent="0.2">
      <c r="J232999" s="97"/>
    </row>
    <row r="233000" spans="10:10" x14ac:dyDescent="0.2">
      <c r="J233000" s="97"/>
    </row>
    <row r="233001" spans="10:10" x14ac:dyDescent="0.2">
      <c r="J233001" s="97"/>
    </row>
    <row r="233002" spans="10:10" x14ac:dyDescent="0.2">
      <c r="J233002" s="97"/>
    </row>
    <row r="233003" spans="10:10" x14ac:dyDescent="0.2">
      <c r="J233003" s="97"/>
    </row>
    <row r="233004" spans="10:10" x14ac:dyDescent="0.2">
      <c r="J233004" s="97"/>
    </row>
    <row r="233005" spans="10:10" x14ac:dyDescent="0.2">
      <c r="J233005" s="97"/>
    </row>
    <row r="233006" spans="10:10" x14ac:dyDescent="0.2">
      <c r="J233006" s="97"/>
    </row>
    <row r="233007" spans="10:10" x14ac:dyDescent="0.2">
      <c r="J233007" s="97"/>
    </row>
    <row r="233008" spans="10:10" x14ac:dyDescent="0.2">
      <c r="J233008" s="97"/>
    </row>
    <row r="233009" spans="10:10" x14ac:dyDescent="0.2">
      <c r="J233009" s="97"/>
    </row>
    <row r="233010" spans="10:10" x14ac:dyDescent="0.2">
      <c r="J233010" s="97"/>
    </row>
    <row r="233011" spans="10:10" x14ac:dyDescent="0.2">
      <c r="J233011" s="97"/>
    </row>
    <row r="233012" spans="10:10" x14ac:dyDescent="0.2">
      <c r="J233012" s="97"/>
    </row>
    <row r="233013" spans="10:10" x14ac:dyDescent="0.2">
      <c r="J233013" s="97"/>
    </row>
    <row r="233014" spans="10:10" x14ac:dyDescent="0.2">
      <c r="J233014" s="97"/>
    </row>
    <row r="233015" spans="10:10" x14ac:dyDescent="0.2">
      <c r="J233015" s="97"/>
    </row>
    <row r="233016" spans="10:10" x14ac:dyDescent="0.2">
      <c r="J233016" s="97"/>
    </row>
    <row r="233017" spans="10:10" x14ac:dyDescent="0.2">
      <c r="J233017" s="97"/>
    </row>
    <row r="233018" spans="10:10" x14ac:dyDescent="0.2">
      <c r="J233018" s="97"/>
    </row>
    <row r="233019" spans="10:10" x14ac:dyDescent="0.2">
      <c r="J233019" s="97"/>
    </row>
    <row r="233020" spans="10:10" x14ac:dyDescent="0.2">
      <c r="J233020" s="97"/>
    </row>
    <row r="233021" spans="10:10" x14ac:dyDescent="0.2">
      <c r="J233021" s="97"/>
    </row>
    <row r="233022" spans="10:10" x14ac:dyDescent="0.2">
      <c r="J233022" s="97"/>
    </row>
    <row r="233023" spans="10:10" x14ac:dyDescent="0.2">
      <c r="J233023" s="97"/>
    </row>
    <row r="233024" spans="10:10" x14ac:dyDescent="0.2">
      <c r="J233024" s="97"/>
    </row>
    <row r="233082" spans="10:10" x14ac:dyDescent="0.2">
      <c r="J233082" s="97"/>
    </row>
    <row r="233089" spans="10:10" x14ac:dyDescent="0.2">
      <c r="J233089" s="97"/>
    </row>
    <row r="233090" spans="10:10" x14ac:dyDescent="0.2">
      <c r="J233090" s="97"/>
    </row>
    <row r="233093" spans="10:10" x14ac:dyDescent="0.2">
      <c r="J233093" s="97"/>
    </row>
    <row r="233095" spans="10:10" x14ac:dyDescent="0.2">
      <c r="J233095" s="97"/>
    </row>
    <row r="233097" spans="10:10" x14ac:dyDescent="0.2">
      <c r="J233097" s="97"/>
    </row>
    <row r="233103" spans="10:10" x14ac:dyDescent="0.2">
      <c r="J233103" s="97"/>
    </row>
    <row r="233104" spans="10:10" x14ac:dyDescent="0.2">
      <c r="J233104" s="97"/>
    </row>
    <row r="233105" spans="10:10" x14ac:dyDescent="0.2">
      <c r="J233105" s="97"/>
    </row>
    <row r="233106" spans="10:10" x14ac:dyDescent="0.2">
      <c r="J233106" s="97"/>
    </row>
    <row r="233107" spans="10:10" x14ac:dyDescent="0.2">
      <c r="J233107" s="97"/>
    </row>
    <row r="233108" spans="10:10" x14ac:dyDescent="0.2">
      <c r="J233108" s="97"/>
    </row>
    <row r="233109" spans="10:10" x14ac:dyDescent="0.2">
      <c r="J233109" s="97"/>
    </row>
    <row r="233110" spans="10:10" x14ac:dyDescent="0.2">
      <c r="J233110" s="97"/>
    </row>
    <row r="233112" spans="10:10" x14ac:dyDescent="0.2">
      <c r="J233112" s="97"/>
    </row>
    <row r="233113" spans="10:10" x14ac:dyDescent="0.2">
      <c r="J233113" s="97"/>
    </row>
    <row r="233115" spans="10:10" x14ac:dyDescent="0.2">
      <c r="J233115" s="97"/>
    </row>
    <row r="233118" spans="10:10" x14ac:dyDescent="0.2">
      <c r="J233118" s="97"/>
    </row>
    <row r="233123" spans="10:10" x14ac:dyDescent="0.2">
      <c r="J233123" s="97"/>
    </row>
    <row r="233125" spans="10:10" x14ac:dyDescent="0.2">
      <c r="J233125" s="97"/>
    </row>
    <row r="233126" spans="10:10" x14ac:dyDescent="0.2">
      <c r="J233126" s="97"/>
    </row>
    <row r="233127" spans="10:10" x14ac:dyDescent="0.2">
      <c r="J233127" s="97"/>
    </row>
    <row r="233129" spans="10:10" x14ac:dyDescent="0.2">
      <c r="J233129" s="97"/>
    </row>
    <row r="233131" spans="10:10" x14ac:dyDescent="0.2">
      <c r="J233131" s="97"/>
    </row>
    <row r="233132" spans="10:10" x14ac:dyDescent="0.2">
      <c r="J233132" s="97"/>
    </row>
    <row r="233134" spans="10:10" x14ac:dyDescent="0.2">
      <c r="J233134" s="97"/>
    </row>
    <row r="233136" spans="10:10" x14ac:dyDescent="0.2">
      <c r="J233136" s="97"/>
    </row>
    <row r="233143" spans="10:10" x14ac:dyDescent="0.2">
      <c r="J233143" s="97"/>
    </row>
    <row r="233144" spans="10:10" x14ac:dyDescent="0.2">
      <c r="J233144" s="97"/>
    </row>
    <row r="233145" spans="10:10" x14ac:dyDescent="0.2">
      <c r="J233145" s="97"/>
    </row>
    <row r="233146" spans="10:10" x14ac:dyDescent="0.2">
      <c r="J233146" s="97"/>
    </row>
    <row r="233147" spans="10:10" x14ac:dyDescent="0.2">
      <c r="J233147" s="97"/>
    </row>
    <row r="233148" spans="10:10" x14ac:dyDescent="0.2">
      <c r="J233148" s="97"/>
    </row>
    <row r="233150" spans="10:10" x14ac:dyDescent="0.2">
      <c r="J233150" s="97"/>
    </row>
    <row r="233151" spans="10:10" x14ac:dyDescent="0.2">
      <c r="J233151" s="97"/>
    </row>
    <row r="233152" spans="10:10" x14ac:dyDescent="0.2">
      <c r="J233152" s="97"/>
    </row>
    <row r="233154" spans="10:10" x14ac:dyDescent="0.2">
      <c r="J233154" s="97"/>
    </row>
    <row r="233158" spans="10:10" x14ac:dyDescent="0.2">
      <c r="J233158" s="97"/>
    </row>
    <row r="233159" spans="10:10" x14ac:dyDescent="0.2">
      <c r="J233159" s="97"/>
    </row>
    <row r="233161" spans="10:10" x14ac:dyDescent="0.2">
      <c r="J233161" s="97"/>
    </row>
    <row r="233163" spans="10:10" x14ac:dyDescent="0.2">
      <c r="J233163" s="97"/>
    </row>
    <row r="233164" spans="10:10" x14ac:dyDescent="0.2">
      <c r="J233164" s="97"/>
    </row>
    <row r="233165" spans="10:10" x14ac:dyDescent="0.2">
      <c r="J233165" s="97"/>
    </row>
    <row r="233167" spans="10:10" x14ac:dyDescent="0.2">
      <c r="J233167" s="97"/>
    </row>
    <row r="233168" spans="10:10" x14ac:dyDescent="0.2">
      <c r="J233168" s="97"/>
    </row>
    <row r="233170" spans="10:10" x14ac:dyDescent="0.2">
      <c r="J233170" s="97"/>
    </row>
    <row r="233171" spans="10:10" x14ac:dyDescent="0.2">
      <c r="J233171" s="97"/>
    </row>
    <row r="233172" spans="10:10" x14ac:dyDescent="0.2">
      <c r="J233172" s="97"/>
    </row>
    <row r="233176" spans="10:10" x14ac:dyDescent="0.2">
      <c r="J233176" s="97"/>
    </row>
    <row r="233178" spans="10:10" x14ac:dyDescent="0.2">
      <c r="J233178" s="97"/>
    </row>
    <row r="233179" spans="10:10" x14ac:dyDescent="0.2">
      <c r="J233179" s="97"/>
    </row>
    <row r="233183" spans="10:10" x14ac:dyDescent="0.2">
      <c r="J233183" s="97"/>
    </row>
    <row r="233194" spans="10:10" x14ac:dyDescent="0.2">
      <c r="J233194" s="97"/>
    </row>
    <row r="233198" spans="10:10" x14ac:dyDescent="0.2">
      <c r="J233198" s="97"/>
    </row>
    <row r="233201" spans="10:10" x14ac:dyDescent="0.2">
      <c r="J233201" s="97"/>
    </row>
    <row r="233202" spans="10:10" x14ac:dyDescent="0.2">
      <c r="J233202" s="97"/>
    </row>
    <row r="233210" spans="10:10" x14ac:dyDescent="0.2">
      <c r="J233210" s="97"/>
    </row>
    <row r="233212" spans="10:10" x14ac:dyDescent="0.2">
      <c r="J233212" s="97"/>
    </row>
    <row r="233215" spans="10:10" x14ac:dyDescent="0.2">
      <c r="J233215" s="97"/>
    </row>
    <row r="233216" spans="10:10" x14ac:dyDescent="0.2">
      <c r="J233216" s="97"/>
    </row>
    <row r="233218" spans="10:10" x14ac:dyDescent="0.2">
      <c r="J233218" s="97"/>
    </row>
    <row r="233221" spans="10:10" x14ac:dyDescent="0.2">
      <c r="J233221" s="97"/>
    </row>
    <row r="233224" spans="10:10" x14ac:dyDescent="0.2">
      <c r="J233224" s="97"/>
    </row>
    <row r="233225" spans="10:10" x14ac:dyDescent="0.2">
      <c r="J233225" s="97"/>
    </row>
    <row r="233227" spans="10:10" x14ac:dyDescent="0.2">
      <c r="J233227" s="97"/>
    </row>
    <row r="233231" spans="10:10" x14ac:dyDescent="0.2">
      <c r="J233231" s="97"/>
    </row>
    <row r="233232" spans="10:10" x14ac:dyDescent="0.2">
      <c r="J233232" s="97"/>
    </row>
    <row r="233233" spans="10:10" x14ac:dyDescent="0.2">
      <c r="J233233" s="97"/>
    </row>
    <row r="233234" spans="10:10" x14ac:dyDescent="0.2">
      <c r="J233234" s="97"/>
    </row>
    <row r="233235" spans="10:10" x14ac:dyDescent="0.2">
      <c r="J233235" s="97"/>
    </row>
    <row r="233236" spans="10:10" x14ac:dyDescent="0.2">
      <c r="J233236" s="97"/>
    </row>
    <row r="233237" spans="10:10" x14ac:dyDescent="0.2">
      <c r="J233237" s="97"/>
    </row>
    <row r="233238" spans="10:10" x14ac:dyDescent="0.2">
      <c r="J233238" s="97"/>
    </row>
    <row r="233242" spans="10:10" x14ac:dyDescent="0.2">
      <c r="J233242" s="97"/>
    </row>
    <row r="233244" spans="10:10" x14ac:dyDescent="0.2">
      <c r="J233244" s="97"/>
    </row>
    <row r="233245" spans="10:10" x14ac:dyDescent="0.2">
      <c r="J233245" s="97"/>
    </row>
    <row r="233246" spans="10:10" x14ac:dyDescent="0.2">
      <c r="J233246" s="97"/>
    </row>
    <row r="233247" spans="10:10" x14ac:dyDescent="0.2">
      <c r="J233247" s="97"/>
    </row>
    <row r="233248" spans="10:10" x14ac:dyDescent="0.2">
      <c r="J233248" s="97"/>
    </row>
    <row r="233249" spans="10:10" x14ac:dyDescent="0.2">
      <c r="J233249" s="97"/>
    </row>
    <row r="233250" spans="10:10" x14ac:dyDescent="0.2">
      <c r="J233250" s="97"/>
    </row>
    <row r="233252" spans="10:10" x14ac:dyDescent="0.2">
      <c r="J233252" s="97"/>
    </row>
    <row r="233254" spans="10:10" x14ac:dyDescent="0.2">
      <c r="J233254" s="97"/>
    </row>
    <row r="233255" spans="10:10" x14ac:dyDescent="0.2">
      <c r="J233255" s="97"/>
    </row>
    <row r="233257" spans="10:10" x14ac:dyDescent="0.2">
      <c r="J233257" s="97"/>
    </row>
    <row r="233258" spans="10:10" x14ac:dyDescent="0.2">
      <c r="J233258" s="97"/>
    </row>
    <row r="233259" spans="10:10" x14ac:dyDescent="0.2">
      <c r="J233259" s="97"/>
    </row>
    <row r="233265" spans="10:10" x14ac:dyDescent="0.2">
      <c r="J233265" s="97"/>
    </row>
    <row r="233267" spans="10:10" x14ac:dyDescent="0.2">
      <c r="J233267" s="97"/>
    </row>
    <row r="233269" spans="10:10" x14ac:dyDescent="0.2">
      <c r="J233269" s="97"/>
    </row>
    <row r="233270" spans="10:10" x14ac:dyDescent="0.2">
      <c r="J233270" s="97"/>
    </row>
    <row r="233271" spans="10:10" x14ac:dyDescent="0.2">
      <c r="J233271" s="97"/>
    </row>
    <row r="233272" spans="10:10" x14ac:dyDescent="0.2">
      <c r="J233272" s="97"/>
    </row>
    <row r="233275" spans="10:10" x14ac:dyDescent="0.2">
      <c r="J233275" s="97"/>
    </row>
    <row r="233278" spans="10:10" x14ac:dyDescent="0.2">
      <c r="J233278" s="97"/>
    </row>
    <row r="233281" spans="10:10" x14ac:dyDescent="0.2">
      <c r="J233281" s="97"/>
    </row>
    <row r="233284" spans="10:10" x14ac:dyDescent="0.2">
      <c r="J233284" s="97"/>
    </row>
    <row r="233285" spans="10:10" x14ac:dyDescent="0.2">
      <c r="J233285" s="97"/>
    </row>
    <row r="233286" spans="10:10" x14ac:dyDescent="0.2">
      <c r="J233286" s="97"/>
    </row>
    <row r="233287" spans="10:10" x14ac:dyDescent="0.2">
      <c r="J233287" s="97"/>
    </row>
    <row r="233288" spans="10:10" x14ac:dyDescent="0.2">
      <c r="J233288" s="97"/>
    </row>
    <row r="233290" spans="10:10" x14ac:dyDescent="0.2">
      <c r="J233290" s="97"/>
    </row>
    <row r="233291" spans="10:10" x14ac:dyDescent="0.2">
      <c r="J233291" s="97"/>
    </row>
    <row r="233292" spans="10:10" x14ac:dyDescent="0.2">
      <c r="J233292" s="97"/>
    </row>
    <row r="233294" spans="10:10" x14ac:dyDescent="0.2">
      <c r="J233294" s="97"/>
    </row>
    <row r="233295" spans="10:10" x14ac:dyDescent="0.2">
      <c r="J233295" s="97"/>
    </row>
    <row r="233296" spans="10:10" x14ac:dyDescent="0.2">
      <c r="J233296" s="97"/>
    </row>
    <row r="233298" spans="10:10" x14ac:dyDescent="0.2">
      <c r="J233298" s="97"/>
    </row>
    <row r="233299" spans="10:10" x14ac:dyDescent="0.2">
      <c r="J233299" s="97"/>
    </row>
    <row r="233300" spans="10:10" x14ac:dyDescent="0.2">
      <c r="J233300" s="97"/>
    </row>
    <row r="233301" spans="10:10" x14ac:dyDescent="0.2">
      <c r="J233301" s="97"/>
    </row>
    <row r="233302" spans="10:10" x14ac:dyDescent="0.2">
      <c r="J233302" s="97"/>
    </row>
    <row r="233304" spans="10:10" x14ac:dyDescent="0.2">
      <c r="J233304" s="97"/>
    </row>
    <row r="233305" spans="10:10" x14ac:dyDescent="0.2">
      <c r="J233305" s="97"/>
    </row>
    <row r="233306" spans="10:10" x14ac:dyDescent="0.2">
      <c r="J233306" s="97"/>
    </row>
    <row r="233307" spans="10:10" x14ac:dyDescent="0.2">
      <c r="J233307" s="97"/>
    </row>
    <row r="233308" spans="10:10" x14ac:dyDescent="0.2">
      <c r="J233308" s="97"/>
    </row>
    <row r="233309" spans="10:10" x14ac:dyDescent="0.2">
      <c r="J233309" s="97"/>
    </row>
    <row r="233310" spans="10:10" x14ac:dyDescent="0.2">
      <c r="J233310" s="97"/>
    </row>
    <row r="233311" spans="10:10" x14ac:dyDescent="0.2">
      <c r="J233311" s="97"/>
    </row>
    <row r="233312" spans="10:10" x14ac:dyDescent="0.2">
      <c r="J233312" s="97"/>
    </row>
    <row r="233313" spans="10:10" x14ac:dyDescent="0.2">
      <c r="J233313" s="97"/>
    </row>
    <row r="233366" spans="10:10" x14ac:dyDescent="0.2">
      <c r="J233366" s="97"/>
    </row>
    <row r="233369" spans="10:10" x14ac:dyDescent="0.2">
      <c r="J233369" s="97"/>
    </row>
    <row r="233372" spans="10:10" x14ac:dyDescent="0.2">
      <c r="J233372" s="97"/>
    </row>
    <row r="233374" spans="10:10" x14ac:dyDescent="0.2">
      <c r="J233374" s="97"/>
    </row>
    <row r="233376" spans="10:10" x14ac:dyDescent="0.2">
      <c r="J233376" s="97"/>
    </row>
    <row r="233380" spans="10:10" x14ac:dyDescent="0.2">
      <c r="J233380" s="97"/>
    </row>
    <row r="233384" spans="10:10" x14ac:dyDescent="0.2">
      <c r="J233384" s="97"/>
    </row>
    <row r="233386" spans="10:10" x14ac:dyDescent="0.2">
      <c r="J233386" s="97"/>
    </row>
    <row r="233389" spans="10:10" x14ac:dyDescent="0.2">
      <c r="J233389" s="97"/>
    </row>
    <row r="233391" spans="10:10" x14ac:dyDescent="0.2">
      <c r="J233391" s="97"/>
    </row>
    <row r="233392" spans="10:10" x14ac:dyDescent="0.2">
      <c r="J233392" s="97"/>
    </row>
    <row r="233394" spans="10:10" x14ac:dyDescent="0.2">
      <c r="J233394" s="97"/>
    </row>
    <row r="233397" spans="10:10" x14ac:dyDescent="0.2">
      <c r="J233397" s="97"/>
    </row>
    <row r="233398" spans="10:10" x14ac:dyDescent="0.2">
      <c r="J233398" s="97"/>
    </row>
    <row r="233399" spans="10:10" x14ac:dyDescent="0.2">
      <c r="J233399" s="97"/>
    </row>
    <row r="233403" spans="10:10" x14ac:dyDescent="0.2">
      <c r="J233403" s="97"/>
    </row>
    <row r="233404" spans="10:10" x14ac:dyDescent="0.2">
      <c r="J233404" s="97"/>
    </row>
    <row r="233405" spans="10:10" x14ac:dyDescent="0.2">
      <c r="J233405" s="97"/>
    </row>
    <row r="233409" spans="10:10" x14ac:dyDescent="0.2">
      <c r="J233409" s="97"/>
    </row>
    <row r="233412" spans="10:10" x14ac:dyDescent="0.2">
      <c r="J233412" s="97"/>
    </row>
    <row r="233415" spans="10:10" x14ac:dyDescent="0.2">
      <c r="J233415" s="97"/>
    </row>
    <row r="233417" spans="10:10" x14ac:dyDescent="0.2">
      <c r="J233417" s="97"/>
    </row>
    <row r="233418" spans="10:10" x14ac:dyDescent="0.2">
      <c r="J233418" s="97"/>
    </row>
    <row r="233421" spans="10:10" x14ac:dyDescent="0.2">
      <c r="J233421" s="97"/>
    </row>
    <row r="233428" spans="10:10" x14ac:dyDescent="0.2">
      <c r="J233428" s="97"/>
    </row>
    <row r="233429" spans="10:10" x14ac:dyDescent="0.2">
      <c r="J233429" s="97"/>
    </row>
    <row r="233431" spans="10:10" x14ac:dyDescent="0.2">
      <c r="J233431" s="97"/>
    </row>
    <row r="233433" spans="10:10" x14ac:dyDescent="0.2">
      <c r="J233433" s="97"/>
    </row>
    <row r="233434" spans="10:10" x14ac:dyDescent="0.2">
      <c r="J233434" s="97"/>
    </row>
    <row r="233437" spans="10:10" x14ac:dyDescent="0.2">
      <c r="J233437" s="97"/>
    </row>
    <row r="233439" spans="10:10" x14ac:dyDescent="0.2">
      <c r="J233439" s="97"/>
    </row>
    <row r="233440" spans="10:10" x14ac:dyDescent="0.2">
      <c r="J233440" s="97"/>
    </row>
    <row r="233444" spans="10:10" x14ac:dyDescent="0.2">
      <c r="J233444" s="97"/>
    </row>
    <row r="233445" spans="10:10" x14ac:dyDescent="0.2">
      <c r="J233445" s="97"/>
    </row>
    <row r="233448" spans="10:10" x14ac:dyDescent="0.2">
      <c r="J233448" s="97"/>
    </row>
    <row r="233449" spans="10:10" x14ac:dyDescent="0.2">
      <c r="J233449" s="97"/>
    </row>
    <row r="233450" spans="10:10" x14ac:dyDescent="0.2">
      <c r="J233450" s="97"/>
    </row>
    <row r="233452" spans="10:10" x14ac:dyDescent="0.2">
      <c r="J233452" s="97"/>
    </row>
    <row r="233453" spans="10:10" x14ac:dyDescent="0.2">
      <c r="J233453" s="97"/>
    </row>
    <row r="233455" spans="10:10" x14ac:dyDescent="0.2">
      <c r="J233455" s="97"/>
    </row>
    <row r="233456" spans="10:10" x14ac:dyDescent="0.2">
      <c r="J233456" s="97"/>
    </row>
    <row r="233457" spans="10:10" x14ac:dyDescent="0.2">
      <c r="J233457" s="97"/>
    </row>
    <row r="233460" spans="10:10" x14ac:dyDescent="0.2">
      <c r="J233460" s="97"/>
    </row>
    <row r="233461" spans="10:10" x14ac:dyDescent="0.2">
      <c r="J233461" s="97"/>
    </row>
    <row r="233463" spans="10:10" x14ac:dyDescent="0.2">
      <c r="J233463" s="97"/>
    </row>
    <row r="233465" spans="10:10" x14ac:dyDescent="0.2">
      <c r="J233465" s="97"/>
    </row>
    <row r="233467" spans="10:10" x14ac:dyDescent="0.2">
      <c r="J233467" s="97"/>
    </row>
    <row r="233470" spans="10:10" x14ac:dyDescent="0.2">
      <c r="J233470" s="97"/>
    </row>
    <row r="233471" spans="10:10" x14ac:dyDescent="0.2">
      <c r="J233471" s="97"/>
    </row>
    <row r="233472" spans="10:10" x14ac:dyDescent="0.2">
      <c r="J233472" s="97"/>
    </row>
    <row r="233474" spans="10:10" x14ac:dyDescent="0.2">
      <c r="J233474" s="97"/>
    </row>
    <row r="233475" spans="10:10" x14ac:dyDescent="0.2">
      <c r="J233475" s="97"/>
    </row>
    <row r="233476" spans="10:10" x14ac:dyDescent="0.2">
      <c r="J233476" s="97"/>
    </row>
    <row r="233477" spans="10:10" x14ac:dyDescent="0.2">
      <c r="J233477" s="97"/>
    </row>
    <row r="233478" spans="10:10" x14ac:dyDescent="0.2">
      <c r="J233478" s="97"/>
    </row>
    <row r="233479" spans="10:10" x14ac:dyDescent="0.2">
      <c r="J233479" s="97"/>
    </row>
    <row r="233482" spans="10:10" x14ac:dyDescent="0.2">
      <c r="J233482" s="97"/>
    </row>
    <row r="233483" spans="10:10" x14ac:dyDescent="0.2">
      <c r="J233483" s="97"/>
    </row>
    <row r="233484" spans="10:10" x14ac:dyDescent="0.2">
      <c r="J233484" s="97"/>
    </row>
    <row r="233485" spans="10:10" x14ac:dyDescent="0.2">
      <c r="J233485" s="97"/>
    </row>
    <row r="233487" spans="10:10" x14ac:dyDescent="0.2">
      <c r="J233487" s="97"/>
    </row>
    <row r="233488" spans="10:10" x14ac:dyDescent="0.2">
      <c r="J233488" s="97"/>
    </row>
    <row r="233490" spans="10:10" x14ac:dyDescent="0.2">
      <c r="J233490" s="97"/>
    </row>
    <row r="233492" spans="10:10" x14ac:dyDescent="0.2">
      <c r="J233492" s="97"/>
    </row>
    <row r="233494" spans="10:10" x14ac:dyDescent="0.2">
      <c r="J233494" s="97"/>
    </row>
    <row r="233495" spans="10:10" x14ac:dyDescent="0.2">
      <c r="J233495" s="97"/>
    </row>
    <row r="233496" spans="10:10" x14ac:dyDescent="0.2">
      <c r="J233496" s="97"/>
    </row>
    <row r="233497" spans="10:10" x14ac:dyDescent="0.2">
      <c r="J233497" s="97"/>
    </row>
    <row r="233499" spans="10:10" x14ac:dyDescent="0.2">
      <c r="J233499" s="97"/>
    </row>
    <row r="233501" spans="10:10" x14ac:dyDescent="0.2">
      <c r="J233501" s="97"/>
    </row>
    <row r="233503" spans="10:10" x14ac:dyDescent="0.2">
      <c r="J233503" s="97"/>
    </row>
    <row r="233504" spans="10:10" x14ac:dyDescent="0.2">
      <c r="J233504" s="97"/>
    </row>
    <row r="233505" spans="10:10" x14ac:dyDescent="0.2">
      <c r="J233505" s="97"/>
    </row>
    <row r="233507" spans="10:10" x14ac:dyDescent="0.2">
      <c r="J233507" s="97"/>
    </row>
    <row r="233508" spans="10:10" x14ac:dyDescent="0.2">
      <c r="J233508" s="97"/>
    </row>
    <row r="233510" spans="10:10" x14ac:dyDescent="0.2">
      <c r="J233510" s="97"/>
    </row>
    <row r="233513" spans="10:10" x14ac:dyDescent="0.2">
      <c r="J233513" s="97"/>
    </row>
    <row r="233517" spans="10:10" x14ac:dyDescent="0.2">
      <c r="J233517" s="97"/>
    </row>
    <row r="233518" spans="10:10" x14ac:dyDescent="0.2">
      <c r="J233518" s="97"/>
    </row>
    <row r="233521" spans="10:10" x14ac:dyDescent="0.2">
      <c r="J233521" s="97"/>
    </row>
    <row r="233523" spans="10:10" x14ac:dyDescent="0.2">
      <c r="J233523" s="97"/>
    </row>
    <row r="233524" spans="10:10" x14ac:dyDescent="0.2">
      <c r="J233524" s="97"/>
    </row>
    <row r="233525" spans="10:10" x14ac:dyDescent="0.2">
      <c r="J233525" s="97"/>
    </row>
    <row r="233528" spans="10:10" x14ac:dyDescent="0.2">
      <c r="J233528" s="97"/>
    </row>
    <row r="233529" spans="10:10" x14ac:dyDescent="0.2">
      <c r="J233529" s="97"/>
    </row>
    <row r="233530" spans="10:10" x14ac:dyDescent="0.2">
      <c r="J233530" s="97"/>
    </row>
    <row r="233532" spans="10:10" x14ac:dyDescent="0.2">
      <c r="J233532" s="97"/>
    </row>
    <row r="233533" spans="10:10" x14ac:dyDescent="0.2">
      <c r="J233533" s="97"/>
    </row>
    <row r="233534" spans="10:10" x14ac:dyDescent="0.2">
      <c r="J233534" s="97"/>
    </row>
    <row r="233535" spans="10:10" x14ac:dyDescent="0.2">
      <c r="J233535" s="97"/>
    </row>
    <row r="233537" spans="10:10" x14ac:dyDescent="0.2">
      <c r="J233537" s="97"/>
    </row>
    <row r="233538" spans="10:10" x14ac:dyDescent="0.2">
      <c r="J233538" s="97"/>
    </row>
    <row r="233540" spans="10:10" x14ac:dyDescent="0.2">
      <c r="J233540" s="97"/>
    </row>
    <row r="233541" spans="10:10" x14ac:dyDescent="0.2">
      <c r="J233541" s="97"/>
    </row>
    <row r="233543" spans="10:10" x14ac:dyDescent="0.2">
      <c r="J233543" s="97"/>
    </row>
    <row r="233544" spans="10:10" x14ac:dyDescent="0.2">
      <c r="J233544" s="97"/>
    </row>
    <row r="233545" spans="10:10" x14ac:dyDescent="0.2">
      <c r="J233545" s="97"/>
    </row>
    <row r="233546" spans="10:10" x14ac:dyDescent="0.2">
      <c r="J233546" s="97"/>
    </row>
    <row r="233547" spans="10:10" x14ac:dyDescent="0.2">
      <c r="J233547" s="97"/>
    </row>
    <row r="233550" spans="10:10" x14ac:dyDescent="0.2">
      <c r="J233550" s="97"/>
    </row>
    <row r="233551" spans="10:10" x14ac:dyDescent="0.2">
      <c r="J233551" s="97"/>
    </row>
    <row r="233552" spans="10:10" x14ac:dyDescent="0.2">
      <c r="J233552" s="97"/>
    </row>
    <row r="233553" spans="10:10" x14ac:dyDescent="0.2">
      <c r="J233553" s="97"/>
    </row>
    <row r="233554" spans="10:10" x14ac:dyDescent="0.2">
      <c r="J233554" s="97"/>
    </row>
    <row r="233555" spans="10:10" x14ac:dyDescent="0.2">
      <c r="J233555" s="97"/>
    </row>
    <row r="233556" spans="10:10" x14ac:dyDescent="0.2">
      <c r="J233556" s="97"/>
    </row>
    <row r="233557" spans="10:10" x14ac:dyDescent="0.2">
      <c r="J233557" s="97"/>
    </row>
    <row r="233558" spans="10:10" x14ac:dyDescent="0.2">
      <c r="J233558" s="97"/>
    </row>
    <row r="233560" spans="10:10" x14ac:dyDescent="0.2">
      <c r="J233560" s="97"/>
    </row>
    <row r="233562" spans="10:10" x14ac:dyDescent="0.2">
      <c r="J233562" s="97"/>
    </row>
    <row r="233564" spans="10:10" x14ac:dyDescent="0.2">
      <c r="J233564" s="97"/>
    </row>
    <row r="233566" spans="10:10" x14ac:dyDescent="0.2">
      <c r="J233566" s="97"/>
    </row>
    <row r="233567" spans="10:10" x14ac:dyDescent="0.2">
      <c r="J233567" s="97"/>
    </row>
    <row r="233568" spans="10:10" x14ac:dyDescent="0.2">
      <c r="J233568" s="97"/>
    </row>
    <row r="233569" spans="10:10" x14ac:dyDescent="0.2">
      <c r="J233569" s="97"/>
    </row>
    <row r="233570" spans="10:10" x14ac:dyDescent="0.2">
      <c r="J233570" s="97"/>
    </row>
    <row r="233571" spans="10:10" x14ac:dyDescent="0.2">
      <c r="J233571" s="97"/>
    </row>
    <row r="233572" spans="10:10" x14ac:dyDescent="0.2">
      <c r="J233572" s="97"/>
    </row>
    <row r="233573" spans="10:10" x14ac:dyDescent="0.2">
      <c r="J233573" s="97"/>
    </row>
    <row r="233574" spans="10:10" x14ac:dyDescent="0.2">
      <c r="J233574" s="97"/>
    </row>
    <row r="233576" spans="10:10" x14ac:dyDescent="0.2">
      <c r="J233576" s="97"/>
    </row>
    <row r="233577" spans="10:10" x14ac:dyDescent="0.2">
      <c r="J233577" s="97"/>
    </row>
    <row r="233578" spans="10:10" x14ac:dyDescent="0.2">
      <c r="J233578" s="97"/>
    </row>
    <row r="233579" spans="10:10" x14ac:dyDescent="0.2">
      <c r="J233579" s="97"/>
    </row>
    <row r="233580" spans="10:10" x14ac:dyDescent="0.2">
      <c r="J233580" s="97"/>
    </row>
    <row r="233581" spans="10:10" x14ac:dyDescent="0.2">
      <c r="J233581" s="97"/>
    </row>
    <row r="233582" spans="10:10" x14ac:dyDescent="0.2">
      <c r="J233582" s="97"/>
    </row>
    <row r="233583" spans="10:10" x14ac:dyDescent="0.2">
      <c r="J233583" s="97"/>
    </row>
    <row r="233584" spans="10:10" x14ac:dyDescent="0.2">
      <c r="J233584" s="97"/>
    </row>
    <row r="233585" spans="10:10" x14ac:dyDescent="0.2">
      <c r="J233585" s="97"/>
    </row>
    <row r="233587" spans="10:10" x14ac:dyDescent="0.2">
      <c r="J233587" s="97"/>
    </row>
    <row r="233588" spans="10:10" x14ac:dyDescent="0.2">
      <c r="J233588" s="97"/>
    </row>
    <row r="233589" spans="10:10" x14ac:dyDescent="0.2">
      <c r="J233589" s="97"/>
    </row>
    <row r="233590" spans="10:10" x14ac:dyDescent="0.2">
      <c r="J233590" s="97"/>
    </row>
    <row r="233591" spans="10:10" x14ac:dyDescent="0.2">
      <c r="J233591" s="97"/>
    </row>
    <row r="233592" spans="10:10" x14ac:dyDescent="0.2">
      <c r="J233592" s="97"/>
    </row>
    <row r="233593" spans="10:10" x14ac:dyDescent="0.2">
      <c r="J233593" s="97"/>
    </row>
    <row r="233594" spans="10:10" x14ac:dyDescent="0.2">
      <c r="J233594" s="97"/>
    </row>
    <row r="233595" spans="10:10" x14ac:dyDescent="0.2">
      <c r="J233595" s="97"/>
    </row>
    <row r="233596" spans="10:10" x14ac:dyDescent="0.2">
      <c r="J233596" s="97"/>
    </row>
    <row r="233604" spans="10:10" x14ac:dyDescent="0.2">
      <c r="J233604" s="97"/>
    </row>
    <row r="233667" spans="10:10" x14ac:dyDescent="0.2">
      <c r="J233667" s="97"/>
    </row>
    <row r="233671" spans="10:10" x14ac:dyDescent="0.2">
      <c r="J233671" s="97"/>
    </row>
    <row r="233673" spans="10:10" x14ac:dyDescent="0.2">
      <c r="J233673" s="97"/>
    </row>
    <row r="233676" spans="10:10" x14ac:dyDescent="0.2">
      <c r="J233676" s="97"/>
    </row>
    <row r="233679" spans="10:10" x14ac:dyDescent="0.2">
      <c r="J233679" s="97"/>
    </row>
    <row r="233681" spans="10:10" x14ac:dyDescent="0.2">
      <c r="J233681" s="97"/>
    </row>
    <row r="233682" spans="10:10" x14ac:dyDescent="0.2">
      <c r="J233682" s="97"/>
    </row>
    <row r="233683" spans="10:10" x14ac:dyDescent="0.2">
      <c r="J233683" s="97"/>
    </row>
    <row r="233684" spans="10:10" x14ac:dyDescent="0.2">
      <c r="J233684" s="97"/>
    </row>
    <row r="233685" spans="10:10" x14ac:dyDescent="0.2">
      <c r="J233685" s="97"/>
    </row>
    <row r="233687" spans="10:10" x14ac:dyDescent="0.2">
      <c r="J233687" s="97"/>
    </row>
    <row r="233688" spans="10:10" x14ac:dyDescent="0.2">
      <c r="J233688" s="97"/>
    </row>
    <row r="233689" spans="10:10" x14ac:dyDescent="0.2">
      <c r="J233689" s="97"/>
    </row>
    <row r="233693" spans="10:10" x14ac:dyDescent="0.2">
      <c r="J233693" s="97"/>
    </row>
    <row r="233694" spans="10:10" x14ac:dyDescent="0.2">
      <c r="J233694" s="97"/>
    </row>
    <row r="233699" spans="10:10" x14ac:dyDescent="0.2">
      <c r="J233699" s="97"/>
    </row>
    <row r="233702" spans="10:10" x14ac:dyDescent="0.2">
      <c r="J233702" s="97"/>
    </row>
    <row r="233704" spans="10:10" x14ac:dyDescent="0.2">
      <c r="J233704" s="97"/>
    </row>
    <row r="233705" spans="10:10" x14ac:dyDescent="0.2">
      <c r="J233705" s="97"/>
    </row>
    <row r="233708" spans="10:10" x14ac:dyDescent="0.2">
      <c r="J233708" s="97"/>
    </row>
    <row r="233713" spans="10:10" x14ac:dyDescent="0.2">
      <c r="J233713" s="97"/>
    </row>
    <row r="233716" spans="10:10" x14ac:dyDescent="0.2">
      <c r="J233716" s="97"/>
    </row>
    <row r="233717" spans="10:10" x14ac:dyDescent="0.2">
      <c r="J233717" s="97"/>
    </row>
    <row r="233718" spans="10:10" x14ac:dyDescent="0.2">
      <c r="J233718" s="97"/>
    </row>
    <row r="233719" spans="10:10" x14ac:dyDescent="0.2">
      <c r="J233719" s="97"/>
    </row>
    <row r="233720" spans="10:10" x14ac:dyDescent="0.2">
      <c r="J233720" s="97"/>
    </row>
    <row r="233721" spans="10:10" x14ac:dyDescent="0.2">
      <c r="J233721" s="97"/>
    </row>
    <row r="233722" spans="10:10" x14ac:dyDescent="0.2">
      <c r="J233722" s="97"/>
    </row>
    <row r="233724" spans="10:10" x14ac:dyDescent="0.2">
      <c r="J233724" s="97"/>
    </row>
    <row r="233726" spans="10:10" x14ac:dyDescent="0.2">
      <c r="J233726" s="97"/>
    </row>
    <row r="233728" spans="10:10" x14ac:dyDescent="0.2">
      <c r="J233728" s="97"/>
    </row>
    <row r="233730" spans="10:10" x14ac:dyDescent="0.2">
      <c r="J233730" s="97"/>
    </row>
    <row r="233731" spans="10:10" x14ac:dyDescent="0.2">
      <c r="J233731" s="97"/>
    </row>
    <row r="233732" spans="10:10" x14ac:dyDescent="0.2">
      <c r="J233732" s="97"/>
    </row>
    <row r="233735" spans="10:10" x14ac:dyDescent="0.2">
      <c r="J233735" s="97"/>
    </row>
    <row r="233736" spans="10:10" x14ac:dyDescent="0.2">
      <c r="J233736" s="97"/>
    </row>
    <row r="233737" spans="10:10" x14ac:dyDescent="0.2">
      <c r="J233737" s="97"/>
    </row>
    <row r="233739" spans="10:10" x14ac:dyDescent="0.2">
      <c r="J233739" s="97"/>
    </row>
    <row r="233740" spans="10:10" x14ac:dyDescent="0.2">
      <c r="J233740" s="97"/>
    </row>
    <row r="233742" spans="10:10" x14ac:dyDescent="0.2">
      <c r="J233742" s="97"/>
    </row>
    <row r="233743" spans="10:10" x14ac:dyDescent="0.2">
      <c r="J233743" s="97"/>
    </row>
    <row r="233744" spans="10:10" x14ac:dyDescent="0.2">
      <c r="J233744" s="97"/>
    </row>
    <row r="233823" spans="10:10" x14ac:dyDescent="0.2">
      <c r="J233823" s="97"/>
    </row>
    <row r="233827" spans="10:10" x14ac:dyDescent="0.2">
      <c r="J233827" s="97"/>
    </row>
    <row r="233828" spans="10:10" x14ac:dyDescent="0.2">
      <c r="J233828" s="97"/>
    </row>
    <row r="233832" spans="10:10" x14ac:dyDescent="0.2">
      <c r="J233832" s="97"/>
    </row>
    <row r="233833" spans="10:10" x14ac:dyDescent="0.2">
      <c r="J233833" s="97"/>
    </row>
    <row r="233836" spans="10:10" x14ac:dyDescent="0.2">
      <c r="J233836" s="97"/>
    </row>
    <row r="233839" spans="10:10" x14ac:dyDescent="0.2">
      <c r="J233839" s="97"/>
    </row>
    <row r="233841" spans="10:10" x14ac:dyDescent="0.2">
      <c r="J233841" s="97"/>
    </row>
    <row r="233844" spans="10:10" x14ac:dyDescent="0.2">
      <c r="J233844" s="97"/>
    </row>
    <row r="233846" spans="10:10" x14ac:dyDescent="0.2">
      <c r="J233846" s="97"/>
    </row>
    <row r="233847" spans="10:10" x14ac:dyDescent="0.2">
      <c r="J233847" s="97"/>
    </row>
    <row r="233850" spans="10:10" x14ac:dyDescent="0.2">
      <c r="J233850" s="97"/>
    </row>
    <row r="233857" spans="10:10" x14ac:dyDescent="0.2">
      <c r="J233857" s="97"/>
    </row>
    <row r="233858" spans="10:10" x14ac:dyDescent="0.2">
      <c r="J233858" s="97"/>
    </row>
    <row r="233860" spans="10:10" x14ac:dyDescent="0.2">
      <c r="J233860" s="97"/>
    </row>
    <row r="233862" spans="10:10" x14ac:dyDescent="0.2">
      <c r="J233862" s="97"/>
    </row>
    <row r="233863" spans="10:10" x14ac:dyDescent="0.2">
      <c r="J233863" s="97"/>
    </row>
    <row r="233866" spans="10:10" x14ac:dyDescent="0.2">
      <c r="J233866" s="97"/>
    </row>
    <row r="233868" spans="10:10" x14ac:dyDescent="0.2">
      <c r="J233868" s="97"/>
    </row>
    <row r="233873" spans="10:10" x14ac:dyDescent="0.2">
      <c r="J233873" s="97"/>
    </row>
    <row r="233874" spans="10:10" x14ac:dyDescent="0.2">
      <c r="J233874" s="97"/>
    </row>
    <row r="233877" spans="10:10" x14ac:dyDescent="0.2">
      <c r="J233877" s="97"/>
    </row>
    <row r="233878" spans="10:10" x14ac:dyDescent="0.2">
      <c r="J233878" s="97"/>
    </row>
    <row r="233879" spans="10:10" x14ac:dyDescent="0.2">
      <c r="J233879" s="97"/>
    </row>
    <row r="233881" spans="10:10" x14ac:dyDescent="0.2">
      <c r="J233881" s="97"/>
    </row>
    <row r="233882" spans="10:10" x14ac:dyDescent="0.2">
      <c r="J233882" s="97"/>
    </row>
    <row r="233884" spans="10:10" x14ac:dyDescent="0.2">
      <c r="J233884" s="97"/>
    </row>
    <row r="233885" spans="10:10" x14ac:dyDescent="0.2">
      <c r="J233885" s="97"/>
    </row>
    <row r="233886" spans="10:10" x14ac:dyDescent="0.2">
      <c r="J233886" s="97"/>
    </row>
    <row r="233999" spans="10:10" x14ac:dyDescent="0.2">
      <c r="J233999" s="97"/>
    </row>
    <row r="234010" spans="10:10" x14ac:dyDescent="0.2">
      <c r="J234010" s="97"/>
    </row>
    <row r="234017" spans="10:10" x14ac:dyDescent="0.2">
      <c r="J234017" s="97"/>
    </row>
    <row r="234023" spans="10:10" x14ac:dyDescent="0.2">
      <c r="J234023" s="97"/>
    </row>
    <row r="234028" spans="10:10" x14ac:dyDescent="0.2">
      <c r="J234028" s="97"/>
    </row>
    <row r="234030" spans="10:10" x14ac:dyDescent="0.2">
      <c r="J234030" s="97"/>
    </row>
    <row r="234032" spans="10:10" x14ac:dyDescent="0.2">
      <c r="J234032" s="97"/>
    </row>
    <row r="234034" spans="10:10" x14ac:dyDescent="0.2">
      <c r="J234034" s="97"/>
    </row>
    <row r="234036" spans="10:10" x14ac:dyDescent="0.2">
      <c r="J234036" s="97"/>
    </row>
    <row r="234038" spans="10:10" x14ac:dyDescent="0.2">
      <c r="J234038" s="97"/>
    </row>
    <row r="234040" spans="10:10" x14ac:dyDescent="0.2">
      <c r="J234040" s="97"/>
    </row>
    <row r="234042" spans="10:10" x14ac:dyDescent="0.2">
      <c r="J234042" s="97"/>
    </row>
    <row r="234118" spans="10:10" x14ac:dyDescent="0.2">
      <c r="J234118" s="97"/>
    </row>
    <row r="234123" spans="10:10" x14ac:dyDescent="0.2">
      <c r="J234123" s="97"/>
    </row>
    <row r="234125" spans="10:10" x14ac:dyDescent="0.2">
      <c r="J234125" s="97"/>
    </row>
    <row r="234133" spans="10:10" x14ac:dyDescent="0.2">
      <c r="J234133" s="97"/>
    </row>
    <row r="234136" spans="10:10" x14ac:dyDescent="0.2">
      <c r="J234136" s="97"/>
    </row>
    <row r="234142" spans="10:10" x14ac:dyDescent="0.2">
      <c r="J234142" s="97"/>
    </row>
    <row r="234146" spans="10:10" x14ac:dyDescent="0.2">
      <c r="J234146" s="97"/>
    </row>
    <row r="234148" spans="10:10" x14ac:dyDescent="0.2">
      <c r="J234148" s="97"/>
    </row>
    <row r="234151" spans="10:10" x14ac:dyDescent="0.2">
      <c r="J234151" s="97"/>
    </row>
    <row r="234158" spans="10:10" x14ac:dyDescent="0.2">
      <c r="J234158" s="97"/>
    </row>
    <row r="234159" spans="10:10" x14ac:dyDescent="0.2">
      <c r="J234159" s="97"/>
    </row>
    <row r="234160" spans="10:10" x14ac:dyDescent="0.2">
      <c r="J234160" s="97"/>
    </row>
    <row r="234161" spans="10:10" x14ac:dyDescent="0.2">
      <c r="J234161" s="97"/>
    </row>
    <row r="234162" spans="10:10" x14ac:dyDescent="0.2">
      <c r="J234162" s="97"/>
    </row>
    <row r="234163" spans="10:10" x14ac:dyDescent="0.2">
      <c r="J234163" s="97"/>
    </row>
    <row r="234164" spans="10:10" x14ac:dyDescent="0.2">
      <c r="J234164" s="97"/>
    </row>
    <row r="234165" spans="10:10" x14ac:dyDescent="0.2">
      <c r="J234165" s="97"/>
    </row>
    <row r="234167" spans="10:10" x14ac:dyDescent="0.2">
      <c r="J234167" s="97"/>
    </row>
    <row r="234169" spans="10:10" x14ac:dyDescent="0.2">
      <c r="J234169" s="97"/>
    </row>
    <row r="234173" spans="10:10" x14ac:dyDescent="0.2">
      <c r="J234173" s="97"/>
    </row>
    <row r="234174" spans="10:10" x14ac:dyDescent="0.2">
      <c r="J234174" s="97"/>
    </row>
    <row r="234175" spans="10:10" x14ac:dyDescent="0.2">
      <c r="J234175" s="97"/>
    </row>
    <row r="234178" spans="10:10" x14ac:dyDescent="0.2">
      <c r="J234178" s="97"/>
    </row>
    <row r="234179" spans="10:10" x14ac:dyDescent="0.2">
      <c r="J234179" s="97"/>
    </row>
    <row r="234180" spans="10:10" x14ac:dyDescent="0.2">
      <c r="J234180" s="97"/>
    </row>
    <row r="234182" spans="10:10" x14ac:dyDescent="0.2">
      <c r="J234182" s="97"/>
    </row>
    <row r="234183" spans="10:10" x14ac:dyDescent="0.2">
      <c r="J234183" s="97"/>
    </row>
    <row r="234185" spans="10:10" x14ac:dyDescent="0.2">
      <c r="J234185" s="97"/>
    </row>
    <row r="234186" spans="10:10" x14ac:dyDescent="0.2">
      <c r="J234186" s="97"/>
    </row>
    <row r="234187" spans="10:10" x14ac:dyDescent="0.2">
      <c r="J234187" s="97"/>
    </row>
    <row r="234191" spans="10:10" x14ac:dyDescent="0.2">
      <c r="J234191" s="97"/>
    </row>
    <row r="234193" spans="10:10" x14ac:dyDescent="0.2">
      <c r="J234193" s="97"/>
    </row>
    <row r="234196" spans="10:10" x14ac:dyDescent="0.2">
      <c r="J234196" s="97"/>
    </row>
    <row r="234197" spans="10:10" x14ac:dyDescent="0.2">
      <c r="J234197" s="97"/>
    </row>
    <row r="234199" spans="10:10" x14ac:dyDescent="0.2">
      <c r="J234199" s="97"/>
    </row>
    <row r="234201" spans="10:10" x14ac:dyDescent="0.2">
      <c r="J234201" s="97"/>
    </row>
    <row r="234205" spans="10:10" x14ac:dyDescent="0.2">
      <c r="J234205" s="97"/>
    </row>
    <row r="234208" spans="10:10" x14ac:dyDescent="0.2">
      <c r="J234208" s="97"/>
    </row>
    <row r="234210" spans="10:10" x14ac:dyDescent="0.2">
      <c r="J234210" s="97"/>
    </row>
    <row r="234211" spans="10:10" x14ac:dyDescent="0.2">
      <c r="J234211" s="97"/>
    </row>
    <row r="234213" spans="10:10" x14ac:dyDescent="0.2">
      <c r="J234213" s="97"/>
    </row>
    <row r="234219" spans="10:10" x14ac:dyDescent="0.2">
      <c r="J234219" s="97"/>
    </row>
    <row r="234221" spans="10:10" x14ac:dyDescent="0.2">
      <c r="J234221" s="97"/>
    </row>
    <row r="234224" spans="10:10" x14ac:dyDescent="0.2">
      <c r="J234224" s="97"/>
    </row>
    <row r="234225" spans="10:10" x14ac:dyDescent="0.2">
      <c r="J234225" s="97"/>
    </row>
    <row r="234227" spans="10:10" x14ac:dyDescent="0.2">
      <c r="J234227" s="97"/>
    </row>
    <row r="234228" spans="10:10" x14ac:dyDescent="0.2">
      <c r="J234228" s="97"/>
    </row>
    <row r="234233" spans="10:10" x14ac:dyDescent="0.2">
      <c r="J234233" s="97"/>
    </row>
    <row r="234234" spans="10:10" x14ac:dyDescent="0.2">
      <c r="J234234" s="97"/>
    </row>
    <row r="234236" spans="10:10" x14ac:dyDescent="0.2">
      <c r="J234236" s="97"/>
    </row>
    <row r="234237" spans="10:10" x14ac:dyDescent="0.2">
      <c r="J234237" s="97"/>
    </row>
    <row r="234238" spans="10:10" x14ac:dyDescent="0.2">
      <c r="J234238" s="97"/>
    </row>
    <row r="234239" spans="10:10" x14ac:dyDescent="0.2">
      <c r="J234239" s="97"/>
    </row>
    <row r="234241" spans="10:10" x14ac:dyDescent="0.2">
      <c r="J234241" s="97"/>
    </row>
    <row r="234243" spans="10:10" x14ac:dyDescent="0.2">
      <c r="J234243" s="97"/>
    </row>
    <row r="234248" spans="10:10" x14ac:dyDescent="0.2">
      <c r="J234248" s="97"/>
    </row>
    <row r="234253" spans="10:10" x14ac:dyDescent="0.2">
      <c r="J234253" s="97"/>
    </row>
    <row r="234254" spans="10:10" x14ac:dyDescent="0.2">
      <c r="J234254" s="97"/>
    </row>
    <row r="234255" spans="10:10" x14ac:dyDescent="0.2">
      <c r="J234255" s="97"/>
    </row>
    <row r="234256" spans="10:10" x14ac:dyDescent="0.2">
      <c r="J234256" s="97"/>
    </row>
    <row r="234258" spans="10:10" x14ac:dyDescent="0.2">
      <c r="J234258" s="97"/>
    </row>
    <row r="234259" spans="10:10" x14ac:dyDescent="0.2">
      <c r="J234259" s="97"/>
    </row>
    <row r="234262" spans="10:10" x14ac:dyDescent="0.2">
      <c r="J234262" s="97"/>
    </row>
    <row r="234264" spans="10:10" x14ac:dyDescent="0.2">
      <c r="J234264" s="97"/>
    </row>
    <row r="234265" spans="10:10" x14ac:dyDescent="0.2">
      <c r="J234265" s="97"/>
    </row>
    <row r="234266" spans="10:10" x14ac:dyDescent="0.2">
      <c r="J234266" s="97"/>
    </row>
    <row r="234267" spans="10:10" x14ac:dyDescent="0.2">
      <c r="J234267" s="97"/>
    </row>
    <row r="234268" spans="10:10" x14ac:dyDescent="0.2">
      <c r="J234268" s="97"/>
    </row>
    <row r="234269" spans="10:10" x14ac:dyDescent="0.2">
      <c r="J234269" s="97"/>
    </row>
    <row r="234270" spans="10:10" x14ac:dyDescent="0.2">
      <c r="J234270" s="97"/>
    </row>
    <row r="234271" spans="10:10" x14ac:dyDescent="0.2">
      <c r="J234271" s="97"/>
    </row>
    <row r="234273" spans="10:10" x14ac:dyDescent="0.2">
      <c r="J234273" s="97"/>
    </row>
    <row r="234274" spans="10:10" x14ac:dyDescent="0.2">
      <c r="J234274" s="97"/>
    </row>
    <row r="234275" spans="10:10" x14ac:dyDescent="0.2">
      <c r="J234275" s="97"/>
    </row>
    <row r="234276" spans="10:10" x14ac:dyDescent="0.2">
      <c r="J234276" s="97"/>
    </row>
    <row r="234277" spans="10:10" x14ac:dyDescent="0.2">
      <c r="J234277" s="97"/>
    </row>
    <row r="234278" spans="10:10" x14ac:dyDescent="0.2">
      <c r="J234278" s="97"/>
    </row>
    <row r="234279" spans="10:10" x14ac:dyDescent="0.2">
      <c r="J234279" s="97"/>
    </row>
    <row r="234280" spans="10:10" x14ac:dyDescent="0.2">
      <c r="J234280" s="97"/>
    </row>
    <row r="234283" spans="10:10" x14ac:dyDescent="0.2">
      <c r="J234283" s="97"/>
    </row>
    <row r="234286" spans="10:10" x14ac:dyDescent="0.2">
      <c r="J234286" s="97"/>
    </row>
    <row r="234287" spans="10:10" x14ac:dyDescent="0.2">
      <c r="J234287" s="97"/>
    </row>
    <row r="234288" spans="10:10" x14ac:dyDescent="0.2">
      <c r="J234288" s="97"/>
    </row>
    <row r="234290" spans="10:10" x14ac:dyDescent="0.2">
      <c r="J234290" s="97"/>
    </row>
    <row r="234292" spans="10:10" x14ac:dyDescent="0.2">
      <c r="J234292" s="97"/>
    </row>
    <row r="234293" spans="10:10" x14ac:dyDescent="0.2">
      <c r="J234293" s="97"/>
    </row>
    <row r="234295" spans="10:10" x14ac:dyDescent="0.2">
      <c r="J234295" s="97"/>
    </row>
    <row r="234296" spans="10:10" x14ac:dyDescent="0.2">
      <c r="J234296" s="97"/>
    </row>
    <row r="234297" spans="10:10" x14ac:dyDescent="0.2">
      <c r="J234297" s="97"/>
    </row>
    <row r="234299" spans="10:10" x14ac:dyDescent="0.2">
      <c r="J234299" s="97"/>
    </row>
    <row r="234300" spans="10:10" x14ac:dyDescent="0.2">
      <c r="J234300" s="97"/>
    </row>
    <row r="234305" spans="10:10" x14ac:dyDescent="0.2">
      <c r="J234305" s="97"/>
    </row>
    <row r="234306" spans="10:10" x14ac:dyDescent="0.2">
      <c r="J234306" s="97"/>
    </row>
    <row r="234307" spans="10:10" x14ac:dyDescent="0.2">
      <c r="J234307" s="97"/>
    </row>
    <row r="234308" spans="10:10" x14ac:dyDescent="0.2">
      <c r="J234308" s="97"/>
    </row>
    <row r="234309" spans="10:10" x14ac:dyDescent="0.2">
      <c r="J234309" s="97"/>
    </row>
    <row r="234311" spans="10:10" x14ac:dyDescent="0.2">
      <c r="J234311" s="97"/>
    </row>
    <row r="234312" spans="10:10" x14ac:dyDescent="0.2">
      <c r="J234312" s="97"/>
    </row>
    <row r="234313" spans="10:10" x14ac:dyDescent="0.2">
      <c r="J234313" s="97"/>
    </row>
    <row r="234314" spans="10:10" x14ac:dyDescent="0.2">
      <c r="J234314" s="97"/>
    </row>
    <row r="234316" spans="10:10" x14ac:dyDescent="0.2">
      <c r="J234316" s="97"/>
    </row>
    <row r="234317" spans="10:10" x14ac:dyDescent="0.2">
      <c r="J234317" s="97"/>
    </row>
    <row r="234318" spans="10:10" x14ac:dyDescent="0.2">
      <c r="J234318" s="97"/>
    </row>
    <row r="234319" spans="10:10" x14ac:dyDescent="0.2">
      <c r="J234319" s="97"/>
    </row>
    <row r="234320" spans="10:10" x14ac:dyDescent="0.2">
      <c r="J234320" s="97"/>
    </row>
    <row r="234321" spans="10:10" x14ac:dyDescent="0.2">
      <c r="J234321" s="97"/>
    </row>
    <row r="234322" spans="10:10" x14ac:dyDescent="0.2">
      <c r="J234322" s="97"/>
    </row>
    <row r="234323" spans="10:10" x14ac:dyDescent="0.2">
      <c r="J234323" s="97"/>
    </row>
    <row r="234325" spans="10:10" x14ac:dyDescent="0.2">
      <c r="J234325" s="97"/>
    </row>
    <row r="234326" spans="10:10" x14ac:dyDescent="0.2">
      <c r="J234326" s="97"/>
    </row>
    <row r="234327" spans="10:10" x14ac:dyDescent="0.2">
      <c r="J234327" s="97"/>
    </row>
    <row r="234328" spans="10:10" x14ac:dyDescent="0.2">
      <c r="J234328" s="97"/>
    </row>
    <row r="234329" spans="10:10" x14ac:dyDescent="0.2">
      <c r="J234329" s="97"/>
    </row>
    <row r="234330" spans="10:10" x14ac:dyDescent="0.2">
      <c r="J234330" s="97"/>
    </row>
    <row r="234331" spans="10:10" x14ac:dyDescent="0.2">
      <c r="J234331" s="97"/>
    </row>
    <row r="234332" spans="10:10" x14ac:dyDescent="0.2">
      <c r="J234332" s="97"/>
    </row>
    <row r="234333" spans="10:10" x14ac:dyDescent="0.2">
      <c r="J234333" s="97"/>
    </row>
    <row r="234334" spans="10:10" x14ac:dyDescent="0.2">
      <c r="J234334" s="97"/>
    </row>
    <row r="234410" spans="10:10" x14ac:dyDescent="0.2">
      <c r="J234410" s="97"/>
    </row>
    <row r="234411" spans="10:10" x14ac:dyDescent="0.2">
      <c r="J234411" s="97"/>
    </row>
    <row r="234413" spans="10:10" x14ac:dyDescent="0.2">
      <c r="J234413" s="97"/>
    </row>
    <row r="234418" spans="10:10" x14ac:dyDescent="0.2">
      <c r="J234418" s="97"/>
    </row>
    <row r="234420" spans="10:10" x14ac:dyDescent="0.2">
      <c r="J234420" s="97"/>
    </row>
    <row r="234421" spans="10:10" x14ac:dyDescent="0.2">
      <c r="J234421" s="97"/>
    </row>
    <row r="234422" spans="10:10" x14ac:dyDescent="0.2">
      <c r="J234422" s="97"/>
    </row>
    <row r="234423" spans="10:10" x14ac:dyDescent="0.2">
      <c r="J234423" s="97"/>
    </row>
    <row r="234425" spans="10:10" x14ac:dyDescent="0.2">
      <c r="J234425" s="97"/>
    </row>
    <row r="234426" spans="10:10" x14ac:dyDescent="0.2">
      <c r="J234426" s="97"/>
    </row>
    <row r="234427" spans="10:10" x14ac:dyDescent="0.2">
      <c r="J234427" s="97"/>
    </row>
    <row r="234431" spans="10:10" x14ac:dyDescent="0.2">
      <c r="J234431" s="97"/>
    </row>
    <row r="234432" spans="10:10" x14ac:dyDescent="0.2">
      <c r="J234432" s="97"/>
    </row>
    <row r="234433" spans="10:10" x14ac:dyDescent="0.2">
      <c r="J234433" s="97"/>
    </row>
    <row r="234438" spans="10:10" x14ac:dyDescent="0.2">
      <c r="J234438" s="97"/>
    </row>
    <row r="234440" spans="10:10" x14ac:dyDescent="0.2">
      <c r="J234440" s="97"/>
    </row>
    <row r="234443" spans="10:10" x14ac:dyDescent="0.2">
      <c r="J234443" s="97"/>
    </row>
    <row r="234445" spans="10:10" x14ac:dyDescent="0.2">
      <c r="J234445" s="97"/>
    </row>
    <row r="234446" spans="10:10" x14ac:dyDescent="0.2">
      <c r="J234446" s="97"/>
    </row>
    <row r="234449" spans="10:10" x14ac:dyDescent="0.2">
      <c r="J234449" s="97"/>
    </row>
    <row r="234456" spans="10:10" x14ac:dyDescent="0.2">
      <c r="J234456" s="97"/>
    </row>
    <row r="234457" spans="10:10" x14ac:dyDescent="0.2">
      <c r="J234457" s="97"/>
    </row>
    <row r="234458" spans="10:10" x14ac:dyDescent="0.2">
      <c r="J234458" s="97"/>
    </row>
    <row r="234459" spans="10:10" x14ac:dyDescent="0.2">
      <c r="J234459" s="97"/>
    </row>
    <row r="234460" spans="10:10" x14ac:dyDescent="0.2">
      <c r="J234460" s="97"/>
    </row>
    <row r="234461" spans="10:10" x14ac:dyDescent="0.2">
      <c r="J234461" s="97"/>
    </row>
    <row r="234462" spans="10:10" x14ac:dyDescent="0.2">
      <c r="J234462" s="97"/>
    </row>
    <row r="234465" spans="10:10" x14ac:dyDescent="0.2">
      <c r="J234465" s="97"/>
    </row>
    <row r="234467" spans="10:10" x14ac:dyDescent="0.2">
      <c r="J234467" s="97"/>
    </row>
    <row r="234471" spans="10:10" x14ac:dyDescent="0.2">
      <c r="J234471" s="97"/>
    </row>
    <row r="234472" spans="10:10" x14ac:dyDescent="0.2">
      <c r="J234472" s="97"/>
    </row>
    <row r="234473" spans="10:10" x14ac:dyDescent="0.2">
      <c r="J234473" s="97"/>
    </row>
    <row r="234476" spans="10:10" x14ac:dyDescent="0.2">
      <c r="J234476" s="97"/>
    </row>
    <row r="234477" spans="10:10" x14ac:dyDescent="0.2">
      <c r="J234477" s="97"/>
    </row>
    <row r="234478" spans="10:10" x14ac:dyDescent="0.2">
      <c r="J234478" s="97"/>
    </row>
    <row r="234480" spans="10:10" x14ac:dyDescent="0.2">
      <c r="J234480" s="97"/>
    </row>
    <row r="234481" spans="10:10" x14ac:dyDescent="0.2">
      <c r="J234481" s="97"/>
    </row>
    <row r="234483" spans="10:10" x14ac:dyDescent="0.2">
      <c r="J234483" s="97"/>
    </row>
    <row r="234484" spans="10:10" x14ac:dyDescent="0.2">
      <c r="J234484" s="97"/>
    </row>
    <row r="234485" spans="10:10" x14ac:dyDescent="0.2">
      <c r="J234485" s="97"/>
    </row>
    <row r="234487" spans="10:10" x14ac:dyDescent="0.2">
      <c r="J234487" s="97"/>
    </row>
    <row r="234490" spans="10:10" x14ac:dyDescent="0.2">
      <c r="J234490" s="97"/>
    </row>
    <row r="234491" spans="10:10" x14ac:dyDescent="0.2">
      <c r="J234491" s="97"/>
    </row>
    <row r="234492" spans="10:10" x14ac:dyDescent="0.2">
      <c r="J234492" s="97"/>
    </row>
    <row r="234493" spans="10:10" x14ac:dyDescent="0.2">
      <c r="J234493" s="97"/>
    </row>
    <row r="234494" spans="10:10" x14ac:dyDescent="0.2">
      <c r="J234494" s="97"/>
    </row>
    <row r="234495" spans="10:10" x14ac:dyDescent="0.2">
      <c r="J234495" s="97"/>
    </row>
    <row r="234496" spans="10:10" x14ac:dyDescent="0.2">
      <c r="J234496" s="97"/>
    </row>
    <row r="234497" spans="10:10" x14ac:dyDescent="0.2">
      <c r="J234497" s="97"/>
    </row>
    <row r="234498" spans="10:10" x14ac:dyDescent="0.2">
      <c r="J234498" s="97"/>
    </row>
    <row r="234499" spans="10:10" x14ac:dyDescent="0.2">
      <c r="J234499" s="97"/>
    </row>
    <row r="234500" spans="10:10" x14ac:dyDescent="0.2">
      <c r="J234500" s="97"/>
    </row>
    <row r="234501" spans="10:10" x14ac:dyDescent="0.2">
      <c r="J234501" s="97"/>
    </row>
    <row r="234502" spans="10:10" x14ac:dyDescent="0.2">
      <c r="J234502" s="97"/>
    </row>
    <row r="234503" spans="10:10" x14ac:dyDescent="0.2">
      <c r="J234503" s="97"/>
    </row>
    <row r="234504" spans="10:10" x14ac:dyDescent="0.2">
      <c r="J234504" s="97"/>
    </row>
    <row r="234505" spans="10:10" x14ac:dyDescent="0.2">
      <c r="J234505" s="97"/>
    </row>
    <row r="234506" spans="10:10" x14ac:dyDescent="0.2">
      <c r="J234506" s="97"/>
    </row>
    <row r="234507" spans="10:10" x14ac:dyDescent="0.2">
      <c r="J234507" s="97"/>
    </row>
    <row r="234508" spans="10:10" x14ac:dyDescent="0.2">
      <c r="J234508" s="97"/>
    </row>
    <row r="234509" spans="10:10" x14ac:dyDescent="0.2">
      <c r="J234509" s="97"/>
    </row>
    <row r="234510" spans="10:10" x14ac:dyDescent="0.2">
      <c r="J234510" s="97"/>
    </row>
    <row r="234511" spans="10:10" x14ac:dyDescent="0.2">
      <c r="J234511" s="97"/>
    </row>
    <row r="234512" spans="10:10" x14ac:dyDescent="0.2">
      <c r="J234512" s="97"/>
    </row>
    <row r="234513" spans="10:10" x14ac:dyDescent="0.2">
      <c r="J234513" s="97"/>
    </row>
    <row r="234514" spans="10:10" x14ac:dyDescent="0.2">
      <c r="J234514" s="97"/>
    </row>
    <row r="234515" spans="10:10" x14ac:dyDescent="0.2">
      <c r="J234515" s="97"/>
    </row>
    <row r="234516" spans="10:10" x14ac:dyDescent="0.2">
      <c r="J234516" s="97"/>
    </row>
    <row r="234517" spans="10:10" x14ac:dyDescent="0.2">
      <c r="J234517" s="97"/>
    </row>
    <row r="234518" spans="10:10" x14ac:dyDescent="0.2">
      <c r="J234518" s="97"/>
    </row>
    <row r="234519" spans="10:10" x14ac:dyDescent="0.2">
      <c r="J234519" s="97"/>
    </row>
    <row r="234520" spans="10:10" x14ac:dyDescent="0.2">
      <c r="J234520" s="97"/>
    </row>
    <row r="234521" spans="10:10" x14ac:dyDescent="0.2">
      <c r="J234521" s="97"/>
    </row>
    <row r="234522" spans="10:10" x14ac:dyDescent="0.2">
      <c r="J234522" s="97"/>
    </row>
    <row r="234523" spans="10:10" x14ac:dyDescent="0.2">
      <c r="J234523" s="97"/>
    </row>
    <row r="234524" spans="10:10" x14ac:dyDescent="0.2">
      <c r="J234524" s="97"/>
    </row>
    <row r="234525" spans="10:10" x14ac:dyDescent="0.2">
      <c r="J234525" s="97"/>
    </row>
    <row r="234526" spans="10:10" x14ac:dyDescent="0.2">
      <c r="J234526" s="97"/>
    </row>
    <row r="234527" spans="10:10" x14ac:dyDescent="0.2">
      <c r="J234527" s="97"/>
    </row>
    <row r="234528" spans="10:10" x14ac:dyDescent="0.2">
      <c r="J234528" s="97"/>
    </row>
    <row r="234529" spans="10:10" x14ac:dyDescent="0.2">
      <c r="J234529" s="97"/>
    </row>
    <row r="234530" spans="10:10" x14ac:dyDescent="0.2">
      <c r="J234530" s="97"/>
    </row>
    <row r="234531" spans="10:10" x14ac:dyDescent="0.2">
      <c r="J234531" s="97"/>
    </row>
    <row r="234533" spans="10:10" x14ac:dyDescent="0.2">
      <c r="J234533" s="97"/>
    </row>
    <row r="234534" spans="10:10" x14ac:dyDescent="0.2">
      <c r="J234534" s="97"/>
    </row>
    <row r="234535" spans="10:10" x14ac:dyDescent="0.2">
      <c r="J234535" s="97"/>
    </row>
    <row r="234536" spans="10:10" x14ac:dyDescent="0.2">
      <c r="J234536" s="97"/>
    </row>
    <row r="234537" spans="10:10" x14ac:dyDescent="0.2">
      <c r="J234537" s="97"/>
    </row>
    <row r="234538" spans="10:10" x14ac:dyDescent="0.2">
      <c r="J234538" s="97"/>
    </row>
    <row r="234540" spans="10:10" x14ac:dyDescent="0.2">
      <c r="J234540" s="97"/>
    </row>
    <row r="234544" spans="10:10" x14ac:dyDescent="0.2">
      <c r="J234544" s="97"/>
    </row>
    <row r="234548" spans="10:10" x14ac:dyDescent="0.2">
      <c r="J234548" s="97"/>
    </row>
    <row r="234549" spans="10:10" x14ac:dyDescent="0.2">
      <c r="J234549" s="97"/>
    </row>
    <row r="234552" spans="10:10" x14ac:dyDescent="0.2">
      <c r="J234552" s="97"/>
    </row>
    <row r="234553" spans="10:10" x14ac:dyDescent="0.2">
      <c r="J234553" s="97"/>
    </row>
    <row r="234554" spans="10:10" x14ac:dyDescent="0.2">
      <c r="J234554" s="97"/>
    </row>
    <row r="234556" spans="10:10" x14ac:dyDescent="0.2">
      <c r="J234556" s="97"/>
    </row>
    <row r="234557" spans="10:10" x14ac:dyDescent="0.2">
      <c r="J234557" s="97"/>
    </row>
    <row r="234560" spans="10:10" x14ac:dyDescent="0.2">
      <c r="J234560" s="97"/>
    </row>
    <row r="234561" spans="10:10" x14ac:dyDescent="0.2">
      <c r="J234561" s="97"/>
    </row>
    <row r="234562" spans="10:10" x14ac:dyDescent="0.2">
      <c r="J234562" s="97"/>
    </row>
    <row r="234564" spans="10:10" x14ac:dyDescent="0.2">
      <c r="J234564" s="97"/>
    </row>
    <row r="234566" spans="10:10" x14ac:dyDescent="0.2">
      <c r="J234566" s="97"/>
    </row>
    <row r="234570" spans="10:10" x14ac:dyDescent="0.2">
      <c r="J234570" s="97"/>
    </row>
    <row r="234571" spans="10:10" x14ac:dyDescent="0.2">
      <c r="J234571" s="97"/>
    </row>
    <row r="234572" spans="10:10" x14ac:dyDescent="0.2">
      <c r="J234572" s="97"/>
    </row>
    <row r="234574" spans="10:10" x14ac:dyDescent="0.2">
      <c r="J234574" s="97"/>
    </row>
    <row r="234575" spans="10:10" x14ac:dyDescent="0.2">
      <c r="J234575" s="97"/>
    </row>
    <row r="234576" spans="10:10" x14ac:dyDescent="0.2">
      <c r="J234576" s="97"/>
    </row>
    <row r="234577" spans="10:10" x14ac:dyDescent="0.2">
      <c r="J234577" s="97"/>
    </row>
    <row r="234578" spans="10:10" x14ac:dyDescent="0.2">
      <c r="J234578" s="97"/>
    </row>
    <row r="234581" spans="10:10" x14ac:dyDescent="0.2">
      <c r="J234581" s="97"/>
    </row>
    <row r="234582" spans="10:10" x14ac:dyDescent="0.2">
      <c r="J234582" s="97"/>
    </row>
    <row r="234584" spans="10:10" x14ac:dyDescent="0.2">
      <c r="J234584" s="97"/>
    </row>
    <row r="234586" spans="10:10" x14ac:dyDescent="0.2">
      <c r="J234586" s="97"/>
    </row>
    <row r="234587" spans="10:10" x14ac:dyDescent="0.2">
      <c r="J234587" s="97"/>
    </row>
    <row r="234588" spans="10:10" x14ac:dyDescent="0.2">
      <c r="J234588" s="97"/>
    </row>
    <row r="234590" spans="10:10" x14ac:dyDescent="0.2">
      <c r="J234590" s="97"/>
    </row>
    <row r="234594" spans="10:10" x14ac:dyDescent="0.2">
      <c r="J234594" s="97"/>
    </row>
    <row r="234597" spans="10:10" x14ac:dyDescent="0.2">
      <c r="J234597" s="97"/>
    </row>
    <row r="234598" spans="10:10" x14ac:dyDescent="0.2">
      <c r="J234598" s="97"/>
    </row>
    <row r="234599" spans="10:10" x14ac:dyDescent="0.2">
      <c r="J234599" s="97"/>
    </row>
    <row r="234603" spans="10:10" x14ac:dyDescent="0.2">
      <c r="J234603" s="97"/>
    </row>
    <row r="234604" spans="10:10" x14ac:dyDescent="0.2">
      <c r="J234604" s="97"/>
    </row>
    <row r="234606" spans="10:10" x14ac:dyDescent="0.2">
      <c r="J234606" s="97"/>
    </row>
    <row r="234608" spans="10:10" x14ac:dyDescent="0.2">
      <c r="J234608" s="97"/>
    </row>
    <row r="234609" spans="10:10" x14ac:dyDescent="0.2">
      <c r="J234609" s="97"/>
    </row>
    <row r="234611" spans="10:10" x14ac:dyDescent="0.2">
      <c r="J234611" s="97"/>
    </row>
    <row r="234614" spans="10:10" x14ac:dyDescent="0.2">
      <c r="J234614" s="97"/>
    </row>
    <row r="234615" spans="10:10" x14ac:dyDescent="0.2">
      <c r="J234615" s="97"/>
    </row>
    <row r="234616" spans="10:10" x14ac:dyDescent="0.2">
      <c r="J234616" s="97"/>
    </row>
    <row r="234618" spans="10:10" x14ac:dyDescent="0.2">
      <c r="J234618" s="97"/>
    </row>
    <row r="234620" spans="10:10" x14ac:dyDescent="0.2">
      <c r="J234620" s="97"/>
    </row>
    <row r="234621" spans="10:10" x14ac:dyDescent="0.2">
      <c r="J234621" s="97"/>
    </row>
    <row r="234622" spans="10:10" x14ac:dyDescent="0.2">
      <c r="J234622" s="97"/>
    </row>
    <row r="234623" spans="10:10" x14ac:dyDescent="0.2">
      <c r="J234623" s="97"/>
    </row>
    <row r="234624" spans="10:10" x14ac:dyDescent="0.2">
      <c r="J234624" s="97"/>
    </row>
    <row r="234625" spans="10:10" x14ac:dyDescent="0.2">
      <c r="J234625" s="97"/>
    </row>
    <row r="234628" spans="10:10" x14ac:dyDescent="0.2">
      <c r="J234628" s="97"/>
    </row>
    <row r="234629" spans="10:10" x14ac:dyDescent="0.2">
      <c r="J234629" s="97"/>
    </row>
    <row r="234630" spans="10:10" x14ac:dyDescent="0.2">
      <c r="J234630" s="97"/>
    </row>
    <row r="234631" spans="10:10" x14ac:dyDescent="0.2">
      <c r="J234631" s="97"/>
    </row>
    <row r="234632" spans="10:10" x14ac:dyDescent="0.2">
      <c r="J234632" s="97"/>
    </row>
    <row r="234633" spans="10:10" x14ac:dyDescent="0.2">
      <c r="J234633" s="97"/>
    </row>
    <row r="234634" spans="10:10" x14ac:dyDescent="0.2">
      <c r="J234634" s="97"/>
    </row>
    <row r="234636" spans="10:10" x14ac:dyDescent="0.2">
      <c r="J234636" s="97"/>
    </row>
    <row r="234638" spans="10:10" x14ac:dyDescent="0.2">
      <c r="J234638" s="97"/>
    </row>
    <row r="234640" spans="10:10" x14ac:dyDescent="0.2">
      <c r="J234640" s="97"/>
    </row>
    <row r="234642" spans="10:10" x14ac:dyDescent="0.2">
      <c r="J234642" s="97"/>
    </row>
    <row r="234644" spans="10:10" x14ac:dyDescent="0.2">
      <c r="J234644" s="97"/>
    </row>
    <row r="234645" spans="10:10" x14ac:dyDescent="0.2">
      <c r="J234645" s="97"/>
    </row>
    <row r="234646" spans="10:10" x14ac:dyDescent="0.2">
      <c r="J234646" s="97"/>
    </row>
    <row r="234648" spans="10:10" x14ac:dyDescent="0.2">
      <c r="J234648" s="97"/>
    </row>
    <row r="234649" spans="10:10" x14ac:dyDescent="0.2">
      <c r="J234649" s="97"/>
    </row>
    <row r="234651" spans="10:10" x14ac:dyDescent="0.2">
      <c r="J234651" s="97"/>
    </row>
    <row r="234654" spans="10:10" x14ac:dyDescent="0.2">
      <c r="J234654" s="97"/>
    </row>
    <row r="234655" spans="10:10" x14ac:dyDescent="0.2">
      <c r="J234655" s="97"/>
    </row>
    <row r="234656" spans="10:10" x14ac:dyDescent="0.2">
      <c r="J234656" s="97"/>
    </row>
    <row r="234657" spans="10:10" x14ac:dyDescent="0.2">
      <c r="J234657" s="97"/>
    </row>
    <row r="234658" spans="10:10" x14ac:dyDescent="0.2">
      <c r="J234658" s="97"/>
    </row>
    <row r="234661" spans="10:10" x14ac:dyDescent="0.2">
      <c r="J234661" s="97"/>
    </row>
    <row r="234662" spans="10:10" x14ac:dyDescent="0.2">
      <c r="J234662" s="97"/>
    </row>
    <row r="234663" spans="10:10" x14ac:dyDescent="0.2">
      <c r="J234663" s="97"/>
    </row>
    <row r="234665" spans="10:10" x14ac:dyDescent="0.2">
      <c r="J234665" s="97"/>
    </row>
    <row r="234666" spans="10:10" x14ac:dyDescent="0.2">
      <c r="J234666" s="97"/>
    </row>
    <row r="234667" spans="10:10" x14ac:dyDescent="0.2">
      <c r="J234667" s="97"/>
    </row>
    <row r="234668" spans="10:10" x14ac:dyDescent="0.2">
      <c r="J234668" s="97"/>
    </row>
    <row r="234669" spans="10:10" x14ac:dyDescent="0.2">
      <c r="J234669" s="97"/>
    </row>
    <row r="234670" spans="10:10" x14ac:dyDescent="0.2">
      <c r="J234670" s="97"/>
    </row>
    <row r="234671" spans="10:10" x14ac:dyDescent="0.2">
      <c r="J234671" s="97"/>
    </row>
    <row r="234672" spans="10:10" x14ac:dyDescent="0.2">
      <c r="J234672" s="97"/>
    </row>
    <row r="234673" spans="10:10" x14ac:dyDescent="0.2">
      <c r="J234673" s="97"/>
    </row>
    <row r="234674" spans="10:10" x14ac:dyDescent="0.2">
      <c r="J234674" s="97"/>
    </row>
    <row r="234681" spans="10:10" x14ac:dyDescent="0.2">
      <c r="J234681" s="97"/>
    </row>
    <row r="234693" spans="10:10" x14ac:dyDescent="0.2">
      <c r="J234693" s="97"/>
    </row>
    <row r="234697" spans="10:10" x14ac:dyDescent="0.2">
      <c r="J234697" s="97"/>
    </row>
    <row r="234703" spans="10:10" x14ac:dyDescent="0.2">
      <c r="J234703" s="97"/>
    </row>
    <row r="234704" spans="10:10" x14ac:dyDescent="0.2">
      <c r="J234704" s="97"/>
    </row>
    <row r="234706" spans="10:10" x14ac:dyDescent="0.2">
      <c r="J234706" s="97"/>
    </row>
    <row r="234707" spans="10:10" x14ac:dyDescent="0.2">
      <c r="J234707" s="97"/>
    </row>
    <row r="234710" spans="10:10" x14ac:dyDescent="0.2">
      <c r="J234710" s="97"/>
    </row>
    <row r="234711" spans="10:10" x14ac:dyDescent="0.2">
      <c r="J234711" s="97"/>
    </row>
    <row r="234712" spans="10:10" x14ac:dyDescent="0.2">
      <c r="J234712" s="97"/>
    </row>
    <row r="234714" spans="10:10" x14ac:dyDescent="0.2">
      <c r="J234714" s="97"/>
    </row>
    <row r="234718" spans="10:10" x14ac:dyDescent="0.2">
      <c r="J234718" s="97"/>
    </row>
    <row r="234719" spans="10:10" x14ac:dyDescent="0.2">
      <c r="J234719" s="97"/>
    </row>
    <row r="234720" spans="10:10" x14ac:dyDescent="0.2">
      <c r="J234720" s="97"/>
    </row>
    <row r="234724" spans="10:10" x14ac:dyDescent="0.2">
      <c r="J234724" s="97"/>
    </row>
    <row r="234726" spans="10:10" x14ac:dyDescent="0.2">
      <c r="J234726" s="97"/>
    </row>
    <row r="234727" spans="10:10" x14ac:dyDescent="0.2">
      <c r="J234727" s="97"/>
    </row>
    <row r="234730" spans="10:10" x14ac:dyDescent="0.2">
      <c r="J234730" s="97"/>
    </row>
    <row r="234732" spans="10:10" x14ac:dyDescent="0.2">
      <c r="J234732" s="97"/>
    </row>
    <row r="234733" spans="10:10" x14ac:dyDescent="0.2">
      <c r="J234733" s="97"/>
    </row>
    <row r="234734" spans="10:10" x14ac:dyDescent="0.2">
      <c r="J234734" s="97"/>
    </row>
    <row r="234738" spans="10:10" x14ac:dyDescent="0.2">
      <c r="J234738" s="97"/>
    </row>
    <row r="234743" spans="10:10" x14ac:dyDescent="0.2">
      <c r="J234743" s="97"/>
    </row>
    <row r="234744" spans="10:10" x14ac:dyDescent="0.2">
      <c r="J234744" s="97"/>
    </row>
    <row r="234745" spans="10:10" x14ac:dyDescent="0.2">
      <c r="J234745" s="97"/>
    </row>
    <row r="234748" spans="10:10" x14ac:dyDescent="0.2">
      <c r="J234748" s="97"/>
    </row>
    <row r="234750" spans="10:10" x14ac:dyDescent="0.2">
      <c r="J234750" s="97"/>
    </row>
    <row r="234752" spans="10:10" x14ac:dyDescent="0.2">
      <c r="J234752" s="97"/>
    </row>
    <row r="234755" spans="10:10" x14ac:dyDescent="0.2">
      <c r="J234755" s="97"/>
    </row>
    <row r="234756" spans="10:10" x14ac:dyDescent="0.2">
      <c r="J234756" s="97"/>
    </row>
    <row r="234758" spans="10:10" x14ac:dyDescent="0.2">
      <c r="J234758" s="97"/>
    </row>
    <row r="234761" spans="10:10" x14ac:dyDescent="0.2">
      <c r="J234761" s="97"/>
    </row>
    <row r="234762" spans="10:10" x14ac:dyDescent="0.2">
      <c r="J234762" s="97"/>
    </row>
    <row r="234763" spans="10:10" x14ac:dyDescent="0.2">
      <c r="J234763" s="97"/>
    </row>
    <row r="234765" spans="10:10" x14ac:dyDescent="0.2">
      <c r="J234765" s="97"/>
    </row>
    <row r="234767" spans="10:10" x14ac:dyDescent="0.2">
      <c r="J234767" s="97"/>
    </row>
    <row r="234768" spans="10:10" x14ac:dyDescent="0.2">
      <c r="J234768" s="97"/>
    </row>
    <row r="234769" spans="10:10" x14ac:dyDescent="0.2">
      <c r="J234769" s="97"/>
    </row>
    <row r="234770" spans="10:10" x14ac:dyDescent="0.2">
      <c r="J234770" s="97"/>
    </row>
    <row r="234776" spans="10:10" x14ac:dyDescent="0.2">
      <c r="J234776" s="97"/>
    </row>
    <row r="234778" spans="10:10" x14ac:dyDescent="0.2">
      <c r="J234778" s="97"/>
    </row>
    <row r="234780" spans="10:10" x14ac:dyDescent="0.2">
      <c r="J234780" s="97"/>
    </row>
    <row r="234782" spans="10:10" x14ac:dyDescent="0.2">
      <c r="J234782" s="97"/>
    </row>
    <row r="234785" spans="10:10" x14ac:dyDescent="0.2">
      <c r="J234785" s="97"/>
    </row>
    <row r="234792" spans="10:10" x14ac:dyDescent="0.2">
      <c r="J234792" s="97"/>
    </row>
    <row r="234793" spans="10:10" x14ac:dyDescent="0.2">
      <c r="J234793" s="97"/>
    </row>
    <row r="234795" spans="10:10" x14ac:dyDescent="0.2">
      <c r="J234795" s="97"/>
    </row>
    <row r="234796" spans="10:10" x14ac:dyDescent="0.2">
      <c r="J234796" s="97"/>
    </row>
    <row r="234798" spans="10:10" x14ac:dyDescent="0.2">
      <c r="J234798" s="97"/>
    </row>
    <row r="234801" spans="10:10" x14ac:dyDescent="0.2">
      <c r="J234801" s="97"/>
    </row>
    <row r="234802" spans="10:10" x14ac:dyDescent="0.2">
      <c r="J234802" s="97"/>
    </row>
    <row r="234803" spans="10:10" x14ac:dyDescent="0.2">
      <c r="J234803" s="97"/>
    </row>
    <row r="234804" spans="10:10" x14ac:dyDescent="0.2">
      <c r="J234804" s="97"/>
    </row>
    <row r="234805" spans="10:10" x14ac:dyDescent="0.2">
      <c r="J234805" s="97"/>
    </row>
    <row r="234808" spans="10:10" x14ac:dyDescent="0.2">
      <c r="J234808" s="97"/>
    </row>
    <row r="234809" spans="10:10" x14ac:dyDescent="0.2">
      <c r="J234809" s="97"/>
    </row>
    <row r="234810" spans="10:10" x14ac:dyDescent="0.2">
      <c r="J234810" s="97"/>
    </row>
    <row r="234812" spans="10:10" x14ac:dyDescent="0.2">
      <c r="J234812" s="97"/>
    </row>
    <row r="234813" spans="10:10" x14ac:dyDescent="0.2">
      <c r="J234813" s="97"/>
    </row>
    <row r="234814" spans="10:10" x14ac:dyDescent="0.2">
      <c r="J234814" s="97"/>
    </row>
    <row r="234815" spans="10:10" x14ac:dyDescent="0.2">
      <c r="J234815" s="97"/>
    </row>
    <row r="234816" spans="10:10" x14ac:dyDescent="0.2">
      <c r="J234816" s="97"/>
    </row>
    <row r="234817" spans="10:10" x14ac:dyDescent="0.2">
      <c r="J234817" s="97"/>
    </row>
    <row r="234818" spans="10:10" x14ac:dyDescent="0.2">
      <c r="J234818" s="97"/>
    </row>
    <row r="234819" spans="10:10" x14ac:dyDescent="0.2">
      <c r="J234819" s="97"/>
    </row>
    <row r="234820" spans="10:10" x14ac:dyDescent="0.2">
      <c r="J234820" s="97"/>
    </row>
    <row r="234821" spans="10:10" x14ac:dyDescent="0.2">
      <c r="J234821" s="97"/>
    </row>
    <row r="234823" spans="10:10" x14ac:dyDescent="0.2">
      <c r="J234823" s="97"/>
    </row>
    <row r="234825" spans="10:10" x14ac:dyDescent="0.2">
      <c r="J234825" s="97"/>
    </row>
    <row r="234828" spans="10:10" x14ac:dyDescent="0.2">
      <c r="J234828" s="97"/>
    </row>
    <row r="234829" spans="10:10" x14ac:dyDescent="0.2">
      <c r="J234829" s="97"/>
    </row>
    <row r="234830" spans="10:10" x14ac:dyDescent="0.2">
      <c r="J234830" s="97"/>
    </row>
    <row r="234832" spans="10:10" x14ac:dyDescent="0.2">
      <c r="J234832" s="97"/>
    </row>
    <row r="234833" spans="10:10" x14ac:dyDescent="0.2">
      <c r="J234833" s="97"/>
    </row>
    <row r="234834" spans="10:10" x14ac:dyDescent="0.2">
      <c r="J234834" s="97"/>
    </row>
    <row r="234837" spans="10:10" x14ac:dyDescent="0.2">
      <c r="J234837" s="97"/>
    </row>
    <row r="234838" spans="10:10" x14ac:dyDescent="0.2">
      <c r="J234838" s="97"/>
    </row>
    <row r="234839" spans="10:10" x14ac:dyDescent="0.2">
      <c r="J234839" s="97"/>
    </row>
    <row r="234841" spans="10:10" x14ac:dyDescent="0.2">
      <c r="J234841" s="97"/>
    </row>
    <row r="234842" spans="10:10" x14ac:dyDescent="0.2">
      <c r="J234842" s="97"/>
    </row>
    <row r="234843" spans="10:10" x14ac:dyDescent="0.2">
      <c r="J234843" s="97"/>
    </row>
    <row r="234845" spans="10:10" x14ac:dyDescent="0.2">
      <c r="J234845" s="97"/>
    </row>
    <row r="234846" spans="10:10" x14ac:dyDescent="0.2">
      <c r="J234846" s="97"/>
    </row>
    <row r="234847" spans="10:10" x14ac:dyDescent="0.2">
      <c r="J234847" s="97"/>
    </row>
    <row r="234848" spans="10:10" x14ac:dyDescent="0.2">
      <c r="J234848" s="97"/>
    </row>
    <row r="234849" spans="10:10" x14ac:dyDescent="0.2">
      <c r="J234849" s="97"/>
    </row>
    <row r="234850" spans="10:10" x14ac:dyDescent="0.2">
      <c r="J234850" s="97"/>
    </row>
    <row r="234851" spans="10:10" x14ac:dyDescent="0.2">
      <c r="J234851" s="97"/>
    </row>
    <row r="234852" spans="10:10" x14ac:dyDescent="0.2">
      <c r="J234852" s="97"/>
    </row>
    <row r="234853" spans="10:10" x14ac:dyDescent="0.2">
      <c r="J234853" s="97"/>
    </row>
    <row r="234856" spans="10:10" x14ac:dyDescent="0.2">
      <c r="J234856" s="97"/>
    </row>
    <row r="234857" spans="10:10" x14ac:dyDescent="0.2">
      <c r="J234857" s="97"/>
    </row>
    <row r="234859" spans="10:10" x14ac:dyDescent="0.2">
      <c r="J234859" s="97"/>
    </row>
    <row r="234860" spans="10:10" x14ac:dyDescent="0.2">
      <c r="J234860" s="97"/>
    </row>
    <row r="234861" spans="10:10" x14ac:dyDescent="0.2">
      <c r="J234861" s="97"/>
    </row>
    <row r="234862" spans="10:10" x14ac:dyDescent="0.2">
      <c r="J234862" s="97"/>
    </row>
    <row r="234863" spans="10:10" x14ac:dyDescent="0.2">
      <c r="J234863" s="97"/>
    </row>
    <row r="234864" spans="10:10" x14ac:dyDescent="0.2">
      <c r="J234864" s="97"/>
    </row>
    <row r="234865" spans="10:10" x14ac:dyDescent="0.2">
      <c r="J234865" s="97"/>
    </row>
    <row r="234869" spans="10:10" x14ac:dyDescent="0.2">
      <c r="J234869" s="97"/>
    </row>
    <row r="234870" spans="10:10" x14ac:dyDescent="0.2">
      <c r="J234870" s="97"/>
    </row>
    <row r="234872" spans="10:10" x14ac:dyDescent="0.2">
      <c r="J234872" s="97"/>
    </row>
    <row r="234874" spans="10:10" x14ac:dyDescent="0.2">
      <c r="J234874" s="97"/>
    </row>
    <row r="234875" spans="10:10" x14ac:dyDescent="0.2">
      <c r="J234875" s="97"/>
    </row>
    <row r="234876" spans="10:10" x14ac:dyDescent="0.2">
      <c r="J234876" s="97"/>
    </row>
    <row r="234878" spans="10:10" x14ac:dyDescent="0.2">
      <c r="J234878" s="97"/>
    </row>
    <row r="234879" spans="10:10" x14ac:dyDescent="0.2">
      <c r="J234879" s="97"/>
    </row>
    <row r="234880" spans="10:10" x14ac:dyDescent="0.2">
      <c r="J234880" s="97"/>
    </row>
    <row r="234881" spans="10:10" x14ac:dyDescent="0.2">
      <c r="J234881" s="97"/>
    </row>
    <row r="234882" spans="10:10" x14ac:dyDescent="0.2">
      <c r="J234882" s="97"/>
    </row>
    <row r="234884" spans="10:10" x14ac:dyDescent="0.2">
      <c r="J234884" s="97"/>
    </row>
    <row r="234885" spans="10:10" x14ac:dyDescent="0.2">
      <c r="J234885" s="97"/>
    </row>
    <row r="234887" spans="10:10" x14ac:dyDescent="0.2">
      <c r="J234887" s="97"/>
    </row>
    <row r="234891" spans="10:10" x14ac:dyDescent="0.2">
      <c r="J234891" s="97"/>
    </row>
    <row r="234892" spans="10:10" x14ac:dyDescent="0.2">
      <c r="J234892" s="97"/>
    </row>
    <row r="234895" spans="10:10" x14ac:dyDescent="0.2">
      <c r="J234895" s="97"/>
    </row>
    <row r="234896" spans="10:10" x14ac:dyDescent="0.2">
      <c r="J234896" s="97"/>
    </row>
    <row r="234897" spans="10:10" x14ac:dyDescent="0.2">
      <c r="J234897" s="97"/>
    </row>
    <row r="234898" spans="10:10" x14ac:dyDescent="0.2">
      <c r="J234898" s="97"/>
    </row>
    <row r="234900" spans="10:10" x14ac:dyDescent="0.2">
      <c r="J234900" s="97"/>
    </row>
    <row r="234902" spans="10:10" x14ac:dyDescent="0.2">
      <c r="J234902" s="97"/>
    </row>
    <row r="234903" spans="10:10" x14ac:dyDescent="0.2">
      <c r="J234903" s="97"/>
    </row>
    <row r="234905" spans="10:10" x14ac:dyDescent="0.2">
      <c r="J234905" s="97"/>
    </row>
    <row r="234906" spans="10:10" x14ac:dyDescent="0.2">
      <c r="J234906" s="97"/>
    </row>
    <row r="234907" spans="10:10" x14ac:dyDescent="0.2">
      <c r="J234907" s="97"/>
    </row>
    <row r="234908" spans="10:10" x14ac:dyDescent="0.2">
      <c r="J234908" s="97"/>
    </row>
    <row r="234909" spans="10:10" x14ac:dyDescent="0.2">
      <c r="J234909" s="97"/>
    </row>
    <row r="234911" spans="10:10" x14ac:dyDescent="0.2">
      <c r="J234911" s="97"/>
    </row>
    <row r="234912" spans="10:10" x14ac:dyDescent="0.2">
      <c r="J234912" s="97"/>
    </row>
    <row r="234913" spans="10:10" x14ac:dyDescent="0.2">
      <c r="J234913" s="97"/>
    </row>
    <row r="234915" spans="10:10" x14ac:dyDescent="0.2">
      <c r="J234915" s="97"/>
    </row>
    <row r="234916" spans="10:10" x14ac:dyDescent="0.2">
      <c r="J234916" s="97"/>
    </row>
    <row r="234918" spans="10:10" x14ac:dyDescent="0.2">
      <c r="J234918" s="97"/>
    </row>
    <row r="234919" spans="10:10" x14ac:dyDescent="0.2">
      <c r="J234919" s="97"/>
    </row>
    <row r="234920" spans="10:10" x14ac:dyDescent="0.2">
      <c r="J234920" s="97"/>
    </row>
    <row r="234921" spans="10:10" x14ac:dyDescent="0.2">
      <c r="J234921" s="97"/>
    </row>
    <row r="234922" spans="10:10" x14ac:dyDescent="0.2">
      <c r="J234922" s="97"/>
    </row>
    <row r="234923" spans="10:10" x14ac:dyDescent="0.2">
      <c r="J234923" s="97"/>
    </row>
    <row r="234924" spans="10:10" x14ac:dyDescent="0.2">
      <c r="J234924" s="97"/>
    </row>
    <row r="234925" spans="10:10" x14ac:dyDescent="0.2">
      <c r="J234925" s="97"/>
    </row>
    <row r="234926" spans="10:10" x14ac:dyDescent="0.2">
      <c r="J234926" s="97"/>
    </row>
    <row r="234927" spans="10:10" x14ac:dyDescent="0.2">
      <c r="J234927" s="97"/>
    </row>
    <row r="234928" spans="10:10" x14ac:dyDescent="0.2">
      <c r="J234928" s="97"/>
    </row>
    <row r="234929" spans="10:10" x14ac:dyDescent="0.2">
      <c r="J234929" s="97"/>
    </row>
    <row r="234930" spans="10:10" x14ac:dyDescent="0.2">
      <c r="J234930" s="97"/>
    </row>
    <row r="234931" spans="10:10" x14ac:dyDescent="0.2">
      <c r="J234931" s="97"/>
    </row>
    <row r="234932" spans="10:10" x14ac:dyDescent="0.2">
      <c r="J234932" s="97"/>
    </row>
    <row r="234933" spans="10:10" x14ac:dyDescent="0.2">
      <c r="J234933" s="97"/>
    </row>
    <row r="234935" spans="10:10" x14ac:dyDescent="0.2">
      <c r="J234935" s="97"/>
    </row>
    <row r="234936" spans="10:10" x14ac:dyDescent="0.2">
      <c r="J234936" s="97"/>
    </row>
    <row r="234937" spans="10:10" x14ac:dyDescent="0.2">
      <c r="J234937" s="97"/>
    </row>
    <row r="234939" spans="10:10" x14ac:dyDescent="0.2">
      <c r="J234939" s="97"/>
    </row>
    <row r="234941" spans="10:10" x14ac:dyDescent="0.2">
      <c r="J234941" s="97"/>
    </row>
    <row r="234942" spans="10:10" x14ac:dyDescent="0.2">
      <c r="J234942" s="97"/>
    </row>
    <row r="234943" spans="10:10" x14ac:dyDescent="0.2">
      <c r="J234943" s="97"/>
    </row>
    <row r="234944" spans="10:10" x14ac:dyDescent="0.2">
      <c r="J234944" s="97"/>
    </row>
    <row r="234945" spans="10:10" x14ac:dyDescent="0.2">
      <c r="J234945" s="97"/>
    </row>
    <row r="234946" spans="10:10" x14ac:dyDescent="0.2">
      <c r="J234946" s="97"/>
    </row>
    <row r="234947" spans="10:10" x14ac:dyDescent="0.2">
      <c r="J234947" s="97"/>
    </row>
    <row r="234948" spans="10:10" x14ac:dyDescent="0.2">
      <c r="J234948" s="97"/>
    </row>
    <row r="234949" spans="10:10" x14ac:dyDescent="0.2">
      <c r="J234949" s="97"/>
    </row>
    <row r="234951" spans="10:10" x14ac:dyDescent="0.2">
      <c r="J234951" s="97"/>
    </row>
    <row r="234952" spans="10:10" x14ac:dyDescent="0.2">
      <c r="J234952" s="97"/>
    </row>
    <row r="234953" spans="10:10" x14ac:dyDescent="0.2">
      <c r="J234953" s="97"/>
    </row>
    <row r="234954" spans="10:10" x14ac:dyDescent="0.2">
      <c r="J234954" s="97"/>
    </row>
    <row r="234955" spans="10:10" x14ac:dyDescent="0.2">
      <c r="J234955" s="97"/>
    </row>
    <row r="234956" spans="10:10" x14ac:dyDescent="0.2">
      <c r="J234956" s="97"/>
    </row>
    <row r="234957" spans="10:10" x14ac:dyDescent="0.2">
      <c r="J234957" s="97"/>
    </row>
    <row r="234958" spans="10:10" x14ac:dyDescent="0.2">
      <c r="J234958" s="97"/>
    </row>
    <row r="234959" spans="10:10" x14ac:dyDescent="0.2">
      <c r="J234959" s="97"/>
    </row>
    <row r="234960" spans="10:10" x14ac:dyDescent="0.2">
      <c r="J234960" s="97"/>
    </row>
    <row r="234962" spans="10:10" x14ac:dyDescent="0.2">
      <c r="J234962" s="97"/>
    </row>
    <row r="234963" spans="10:10" x14ac:dyDescent="0.2">
      <c r="J234963" s="97"/>
    </row>
    <row r="234964" spans="10:10" x14ac:dyDescent="0.2">
      <c r="J234964" s="97"/>
    </row>
    <row r="234965" spans="10:10" x14ac:dyDescent="0.2">
      <c r="J234965" s="97"/>
    </row>
    <row r="234966" spans="10:10" x14ac:dyDescent="0.2">
      <c r="J234966" s="97"/>
    </row>
    <row r="234967" spans="10:10" x14ac:dyDescent="0.2">
      <c r="J234967" s="97"/>
    </row>
    <row r="234968" spans="10:10" x14ac:dyDescent="0.2">
      <c r="J234968" s="97"/>
    </row>
    <row r="234969" spans="10:10" x14ac:dyDescent="0.2">
      <c r="J234969" s="97"/>
    </row>
    <row r="234970" spans="10:10" x14ac:dyDescent="0.2">
      <c r="J234970" s="97"/>
    </row>
    <row r="234971" spans="10:10" x14ac:dyDescent="0.2">
      <c r="J234971" s="97"/>
    </row>
    <row r="234973" spans="10:10" x14ac:dyDescent="0.2">
      <c r="J234973" s="97"/>
    </row>
    <row r="234975" spans="10:10" x14ac:dyDescent="0.2">
      <c r="J234975" s="97"/>
    </row>
    <row r="234981" spans="10:10" x14ac:dyDescent="0.2">
      <c r="J234981" s="97"/>
    </row>
    <row r="234996" spans="10:10" x14ac:dyDescent="0.2">
      <c r="J234996" s="97"/>
    </row>
    <row r="235001" spans="10:10" x14ac:dyDescent="0.2">
      <c r="J235001" s="97"/>
    </row>
    <row r="235003" spans="10:10" x14ac:dyDescent="0.2">
      <c r="J235003" s="97"/>
    </row>
    <row r="235015" spans="10:10" x14ac:dyDescent="0.2">
      <c r="J235015" s="97"/>
    </row>
    <row r="235016" spans="10:10" x14ac:dyDescent="0.2">
      <c r="J235016" s="97"/>
    </row>
    <row r="235018" spans="10:10" x14ac:dyDescent="0.2">
      <c r="J235018" s="97"/>
    </row>
    <row r="235020" spans="10:10" x14ac:dyDescent="0.2">
      <c r="J235020" s="97"/>
    </row>
    <row r="235022" spans="10:10" x14ac:dyDescent="0.2">
      <c r="J235022" s="97"/>
    </row>
    <row r="235025" spans="10:10" x14ac:dyDescent="0.2">
      <c r="J235025" s="97"/>
    </row>
    <row r="235028" spans="10:10" x14ac:dyDescent="0.2">
      <c r="J235028" s="97"/>
    </row>
    <row r="235031" spans="10:10" x14ac:dyDescent="0.2">
      <c r="J235031" s="97"/>
    </row>
    <row r="235040" spans="10:10" x14ac:dyDescent="0.2">
      <c r="J235040" s="97"/>
    </row>
    <row r="235043" spans="10:10" x14ac:dyDescent="0.2">
      <c r="J235043" s="97"/>
    </row>
    <row r="235044" spans="10:10" x14ac:dyDescent="0.2">
      <c r="J235044" s="97"/>
    </row>
    <row r="235047" spans="10:10" x14ac:dyDescent="0.2">
      <c r="J235047" s="97"/>
    </row>
    <row r="235049" spans="10:10" x14ac:dyDescent="0.2">
      <c r="J235049" s="97"/>
    </row>
    <row r="235051" spans="10:10" x14ac:dyDescent="0.2">
      <c r="J235051" s="97"/>
    </row>
    <row r="235053" spans="10:10" x14ac:dyDescent="0.2">
      <c r="J235053" s="97"/>
    </row>
    <row r="235057" spans="10:10" x14ac:dyDescent="0.2">
      <c r="J235057" s="97"/>
    </row>
    <row r="235058" spans="10:10" x14ac:dyDescent="0.2">
      <c r="J235058" s="97"/>
    </row>
    <row r="235059" spans="10:10" x14ac:dyDescent="0.2">
      <c r="J235059" s="97"/>
    </row>
    <row r="235060" spans="10:10" x14ac:dyDescent="0.2">
      <c r="J235060" s="97"/>
    </row>
    <row r="235061" spans="10:10" x14ac:dyDescent="0.2">
      <c r="J235061" s="97"/>
    </row>
    <row r="235062" spans="10:10" x14ac:dyDescent="0.2">
      <c r="J235062" s="97"/>
    </row>
    <row r="235063" spans="10:10" x14ac:dyDescent="0.2">
      <c r="J235063" s="97"/>
    </row>
    <row r="235064" spans="10:10" x14ac:dyDescent="0.2">
      <c r="J235064" s="97"/>
    </row>
    <row r="235066" spans="10:10" x14ac:dyDescent="0.2">
      <c r="J235066" s="97"/>
    </row>
    <row r="235067" spans="10:10" x14ac:dyDescent="0.2">
      <c r="J235067" s="97"/>
    </row>
    <row r="235069" spans="10:10" x14ac:dyDescent="0.2">
      <c r="J235069" s="97"/>
    </row>
    <row r="235072" spans="10:10" x14ac:dyDescent="0.2">
      <c r="J235072" s="97"/>
    </row>
    <row r="235077" spans="10:10" x14ac:dyDescent="0.2">
      <c r="J235077" s="97"/>
    </row>
    <row r="235078" spans="10:10" x14ac:dyDescent="0.2">
      <c r="J235078" s="97"/>
    </row>
    <row r="235080" spans="10:10" x14ac:dyDescent="0.2">
      <c r="J235080" s="97"/>
    </row>
    <row r="235081" spans="10:10" x14ac:dyDescent="0.2">
      <c r="J235081" s="97"/>
    </row>
    <row r="235084" spans="10:10" x14ac:dyDescent="0.2">
      <c r="J235084" s="97"/>
    </row>
    <row r="235085" spans="10:10" x14ac:dyDescent="0.2">
      <c r="J235085" s="97"/>
    </row>
    <row r="235086" spans="10:10" x14ac:dyDescent="0.2">
      <c r="J235086" s="97"/>
    </row>
    <row r="235088" spans="10:10" x14ac:dyDescent="0.2">
      <c r="J235088" s="97"/>
    </row>
    <row r="235090" spans="10:10" x14ac:dyDescent="0.2">
      <c r="J235090" s="97"/>
    </row>
    <row r="235097" spans="10:10" x14ac:dyDescent="0.2">
      <c r="J235097" s="97"/>
    </row>
    <row r="235098" spans="10:10" x14ac:dyDescent="0.2">
      <c r="J235098" s="97"/>
    </row>
    <row r="235099" spans="10:10" x14ac:dyDescent="0.2">
      <c r="J235099" s="97"/>
    </row>
    <row r="235100" spans="10:10" x14ac:dyDescent="0.2">
      <c r="J235100" s="97"/>
    </row>
    <row r="235101" spans="10:10" x14ac:dyDescent="0.2">
      <c r="J235101" s="97"/>
    </row>
    <row r="235102" spans="10:10" x14ac:dyDescent="0.2">
      <c r="J235102" s="97"/>
    </row>
    <row r="235103" spans="10:10" x14ac:dyDescent="0.2">
      <c r="J235103" s="97"/>
    </row>
    <row r="235105" spans="10:10" x14ac:dyDescent="0.2">
      <c r="J235105" s="97"/>
    </row>
    <row r="235106" spans="10:10" x14ac:dyDescent="0.2">
      <c r="J235106" s="97"/>
    </row>
    <row r="235108" spans="10:10" x14ac:dyDescent="0.2">
      <c r="J235108" s="97"/>
    </row>
    <row r="235109" spans="10:10" x14ac:dyDescent="0.2">
      <c r="J235109" s="97"/>
    </row>
    <row r="235112" spans="10:10" x14ac:dyDescent="0.2">
      <c r="J235112" s="97"/>
    </row>
    <row r="235113" spans="10:10" x14ac:dyDescent="0.2">
      <c r="J235113" s="97"/>
    </row>
    <row r="235114" spans="10:10" x14ac:dyDescent="0.2">
      <c r="J235114" s="97"/>
    </row>
    <row r="235115" spans="10:10" x14ac:dyDescent="0.2">
      <c r="J235115" s="97"/>
    </row>
    <row r="235117" spans="10:10" x14ac:dyDescent="0.2">
      <c r="J235117" s="97"/>
    </row>
    <row r="235118" spans="10:10" x14ac:dyDescent="0.2">
      <c r="J235118" s="97"/>
    </row>
    <row r="235119" spans="10:10" x14ac:dyDescent="0.2">
      <c r="J235119" s="97"/>
    </row>
    <row r="235120" spans="10:10" x14ac:dyDescent="0.2">
      <c r="J235120" s="97"/>
    </row>
    <row r="235121" spans="10:10" x14ac:dyDescent="0.2">
      <c r="J235121" s="97"/>
    </row>
    <row r="235122" spans="10:10" x14ac:dyDescent="0.2">
      <c r="J235122" s="97"/>
    </row>
    <row r="235124" spans="10:10" x14ac:dyDescent="0.2">
      <c r="J235124" s="97"/>
    </row>
    <row r="235125" spans="10:10" x14ac:dyDescent="0.2">
      <c r="J235125" s="97"/>
    </row>
    <row r="235126" spans="10:10" x14ac:dyDescent="0.2">
      <c r="J235126" s="97"/>
    </row>
    <row r="235133" spans="10:10" x14ac:dyDescent="0.2">
      <c r="J235133" s="97"/>
    </row>
    <row r="235146" spans="10:10" x14ac:dyDescent="0.2">
      <c r="J235146" s="97"/>
    </row>
    <row r="235154" spans="10:10" x14ac:dyDescent="0.2">
      <c r="J235154" s="97"/>
    </row>
    <row r="235156" spans="10:10" x14ac:dyDescent="0.2">
      <c r="J235156" s="97"/>
    </row>
    <row r="235158" spans="10:10" x14ac:dyDescent="0.2">
      <c r="J235158" s="97"/>
    </row>
    <row r="235163" spans="10:10" x14ac:dyDescent="0.2">
      <c r="J235163" s="97"/>
    </row>
    <row r="235167" spans="10:10" x14ac:dyDescent="0.2">
      <c r="J235167" s="97"/>
    </row>
    <row r="235168" spans="10:10" x14ac:dyDescent="0.2">
      <c r="J235168" s="97"/>
    </row>
    <row r="235174" spans="10:10" x14ac:dyDescent="0.2">
      <c r="J235174" s="97"/>
    </row>
    <row r="235176" spans="10:10" x14ac:dyDescent="0.2">
      <c r="J235176" s="97"/>
    </row>
    <row r="235180" spans="10:10" x14ac:dyDescent="0.2">
      <c r="J235180" s="97"/>
    </row>
    <row r="235184" spans="10:10" x14ac:dyDescent="0.2">
      <c r="J235184" s="97"/>
    </row>
    <row r="235186" spans="10:10" x14ac:dyDescent="0.2">
      <c r="J235186" s="97"/>
    </row>
    <row r="235191" spans="10:10" x14ac:dyDescent="0.2">
      <c r="J235191" s="97"/>
    </row>
    <row r="235195" spans="10:10" x14ac:dyDescent="0.2">
      <c r="J235195" s="97"/>
    </row>
    <row r="235196" spans="10:10" x14ac:dyDescent="0.2">
      <c r="J235196" s="97"/>
    </row>
    <row r="235198" spans="10:10" x14ac:dyDescent="0.2">
      <c r="J235198" s="97"/>
    </row>
    <row r="235201" spans="10:10" x14ac:dyDescent="0.2">
      <c r="J235201" s="97"/>
    </row>
    <row r="235203" spans="10:10" x14ac:dyDescent="0.2">
      <c r="J235203" s="97"/>
    </row>
    <row r="235207" spans="10:10" x14ac:dyDescent="0.2">
      <c r="J235207" s="97"/>
    </row>
    <row r="235210" spans="10:10" x14ac:dyDescent="0.2">
      <c r="J235210" s="97"/>
    </row>
    <row r="235211" spans="10:10" x14ac:dyDescent="0.2">
      <c r="J235211" s="97"/>
    </row>
    <row r="235213" spans="10:10" x14ac:dyDescent="0.2">
      <c r="J235213" s="97"/>
    </row>
    <row r="235215" spans="10:10" x14ac:dyDescent="0.2">
      <c r="J235215" s="97"/>
    </row>
    <row r="235216" spans="10:10" x14ac:dyDescent="0.2">
      <c r="J235216" s="97"/>
    </row>
    <row r="235218" spans="10:10" x14ac:dyDescent="0.2">
      <c r="J235218" s="97"/>
    </row>
    <row r="235226" spans="10:10" x14ac:dyDescent="0.2">
      <c r="J235226" s="97"/>
    </row>
    <row r="235227" spans="10:10" x14ac:dyDescent="0.2">
      <c r="J235227" s="97"/>
    </row>
    <row r="235230" spans="10:10" x14ac:dyDescent="0.2">
      <c r="J235230" s="97"/>
    </row>
    <row r="235231" spans="10:10" x14ac:dyDescent="0.2">
      <c r="J235231" s="97"/>
    </row>
    <row r="235235" spans="10:10" x14ac:dyDescent="0.2">
      <c r="J235235" s="97"/>
    </row>
    <row r="235242" spans="10:10" x14ac:dyDescent="0.2">
      <c r="J235242" s="97"/>
    </row>
    <row r="235243" spans="10:10" x14ac:dyDescent="0.2">
      <c r="J235243" s="97"/>
    </row>
    <row r="235245" spans="10:10" x14ac:dyDescent="0.2">
      <c r="J235245" s="97"/>
    </row>
    <row r="235246" spans="10:10" x14ac:dyDescent="0.2">
      <c r="J235246" s="97"/>
    </row>
    <row r="235248" spans="10:10" x14ac:dyDescent="0.2">
      <c r="J235248" s="97"/>
    </row>
    <row r="235251" spans="10:10" x14ac:dyDescent="0.2">
      <c r="J235251" s="97"/>
    </row>
    <row r="235253" spans="10:10" x14ac:dyDescent="0.2">
      <c r="J235253" s="97"/>
    </row>
    <row r="235254" spans="10:10" x14ac:dyDescent="0.2">
      <c r="J235254" s="97"/>
    </row>
    <row r="235258" spans="10:10" x14ac:dyDescent="0.2">
      <c r="J235258" s="97"/>
    </row>
    <row r="235263" spans="10:10" x14ac:dyDescent="0.2">
      <c r="J235263" s="97"/>
    </row>
    <row r="235264" spans="10:10" x14ac:dyDescent="0.2">
      <c r="J235264" s="97"/>
    </row>
    <row r="235265" spans="10:10" x14ac:dyDescent="0.2">
      <c r="J235265" s="97"/>
    </row>
    <row r="235266" spans="10:10" x14ac:dyDescent="0.2">
      <c r="J235266" s="97"/>
    </row>
    <row r="235267" spans="10:10" x14ac:dyDescent="0.2">
      <c r="J235267" s="97"/>
    </row>
    <row r="235268" spans="10:10" x14ac:dyDescent="0.2">
      <c r="J235268" s="97"/>
    </row>
    <row r="235269" spans="10:10" x14ac:dyDescent="0.2">
      <c r="J235269" s="97"/>
    </row>
    <row r="235270" spans="10:10" x14ac:dyDescent="0.2">
      <c r="J235270" s="97"/>
    </row>
    <row r="235271" spans="10:10" x14ac:dyDescent="0.2">
      <c r="J235271" s="97"/>
    </row>
    <row r="235299" spans="10:10" x14ac:dyDescent="0.2">
      <c r="J235299" s="97"/>
    </row>
    <row r="235300" spans="10:10" x14ac:dyDescent="0.2">
      <c r="J235300" s="97"/>
    </row>
    <row r="235301" spans="10:10" x14ac:dyDescent="0.2">
      <c r="J235301" s="97"/>
    </row>
    <row r="235310" spans="10:10" x14ac:dyDescent="0.2">
      <c r="J235310" s="97"/>
    </row>
    <row r="235319" spans="10:10" x14ac:dyDescent="0.2">
      <c r="J235319" s="97"/>
    </row>
    <row r="235320" spans="10:10" x14ac:dyDescent="0.2">
      <c r="J235320" s="97"/>
    </row>
    <row r="235321" spans="10:10" x14ac:dyDescent="0.2">
      <c r="J235321" s="97"/>
    </row>
    <row r="235323" spans="10:10" x14ac:dyDescent="0.2">
      <c r="J235323" s="97"/>
    </row>
    <row r="235325" spans="10:10" x14ac:dyDescent="0.2">
      <c r="J235325" s="97"/>
    </row>
    <row r="235330" spans="10:10" x14ac:dyDescent="0.2">
      <c r="J235330" s="97"/>
    </row>
    <row r="235331" spans="10:10" x14ac:dyDescent="0.2">
      <c r="J235331" s="97"/>
    </row>
    <row r="235334" spans="10:10" x14ac:dyDescent="0.2">
      <c r="J235334" s="97"/>
    </row>
    <row r="235335" spans="10:10" x14ac:dyDescent="0.2">
      <c r="J235335" s="97"/>
    </row>
    <row r="235337" spans="10:10" x14ac:dyDescent="0.2">
      <c r="J235337" s="97"/>
    </row>
    <row r="235338" spans="10:10" x14ac:dyDescent="0.2">
      <c r="J235338" s="97"/>
    </row>
    <row r="235340" spans="10:10" x14ac:dyDescent="0.2">
      <c r="J235340" s="97"/>
    </row>
    <row r="235341" spans="10:10" x14ac:dyDescent="0.2">
      <c r="J235341" s="97"/>
    </row>
    <row r="235342" spans="10:10" x14ac:dyDescent="0.2">
      <c r="J235342" s="97"/>
    </row>
    <row r="235345" spans="10:10" x14ac:dyDescent="0.2">
      <c r="J235345" s="97"/>
    </row>
    <row r="235346" spans="10:10" x14ac:dyDescent="0.2">
      <c r="J235346" s="97"/>
    </row>
    <row r="235347" spans="10:10" x14ac:dyDescent="0.2">
      <c r="J235347" s="97"/>
    </row>
    <row r="235348" spans="10:10" x14ac:dyDescent="0.2">
      <c r="J235348" s="97"/>
    </row>
    <row r="235351" spans="10:10" x14ac:dyDescent="0.2">
      <c r="J235351" s="97"/>
    </row>
    <row r="235353" spans="10:10" x14ac:dyDescent="0.2">
      <c r="J235353" s="97"/>
    </row>
    <row r="235356" spans="10:10" x14ac:dyDescent="0.2">
      <c r="J235356" s="97"/>
    </row>
    <row r="235357" spans="10:10" x14ac:dyDescent="0.2">
      <c r="J235357" s="97"/>
    </row>
    <row r="235358" spans="10:10" x14ac:dyDescent="0.2">
      <c r="J235358" s="97"/>
    </row>
    <row r="235360" spans="10:10" x14ac:dyDescent="0.2">
      <c r="J235360" s="97"/>
    </row>
    <row r="235361" spans="10:10" x14ac:dyDescent="0.2">
      <c r="J235361" s="97"/>
    </row>
    <row r="235364" spans="10:10" x14ac:dyDescent="0.2">
      <c r="J235364" s="97"/>
    </row>
    <row r="235370" spans="10:10" x14ac:dyDescent="0.2">
      <c r="J235370" s="97"/>
    </row>
    <row r="235371" spans="10:10" x14ac:dyDescent="0.2">
      <c r="J235371" s="97"/>
    </row>
    <row r="235374" spans="10:10" x14ac:dyDescent="0.2">
      <c r="J235374" s="97"/>
    </row>
    <row r="235375" spans="10:10" x14ac:dyDescent="0.2">
      <c r="J235375" s="97"/>
    </row>
    <row r="235378" spans="10:10" x14ac:dyDescent="0.2">
      <c r="J235378" s="97"/>
    </row>
    <row r="235381" spans="10:10" x14ac:dyDescent="0.2">
      <c r="J235381" s="97"/>
    </row>
    <row r="235382" spans="10:10" x14ac:dyDescent="0.2">
      <c r="J235382" s="97"/>
    </row>
    <row r="235383" spans="10:10" x14ac:dyDescent="0.2">
      <c r="J235383" s="97"/>
    </row>
    <row r="235384" spans="10:10" x14ac:dyDescent="0.2">
      <c r="J235384" s="97"/>
    </row>
    <row r="235385" spans="10:10" x14ac:dyDescent="0.2">
      <c r="J235385" s="97"/>
    </row>
    <row r="235387" spans="10:10" x14ac:dyDescent="0.2">
      <c r="J235387" s="97"/>
    </row>
    <row r="235388" spans="10:10" x14ac:dyDescent="0.2">
      <c r="J235388" s="97"/>
    </row>
    <row r="235389" spans="10:10" x14ac:dyDescent="0.2">
      <c r="J235389" s="97"/>
    </row>
    <row r="235391" spans="10:10" x14ac:dyDescent="0.2">
      <c r="J235391" s="97"/>
    </row>
    <row r="235393" spans="10:10" x14ac:dyDescent="0.2">
      <c r="J235393" s="97"/>
    </row>
    <row r="235394" spans="10:10" x14ac:dyDescent="0.2">
      <c r="J235394" s="97"/>
    </row>
    <row r="235395" spans="10:10" x14ac:dyDescent="0.2">
      <c r="J235395" s="97"/>
    </row>
    <row r="235396" spans="10:10" x14ac:dyDescent="0.2">
      <c r="J235396" s="97"/>
    </row>
    <row r="235397" spans="10:10" x14ac:dyDescent="0.2">
      <c r="J235397" s="97"/>
    </row>
    <row r="235402" spans="10:10" x14ac:dyDescent="0.2">
      <c r="J235402" s="97"/>
    </row>
    <row r="235403" spans="10:10" x14ac:dyDescent="0.2">
      <c r="J235403" s="97"/>
    </row>
    <row r="235404" spans="10:10" x14ac:dyDescent="0.2">
      <c r="J235404" s="97"/>
    </row>
    <row r="235405" spans="10:10" x14ac:dyDescent="0.2">
      <c r="J235405" s="97"/>
    </row>
    <row r="235406" spans="10:10" x14ac:dyDescent="0.2">
      <c r="J235406" s="97"/>
    </row>
    <row r="235407" spans="10:10" x14ac:dyDescent="0.2">
      <c r="J235407" s="97"/>
    </row>
    <row r="235411" spans="10:10" x14ac:dyDescent="0.2">
      <c r="J235411" s="97"/>
    </row>
    <row r="235415" spans="10:10" x14ac:dyDescent="0.2">
      <c r="J235415" s="97"/>
    </row>
    <row r="235417" spans="10:10" x14ac:dyDescent="0.2">
      <c r="J235417" s="97"/>
    </row>
    <row r="235418" spans="10:10" x14ac:dyDescent="0.2">
      <c r="J235418" s="97"/>
    </row>
    <row r="235419" spans="10:10" x14ac:dyDescent="0.2">
      <c r="J235419" s="97"/>
    </row>
    <row r="235421" spans="10:10" x14ac:dyDescent="0.2">
      <c r="J235421" s="97"/>
    </row>
    <row r="235422" spans="10:10" x14ac:dyDescent="0.2">
      <c r="J235422" s="97"/>
    </row>
    <row r="235424" spans="10:10" x14ac:dyDescent="0.2">
      <c r="J235424" s="97"/>
    </row>
    <row r="235427" spans="10:10" x14ac:dyDescent="0.2">
      <c r="J235427" s="97"/>
    </row>
    <row r="235428" spans="10:10" x14ac:dyDescent="0.2">
      <c r="J235428" s="97"/>
    </row>
    <row r="235429" spans="10:10" x14ac:dyDescent="0.2">
      <c r="J235429" s="97"/>
    </row>
    <row r="235430" spans="10:10" x14ac:dyDescent="0.2">
      <c r="J235430" s="97"/>
    </row>
    <row r="235431" spans="10:10" x14ac:dyDescent="0.2">
      <c r="J235431" s="97"/>
    </row>
    <row r="235434" spans="10:10" x14ac:dyDescent="0.2">
      <c r="J235434" s="97"/>
    </row>
    <row r="235435" spans="10:10" x14ac:dyDescent="0.2">
      <c r="J235435" s="97"/>
    </row>
    <row r="235436" spans="10:10" x14ac:dyDescent="0.2">
      <c r="J235436" s="97"/>
    </row>
    <row r="235438" spans="10:10" x14ac:dyDescent="0.2">
      <c r="J235438" s="97"/>
    </row>
    <row r="235439" spans="10:10" x14ac:dyDescent="0.2">
      <c r="J235439" s="97"/>
    </row>
    <row r="235440" spans="10:10" x14ac:dyDescent="0.2">
      <c r="J235440" s="97"/>
    </row>
    <row r="235441" spans="10:10" x14ac:dyDescent="0.2">
      <c r="J235441" s="97"/>
    </row>
    <row r="235442" spans="10:10" x14ac:dyDescent="0.2">
      <c r="J235442" s="97"/>
    </row>
    <row r="235443" spans="10:10" x14ac:dyDescent="0.2">
      <c r="J235443" s="97"/>
    </row>
    <row r="235444" spans="10:10" x14ac:dyDescent="0.2">
      <c r="J235444" s="97"/>
    </row>
    <row r="235445" spans="10:10" x14ac:dyDescent="0.2">
      <c r="J235445" s="97"/>
    </row>
    <row r="235446" spans="10:10" x14ac:dyDescent="0.2">
      <c r="J235446" s="97"/>
    </row>
    <row r="235447" spans="10:10" x14ac:dyDescent="0.2">
      <c r="J235447" s="97"/>
    </row>
    <row r="235452" spans="10:10" x14ac:dyDescent="0.2">
      <c r="J235452" s="97"/>
    </row>
    <row r="235453" spans="10:10" x14ac:dyDescent="0.2">
      <c r="J235453" s="97"/>
    </row>
    <row r="235455" spans="10:10" x14ac:dyDescent="0.2">
      <c r="J235455" s="97"/>
    </row>
    <row r="235457" spans="10:10" x14ac:dyDescent="0.2">
      <c r="J235457" s="97"/>
    </row>
    <row r="235458" spans="10:10" x14ac:dyDescent="0.2">
      <c r="J235458" s="97"/>
    </row>
    <row r="235459" spans="10:10" x14ac:dyDescent="0.2">
      <c r="J235459" s="97"/>
    </row>
    <row r="235460" spans="10:10" x14ac:dyDescent="0.2">
      <c r="J235460" s="97"/>
    </row>
    <row r="235461" spans="10:10" x14ac:dyDescent="0.2">
      <c r="J235461" s="97"/>
    </row>
    <row r="235462" spans="10:10" x14ac:dyDescent="0.2">
      <c r="J235462" s="97"/>
    </row>
    <row r="235463" spans="10:10" x14ac:dyDescent="0.2">
      <c r="J235463" s="97"/>
    </row>
    <row r="235464" spans="10:10" x14ac:dyDescent="0.2">
      <c r="J235464" s="97"/>
    </row>
    <row r="235465" spans="10:10" x14ac:dyDescent="0.2">
      <c r="J235465" s="97"/>
    </row>
    <row r="235466" spans="10:10" x14ac:dyDescent="0.2">
      <c r="J235466" s="97"/>
    </row>
    <row r="235467" spans="10:10" x14ac:dyDescent="0.2">
      <c r="J235467" s="97"/>
    </row>
    <row r="235468" spans="10:10" x14ac:dyDescent="0.2">
      <c r="J235468" s="97"/>
    </row>
    <row r="235470" spans="10:10" x14ac:dyDescent="0.2">
      <c r="J235470" s="97"/>
    </row>
    <row r="235471" spans="10:10" x14ac:dyDescent="0.2">
      <c r="J235471" s="97"/>
    </row>
    <row r="235472" spans="10:10" x14ac:dyDescent="0.2">
      <c r="J235472" s="97"/>
    </row>
    <row r="235473" spans="10:10" x14ac:dyDescent="0.2">
      <c r="J235473" s="97"/>
    </row>
    <row r="235474" spans="10:10" x14ac:dyDescent="0.2">
      <c r="J235474" s="97"/>
    </row>
    <row r="235475" spans="10:10" x14ac:dyDescent="0.2">
      <c r="J235475" s="97"/>
    </row>
    <row r="235476" spans="10:10" x14ac:dyDescent="0.2">
      <c r="J235476" s="97"/>
    </row>
    <row r="235477" spans="10:10" x14ac:dyDescent="0.2">
      <c r="J235477" s="97"/>
    </row>
    <row r="235478" spans="10:10" x14ac:dyDescent="0.2">
      <c r="J235478" s="97"/>
    </row>
    <row r="235479" spans="10:10" x14ac:dyDescent="0.2">
      <c r="J235479" s="97"/>
    </row>
    <row r="235480" spans="10:10" x14ac:dyDescent="0.2">
      <c r="J235480" s="97"/>
    </row>
    <row r="235481" spans="10:10" x14ac:dyDescent="0.2">
      <c r="J235481" s="97"/>
    </row>
    <row r="235482" spans="10:10" x14ac:dyDescent="0.2">
      <c r="J235482" s="97"/>
    </row>
    <row r="235483" spans="10:10" x14ac:dyDescent="0.2">
      <c r="J235483" s="97"/>
    </row>
    <row r="235486" spans="10:10" x14ac:dyDescent="0.2">
      <c r="J235486" s="97"/>
    </row>
    <row r="235487" spans="10:10" x14ac:dyDescent="0.2">
      <c r="J235487" s="97"/>
    </row>
    <row r="235489" spans="10:10" x14ac:dyDescent="0.2">
      <c r="J235489" s="97"/>
    </row>
    <row r="235490" spans="10:10" x14ac:dyDescent="0.2">
      <c r="J235490" s="97"/>
    </row>
    <row r="235491" spans="10:10" x14ac:dyDescent="0.2">
      <c r="J235491" s="97"/>
    </row>
    <row r="235493" spans="10:10" x14ac:dyDescent="0.2">
      <c r="J235493" s="97"/>
    </row>
    <row r="235494" spans="10:10" x14ac:dyDescent="0.2">
      <c r="J235494" s="97"/>
    </row>
    <row r="235495" spans="10:10" x14ac:dyDescent="0.2">
      <c r="J235495" s="97"/>
    </row>
    <row r="235496" spans="10:10" x14ac:dyDescent="0.2">
      <c r="J235496" s="97"/>
    </row>
    <row r="235498" spans="10:10" x14ac:dyDescent="0.2">
      <c r="J235498" s="97"/>
    </row>
    <row r="235501" spans="10:10" x14ac:dyDescent="0.2">
      <c r="J235501" s="97"/>
    </row>
    <row r="235503" spans="10:10" x14ac:dyDescent="0.2">
      <c r="J235503" s="97"/>
    </row>
    <row r="235506" spans="10:10" x14ac:dyDescent="0.2">
      <c r="J235506" s="97"/>
    </row>
    <row r="235507" spans="10:10" x14ac:dyDescent="0.2">
      <c r="J235507" s="97"/>
    </row>
    <row r="235508" spans="10:10" x14ac:dyDescent="0.2">
      <c r="J235508" s="97"/>
    </row>
    <row r="235509" spans="10:10" x14ac:dyDescent="0.2">
      <c r="J235509" s="97"/>
    </row>
    <row r="235510" spans="10:10" x14ac:dyDescent="0.2">
      <c r="J235510" s="97"/>
    </row>
    <row r="235511" spans="10:10" x14ac:dyDescent="0.2">
      <c r="J235511" s="97"/>
    </row>
    <row r="235513" spans="10:10" x14ac:dyDescent="0.2">
      <c r="J235513" s="97"/>
    </row>
    <row r="235514" spans="10:10" x14ac:dyDescent="0.2">
      <c r="J235514" s="97"/>
    </row>
    <row r="235515" spans="10:10" x14ac:dyDescent="0.2">
      <c r="J235515" s="97"/>
    </row>
    <row r="235518" spans="10:10" x14ac:dyDescent="0.2">
      <c r="J235518" s="97"/>
    </row>
    <row r="235519" spans="10:10" x14ac:dyDescent="0.2">
      <c r="J235519" s="97"/>
    </row>
    <row r="235520" spans="10:10" x14ac:dyDescent="0.2">
      <c r="J235520" s="97"/>
    </row>
    <row r="235521" spans="10:10" x14ac:dyDescent="0.2">
      <c r="J235521" s="97"/>
    </row>
    <row r="235522" spans="10:10" x14ac:dyDescent="0.2">
      <c r="J235522" s="97"/>
    </row>
    <row r="235523" spans="10:10" x14ac:dyDescent="0.2">
      <c r="J235523" s="97"/>
    </row>
    <row r="235524" spans="10:10" x14ac:dyDescent="0.2">
      <c r="J235524" s="97"/>
    </row>
    <row r="235525" spans="10:10" x14ac:dyDescent="0.2">
      <c r="J235525" s="97"/>
    </row>
    <row r="235526" spans="10:10" x14ac:dyDescent="0.2">
      <c r="J235526" s="97"/>
    </row>
    <row r="235527" spans="10:10" x14ac:dyDescent="0.2">
      <c r="J235527" s="97"/>
    </row>
    <row r="235528" spans="10:10" x14ac:dyDescent="0.2">
      <c r="J235528" s="97"/>
    </row>
    <row r="235529" spans="10:10" x14ac:dyDescent="0.2">
      <c r="J235529" s="97"/>
    </row>
    <row r="235530" spans="10:10" x14ac:dyDescent="0.2">
      <c r="J235530" s="97"/>
    </row>
    <row r="235531" spans="10:10" x14ac:dyDescent="0.2">
      <c r="J235531" s="97"/>
    </row>
    <row r="235533" spans="10:10" x14ac:dyDescent="0.2">
      <c r="J235533" s="97"/>
    </row>
    <row r="235534" spans="10:10" x14ac:dyDescent="0.2">
      <c r="J235534" s="97"/>
    </row>
    <row r="235535" spans="10:10" x14ac:dyDescent="0.2">
      <c r="J235535" s="97"/>
    </row>
    <row r="235536" spans="10:10" x14ac:dyDescent="0.2">
      <c r="J235536" s="97"/>
    </row>
    <row r="235537" spans="10:10" x14ac:dyDescent="0.2">
      <c r="J235537" s="97"/>
    </row>
    <row r="235538" spans="10:10" x14ac:dyDescent="0.2">
      <c r="J235538" s="97"/>
    </row>
    <row r="235539" spans="10:10" x14ac:dyDescent="0.2">
      <c r="J235539" s="97"/>
    </row>
    <row r="235540" spans="10:10" x14ac:dyDescent="0.2">
      <c r="J235540" s="97"/>
    </row>
    <row r="235541" spans="10:10" x14ac:dyDescent="0.2">
      <c r="J235541" s="97"/>
    </row>
    <row r="235542" spans="10:10" x14ac:dyDescent="0.2">
      <c r="J235542" s="97"/>
    </row>
    <row r="235543" spans="10:10" x14ac:dyDescent="0.2">
      <c r="J235543" s="97"/>
    </row>
    <row r="235544" spans="10:10" x14ac:dyDescent="0.2">
      <c r="J235544" s="97"/>
    </row>
    <row r="235545" spans="10:10" x14ac:dyDescent="0.2">
      <c r="J235545" s="97"/>
    </row>
    <row r="235546" spans="10:10" x14ac:dyDescent="0.2">
      <c r="J235546" s="97"/>
    </row>
    <row r="235547" spans="10:10" x14ac:dyDescent="0.2">
      <c r="J235547" s="97"/>
    </row>
    <row r="235548" spans="10:10" x14ac:dyDescent="0.2">
      <c r="J235548" s="97"/>
    </row>
    <row r="235549" spans="10:10" x14ac:dyDescent="0.2">
      <c r="J235549" s="97"/>
    </row>
    <row r="235550" spans="10:10" x14ac:dyDescent="0.2">
      <c r="J235550" s="97"/>
    </row>
    <row r="235551" spans="10:10" x14ac:dyDescent="0.2">
      <c r="J235551" s="97"/>
    </row>
    <row r="235552" spans="10:10" x14ac:dyDescent="0.2">
      <c r="J235552" s="97"/>
    </row>
    <row r="235553" spans="10:10" x14ac:dyDescent="0.2">
      <c r="J235553" s="97"/>
    </row>
    <row r="235556" spans="10:10" x14ac:dyDescent="0.2">
      <c r="J235556" s="97"/>
    </row>
    <row r="235557" spans="10:10" x14ac:dyDescent="0.2">
      <c r="J235557" s="97"/>
    </row>
    <row r="235558" spans="10:10" x14ac:dyDescent="0.2">
      <c r="J235558" s="97"/>
    </row>
    <row r="235559" spans="10:10" x14ac:dyDescent="0.2">
      <c r="J235559" s="97"/>
    </row>
    <row r="235560" spans="10:10" x14ac:dyDescent="0.2">
      <c r="J235560" s="97"/>
    </row>
    <row r="235561" spans="10:10" x14ac:dyDescent="0.2">
      <c r="J235561" s="97"/>
    </row>
    <row r="235562" spans="10:10" x14ac:dyDescent="0.2">
      <c r="J235562" s="97"/>
    </row>
    <row r="235564" spans="10:10" x14ac:dyDescent="0.2">
      <c r="J235564" s="97"/>
    </row>
    <row r="235565" spans="10:10" x14ac:dyDescent="0.2">
      <c r="J235565" s="97"/>
    </row>
    <row r="235566" spans="10:10" x14ac:dyDescent="0.2">
      <c r="J235566" s="97"/>
    </row>
    <row r="235567" spans="10:10" x14ac:dyDescent="0.2">
      <c r="J235567" s="97"/>
    </row>
    <row r="235568" spans="10:10" x14ac:dyDescent="0.2">
      <c r="J235568" s="97"/>
    </row>
    <row r="235569" spans="10:10" x14ac:dyDescent="0.2">
      <c r="J235569" s="97"/>
    </row>
    <row r="235571" spans="10:10" x14ac:dyDescent="0.2">
      <c r="J235571" s="97"/>
    </row>
    <row r="235572" spans="10:10" x14ac:dyDescent="0.2">
      <c r="J235572" s="97"/>
    </row>
    <row r="235573" spans="10:10" x14ac:dyDescent="0.2">
      <c r="J235573" s="97"/>
    </row>
    <row r="235574" spans="10:10" x14ac:dyDescent="0.2">
      <c r="J235574" s="97"/>
    </row>
    <row r="235575" spans="10:10" x14ac:dyDescent="0.2">
      <c r="J235575" s="97"/>
    </row>
    <row r="235576" spans="10:10" x14ac:dyDescent="0.2">
      <c r="J235576" s="97"/>
    </row>
    <row r="235577" spans="10:10" x14ac:dyDescent="0.2">
      <c r="J235577" s="97"/>
    </row>
    <row r="235578" spans="10:10" x14ac:dyDescent="0.2">
      <c r="J235578" s="97"/>
    </row>
    <row r="235579" spans="10:10" x14ac:dyDescent="0.2">
      <c r="J235579" s="97"/>
    </row>
    <row r="235582" spans="10:10" x14ac:dyDescent="0.2">
      <c r="J235582" s="97"/>
    </row>
    <row r="235583" spans="10:10" x14ac:dyDescent="0.2">
      <c r="J235583" s="97"/>
    </row>
    <row r="235584" spans="10:10" x14ac:dyDescent="0.2">
      <c r="J235584" s="97"/>
    </row>
    <row r="235586" spans="10:10" x14ac:dyDescent="0.2">
      <c r="J235586" s="97"/>
    </row>
    <row r="235588" spans="10:10" x14ac:dyDescent="0.2">
      <c r="J235588" s="97"/>
    </row>
    <row r="235589" spans="10:10" x14ac:dyDescent="0.2">
      <c r="J235589" s="97"/>
    </row>
    <row r="235591" spans="10:10" x14ac:dyDescent="0.2">
      <c r="J235591" s="97"/>
    </row>
    <row r="235593" spans="10:10" x14ac:dyDescent="0.2">
      <c r="J235593" s="97"/>
    </row>
    <row r="235595" spans="10:10" x14ac:dyDescent="0.2">
      <c r="J235595" s="97"/>
    </row>
    <row r="235601" spans="10:10" x14ac:dyDescent="0.2">
      <c r="J235601" s="97"/>
    </row>
    <row r="235602" spans="10:10" x14ac:dyDescent="0.2">
      <c r="J235602" s="97"/>
    </row>
    <row r="235607" spans="10:10" x14ac:dyDescent="0.2">
      <c r="J235607" s="97"/>
    </row>
    <row r="235612" spans="10:10" x14ac:dyDescent="0.2">
      <c r="J235612" s="97"/>
    </row>
    <row r="235613" spans="10:10" x14ac:dyDescent="0.2">
      <c r="J235613" s="97"/>
    </row>
    <row r="235615" spans="10:10" x14ac:dyDescent="0.2">
      <c r="J235615" s="97"/>
    </row>
    <row r="235617" spans="10:10" x14ac:dyDescent="0.2">
      <c r="J235617" s="97"/>
    </row>
    <row r="235618" spans="10:10" x14ac:dyDescent="0.2">
      <c r="J235618" s="97"/>
    </row>
    <row r="235619" spans="10:10" x14ac:dyDescent="0.2">
      <c r="J235619" s="97"/>
    </row>
    <row r="235622" spans="10:10" x14ac:dyDescent="0.2">
      <c r="J235622" s="97"/>
    </row>
    <row r="235623" spans="10:10" x14ac:dyDescent="0.2">
      <c r="J235623" s="97"/>
    </row>
    <row r="235624" spans="10:10" x14ac:dyDescent="0.2">
      <c r="J235624" s="97"/>
    </row>
    <row r="235625" spans="10:10" x14ac:dyDescent="0.2">
      <c r="J235625" s="97"/>
    </row>
    <row r="235626" spans="10:10" x14ac:dyDescent="0.2">
      <c r="J235626" s="97"/>
    </row>
    <row r="235627" spans="10:10" x14ac:dyDescent="0.2">
      <c r="J235627" s="97"/>
    </row>
    <row r="235628" spans="10:10" x14ac:dyDescent="0.2">
      <c r="J235628" s="97"/>
    </row>
    <row r="235629" spans="10:10" x14ac:dyDescent="0.2">
      <c r="J235629" s="97"/>
    </row>
    <row r="235630" spans="10:10" x14ac:dyDescent="0.2">
      <c r="J235630" s="97"/>
    </row>
    <row r="235631" spans="10:10" x14ac:dyDescent="0.2">
      <c r="J235631" s="97"/>
    </row>
    <row r="235634" spans="10:10" x14ac:dyDescent="0.2">
      <c r="J235634" s="97"/>
    </row>
    <row r="235635" spans="10:10" x14ac:dyDescent="0.2">
      <c r="J235635" s="97"/>
    </row>
    <row r="235636" spans="10:10" x14ac:dyDescent="0.2">
      <c r="J235636" s="97"/>
    </row>
    <row r="235637" spans="10:10" x14ac:dyDescent="0.2">
      <c r="J235637" s="97"/>
    </row>
    <row r="235638" spans="10:10" x14ac:dyDescent="0.2">
      <c r="J235638" s="97"/>
    </row>
    <row r="235639" spans="10:10" x14ac:dyDescent="0.2">
      <c r="J235639" s="97"/>
    </row>
    <row r="235640" spans="10:10" x14ac:dyDescent="0.2">
      <c r="J235640" s="97"/>
    </row>
    <row r="235641" spans="10:10" x14ac:dyDescent="0.2">
      <c r="J235641" s="97"/>
    </row>
    <row r="235642" spans="10:10" x14ac:dyDescent="0.2">
      <c r="J235642" s="97"/>
    </row>
    <row r="235644" spans="10:10" x14ac:dyDescent="0.2">
      <c r="J235644" s="97"/>
    </row>
    <row r="235645" spans="10:10" x14ac:dyDescent="0.2">
      <c r="J235645" s="97"/>
    </row>
    <row r="235646" spans="10:10" x14ac:dyDescent="0.2">
      <c r="J235646" s="97"/>
    </row>
    <row r="235647" spans="10:10" x14ac:dyDescent="0.2">
      <c r="J235647" s="97"/>
    </row>
    <row r="235649" spans="10:10" x14ac:dyDescent="0.2">
      <c r="J235649" s="97"/>
    </row>
    <row r="235650" spans="10:10" x14ac:dyDescent="0.2">
      <c r="J235650" s="97"/>
    </row>
    <row r="235651" spans="10:10" x14ac:dyDescent="0.2">
      <c r="J235651" s="97"/>
    </row>
    <row r="235653" spans="10:10" x14ac:dyDescent="0.2">
      <c r="J235653" s="97"/>
    </row>
    <row r="235655" spans="10:10" x14ac:dyDescent="0.2">
      <c r="J235655" s="97"/>
    </row>
    <row r="235657" spans="10:10" x14ac:dyDescent="0.2">
      <c r="J235657" s="97"/>
    </row>
    <row r="235658" spans="10:10" x14ac:dyDescent="0.2">
      <c r="J235658" s="97"/>
    </row>
    <row r="235659" spans="10:10" x14ac:dyDescent="0.2">
      <c r="J235659" s="97"/>
    </row>
    <row r="235661" spans="10:10" x14ac:dyDescent="0.2">
      <c r="J235661" s="97"/>
    </row>
    <row r="235663" spans="10:10" x14ac:dyDescent="0.2">
      <c r="J235663" s="97"/>
    </row>
    <row r="235666" spans="10:10" x14ac:dyDescent="0.2">
      <c r="J235666" s="97"/>
    </row>
    <row r="235668" spans="10:10" x14ac:dyDescent="0.2">
      <c r="J235668" s="97"/>
    </row>
    <row r="235669" spans="10:10" x14ac:dyDescent="0.2">
      <c r="J235669" s="97"/>
    </row>
    <row r="235672" spans="10:10" x14ac:dyDescent="0.2">
      <c r="J235672" s="97"/>
    </row>
    <row r="235676" spans="10:10" x14ac:dyDescent="0.2">
      <c r="J235676" s="97"/>
    </row>
    <row r="235677" spans="10:10" x14ac:dyDescent="0.2">
      <c r="J235677" s="97"/>
    </row>
    <row r="235678" spans="10:10" x14ac:dyDescent="0.2">
      <c r="J235678" s="97"/>
    </row>
    <row r="235680" spans="10:10" x14ac:dyDescent="0.2">
      <c r="J235680" s="97"/>
    </row>
    <row r="235681" spans="10:10" x14ac:dyDescent="0.2">
      <c r="J235681" s="97"/>
    </row>
    <row r="235683" spans="10:10" x14ac:dyDescent="0.2">
      <c r="J235683" s="97"/>
    </row>
    <row r="235684" spans="10:10" x14ac:dyDescent="0.2">
      <c r="J235684" s="97"/>
    </row>
    <row r="235686" spans="10:10" x14ac:dyDescent="0.2">
      <c r="J235686" s="97"/>
    </row>
    <row r="235687" spans="10:10" x14ac:dyDescent="0.2">
      <c r="J235687" s="97"/>
    </row>
    <row r="235690" spans="10:10" x14ac:dyDescent="0.2">
      <c r="J235690" s="97"/>
    </row>
    <row r="235691" spans="10:10" x14ac:dyDescent="0.2">
      <c r="J235691" s="97"/>
    </row>
    <row r="235692" spans="10:10" x14ac:dyDescent="0.2">
      <c r="J235692" s="97"/>
    </row>
    <row r="235693" spans="10:10" x14ac:dyDescent="0.2">
      <c r="J235693" s="97"/>
    </row>
    <row r="235696" spans="10:10" x14ac:dyDescent="0.2">
      <c r="J235696" s="97"/>
    </row>
    <row r="235698" spans="10:10" x14ac:dyDescent="0.2">
      <c r="J235698" s="97"/>
    </row>
    <row r="235700" spans="10:10" x14ac:dyDescent="0.2">
      <c r="J235700" s="97"/>
    </row>
    <row r="235702" spans="10:10" x14ac:dyDescent="0.2">
      <c r="J235702" s="97"/>
    </row>
    <row r="235703" spans="10:10" x14ac:dyDescent="0.2">
      <c r="J235703" s="97"/>
    </row>
    <row r="235704" spans="10:10" x14ac:dyDescent="0.2">
      <c r="J235704" s="97"/>
    </row>
    <row r="235707" spans="10:10" x14ac:dyDescent="0.2">
      <c r="J235707" s="97"/>
    </row>
    <row r="235708" spans="10:10" x14ac:dyDescent="0.2">
      <c r="J235708" s="97"/>
    </row>
    <row r="235710" spans="10:10" x14ac:dyDescent="0.2">
      <c r="J235710" s="97"/>
    </row>
    <row r="235712" spans="10:10" x14ac:dyDescent="0.2">
      <c r="J235712" s="97"/>
    </row>
    <row r="235714" spans="10:10" x14ac:dyDescent="0.2">
      <c r="J235714" s="97"/>
    </row>
    <row r="235715" spans="10:10" x14ac:dyDescent="0.2">
      <c r="J235715" s="97"/>
    </row>
    <row r="235716" spans="10:10" x14ac:dyDescent="0.2">
      <c r="J235716" s="97"/>
    </row>
    <row r="235720" spans="10:10" x14ac:dyDescent="0.2">
      <c r="J235720" s="97"/>
    </row>
    <row r="235724" spans="10:10" x14ac:dyDescent="0.2">
      <c r="J235724" s="97"/>
    </row>
    <row r="235725" spans="10:10" x14ac:dyDescent="0.2">
      <c r="J235725" s="97"/>
    </row>
    <row r="235726" spans="10:10" x14ac:dyDescent="0.2">
      <c r="J235726" s="97"/>
    </row>
    <row r="235728" spans="10:10" x14ac:dyDescent="0.2">
      <c r="J235728" s="97"/>
    </row>
    <row r="235729" spans="10:10" x14ac:dyDescent="0.2">
      <c r="J235729" s="97"/>
    </row>
    <row r="235731" spans="10:10" x14ac:dyDescent="0.2">
      <c r="J235731" s="97"/>
    </row>
    <row r="235733" spans="10:10" x14ac:dyDescent="0.2">
      <c r="J235733" s="97"/>
    </row>
    <row r="235734" spans="10:10" x14ac:dyDescent="0.2">
      <c r="J235734" s="97"/>
    </row>
    <row r="235736" spans="10:10" x14ac:dyDescent="0.2">
      <c r="J235736" s="97"/>
    </row>
    <row r="235737" spans="10:10" x14ac:dyDescent="0.2">
      <c r="J235737" s="97"/>
    </row>
    <row r="235738" spans="10:10" x14ac:dyDescent="0.2">
      <c r="J235738" s="97"/>
    </row>
    <row r="235739" spans="10:10" x14ac:dyDescent="0.2">
      <c r="J235739" s="97"/>
    </row>
    <row r="235741" spans="10:10" x14ac:dyDescent="0.2">
      <c r="J235741" s="97"/>
    </row>
    <row r="235742" spans="10:10" x14ac:dyDescent="0.2">
      <c r="J235742" s="97"/>
    </row>
    <row r="235743" spans="10:10" x14ac:dyDescent="0.2">
      <c r="J235743" s="97"/>
    </row>
    <row r="235745" spans="10:10" x14ac:dyDescent="0.2">
      <c r="J235745" s="97"/>
    </row>
    <row r="235747" spans="10:10" x14ac:dyDescent="0.2">
      <c r="J235747" s="97"/>
    </row>
    <row r="235748" spans="10:10" x14ac:dyDescent="0.2">
      <c r="J235748" s="97"/>
    </row>
    <row r="235749" spans="10:10" x14ac:dyDescent="0.2">
      <c r="J235749" s="97"/>
    </row>
    <row r="235750" spans="10:10" x14ac:dyDescent="0.2">
      <c r="J235750" s="97"/>
    </row>
    <row r="235751" spans="10:10" x14ac:dyDescent="0.2">
      <c r="J235751" s="97"/>
    </row>
    <row r="235752" spans="10:10" x14ac:dyDescent="0.2">
      <c r="J235752" s="97"/>
    </row>
    <row r="235755" spans="10:10" x14ac:dyDescent="0.2">
      <c r="J235755" s="97"/>
    </row>
    <row r="235756" spans="10:10" x14ac:dyDescent="0.2">
      <c r="J235756" s="97"/>
    </row>
    <row r="235757" spans="10:10" x14ac:dyDescent="0.2">
      <c r="J235757" s="97"/>
    </row>
    <row r="235758" spans="10:10" x14ac:dyDescent="0.2">
      <c r="J235758" s="97"/>
    </row>
    <row r="235759" spans="10:10" x14ac:dyDescent="0.2">
      <c r="J235759" s="97"/>
    </row>
    <row r="235760" spans="10:10" x14ac:dyDescent="0.2">
      <c r="J235760" s="97"/>
    </row>
    <row r="235761" spans="10:10" x14ac:dyDescent="0.2">
      <c r="J235761" s="97"/>
    </row>
    <row r="235762" spans="10:10" x14ac:dyDescent="0.2">
      <c r="J235762" s="97"/>
    </row>
    <row r="235763" spans="10:10" x14ac:dyDescent="0.2">
      <c r="J235763" s="97"/>
    </row>
    <row r="235765" spans="10:10" x14ac:dyDescent="0.2">
      <c r="J235765" s="97"/>
    </row>
    <row r="235767" spans="10:10" x14ac:dyDescent="0.2">
      <c r="J235767" s="97"/>
    </row>
    <row r="235769" spans="10:10" x14ac:dyDescent="0.2">
      <c r="J235769" s="97"/>
    </row>
    <row r="235771" spans="10:10" x14ac:dyDescent="0.2">
      <c r="J235771" s="97"/>
    </row>
    <row r="235772" spans="10:10" x14ac:dyDescent="0.2">
      <c r="J235772" s="97"/>
    </row>
    <row r="235773" spans="10:10" x14ac:dyDescent="0.2">
      <c r="J235773" s="97"/>
    </row>
    <row r="235774" spans="10:10" x14ac:dyDescent="0.2">
      <c r="J235774" s="97"/>
    </row>
    <row r="235775" spans="10:10" x14ac:dyDescent="0.2">
      <c r="J235775" s="97"/>
    </row>
    <row r="235776" spans="10:10" x14ac:dyDescent="0.2">
      <c r="J235776" s="97"/>
    </row>
    <row r="235777" spans="10:10" x14ac:dyDescent="0.2">
      <c r="J235777" s="97"/>
    </row>
    <row r="235778" spans="10:10" x14ac:dyDescent="0.2">
      <c r="J235778" s="97"/>
    </row>
    <row r="235779" spans="10:10" x14ac:dyDescent="0.2">
      <c r="J235779" s="97"/>
    </row>
    <row r="235781" spans="10:10" x14ac:dyDescent="0.2">
      <c r="J235781" s="97"/>
    </row>
    <row r="235782" spans="10:10" x14ac:dyDescent="0.2">
      <c r="J235782" s="97"/>
    </row>
    <row r="235783" spans="10:10" x14ac:dyDescent="0.2">
      <c r="J235783" s="97"/>
    </row>
    <row r="235784" spans="10:10" x14ac:dyDescent="0.2">
      <c r="J235784" s="97"/>
    </row>
    <row r="235785" spans="10:10" x14ac:dyDescent="0.2">
      <c r="J235785" s="97"/>
    </row>
    <row r="235786" spans="10:10" x14ac:dyDescent="0.2">
      <c r="J235786" s="97"/>
    </row>
    <row r="235787" spans="10:10" x14ac:dyDescent="0.2">
      <c r="J235787" s="97"/>
    </row>
    <row r="235788" spans="10:10" x14ac:dyDescent="0.2">
      <c r="J235788" s="97"/>
    </row>
    <row r="235789" spans="10:10" x14ac:dyDescent="0.2">
      <c r="J235789" s="97"/>
    </row>
    <row r="235790" spans="10:10" x14ac:dyDescent="0.2">
      <c r="J235790" s="97"/>
    </row>
    <row r="235792" spans="10:10" x14ac:dyDescent="0.2">
      <c r="J235792" s="97"/>
    </row>
    <row r="235793" spans="10:10" x14ac:dyDescent="0.2">
      <c r="J235793" s="97"/>
    </row>
    <row r="235794" spans="10:10" x14ac:dyDescent="0.2">
      <c r="J235794" s="97"/>
    </row>
    <row r="235795" spans="10:10" x14ac:dyDescent="0.2">
      <c r="J235795" s="97"/>
    </row>
    <row r="235796" spans="10:10" x14ac:dyDescent="0.2">
      <c r="J235796" s="97"/>
    </row>
    <row r="235797" spans="10:10" x14ac:dyDescent="0.2">
      <c r="J235797" s="97"/>
    </row>
    <row r="235798" spans="10:10" x14ac:dyDescent="0.2">
      <c r="J235798" s="97"/>
    </row>
    <row r="235799" spans="10:10" x14ac:dyDescent="0.2">
      <c r="J235799" s="97"/>
    </row>
    <row r="235800" spans="10:10" x14ac:dyDescent="0.2">
      <c r="J235800" s="97"/>
    </row>
    <row r="235801" spans="10:10" x14ac:dyDescent="0.2">
      <c r="J235801" s="97"/>
    </row>
    <row r="235808" spans="10:10" x14ac:dyDescent="0.2">
      <c r="J235808" s="97"/>
    </row>
    <row r="235810" spans="10:10" x14ac:dyDescent="0.2">
      <c r="J235810" s="97"/>
    </row>
    <row r="235814" spans="10:10" x14ac:dyDescent="0.2">
      <c r="J235814" s="97"/>
    </row>
    <row r="235815" spans="10:10" x14ac:dyDescent="0.2">
      <c r="J235815" s="97"/>
    </row>
    <row r="235816" spans="10:10" x14ac:dyDescent="0.2">
      <c r="J235816" s="97"/>
    </row>
    <row r="235819" spans="10:10" x14ac:dyDescent="0.2">
      <c r="J235819" s="97"/>
    </row>
    <row r="235821" spans="10:10" x14ac:dyDescent="0.2">
      <c r="J235821" s="97"/>
    </row>
    <row r="235822" spans="10:10" x14ac:dyDescent="0.2">
      <c r="J235822" s="97"/>
    </row>
    <row r="235825" spans="10:10" x14ac:dyDescent="0.2">
      <c r="J235825" s="97"/>
    </row>
    <row r="235829" spans="10:10" x14ac:dyDescent="0.2">
      <c r="J235829" s="97"/>
    </row>
    <row r="235830" spans="10:10" x14ac:dyDescent="0.2">
      <c r="J235830" s="97"/>
    </row>
    <row r="235832" spans="10:10" x14ac:dyDescent="0.2">
      <c r="J235832" s="97"/>
    </row>
    <row r="235834" spans="10:10" x14ac:dyDescent="0.2">
      <c r="J235834" s="97"/>
    </row>
    <row r="235835" spans="10:10" x14ac:dyDescent="0.2">
      <c r="J235835" s="97"/>
    </row>
    <row r="235838" spans="10:10" x14ac:dyDescent="0.2">
      <c r="J235838" s="97"/>
    </row>
    <row r="235839" spans="10:10" x14ac:dyDescent="0.2">
      <c r="J235839" s="97"/>
    </row>
    <row r="235840" spans="10:10" x14ac:dyDescent="0.2">
      <c r="J235840" s="97"/>
    </row>
    <row r="235843" spans="10:10" x14ac:dyDescent="0.2">
      <c r="J235843" s="97"/>
    </row>
    <row r="235844" spans="10:10" x14ac:dyDescent="0.2">
      <c r="J235844" s="97"/>
    </row>
    <row r="235845" spans="10:10" x14ac:dyDescent="0.2">
      <c r="J235845" s="97"/>
    </row>
    <row r="235846" spans="10:10" x14ac:dyDescent="0.2">
      <c r="J235846" s="97"/>
    </row>
    <row r="235850" spans="10:10" x14ac:dyDescent="0.2">
      <c r="J235850" s="97"/>
    </row>
    <row r="235851" spans="10:10" x14ac:dyDescent="0.2">
      <c r="J235851" s="97"/>
    </row>
    <row r="235852" spans="10:10" x14ac:dyDescent="0.2">
      <c r="J235852" s="97"/>
    </row>
    <row r="235855" spans="10:10" x14ac:dyDescent="0.2">
      <c r="J235855" s="97"/>
    </row>
    <row r="235857" spans="10:10" x14ac:dyDescent="0.2">
      <c r="J235857" s="97"/>
    </row>
    <row r="235860" spans="10:10" x14ac:dyDescent="0.2">
      <c r="J235860" s="97"/>
    </row>
    <row r="235861" spans="10:10" x14ac:dyDescent="0.2">
      <c r="J235861" s="97"/>
    </row>
    <row r="235863" spans="10:10" x14ac:dyDescent="0.2">
      <c r="J235863" s="97"/>
    </row>
    <row r="235864" spans="10:10" x14ac:dyDescent="0.2">
      <c r="J235864" s="97"/>
    </row>
    <row r="235865" spans="10:10" x14ac:dyDescent="0.2">
      <c r="J235865" s="97"/>
    </row>
    <row r="235870" spans="10:10" x14ac:dyDescent="0.2">
      <c r="J235870" s="97"/>
    </row>
    <row r="235873" spans="10:10" x14ac:dyDescent="0.2">
      <c r="J235873" s="97"/>
    </row>
    <row r="235876" spans="10:10" x14ac:dyDescent="0.2">
      <c r="J235876" s="97"/>
    </row>
    <row r="235877" spans="10:10" x14ac:dyDescent="0.2">
      <c r="J235877" s="97"/>
    </row>
    <row r="235879" spans="10:10" x14ac:dyDescent="0.2">
      <c r="J235879" s="97"/>
    </row>
    <row r="235881" spans="10:10" x14ac:dyDescent="0.2">
      <c r="J235881" s="97"/>
    </row>
    <row r="235882" spans="10:10" x14ac:dyDescent="0.2">
      <c r="J235882" s="97"/>
    </row>
    <row r="235886" spans="10:10" x14ac:dyDescent="0.2">
      <c r="J235886" s="97"/>
    </row>
    <row r="235887" spans="10:10" x14ac:dyDescent="0.2">
      <c r="J235887" s="97"/>
    </row>
    <row r="235888" spans="10:10" x14ac:dyDescent="0.2">
      <c r="J235888" s="97"/>
    </row>
    <row r="235889" spans="10:10" x14ac:dyDescent="0.2">
      <c r="J235889" s="97"/>
    </row>
    <row r="235890" spans="10:10" x14ac:dyDescent="0.2">
      <c r="J235890" s="97"/>
    </row>
    <row r="235891" spans="10:10" x14ac:dyDescent="0.2">
      <c r="J235891" s="97"/>
    </row>
    <row r="235893" spans="10:10" x14ac:dyDescent="0.2">
      <c r="J235893" s="97"/>
    </row>
    <row r="235894" spans="10:10" x14ac:dyDescent="0.2">
      <c r="J235894" s="97"/>
    </row>
    <row r="235896" spans="10:10" x14ac:dyDescent="0.2">
      <c r="J235896" s="97"/>
    </row>
    <row r="235897" spans="10:10" x14ac:dyDescent="0.2">
      <c r="J235897" s="97"/>
    </row>
    <row r="235899" spans="10:10" x14ac:dyDescent="0.2">
      <c r="J235899" s="97"/>
    </row>
    <row r="235900" spans="10:10" x14ac:dyDescent="0.2">
      <c r="J235900" s="97"/>
    </row>
    <row r="235901" spans="10:10" x14ac:dyDescent="0.2">
      <c r="J235901" s="97"/>
    </row>
    <row r="235905" spans="10:10" x14ac:dyDescent="0.2">
      <c r="J235905" s="97"/>
    </row>
    <row r="235907" spans="10:10" x14ac:dyDescent="0.2">
      <c r="J235907" s="97"/>
    </row>
    <row r="235908" spans="10:10" x14ac:dyDescent="0.2">
      <c r="J235908" s="97"/>
    </row>
    <row r="235909" spans="10:10" x14ac:dyDescent="0.2">
      <c r="J235909" s="97"/>
    </row>
    <row r="235910" spans="10:10" x14ac:dyDescent="0.2">
      <c r="J235910" s="97"/>
    </row>
    <row r="235911" spans="10:10" x14ac:dyDescent="0.2">
      <c r="J235911" s="97"/>
    </row>
    <row r="235915" spans="10:10" x14ac:dyDescent="0.2">
      <c r="J235915" s="97"/>
    </row>
    <row r="235919" spans="10:10" x14ac:dyDescent="0.2">
      <c r="J235919" s="97"/>
    </row>
    <row r="235921" spans="10:10" x14ac:dyDescent="0.2">
      <c r="J235921" s="97"/>
    </row>
    <row r="235922" spans="10:10" x14ac:dyDescent="0.2">
      <c r="J235922" s="97"/>
    </row>
    <row r="235923" spans="10:10" x14ac:dyDescent="0.2">
      <c r="J235923" s="97"/>
    </row>
    <row r="235924" spans="10:10" x14ac:dyDescent="0.2">
      <c r="J235924" s="97"/>
    </row>
    <row r="235925" spans="10:10" x14ac:dyDescent="0.2">
      <c r="J235925" s="97"/>
    </row>
    <row r="235926" spans="10:10" x14ac:dyDescent="0.2">
      <c r="J235926" s="97"/>
    </row>
    <row r="235927" spans="10:10" x14ac:dyDescent="0.2">
      <c r="J235927" s="97"/>
    </row>
    <row r="235928" spans="10:10" x14ac:dyDescent="0.2">
      <c r="J235928" s="97"/>
    </row>
    <row r="235929" spans="10:10" x14ac:dyDescent="0.2">
      <c r="J235929" s="97"/>
    </row>
    <row r="235931" spans="10:10" x14ac:dyDescent="0.2">
      <c r="J235931" s="97"/>
    </row>
    <row r="235932" spans="10:10" x14ac:dyDescent="0.2">
      <c r="J235932" s="97"/>
    </row>
    <row r="235933" spans="10:10" x14ac:dyDescent="0.2">
      <c r="J235933" s="97"/>
    </row>
    <row r="235934" spans="10:10" x14ac:dyDescent="0.2">
      <c r="J235934" s="97"/>
    </row>
    <row r="235935" spans="10:10" x14ac:dyDescent="0.2">
      <c r="J235935" s="97"/>
    </row>
    <row r="235936" spans="10:10" x14ac:dyDescent="0.2">
      <c r="J235936" s="97"/>
    </row>
    <row r="235937" spans="10:10" x14ac:dyDescent="0.2">
      <c r="J235937" s="97"/>
    </row>
    <row r="235938" spans="10:10" x14ac:dyDescent="0.2">
      <c r="J235938" s="97"/>
    </row>
    <row r="235939" spans="10:10" x14ac:dyDescent="0.2">
      <c r="J235939" s="97"/>
    </row>
    <row r="235940" spans="10:10" x14ac:dyDescent="0.2">
      <c r="J235940" s="97"/>
    </row>
    <row r="235942" spans="10:10" x14ac:dyDescent="0.2">
      <c r="J235942" s="97"/>
    </row>
    <row r="235943" spans="10:10" x14ac:dyDescent="0.2">
      <c r="J235943" s="97"/>
    </row>
    <row r="235944" spans="10:10" x14ac:dyDescent="0.2">
      <c r="J235944" s="97"/>
    </row>
    <row r="235945" spans="10:10" x14ac:dyDescent="0.2">
      <c r="J235945" s="97"/>
    </row>
    <row r="235946" spans="10:10" x14ac:dyDescent="0.2">
      <c r="J235946" s="97"/>
    </row>
    <row r="235947" spans="10:10" x14ac:dyDescent="0.2">
      <c r="J235947" s="97"/>
    </row>
    <row r="235948" spans="10:10" x14ac:dyDescent="0.2">
      <c r="J235948" s="97"/>
    </row>
    <row r="235949" spans="10:10" x14ac:dyDescent="0.2">
      <c r="J235949" s="97"/>
    </row>
    <row r="235950" spans="10:10" x14ac:dyDescent="0.2">
      <c r="J235950" s="97"/>
    </row>
    <row r="235951" spans="10:10" x14ac:dyDescent="0.2">
      <c r="J235951" s="97"/>
    </row>
    <row r="235993" spans="10:10" x14ac:dyDescent="0.2">
      <c r="J235993" s="97"/>
    </row>
    <row r="235998" spans="10:10" x14ac:dyDescent="0.2">
      <c r="J235998" s="97"/>
    </row>
    <row r="236000" spans="10:10" x14ac:dyDescent="0.2">
      <c r="J236000" s="97"/>
    </row>
    <row r="236005" spans="10:10" x14ac:dyDescent="0.2">
      <c r="J236005" s="97"/>
    </row>
    <row r="236007" spans="10:10" x14ac:dyDescent="0.2">
      <c r="J236007" s="97"/>
    </row>
    <row r="236017" spans="10:10" x14ac:dyDescent="0.2">
      <c r="J236017" s="97"/>
    </row>
    <row r="236020" spans="10:10" x14ac:dyDescent="0.2">
      <c r="J236020" s="97"/>
    </row>
    <row r="236024" spans="10:10" x14ac:dyDescent="0.2">
      <c r="J236024" s="97"/>
    </row>
    <row r="236030" spans="10:10" x14ac:dyDescent="0.2">
      <c r="J236030" s="97"/>
    </row>
    <row r="236039" spans="10:10" x14ac:dyDescent="0.2">
      <c r="J236039" s="97"/>
    </row>
    <row r="236040" spans="10:10" x14ac:dyDescent="0.2">
      <c r="J236040" s="97"/>
    </row>
    <row r="236041" spans="10:10" x14ac:dyDescent="0.2">
      <c r="J236041" s="97"/>
    </row>
    <row r="236042" spans="10:10" x14ac:dyDescent="0.2">
      <c r="J236042" s="97"/>
    </row>
    <row r="236043" spans="10:10" x14ac:dyDescent="0.2">
      <c r="J236043" s="97"/>
    </row>
    <row r="236044" spans="10:10" x14ac:dyDescent="0.2">
      <c r="J236044" s="97"/>
    </row>
    <row r="236045" spans="10:10" x14ac:dyDescent="0.2">
      <c r="J236045" s="97"/>
    </row>
    <row r="236046" spans="10:10" x14ac:dyDescent="0.2">
      <c r="J236046" s="97"/>
    </row>
    <row r="236048" spans="10:10" x14ac:dyDescent="0.2">
      <c r="J236048" s="97"/>
    </row>
    <row r="236050" spans="10:10" x14ac:dyDescent="0.2">
      <c r="J236050" s="97"/>
    </row>
    <row r="236053" spans="10:10" x14ac:dyDescent="0.2">
      <c r="J236053" s="97"/>
    </row>
    <row r="236060" spans="10:10" x14ac:dyDescent="0.2">
      <c r="J236060" s="97"/>
    </row>
    <row r="236062" spans="10:10" x14ac:dyDescent="0.2">
      <c r="J236062" s="97"/>
    </row>
    <row r="236067" spans="10:10" x14ac:dyDescent="0.2">
      <c r="J236067" s="97"/>
    </row>
    <row r="236071" spans="10:10" x14ac:dyDescent="0.2">
      <c r="J236071" s="97"/>
    </row>
    <row r="236072" spans="10:10" x14ac:dyDescent="0.2">
      <c r="J236072" s="97"/>
    </row>
    <row r="236075" spans="10:10" x14ac:dyDescent="0.2">
      <c r="J236075" s="97"/>
    </row>
    <row r="236076" spans="10:10" x14ac:dyDescent="0.2">
      <c r="J236076" s="97"/>
    </row>
    <row r="236077" spans="10:10" x14ac:dyDescent="0.2">
      <c r="J236077" s="97"/>
    </row>
    <row r="236078" spans="10:10" x14ac:dyDescent="0.2">
      <c r="J236078" s="97"/>
    </row>
    <row r="236079" spans="10:10" x14ac:dyDescent="0.2">
      <c r="J236079" s="97"/>
    </row>
    <row r="236082" spans="10:10" x14ac:dyDescent="0.2">
      <c r="J236082" s="97"/>
    </row>
    <row r="236084" spans="10:10" x14ac:dyDescent="0.2">
      <c r="J236084" s="97"/>
    </row>
    <row r="236085" spans="10:10" x14ac:dyDescent="0.2">
      <c r="J236085" s="97"/>
    </row>
    <row r="236090" spans="10:10" x14ac:dyDescent="0.2">
      <c r="J236090" s="97"/>
    </row>
    <row r="236093" spans="10:10" x14ac:dyDescent="0.2">
      <c r="J236093" s="97"/>
    </row>
    <row r="236094" spans="10:10" x14ac:dyDescent="0.2">
      <c r="J236094" s="97"/>
    </row>
    <row r="236095" spans="10:10" x14ac:dyDescent="0.2">
      <c r="J236095" s="97"/>
    </row>
    <row r="236097" spans="10:10" x14ac:dyDescent="0.2">
      <c r="J236097" s="97"/>
    </row>
    <row r="236098" spans="10:10" x14ac:dyDescent="0.2">
      <c r="J236098" s="97"/>
    </row>
    <row r="236100" spans="10:10" x14ac:dyDescent="0.2">
      <c r="J236100" s="97"/>
    </row>
    <row r="236101" spans="10:10" x14ac:dyDescent="0.2">
      <c r="J236101" s="97"/>
    </row>
    <row r="236102" spans="10:10" x14ac:dyDescent="0.2">
      <c r="J236102" s="97"/>
    </row>
    <row r="236107" spans="10:10" x14ac:dyDescent="0.2">
      <c r="J236107" s="97"/>
    </row>
    <row r="236108" spans="10:10" x14ac:dyDescent="0.2">
      <c r="J236108" s="97"/>
    </row>
    <row r="236109" spans="10:10" x14ac:dyDescent="0.2">
      <c r="J236109" s="97"/>
    </row>
    <row r="236115" spans="10:10" x14ac:dyDescent="0.2">
      <c r="J236115" s="97"/>
    </row>
    <row r="236116" spans="10:10" x14ac:dyDescent="0.2">
      <c r="J236116" s="97"/>
    </row>
    <row r="236119" spans="10:10" x14ac:dyDescent="0.2">
      <c r="J236119" s="97"/>
    </row>
    <row r="236120" spans="10:10" x14ac:dyDescent="0.2">
      <c r="J236120" s="97"/>
    </row>
    <row r="236125" spans="10:10" x14ac:dyDescent="0.2">
      <c r="J236125" s="97"/>
    </row>
    <row r="236128" spans="10:10" x14ac:dyDescent="0.2">
      <c r="J236128" s="97"/>
    </row>
    <row r="236129" spans="10:10" x14ac:dyDescent="0.2">
      <c r="J236129" s="97"/>
    </row>
    <row r="236130" spans="10:10" x14ac:dyDescent="0.2">
      <c r="J236130" s="97"/>
    </row>
    <row r="236131" spans="10:10" x14ac:dyDescent="0.2">
      <c r="J236131" s="97"/>
    </row>
    <row r="236132" spans="10:10" x14ac:dyDescent="0.2">
      <c r="J236132" s="97"/>
    </row>
    <row r="236133" spans="10:10" x14ac:dyDescent="0.2">
      <c r="J236133" s="97"/>
    </row>
    <row r="236134" spans="10:10" x14ac:dyDescent="0.2">
      <c r="J236134" s="97"/>
    </row>
    <row r="236135" spans="10:10" x14ac:dyDescent="0.2">
      <c r="J236135" s="97"/>
    </row>
    <row r="236137" spans="10:10" x14ac:dyDescent="0.2">
      <c r="J236137" s="97"/>
    </row>
    <row r="236138" spans="10:10" x14ac:dyDescent="0.2">
      <c r="J236138" s="97"/>
    </row>
    <row r="236139" spans="10:10" x14ac:dyDescent="0.2">
      <c r="J236139" s="97"/>
    </row>
    <row r="236140" spans="10:10" x14ac:dyDescent="0.2">
      <c r="J236140" s="97"/>
    </row>
    <row r="236141" spans="10:10" x14ac:dyDescent="0.2">
      <c r="J236141" s="97"/>
    </row>
    <row r="236142" spans="10:10" x14ac:dyDescent="0.2">
      <c r="J236142" s="97"/>
    </row>
    <row r="236143" spans="10:10" x14ac:dyDescent="0.2">
      <c r="J236143" s="97"/>
    </row>
    <row r="236145" spans="10:10" x14ac:dyDescent="0.2">
      <c r="J236145" s="97"/>
    </row>
    <row r="236146" spans="10:10" x14ac:dyDescent="0.2">
      <c r="J236146" s="97"/>
    </row>
    <row r="236147" spans="10:10" x14ac:dyDescent="0.2">
      <c r="J236147" s="97"/>
    </row>
    <row r="236148" spans="10:10" x14ac:dyDescent="0.2">
      <c r="J236148" s="97"/>
    </row>
    <row r="236151" spans="10:10" x14ac:dyDescent="0.2">
      <c r="J236151" s="97"/>
    </row>
    <row r="236152" spans="10:10" x14ac:dyDescent="0.2">
      <c r="J236152" s="97"/>
    </row>
    <row r="236154" spans="10:10" x14ac:dyDescent="0.2">
      <c r="J236154" s="97"/>
    </row>
    <row r="236155" spans="10:10" x14ac:dyDescent="0.2">
      <c r="J236155" s="97"/>
    </row>
    <row r="236156" spans="10:10" x14ac:dyDescent="0.2">
      <c r="J236156" s="97"/>
    </row>
    <row r="236157" spans="10:10" x14ac:dyDescent="0.2">
      <c r="J236157" s="97"/>
    </row>
    <row r="236158" spans="10:10" x14ac:dyDescent="0.2">
      <c r="J236158" s="97"/>
    </row>
    <row r="236159" spans="10:10" x14ac:dyDescent="0.2">
      <c r="J236159" s="97"/>
    </row>
    <row r="236160" spans="10:10" x14ac:dyDescent="0.2">
      <c r="J236160" s="97"/>
    </row>
    <row r="236161" spans="10:10" x14ac:dyDescent="0.2">
      <c r="J236161" s="97"/>
    </row>
    <row r="236162" spans="10:10" x14ac:dyDescent="0.2">
      <c r="J236162" s="97"/>
    </row>
    <row r="236163" spans="10:10" x14ac:dyDescent="0.2">
      <c r="J236163" s="97"/>
    </row>
    <row r="236166" spans="10:10" x14ac:dyDescent="0.2">
      <c r="J236166" s="97"/>
    </row>
    <row r="236168" spans="10:10" x14ac:dyDescent="0.2">
      <c r="J236168" s="97"/>
    </row>
    <row r="236169" spans="10:10" x14ac:dyDescent="0.2">
      <c r="J236169" s="97"/>
    </row>
    <row r="236170" spans="10:10" x14ac:dyDescent="0.2">
      <c r="J236170" s="97"/>
    </row>
    <row r="236171" spans="10:10" x14ac:dyDescent="0.2">
      <c r="J236171" s="97"/>
    </row>
    <row r="236172" spans="10:10" x14ac:dyDescent="0.2">
      <c r="J236172" s="97"/>
    </row>
    <row r="236173" spans="10:10" x14ac:dyDescent="0.2">
      <c r="J236173" s="97"/>
    </row>
    <row r="236174" spans="10:10" x14ac:dyDescent="0.2">
      <c r="J236174" s="97"/>
    </row>
    <row r="236175" spans="10:10" x14ac:dyDescent="0.2">
      <c r="J236175" s="97"/>
    </row>
    <row r="236176" spans="10:10" x14ac:dyDescent="0.2">
      <c r="J236176" s="97"/>
    </row>
    <row r="236179" spans="10:10" x14ac:dyDescent="0.2">
      <c r="J236179" s="97"/>
    </row>
    <row r="236180" spans="10:10" x14ac:dyDescent="0.2">
      <c r="J236180" s="97"/>
    </row>
    <row r="236181" spans="10:10" x14ac:dyDescent="0.2">
      <c r="J236181" s="97"/>
    </row>
    <row r="236182" spans="10:10" x14ac:dyDescent="0.2">
      <c r="J236182" s="97"/>
    </row>
    <row r="236183" spans="10:10" x14ac:dyDescent="0.2">
      <c r="J236183" s="97"/>
    </row>
    <row r="236184" spans="10:10" x14ac:dyDescent="0.2">
      <c r="J236184" s="97"/>
    </row>
    <row r="236185" spans="10:10" x14ac:dyDescent="0.2">
      <c r="J236185" s="97"/>
    </row>
    <row r="236186" spans="10:10" x14ac:dyDescent="0.2">
      <c r="J236186" s="97"/>
    </row>
    <row r="236188" spans="10:10" x14ac:dyDescent="0.2">
      <c r="J236188" s="97"/>
    </row>
    <row r="236189" spans="10:10" x14ac:dyDescent="0.2">
      <c r="J236189" s="97"/>
    </row>
    <row r="236190" spans="10:10" x14ac:dyDescent="0.2">
      <c r="J236190" s="97"/>
    </row>
    <row r="236191" spans="10:10" x14ac:dyDescent="0.2">
      <c r="J236191" s="97"/>
    </row>
    <row r="236192" spans="10:10" x14ac:dyDescent="0.2">
      <c r="J236192" s="97"/>
    </row>
    <row r="236193" spans="10:10" x14ac:dyDescent="0.2">
      <c r="J236193" s="97"/>
    </row>
    <row r="236194" spans="10:10" x14ac:dyDescent="0.2">
      <c r="J236194" s="97"/>
    </row>
    <row r="236199" spans="10:10" x14ac:dyDescent="0.2">
      <c r="J236199" s="97"/>
    </row>
    <row r="236200" spans="10:10" x14ac:dyDescent="0.2">
      <c r="J236200" s="97"/>
    </row>
    <row r="236202" spans="10:10" x14ac:dyDescent="0.2">
      <c r="J236202" s="97"/>
    </row>
    <row r="236203" spans="10:10" x14ac:dyDescent="0.2">
      <c r="J236203" s="97"/>
    </row>
    <row r="236206" spans="10:10" x14ac:dyDescent="0.2">
      <c r="J236206" s="97"/>
    </row>
    <row r="236207" spans="10:10" x14ac:dyDescent="0.2">
      <c r="J236207" s="97"/>
    </row>
    <row r="236208" spans="10:10" x14ac:dyDescent="0.2">
      <c r="J236208" s="97"/>
    </row>
    <row r="236210" spans="10:10" x14ac:dyDescent="0.2">
      <c r="J236210" s="97"/>
    </row>
    <row r="236211" spans="10:10" x14ac:dyDescent="0.2">
      <c r="J236211" s="97"/>
    </row>
    <row r="236212" spans="10:10" x14ac:dyDescent="0.2">
      <c r="J236212" s="97"/>
    </row>
    <row r="236215" spans="10:10" x14ac:dyDescent="0.2">
      <c r="J236215" s="97"/>
    </row>
    <row r="236217" spans="10:10" x14ac:dyDescent="0.2">
      <c r="J236217" s="97"/>
    </row>
    <row r="236218" spans="10:10" x14ac:dyDescent="0.2">
      <c r="J236218" s="97"/>
    </row>
    <row r="236219" spans="10:10" x14ac:dyDescent="0.2">
      <c r="J236219" s="97"/>
    </row>
    <row r="236220" spans="10:10" x14ac:dyDescent="0.2">
      <c r="J236220" s="97"/>
    </row>
    <row r="236221" spans="10:10" x14ac:dyDescent="0.2">
      <c r="J236221" s="97"/>
    </row>
    <row r="236222" spans="10:10" x14ac:dyDescent="0.2">
      <c r="J236222" s="97"/>
    </row>
    <row r="236223" spans="10:10" x14ac:dyDescent="0.2">
      <c r="J236223" s="97"/>
    </row>
    <row r="236224" spans="10:10" x14ac:dyDescent="0.2">
      <c r="J236224" s="97"/>
    </row>
    <row r="236225" spans="10:10" x14ac:dyDescent="0.2">
      <c r="J236225" s="97"/>
    </row>
    <row r="236227" spans="10:10" x14ac:dyDescent="0.2">
      <c r="J236227" s="97"/>
    </row>
    <row r="236228" spans="10:10" x14ac:dyDescent="0.2">
      <c r="J236228" s="97"/>
    </row>
    <row r="236229" spans="10:10" x14ac:dyDescent="0.2">
      <c r="J236229" s="97"/>
    </row>
    <row r="236230" spans="10:10" x14ac:dyDescent="0.2">
      <c r="J236230" s="97"/>
    </row>
    <row r="236231" spans="10:10" x14ac:dyDescent="0.2">
      <c r="J236231" s="97"/>
    </row>
    <row r="236232" spans="10:10" x14ac:dyDescent="0.2">
      <c r="J236232" s="97"/>
    </row>
    <row r="236233" spans="10:10" x14ac:dyDescent="0.2">
      <c r="J236233" s="97"/>
    </row>
    <row r="236234" spans="10:10" x14ac:dyDescent="0.2">
      <c r="J236234" s="97"/>
    </row>
    <row r="236235" spans="10:10" x14ac:dyDescent="0.2">
      <c r="J236235" s="97"/>
    </row>
    <row r="236236" spans="10:10" x14ac:dyDescent="0.2">
      <c r="J236236" s="97"/>
    </row>
    <row r="236237" spans="10:10" x14ac:dyDescent="0.2">
      <c r="J236237" s="97"/>
    </row>
    <row r="236238" spans="10:10" x14ac:dyDescent="0.2">
      <c r="J236238" s="97"/>
    </row>
    <row r="236239" spans="10:10" x14ac:dyDescent="0.2">
      <c r="J236239" s="97"/>
    </row>
    <row r="236240" spans="10:10" x14ac:dyDescent="0.2">
      <c r="J236240" s="97"/>
    </row>
    <row r="236241" spans="10:10" x14ac:dyDescent="0.2">
      <c r="J236241" s="97"/>
    </row>
    <row r="236242" spans="10:10" x14ac:dyDescent="0.2">
      <c r="J236242" s="97"/>
    </row>
    <row r="236243" spans="10:10" x14ac:dyDescent="0.2">
      <c r="J236243" s="97"/>
    </row>
    <row r="236244" spans="10:10" x14ac:dyDescent="0.2">
      <c r="J236244" s="97"/>
    </row>
    <row r="236245" spans="10:10" x14ac:dyDescent="0.2">
      <c r="J236245" s="97"/>
    </row>
    <row r="236246" spans="10:10" x14ac:dyDescent="0.2">
      <c r="J236246" s="97"/>
    </row>
    <row r="236247" spans="10:10" x14ac:dyDescent="0.2">
      <c r="J236247" s="97"/>
    </row>
    <row r="236248" spans="10:10" x14ac:dyDescent="0.2">
      <c r="J236248" s="97"/>
    </row>
    <row r="236258" spans="10:10" x14ac:dyDescent="0.2">
      <c r="J236258" s="97"/>
    </row>
    <row r="236264" spans="10:10" x14ac:dyDescent="0.2">
      <c r="J236264" s="97"/>
    </row>
    <row r="236265" spans="10:10" x14ac:dyDescent="0.2">
      <c r="J236265" s="97"/>
    </row>
    <row r="236269" spans="10:10" x14ac:dyDescent="0.2">
      <c r="J236269" s="97"/>
    </row>
    <row r="236271" spans="10:10" x14ac:dyDescent="0.2">
      <c r="J236271" s="97"/>
    </row>
    <row r="236272" spans="10:10" x14ac:dyDescent="0.2">
      <c r="J236272" s="97"/>
    </row>
    <row r="236276" spans="10:10" x14ac:dyDescent="0.2">
      <c r="J236276" s="97"/>
    </row>
    <row r="236280" spans="10:10" x14ac:dyDescent="0.2">
      <c r="J236280" s="97"/>
    </row>
    <row r="236282" spans="10:10" x14ac:dyDescent="0.2">
      <c r="J236282" s="97"/>
    </row>
    <row r="236285" spans="10:10" x14ac:dyDescent="0.2">
      <c r="J236285" s="97"/>
    </row>
    <row r="236287" spans="10:10" x14ac:dyDescent="0.2">
      <c r="J236287" s="97"/>
    </row>
    <row r="236288" spans="10:10" x14ac:dyDescent="0.2">
      <c r="J236288" s="97"/>
    </row>
    <row r="236291" spans="10:10" x14ac:dyDescent="0.2">
      <c r="J236291" s="97"/>
    </row>
    <row r="236293" spans="10:10" x14ac:dyDescent="0.2">
      <c r="J236293" s="97"/>
    </row>
    <row r="236294" spans="10:10" x14ac:dyDescent="0.2">
      <c r="J236294" s="97"/>
    </row>
    <row r="236301" spans="10:10" x14ac:dyDescent="0.2">
      <c r="J236301" s="97"/>
    </row>
    <row r="236306" spans="10:10" x14ac:dyDescent="0.2">
      <c r="J236306" s="97"/>
    </row>
    <row r="236308" spans="10:10" x14ac:dyDescent="0.2">
      <c r="J236308" s="97"/>
    </row>
    <row r="236312" spans="10:10" x14ac:dyDescent="0.2">
      <c r="J236312" s="97"/>
    </row>
    <row r="236317" spans="10:10" x14ac:dyDescent="0.2">
      <c r="J236317" s="97"/>
    </row>
    <row r="236318" spans="10:10" x14ac:dyDescent="0.2">
      <c r="J236318" s="97"/>
    </row>
    <row r="236319" spans="10:10" x14ac:dyDescent="0.2">
      <c r="J236319" s="97"/>
    </row>
    <row r="236323" spans="10:10" x14ac:dyDescent="0.2">
      <c r="J236323" s="97"/>
    </row>
    <row r="236325" spans="10:10" x14ac:dyDescent="0.2">
      <c r="J236325" s="97"/>
    </row>
    <row r="236329" spans="10:10" x14ac:dyDescent="0.2">
      <c r="J236329" s="97"/>
    </row>
    <row r="236332" spans="10:10" x14ac:dyDescent="0.2">
      <c r="J236332" s="97"/>
    </row>
    <row r="236333" spans="10:10" x14ac:dyDescent="0.2">
      <c r="J236333" s="97"/>
    </row>
    <row r="236335" spans="10:10" x14ac:dyDescent="0.2">
      <c r="J236335" s="97"/>
    </row>
    <row r="236336" spans="10:10" x14ac:dyDescent="0.2">
      <c r="J236336" s="97"/>
    </row>
    <row r="236337" spans="10:10" x14ac:dyDescent="0.2">
      <c r="J236337" s="97"/>
    </row>
    <row r="236340" spans="10:10" x14ac:dyDescent="0.2">
      <c r="J236340" s="97"/>
    </row>
    <row r="236341" spans="10:10" x14ac:dyDescent="0.2">
      <c r="J236341" s="97"/>
    </row>
    <row r="236343" spans="10:10" x14ac:dyDescent="0.2">
      <c r="J236343" s="97"/>
    </row>
    <row r="236344" spans="10:10" x14ac:dyDescent="0.2">
      <c r="J236344" s="97"/>
    </row>
    <row r="236350" spans="10:10" x14ac:dyDescent="0.2">
      <c r="J236350" s="97"/>
    </row>
    <row r="236352" spans="10:10" x14ac:dyDescent="0.2">
      <c r="J236352" s="97"/>
    </row>
    <row r="236354" spans="10:10" x14ac:dyDescent="0.2">
      <c r="J236354" s="97"/>
    </row>
    <row r="236356" spans="10:10" x14ac:dyDescent="0.2">
      <c r="J236356" s="97"/>
    </row>
    <row r="236359" spans="10:10" x14ac:dyDescent="0.2">
      <c r="J236359" s="97"/>
    </row>
    <row r="236366" spans="10:10" x14ac:dyDescent="0.2">
      <c r="J236366" s="97"/>
    </row>
    <row r="236367" spans="10:10" x14ac:dyDescent="0.2">
      <c r="J236367" s="97"/>
    </row>
    <row r="236368" spans="10:10" x14ac:dyDescent="0.2">
      <c r="J236368" s="97"/>
    </row>
    <row r="236369" spans="10:10" x14ac:dyDescent="0.2">
      <c r="J236369" s="97"/>
    </row>
    <row r="236370" spans="10:10" x14ac:dyDescent="0.2">
      <c r="J236370" s="97"/>
    </row>
    <row r="236371" spans="10:10" x14ac:dyDescent="0.2">
      <c r="J236371" s="97"/>
    </row>
    <row r="236372" spans="10:10" x14ac:dyDescent="0.2">
      <c r="J236372" s="97"/>
    </row>
    <row r="236375" spans="10:10" x14ac:dyDescent="0.2">
      <c r="J236375" s="97"/>
    </row>
    <row r="236377" spans="10:10" x14ac:dyDescent="0.2">
      <c r="J236377" s="97"/>
    </row>
    <row r="236378" spans="10:10" x14ac:dyDescent="0.2">
      <c r="J236378" s="97"/>
    </row>
    <row r="236382" spans="10:10" x14ac:dyDescent="0.2">
      <c r="J236382" s="97"/>
    </row>
    <row r="236383" spans="10:10" x14ac:dyDescent="0.2">
      <c r="J236383" s="97"/>
    </row>
    <row r="236384" spans="10:10" x14ac:dyDescent="0.2">
      <c r="J236384" s="97"/>
    </row>
    <row r="236386" spans="10:10" x14ac:dyDescent="0.2">
      <c r="J236386" s="97"/>
    </row>
    <row r="236387" spans="10:10" x14ac:dyDescent="0.2">
      <c r="J236387" s="97"/>
    </row>
    <row r="236388" spans="10:10" x14ac:dyDescent="0.2">
      <c r="J236388" s="97"/>
    </row>
    <row r="236389" spans="10:10" x14ac:dyDescent="0.2">
      <c r="J236389" s="97"/>
    </row>
    <row r="236390" spans="10:10" x14ac:dyDescent="0.2">
      <c r="J236390" s="97"/>
    </row>
    <row r="236391" spans="10:10" x14ac:dyDescent="0.2">
      <c r="J236391" s="97"/>
    </row>
    <row r="236393" spans="10:10" x14ac:dyDescent="0.2">
      <c r="J236393" s="97"/>
    </row>
    <row r="236394" spans="10:10" x14ac:dyDescent="0.2">
      <c r="J236394" s="97"/>
    </row>
    <row r="236395" spans="10:10" x14ac:dyDescent="0.2">
      <c r="J236395" s="97"/>
    </row>
    <row r="236476" spans="10:10" x14ac:dyDescent="0.2">
      <c r="J236476" s="97"/>
    </row>
    <row r="236480" spans="10:10" x14ac:dyDescent="0.2">
      <c r="J236480" s="97"/>
    </row>
    <row r="236484" spans="10:10" x14ac:dyDescent="0.2">
      <c r="J236484" s="97"/>
    </row>
    <row r="236488" spans="10:10" x14ac:dyDescent="0.2">
      <c r="J236488" s="97"/>
    </row>
    <row r="236489" spans="10:10" x14ac:dyDescent="0.2">
      <c r="J236489" s="97"/>
    </row>
    <row r="236491" spans="10:10" x14ac:dyDescent="0.2">
      <c r="J236491" s="97"/>
    </row>
    <row r="236494" spans="10:10" x14ac:dyDescent="0.2">
      <c r="J236494" s="97"/>
    </row>
    <row r="236495" spans="10:10" x14ac:dyDescent="0.2">
      <c r="J236495" s="97"/>
    </row>
    <row r="236497" spans="10:10" x14ac:dyDescent="0.2">
      <c r="J236497" s="97"/>
    </row>
    <row r="236498" spans="10:10" x14ac:dyDescent="0.2">
      <c r="J236498" s="97"/>
    </row>
    <row r="236504" spans="10:10" x14ac:dyDescent="0.2">
      <c r="J236504" s="97"/>
    </row>
    <row r="236505" spans="10:10" x14ac:dyDescent="0.2">
      <c r="J236505" s="97"/>
    </row>
    <row r="236508" spans="10:10" x14ac:dyDescent="0.2">
      <c r="J236508" s="97"/>
    </row>
    <row r="236510" spans="10:10" x14ac:dyDescent="0.2">
      <c r="J236510" s="97"/>
    </row>
    <row r="236512" spans="10:10" x14ac:dyDescent="0.2">
      <c r="J236512" s="97"/>
    </row>
    <row r="236514" spans="10:10" x14ac:dyDescent="0.2">
      <c r="J236514" s="97"/>
    </row>
    <row r="236517" spans="10:10" x14ac:dyDescent="0.2">
      <c r="J236517" s="97"/>
    </row>
    <row r="236518" spans="10:10" x14ac:dyDescent="0.2">
      <c r="J236518" s="97"/>
    </row>
    <row r="236519" spans="10:10" x14ac:dyDescent="0.2">
      <c r="J236519" s="97"/>
    </row>
    <row r="236527" spans="10:10" x14ac:dyDescent="0.2">
      <c r="J236527" s="97"/>
    </row>
    <row r="236528" spans="10:10" x14ac:dyDescent="0.2">
      <c r="J236528" s="97"/>
    </row>
    <row r="236529" spans="10:10" x14ac:dyDescent="0.2">
      <c r="J236529" s="97"/>
    </row>
    <row r="236530" spans="10:10" x14ac:dyDescent="0.2">
      <c r="J236530" s="97"/>
    </row>
    <row r="236533" spans="10:10" x14ac:dyDescent="0.2">
      <c r="J236533" s="97"/>
    </row>
    <row r="236534" spans="10:10" x14ac:dyDescent="0.2">
      <c r="J236534" s="97"/>
    </row>
    <row r="236535" spans="10:10" x14ac:dyDescent="0.2">
      <c r="J236535" s="97"/>
    </row>
    <row r="236536" spans="10:10" x14ac:dyDescent="0.2">
      <c r="J236536" s="97"/>
    </row>
    <row r="236537" spans="10:10" x14ac:dyDescent="0.2">
      <c r="J236537" s="97"/>
    </row>
    <row r="236583" spans="10:10" x14ac:dyDescent="0.2">
      <c r="J236583" s="97"/>
    </row>
    <row r="236588" spans="10:10" x14ac:dyDescent="0.2">
      <c r="J236588" s="97"/>
    </row>
    <row r="236592" spans="10:10" x14ac:dyDescent="0.2">
      <c r="J236592" s="97"/>
    </row>
    <row r="236593" spans="10:10" x14ac:dyDescent="0.2">
      <c r="J236593" s="97"/>
    </row>
    <row r="236594" spans="10:10" x14ac:dyDescent="0.2">
      <c r="J236594" s="97"/>
    </row>
    <row r="236595" spans="10:10" x14ac:dyDescent="0.2">
      <c r="J236595" s="97"/>
    </row>
    <row r="236596" spans="10:10" x14ac:dyDescent="0.2">
      <c r="J236596" s="97"/>
    </row>
    <row r="236597" spans="10:10" x14ac:dyDescent="0.2">
      <c r="J236597" s="97"/>
    </row>
    <row r="236599" spans="10:10" x14ac:dyDescent="0.2">
      <c r="J236599" s="97"/>
    </row>
    <row r="236601" spans="10:10" x14ac:dyDescent="0.2">
      <c r="J236601" s="97"/>
    </row>
    <row r="236608" spans="10:10" x14ac:dyDescent="0.2">
      <c r="J236608" s="97"/>
    </row>
    <row r="236609" spans="10:10" x14ac:dyDescent="0.2">
      <c r="J236609" s="97"/>
    </row>
    <row r="236615" spans="10:10" x14ac:dyDescent="0.2">
      <c r="J236615" s="97"/>
    </row>
    <row r="236616" spans="10:10" x14ac:dyDescent="0.2">
      <c r="J236616" s="97"/>
    </row>
    <row r="236617" spans="10:10" x14ac:dyDescent="0.2">
      <c r="J236617" s="97"/>
    </row>
    <row r="236622" spans="10:10" x14ac:dyDescent="0.2">
      <c r="J236622" s="97"/>
    </row>
    <row r="236625" spans="10:10" x14ac:dyDescent="0.2">
      <c r="J236625" s="97"/>
    </row>
    <row r="236626" spans="10:10" x14ac:dyDescent="0.2">
      <c r="J236626" s="97"/>
    </row>
    <row r="236629" spans="10:10" x14ac:dyDescent="0.2">
      <c r="J236629" s="97"/>
    </row>
    <row r="236631" spans="10:10" x14ac:dyDescent="0.2">
      <c r="J236631" s="97"/>
    </row>
    <row r="236636" spans="10:10" x14ac:dyDescent="0.2">
      <c r="J236636" s="97"/>
    </row>
    <row r="236638" spans="10:10" x14ac:dyDescent="0.2">
      <c r="J236638" s="97"/>
    </row>
    <row r="236642" spans="10:10" x14ac:dyDescent="0.2">
      <c r="J236642" s="97"/>
    </row>
    <row r="236644" spans="10:10" x14ac:dyDescent="0.2">
      <c r="J236644" s="97"/>
    </row>
    <row r="236649" spans="10:10" x14ac:dyDescent="0.2">
      <c r="J236649" s="97"/>
    </row>
    <row r="236650" spans="10:10" x14ac:dyDescent="0.2">
      <c r="J236650" s="97"/>
    </row>
    <row r="236653" spans="10:10" x14ac:dyDescent="0.2">
      <c r="J236653" s="97"/>
    </row>
    <row r="236655" spans="10:10" x14ac:dyDescent="0.2">
      <c r="J236655" s="97"/>
    </row>
    <row r="236656" spans="10:10" x14ac:dyDescent="0.2">
      <c r="J236656" s="97"/>
    </row>
    <row r="236657" spans="10:10" x14ac:dyDescent="0.2">
      <c r="J236657" s="97"/>
    </row>
    <row r="236658" spans="10:10" x14ac:dyDescent="0.2">
      <c r="J236658" s="97"/>
    </row>
    <row r="236659" spans="10:10" x14ac:dyDescent="0.2">
      <c r="J236659" s="97"/>
    </row>
    <row r="236660" spans="10:10" x14ac:dyDescent="0.2">
      <c r="J236660" s="97"/>
    </row>
    <row r="236663" spans="10:10" x14ac:dyDescent="0.2">
      <c r="J236663" s="97"/>
    </row>
    <row r="236664" spans="10:10" x14ac:dyDescent="0.2">
      <c r="J236664" s="97"/>
    </row>
    <row r="236665" spans="10:10" x14ac:dyDescent="0.2">
      <c r="J236665" s="97"/>
    </row>
    <row r="236666" spans="10:10" x14ac:dyDescent="0.2">
      <c r="J236666" s="97"/>
    </row>
    <row r="236667" spans="10:10" x14ac:dyDescent="0.2">
      <c r="J236667" s="97"/>
    </row>
    <row r="236668" spans="10:10" x14ac:dyDescent="0.2">
      <c r="J236668" s="97"/>
    </row>
    <row r="236669" spans="10:10" x14ac:dyDescent="0.2">
      <c r="J236669" s="97"/>
    </row>
    <row r="236670" spans="10:10" x14ac:dyDescent="0.2">
      <c r="J236670" s="97"/>
    </row>
    <row r="236671" spans="10:10" x14ac:dyDescent="0.2">
      <c r="J236671" s="97"/>
    </row>
    <row r="236672" spans="10:10" x14ac:dyDescent="0.2">
      <c r="J236672" s="97"/>
    </row>
    <row r="236673" spans="10:10" x14ac:dyDescent="0.2">
      <c r="J236673" s="97"/>
    </row>
    <row r="236674" spans="10:10" x14ac:dyDescent="0.2">
      <c r="J236674" s="97"/>
    </row>
    <row r="236675" spans="10:10" x14ac:dyDescent="0.2">
      <c r="J236675" s="97"/>
    </row>
    <row r="236677" spans="10:10" x14ac:dyDescent="0.2">
      <c r="J236677" s="97"/>
    </row>
    <row r="236681" spans="10:10" x14ac:dyDescent="0.2">
      <c r="J236681" s="97"/>
    </row>
    <row r="236682" spans="10:10" x14ac:dyDescent="0.2">
      <c r="J236682" s="97"/>
    </row>
    <row r="236683" spans="10:10" x14ac:dyDescent="0.2">
      <c r="J236683" s="97"/>
    </row>
    <row r="236685" spans="10:10" x14ac:dyDescent="0.2">
      <c r="J236685" s="97"/>
    </row>
    <row r="236686" spans="10:10" x14ac:dyDescent="0.2">
      <c r="J236686" s="97"/>
    </row>
    <row r="236687" spans="10:10" x14ac:dyDescent="0.2">
      <c r="J236687" s="97"/>
    </row>
    <row r="236688" spans="10:10" x14ac:dyDescent="0.2">
      <c r="J236688" s="97"/>
    </row>
    <row r="236689" spans="10:10" x14ac:dyDescent="0.2">
      <c r="J236689" s="97"/>
    </row>
    <row r="236690" spans="10:10" x14ac:dyDescent="0.2">
      <c r="J236690" s="97"/>
    </row>
    <row r="236691" spans="10:10" x14ac:dyDescent="0.2">
      <c r="J236691" s="97"/>
    </row>
    <row r="236692" spans="10:10" x14ac:dyDescent="0.2">
      <c r="J236692" s="97"/>
    </row>
    <row r="236693" spans="10:10" x14ac:dyDescent="0.2">
      <c r="J236693" s="97"/>
    </row>
    <row r="236694" spans="10:10" x14ac:dyDescent="0.2">
      <c r="J236694" s="97"/>
    </row>
    <row r="236695" spans="10:10" x14ac:dyDescent="0.2">
      <c r="J236695" s="97"/>
    </row>
    <row r="236697" spans="10:10" x14ac:dyDescent="0.2">
      <c r="J236697" s="97"/>
    </row>
    <row r="236699" spans="10:10" x14ac:dyDescent="0.2">
      <c r="J236699" s="97"/>
    </row>
    <row r="236700" spans="10:10" x14ac:dyDescent="0.2">
      <c r="J236700" s="97"/>
    </row>
    <row r="236701" spans="10:10" x14ac:dyDescent="0.2">
      <c r="J236701" s="97"/>
    </row>
    <row r="236702" spans="10:10" x14ac:dyDescent="0.2">
      <c r="J236702" s="97"/>
    </row>
    <row r="236703" spans="10:10" x14ac:dyDescent="0.2">
      <c r="J236703" s="97"/>
    </row>
    <row r="236704" spans="10:10" x14ac:dyDescent="0.2">
      <c r="J236704" s="97"/>
    </row>
    <row r="236705" spans="10:10" x14ac:dyDescent="0.2">
      <c r="J236705" s="97"/>
    </row>
    <row r="236706" spans="10:10" x14ac:dyDescent="0.2">
      <c r="J236706" s="97"/>
    </row>
    <row r="236708" spans="10:10" x14ac:dyDescent="0.2">
      <c r="J236708" s="97"/>
    </row>
    <row r="236709" spans="10:10" x14ac:dyDescent="0.2">
      <c r="J236709" s="97"/>
    </row>
    <row r="236710" spans="10:10" x14ac:dyDescent="0.2">
      <c r="J236710" s="97"/>
    </row>
    <row r="236711" spans="10:10" x14ac:dyDescent="0.2">
      <c r="J236711" s="97"/>
    </row>
    <row r="236712" spans="10:10" x14ac:dyDescent="0.2">
      <c r="J236712" s="97"/>
    </row>
    <row r="236713" spans="10:10" x14ac:dyDescent="0.2">
      <c r="J236713" s="97"/>
    </row>
    <row r="236714" spans="10:10" x14ac:dyDescent="0.2">
      <c r="J236714" s="97"/>
    </row>
    <row r="236716" spans="10:10" x14ac:dyDescent="0.2">
      <c r="J236716" s="97"/>
    </row>
    <row r="236717" spans="10:10" x14ac:dyDescent="0.2">
      <c r="J236717" s="97"/>
    </row>
    <row r="236718" spans="10:10" x14ac:dyDescent="0.2">
      <c r="J236718" s="97"/>
    </row>
    <row r="236719" spans="10:10" x14ac:dyDescent="0.2">
      <c r="J236719" s="97"/>
    </row>
    <row r="236720" spans="10:10" x14ac:dyDescent="0.2">
      <c r="J236720" s="97"/>
    </row>
    <row r="236721" spans="10:10" x14ac:dyDescent="0.2">
      <c r="J236721" s="97"/>
    </row>
    <row r="236722" spans="10:10" x14ac:dyDescent="0.2">
      <c r="J236722" s="97"/>
    </row>
    <row r="236723" spans="10:10" x14ac:dyDescent="0.2">
      <c r="J236723" s="97"/>
    </row>
    <row r="236724" spans="10:10" x14ac:dyDescent="0.2">
      <c r="J236724" s="97"/>
    </row>
    <row r="236728" spans="10:10" x14ac:dyDescent="0.2">
      <c r="J236728" s="97"/>
    </row>
    <row r="236731" spans="10:10" x14ac:dyDescent="0.2">
      <c r="J236731" s="97"/>
    </row>
    <row r="236732" spans="10:10" x14ac:dyDescent="0.2">
      <c r="J236732" s="97"/>
    </row>
    <row r="236733" spans="10:10" x14ac:dyDescent="0.2">
      <c r="J236733" s="97"/>
    </row>
    <row r="236734" spans="10:10" x14ac:dyDescent="0.2">
      <c r="J236734" s="97"/>
    </row>
    <row r="236735" spans="10:10" x14ac:dyDescent="0.2">
      <c r="J236735" s="97"/>
    </row>
    <row r="236736" spans="10:10" x14ac:dyDescent="0.2">
      <c r="J236736" s="97"/>
    </row>
    <row r="236737" spans="10:10" x14ac:dyDescent="0.2">
      <c r="J236737" s="97"/>
    </row>
    <row r="236739" spans="10:10" x14ac:dyDescent="0.2">
      <c r="J236739" s="97"/>
    </row>
    <row r="236740" spans="10:10" x14ac:dyDescent="0.2">
      <c r="J236740" s="97"/>
    </row>
    <row r="236741" spans="10:10" x14ac:dyDescent="0.2">
      <c r="J236741" s="97"/>
    </row>
    <row r="236743" spans="10:10" x14ac:dyDescent="0.2">
      <c r="J236743" s="97"/>
    </row>
    <row r="236744" spans="10:10" x14ac:dyDescent="0.2">
      <c r="J236744" s="97"/>
    </row>
    <row r="236745" spans="10:10" x14ac:dyDescent="0.2">
      <c r="J236745" s="97"/>
    </row>
    <row r="236746" spans="10:10" x14ac:dyDescent="0.2">
      <c r="J236746" s="97"/>
    </row>
    <row r="236747" spans="10:10" x14ac:dyDescent="0.2">
      <c r="J236747" s="97"/>
    </row>
    <row r="236748" spans="10:10" x14ac:dyDescent="0.2">
      <c r="J236748" s="97"/>
    </row>
    <row r="236749" spans="10:10" x14ac:dyDescent="0.2">
      <c r="J236749" s="97"/>
    </row>
    <row r="236750" spans="10:10" x14ac:dyDescent="0.2">
      <c r="J236750" s="97"/>
    </row>
    <row r="236751" spans="10:10" x14ac:dyDescent="0.2">
      <c r="J236751" s="97"/>
    </row>
    <row r="236752" spans="10:10" x14ac:dyDescent="0.2">
      <c r="J236752" s="97"/>
    </row>
    <row r="236753" spans="10:10" x14ac:dyDescent="0.2">
      <c r="J236753" s="97"/>
    </row>
    <row r="236754" spans="10:10" x14ac:dyDescent="0.2">
      <c r="J236754" s="97"/>
    </row>
    <row r="236756" spans="10:10" x14ac:dyDescent="0.2">
      <c r="J236756" s="97"/>
    </row>
    <row r="236757" spans="10:10" x14ac:dyDescent="0.2">
      <c r="J236757" s="97"/>
    </row>
    <row r="236758" spans="10:10" x14ac:dyDescent="0.2">
      <c r="J236758" s="97"/>
    </row>
    <row r="236759" spans="10:10" x14ac:dyDescent="0.2">
      <c r="J236759" s="97"/>
    </row>
    <row r="236760" spans="10:10" x14ac:dyDescent="0.2">
      <c r="J236760" s="97"/>
    </row>
    <row r="236761" spans="10:10" x14ac:dyDescent="0.2">
      <c r="J236761" s="97"/>
    </row>
    <row r="236762" spans="10:10" x14ac:dyDescent="0.2">
      <c r="J236762" s="97"/>
    </row>
    <row r="236763" spans="10:10" x14ac:dyDescent="0.2">
      <c r="J236763" s="97"/>
    </row>
    <row r="236764" spans="10:10" x14ac:dyDescent="0.2">
      <c r="J236764" s="97"/>
    </row>
    <row r="236765" spans="10:10" x14ac:dyDescent="0.2">
      <c r="J236765" s="97"/>
    </row>
    <row r="236766" spans="10:10" x14ac:dyDescent="0.2">
      <c r="J236766" s="97"/>
    </row>
    <row r="236767" spans="10:10" x14ac:dyDescent="0.2">
      <c r="J236767" s="97"/>
    </row>
    <row r="236768" spans="10:10" x14ac:dyDescent="0.2">
      <c r="J236768" s="97"/>
    </row>
    <row r="236769" spans="10:10" x14ac:dyDescent="0.2">
      <c r="J236769" s="97"/>
    </row>
    <row r="236770" spans="10:10" x14ac:dyDescent="0.2">
      <c r="J236770" s="97"/>
    </row>
    <row r="236771" spans="10:10" x14ac:dyDescent="0.2">
      <c r="J236771" s="97"/>
    </row>
    <row r="236772" spans="10:10" x14ac:dyDescent="0.2">
      <c r="J236772" s="97"/>
    </row>
    <row r="236773" spans="10:10" x14ac:dyDescent="0.2">
      <c r="J236773" s="97"/>
    </row>
    <row r="236774" spans="10:10" x14ac:dyDescent="0.2">
      <c r="J236774" s="97"/>
    </row>
    <row r="236775" spans="10:10" x14ac:dyDescent="0.2">
      <c r="J236775" s="97"/>
    </row>
    <row r="236776" spans="10:10" x14ac:dyDescent="0.2">
      <c r="J236776" s="97"/>
    </row>
    <row r="236838" spans="10:10" x14ac:dyDescent="0.2">
      <c r="J236838" s="97"/>
    </row>
    <row r="236840" spans="10:10" x14ac:dyDescent="0.2">
      <c r="J236840" s="97"/>
    </row>
    <row r="236844" spans="10:10" x14ac:dyDescent="0.2">
      <c r="J236844" s="97"/>
    </row>
    <row r="236847" spans="10:10" x14ac:dyDescent="0.2">
      <c r="J236847" s="97"/>
    </row>
    <row r="236849" spans="10:10" x14ac:dyDescent="0.2">
      <c r="J236849" s="97"/>
    </row>
    <row r="236851" spans="10:10" x14ac:dyDescent="0.2">
      <c r="J236851" s="97"/>
    </row>
    <row r="236852" spans="10:10" x14ac:dyDescent="0.2">
      <c r="J236852" s="97"/>
    </row>
    <row r="236853" spans="10:10" x14ac:dyDescent="0.2">
      <c r="J236853" s="97"/>
    </row>
    <row r="236857" spans="10:10" x14ac:dyDescent="0.2">
      <c r="J236857" s="97"/>
    </row>
    <row r="236859" spans="10:10" x14ac:dyDescent="0.2">
      <c r="J236859" s="97"/>
    </row>
    <row r="236860" spans="10:10" x14ac:dyDescent="0.2">
      <c r="J236860" s="97"/>
    </row>
    <row r="236861" spans="10:10" x14ac:dyDescent="0.2">
      <c r="J236861" s="97"/>
    </row>
    <row r="236862" spans="10:10" x14ac:dyDescent="0.2">
      <c r="J236862" s="97"/>
    </row>
    <row r="236863" spans="10:10" x14ac:dyDescent="0.2">
      <c r="J236863" s="97"/>
    </row>
    <row r="236865" spans="10:10" x14ac:dyDescent="0.2">
      <c r="J236865" s="97"/>
    </row>
    <row r="236866" spans="10:10" x14ac:dyDescent="0.2">
      <c r="J236866" s="97"/>
    </row>
    <row r="236867" spans="10:10" x14ac:dyDescent="0.2">
      <c r="J236867" s="97"/>
    </row>
    <row r="236871" spans="10:10" x14ac:dyDescent="0.2">
      <c r="J236871" s="97"/>
    </row>
    <row r="236872" spans="10:10" x14ac:dyDescent="0.2">
      <c r="J236872" s="97"/>
    </row>
    <row r="236873" spans="10:10" x14ac:dyDescent="0.2">
      <c r="J236873" s="97"/>
    </row>
    <row r="236877" spans="10:10" x14ac:dyDescent="0.2">
      <c r="J236877" s="97"/>
    </row>
    <row r="236880" spans="10:10" x14ac:dyDescent="0.2">
      <c r="J236880" s="97"/>
    </row>
    <row r="236883" spans="10:10" x14ac:dyDescent="0.2">
      <c r="J236883" s="97"/>
    </row>
    <row r="236884" spans="10:10" x14ac:dyDescent="0.2">
      <c r="J236884" s="97"/>
    </row>
    <row r="236885" spans="10:10" x14ac:dyDescent="0.2">
      <c r="J236885" s="97"/>
    </row>
    <row r="236886" spans="10:10" x14ac:dyDescent="0.2">
      <c r="J236886" s="97"/>
    </row>
    <row r="236889" spans="10:10" x14ac:dyDescent="0.2">
      <c r="J236889" s="97"/>
    </row>
    <row r="236896" spans="10:10" x14ac:dyDescent="0.2">
      <c r="J236896" s="97"/>
    </row>
    <row r="236897" spans="10:10" x14ac:dyDescent="0.2">
      <c r="J236897" s="97"/>
    </row>
    <row r="236898" spans="10:10" x14ac:dyDescent="0.2">
      <c r="J236898" s="97"/>
    </row>
    <row r="236899" spans="10:10" x14ac:dyDescent="0.2">
      <c r="J236899" s="97"/>
    </row>
    <row r="236900" spans="10:10" x14ac:dyDescent="0.2">
      <c r="J236900" s="97"/>
    </row>
    <row r="236901" spans="10:10" x14ac:dyDescent="0.2">
      <c r="J236901" s="97"/>
    </row>
    <row r="236902" spans="10:10" x14ac:dyDescent="0.2">
      <c r="J236902" s="97"/>
    </row>
    <row r="236903" spans="10:10" x14ac:dyDescent="0.2">
      <c r="J236903" s="97"/>
    </row>
    <row r="236905" spans="10:10" x14ac:dyDescent="0.2">
      <c r="J236905" s="97"/>
    </row>
    <row r="236907" spans="10:10" x14ac:dyDescent="0.2">
      <c r="J236907" s="97"/>
    </row>
    <row r="236908" spans="10:10" x14ac:dyDescent="0.2">
      <c r="J236908" s="97"/>
    </row>
    <row r="236910" spans="10:10" x14ac:dyDescent="0.2">
      <c r="J236910" s="97"/>
    </row>
    <row r="236911" spans="10:10" x14ac:dyDescent="0.2">
      <c r="J236911" s="97"/>
    </row>
    <row r="236912" spans="10:10" x14ac:dyDescent="0.2">
      <c r="J236912" s="97"/>
    </row>
    <row r="236913" spans="10:10" x14ac:dyDescent="0.2">
      <c r="J236913" s="97"/>
    </row>
    <row r="236916" spans="10:10" x14ac:dyDescent="0.2">
      <c r="J236916" s="97"/>
    </row>
    <row r="236917" spans="10:10" x14ac:dyDescent="0.2">
      <c r="J236917" s="97"/>
    </row>
    <row r="236918" spans="10:10" x14ac:dyDescent="0.2">
      <c r="J236918" s="97"/>
    </row>
    <row r="236920" spans="10:10" x14ac:dyDescent="0.2">
      <c r="J236920" s="97"/>
    </row>
    <row r="236921" spans="10:10" x14ac:dyDescent="0.2">
      <c r="J236921" s="97"/>
    </row>
    <row r="236923" spans="10:10" x14ac:dyDescent="0.2">
      <c r="J236923" s="97"/>
    </row>
    <row r="236924" spans="10:10" x14ac:dyDescent="0.2">
      <c r="J236924" s="97"/>
    </row>
    <row r="236925" spans="10:10" x14ac:dyDescent="0.2">
      <c r="J236925" s="97"/>
    </row>
    <row r="236932" spans="10:10" x14ac:dyDescent="0.2">
      <c r="J236932" s="97"/>
    </row>
    <row r="236978" spans="10:10" x14ac:dyDescent="0.2">
      <c r="J236978" s="97"/>
    </row>
    <row r="236979" spans="10:10" x14ac:dyDescent="0.2">
      <c r="J236979" s="97"/>
    </row>
    <row r="236983" spans="10:10" x14ac:dyDescent="0.2">
      <c r="J236983" s="97"/>
    </row>
    <row r="236988" spans="10:10" x14ac:dyDescent="0.2">
      <c r="J236988" s="97"/>
    </row>
    <row r="236991" spans="10:10" x14ac:dyDescent="0.2">
      <c r="J236991" s="97"/>
    </row>
    <row r="236994" spans="10:10" x14ac:dyDescent="0.2">
      <c r="J236994" s="97"/>
    </row>
    <row r="236997" spans="10:10" x14ac:dyDescent="0.2">
      <c r="J236997" s="97"/>
    </row>
    <row r="236998" spans="10:10" x14ac:dyDescent="0.2">
      <c r="J236998" s="97"/>
    </row>
    <row r="236999" spans="10:10" x14ac:dyDescent="0.2">
      <c r="J236999" s="97"/>
    </row>
    <row r="237003" spans="10:10" x14ac:dyDescent="0.2">
      <c r="J237003" s="97"/>
    </row>
    <row r="237005" spans="10:10" x14ac:dyDescent="0.2">
      <c r="J237005" s="97"/>
    </row>
    <row r="237006" spans="10:10" x14ac:dyDescent="0.2">
      <c r="J237006" s="97"/>
    </row>
    <row r="237007" spans="10:10" x14ac:dyDescent="0.2">
      <c r="J237007" s="97"/>
    </row>
    <row r="237008" spans="10:10" x14ac:dyDescent="0.2">
      <c r="J237008" s="97"/>
    </row>
    <row r="237009" spans="10:10" x14ac:dyDescent="0.2">
      <c r="J237009" s="97"/>
    </row>
    <row r="237010" spans="10:10" x14ac:dyDescent="0.2">
      <c r="J237010" s="97"/>
    </row>
    <row r="237011" spans="10:10" x14ac:dyDescent="0.2">
      <c r="J237011" s="97"/>
    </row>
    <row r="237013" spans="10:10" x14ac:dyDescent="0.2">
      <c r="J237013" s="97"/>
    </row>
    <row r="237014" spans="10:10" x14ac:dyDescent="0.2">
      <c r="J237014" s="97"/>
    </row>
    <row r="237016" spans="10:10" x14ac:dyDescent="0.2">
      <c r="J237016" s="97"/>
    </row>
    <row r="237019" spans="10:10" x14ac:dyDescent="0.2">
      <c r="J237019" s="97"/>
    </row>
    <row r="237023" spans="10:10" x14ac:dyDescent="0.2">
      <c r="J237023" s="97"/>
    </row>
    <row r="237025" spans="10:10" x14ac:dyDescent="0.2">
      <c r="J237025" s="97"/>
    </row>
    <row r="237027" spans="10:10" x14ac:dyDescent="0.2">
      <c r="J237027" s="97"/>
    </row>
    <row r="237028" spans="10:10" x14ac:dyDescent="0.2">
      <c r="J237028" s="97"/>
    </row>
    <row r="237031" spans="10:10" x14ac:dyDescent="0.2">
      <c r="J237031" s="97"/>
    </row>
    <row r="237033" spans="10:10" x14ac:dyDescent="0.2">
      <c r="J237033" s="97"/>
    </row>
    <row r="237035" spans="10:10" x14ac:dyDescent="0.2">
      <c r="J237035" s="97"/>
    </row>
    <row r="237037" spans="10:10" x14ac:dyDescent="0.2">
      <c r="J237037" s="97"/>
    </row>
    <row r="237044" spans="10:10" x14ac:dyDescent="0.2">
      <c r="J237044" s="97"/>
    </row>
    <row r="237046" spans="10:10" x14ac:dyDescent="0.2">
      <c r="J237046" s="97"/>
    </row>
    <row r="237047" spans="10:10" x14ac:dyDescent="0.2">
      <c r="J237047" s="97"/>
    </row>
    <row r="237049" spans="10:10" x14ac:dyDescent="0.2">
      <c r="J237049" s="97"/>
    </row>
    <row r="237052" spans="10:10" x14ac:dyDescent="0.2">
      <c r="J237052" s="97"/>
    </row>
    <row r="237053" spans="10:10" x14ac:dyDescent="0.2">
      <c r="J237053" s="97"/>
    </row>
    <row r="237055" spans="10:10" x14ac:dyDescent="0.2">
      <c r="J237055" s="97"/>
    </row>
    <row r="237056" spans="10:10" x14ac:dyDescent="0.2">
      <c r="J237056" s="97"/>
    </row>
    <row r="237058" spans="10:10" x14ac:dyDescent="0.2">
      <c r="J237058" s="97"/>
    </row>
    <row r="237059" spans="10:10" x14ac:dyDescent="0.2">
      <c r="J237059" s="97"/>
    </row>
    <row r="237060" spans="10:10" x14ac:dyDescent="0.2">
      <c r="J237060" s="97"/>
    </row>
    <row r="237061" spans="10:10" x14ac:dyDescent="0.2">
      <c r="J237061" s="97"/>
    </row>
    <row r="237064" spans="10:10" x14ac:dyDescent="0.2">
      <c r="J237064" s="97"/>
    </row>
    <row r="237065" spans="10:10" x14ac:dyDescent="0.2">
      <c r="J237065" s="97"/>
    </row>
    <row r="237066" spans="10:10" x14ac:dyDescent="0.2">
      <c r="J237066" s="97"/>
    </row>
    <row r="237068" spans="10:10" x14ac:dyDescent="0.2">
      <c r="J237068" s="97"/>
    </row>
    <row r="237069" spans="10:10" x14ac:dyDescent="0.2">
      <c r="J237069" s="97"/>
    </row>
    <row r="237070" spans="10:10" x14ac:dyDescent="0.2">
      <c r="J237070" s="97"/>
    </row>
    <row r="237071" spans="10:10" x14ac:dyDescent="0.2">
      <c r="J237071" s="97"/>
    </row>
    <row r="237072" spans="10:10" x14ac:dyDescent="0.2">
      <c r="J237072" s="97"/>
    </row>
    <row r="237073" spans="10:10" x14ac:dyDescent="0.2">
      <c r="J237073" s="97"/>
    </row>
    <row r="237161" spans="10:10" x14ac:dyDescent="0.2">
      <c r="J237161" s="97"/>
    </row>
    <row r="237165" spans="10:10" x14ac:dyDescent="0.2">
      <c r="J237165" s="97"/>
    </row>
    <row r="237166" spans="10:10" x14ac:dyDescent="0.2">
      <c r="J237166" s="97"/>
    </row>
    <row r="237167" spans="10:10" x14ac:dyDescent="0.2">
      <c r="J237167" s="97"/>
    </row>
    <row r="237171" spans="10:10" x14ac:dyDescent="0.2">
      <c r="J237171" s="97"/>
    </row>
    <row r="237172" spans="10:10" x14ac:dyDescent="0.2">
      <c r="J237172" s="97"/>
    </row>
    <row r="237176" spans="10:10" x14ac:dyDescent="0.2">
      <c r="J237176" s="97"/>
    </row>
    <row r="237180" spans="10:10" x14ac:dyDescent="0.2">
      <c r="J237180" s="97"/>
    </row>
    <row r="237181" spans="10:10" x14ac:dyDescent="0.2">
      <c r="J237181" s="97"/>
    </row>
    <row r="237182" spans="10:10" x14ac:dyDescent="0.2">
      <c r="J237182" s="97"/>
    </row>
    <row r="237183" spans="10:10" x14ac:dyDescent="0.2">
      <c r="J237183" s="97"/>
    </row>
    <row r="237187" spans="10:10" x14ac:dyDescent="0.2">
      <c r="J237187" s="97"/>
    </row>
    <row r="237188" spans="10:10" x14ac:dyDescent="0.2">
      <c r="J237188" s="97"/>
    </row>
    <row r="237190" spans="10:10" x14ac:dyDescent="0.2">
      <c r="J237190" s="97"/>
    </row>
    <row r="237191" spans="10:10" x14ac:dyDescent="0.2">
      <c r="J237191" s="97"/>
    </row>
    <row r="237198" spans="10:10" x14ac:dyDescent="0.2">
      <c r="J237198" s="97"/>
    </row>
    <row r="237201" spans="10:10" x14ac:dyDescent="0.2">
      <c r="J237201" s="97"/>
    </row>
    <row r="237202" spans="10:10" x14ac:dyDescent="0.2">
      <c r="J237202" s="97"/>
    </row>
    <row r="237204" spans="10:10" x14ac:dyDescent="0.2">
      <c r="J237204" s="97"/>
    </row>
    <row r="237205" spans="10:10" x14ac:dyDescent="0.2">
      <c r="J237205" s="97"/>
    </row>
    <row r="237207" spans="10:10" x14ac:dyDescent="0.2">
      <c r="J237207" s="97"/>
    </row>
    <row r="237208" spans="10:10" x14ac:dyDescent="0.2">
      <c r="J237208" s="97"/>
    </row>
    <row r="237209" spans="10:10" x14ac:dyDescent="0.2">
      <c r="J237209" s="97"/>
    </row>
    <row r="237211" spans="10:10" x14ac:dyDescent="0.2">
      <c r="J237211" s="97"/>
    </row>
    <row r="237213" spans="10:10" x14ac:dyDescent="0.2">
      <c r="J237213" s="97"/>
    </row>
    <row r="237294" spans="10:10" x14ac:dyDescent="0.2">
      <c r="J237294" s="97"/>
    </row>
    <row r="237298" spans="10:10" x14ac:dyDescent="0.2">
      <c r="J237298" s="97"/>
    </row>
    <row r="237300" spans="10:10" x14ac:dyDescent="0.2">
      <c r="J237300" s="97"/>
    </row>
    <row r="237308" spans="10:10" x14ac:dyDescent="0.2">
      <c r="J237308" s="97"/>
    </row>
    <row r="237309" spans="10:10" x14ac:dyDescent="0.2">
      <c r="J237309" s="97"/>
    </row>
    <row r="237311" spans="10:10" x14ac:dyDescent="0.2">
      <c r="J237311" s="97"/>
    </row>
    <row r="237315" spans="10:10" x14ac:dyDescent="0.2">
      <c r="J237315" s="97"/>
    </row>
    <row r="237317" spans="10:10" x14ac:dyDescent="0.2">
      <c r="J237317" s="97"/>
    </row>
    <row r="237319" spans="10:10" x14ac:dyDescent="0.2">
      <c r="J237319" s="97"/>
    </row>
    <row r="237321" spans="10:10" x14ac:dyDescent="0.2">
      <c r="J237321" s="97"/>
    </row>
    <row r="237328" spans="10:10" x14ac:dyDescent="0.2">
      <c r="J237328" s="97"/>
    </row>
    <row r="237330" spans="10:10" x14ac:dyDescent="0.2">
      <c r="J237330" s="97"/>
    </row>
    <row r="237331" spans="10:10" x14ac:dyDescent="0.2">
      <c r="J237331" s="97"/>
    </row>
    <row r="237333" spans="10:10" x14ac:dyDescent="0.2">
      <c r="J237333" s="97"/>
    </row>
    <row r="237336" spans="10:10" x14ac:dyDescent="0.2">
      <c r="J237336" s="97"/>
    </row>
    <row r="237337" spans="10:10" x14ac:dyDescent="0.2">
      <c r="J237337" s="97"/>
    </row>
    <row r="237339" spans="10:10" x14ac:dyDescent="0.2">
      <c r="J237339" s="97"/>
    </row>
    <row r="237345" spans="10:10" x14ac:dyDescent="0.2">
      <c r="J237345" s="97"/>
    </row>
    <row r="237349" spans="10:10" x14ac:dyDescent="0.2">
      <c r="J237349" s="97"/>
    </row>
    <row r="237350" spans="10:10" x14ac:dyDescent="0.2">
      <c r="J237350" s="97"/>
    </row>
    <row r="237352" spans="10:10" x14ac:dyDescent="0.2">
      <c r="J237352" s="97"/>
    </row>
    <row r="237353" spans="10:10" x14ac:dyDescent="0.2">
      <c r="J237353" s="97"/>
    </row>
    <row r="237355" spans="10:10" x14ac:dyDescent="0.2">
      <c r="J237355" s="97"/>
    </row>
    <row r="237356" spans="10:10" x14ac:dyDescent="0.2">
      <c r="J237356" s="97"/>
    </row>
    <row r="237357" spans="10:10" x14ac:dyDescent="0.2">
      <c r="J237357" s="97"/>
    </row>
    <row r="237447" spans="10:10" x14ac:dyDescent="0.2">
      <c r="J237447" s="97"/>
    </row>
    <row r="237454" spans="10:10" x14ac:dyDescent="0.2">
      <c r="J237454" s="97"/>
    </row>
    <row r="237457" spans="10:10" x14ac:dyDescent="0.2">
      <c r="J237457" s="97"/>
    </row>
    <row r="237463" spans="10:10" x14ac:dyDescent="0.2">
      <c r="J237463" s="97"/>
    </row>
    <row r="237473" spans="10:10" x14ac:dyDescent="0.2">
      <c r="J237473" s="97"/>
    </row>
    <row r="237475" spans="10:10" x14ac:dyDescent="0.2">
      <c r="J237475" s="97"/>
    </row>
    <row r="237476" spans="10:10" x14ac:dyDescent="0.2">
      <c r="J237476" s="97"/>
    </row>
    <row r="237479" spans="10:10" x14ac:dyDescent="0.2">
      <c r="J237479" s="97"/>
    </row>
    <row r="237481" spans="10:10" x14ac:dyDescent="0.2">
      <c r="J237481" s="97"/>
    </row>
    <row r="237483" spans="10:10" x14ac:dyDescent="0.2">
      <c r="J237483" s="97"/>
    </row>
    <row r="237484" spans="10:10" x14ac:dyDescent="0.2">
      <c r="J237484" s="97"/>
    </row>
    <row r="237489" spans="10:10" x14ac:dyDescent="0.2">
      <c r="J237489" s="97"/>
    </row>
    <row r="237491" spans="10:10" x14ac:dyDescent="0.2">
      <c r="J237491" s="97"/>
    </row>
    <row r="237493" spans="10:10" x14ac:dyDescent="0.2">
      <c r="J237493" s="97"/>
    </row>
    <row r="237494" spans="10:10" x14ac:dyDescent="0.2">
      <c r="J237494" s="97"/>
    </row>
    <row r="237495" spans="10:10" x14ac:dyDescent="0.2">
      <c r="J237495" s="97"/>
    </row>
    <row r="237498" spans="10:10" x14ac:dyDescent="0.2">
      <c r="J237498" s="97"/>
    </row>
    <row r="237499" spans="10:10" x14ac:dyDescent="0.2">
      <c r="J237499" s="97"/>
    </row>
    <row r="237500" spans="10:10" x14ac:dyDescent="0.2">
      <c r="J237500" s="97"/>
    </row>
    <row r="237501" spans="10:10" x14ac:dyDescent="0.2">
      <c r="J237501" s="97"/>
    </row>
    <row r="237502" spans="10:10" x14ac:dyDescent="0.2">
      <c r="J237502" s="97"/>
    </row>
    <row r="237571" spans="10:10" x14ac:dyDescent="0.2">
      <c r="J237571" s="97"/>
    </row>
    <row r="237575" spans="10:10" x14ac:dyDescent="0.2">
      <c r="J237575" s="97"/>
    </row>
    <row r="237579" spans="10:10" x14ac:dyDescent="0.2">
      <c r="J237579" s="97"/>
    </row>
    <row r="237580" spans="10:10" x14ac:dyDescent="0.2">
      <c r="J237580" s="97"/>
    </row>
    <row r="237581" spans="10:10" x14ac:dyDescent="0.2">
      <c r="J237581" s="97"/>
    </row>
    <row r="237583" spans="10:10" x14ac:dyDescent="0.2">
      <c r="J237583" s="97"/>
    </row>
    <row r="237584" spans="10:10" x14ac:dyDescent="0.2">
      <c r="J237584" s="97"/>
    </row>
    <row r="237586" spans="10:10" x14ac:dyDescent="0.2">
      <c r="J237586" s="97"/>
    </row>
    <row r="237588" spans="10:10" x14ac:dyDescent="0.2">
      <c r="J237588" s="97"/>
    </row>
    <row r="237594" spans="10:10" x14ac:dyDescent="0.2">
      <c r="J237594" s="97"/>
    </row>
    <row r="237595" spans="10:10" x14ac:dyDescent="0.2">
      <c r="J237595" s="97"/>
    </row>
    <row r="237598" spans="10:10" x14ac:dyDescent="0.2">
      <c r="J237598" s="97"/>
    </row>
    <row r="237599" spans="10:10" x14ac:dyDescent="0.2">
      <c r="J237599" s="97"/>
    </row>
    <row r="237603" spans="10:10" x14ac:dyDescent="0.2">
      <c r="J237603" s="97"/>
    </row>
    <row r="237610" spans="10:10" x14ac:dyDescent="0.2">
      <c r="J237610" s="97"/>
    </row>
    <row r="237611" spans="10:10" x14ac:dyDescent="0.2">
      <c r="J237611" s="97"/>
    </row>
    <row r="237613" spans="10:10" x14ac:dyDescent="0.2">
      <c r="J237613" s="97"/>
    </row>
    <row r="237614" spans="10:10" x14ac:dyDescent="0.2">
      <c r="J237614" s="97"/>
    </row>
    <row r="237616" spans="10:10" x14ac:dyDescent="0.2">
      <c r="J237616" s="97"/>
    </row>
    <row r="237619" spans="10:10" x14ac:dyDescent="0.2">
      <c r="J237619" s="97"/>
    </row>
    <row r="237621" spans="10:10" x14ac:dyDescent="0.2">
      <c r="J237621" s="97"/>
    </row>
    <row r="237626" spans="10:10" x14ac:dyDescent="0.2">
      <c r="J237626" s="97"/>
    </row>
    <row r="237627" spans="10:10" x14ac:dyDescent="0.2">
      <c r="J237627" s="97"/>
    </row>
    <row r="237630" spans="10:10" x14ac:dyDescent="0.2">
      <c r="J237630" s="97"/>
    </row>
    <row r="237631" spans="10:10" x14ac:dyDescent="0.2">
      <c r="J237631" s="97"/>
    </row>
    <row r="237632" spans="10:10" x14ac:dyDescent="0.2">
      <c r="J237632" s="97"/>
    </row>
    <row r="237634" spans="10:10" x14ac:dyDescent="0.2">
      <c r="J237634" s="97"/>
    </row>
    <row r="237635" spans="10:10" x14ac:dyDescent="0.2">
      <c r="J237635" s="97"/>
    </row>
    <row r="237637" spans="10:10" x14ac:dyDescent="0.2">
      <c r="J237637" s="97"/>
    </row>
    <row r="237638" spans="10:10" x14ac:dyDescent="0.2">
      <c r="J237638" s="97"/>
    </row>
    <row r="237639" spans="10:10" x14ac:dyDescent="0.2">
      <c r="J237639" s="97"/>
    </row>
    <row r="237711" spans="10:10" x14ac:dyDescent="0.2">
      <c r="J237711" s="97"/>
    </row>
    <row r="237718" spans="10:10" x14ac:dyDescent="0.2">
      <c r="J237718" s="97"/>
    </row>
    <row r="237730" spans="10:10" x14ac:dyDescent="0.2">
      <c r="J237730" s="97"/>
    </row>
    <row r="237731" spans="10:10" x14ac:dyDescent="0.2">
      <c r="J237731" s="97"/>
    </row>
    <row r="237735" spans="10:10" x14ac:dyDescent="0.2">
      <c r="J237735" s="97"/>
    </row>
    <row r="237736" spans="10:10" x14ac:dyDescent="0.2">
      <c r="J237736" s="97"/>
    </row>
    <row r="237739" spans="10:10" x14ac:dyDescent="0.2">
      <c r="J237739" s="97"/>
    </row>
    <row r="237742" spans="10:10" x14ac:dyDescent="0.2">
      <c r="J237742" s="97"/>
    </row>
    <row r="237743" spans="10:10" x14ac:dyDescent="0.2">
      <c r="J237743" s="97"/>
    </row>
    <row r="237744" spans="10:10" x14ac:dyDescent="0.2">
      <c r="J237744" s="97"/>
    </row>
    <row r="237745" spans="10:10" x14ac:dyDescent="0.2">
      <c r="J237745" s="97"/>
    </row>
    <row r="237746" spans="10:10" x14ac:dyDescent="0.2">
      <c r="J237746" s="97"/>
    </row>
    <row r="237748" spans="10:10" x14ac:dyDescent="0.2">
      <c r="J237748" s="97"/>
    </row>
    <row r="237749" spans="10:10" x14ac:dyDescent="0.2">
      <c r="J237749" s="97"/>
    </row>
    <row r="237752" spans="10:10" x14ac:dyDescent="0.2">
      <c r="J237752" s="97"/>
    </row>
    <row r="237753" spans="10:10" x14ac:dyDescent="0.2">
      <c r="J237753" s="97"/>
    </row>
    <row r="237754" spans="10:10" x14ac:dyDescent="0.2">
      <c r="J237754" s="97"/>
    </row>
    <row r="237755" spans="10:10" x14ac:dyDescent="0.2">
      <c r="J237755" s="97"/>
    </row>
    <row r="237756" spans="10:10" x14ac:dyDescent="0.2">
      <c r="J237756" s="97"/>
    </row>
    <row r="237757" spans="10:10" x14ac:dyDescent="0.2">
      <c r="J237757" s="97"/>
    </row>
    <row r="237758" spans="10:10" x14ac:dyDescent="0.2">
      <c r="J237758" s="97"/>
    </row>
    <row r="237759" spans="10:10" x14ac:dyDescent="0.2">
      <c r="J237759" s="97"/>
    </row>
    <row r="237761" spans="10:10" x14ac:dyDescent="0.2">
      <c r="J237761" s="97"/>
    </row>
    <row r="237762" spans="10:10" x14ac:dyDescent="0.2">
      <c r="J237762" s="97"/>
    </row>
    <row r="237764" spans="10:10" x14ac:dyDescent="0.2">
      <c r="J237764" s="97"/>
    </row>
    <row r="237765" spans="10:10" x14ac:dyDescent="0.2">
      <c r="J237765" s="97"/>
    </row>
    <row r="237766" spans="10:10" x14ac:dyDescent="0.2">
      <c r="J237766" s="97"/>
    </row>
    <row r="237767" spans="10:10" x14ac:dyDescent="0.2">
      <c r="J237767" s="97"/>
    </row>
    <row r="237768" spans="10:10" x14ac:dyDescent="0.2">
      <c r="J237768" s="97"/>
    </row>
    <row r="237772" spans="10:10" x14ac:dyDescent="0.2">
      <c r="J237772" s="97"/>
    </row>
    <row r="237773" spans="10:10" x14ac:dyDescent="0.2">
      <c r="J237773" s="97"/>
    </row>
    <row r="237774" spans="10:10" x14ac:dyDescent="0.2">
      <c r="J237774" s="97"/>
    </row>
    <row r="237775" spans="10:10" x14ac:dyDescent="0.2">
      <c r="J237775" s="97"/>
    </row>
    <row r="237776" spans="10:10" x14ac:dyDescent="0.2">
      <c r="J237776" s="97"/>
    </row>
    <row r="237777" spans="10:10" x14ac:dyDescent="0.2">
      <c r="J237777" s="97"/>
    </row>
    <row r="237778" spans="10:10" x14ac:dyDescent="0.2">
      <c r="J237778" s="97"/>
    </row>
    <row r="237779" spans="10:10" x14ac:dyDescent="0.2">
      <c r="J237779" s="97"/>
    </row>
    <row r="237782" spans="10:10" x14ac:dyDescent="0.2">
      <c r="J237782" s="97"/>
    </row>
    <row r="237784" spans="10:10" x14ac:dyDescent="0.2">
      <c r="J237784" s="97"/>
    </row>
    <row r="237785" spans="10:10" x14ac:dyDescent="0.2">
      <c r="J237785" s="97"/>
    </row>
    <row r="237788" spans="10:10" x14ac:dyDescent="0.2">
      <c r="J237788" s="97"/>
    </row>
    <row r="237790" spans="10:10" x14ac:dyDescent="0.2">
      <c r="J237790" s="97"/>
    </row>
    <row r="237791" spans="10:10" x14ac:dyDescent="0.2">
      <c r="J237791" s="97"/>
    </row>
    <row r="237793" spans="10:10" x14ac:dyDescent="0.2">
      <c r="J237793" s="97"/>
    </row>
    <row r="237795" spans="10:10" x14ac:dyDescent="0.2">
      <c r="J237795" s="97"/>
    </row>
    <row r="237796" spans="10:10" x14ac:dyDescent="0.2">
      <c r="J237796" s="97"/>
    </row>
    <row r="237797" spans="10:10" x14ac:dyDescent="0.2">
      <c r="J237797" s="97"/>
    </row>
    <row r="237798" spans="10:10" x14ac:dyDescent="0.2">
      <c r="J237798" s="97"/>
    </row>
    <row r="237799" spans="10:10" x14ac:dyDescent="0.2">
      <c r="J237799" s="97"/>
    </row>
    <row r="237801" spans="10:10" x14ac:dyDescent="0.2">
      <c r="J237801" s="97"/>
    </row>
    <row r="237802" spans="10:10" x14ac:dyDescent="0.2">
      <c r="J237802" s="97"/>
    </row>
    <row r="237803" spans="10:10" x14ac:dyDescent="0.2">
      <c r="J237803" s="97"/>
    </row>
    <row r="237805" spans="10:10" x14ac:dyDescent="0.2">
      <c r="J237805" s="97"/>
    </row>
    <row r="237806" spans="10:10" x14ac:dyDescent="0.2">
      <c r="J237806" s="97"/>
    </row>
    <row r="237807" spans="10:10" x14ac:dyDescent="0.2">
      <c r="J237807" s="97"/>
    </row>
    <row r="237808" spans="10:10" x14ac:dyDescent="0.2">
      <c r="J237808" s="97"/>
    </row>
    <row r="237809" spans="10:10" x14ac:dyDescent="0.2">
      <c r="J237809" s="97"/>
    </row>
    <row r="237810" spans="10:10" x14ac:dyDescent="0.2">
      <c r="J237810" s="97"/>
    </row>
    <row r="237812" spans="10:10" x14ac:dyDescent="0.2">
      <c r="J237812" s="97"/>
    </row>
    <row r="237813" spans="10:10" x14ac:dyDescent="0.2">
      <c r="J237813" s="97"/>
    </row>
    <row r="237814" spans="10:10" x14ac:dyDescent="0.2">
      <c r="J237814" s="97"/>
    </row>
    <row r="237815" spans="10:10" x14ac:dyDescent="0.2">
      <c r="J237815" s="97"/>
    </row>
    <row r="237816" spans="10:10" x14ac:dyDescent="0.2">
      <c r="J237816" s="97"/>
    </row>
    <row r="237817" spans="10:10" x14ac:dyDescent="0.2">
      <c r="J237817" s="97"/>
    </row>
    <row r="237818" spans="10:10" x14ac:dyDescent="0.2">
      <c r="J237818" s="97"/>
    </row>
    <row r="237819" spans="10:10" x14ac:dyDescent="0.2">
      <c r="J237819" s="97"/>
    </row>
    <row r="237821" spans="10:10" x14ac:dyDescent="0.2">
      <c r="J237821" s="97"/>
    </row>
    <row r="237823" spans="10:10" x14ac:dyDescent="0.2">
      <c r="J237823" s="97"/>
    </row>
    <row r="237824" spans="10:10" x14ac:dyDescent="0.2">
      <c r="J237824" s="97"/>
    </row>
    <row r="237825" spans="10:10" x14ac:dyDescent="0.2">
      <c r="J237825" s="97"/>
    </row>
    <row r="237826" spans="10:10" x14ac:dyDescent="0.2">
      <c r="J237826" s="97"/>
    </row>
    <row r="237827" spans="10:10" x14ac:dyDescent="0.2">
      <c r="J237827" s="97"/>
    </row>
    <row r="237828" spans="10:10" x14ac:dyDescent="0.2">
      <c r="J237828" s="97"/>
    </row>
    <row r="237829" spans="10:10" x14ac:dyDescent="0.2">
      <c r="J237829" s="97"/>
    </row>
    <row r="237830" spans="10:10" x14ac:dyDescent="0.2">
      <c r="J237830" s="97"/>
    </row>
    <row r="237831" spans="10:10" x14ac:dyDescent="0.2">
      <c r="J237831" s="97"/>
    </row>
    <row r="237832" spans="10:10" x14ac:dyDescent="0.2">
      <c r="J237832" s="97"/>
    </row>
    <row r="237833" spans="10:10" x14ac:dyDescent="0.2">
      <c r="J237833" s="97"/>
    </row>
    <row r="237835" spans="10:10" x14ac:dyDescent="0.2">
      <c r="J237835" s="97"/>
    </row>
    <row r="237837" spans="10:10" x14ac:dyDescent="0.2">
      <c r="J237837" s="97"/>
    </row>
    <row r="237839" spans="10:10" x14ac:dyDescent="0.2">
      <c r="J237839" s="97"/>
    </row>
    <row r="237840" spans="10:10" x14ac:dyDescent="0.2">
      <c r="J237840" s="97"/>
    </row>
    <row r="237841" spans="10:10" x14ac:dyDescent="0.2">
      <c r="J237841" s="97"/>
    </row>
    <row r="237842" spans="10:10" x14ac:dyDescent="0.2">
      <c r="J237842" s="97"/>
    </row>
    <row r="237843" spans="10:10" x14ac:dyDescent="0.2">
      <c r="J237843" s="97"/>
    </row>
    <row r="237844" spans="10:10" x14ac:dyDescent="0.2">
      <c r="J237844" s="97"/>
    </row>
    <row r="237845" spans="10:10" x14ac:dyDescent="0.2">
      <c r="J237845" s="97"/>
    </row>
    <row r="237846" spans="10:10" x14ac:dyDescent="0.2">
      <c r="J237846" s="97"/>
    </row>
    <row r="237847" spans="10:10" x14ac:dyDescent="0.2">
      <c r="J237847" s="97"/>
    </row>
    <row r="237849" spans="10:10" x14ac:dyDescent="0.2">
      <c r="J237849" s="97"/>
    </row>
    <row r="237850" spans="10:10" x14ac:dyDescent="0.2">
      <c r="J237850" s="97"/>
    </row>
    <row r="237851" spans="10:10" x14ac:dyDescent="0.2">
      <c r="J237851" s="97"/>
    </row>
    <row r="237852" spans="10:10" x14ac:dyDescent="0.2">
      <c r="J237852" s="97"/>
    </row>
    <row r="237853" spans="10:10" x14ac:dyDescent="0.2">
      <c r="J237853" s="97"/>
    </row>
    <row r="237854" spans="10:10" x14ac:dyDescent="0.2">
      <c r="J237854" s="97"/>
    </row>
    <row r="237855" spans="10:10" x14ac:dyDescent="0.2">
      <c r="J237855" s="97"/>
    </row>
    <row r="237856" spans="10:10" x14ac:dyDescent="0.2">
      <c r="J237856" s="97"/>
    </row>
    <row r="237857" spans="10:10" x14ac:dyDescent="0.2">
      <c r="J237857" s="97"/>
    </row>
    <row r="237858" spans="10:10" x14ac:dyDescent="0.2">
      <c r="J237858" s="97"/>
    </row>
    <row r="237860" spans="10:10" x14ac:dyDescent="0.2">
      <c r="J237860" s="97"/>
    </row>
    <row r="237861" spans="10:10" x14ac:dyDescent="0.2">
      <c r="J237861" s="97"/>
    </row>
    <row r="237862" spans="10:10" x14ac:dyDescent="0.2">
      <c r="J237862" s="97"/>
    </row>
    <row r="237863" spans="10:10" x14ac:dyDescent="0.2">
      <c r="J237863" s="97"/>
    </row>
    <row r="237864" spans="10:10" x14ac:dyDescent="0.2">
      <c r="J237864" s="97"/>
    </row>
    <row r="237865" spans="10:10" x14ac:dyDescent="0.2">
      <c r="J237865" s="97"/>
    </row>
    <row r="237866" spans="10:10" x14ac:dyDescent="0.2">
      <c r="J237866" s="97"/>
    </row>
    <row r="237867" spans="10:10" x14ac:dyDescent="0.2">
      <c r="J237867" s="97"/>
    </row>
    <row r="237868" spans="10:10" x14ac:dyDescent="0.2">
      <c r="J237868" s="97"/>
    </row>
    <row r="237869" spans="10:10" x14ac:dyDescent="0.2">
      <c r="J237869" s="97"/>
    </row>
    <row r="237946" spans="10:10" x14ac:dyDescent="0.2">
      <c r="J237946" s="97"/>
    </row>
    <row r="237948" spans="10:10" x14ac:dyDescent="0.2">
      <c r="J237948" s="97"/>
    </row>
    <row r="237957" spans="10:10" x14ac:dyDescent="0.2">
      <c r="J237957" s="97"/>
    </row>
    <row r="237960" spans="10:10" x14ac:dyDescent="0.2">
      <c r="J237960" s="97"/>
    </row>
    <row r="237965" spans="10:10" x14ac:dyDescent="0.2">
      <c r="J237965" s="97"/>
    </row>
    <row r="237970" spans="10:10" x14ac:dyDescent="0.2">
      <c r="J237970" s="97"/>
    </row>
    <row r="237975" spans="10:10" x14ac:dyDescent="0.2">
      <c r="J237975" s="97"/>
    </row>
    <row r="237977" spans="10:10" x14ac:dyDescent="0.2">
      <c r="J237977" s="97"/>
    </row>
    <row r="237978" spans="10:10" x14ac:dyDescent="0.2">
      <c r="J237978" s="97"/>
    </row>
    <row r="237982" spans="10:10" x14ac:dyDescent="0.2">
      <c r="J237982" s="97"/>
    </row>
    <row r="237983" spans="10:10" x14ac:dyDescent="0.2">
      <c r="J237983" s="97"/>
    </row>
    <row r="237984" spans="10:10" x14ac:dyDescent="0.2">
      <c r="J237984" s="97"/>
    </row>
    <row r="237986" spans="10:10" x14ac:dyDescent="0.2">
      <c r="J237986" s="97"/>
    </row>
    <row r="237993" spans="10:10" x14ac:dyDescent="0.2">
      <c r="J237993" s="97"/>
    </row>
    <row r="237997" spans="10:10" x14ac:dyDescent="0.2">
      <c r="J237997" s="97"/>
    </row>
    <row r="237999" spans="10:10" x14ac:dyDescent="0.2">
      <c r="J237999" s="97"/>
    </row>
    <row r="238003" spans="10:10" x14ac:dyDescent="0.2">
      <c r="J238003" s="97"/>
    </row>
    <row r="238004" spans="10:10" x14ac:dyDescent="0.2">
      <c r="J238004" s="97"/>
    </row>
    <row r="238006" spans="10:10" x14ac:dyDescent="0.2">
      <c r="J238006" s="97"/>
    </row>
    <row r="238091" spans="10:10" x14ac:dyDescent="0.2">
      <c r="J238091" s="97"/>
    </row>
    <row r="238093" spans="10:10" x14ac:dyDescent="0.2">
      <c r="J238093" s="97"/>
    </row>
    <row r="238101" spans="10:10" x14ac:dyDescent="0.2">
      <c r="J238101" s="97"/>
    </row>
    <row r="238110" spans="10:10" x14ac:dyDescent="0.2">
      <c r="J238110" s="97"/>
    </row>
    <row r="238113" spans="10:10" x14ac:dyDescent="0.2">
      <c r="J238113" s="97"/>
    </row>
    <row r="238119" spans="10:10" x14ac:dyDescent="0.2">
      <c r="J238119" s="97"/>
    </row>
    <row r="238126" spans="10:10" x14ac:dyDescent="0.2">
      <c r="J238126" s="97"/>
    </row>
    <row r="238127" spans="10:10" x14ac:dyDescent="0.2">
      <c r="J238127" s="97"/>
    </row>
    <row r="238128" spans="10:10" x14ac:dyDescent="0.2">
      <c r="J238128" s="97"/>
    </row>
    <row r="238129" spans="10:10" x14ac:dyDescent="0.2">
      <c r="J238129" s="97"/>
    </row>
    <row r="238131" spans="10:10" x14ac:dyDescent="0.2">
      <c r="J238131" s="97"/>
    </row>
    <row r="238134" spans="10:10" x14ac:dyDescent="0.2">
      <c r="J238134" s="97"/>
    </row>
    <row r="238135" spans="10:10" x14ac:dyDescent="0.2">
      <c r="J238135" s="97"/>
    </row>
    <row r="238137" spans="10:10" x14ac:dyDescent="0.2">
      <c r="J238137" s="97"/>
    </row>
    <row r="238142" spans="10:10" x14ac:dyDescent="0.2">
      <c r="J238142" s="97"/>
    </row>
    <row r="238143" spans="10:10" x14ac:dyDescent="0.2">
      <c r="J238143" s="97"/>
    </row>
    <row r="238146" spans="10:10" x14ac:dyDescent="0.2">
      <c r="J238146" s="97"/>
    </row>
    <row r="238147" spans="10:10" x14ac:dyDescent="0.2">
      <c r="J238147" s="97"/>
    </row>
    <row r="238148" spans="10:10" x14ac:dyDescent="0.2">
      <c r="J238148" s="97"/>
    </row>
    <row r="238150" spans="10:10" x14ac:dyDescent="0.2">
      <c r="J238150" s="97"/>
    </row>
    <row r="238151" spans="10:10" x14ac:dyDescent="0.2">
      <c r="J238151" s="97"/>
    </row>
    <row r="238153" spans="10:10" x14ac:dyDescent="0.2">
      <c r="J238153" s="97"/>
    </row>
    <row r="238154" spans="10:10" x14ac:dyDescent="0.2">
      <c r="J238154" s="97"/>
    </row>
    <row r="238155" spans="10:10" x14ac:dyDescent="0.2">
      <c r="J238155" s="97"/>
    </row>
    <row r="238248" spans="10:10" x14ac:dyDescent="0.2">
      <c r="J238248" s="97"/>
    </row>
    <row r="238250" spans="10:10" x14ac:dyDescent="0.2">
      <c r="J238250" s="97"/>
    </row>
    <row r="238251" spans="10:10" x14ac:dyDescent="0.2">
      <c r="J238251" s="97"/>
    </row>
    <row r="238257" spans="10:10" x14ac:dyDescent="0.2">
      <c r="J238257" s="97"/>
    </row>
    <row r="238259" spans="10:10" x14ac:dyDescent="0.2">
      <c r="J238259" s="97"/>
    </row>
    <row r="238261" spans="10:10" x14ac:dyDescent="0.2">
      <c r="J238261" s="97"/>
    </row>
    <row r="238263" spans="10:10" x14ac:dyDescent="0.2">
      <c r="J238263" s="97"/>
    </row>
    <row r="238266" spans="10:10" x14ac:dyDescent="0.2">
      <c r="J238266" s="97"/>
    </row>
    <row r="238273" spans="10:10" x14ac:dyDescent="0.2">
      <c r="J238273" s="97"/>
    </row>
    <row r="238274" spans="10:10" x14ac:dyDescent="0.2">
      <c r="J238274" s="97"/>
    </row>
    <row r="238276" spans="10:10" x14ac:dyDescent="0.2">
      <c r="J238276" s="97"/>
    </row>
    <row r="238277" spans="10:10" x14ac:dyDescent="0.2">
      <c r="J238277" s="97"/>
    </row>
    <row r="238279" spans="10:10" x14ac:dyDescent="0.2">
      <c r="J238279" s="97"/>
    </row>
    <row r="238282" spans="10:10" x14ac:dyDescent="0.2">
      <c r="J238282" s="97"/>
    </row>
    <row r="238284" spans="10:10" x14ac:dyDescent="0.2">
      <c r="J238284" s="97"/>
    </row>
    <row r="238289" spans="10:10" x14ac:dyDescent="0.2">
      <c r="J238289" s="97"/>
    </row>
    <row r="238290" spans="10:10" x14ac:dyDescent="0.2">
      <c r="J238290" s="97"/>
    </row>
    <row r="238293" spans="10:10" x14ac:dyDescent="0.2">
      <c r="J238293" s="97"/>
    </row>
    <row r="238294" spans="10:10" x14ac:dyDescent="0.2">
      <c r="J238294" s="97"/>
    </row>
    <row r="238295" spans="10:10" x14ac:dyDescent="0.2">
      <c r="J238295" s="97"/>
    </row>
    <row r="238297" spans="10:10" x14ac:dyDescent="0.2">
      <c r="J238297" s="97"/>
    </row>
    <row r="238298" spans="10:10" x14ac:dyDescent="0.2">
      <c r="J238298" s="97"/>
    </row>
    <row r="238300" spans="10:10" x14ac:dyDescent="0.2">
      <c r="J238300" s="97"/>
    </row>
    <row r="238301" spans="10:10" x14ac:dyDescent="0.2">
      <c r="J238301" s="97"/>
    </row>
    <row r="238302" spans="10:10" x14ac:dyDescent="0.2">
      <c r="J238302" s="97"/>
    </row>
    <row r="238306" spans="10:10" x14ac:dyDescent="0.2">
      <c r="J238306" s="97"/>
    </row>
    <row r="238308" spans="10:10" x14ac:dyDescent="0.2">
      <c r="J238308" s="97"/>
    </row>
    <row r="238311" spans="10:10" x14ac:dyDescent="0.2">
      <c r="J238311" s="97"/>
    </row>
    <row r="238323" spans="10:10" x14ac:dyDescent="0.2">
      <c r="J238323" s="97"/>
    </row>
    <row r="238325" spans="10:10" x14ac:dyDescent="0.2">
      <c r="J238325" s="97"/>
    </row>
    <row r="238326" spans="10:10" x14ac:dyDescent="0.2">
      <c r="J238326" s="97"/>
    </row>
    <row r="238336" spans="10:10" x14ac:dyDescent="0.2">
      <c r="J238336" s="97"/>
    </row>
    <row r="238337" spans="10:10" x14ac:dyDescent="0.2">
      <c r="J238337" s="97"/>
    </row>
    <row r="238341" spans="10:10" x14ac:dyDescent="0.2">
      <c r="J238341" s="97"/>
    </row>
    <row r="238345" spans="10:10" x14ac:dyDescent="0.2">
      <c r="J238345" s="97"/>
    </row>
    <row r="238346" spans="10:10" x14ac:dyDescent="0.2">
      <c r="J238346" s="97"/>
    </row>
    <row r="238347" spans="10:10" x14ac:dyDescent="0.2">
      <c r="J238347" s="97"/>
    </row>
    <row r="238348" spans="10:10" x14ac:dyDescent="0.2">
      <c r="J238348" s="97"/>
    </row>
    <row r="238351" spans="10:10" x14ac:dyDescent="0.2">
      <c r="J238351" s="97"/>
    </row>
    <row r="238353" spans="10:10" x14ac:dyDescent="0.2">
      <c r="J238353" s="97"/>
    </row>
    <row r="238354" spans="10:10" x14ac:dyDescent="0.2">
      <c r="J238354" s="97"/>
    </row>
    <row r="238356" spans="10:10" x14ac:dyDescent="0.2">
      <c r="J238356" s="97"/>
    </row>
    <row r="238361" spans="10:10" x14ac:dyDescent="0.2">
      <c r="J238361" s="97"/>
    </row>
    <row r="238362" spans="10:10" x14ac:dyDescent="0.2">
      <c r="J238362" s="97"/>
    </row>
    <row r="238363" spans="10:10" x14ac:dyDescent="0.2">
      <c r="J238363" s="97"/>
    </row>
    <row r="238367" spans="10:10" x14ac:dyDescent="0.2">
      <c r="J238367" s="97"/>
    </row>
    <row r="238368" spans="10:10" x14ac:dyDescent="0.2">
      <c r="J238368" s="97"/>
    </row>
    <row r="238369" spans="10:10" x14ac:dyDescent="0.2">
      <c r="J238369" s="97"/>
    </row>
    <row r="238370" spans="10:10" x14ac:dyDescent="0.2">
      <c r="J238370" s="97"/>
    </row>
    <row r="238371" spans="10:10" x14ac:dyDescent="0.2">
      <c r="J238371" s="97"/>
    </row>
    <row r="238372" spans="10:10" x14ac:dyDescent="0.2">
      <c r="J238372" s="97"/>
    </row>
    <row r="238373" spans="10:10" x14ac:dyDescent="0.2">
      <c r="J238373" s="97"/>
    </row>
    <row r="238374" spans="10:10" x14ac:dyDescent="0.2">
      <c r="J238374" s="97"/>
    </row>
    <row r="238378" spans="10:10" x14ac:dyDescent="0.2">
      <c r="J238378" s="97"/>
    </row>
    <row r="238379" spans="10:10" x14ac:dyDescent="0.2">
      <c r="J238379" s="97"/>
    </row>
    <row r="238380" spans="10:10" x14ac:dyDescent="0.2">
      <c r="J238380" s="97"/>
    </row>
    <row r="238381" spans="10:10" x14ac:dyDescent="0.2">
      <c r="J238381" s="97"/>
    </row>
    <row r="238382" spans="10:10" x14ac:dyDescent="0.2">
      <c r="J238382" s="97"/>
    </row>
    <row r="238383" spans="10:10" x14ac:dyDescent="0.2">
      <c r="J238383" s="97"/>
    </row>
    <row r="238384" spans="10:10" x14ac:dyDescent="0.2">
      <c r="J238384" s="97"/>
    </row>
    <row r="238386" spans="10:10" x14ac:dyDescent="0.2">
      <c r="J238386" s="97"/>
    </row>
    <row r="238387" spans="10:10" x14ac:dyDescent="0.2">
      <c r="J238387" s="97"/>
    </row>
    <row r="238388" spans="10:10" x14ac:dyDescent="0.2">
      <c r="J238388" s="97"/>
    </row>
    <row r="238389" spans="10:10" x14ac:dyDescent="0.2">
      <c r="J238389" s="97"/>
    </row>
    <row r="238390" spans="10:10" x14ac:dyDescent="0.2">
      <c r="J238390" s="97"/>
    </row>
    <row r="238391" spans="10:10" x14ac:dyDescent="0.2">
      <c r="J238391" s="97"/>
    </row>
    <row r="238393" spans="10:10" x14ac:dyDescent="0.2">
      <c r="J238393" s="97"/>
    </row>
    <row r="238399" spans="10:10" x14ac:dyDescent="0.2">
      <c r="J238399" s="97"/>
    </row>
    <row r="238400" spans="10:10" x14ac:dyDescent="0.2">
      <c r="J238400" s="97"/>
    </row>
    <row r="238401" spans="10:10" x14ac:dyDescent="0.2">
      <c r="J238401" s="97"/>
    </row>
    <row r="238403" spans="10:10" x14ac:dyDescent="0.2">
      <c r="J238403" s="97"/>
    </row>
    <row r="238404" spans="10:10" x14ac:dyDescent="0.2">
      <c r="J238404" s="97"/>
    </row>
    <row r="238406" spans="10:10" x14ac:dyDescent="0.2">
      <c r="J238406" s="97"/>
    </row>
    <row r="238408" spans="10:10" x14ac:dyDescent="0.2">
      <c r="J238408" s="97"/>
    </row>
    <row r="238409" spans="10:10" x14ac:dyDescent="0.2">
      <c r="J238409" s="97"/>
    </row>
    <row r="238410" spans="10:10" x14ac:dyDescent="0.2">
      <c r="J238410" s="97"/>
    </row>
    <row r="238412" spans="10:10" x14ac:dyDescent="0.2">
      <c r="J238412" s="97"/>
    </row>
    <row r="238418" spans="10:10" x14ac:dyDescent="0.2">
      <c r="J238418" s="97"/>
    </row>
    <row r="238419" spans="10:10" x14ac:dyDescent="0.2">
      <c r="J238419" s="97"/>
    </row>
    <row r="238420" spans="10:10" x14ac:dyDescent="0.2">
      <c r="J238420" s="97"/>
    </row>
    <row r="238421" spans="10:10" x14ac:dyDescent="0.2">
      <c r="J238421" s="97"/>
    </row>
    <row r="238422" spans="10:10" x14ac:dyDescent="0.2">
      <c r="J238422" s="97"/>
    </row>
    <row r="238424" spans="10:10" x14ac:dyDescent="0.2">
      <c r="J238424" s="97"/>
    </row>
    <row r="238425" spans="10:10" x14ac:dyDescent="0.2">
      <c r="J238425" s="97"/>
    </row>
    <row r="238426" spans="10:10" x14ac:dyDescent="0.2">
      <c r="J238426" s="97"/>
    </row>
    <row r="238427" spans="10:10" x14ac:dyDescent="0.2">
      <c r="J238427" s="97"/>
    </row>
    <row r="238429" spans="10:10" x14ac:dyDescent="0.2">
      <c r="J238429" s="97"/>
    </row>
    <row r="238430" spans="10:10" x14ac:dyDescent="0.2">
      <c r="J238430" s="97"/>
    </row>
    <row r="238432" spans="10:10" x14ac:dyDescent="0.2">
      <c r="J238432" s="97"/>
    </row>
    <row r="238433" spans="10:10" x14ac:dyDescent="0.2">
      <c r="J238433" s="97"/>
    </row>
    <row r="238434" spans="10:10" x14ac:dyDescent="0.2">
      <c r="J238434" s="97"/>
    </row>
    <row r="238435" spans="10:10" x14ac:dyDescent="0.2">
      <c r="J238435" s="97"/>
    </row>
    <row r="238436" spans="10:10" x14ac:dyDescent="0.2">
      <c r="J238436" s="97"/>
    </row>
    <row r="238438" spans="10:10" x14ac:dyDescent="0.2">
      <c r="J238438" s="97"/>
    </row>
    <row r="238439" spans="10:10" x14ac:dyDescent="0.2">
      <c r="J238439" s="97"/>
    </row>
    <row r="238440" spans="10:10" x14ac:dyDescent="0.2">
      <c r="J238440" s="97"/>
    </row>
    <row r="238441" spans="10:10" x14ac:dyDescent="0.2">
      <c r="J238441" s="97"/>
    </row>
    <row r="238442" spans="10:10" x14ac:dyDescent="0.2">
      <c r="J238442" s="97"/>
    </row>
    <row r="238443" spans="10:10" x14ac:dyDescent="0.2">
      <c r="J238443" s="97"/>
    </row>
    <row r="238444" spans="10:10" x14ac:dyDescent="0.2">
      <c r="J238444" s="97"/>
    </row>
    <row r="238445" spans="10:10" x14ac:dyDescent="0.2">
      <c r="J238445" s="97"/>
    </row>
    <row r="238446" spans="10:10" x14ac:dyDescent="0.2">
      <c r="J238446" s="97"/>
    </row>
    <row r="238447" spans="10:10" x14ac:dyDescent="0.2">
      <c r="J238447" s="97"/>
    </row>
    <row r="238451" spans="10:10" x14ac:dyDescent="0.2">
      <c r="J238451" s="97"/>
    </row>
    <row r="238452" spans="10:10" x14ac:dyDescent="0.2">
      <c r="J238452" s="97"/>
    </row>
    <row r="238453" spans="10:10" x14ac:dyDescent="0.2">
      <c r="J238453" s="97"/>
    </row>
    <row r="238454" spans="10:10" x14ac:dyDescent="0.2">
      <c r="J238454" s="97"/>
    </row>
    <row r="238455" spans="10:10" x14ac:dyDescent="0.2">
      <c r="J238455" s="97"/>
    </row>
    <row r="238456" spans="10:10" x14ac:dyDescent="0.2">
      <c r="J238456" s="97"/>
    </row>
    <row r="238457" spans="10:10" x14ac:dyDescent="0.2">
      <c r="J238457" s="97"/>
    </row>
    <row r="238458" spans="10:10" x14ac:dyDescent="0.2">
      <c r="J238458" s="97"/>
    </row>
    <row r="238459" spans="10:10" x14ac:dyDescent="0.2">
      <c r="J238459" s="97"/>
    </row>
    <row r="238460" spans="10:10" x14ac:dyDescent="0.2">
      <c r="J238460" s="97"/>
    </row>
    <row r="238461" spans="10:10" x14ac:dyDescent="0.2">
      <c r="J238461" s="97"/>
    </row>
    <row r="238462" spans="10:10" x14ac:dyDescent="0.2">
      <c r="J238462" s="97"/>
    </row>
    <row r="238463" spans="10:10" x14ac:dyDescent="0.2">
      <c r="J238463" s="97"/>
    </row>
    <row r="238464" spans="10:10" x14ac:dyDescent="0.2">
      <c r="J238464" s="97"/>
    </row>
    <row r="238465" spans="10:10" x14ac:dyDescent="0.2">
      <c r="J238465" s="97"/>
    </row>
    <row r="238466" spans="10:10" x14ac:dyDescent="0.2">
      <c r="J238466" s="97"/>
    </row>
    <row r="238467" spans="10:10" x14ac:dyDescent="0.2">
      <c r="J238467" s="97"/>
    </row>
    <row r="238468" spans="10:10" x14ac:dyDescent="0.2">
      <c r="J238468" s="97"/>
    </row>
    <row r="238469" spans="10:10" x14ac:dyDescent="0.2">
      <c r="J238469" s="97"/>
    </row>
    <row r="238470" spans="10:10" x14ac:dyDescent="0.2">
      <c r="J238470" s="97"/>
    </row>
    <row r="238471" spans="10:10" x14ac:dyDescent="0.2">
      <c r="J238471" s="97"/>
    </row>
    <row r="238472" spans="10:10" x14ac:dyDescent="0.2">
      <c r="J238472" s="97"/>
    </row>
    <row r="238473" spans="10:10" x14ac:dyDescent="0.2">
      <c r="J238473" s="97"/>
    </row>
    <row r="238474" spans="10:10" x14ac:dyDescent="0.2">
      <c r="J238474" s="97"/>
    </row>
    <row r="238475" spans="10:10" x14ac:dyDescent="0.2">
      <c r="J238475" s="97"/>
    </row>
    <row r="238476" spans="10:10" x14ac:dyDescent="0.2">
      <c r="J238476" s="97"/>
    </row>
    <row r="238477" spans="10:10" x14ac:dyDescent="0.2">
      <c r="J238477" s="97"/>
    </row>
    <row r="238478" spans="10:10" x14ac:dyDescent="0.2">
      <c r="J238478" s="97"/>
    </row>
    <row r="238479" spans="10:10" x14ac:dyDescent="0.2">
      <c r="J238479" s="97"/>
    </row>
    <row r="238480" spans="10:10" x14ac:dyDescent="0.2">
      <c r="J238480" s="97"/>
    </row>
    <row r="238481" spans="10:10" x14ac:dyDescent="0.2">
      <c r="J238481" s="97"/>
    </row>
    <row r="238482" spans="10:10" x14ac:dyDescent="0.2">
      <c r="J238482" s="97"/>
    </row>
    <row r="238483" spans="10:10" x14ac:dyDescent="0.2">
      <c r="J238483" s="97"/>
    </row>
    <row r="238484" spans="10:10" x14ac:dyDescent="0.2">
      <c r="J238484" s="97"/>
    </row>
    <row r="238485" spans="10:10" x14ac:dyDescent="0.2">
      <c r="J238485" s="97"/>
    </row>
    <row r="238486" spans="10:10" x14ac:dyDescent="0.2">
      <c r="J238486" s="97"/>
    </row>
    <row r="238487" spans="10:10" x14ac:dyDescent="0.2">
      <c r="J238487" s="97"/>
    </row>
    <row r="238488" spans="10:10" x14ac:dyDescent="0.2">
      <c r="J238488" s="97"/>
    </row>
    <row r="238489" spans="10:10" x14ac:dyDescent="0.2">
      <c r="J238489" s="97"/>
    </row>
    <row r="238490" spans="10:10" x14ac:dyDescent="0.2">
      <c r="J238490" s="97"/>
    </row>
    <row r="238491" spans="10:10" x14ac:dyDescent="0.2">
      <c r="J238491" s="97"/>
    </row>
    <row r="238492" spans="10:10" x14ac:dyDescent="0.2">
      <c r="J238492" s="97"/>
    </row>
    <row r="238493" spans="10:10" x14ac:dyDescent="0.2">
      <c r="J238493" s="97"/>
    </row>
    <row r="238495" spans="10:10" x14ac:dyDescent="0.2">
      <c r="J238495" s="97"/>
    </row>
    <row r="238496" spans="10:10" x14ac:dyDescent="0.2">
      <c r="J238496" s="97"/>
    </row>
    <row r="238497" spans="10:10" x14ac:dyDescent="0.2">
      <c r="J238497" s="97"/>
    </row>
    <row r="238498" spans="10:10" x14ac:dyDescent="0.2">
      <c r="J238498" s="97"/>
    </row>
    <row r="238500" spans="10:10" x14ac:dyDescent="0.2">
      <c r="J238500" s="97"/>
    </row>
    <row r="238504" spans="10:10" x14ac:dyDescent="0.2">
      <c r="J238504" s="97"/>
    </row>
    <row r="238506" spans="10:10" x14ac:dyDescent="0.2">
      <c r="J238506" s="97"/>
    </row>
    <row r="238509" spans="10:10" x14ac:dyDescent="0.2">
      <c r="J238509" s="97"/>
    </row>
    <row r="238520" spans="10:10" x14ac:dyDescent="0.2">
      <c r="J238520" s="97"/>
    </row>
    <row r="238537" spans="10:10" x14ac:dyDescent="0.2">
      <c r="J238537" s="97"/>
    </row>
    <row r="238539" spans="10:10" x14ac:dyDescent="0.2">
      <c r="J238539" s="97"/>
    </row>
    <row r="238547" spans="10:10" x14ac:dyDescent="0.2">
      <c r="J238547" s="97"/>
    </row>
    <row r="238548" spans="10:10" x14ac:dyDescent="0.2">
      <c r="J238548" s="97"/>
    </row>
    <row r="238549" spans="10:10" x14ac:dyDescent="0.2">
      <c r="J238549" s="97"/>
    </row>
    <row r="238551" spans="10:10" x14ac:dyDescent="0.2">
      <c r="J238551" s="97"/>
    </row>
    <row r="238555" spans="10:10" x14ac:dyDescent="0.2">
      <c r="J238555" s="97"/>
    </row>
    <row r="238556" spans="10:10" x14ac:dyDescent="0.2">
      <c r="J238556" s="97"/>
    </row>
    <row r="238558" spans="10:10" x14ac:dyDescent="0.2">
      <c r="J238558" s="97"/>
    </row>
    <row r="238559" spans="10:10" x14ac:dyDescent="0.2">
      <c r="J238559" s="97"/>
    </row>
    <row r="238561" spans="10:10" x14ac:dyDescent="0.2">
      <c r="J238561" s="97"/>
    </row>
    <row r="238565" spans="10:10" x14ac:dyDescent="0.2">
      <c r="J238565" s="97"/>
    </row>
    <row r="238566" spans="10:10" x14ac:dyDescent="0.2">
      <c r="J238566" s="97"/>
    </row>
    <row r="238569" spans="10:10" x14ac:dyDescent="0.2">
      <c r="J238569" s="97"/>
    </row>
    <row r="238571" spans="10:10" x14ac:dyDescent="0.2">
      <c r="J238571" s="97"/>
    </row>
    <row r="238572" spans="10:10" x14ac:dyDescent="0.2">
      <c r="J238572" s="97"/>
    </row>
    <row r="238578" spans="10:10" x14ac:dyDescent="0.2">
      <c r="J238578" s="97"/>
    </row>
    <row r="238579" spans="10:10" x14ac:dyDescent="0.2">
      <c r="J238579" s="97"/>
    </row>
    <row r="238580" spans="10:10" x14ac:dyDescent="0.2">
      <c r="J238580" s="97"/>
    </row>
    <row r="238581" spans="10:10" x14ac:dyDescent="0.2">
      <c r="J238581" s="97"/>
    </row>
    <row r="238582" spans="10:10" x14ac:dyDescent="0.2">
      <c r="J238582" s="97"/>
    </row>
    <row r="238583" spans="10:10" x14ac:dyDescent="0.2">
      <c r="J238583" s="97"/>
    </row>
    <row r="238585" spans="10:10" x14ac:dyDescent="0.2">
      <c r="J238585" s="97"/>
    </row>
    <row r="238587" spans="10:10" x14ac:dyDescent="0.2">
      <c r="J238587" s="97"/>
    </row>
    <row r="238588" spans="10:10" x14ac:dyDescent="0.2">
      <c r="J238588" s="97"/>
    </row>
    <row r="238589" spans="10:10" x14ac:dyDescent="0.2">
      <c r="J238589" s="97"/>
    </row>
    <row r="238590" spans="10:10" x14ac:dyDescent="0.2">
      <c r="J238590" s="97"/>
    </row>
    <row r="238592" spans="10:10" x14ac:dyDescent="0.2">
      <c r="J238592" s="97"/>
    </row>
    <row r="238593" spans="10:10" x14ac:dyDescent="0.2">
      <c r="J238593" s="97"/>
    </row>
    <row r="238594" spans="10:10" x14ac:dyDescent="0.2">
      <c r="J238594" s="97"/>
    </row>
    <row r="238595" spans="10:10" x14ac:dyDescent="0.2">
      <c r="J238595" s="97"/>
    </row>
    <row r="238596" spans="10:10" x14ac:dyDescent="0.2">
      <c r="J238596" s="97"/>
    </row>
    <row r="238597" spans="10:10" x14ac:dyDescent="0.2">
      <c r="J238597" s="97"/>
    </row>
    <row r="238598" spans="10:10" x14ac:dyDescent="0.2">
      <c r="J238598" s="97"/>
    </row>
    <row r="238599" spans="10:10" x14ac:dyDescent="0.2">
      <c r="J238599" s="97"/>
    </row>
    <row r="238600" spans="10:10" x14ac:dyDescent="0.2">
      <c r="J238600" s="97"/>
    </row>
    <row r="238602" spans="10:10" x14ac:dyDescent="0.2">
      <c r="J238602" s="97"/>
    </row>
    <row r="238695" spans="10:10" x14ac:dyDescent="0.2">
      <c r="J238695" s="97"/>
    </row>
    <row r="238703" spans="10:10" x14ac:dyDescent="0.2">
      <c r="J238703" s="97"/>
    </row>
    <row r="238705" spans="10:10" x14ac:dyDescent="0.2">
      <c r="J238705" s="97"/>
    </row>
    <row r="238711" spans="10:10" x14ac:dyDescent="0.2">
      <c r="J238711" s="97"/>
    </row>
    <row r="238712" spans="10:10" x14ac:dyDescent="0.2">
      <c r="J238712" s="97"/>
    </row>
    <row r="238720" spans="10:10" x14ac:dyDescent="0.2">
      <c r="J238720" s="97"/>
    </row>
    <row r="238721" spans="10:10" x14ac:dyDescent="0.2">
      <c r="J238721" s="97"/>
    </row>
    <row r="238722" spans="10:10" x14ac:dyDescent="0.2">
      <c r="J238722" s="97"/>
    </row>
    <row r="238723" spans="10:10" x14ac:dyDescent="0.2">
      <c r="J238723" s="97"/>
    </row>
    <row r="238725" spans="10:10" x14ac:dyDescent="0.2">
      <c r="J238725" s="97"/>
    </row>
    <row r="238727" spans="10:10" x14ac:dyDescent="0.2">
      <c r="J238727" s="97"/>
    </row>
    <row r="238729" spans="10:10" x14ac:dyDescent="0.2">
      <c r="J238729" s="97"/>
    </row>
    <row r="238731" spans="10:10" x14ac:dyDescent="0.2">
      <c r="J238731" s="97"/>
    </row>
    <row r="238736" spans="10:10" x14ac:dyDescent="0.2">
      <c r="J238736" s="97"/>
    </row>
    <row r="238737" spans="10:10" x14ac:dyDescent="0.2">
      <c r="J238737" s="97"/>
    </row>
    <row r="238740" spans="10:10" x14ac:dyDescent="0.2">
      <c r="J238740" s="97"/>
    </row>
    <row r="238741" spans="10:10" x14ac:dyDescent="0.2">
      <c r="J238741" s="97"/>
    </row>
    <row r="238742" spans="10:10" x14ac:dyDescent="0.2">
      <c r="J238742" s="97"/>
    </row>
    <row r="238745" spans="10:10" x14ac:dyDescent="0.2">
      <c r="J238745" s="97"/>
    </row>
    <row r="238746" spans="10:10" x14ac:dyDescent="0.2">
      <c r="J238746" s="97"/>
    </row>
    <row r="238747" spans="10:10" x14ac:dyDescent="0.2">
      <c r="J238747" s="97"/>
    </row>
    <row r="238748" spans="10:10" x14ac:dyDescent="0.2">
      <c r="J238748" s="97"/>
    </row>
    <row r="238749" spans="10:10" x14ac:dyDescent="0.2">
      <c r="J238749" s="97"/>
    </row>
    <row r="238751" spans="10:10" x14ac:dyDescent="0.2">
      <c r="J238751" s="97"/>
    </row>
    <row r="238755" spans="10:10" x14ac:dyDescent="0.2">
      <c r="J238755" s="97"/>
    </row>
    <row r="238759" spans="10:10" x14ac:dyDescent="0.2">
      <c r="J238759" s="97"/>
    </row>
    <row r="238762" spans="10:10" x14ac:dyDescent="0.2">
      <c r="J238762" s="97"/>
    </row>
    <row r="238820" spans="10:10" x14ac:dyDescent="0.2">
      <c r="J238820" s="97"/>
    </row>
    <row r="238821" spans="10:10" x14ac:dyDescent="0.2">
      <c r="J238821" s="97"/>
    </row>
    <row r="238822" spans="10:10" x14ac:dyDescent="0.2">
      <c r="J238822" s="97"/>
    </row>
    <row r="238823" spans="10:10" x14ac:dyDescent="0.2">
      <c r="J238823" s="97"/>
    </row>
    <row r="238831" spans="10:10" x14ac:dyDescent="0.2">
      <c r="J238831" s="97"/>
    </row>
    <row r="238834" spans="10:10" x14ac:dyDescent="0.2">
      <c r="J238834" s="97"/>
    </row>
    <row r="238838" spans="10:10" x14ac:dyDescent="0.2">
      <c r="J238838" s="97"/>
    </row>
    <row r="238842" spans="10:10" x14ac:dyDescent="0.2">
      <c r="J238842" s="97"/>
    </row>
    <row r="238851" spans="10:10" x14ac:dyDescent="0.2">
      <c r="J238851" s="97"/>
    </row>
    <row r="238852" spans="10:10" x14ac:dyDescent="0.2">
      <c r="J238852" s="97"/>
    </row>
    <row r="238855" spans="10:10" x14ac:dyDescent="0.2">
      <c r="J238855" s="97"/>
    </row>
    <row r="238857" spans="10:10" x14ac:dyDescent="0.2">
      <c r="J238857" s="97"/>
    </row>
    <row r="238859" spans="10:10" x14ac:dyDescent="0.2">
      <c r="J238859" s="97"/>
    </row>
    <row r="238860" spans="10:10" x14ac:dyDescent="0.2">
      <c r="J238860" s="97"/>
    </row>
    <row r="238867" spans="10:10" x14ac:dyDescent="0.2">
      <c r="J238867" s="97"/>
    </row>
    <row r="238868" spans="10:10" x14ac:dyDescent="0.2">
      <c r="J238868" s="97"/>
    </row>
    <row r="238869" spans="10:10" x14ac:dyDescent="0.2">
      <c r="J238869" s="97"/>
    </row>
    <row r="238870" spans="10:10" x14ac:dyDescent="0.2">
      <c r="J238870" s="97"/>
    </row>
    <row r="238871" spans="10:10" x14ac:dyDescent="0.2">
      <c r="J238871" s="97"/>
    </row>
    <row r="238872" spans="10:10" x14ac:dyDescent="0.2">
      <c r="J238872" s="97"/>
    </row>
    <row r="238873" spans="10:10" x14ac:dyDescent="0.2">
      <c r="J238873" s="97"/>
    </row>
    <row r="238874" spans="10:10" x14ac:dyDescent="0.2">
      <c r="J238874" s="97"/>
    </row>
    <row r="238875" spans="10:10" x14ac:dyDescent="0.2">
      <c r="J238875" s="97"/>
    </row>
    <row r="238878" spans="10:10" x14ac:dyDescent="0.2">
      <c r="J238878" s="97"/>
    </row>
    <row r="238881" spans="10:10" x14ac:dyDescent="0.2">
      <c r="J238881" s="97"/>
    </row>
    <row r="238882" spans="10:10" x14ac:dyDescent="0.2">
      <c r="J238882" s="97"/>
    </row>
    <row r="238883" spans="10:10" x14ac:dyDescent="0.2">
      <c r="J238883" s="97"/>
    </row>
    <row r="238884" spans="10:10" x14ac:dyDescent="0.2">
      <c r="J238884" s="97"/>
    </row>
    <row r="238887" spans="10:10" x14ac:dyDescent="0.2">
      <c r="J238887" s="97"/>
    </row>
    <row r="238888" spans="10:10" x14ac:dyDescent="0.2">
      <c r="J238888" s="97"/>
    </row>
    <row r="238889" spans="10:10" x14ac:dyDescent="0.2">
      <c r="J238889" s="97"/>
    </row>
    <row r="238891" spans="10:10" x14ac:dyDescent="0.2">
      <c r="J238891" s="97"/>
    </row>
    <row r="238892" spans="10:10" x14ac:dyDescent="0.2">
      <c r="J238892" s="97"/>
    </row>
    <row r="238893" spans="10:10" x14ac:dyDescent="0.2">
      <c r="J238893" s="97"/>
    </row>
    <row r="238894" spans="10:10" x14ac:dyDescent="0.2">
      <c r="J238894" s="97"/>
    </row>
    <row r="238895" spans="10:10" x14ac:dyDescent="0.2">
      <c r="J238895" s="97"/>
    </row>
    <row r="238896" spans="10:10" x14ac:dyDescent="0.2">
      <c r="J238896" s="97"/>
    </row>
    <row r="238898" spans="10:10" x14ac:dyDescent="0.2">
      <c r="J238898" s="97"/>
    </row>
    <row r="238985" spans="10:10" x14ac:dyDescent="0.2">
      <c r="J238985" s="97"/>
    </row>
    <row r="238990" spans="10:10" x14ac:dyDescent="0.2">
      <c r="J238990" s="97"/>
    </row>
    <row r="238992" spans="10:10" x14ac:dyDescent="0.2">
      <c r="J238992" s="97"/>
    </row>
    <row r="238996" spans="10:10" x14ac:dyDescent="0.2">
      <c r="J238996" s="97"/>
    </row>
    <row r="238999" spans="10:10" x14ac:dyDescent="0.2">
      <c r="J238999" s="97"/>
    </row>
    <row r="239000" spans="10:10" x14ac:dyDescent="0.2">
      <c r="J239000" s="97"/>
    </row>
    <row r="239004" spans="10:10" x14ac:dyDescent="0.2">
      <c r="J239004" s="97"/>
    </row>
    <row r="239005" spans="10:10" x14ac:dyDescent="0.2">
      <c r="J239005" s="97"/>
    </row>
    <row r="239007" spans="10:10" x14ac:dyDescent="0.2">
      <c r="J239007" s="97"/>
    </row>
    <row r="239015" spans="10:10" x14ac:dyDescent="0.2">
      <c r="J239015" s="97"/>
    </row>
    <row r="239016" spans="10:10" x14ac:dyDescent="0.2">
      <c r="J239016" s="97"/>
    </row>
    <row r="239018" spans="10:10" x14ac:dyDescent="0.2">
      <c r="J239018" s="97"/>
    </row>
    <row r="239020" spans="10:10" x14ac:dyDescent="0.2">
      <c r="J239020" s="97"/>
    </row>
    <row r="239021" spans="10:10" x14ac:dyDescent="0.2">
      <c r="J239021" s="97"/>
    </row>
    <row r="239023" spans="10:10" x14ac:dyDescent="0.2">
      <c r="J239023" s="97"/>
    </row>
    <row r="239026" spans="10:10" x14ac:dyDescent="0.2">
      <c r="J239026" s="97"/>
    </row>
    <row r="239031" spans="10:10" x14ac:dyDescent="0.2">
      <c r="J239031" s="97"/>
    </row>
    <row r="239032" spans="10:10" x14ac:dyDescent="0.2">
      <c r="J239032" s="97"/>
    </row>
    <row r="239035" spans="10:10" x14ac:dyDescent="0.2">
      <c r="J239035" s="97"/>
    </row>
    <row r="239036" spans="10:10" x14ac:dyDescent="0.2">
      <c r="J239036" s="97"/>
    </row>
    <row r="239037" spans="10:10" x14ac:dyDescent="0.2">
      <c r="J239037" s="97"/>
    </row>
    <row r="239040" spans="10:10" x14ac:dyDescent="0.2">
      <c r="J239040" s="97"/>
    </row>
    <row r="239041" spans="10:10" x14ac:dyDescent="0.2">
      <c r="J239041" s="97"/>
    </row>
    <row r="239042" spans="10:10" x14ac:dyDescent="0.2">
      <c r="J239042" s="97"/>
    </row>
    <row r="239043" spans="10:10" x14ac:dyDescent="0.2">
      <c r="J239043" s="97"/>
    </row>
    <row r="239044" spans="10:10" x14ac:dyDescent="0.2">
      <c r="J239044" s="97"/>
    </row>
    <row r="239080" spans="10:10" x14ac:dyDescent="0.2">
      <c r="J239080" s="97"/>
    </row>
    <row r="239081" spans="10:10" x14ac:dyDescent="0.2">
      <c r="J239081" s="97"/>
    </row>
    <row r="239082" spans="10:10" x14ac:dyDescent="0.2">
      <c r="J239082" s="97"/>
    </row>
    <row r="239084" spans="10:10" x14ac:dyDescent="0.2">
      <c r="J239084" s="97"/>
    </row>
    <row r="239088" spans="10:10" x14ac:dyDescent="0.2">
      <c r="J239088" s="97"/>
    </row>
    <row r="239090" spans="10:10" x14ac:dyDescent="0.2">
      <c r="J239090" s="97"/>
    </row>
    <row r="239093" spans="10:10" x14ac:dyDescent="0.2">
      <c r="J239093" s="97"/>
    </row>
    <row r="239094" spans="10:10" x14ac:dyDescent="0.2">
      <c r="J239094" s="97"/>
    </row>
    <row r="239097" spans="10:10" x14ac:dyDescent="0.2">
      <c r="J239097" s="97"/>
    </row>
    <row r="239098" spans="10:10" x14ac:dyDescent="0.2">
      <c r="J239098" s="97"/>
    </row>
    <row r="239100" spans="10:10" x14ac:dyDescent="0.2">
      <c r="J239100" s="97"/>
    </row>
    <row r="239101" spans="10:10" x14ac:dyDescent="0.2">
      <c r="J239101" s="97"/>
    </row>
    <row r="239102" spans="10:10" x14ac:dyDescent="0.2">
      <c r="J239102" s="97"/>
    </row>
    <row r="239103" spans="10:10" x14ac:dyDescent="0.2">
      <c r="J239103" s="97"/>
    </row>
    <row r="239104" spans="10:10" x14ac:dyDescent="0.2">
      <c r="J239104" s="97"/>
    </row>
    <row r="239105" spans="10:10" x14ac:dyDescent="0.2">
      <c r="J239105" s="97"/>
    </row>
    <row r="239189" spans="10:10" x14ac:dyDescent="0.2">
      <c r="J239189" s="97"/>
    </row>
    <row r="239190" spans="10:10" x14ac:dyDescent="0.2">
      <c r="J239190" s="97"/>
    </row>
    <row r="239192" spans="10:10" x14ac:dyDescent="0.2">
      <c r="J239192" s="97"/>
    </row>
    <row r="239193" spans="10:10" x14ac:dyDescent="0.2">
      <c r="J239193" s="97"/>
    </row>
    <row r="239196" spans="10:10" x14ac:dyDescent="0.2">
      <c r="J239196" s="97"/>
    </row>
    <row r="239197" spans="10:10" x14ac:dyDescent="0.2">
      <c r="J239197" s="97"/>
    </row>
    <row r="239203" spans="10:10" x14ac:dyDescent="0.2">
      <c r="J239203" s="97"/>
    </row>
    <row r="239204" spans="10:10" x14ac:dyDescent="0.2">
      <c r="J239204" s="97"/>
    </row>
    <row r="239205" spans="10:10" x14ac:dyDescent="0.2">
      <c r="J239205" s="97"/>
    </row>
    <row r="239208" spans="10:10" x14ac:dyDescent="0.2">
      <c r="J239208" s="97"/>
    </row>
    <row r="239211" spans="10:10" x14ac:dyDescent="0.2">
      <c r="J239211" s="97"/>
    </row>
    <row r="239219" spans="10:10" x14ac:dyDescent="0.2">
      <c r="J239219" s="97"/>
    </row>
    <row r="239220" spans="10:10" x14ac:dyDescent="0.2">
      <c r="J239220" s="97"/>
    </row>
    <row r="239222" spans="10:10" x14ac:dyDescent="0.2">
      <c r="J239222" s="97"/>
    </row>
    <row r="239223" spans="10:10" x14ac:dyDescent="0.2">
      <c r="J239223" s="97"/>
    </row>
    <row r="239225" spans="10:10" x14ac:dyDescent="0.2">
      <c r="J239225" s="97"/>
    </row>
    <row r="239227" spans="10:10" x14ac:dyDescent="0.2">
      <c r="J239227" s="97"/>
    </row>
    <row r="239230" spans="10:10" x14ac:dyDescent="0.2">
      <c r="J239230" s="97"/>
    </row>
    <row r="239235" spans="10:10" x14ac:dyDescent="0.2">
      <c r="J239235" s="97"/>
    </row>
    <row r="239239" spans="10:10" x14ac:dyDescent="0.2">
      <c r="J239239" s="97"/>
    </row>
    <row r="239240" spans="10:10" x14ac:dyDescent="0.2">
      <c r="J239240" s="97"/>
    </row>
    <row r="239241" spans="10:10" x14ac:dyDescent="0.2">
      <c r="J239241" s="97"/>
    </row>
    <row r="239244" spans="10:10" x14ac:dyDescent="0.2">
      <c r="J239244" s="97"/>
    </row>
    <row r="239245" spans="10:10" x14ac:dyDescent="0.2">
      <c r="J239245" s="97"/>
    </row>
    <row r="239246" spans="10:10" x14ac:dyDescent="0.2">
      <c r="J239246" s="97"/>
    </row>
    <row r="239247" spans="10:10" x14ac:dyDescent="0.2">
      <c r="J239247" s="97"/>
    </row>
    <row r="239248" spans="10:10" x14ac:dyDescent="0.2">
      <c r="J239248" s="97"/>
    </row>
    <row r="239255" spans="10:10" x14ac:dyDescent="0.2">
      <c r="J239255" s="97"/>
    </row>
    <row r="239262" spans="10:10" x14ac:dyDescent="0.2">
      <c r="J239262" s="97"/>
    </row>
    <row r="239263" spans="10:10" x14ac:dyDescent="0.2">
      <c r="J239263" s="97"/>
    </row>
    <row r="239264" spans="10:10" x14ac:dyDescent="0.2">
      <c r="J239264" s="97"/>
    </row>
    <row r="239266" spans="10:10" x14ac:dyDescent="0.2">
      <c r="J239266" s="97"/>
    </row>
    <row r="239278" spans="10:10" x14ac:dyDescent="0.2">
      <c r="J239278" s="97"/>
    </row>
    <row r="239279" spans="10:10" x14ac:dyDescent="0.2">
      <c r="J239279" s="97"/>
    </row>
    <row r="239281" spans="10:10" x14ac:dyDescent="0.2">
      <c r="J239281" s="97"/>
    </row>
    <row r="239282" spans="10:10" x14ac:dyDescent="0.2">
      <c r="J239282" s="97"/>
    </row>
    <row r="239284" spans="10:10" x14ac:dyDescent="0.2">
      <c r="J239284" s="97"/>
    </row>
    <row r="239287" spans="10:10" x14ac:dyDescent="0.2">
      <c r="J239287" s="97"/>
    </row>
    <row r="239288" spans="10:10" x14ac:dyDescent="0.2">
      <c r="J239288" s="97"/>
    </row>
    <row r="239290" spans="10:10" x14ac:dyDescent="0.2">
      <c r="J239290" s="97"/>
    </row>
    <row r="239294" spans="10:10" x14ac:dyDescent="0.2">
      <c r="J239294" s="97"/>
    </row>
    <row r="239295" spans="10:10" x14ac:dyDescent="0.2">
      <c r="J239295" s="97"/>
    </row>
    <row r="239299" spans="10:10" x14ac:dyDescent="0.2">
      <c r="J239299" s="97"/>
    </row>
    <row r="239300" spans="10:10" x14ac:dyDescent="0.2">
      <c r="J239300" s="97"/>
    </row>
    <row r="239301" spans="10:10" x14ac:dyDescent="0.2">
      <c r="J239301" s="97"/>
    </row>
    <row r="239305" spans="10:10" x14ac:dyDescent="0.2">
      <c r="J239305" s="97"/>
    </row>
    <row r="239307" spans="10:10" x14ac:dyDescent="0.2">
      <c r="J239307" s="97"/>
    </row>
    <row r="239308" spans="10:10" x14ac:dyDescent="0.2">
      <c r="J239308" s="97"/>
    </row>
    <row r="239315" spans="10:10" x14ac:dyDescent="0.2">
      <c r="J239315" s="97"/>
    </row>
    <row r="239318" spans="10:10" x14ac:dyDescent="0.2">
      <c r="J239318" s="97"/>
    </row>
    <row r="239321" spans="10:10" x14ac:dyDescent="0.2">
      <c r="J239321" s="97"/>
    </row>
    <row r="239322" spans="10:10" x14ac:dyDescent="0.2">
      <c r="J239322" s="97"/>
    </row>
    <row r="239324" spans="10:10" x14ac:dyDescent="0.2">
      <c r="J239324" s="97"/>
    </row>
    <row r="239325" spans="10:10" x14ac:dyDescent="0.2">
      <c r="J239325" s="97"/>
    </row>
    <row r="239326" spans="10:10" x14ac:dyDescent="0.2">
      <c r="J239326" s="97"/>
    </row>
    <row r="239331" spans="10:10" x14ac:dyDescent="0.2">
      <c r="J239331" s="97"/>
    </row>
    <row r="239332" spans="10:10" x14ac:dyDescent="0.2">
      <c r="J239332" s="97"/>
    </row>
    <row r="239333" spans="10:10" x14ac:dyDescent="0.2">
      <c r="J239333" s="97"/>
    </row>
    <row r="239334" spans="10:10" x14ac:dyDescent="0.2">
      <c r="J239334" s="97"/>
    </row>
    <row r="239335" spans="10:10" x14ac:dyDescent="0.2">
      <c r="J239335" s="97"/>
    </row>
    <row r="239336" spans="10:10" x14ac:dyDescent="0.2">
      <c r="J239336" s="97"/>
    </row>
    <row r="239338" spans="10:10" x14ac:dyDescent="0.2">
      <c r="J239338" s="97"/>
    </row>
    <row r="239339" spans="10:10" x14ac:dyDescent="0.2">
      <c r="J239339" s="97"/>
    </row>
    <row r="239341" spans="10:10" x14ac:dyDescent="0.2">
      <c r="J239341" s="97"/>
    </row>
    <row r="239342" spans="10:10" x14ac:dyDescent="0.2">
      <c r="J239342" s="97"/>
    </row>
    <row r="239344" spans="10:10" x14ac:dyDescent="0.2">
      <c r="J239344" s="97"/>
    </row>
    <row r="239345" spans="10:10" x14ac:dyDescent="0.2">
      <c r="J239345" s="97"/>
    </row>
    <row r="239350" spans="10:10" x14ac:dyDescent="0.2">
      <c r="J239350" s="97"/>
    </row>
    <row r="239352" spans="10:10" x14ac:dyDescent="0.2">
      <c r="J239352" s="97"/>
    </row>
    <row r="239353" spans="10:10" x14ac:dyDescent="0.2">
      <c r="J239353" s="97"/>
    </row>
    <row r="239354" spans="10:10" x14ac:dyDescent="0.2">
      <c r="J239354" s="97"/>
    </row>
    <row r="239359" spans="10:10" x14ac:dyDescent="0.2">
      <c r="J239359" s="97"/>
    </row>
    <row r="239367" spans="10:10" x14ac:dyDescent="0.2">
      <c r="J239367" s="97"/>
    </row>
    <row r="239368" spans="10:10" x14ac:dyDescent="0.2">
      <c r="J239368" s="97"/>
    </row>
    <row r="239369" spans="10:10" x14ac:dyDescent="0.2">
      <c r="J239369" s="97"/>
    </row>
    <row r="239370" spans="10:10" x14ac:dyDescent="0.2">
      <c r="J239370" s="97"/>
    </row>
    <row r="239371" spans="10:10" x14ac:dyDescent="0.2">
      <c r="J239371" s="97"/>
    </row>
    <row r="239372" spans="10:10" x14ac:dyDescent="0.2">
      <c r="J239372" s="97"/>
    </row>
    <row r="239373" spans="10:10" x14ac:dyDescent="0.2">
      <c r="J239373" s="97"/>
    </row>
    <row r="239374" spans="10:10" x14ac:dyDescent="0.2">
      <c r="J239374" s="97"/>
    </row>
    <row r="239375" spans="10:10" x14ac:dyDescent="0.2">
      <c r="J239375" s="97"/>
    </row>
    <row r="239377" spans="10:10" x14ac:dyDescent="0.2">
      <c r="J239377" s="97"/>
    </row>
    <row r="239378" spans="10:10" x14ac:dyDescent="0.2">
      <c r="J239378" s="97"/>
    </row>
    <row r="239379" spans="10:10" x14ac:dyDescent="0.2">
      <c r="J239379" s="97"/>
    </row>
    <row r="239380" spans="10:10" x14ac:dyDescent="0.2">
      <c r="J239380" s="97"/>
    </row>
    <row r="239381" spans="10:10" x14ac:dyDescent="0.2">
      <c r="J239381" s="97"/>
    </row>
    <row r="239382" spans="10:10" x14ac:dyDescent="0.2">
      <c r="J239382" s="97"/>
    </row>
    <row r="239383" spans="10:10" x14ac:dyDescent="0.2">
      <c r="J239383" s="97"/>
    </row>
    <row r="239384" spans="10:10" x14ac:dyDescent="0.2">
      <c r="J239384" s="97"/>
    </row>
    <row r="239385" spans="10:10" x14ac:dyDescent="0.2">
      <c r="J239385" s="97"/>
    </row>
    <row r="239387" spans="10:10" x14ac:dyDescent="0.2">
      <c r="J239387" s="97"/>
    </row>
    <row r="239388" spans="10:10" x14ac:dyDescent="0.2">
      <c r="J239388" s="97"/>
    </row>
    <row r="239389" spans="10:10" x14ac:dyDescent="0.2">
      <c r="J239389" s="97"/>
    </row>
    <row r="239390" spans="10:10" x14ac:dyDescent="0.2">
      <c r="J239390" s="97"/>
    </row>
    <row r="239391" spans="10:10" x14ac:dyDescent="0.2">
      <c r="J239391" s="97"/>
    </row>
    <row r="239392" spans="10:10" x14ac:dyDescent="0.2">
      <c r="J239392" s="97"/>
    </row>
    <row r="239393" spans="10:10" x14ac:dyDescent="0.2">
      <c r="J239393" s="97"/>
    </row>
    <row r="239394" spans="10:10" x14ac:dyDescent="0.2">
      <c r="J239394" s="97"/>
    </row>
    <row r="239395" spans="10:10" x14ac:dyDescent="0.2">
      <c r="J239395" s="97"/>
    </row>
    <row r="239396" spans="10:10" x14ac:dyDescent="0.2">
      <c r="J239396" s="97"/>
    </row>
    <row r="239477" spans="10:10" x14ac:dyDescent="0.2">
      <c r="J239477" s="97"/>
    </row>
    <row r="239485" spans="10:10" x14ac:dyDescent="0.2">
      <c r="J239485" s="97"/>
    </row>
    <row r="239486" spans="10:10" x14ac:dyDescent="0.2">
      <c r="J239486" s="97"/>
    </row>
    <row r="239493" spans="10:10" x14ac:dyDescent="0.2">
      <c r="J239493" s="97"/>
    </row>
    <row r="239501" spans="10:10" x14ac:dyDescent="0.2">
      <c r="J239501" s="97"/>
    </row>
    <row r="239502" spans="10:10" x14ac:dyDescent="0.2">
      <c r="J239502" s="97"/>
    </row>
    <row r="239503" spans="10:10" x14ac:dyDescent="0.2">
      <c r="J239503" s="97"/>
    </row>
    <row r="239504" spans="10:10" x14ac:dyDescent="0.2">
      <c r="J239504" s="97"/>
    </row>
    <row r="239505" spans="10:10" x14ac:dyDescent="0.2">
      <c r="J239505" s="97"/>
    </row>
    <row r="239506" spans="10:10" x14ac:dyDescent="0.2">
      <c r="J239506" s="97"/>
    </row>
    <row r="239507" spans="10:10" x14ac:dyDescent="0.2">
      <c r="J239507" s="97"/>
    </row>
    <row r="239509" spans="10:10" x14ac:dyDescent="0.2">
      <c r="J239509" s="97"/>
    </row>
    <row r="239512" spans="10:10" x14ac:dyDescent="0.2">
      <c r="J239512" s="97"/>
    </row>
    <row r="239517" spans="10:10" x14ac:dyDescent="0.2">
      <c r="J239517" s="97"/>
    </row>
    <row r="239518" spans="10:10" x14ac:dyDescent="0.2">
      <c r="J239518" s="97"/>
    </row>
    <row r="239521" spans="10:10" x14ac:dyDescent="0.2">
      <c r="J239521" s="97"/>
    </row>
    <row r="239522" spans="10:10" x14ac:dyDescent="0.2">
      <c r="J239522" s="97"/>
    </row>
    <row r="239523" spans="10:10" x14ac:dyDescent="0.2">
      <c r="J239523" s="97"/>
    </row>
    <row r="239526" spans="10:10" x14ac:dyDescent="0.2">
      <c r="J239526" s="97"/>
    </row>
    <row r="239527" spans="10:10" x14ac:dyDescent="0.2">
      <c r="J239527" s="97"/>
    </row>
    <row r="239528" spans="10:10" x14ac:dyDescent="0.2">
      <c r="J239528" s="97"/>
    </row>
    <row r="239529" spans="10:10" x14ac:dyDescent="0.2">
      <c r="J239529" s="97"/>
    </row>
    <row r="239530" spans="10:10" x14ac:dyDescent="0.2">
      <c r="J239530" s="97"/>
    </row>
    <row r="239532" spans="10:10" x14ac:dyDescent="0.2">
      <c r="J239532" s="97"/>
    </row>
    <row r="239585" spans="10:10" x14ac:dyDescent="0.2">
      <c r="J239585" s="97"/>
    </row>
    <row r="239597" spans="10:10" x14ac:dyDescent="0.2">
      <c r="J239597" s="97"/>
    </row>
    <row r="239600" spans="10:10" x14ac:dyDescent="0.2">
      <c r="J239600" s="97"/>
    </row>
    <row r="239602" spans="10:10" x14ac:dyDescent="0.2">
      <c r="J239602" s="97"/>
    </row>
    <row r="239604" spans="10:10" x14ac:dyDescent="0.2">
      <c r="J239604" s="97"/>
    </row>
    <row r="239611" spans="10:10" x14ac:dyDescent="0.2">
      <c r="J239611" s="97"/>
    </row>
    <row r="239612" spans="10:10" x14ac:dyDescent="0.2">
      <c r="J239612" s="97"/>
    </row>
    <row r="239613" spans="10:10" x14ac:dyDescent="0.2">
      <c r="J239613" s="97"/>
    </row>
    <row r="239614" spans="10:10" x14ac:dyDescent="0.2">
      <c r="J239614" s="97"/>
    </row>
    <row r="239615" spans="10:10" x14ac:dyDescent="0.2">
      <c r="J239615" s="97"/>
    </row>
    <row r="239616" spans="10:10" x14ac:dyDescent="0.2">
      <c r="J239616" s="97"/>
    </row>
    <row r="239618" spans="10:10" x14ac:dyDescent="0.2">
      <c r="J239618" s="97"/>
    </row>
    <row r="239619" spans="10:10" x14ac:dyDescent="0.2">
      <c r="J239619" s="97"/>
    </row>
    <row r="239620" spans="10:10" x14ac:dyDescent="0.2">
      <c r="J239620" s="97"/>
    </row>
    <row r="239624" spans="10:10" x14ac:dyDescent="0.2">
      <c r="J239624" s="97"/>
    </row>
    <row r="239625" spans="10:10" x14ac:dyDescent="0.2">
      <c r="J239625" s="97"/>
    </row>
    <row r="239626" spans="10:10" x14ac:dyDescent="0.2">
      <c r="J239626" s="97"/>
    </row>
    <row r="239628" spans="10:10" x14ac:dyDescent="0.2">
      <c r="J239628" s="97"/>
    </row>
    <row r="239633" spans="10:10" x14ac:dyDescent="0.2">
      <c r="J239633" s="97"/>
    </row>
    <row r="239634" spans="10:10" x14ac:dyDescent="0.2">
      <c r="J239634" s="97"/>
    </row>
    <row r="239637" spans="10:10" x14ac:dyDescent="0.2">
      <c r="J239637" s="97"/>
    </row>
    <row r="239639" spans="10:10" x14ac:dyDescent="0.2">
      <c r="J239639" s="97"/>
    </row>
    <row r="239641" spans="10:10" x14ac:dyDescent="0.2">
      <c r="J239641" s="97"/>
    </row>
    <row r="239649" spans="10:10" x14ac:dyDescent="0.2">
      <c r="J239649" s="97"/>
    </row>
    <row r="239650" spans="10:10" x14ac:dyDescent="0.2">
      <c r="J239650" s="97"/>
    </row>
    <row r="239651" spans="10:10" x14ac:dyDescent="0.2">
      <c r="J239651" s="97"/>
    </row>
    <row r="239652" spans="10:10" x14ac:dyDescent="0.2">
      <c r="J239652" s="97"/>
    </row>
    <row r="239654" spans="10:10" x14ac:dyDescent="0.2">
      <c r="J239654" s="97"/>
    </row>
    <row r="239655" spans="10:10" x14ac:dyDescent="0.2">
      <c r="J239655" s="97"/>
    </row>
    <row r="239657" spans="10:10" x14ac:dyDescent="0.2">
      <c r="J239657" s="97"/>
    </row>
    <row r="239660" spans="10:10" x14ac:dyDescent="0.2">
      <c r="J239660" s="97"/>
    </row>
    <row r="239665" spans="10:10" x14ac:dyDescent="0.2">
      <c r="J239665" s="97"/>
    </row>
    <row r="239666" spans="10:10" x14ac:dyDescent="0.2">
      <c r="J239666" s="97"/>
    </row>
    <row r="239669" spans="10:10" x14ac:dyDescent="0.2">
      <c r="J239669" s="97"/>
    </row>
    <row r="239670" spans="10:10" x14ac:dyDescent="0.2">
      <c r="J239670" s="97"/>
    </row>
    <row r="239671" spans="10:10" x14ac:dyDescent="0.2">
      <c r="J239671" s="97"/>
    </row>
    <row r="239674" spans="10:10" x14ac:dyDescent="0.2">
      <c r="J239674" s="97"/>
    </row>
    <row r="239675" spans="10:10" x14ac:dyDescent="0.2">
      <c r="J239675" s="97"/>
    </row>
    <row r="239676" spans="10:10" x14ac:dyDescent="0.2">
      <c r="J239676" s="97"/>
    </row>
    <row r="239677" spans="10:10" x14ac:dyDescent="0.2">
      <c r="J239677" s="97"/>
    </row>
    <row r="239678" spans="10:10" x14ac:dyDescent="0.2">
      <c r="J239678" s="97"/>
    </row>
    <row r="239694" spans="10:10" x14ac:dyDescent="0.2">
      <c r="J239694" s="97"/>
    </row>
    <row r="239699" spans="10:10" x14ac:dyDescent="0.2">
      <c r="J239699" s="97"/>
    </row>
    <row r="239701" spans="10:10" x14ac:dyDescent="0.2">
      <c r="J239701" s="97"/>
    </row>
    <row r="239710" spans="10:10" x14ac:dyDescent="0.2">
      <c r="J239710" s="97"/>
    </row>
    <row r="239711" spans="10:10" x14ac:dyDescent="0.2">
      <c r="J239711" s="97"/>
    </row>
    <row r="239714" spans="10:10" x14ac:dyDescent="0.2">
      <c r="J239714" s="97"/>
    </row>
    <row r="239719" spans="10:10" x14ac:dyDescent="0.2">
      <c r="J239719" s="97"/>
    </row>
    <row r="239720" spans="10:10" x14ac:dyDescent="0.2">
      <c r="J239720" s="97"/>
    </row>
    <row r="239721" spans="10:10" x14ac:dyDescent="0.2">
      <c r="J239721" s="97"/>
    </row>
    <row r="239723" spans="10:10" x14ac:dyDescent="0.2">
      <c r="J239723" s="97"/>
    </row>
    <row r="239724" spans="10:10" x14ac:dyDescent="0.2">
      <c r="J239724" s="97"/>
    </row>
    <row r="239733" spans="10:10" x14ac:dyDescent="0.2">
      <c r="J239733" s="97"/>
    </row>
    <row r="239738" spans="10:10" x14ac:dyDescent="0.2">
      <c r="J239738" s="97"/>
    </row>
    <row r="239739" spans="10:10" x14ac:dyDescent="0.2">
      <c r="J239739" s="97"/>
    </row>
    <row r="239743" spans="10:10" x14ac:dyDescent="0.2">
      <c r="J239743" s="97"/>
    </row>
    <row r="239745" spans="10:10" x14ac:dyDescent="0.2">
      <c r="J239745" s="97"/>
    </row>
    <row r="239748" spans="10:10" x14ac:dyDescent="0.2">
      <c r="J239748" s="97"/>
    </row>
    <row r="239750" spans="10:10" x14ac:dyDescent="0.2">
      <c r="J239750" s="97"/>
    </row>
    <row r="239754" spans="10:10" x14ac:dyDescent="0.2">
      <c r="J239754" s="97"/>
    </row>
    <row r="239756" spans="10:10" x14ac:dyDescent="0.2">
      <c r="J239756" s="97"/>
    </row>
    <row r="239757" spans="10:10" x14ac:dyDescent="0.2">
      <c r="J239757" s="97"/>
    </row>
    <row r="239758" spans="10:10" x14ac:dyDescent="0.2">
      <c r="J239758" s="97"/>
    </row>
    <row r="239759" spans="10:10" x14ac:dyDescent="0.2">
      <c r="J239759" s="97"/>
    </row>
    <row r="239760" spans="10:10" x14ac:dyDescent="0.2">
      <c r="J239760" s="97"/>
    </row>
    <row r="239762" spans="10:10" x14ac:dyDescent="0.2">
      <c r="J239762" s="97"/>
    </row>
    <row r="239763" spans="10:10" x14ac:dyDescent="0.2">
      <c r="J239763" s="97"/>
    </row>
    <row r="239764" spans="10:10" x14ac:dyDescent="0.2">
      <c r="J239764" s="97"/>
    </row>
    <row r="239768" spans="10:10" x14ac:dyDescent="0.2">
      <c r="J239768" s="97"/>
    </row>
    <row r="239769" spans="10:10" x14ac:dyDescent="0.2">
      <c r="J239769" s="97"/>
    </row>
    <row r="239770" spans="10:10" x14ac:dyDescent="0.2">
      <c r="J239770" s="97"/>
    </row>
    <row r="239772" spans="10:10" x14ac:dyDescent="0.2">
      <c r="J239772" s="97"/>
    </row>
    <row r="239777" spans="10:10" x14ac:dyDescent="0.2">
      <c r="J239777" s="97"/>
    </row>
    <row r="239778" spans="10:10" x14ac:dyDescent="0.2">
      <c r="J239778" s="97"/>
    </row>
    <row r="239781" spans="10:10" x14ac:dyDescent="0.2">
      <c r="J239781" s="97"/>
    </row>
    <row r="239783" spans="10:10" x14ac:dyDescent="0.2">
      <c r="J239783" s="97"/>
    </row>
    <row r="239785" spans="10:10" x14ac:dyDescent="0.2">
      <c r="J239785" s="97"/>
    </row>
    <row r="239793" spans="10:10" x14ac:dyDescent="0.2">
      <c r="J239793" s="97"/>
    </row>
    <row r="239794" spans="10:10" x14ac:dyDescent="0.2">
      <c r="J239794" s="97"/>
    </row>
    <row r="239795" spans="10:10" x14ac:dyDescent="0.2">
      <c r="J239795" s="97"/>
    </row>
    <row r="239796" spans="10:10" x14ac:dyDescent="0.2">
      <c r="J239796" s="97"/>
    </row>
    <row r="239798" spans="10:10" x14ac:dyDescent="0.2">
      <c r="J239798" s="97"/>
    </row>
    <row r="239799" spans="10:10" x14ac:dyDescent="0.2">
      <c r="J239799" s="97"/>
    </row>
    <row r="239801" spans="10:10" x14ac:dyDescent="0.2">
      <c r="J239801" s="97"/>
    </row>
    <row r="239804" spans="10:10" x14ac:dyDescent="0.2">
      <c r="J239804" s="97"/>
    </row>
    <row r="239806" spans="10:10" x14ac:dyDescent="0.2">
      <c r="J239806" s="97"/>
    </row>
    <row r="239809" spans="10:10" x14ac:dyDescent="0.2">
      <c r="J239809" s="97"/>
    </row>
    <row r="239810" spans="10:10" x14ac:dyDescent="0.2">
      <c r="J239810" s="97"/>
    </row>
    <row r="239811" spans="10:10" x14ac:dyDescent="0.2">
      <c r="J239811" s="97"/>
    </row>
    <row r="239813" spans="10:10" x14ac:dyDescent="0.2">
      <c r="J239813" s="97"/>
    </row>
    <row r="239814" spans="10:10" x14ac:dyDescent="0.2">
      <c r="J239814" s="97"/>
    </row>
    <row r="239815" spans="10:10" x14ac:dyDescent="0.2">
      <c r="J239815" s="97"/>
    </row>
    <row r="239816" spans="10:10" x14ac:dyDescent="0.2">
      <c r="J239816" s="97"/>
    </row>
    <row r="239818" spans="10:10" x14ac:dyDescent="0.2">
      <c r="J239818" s="97"/>
    </row>
    <row r="239819" spans="10:10" x14ac:dyDescent="0.2">
      <c r="J239819" s="97"/>
    </row>
    <row r="239820" spans="10:10" x14ac:dyDescent="0.2">
      <c r="J239820" s="97"/>
    </row>
    <row r="239821" spans="10:10" x14ac:dyDescent="0.2">
      <c r="J239821" s="97"/>
    </row>
    <row r="239822" spans="10:10" x14ac:dyDescent="0.2">
      <c r="J239822" s="97"/>
    </row>
    <row r="239830" spans="10:10" x14ac:dyDescent="0.2">
      <c r="J239830" s="97"/>
    </row>
    <row r="239831" spans="10:10" x14ac:dyDescent="0.2">
      <c r="J239831" s="97"/>
    </row>
    <row r="239834" spans="10:10" x14ac:dyDescent="0.2">
      <c r="J239834" s="97"/>
    </row>
    <row r="239835" spans="10:10" x14ac:dyDescent="0.2">
      <c r="J239835" s="97"/>
    </row>
    <row r="239836" spans="10:10" x14ac:dyDescent="0.2">
      <c r="J239836" s="97"/>
    </row>
    <row r="239837" spans="10:10" x14ac:dyDescent="0.2">
      <c r="J239837" s="97"/>
    </row>
    <row r="239838" spans="10:10" x14ac:dyDescent="0.2">
      <c r="J239838" s="97"/>
    </row>
    <row r="239840" spans="10:10" x14ac:dyDescent="0.2">
      <c r="J239840" s="97"/>
    </row>
    <row r="239841" spans="10:10" x14ac:dyDescent="0.2">
      <c r="J239841" s="97"/>
    </row>
    <row r="239842" spans="10:10" x14ac:dyDescent="0.2">
      <c r="J239842" s="97"/>
    </row>
    <row r="239843" spans="10:10" x14ac:dyDescent="0.2">
      <c r="J239843" s="97"/>
    </row>
    <row r="239844" spans="10:10" x14ac:dyDescent="0.2">
      <c r="J239844" s="97"/>
    </row>
    <row r="239845" spans="10:10" x14ac:dyDescent="0.2">
      <c r="J239845" s="97"/>
    </row>
    <row r="239846" spans="10:10" x14ac:dyDescent="0.2">
      <c r="J239846" s="97"/>
    </row>
    <row r="239847" spans="10:10" x14ac:dyDescent="0.2">
      <c r="J239847" s="97"/>
    </row>
    <row r="239848" spans="10:10" x14ac:dyDescent="0.2">
      <c r="J239848" s="97"/>
    </row>
    <row r="239849" spans="10:10" x14ac:dyDescent="0.2">
      <c r="J239849" s="97"/>
    </row>
    <row r="239850" spans="10:10" x14ac:dyDescent="0.2">
      <c r="J239850" s="97"/>
    </row>
    <row r="239851" spans="10:10" x14ac:dyDescent="0.2">
      <c r="J239851" s="97"/>
    </row>
    <row r="239852" spans="10:10" x14ac:dyDescent="0.2">
      <c r="J239852" s="97"/>
    </row>
    <row r="239853" spans="10:10" x14ac:dyDescent="0.2">
      <c r="J239853" s="97"/>
    </row>
    <row r="239854" spans="10:10" x14ac:dyDescent="0.2">
      <c r="J239854" s="97"/>
    </row>
    <row r="239855" spans="10:10" x14ac:dyDescent="0.2">
      <c r="J239855" s="97"/>
    </row>
    <row r="239856" spans="10:10" x14ac:dyDescent="0.2">
      <c r="J239856" s="97"/>
    </row>
    <row r="239859" spans="10:10" x14ac:dyDescent="0.2">
      <c r="J239859" s="97"/>
    </row>
    <row r="239860" spans="10:10" x14ac:dyDescent="0.2">
      <c r="J239860" s="97"/>
    </row>
    <row r="239862" spans="10:10" x14ac:dyDescent="0.2">
      <c r="J239862" s="97"/>
    </row>
    <row r="239863" spans="10:10" x14ac:dyDescent="0.2">
      <c r="J239863" s="97"/>
    </row>
    <row r="239864" spans="10:10" x14ac:dyDescent="0.2">
      <c r="J239864" s="97"/>
    </row>
    <row r="239866" spans="10:10" x14ac:dyDescent="0.2">
      <c r="J239866" s="97"/>
    </row>
    <row r="239867" spans="10:10" x14ac:dyDescent="0.2">
      <c r="J239867" s="97"/>
    </row>
    <row r="239868" spans="10:10" x14ac:dyDescent="0.2">
      <c r="J239868" s="97"/>
    </row>
    <row r="239869" spans="10:10" x14ac:dyDescent="0.2">
      <c r="J239869" s="97"/>
    </row>
    <row r="239875" spans="10:10" x14ac:dyDescent="0.2">
      <c r="J239875" s="97"/>
    </row>
    <row r="239877" spans="10:10" x14ac:dyDescent="0.2">
      <c r="J239877" s="97"/>
    </row>
    <row r="239880" spans="10:10" x14ac:dyDescent="0.2">
      <c r="J239880" s="97"/>
    </row>
    <row r="239884" spans="10:10" x14ac:dyDescent="0.2">
      <c r="J239884" s="97"/>
    </row>
    <row r="239889" spans="10:10" x14ac:dyDescent="0.2">
      <c r="J239889" s="97"/>
    </row>
    <row r="239897" spans="10:10" x14ac:dyDescent="0.2">
      <c r="J239897" s="97"/>
    </row>
    <row r="239898" spans="10:10" x14ac:dyDescent="0.2">
      <c r="J239898" s="97"/>
    </row>
    <row r="239900" spans="10:10" x14ac:dyDescent="0.2">
      <c r="J239900" s="97"/>
    </row>
    <row r="239909" spans="10:10" x14ac:dyDescent="0.2">
      <c r="J239909" s="97"/>
    </row>
    <row r="239918" spans="10:10" x14ac:dyDescent="0.2">
      <c r="J239918" s="97"/>
    </row>
    <row r="239919" spans="10:10" x14ac:dyDescent="0.2">
      <c r="J239919" s="97"/>
    </row>
    <row r="239920" spans="10:10" x14ac:dyDescent="0.2">
      <c r="J239920" s="97"/>
    </row>
    <row r="239925" spans="10:10" x14ac:dyDescent="0.2">
      <c r="J239925" s="97"/>
    </row>
    <row r="239932" spans="10:10" x14ac:dyDescent="0.2">
      <c r="J239932" s="97"/>
    </row>
    <row r="239934" spans="10:10" x14ac:dyDescent="0.2">
      <c r="J239934" s="97"/>
    </row>
    <row r="239939" spans="10:10" x14ac:dyDescent="0.2">
      <c r="J239939" s="97"/>
    </row>
    <row r="239941" spans="10:10" x14ac:dyDescent="0.2">
      <c r="J239941" s="97"/>
    </row>
    <row r="239942" spans="10:10" x14ac:dyDescent="0.2">
      <c r="J239942" s="97"/>
    </row>
    <row r="239943" spans="10:10" x14ac:dyDescent="0.2">
      <c r="J239943" s="97"/>
    </row>
    <row r="239944" spans="10:10" x14ac:dyDescent="0.2">
      <c r="J239944" s="97"/>
    </row>
    <row r="239946" spans="10:10" x14ac:dyDescent="0.2">
      <c r="J239946" s="97"/>
    </row>
    <row r="239947" spans="10:10" x14ac:dyDescent="0.2">
      <c r="J239947" s="97"/>
    </row>
    <row r="239949" spans="10:10" x14ac:dyDescent="0.2">
      <c r="J239949" s="97"/>
    </row>
    <row r="239952" spans="10:10" x14ac:dyDescent="0.2">
      <c r="J239952" s="97"/>
    </row>
    <row r="239953" spans="10:10" x14ac:dyDescent="0.2">
      <c r="J239953" s="97"/>
    </row>
    <row r="239954" spans="10:10" x14ac:dyDescent="0.2">
      <c r="J239954" s="97"/>
    </row>
    <row r="239956" spans="10:10" x14ac:dyDescent="0.2">
      <c r="J239956" s="97"/>
    </row>
    <row r="239957" spans="10:10" x14ac:dyDescent="0.2">
      <c r="J239957" s="97"/>
    </row>
    <row r="239962" spans="10:10" x14ac:dyDescent="0.2">
      <c r="J239962" s="97"/>
    </row>
    <row r="239964" spans="10:10" x14ac:dyDescent="0.2">
      <c r="J239964" s="97"/>
    </row>
    <row r="239965" spans="10:10" x14ac:dyDescent="0.2">
      <c r="J239965" s="97"/>
    </row>
    <row r="239966" spans="10:10" x14ac:dyDescent="0.2">
      <c r="J239966" s="97"/>
    </row>
    <row r="239967" spans="10:10" x14ac:dyDescent="0.2">
      <c r="J239967" s="97"/>
    </row>
    <row r="239969" spans="10:10" x14ac:dyDescent="0.2">
      <c r="J239969" s="97"/>
    </row>
    <row r="239971" spans="10:10" x14ac:dyDescent="0.2">
      <c r="J239971" s="97"/>
    </row>
    <row r="239973" spans="10:10" x14ac:dyDescent="0.2">
      <c r="J239973" s="97"/>
    </row>
    <row r="239975" spans="10:10" x14ac:dyDescent="0.2">
      <c r="J239975" s="97"/>
    </row>
    <row r="239979" spans="10:10" x14ac:dyDescent="0.2">
      <c r="J239979" s="97"/>
    </row>
    <row r="239980" spans="10:10" x14ac:dyDescent="0.2">
      <c r="J239980" s="97"/>
    </row>
    <row r="239982" spans="10:10" x14ac:dyDescent="0.2">
      <c r="J239982" s="97"/>
    </row>
    <row r="239983" spans="10:10" x14ac:dyDescent="0.2">
      <c r="J239983" s="97"/>
    </row>
    <row r="239984" spans="10:10" x14ac:dyDescent="0.2">
      <c r="J239984" s="97"/>
    </row>
    <row r="239985" spans="10:10" x14ac:dyDescent="0.2">
      <c r="J239985" s="97"/>
    </row>
    <row r="239987" spans="10:10" x14ac:dyDescent="0.2">
      <c r="J239987" s="97"/>
    </row>
    <row r="239989" spans="10:10" x14ac:dyDescent="0.2">
      <c r="J239989" s="97"/>
    </row>
    <row r="239991" spans="10:10" x14ac:dyDescent="0.2">
      <c r="J239991" s="97"/>
    </row>
    <row r="239992" spans="10:10" x14ac:dyDescent="0.2">
      <c r="J239992" s="97"/>
    </row>
    <row r="239993" spans="10:10" x14ac:dyDescent="0.2">
      <c r="J239993" s="97"/>
    </row>
    <row r="239994" spans="10:10" x14ac:dyDescent="0.2">
      <c r="J239994" s="97"/>
    </row>
    <row r="239995" spans="10:10" x14ac:dyDescent="0.2">
      <c r="J239995" s="97"/>
    </row>
    <row r="239998" spans="10:10" x14ac:dyDescent="0.2">
      <c r="J239998" s="97"/>
    </row>
    <row r="240000" spans="10:10" x14ac:dyDescent="0.2">
      <c r="J240000" s="97"/>
    </row>
    <row r="240002" spans="10:10" x14ac:dyDescent="0.2">
      <c r="J240002" s="97"/>
    </row>
    <row r="240003" spans="10:10" x14ac:dyDescent="0.2">
      <c r="J240003" s="97"/>
    </row>
    <row r="240004" spans="10:10" x14ac:dyDescent="0.2">
      <c r="J240004" s="97"/>
    </row>
    <row r="240006" spans="10:10" x14ac:dyDescent="0.2">
      <c r="J240006" s="97"/>
    </row>
    <row r="240007" spans="10:10" x14ac:dyDescent="0.2">
      <c r="J240007" s="97"/>
    </row>
    <row r="240008" spans="10:10" x14ac:dyDescent="0.2">
      <c r="J240008" s="97"/>
    </row>
    <row r="240009" spans="10:10" x14ac:dyDescent="0.2">
      <c r="J240009" s="97"/>
    </row>
    <row r="240010" spans="10:10" x14ac:dyDescent="0.2">
      <c r="J240010" s="97"/>
    </row>
    <row r="240011" spans="10:10" x14ac:dyDescent="0.2">
      <c r="J240011" s="97"/>
    </row>
    <row r="240013" spans="10:10" x14ac:dyDescent="0.2">
      <c r="J240013" s="97"/>
    </row>
    <row r="240018" spans="10:10" x14ac:dyDescent="0.2">
      <c r="J240018" s="97"/>
    </row>
    <row r="240024" spans="10:10" x14ac:dyDescent="0.2">
      <c r="J240024" s="97"/>
    </row>
    <row r="240026" spans="10:10" x14ac:dyDescent="0.2">
      <c r="J240026" s="97"/>
    </row>
    <row r="240027" spans="10:10" x14ac:dyDescent="0.2">
      <c r="J240027" s="97"/>
    </row>
    <row r="240028" spans="10:10" x14ac:dyDescent="0.2">
      <c r="J240028" s="97"/>
    </row>
    <row r="240029" spans="10:10" x14ac:dyDescent="0.2">
      <c r="J240029" s="97"/>
    </row>
    <row r="240031" spans="10:10" x14ac:dyDescent="0.2">
      <c r="J240031" s="97"/>
    </row>
    <row r="240032" spans="10:10" x14ac:dyDescent="0.2">
      <c r="J240032" s="97"/>
    </row>
    <row r="240035" spans="10:10" x14ac:dyDescent="0.2">
      <c r="J240035" s="97"/>
    </row>
    <row r="240036" spans="10:10" x14ac:dyDescent="0.2">
      <c r="J240036" s="97"/>
    </row>
    <row r="240039" spans="10:10" x14ac:dyDescent="0.2">
      <c r="J240039" s="97"/>
    </row>
    <row r="240040" spans="10:10" x14ac:dyDescent="0.2">
      <c r="J240040" s="97"/>
    </row>
    <row r="240041" spans="10:10" x14ac:dyDescent="0.2">
      <c r="J240041" s="97"/>
    </row>
    <row r="240042" spans="10:10" x14ac:dyDescent="0.2">
      <c r="J240042" s="97"/>
    </row>
    <row r="240043" spans="10:10" x14ac:dyDescent="0.2">
      <c r="J240043" s="97"/>
    </row>
    <row r="240044" spans="10:10" x14ac:dyDescent="0.2">
      <c r="J240044" s="97"/>
    </row>
    <row r="240045" spans="10:10" x14ac:dyDescent="0.2">
      <c r="J240045" s="97"/>
    </row>
    <row r="240047" spans="10:10" x14ac:dyDescent="0.2">
      <c r="J240047" s="97"/>
    </row>
    <row r="240048" spans="10:10" x14ac:dyDescent="0.2">
      <c r="J240048" s="97"/>
    </row>
    <row r="240050" spans="10:10" x14ac:dyDescent="0.2">
      <c r="J240050" s="97"/>
    </row>
    <row r="240051" spans="10:10" x14ac:dyDescent="0.2">
      <c r="J240051" s="97"/>
    </row>
    <row r="240056" spans="10:10" x14ac:dyDescent="0.2">
      <c r="J240056" s="97"/>
    </row>
    <row r="240057" spans="10:10" x14ac:dyDescent="0.2">
      <c r="J240057" s="97"/>
    </row>
    <row r="240058" spans="10:10" x14ac:dyDescent="0.2">
      <c r="J240058" s="97"/>
    </row>
    <row r="240060" spans="10:10" x14ac:dyDescent="0.2">
      <c r="J240060" s="97"/>
    </row>
    <row r="240061" spans="10:10" x14ac:dyDescent="0.2">
      <c r="J240061" s="97"/>
    </row>
    <row r="240062" spans="10:10" x14ac:dyDescent="0.2">
      <c r="J240062" s="97"/>
    </row>
    <row r="240065" spans="10:10" x14ac:dyDescent="0.2">
      <c r="J240065" s="97"/>
    </row>
    <row r="240070" spans="10:10" x14ac:dyDescent="0.2">
      <c r="J240070" s="97"/>
    </row>
    <row r="240073" spans="10:10" x14ac:dyDescent="0.2">
      <c r="J240073" s="97"/>
    </row>
    <row r="240075" spans="10:10" x14ac:dyDescent="0.2">
      <c r="J240075" s="97"/>
    </row>
    <row r="240076" spans="10:10" x14ac:dyDescent="0.2">
      <c r="J240076" s="97"/>
    </row>
    <row r="240077" spans="10:10" x14ac:dyDescent="0.2">
      <c r="J240077" s="97"/>
    </row>
    <row r="240078" spans="10:10" x14ac:dyDescent="0.2">
      <c r="J240078" s="97"/>
    </row>
    <row r="240082" spans="10:10" x14ac:dyDescent="0.2">
      <c r="J240082" s="97"/>
    </row>
    <row r="240084" spans="10:10" x14ac:dyDescent="0.2">
      <c r="J240084" s="97"/>
    </row>
    <row r="240086" spans="10:10" x14ac:dyDescent="0.2">
      <c r="J240086" s="97"/>
    </row>
    <row r="240087" spans="10:10" x14ac:dyDescent="0.2">
      <c r="J240087" s="97"/>
    </row>
    <row r="240088" spans="10:10" x14ac:dyDescent="0.2">
      <c r="J240088" s="97"/>
    </row>
    <row r="240089" spans="10:10" x14ac:dyDescent="0.2">
      <c r="J240089" s="97"/>
    </row>
    <row r="240090" spans="10:10" x14ac:dyDescent="0.2">
      <c r="J240090" s="97"/>
    </row>
    <row r="240091" spans="10:10" x14ac:dyDescent="0.2">
      <c r="J240091" s="97"/>
    </row>
    <row r="240093" spans="10:10" x14ac:dyDescent="0.2">
      <c r="J240093" s="97"/>
    </row>
    <row r="240094" spans="10:10" x14ac:dyDescent="0.2">
      <c r="J240094" s="97"/>
    </row>
    <row r="240095" spans="10:10" x14ac:dyDescent="0.2">
      <c r="J240095" s="97"/>
    </row>
    <row r="240098" spans="10:10" x14ac:dyDescent="0.2">
      <c r="J240098" s="97"/>
    </row>
    <row r="240099" spans="10:10" x14ac:dyDescent="0.2">
      <c r="J240099" s="97"/>
    </row>
    <row r="240100" spans="10:10" x14ac:dyDescent="0.2">
      <c r="J240100" s="97"/>
    </row>
    <row r="240101" spans="10:10" x14ac:dyDescent="0.2">
      <c r="J240101" s="97"/>
    </row>
    <row r="240103" spans="10:10" x14ac:dyDescent="0.2">
      <c r="J240103" s="97"/>
    </row>
    <row r="240104" spans="10:10" x14ac:dyDescent="0.2">
      <c r="J240104" s="97"/>
    </row>
    <row r="240106" spans="10:10" x14ac:dyDescent="0.2">
      <c r="J240106" s="97"/>
    </row>
    <row r="240107" spans="10:10" x14ac:dyDescent="0.2">
      <c r="J240107" s="97"/>
    </row>
    <row r="240108" spans="10:10" x14ac:dyDescent="0.2">
      <c r="J240108" s="97"/>
    </row>
    <row r="240109" spans="10:10" x14ac:dyDescent="0.2">
      <c r="J240109" s="97"/>
    </row>
    <row r="240110" spans="10:10" x14ac:dyDescent="0.2">
      <c r="J240110" s="97"/>
    </row>
    <row r="240112" spans="10:10" x14ac:dyDescent="0.2">
      <c r="J240112" s="97"/>
    </row>
    <row r="240113" spans="10:10" x14ac:dyDescent="0.2">
      <c r="J240113" s="97"/>
    </row>
    <row r="240115" spans="10:10" x14ac:dyDescent="0.2">
      <c r="J240115" s="97"/>
    </row>
    <row r="240118" spans="10:10" x14ac:dyDescent="0.2">
      <c r="J240118" s="97"/>
    </row>
    <row r="240119" spans="10:10" x14ac:dyDescent="0.2">
      <c r="J240119" s="97"/>
    </row>
    <row r="240121" spans="10:10" x14ac:dyDescent="0.2">
      <c r="J240121" s="97"/>
    </row>
    <row r="240122" spans="10:10" x14ac:dyDescent="0.2">
      <c r="J240122" s="97"/>
    </row>
    <row r="240123" spans="10:10" x14ac:dyDescent="0.2">
      <c r="J240123" s="97"/>
    </row>
    <row r="240125" spans="10:10" x14ac:dyDescent="0.2">
      <c r="J240125" s="97"/>
    </row>
    <row r="240126" spans="10:10" x14ac:dyDescent="0.2">
      <c r="J240126" s="97"/>
    </row>
    <row r="240129" spans="10:10" x14ac:dyDescent="0.2">
      <c r="J240129" s="97"/>
    </row>
    <row r="240131" spans="10:10" x14ac:dyDescent="0.2">
      <c r="J240131" s="97"/>
    </row>
    <row r="240132" spans="10:10" x14ac:dyDescent="0.2">
      <c r="J240132" s="97"/>
    </row>
    <row r="240133" spans="10:10" x14ac:dyDescent="0.2">
      <c r="J240133" s="97"/>
    </row>
    <row r="240134" spans="10:10" x14ac:dyDescent="0.2">
      <c r="J240134" s="97"/>
    </row>
    <row r="240135" spans="10:10" x14ac:dyDescent="0.2">
      <c r="J240135" s="97"/>
    </row>
    <row r="240138" spans="10:10" x14ac:dyDescent="0.2">
      <c r="J240138" s="97"/>
    </row>
    <row r="240139" spans="10:10" x14ac:dyDescent="0.2">
      <c r="J240139" s="97"/>
    </row>
    <row r="240141" spans="10:10" x14ac:dyDescent="0.2">
      <c r="J240141" s="97"/>
    </row>
    <row r="240142" spans="10:10" x14ac:dyDescent="0.2">
      <c r="J240142" s="97"/>
    </row>
    <row r="240143" spans="10:10" x14ac:dyDescent="0.2">
      <c r="J240143" s="97"/>
    </row>
    <row r="240144" spans="10:10" x14ac:dyDescent="0.2">
      <c r="J240144" s="97"/>
    </row>
    <row r="240145" spans="10:10" x14ac:dyDescent="0.2">
      <c r="J240145" s="97"/>
    </row>
    <row r="240146" spans="10:10" x14ac:dyDescent="0.2">
      <c r="J240146" s="97"/>
    </row>
    <row r="240147" spans="10:10" x14ac:dyDescent="0.2">
      <c r="J240147" s="97"/>
    </row>
    <row r="240148" spans="10:10" x14ac:dyDescent="0.2">
      <c r="J240148" s="97"/>
    </row>
    <row r="240149" spans="10:10" x14ac:dyDescent="0.2">
      <c r="J240149" s="97"/>
    </row>
    <row r="240150" spans="10:10" x14ac:dyDescent="0.2">
      <c r="J240150" s="97"/>
    </row>
    <row r="240159" spans="10:10" x14ac:dyDescent="0.2">
      <c r="J240159" s="97"/>
    </row>
    <row r="240164" spans="10:10" x14ac:dyDescent="0.2">
      <c r="J240164" s="97"/>
    </row>
    <row r="240166" spans="10:10" x14ac:dyDescent="0.2">
      <c r="J240166" s="97"/>
    </row>
    <row r="240167" spans="10:10" x14ac:dyDescent="0.2">
      <c r="J240167" s="97"/>
    </row>
    <row r="240168" spans="10:10" x14ac:dyDescent="0.2">
      <c r="J240168" s="97"/>
    </row>
    <row r="240169" spans="10:10" x14ac:dyDescent="0.2">
      <c r="J240169" s="97"/>
    </row>
    <row r="240170" spans="10:10" x14ac:dyDescent="0.2">
      <c r="J240170" s="97"/>
    </row>
    <row r="240171" spans="10:10" x14ac:dyDescent="0.2">
      <c r="J240171" s="97"/>
    </row>
    <row r="240172" spans="10:10" x14ac:dyDescent="0.2">
      <c r="J240172" s="97"/>
    </row>
    <row r="240173" spans="10:10" x14ac:dyDescent="0.2">
      <c r="J240173" s="97"/>
    </row>
    <row r="240174" spans="10:10" x14ac:dyDescent="0.2">
      <c r="J240174" s="97"/>
    </row>
    <row r="240175" spans="10:10" x14ac:dyDescent="0.2">
      <c r="J240175" s="97"/>
    </row>
    <row r="240176" spans="10:10" x14ac:dyDescent="0.2">
      <c r="J240176" s="97"/>
    </row>
    <row r="240177" spans="10:10" x14ac:dyDescent="0.2">
      <c r="J240177" s="97"/>
    </row>
    <row r="240178" spans="10:10" x14ac:dyDescent="0.2">
      <c r="J240178" s="97"/>
    </row>
    <row r="240179" spans="10:10" x14ac:dyDescent="0.2">
      <c r="J240179" s="97"/>
    </row>
    <row r="240180" spans="10:10" x14ac:dyDescent="0.2">
      <c r="J240180" s="97"/>
    </row>
    <row r="240181" spans="10:10" x14ac:dyDescent="0.2">
      <c r="J240181" s="97"/>
    </row>
    <row r="240184" spans="10:10" x14ac:dyDescent="0.2">
      <c r="J240184" s="97"/>
    </row>
    <row r="240185" spans="10:10" x14ac:dyDescent="0.2">
      <c r="J240185" s="97"/>
    </row>
    <row r="240186" spans="10:10" x14ac:dyDescent="0.2">
      <c r="J240186" s="97"/>
    </row>
    <row r="240187" spans="10:10" x14ac:dyDescent="0.2">
      <c r="J240187" s="97"/>
    </row>
    <row r="240188" spans="10:10" x14ac:dyDescent="0.2">
      <c r="J240188" s="97"/>
    </row>
    <row r="240190" spans="10:10" x14ac:dyDescent="0.2">
      <c r="J240190" s="97"/>
    </row>
    <row r="240192" spans="10:10" x14ac:dyDescent="0.2">
      <c r="J240192" s="97"/>
    </row>
    <row r="240193" spans="10:10" x14ac:dyDescent="0.2">
      <c r="J240193" s="97"/>
    </row>
    <row r="240194" spans="10:10" x14ac:dyDescent="0.2">
      <c r="J240194" s="97"/>
    </row>
    <row r="240196" spans="10:10" x14ac:dyDescent="0.2">
      <c r="J240196" s="97"/>
    </row>
    <row r="240197" spans="10:10" x14ac:dyDescent="0.2">
      <c r="J240197" s="97"/>
    </row>
    <row r="240199" spans="10:10" x14ac:dyDescent="0.2">
      <c r="J240199" s="97"/>
    </row>
    <row r="240201" spans="10:10" x14ac:dyDescent="0.2">
      <c r="J240201" s="97"/>
    </row>
    <row r="240205" spans="10:10" x14ac:dyDescent="0.2">
      <c r="J240205" s="97"/>
    </row>
    <row r="240213" spans="10:10" x14ac:dyDescent="0.2">
      <c r="J240213" s="97"/>
    </row>
    <row r="240264" spans="10:10" x14ac:dyDescent="0.2">
      <c r="J240264" s="97"/>
    </row>
    <row r="240273" spans="10:10" x14ac:dyDescent="0.2">
      <c r="J240273" s="97"/>
    </row>
    <row r="240275" spans="10:10" x14ac:dyDescent="0.2">
      <c r="J240275" s="97"/>
    </row>
    <row r="240282" spans="10:10" x14ac:dyDescent="0.2">
      <c r="J240282" s="97"/>
    </row>
    <row r="240283" spans="10:10" x14ac:dyDescent="0.2">
      <c r="J240283" s="97"/>
    </row>
    <row r="240284" spans="10:10" x14ac:dyDescent="0.2">
      <c r="J240284" s="97"/>
    </row>
    <row r="240285" spans="10:10" x14ac:dyDescent="0.2">
      <c r="J240285" s="97"/>
    </row>
    <row r="240287" spans="10:10" x14ac:dyDescent="0.2">
      <c r="J240287" s="97"/>
    </row>
    <row r="240288" spans="10:10" x14ac:dyDescent="0.2">
      <c r="J240288" s="97"/>
    </row>
    <row r="240289" spans="10:10" x14ac:dyDescent="0.2">
      <c r="J240289" s="97"/>
    </row>
    <row r="240291" spans="10:10" x14ac:dyDescent="0.2">
      <c r="J240291" s="97"/>
    </row>
    <row r="240294" spans="10:10" x14ac:dyDescent="0.2">
      <c r="J240294" s="97"/>
    </row>
    <row r="240295" spans="10:10" x14ac:dyDescent="0.2">
      <c r="J240295" s="97"/>
    </row>
    <row r="240296" spans="10:10" x14ac:dyDescent="0.2">
      <c r="J240296" s="97"/>
    </row>
    <row r="240302" spans="10:10" x14ac:dyDescent="0.2">
      <c r="J240302" s="97"/>
    </row>
    <row r="240303" spans="10:10" x14ac:dyDescent="0.2">
      <c r="J240303" s="97"/>
    </row>
    <row r="240304" spans="10:10" x14ac:dyDescent="0.2">
      <c r="J240304" s="97"/>
    </row>
    <row r="240307" spans="10:10" x14ac:dyDescent="0.2">
      <c r="J240307" s="97"/>
    </row>
    <row r="240308" spans="10:10" x14ac:dyDescent="0.2">
      <c r="J240308" s="97"/>
    </row>
    <row r="240310" spans="10:10" x14ac:dyDescent="0.2">
      <c r="J240310" s="97"/>
    </row>
    <row r="240318" spans="10:10" x14ac:dyDescent="0.2">
      <c r="J240318" s="97"/>
    </row>
    <row r="240319" spans="10:10" x14ac:dyDescent="0.2">
      <c r="J240319" s="97"/>
    </row>
    <row r="240320" spans="10:10" x14ac:dyDescent="0.2">
      <c r="J240320" s="97"/>
    </row>
    <row r="240321" spans="10:10" x14ac:dyDescent="0.2">
      <c r="J240321" s="97"/>
    </row>
    <row r="240322" spans="10:10" x14ac:dyDescent="0.2">
      <c r="J240322" s="97"/>
    </row>
    <row r="240323" spans="10:10" x14ac:dyDescent="0.2">
      <c r="J240323" s="97"/>
    </row>
    <row r="240324" spans="10:10" x14ac:dyDescent="0.2">
      <c r="J240324" s="97"/>
    </row>
    <row r="240325" spans="10:10" x14ac:dyDescent="0.2">
      <c r="J240325" s="97"/>
    </row>
    <row r="240326" spans="10:10" x14ac:dyDescent="0.2">
      <c r="J240326" s="97"/>
    </row>
    <row r="240329" spans="10:10" x14ac:dyDescent="0.2">
      <c r="J240329" s="97"/>
    </row>
    <row r="240332" spans="10:10" x14ac:dyDescent="0.2">
      <c r="J240332" s="97"/>
    </row>
    <row r="240333" spans="10:10" x14ac:dyDescent="0.2">
      <c r="J240333" s="97"/>
    </row>
    <row r="240334" spans="10:10" x14ac:dyDescent="0.2">
      <c r="J240334" s="97"/>
    </row>
    <row r="240335" spans="10:10" x14ac:dyDescent="0.2">
      <c r="J240335" s="97"/>
    </row>
    <row r="240338" spans="10:10" x14ac:dyDescent="0.2">
      <c r="J240338" s="97"/>
    </row>
    <row r="240339" spans="10:10" x14ac:dyDescent="0.2">
      <c r="J240339" s="97"/>
    </row>
    <row r="240340" spans="10:10" x14ac:dyDescent="0.2">
      <c r="J240340" s="97"/>
    </row>
    <row r="240343" spans="10:10" x14ac:dyDescent="0.2">
      <c r="J240343" s="97"/>
    </row>
    <row r="240344" spans="10:10" x14ac:dyDescent="0.2">
      <c r="J240344" s="97"/>
    </row>
    <row r="240345" spans="10:10" x14ac:dyDescent="0.2">
      <c r="J240345" s="97"/>
    </row>
    <row r="240346" spans="10:10" x14ac:dyDescent="0.2">
      <c r="J240346" s="97"/>
    </row>
    <row r="240347" spans="10:10" x14ac:dyDescent="0.2">
      <c r="J240347" s="97"/>
    </row>
    <row r="240349" spans="10:10" x14ac:dyDescent="0.2">
      <c r="J240349" s="97"/>
    </row>
    <row r="240351" spans="10:10" x14ac:dyDescent="0.2">
      <c r="J240351" s="97"/>
    </row>
    <row r="240424" spans="10:10" x14ac:dyDescent="0.2">
      <c r="J240424" s="97"/>
    </row>
    <row r="240428" spans="10:10" x14ac:dyDescent="0.2">
      <c r="J240428" s="97"/>
    </row>
    <row r="240434" spans="10:10" x14ac:dyDescent="0.2">
      <c r="J240434" s="97"/>
    </row>
    <row r="240437" spans="10:10" x14ac:dyDescent="0.2">
      <c r="J240437" s="97"/>
    </row>
    <row r="240440" spans="10:10" x14ac:dyDescent="0.2">
      <c r="J240440" s="97"/>
    </row>
    <row r="240445" spans="10:10" x14ac:dyDescent="0.2">
      <c r="J240445" s="97"/>
    </row>
    <row r="240450" spans="10:10" x14ac:dyDescent="0.2">
      <c r="J240450" s="97"/>
    </row>
    <row r="240453" spans="10:10" x14ac:dyDescent="0.2">
      <c r="J240453" s="97"/>
    </row>
    <row r="240454" spans="10:10" x14ac:dyDescent="0.2">
      <c r="J240454" s="97"/>
    </row>
    <row r="240455" spans="10:10" x14ac:dyDescent="0.2">
      <c r="J240455" s="97"/>
    </row>
    <row r="240458" spans="10:10" x14ac:dyDescent="0.2">
      <c r="J240458" s="97"/>
    </row>
    <row r="240459" spans="10:10" x14ac:dyDescent="0.2">
      <c r="J240459" s="97"/>
    </row>
    <row r="240461" spans="10:10" x14ac:dyDescent="0.2">
      <c r="J240461" s="97"/>
    </row>
    <row r="240462" spans="10:10" x14ac:dyDescent="0.2">
      <c r="J240462" s="97"/>
    </row>
    <row r="240470" spans="10:10" x14ac:dyDescent="0.2">
      <c r="J240470" s="97"/>
    </row>
    <row r="240471" spans="10:10" x14ac:dyDescent="0.2">
      <c r="J240471" s="97"/>
    </row>
    <row r="240472" spans="10:10" x14ac:dyDescent="0.2">
      <c r="J240472" s="97"/>
    </row>
    <row r="240473" spans="10:10" x14ac:dyDescent="0.2">
      <c r="J240473" s="97"/>
    </row>
    <row r="240474" spans="10:10" x14ac:dyDescent="0.2">
      <c r="J240474" s="97"/>
    </row>
    <row r="240475" spans="10:10" x14ac:dyDescent="0.2">
      <c r="J240475" s="97"/>
    </row>
    <row r="240476" spans="10:10" x14ac:dyDescent="0.2">
      <c r="J240476" s="97"/>
    </row>
    <row r="240477" spans="10:10" x14ac:dyDescent="0.2">
      <c r="J240477" s="97"/>
    </row>
    <row r="240479" spans="10:10" x14ac:dyDescent="0.2">
      <c r="J240479" s="97"/>
    </row>
    <row r="240481" spans="10:10" x14ac:dyDescent="0.2">
      <c r="J240481" s="97"/>
    </row>
    <row r="240484" spans="10:10" x14ac:dyDescent="0.2">
      <c r="J240484" s="97"/>
    </row>
    <row r="240485" spans="10:10" x14ac:dyDescent="0.2">
      <c r="J240485" s="97"/>
    </row>
    <row r="240486" spans="10:10" x14ac:dyDescent="0.2">
      <c r="J240486" s="97"/>
    </row>
    <row r="240487" spans="10:10" x14ac:dyDescent="0.2">
      <c r="J240487" s="97"/>
    </row>
    <row r="240490" spans="10:10" x14ac:dyDescent="0.2">
      <c r="J240490" s="97"/>
    </row>
    <row r="240491" spans="10:10" x14ac:dyDescent="0.2">
      <c r="J240491" s="97"/>
    </row>
    <row r="240492" spans="10:10" x14ac:dyDescent="0.2">
      <c r="J240492" s="97"/>
    </row>
    <row r="240495" spans="10:10" x14ac:dyDescent="0.2">
      <c r="J240495" s="97"/>
    </row>
    <row r="240496" spans="10:10" x14ac:dyDescent="0.2">
      <c r="J240496" s="97"/>
    </row>
    <row r="240497" spans="10:10" x14ac:dyDescent="0.2">
      <c r="J240497" s="97"/>
    </row>
    <row r="240498" spans="10:10" x14ac:dyDescent="0.2">
      <c r="J240498" s="97"/>
    </row>
    <row r="240499" spans="10:10" x14ac:dyDescent="0.2">
      <c r="J240499" s="97"/>
    </row>
    <row r="240580" spans="10:10" x14ac:dyDescent="0.2">
      <c r="J240580" s="97"/>
    </row>
    <row r="240581" spans="10:10" x14ac:dyDescent="0.2">
      <c r="J240581" s="97"/>
    </row>
    <row r="240582" spans="10:10" x14ac:dyDescent="0.2">
      <c r="J240582" s="97"/>
    </row>
    <row r="240585" spans="10:10" x14ac:dyDescent="0.2">
      <c r="J240585" s="97"/>
    </row>
    <row r="240586" spans="10:10" x14ac:dyDescent="0.2">
      <c r="J240586" s="97"/>
    </row>
    <row r="240588" spans="10:10" x14ac:dyDescent="0.2">
      <c r="J240588" s="97"/>
    </row>
    <row r="240591" spans="10:10" x14ac:dyDescent="0.2">
      <c r="J240591" s="97"/>
    </row>
    <row r="240592" spans="10:10" x14ac:dyDescent="0.2">
      <c r="J240592" s="97"/>
    </row>
    <row r="240593" spans="10:10" x14ac:dyDescent="0.2">
      <c r="J240593" s="97"/>
    </row>
    <row r="240599" spans="10:10" x14ac:dyDescent="0.2">
      <c r="J240599" s="97"/>
    </row>
    <row r="240600" spans="10:10" x14ac:dyDescent="0.2">
      <c r="J240600" s="97"/>
    </row>
    <row r="240602" spans="10:10" x14ac:dyDescent="0.2">
      <c r="J240602" s="97"/>
    </row>
    <row r="240605" spans="10:10" x14ac:dyDescent="0.2">
      <c r="J240605" s="97"/>
    </row>
    <row r="240607" spans="10:10" x14ac:dyDescent="0.2">
      <c r="J240607" s="97"/>
    </row>
    <row r="240615" spans="10:10" x14ac:dyDescent="0.2">
      <c r="J240615" s="97"/>
    </row>
    <row r="240616" spans="10:10" x14ac:dyDescent="0.2">
      <c r="J240616" s="97"/>
    </row>
    <row r="240618" spans="10:10" x14ac:dyDescent="0.2">
      <c r="J240618" s="97"/>
    </row>
    <row r="240619" spans="10:10" x14ac:dyDescent="0.2">
      <c r="J240619" s="97"/>
    </row>
    <row r="240621" spans="10:10" x14ac:dyDescent="0.2">
      <c r="J240621" s="97"/>
    </row>
    <row r="240623" spans="10:10" x14ac:dyDescent="0.2">
      <c r="J240623" s="97"/>
    </row>
    <row r="240626" spans="10:10" x14ac:dyDescent="0.2">
      <c r="J240626" s="97"/>
    </row>
    <row r="240631" spans="10:10" x14ac:dyDescent="0.2">
      <c r="J240631" s="97"/>
    </row>
    <row r="240632" spans="10:10" x14ac:dyDescent="0.2">
      <c r="J240632" s="97"/>
    </row>
    <row r="240635" spans="10:10" x14ac:dyDescent="0.2">
      <c r="J240635" s="97"/>
    </row>
    <row r="240636" spans="10:10" x14ac:dyDescent="0.2">
      <c r="J240636" s="97"/>
    </row>
    <row r="240637" spans="10:10" x14ac:dyDescent="0.2">
      <c r="J240637" s="97"/>
    </row>
    <row r="240640" spans="10:10" x14ac:dyDescent="0.2">
      <c r="J240640" s="97"/>
    </row>
    <row r="240641" spans="10:10" x14ac:dyDescent="0.2">
      <c r="J240641" s="97"/>
    </row>
    <row r="240642" spans="10:10" x14ac:dyDescent="0.2">
      <c r="J240642" s="97"/>
    </row>
    <row r="240643" spans="10:10" x14ac:dyDescent="0.2">
      <c r="J240643" s="97"/>
    </row>
    <row r="240644" spans="10:10" x14ac:dyDescent="0.2">
      <c r="J240644" s="97"/>
    </row>
    <row r="240649" spans="10:10" x14ac:dyDescent="0.2">
      <c r="J240649" s="97"/>
    </row>
    <row r="240653" spans="10:10" x14ac:dyDescent="0.2">
      <c r="J240653" s="97"/>
    </row>
    <row r="240657" spans="10:10" x14ac:dyDescent="0.2">
      <c r="J240657" s="97"/>
    </row>
    <row r="240663" spans="10:10" x14ac:dyDescent="0.2">
      <c r="J240663" s="97"/>
    </row>
    <row r="240665" spans="10:10" x14ac:dyDescent="0.2">
      <c r="J240665" s="97"/>
    </row>
    <row r="240668" spans="10:10" x14ac:dyDescent="0.2">
      <c r="J240668" s="97"/>
    </row>
    <row r="240670" spans="10:10" x14ac:dyDescent="0.2">
      <c r="J240670" s="97"/>
    </row>
    <row r="240673" spans="10:10" x14ac:dyDescent="0.2">
      <c r="J240673" s="97"/>
    </row>
    <row r="240675" spans="10:10" x14ac:dyDescent="0.2">
      <c r="J240675" s="97"/>
    </row>
    <row r="240677" spans="10:10" x14ac:dyDescent="0.2">
      <c r="J240677" s="97"/>
    </row>
    <row r="240678" spans="10:10" x14ac:dyDescent="0.2">
      <c r="J240678" s="97"/>
    </row>
    <row r="240681" spans="10:10" x14ac:dyDescent="0.2">
      <c r="J240681" s="97"/>
    </row>
    <row r="240682" spans="10:10" x14ac:dyDescent="0.2">
      <c r="J240682" s="97"/>
    </row>
    <row r="240684" spans="10:10" x14ac:dyDescent="0.2">
      <c r="J240684" s="97"/>
    </row>
    <row r="240687" spans="10:10" x14ac:dyDescent="0.2">
      <c r="J240687" s="97"/>
    </row>
    <row r="240690" spans="10:10" x14ac:dyDescent="0.2">
      <c r="J240690" s="97"/>
    </row>
    <row r="240692" spans="10:10" x14ac:dyDescent="0.2">
      <c r="J240692" s="97"/>
    </row>
    <row r="240693" spans="10:10" x14ac:dyDescent="0.2">
      <c r="J240693" s="97"/>
    </row>
    <row r="240698" spans="10:10" x14ac:dyDescent="0.2">
      <c r="J240698" s="97"/>
    </row>
    <row r="240699" spans="10:10" x14ac:dyDescent="0.2">
      <c r="J240699" s="97"/>
    </row>
    <row r="240700" spans="10:10" x14ac:dyDescent="0.2">
      <c r="J240700" s="97"/>
    </row>
    <row r="240701" spans="10:10" x14ac:dyDescent="0.2">
      <c r="J240701" s="97"/>
    </row>
    <row r="240703" spans="10:10" x14ac:dyDescent="0.2">
      <c r="J240703" s="97"/>
    </row>
    <row r="240705" spans="10:10" x14ac:dyDescent="0.2">
      <c r="J240705" s="97"/>
    </row>
    <row r="240709" spans="10:10" x14ac:dyDescent="0.2">
      <c r="J240709" s="97"/>
    </row>
    <row r="240713" spans="10:10" x14ac:dyDescent="0.2">
      <c r="J240713" s="97"/>
    </row>
    <row r="240715" spans="10:10" x14ac:dyDescent="0.2">
      <c r="J240715" s="97"/>
    </row>
    <row r="240717" spans="10:10" x14ac:dyDescent="0.2">
      <c r="J240717" s="97"/>
    </row>
    <row r="240718" spans="10:10" x14ac:dyDescent="0.2">
      <c r="J240718" s="97"/>
    </row>
    <row r="240720" spans="10:10" x14ac:dyDescent="0.2">
      <c r="J240720" s="97"/>
    </row>
    <row r="240724" spans="10:10" x14ac:dyDescent="0.2">
      <c r="J240724" s="97"/>
    </row>
    <row r="240725" spans="10:10" x14ac:dyDescent="0.2">
      <c r="J240725" s="97"/>
    </row>
    <row r="240726" spans="10:10" x14ac:dyDescent="0.2">
      <c r="J240726" s="97"/>
    </row>
    <row r="240727" spans="10:10" x14ac:dyDescent="0.2">
      <c r="J240727" s="97"/>
    </row>
    <row r="240728" spans="10:10" x14ac:dyDescent="0.2">
      <c r="J240728" s="97"/>
    </row>
    <row r="240729" spans="10:10" x14ac:dyDescent="0.2">
      <c r="J240729" s="97"/>
    </row>
    <row r="240730" spans="10:10" x14ac:dyDescent="0.2">
      <c r="J240730" s="97"/>
    </row>
    <row r="240732" spans="10:10" x14ac:dyDescent="0.2">
      <c r="J240732" s="97"/>
    </row>
    <row r="240733" spans="10:10" x14ac:dyDescent="0.2">
      <c r="J240733" s="97"/>
    </row>
    <row r="240734" spans="10:10" x14ac:dyDescent="0.2">
      <c r="J240734" s="97"/>
    </row>
    <row r="240737" spans="10:10" x14ac:dyDescent="0.2">
      <c r="J240737" s="97"/>
    </row>
    <row r="240738" spans="10:10" x14ac:dyDescent="0.2">
      <c r="J240738" s="97"/>
    </row>
    <row r="240739" spans="10:10" x14ac:dyDescent="0.2">
      <c r="J240739" s="97"/>
    </row>
    <row r="240742" spans="10:10" x14ac:dyDescent="0.2">
      <c r="J240742" s="97"/>
    </row>
    <row r="240744" spans="10:10" x14ac:dyDescent="0.2">
      <c r="J240744" s="97"/>
    </row>
    <row r="240747" spans="10:10" x14ac:dyDescent="0.2">
      <c r="J240747" s="97"/>
    </row>
    <row r="240748" spans="10:10" x14ac:dyDescent="0.2">
      <c r="J240748" s="97"/>
    </row>
    <row r="240752" spans="10:10" x14ac:dyDescent="0.2">
      <c r="J240752" s="97"/>
    </row>
    <row r="240753" spans="10:10" x14ac:dyDescent="0.2">
      <c r="J240753" s="97"/>
    </row>
    <row r="240755" spans="10:10" x14ac:dyDescent="0.2">
      <c r="J240755" s="97"/>
    </row>
    <row r="240762" spans="10:10" x14ac:dyDescent="0.2">
      <c r="J240762" s="97"/>
    </row>
    <row r="240763" spans="10:10" x14ac:dyDescent="0.2">
      <c r="J240763" s="97"/>
    </row>
    <row r="240764" spans="10:10" x14ac:dyDescent="0.2">
      <c r="J240764" s="97"/>
    </row>
    <row r="240765" spans="10:10" x14ac:dyDescent="0.2">
      <c r="J240765" s="97"/>
    </row>
    <row r="240766" spans="10:10" x14ac:dyDescent="0.2">
      <c r="J240766" s="97"/>
    </row>
    <row r="240767" spans="10:10" x14ac:dyDescent="0.2">
      <c r="J240767" s="97"/>
    </row>
    <row r="240768" spans="10:10" x14ac:dyDescent="0.2">
      <c r="J240768" s="97"/>
    </row>
    <row r="240769" spans="10:10" x14ac:dyDescent="0.2">
      <c r="J240769" s="97"/>
    </row>
    <row r="240770" spans="10:10" x14ac:dyDescent="0.2">
      <c r="J240770" s="97"/>
    </row>
    <row r="240771" spans="10:10" x14ac:dyDescent="0.2">
      <c r="J240771" s="97"/>
    </row>
    <row r="240773" spans="10:10" x14ac:dyDescent="0.2">
      <c r="J240773" s="97"/>
    </row>
    <row r="240774" spans="10:10" x14ac:dyDescent="0.2">
      <c r="J240774" s="97"/>
    </row>
    <row r="240775" spans="10:10" x14ac:dyDescent="0.2">
      <c r="J240775" s="97"/>
    </row>
    <row r="240776" spans="10:10" x14ac:dyDescent="0.2">
      <c r="J240776" s="97"/>
    </row>
    <row r="240777" spans="10:10" x14ac:dyDescent="0.2">
      <c r="J240777" s="97"/>
    </row>
    <row r="240778" spans="10:10" x14ac:dyDescent="0.2">
      <c r="J240778" s="97"/>
    </row>
    <row r="240779" spans="10:10" x14ac:dyDescent="0.2">
      <c r="J240779" s="97"/>
    </row>
    <row r="240780" spans="10:10" x14ac:dyDescent="0.2">
      <c r="J240780" s="97"/>
    </row>
    <row r="240781" spans="10:10" x14ac:dyDescent="0.2">
      <c r="J240781" s="97"/>
    </row>
    <row r="240783" spans="10:10" x14ac:dyDescent="0.2">
      <c r="J240783" s="97"/>
    </row>
    <row r="240784" spans="10:10" x14ac:dyDescent="0.2">
      <c r="J240784" s="97"/>
    </row>
    <row r="240785" spans="10:10" x14ac:dyDescent="0.2">
      <c r="J240785" s="97"/>
    </row>
    <row r="240786" spans="10:10" x14ac:dyDescent="0.2">
      <c r="J240786" s="97"/>
    </row>
    <row r="240787" spans="10:10" x14ac:dyDescent="0.2">
      <c r="J240787" s="97"/>
    </row>
    <row r="240788" spans="10:10" x14ac:dyDescent="0.2">
      <c r="J240788" s="97"/>
    </row>
    <row r="240789" spans="10:10" x14ac:dyDescent="0.2">
      <c r="J240789" s="97"/>
    </row>
    <row r="240790" spans="10:10" x14ac:dyDescent="0.2">
      <c r="J240790" s="97"/>
    </row>
    <row r="240791" spans="10:10" x14ac:dyDescent="0.2">
      <c r="J240791" s="97"/>
    </row>
    <row r="240792" spans="10:10" x14ac:dyDescent="0.2">
      <c r="J240792" s="97"/>
    </row>
    <row r="240794" spans="10:10" x14ac:dyDescent="0.2">
      <c r="J240794" s="97"/>
    </row>
    <row r="240799" spans="10:10" x14ac:dyDescent="0.2">
      <c r="J240799" s="97"/>
    </row>
    <row r="240804" spans="10:10" x14ac:dyDescent="0.2">
      <c r="J240804" s="97"/>
    </row>
    <row r="240810" spans="10:10" x14ac:dyDescent="0.2">
      <c r="J240810" s="97"/>
    </row>
    <row r="240812" spans="10:10" x14ac:dyDescent="0.2">
      <c r="J240812" s="97"/>
    </row>
    <row r="240818" spans="10:10" x14ac:dyDescent="0.2">
      <c r="J240818" s="97"/>
    </row>
    <row r="240824" spans="10:10" x14ac:dyDescent="0.2">
      <c r="J240824" s="97"/>
    </row>
    <row r="240827" spans="10:10" x14ac:dyDescent="0.2">
      <c r="J240827" s="97"/>
    </row>
    <row r="240830" spans="10:10" x14ac:dyDescent="0.2">
      <c r="J240830" s="97"/>
    </row>
    <row r="240832" spans="10:10" x14ac:dyDescent="0.2">
      <c r="J240832" s="97"/>
    </row>
    <row r="240836" spans="10:10" x14ac:dyDescent="0.2">
      <c r="J240836" s="97"/>
    </row>
    <row r="240837" spans="10:10" x14ac:dyDescent="0.2">
      <c r="J240837" s="97"/>
    </row>
    <row r="240838" spans="10:10" x14ac:dyDescent="0.2">
      <c r="J240838" s="97"/>
    </row>
    <row r="240839" spans="10:10" x14ac:dyDescent="0.2">
      <c r="J240839" s="97"/>
    </row>
    <row r="240851" spans="10:10" x14ac:dyDescent="0.2">
      <c r="J240851" s="97"/>
    </row>
    <row r="240854" spans="10:10" x14ac:dyDescent="0.2">
      <c r="J240854" s="97"/>
    </row>
    <row r="240855" spans="10:10" x14ac:dyDescent="0.2">
      <c r="J240855" s="97"/>
    </row>
    <row r="240858" spans="10:10" x14ac:dyDescent="0.2">
      <c r="J240858" s="97"/>
    </row>
    <row r="240861" spans="10:10" x14ac:dyDescent="0.2">
      <c r="J240861" s="97"/>
    </row>
    <row r="240862" spans="10:10" x14ac:dyDescent="0.2">
      <c r="J240862" s="97"/>
    </row>
    <row r="240863" spans="10:10" x14ac:dyDescent="0.2">
      <c r="J240863" s="97"/>
    </row>
    <row r="240864" spans="10:10" x14ac:dyDescent="0.2">
      <c r="J240864" s="97"/>
    </row>
    <row r="240865" spans="10:10" x14ac:dyDescent="0.2">
      <c r="J240865" s="97"/>
    </row>
    <row r="240866" spans="10:10" x14ac:dyDescent="0.2">
      <c r="J240866" s="97"/>
    </row>
    <row r="240869" spans="10:10" x14ac:dyDescent="0.2">
      <c r="J240869" s="97"/>
    </row>
    <row r="240871" spans="10:10" x14ac:dyDescent="0.2">
      <c r="J240871" s="97"/>
    </row>
    <row r="240873" spans="10:10" x14ac:dyDescent="0.2">
      <c r="J240873" s="97"/>
    </row>
    <row r="240874" spans="10:10" x14ac:dyDescent="0.2">
      <c r="J240874" s="97"/>
    </row>
    <row r="240875" spans="10:10" x14ac:dyDescent="0.2">
      <c r="J240875" s="97"/>
    </row>
    <row r="240876" spans="10:10" x14ac:dyDescent="0.2">
      <c r="J240876" s="97"/>
    </row>
    <row r="240878" spans="10:10" x14ac:dyDescent="0.2">
      <c r="J240878" s="97"/>
    </row>
    <row r="240879" spans="10:10" x14ac:dyDescent="0.2">
      <c r="J240879" s="97"/>
    </row>
    <row r="240880" spans="10:10" x14ac:dyDescent="0.2">
      <c r="J240880" s="97"/>
    </row>
    <row r="240881" spans="10:10" x14ac:dyDescent="0.2">
      <c r="J240881" s="97"/>
    </row>
    <row r="240882" spans="10:10" x14ac:dyDescent="0.2">
      <c r="J240882" s="97"/>
    </row>
    <row r="240884" spans="10:10" x14ac:dyDescent="0.2">
      <c r="J240884" s="97"/>
    </row>
    <row r="240885" spans="10:10" x14ac:dyDescent="0.2">
      <c r="J240885" s="97"/>
    </row>
    <row r="240886" spans="10:10" x14ac:dyDescent="0.2">
      <c r="J240886" s="97"/>
    </row>
    <row r="240887" spans="10:10" x14ac:dyDescent="0.2">
      <c r="J240887" s="97"/>
    </row>
    <row r="240893" spans="10:10" x14ac:dyDescent="0.2">
      <c r="J240893" s="97"/>
    </row>
    <row r="240894" spans="10:10" x14ac:dyDescent="0.2">
      <c r="J240894" s="97"/>
    </row>
    <row r="240897" spans="10:10" x14ac:dyDescent="0.2">
      <c r="J240897" s="97"/>
    </row>
    <row r="240898" spans="10:10" x14ac:dyDescent="0.2">
      <c r="J240898" s="97"/>
    </row>
    <row r="240899" spans="10:10" x14ac:dyDescent="0.2">
      <c r="J240899" s="97"/>
    </row>
    <row r="240901" spans="10:10" x14ac:dyDescent="0.2">
      <c r="J240901" s="97"/>
    </row>
    <row r="240909" spans="10:10" x14ac:dyDescent="0.2">
      <c r="J240909" s="97"/>
    </row>
    <row r="240910" spans="10:10" x14ac:dyDescent="0.2">
      <c r="J240910" s="97"/>
    </row>
    <row r="240911" spans="10:10" x14ac:dyDescent="0.2">
      <c r="J240911" s="97"/>
    </row>
    <row r="240912" spans="10:10" x14ac:dyDescent="0.2">
      <c r="J240912" s="97"/>
    </row>
    <row r="240913" spans="10:10" x14ac:dyDescent="0.2">
      <c r="J240913" s="97"/>
    </row>
    <row r="240914" spans="10:10" x14ac:dyDescent="0.2">
      <c r="J240914" s="97"/>
    </row>
    <row r="240915" spans="10:10" x14ac:dyDescent="0.2">
      <c r="J240915" s="97"/>
    </row>
    <row r="240916" spans="10:10" x14ac:dyDescent="0.2">
      <c r="J240916" s="97"/>
    </row>
    <row r="240917" spans="10:10" x14ac:dyDescent="0.2">
      <c r="J240917" s="97"/>
    </row>
    <row r="240920" spans="10:10" x14ac:dyDescent="0.2">
      <c r="J240920" s="97"/>
    </row>
    <row r="240922" spans="10:10" x14ac:dyDescent="0.2">
      <c r="J240922" s="97"/>
    </row>
    <row r="240923" spans="10:10" x14ac:dyDescent="0.2">
      <c r="J240923" s="97"/>
    </row>
    <row r="240924" spans="10:10" x14ac:dyDescent="0.2">
      <c r="J240924" s="97"/>
    </row>
    <row r="240925" spans="10:10" x14ac:dyDescent="0.2">
      <c r="J240925" s="97"/>
    </row>
    <row r="240926" spans="10:10" x14ac:dyDescent="0.2">
      <c r="J240926" s="97"/>
    </row>
    <row r="240927" spans="10:10" x14ac:dyDescent="0.2">
      <c r="J240927" s="97"/>
    </row>
    <row r="240929" spans="10:10" x14ac:dyDescent="0.2">
      <c r="J240929" s="97"/>
    </row>
    <row r="240930" spans="10:10" x14ac:dyDescent="0.2">
      <c r="J240930" s="97"/>
    </row>
    <row r="240931" spans="10:10" x14ac:dyDescent="0.2">
      <c r="J240931" s="97"/>
    </row>
    <row r="240932" spans="10:10" x14ac:dyDescent="0.2">
      <c r="J240932" s="97"/>
    </row>
    <row r="240934" spans="10:10" x14ac:dyDescent="0.2">
      <c r="J240934" s="97"/>
    </row>
    <row r="240935" spans="10:10" x14ac:dyDescent="0.2">
      <c r="J240935" s="97"/>
    </row>
    <row r="240936" spans="10:10" x14ac:dyDescent="0.2">
      <c r="J240936" s="97"/>
    </row>
    <row r="240937" spans="10:10" x14ac:dyDescent="0.2">
      <c r="J240937" s="97"/>
    </row>
    <row r="240938" spans="10:10" x14ac:dyDescent="0.2">
      <c r="J240938" s="97"/>
    </row>
    <row r="240940" spans="10:10" x14ac:dyDescent="0.2">
      <c r="J240940" s="97"/>
    </row>
    <row r="240942" spans="10:10" x14ac:dyDescent="0.2">
      <c r="J240942" s="97"/>
    </row>
    <row r="240946" spans="10:10" x14ac:dyDescent="0.2">
      <c r="J240946" s="97"/>
    </row>
    <row r="240948" spans="10:10" x14ac:dyDescent="0.2">
      <c r="J240948" s="97"/>
    </row>
    <row r="240953" spans="10:10" x14ac:dyDescent="0.2">
      <c r="J240953" s="97"/>
    </row>
    <row r="240955" spans="10:10" x14ac:dyDescent="0.2">
      <c r="J240955" s="97"/>
    </row>
    <row r="240956" spans="10:10" x14ac:dyDescent="0.2">
      <c r="J240956" s="97"/>
    </row>
    <row r="240959" spans="10:10" x14ac:dyDescent="0.2">
      <c r="J240959" s="97"/>
    </row>
    <row r="240960" spans="10:10" x14ac:dyDescent="0.2">
      <c r="J240960" s="97"/>
    </row>
    <row r="240961" spans="10:10" x14ac:dyDescent="0.2">
      <c r="J240961" s="97"/>
    </row>
    <row r="240965" spans="10:10" x14ac:dyDescent="0.2">
      <c r="J240965" s="97"/>
    </row>
    <row r="240971" spans="10:10" x14ac:dyDescent="0.2">
      <c r="J240971" s="97"/>
    </row>
    <row r="240974" spans="10:10" x14ac:dyDescent="0.2">
      <c r="J240974" s="97"/>
    </row>
    <row r="240976" spans="10:10" x14ac:dyDescent="0.2">
      <c r="J240976" s="97"/>
    </row>
    <row r="240977" spans="10:10" x14ac:dyDescent="0.2">
      <c r="J240977" s="97"/>
    </row>
    <row r="240978" spans="10:10" x14ac:dyDescent="0.2">
      <c r="J240978" s="97"/>
    </row>
    <row r="240979" spans="10:10" x14ac:dyDescent="0.2">
      <c r="J240979" s="97"/>
    </row>
    <row r="240980" spans="10:10" x14ac:dyDescent="0.2">
      <c r="J240980" s="97"/>
    </row>
    <row r="240982" spans="10:10" x14ac:dyDescent="0.2">
      <c r="J240982" s="97"/>
    </row>
    <row r="240983" spans="10:10" x14ac:dyDescent="0.2">
      <c r="J240983" s="97"/>
    </row>
    <row r="240984" spans="10:10" x14ac:dyDescent="0.2">
      <c r="J240984" s="97"/>
    </row>
    <row r="240985" spans="10:10" x14ac:dyDescent="0.2">
      <c r="J240985" s="97"/>
    </row>
    <row r="240987" spans="10:10" x14ac:dyDescent="0.2">
      <c r="J240987" s="97"/>
    </row>
    <row r="240988" spans="10:10" x14ac:dyDescent="0.2">
      <c r="J240988" s="97"/>
    </row>
    <row r="240991" spans="10:10" x14ac:dyDescent="0.2">
      <c r="J240991" s="97"/>
    </row>
    <row r="240992" spans="10:10" x14ac:dyDescent="0.2">
      <c r="J240992" s="97"/>
    </row>
    <row r="240994" spans="10:10" x14ac:dyDescent="0.2">
      <c r="J240994" s="97"/>
    </row>
    <row r="240996" spans="10:10" x14ac:dyDescent="0.2">
      <c r="J240996" s="97"/>
    </row>
    <row r="240997" spans="10:10" x14ac:dyDescent="0.2">
      <c r="J240997" s="97"/>
    </row>
    <row r="240998" spans="10:10" x14ac:dyDescent="0.2">
      <c r="J240998" s="97"/>
    </row>
    <row r="240999" spans="10:10" x14ac:dyDescent="0.2">
      <c r="J240999" s="97"/>
    </row>
    <row r="241000" spans="10:10" x14ac:dyDescent="0.2">
      <c r="J241000" s="97"/>
    </row>
    <row r="241003" spans="10:10" x14ac:dyDescent="0.2">
      <c r="J241003" s="97"/>
    </row>
    <row r="241004" spans="10:10" x14ac:dyDescent="0.2">
      <c r="J241004" s="97"/>
    </row>
    <row r="241006" spans="10:10" x14ac:dyDescent="0.2">
      <c r="J241006" s="97"/>
    </row>
    <row r="241007" spans="10:10" x14ac:dyDescent="0.2">
      <c r="J241007" s="97"/>
    </row>
    <row r="241008" spans="10:10" x14ac:dyDescent="0.2">
      <c r="J241008" s="97"/>
    </row>
    <row r="241009" spans="10:10" x14ac:dyDescent="0.2">
      <c r="J241009" s="97"/>
    </row>
    <row r="241010" spans="10:10" x14ac:dyDescent="0.2">
      <c r="J241010" s="97"/>
    </row>
    <row r="241014" spans="10:10" x14ac:dyDescent="0.2">
      <c r="J241014" s="97"/>
    </row>
    <row r="241015" spans="10:10" x14ac:dyDescent="0.2">
      <c r="J241015" s="97"/>
    </row>
    <row r="241016" spans="10:10" x14ac:dyDescent="0.2">
      <c r="J241016" s="97"/>
    </row>
    <row r="241017" spans="10:10" x14ac:dyDescent="0.2">
      <c r="J241017" s="97"/>
    </row>
    <row r="241018" spans="10:10" x14ac:dyDescent="0.2">
      <c r="J241018" s="97"/>
    </row>
    <row r="241019" spans="10:10" x14ac:dyDescent="0.2">
      <c r="J241019" s="97"/>
    </row>
    <row r="241020" spans="10:10" x14ac:dyDescent="0.2">
      <c r="J241020" s="97"/>
    </row>
    <row r="241022" spans="10:10" x14ac:dyDescent="0.2">
      <c r="J241022" s="97"/>
    </row>
    <row r="241023" spans="10:10" x14ac:dyDescent="0.2">
      <c r="J241023" s="97"/>
    </row>
    <row r="241025" spans="10:10" x14ac:dyDescent="0.2">
      <c r="J241025" s="97"/>
    </row>
    <row r="241026" spans="10:10" x14ac:dyDescent="0.2">
      <c r="J241026" s="97"/>
    </row>
    <row r="241027" spans="10:10" x14ac:dyDescent="0.2">
      <c r="J241027" s="97"/>
    </row>
    <row r="241028" spans="10:10" x14ac:dyDescent="0.2">
      <c r="J241028" s="97"/>
    </row>
    <row r="241029" spans="10:10" x14ac:dyDescent="0.2">
      <c r="J241029" s="97"/>
    </row>
    <row r="241031" spans="10:10" x14ac:dyDescent="0.2">
      <c r="J241031" s="97"/>
    </row>
    <row r="241032" spans="10:10" x14ac:dyDescent="0.2">
      <c r="J241032" s="97"/>
    </row>
    <row r="241033" spans="10:10" x14ac:dyDescent="0.2">
      <c r="J241033" s="97"/>
    </row>
    <row r="241034" spans="10:10" x14ac:dyDescent="0.2">
      <c r="J241034" s="97"/>
    </row>
    <row r="241035" spans="10:10" x14ac:dyDescent="0.2">
      <c r="J241035" s="97"/>
    </row>
    <row r="241036" spans="10:10" x14ac:dyDescent="0.2">
      <c r="J241036" s="97"/>
    </row>
    <row r="241037" spans="10:10" x14ac:dyDescent="0.2">
      <c r="J241037" s="97"/>
    </row>
    <row r="241038" spans="10:10" x14ac:dyDescent="0.2">
      <c r="J241038" s="97"/>
    </row>
    <row r="241039" spans="10:10" x14ac:dyDescent="0.2">
      <c r="J241039" s="97"/>
    </row>
    <row r="241040" spans="10:10" x14ac:dyDescent="0.2">
      <c r="J241040" s="97"/>
    </row>
    <row r="241046" spans="10:10" x14ac:dyDescent="0.2">
      <c r="J241046" s="97"/>
    </row>
    <row r="241047" spans="10:10" x14ac:dyDescent="0.2">
      <c r="J241047" s="97"/>
    </row>
    <row r="241049" spans="10:10" x14ac:dyDescent="0.2">
      <c r="J241049" s="97"/>
    </row>
    <row r="241050" spans="10:10" x14ac:dyDescent="0.2">
      <c r="J241050" s="97"/>
    </row>
    <row r="241051" spans="10:10" x14ac:dyDescent="0.2">
      <c r="J241051" s="97"/>
    </row>
    <row r="241052" spans="10:10" x14ac:dyDescent="0.2">
      <c r="J241052" s="97"/>
    </row>
    <row r="241054" spans="10:10" x14ac:dyDescent="0.2">
      <c r="J241054" s="97"/>
    </row>
    <row r="241055" spans="10:10" x14ac:dyDescent="0.2">
      <c r="J241055" s="97"/>
    </row>
    <row r="241058" spans="10:10" x14ac:dyDescent="0.2">
      <c r="J241058" s="97"/>
    </row>
    <row r="241059" spans="10:10" x14ac:dyDescent="0.2">
      <c r="J241059" s="97"/>
    </row>
    <row r="241060" spans="10:10" x14ac:dyDescent="0.2">
      <c r="J241060" s="97"/>
    </row>
    <row r="241061" spans="10:10" x14ac:dyDescent="0.2">
      <c r="J241061" s="97"/>
    </row>
    <row r="241062" spans="10:10" x14ac:dyDescent="0.2">
      <c r="J241062" s="97"/>
    </row>
    <row r="241063" spans="10:10" x14ac:dyDescent="0.2">
      <c r="J241063" s="97"/>
    </row>
    <row r="241064" spans="10:10" x14ac:dyDescent="0.2">
      <c r="J241064" s="97"/>
    </row>
    <row r="241065" spans="10:10" x14ac:dyDescent="0.2">
      <c r="J241065" s="97"/>
    </row>
    <row r="241066" spans="10:10" x14ac:dyDescent="0.2">
      <c r="J241066" s="97"/>
    </row>
    <row r="241067" spans="10:10" x14ac:dyDescent="0.2">
      <c r="J241067" s="97"/>
    </row>
    <row r="241068" spans="10:10" x14ac:dyDescent="0.2">
      <c r="J241068" s="97"/>
    </row>
    <row r="241069" spans="10:10" x14ac:dyDescent="0.2">
      <c r="J241069" s="97"/>
    </row>
    <row r="241070" spans="10:10" x14ac:dyDescent="0.2">
      <c r="J241070" s="97"/>
    </row>
    <row r="241072" spans="10:10" x14ac:dyDescent="0.2">
      <c r="J241072" s="97"/>
    </row>
    <row r="241073" spans="10:10" x14ac:dyDescent="0.2">
      <c r="J241073" s="97"/>
    </row>
    <row r="241074" spans="10:10" x14ac:dyDescent="0.2">
      <c r="J241074" s="97"/>
    </row>
    <row r="241075" spans="10:10" x14ac:dyDescent="0.2">
      <c r="J241075" s="97"/>
    </row>
    <row r="241076" spans="10:10" x14ac:dyDescent="0.2">
      <c r="J241076" s="97"/>
    </row>
    <row r="241077" spans="10:10" x14ac:dyDescent="0.2">
      <c r="J241077" s="97"/>
    </row>
    <row r="241078" spans="10:10" x14ac:dyDescent="0.2">
      <c r="J241078" s="97"/>
    </row>
    <row r="241079" spans="10:10" x14ac:dyDescent="0.2">
      <c r="J241079" s="97"/>
    </row>
    <row r="241080" spans="10:10" x14ac:dyDescent="0.2">
      <c r="J241080" s="97"/>
    </row>
    <row r="241081" spans="10:10" x14ac:dyDescent="0.2">
      <c r="J241081" s="97"/>
    </row>
    <row r="241082" spans="10:10" x14ac:dyDescent="0.2">
      <c r="J241082" s="97"/>
    </row>
    <row r="241083" spans="10:10" x14ac:dyDescent="0.2">
      <c r="J241083" s="97"/>
    </row>
    <row r="241084" spans="10:10" x14ac:dyDescent="0.2">
      <c r="J241084" s="97"/>
    </row>
    <row r="241085" spans="10:10" x14ac:dyDescent="0.2">
      <c r="J241085" s="97"/>
    </row>
    <row r="241086" spans="10:10" x14ac:dyDescent="0.2">
      <c r="J241086" s="97"/>
    </row>
    <row r="241087" spans="10:10" x14ac:dyDescent="0.2">
      <c r="J241087" s="97"/>
    </row>
    <row r="241088" spans="10:10" x14ac:dyDescent="0.2">
      <c r="J241088" s="97"/>
    </row>
    <row r="241089" spans="10:10" x14ac:dyDescent="0.2">
      <c r="J241089" s="97"/>
    </row>
    <row r="241090" spans="10:10" x14ac:dyDescent="0.2">
      <c r="J241090" s="97"/>
    </row>
    <row r="241091" spans="10:10" x14ac:dyDescent="0.2">
      <c r="J241091" s="97"/>
    </row>
    <row r="241187" spans="10:10" x14ac:dyDescent="0.2">
      <c r="J241187" s="97"/>
    </row>
    <row r="241194" spans="10:10" x14ac:dyDescent="0.2">
      <c r="J241194" s="97"/>
    </row>
    <row r="241195" spans="10:10" x14ac:dyDescent="0.2">
      <c r="J241195" s="97"/>
    </row>
    <row r="241201" spans="10:10" x14ac:dyDescent="0.2">
      <c r="J241201" s="97"/>
    </row>
    <row r="241209" spans="10:10" x14ac:dyDescent="0.2">
      <c r="J241209" s="97"/>
    </row>
    <row r="241210" spans="10:10" x14ac:dyDescent="0.2">
      <c r="J241210" s="97"/>
    </row>
    <row r="241212" spans="10:10" x14ac:dyDescent="0.2">
      <c r="J241212" s="97"/>
    </row>
    <row r="241213" spans="10:10" x14ac:dyDescent="0.2">
      <c r="J241213" s="97"/>
    </row>
    <row r="241214" spans="10:10" x14ac:dyDescent="0.2">
      <c r="J241214" s="97"/>
    </row>
    <row r="241217" spans="10:10" x14ac:dyDescent="0.2">
      <c r="J241217" s="97"/>
    </row>
    <row r="241220" spans="10:10" x14ac:dyDescent="0.2">
      <c r="J241220" s="97"/>
    </row>
    <row r="241224" spans="10:10" x14ac:dyDescent="0.2">
      <c r="J241224" s="97"/>
    </row>
    <row r="241229" spans="10:10" x14ac:dyDescent="0.2">
      <c r="J241229" s="97"/>
    </row>
    <row r="241230" spans="10:10" x14ac:dyDescent="0.2">
      <c r="J241230" s="97"/>
    </row>
    <row r="241231" spans="10:10" x14ac:dyDescent="0.2">
      <c r="J241231" s="97"/>
    </row>
    <row r="241234" spans="10:10" x14ac:dyDescent="0.2">
      <c r="J241234" s="97"/>
    </row>
    <row r="241235" spans="10:10" x14ac:dyDescent="0.2">
      <c r="J241235" s="97"/>
    </row>
    <row r="241236" spans="10:10" x14ac:dyDescent="0.2">
      <c r="J241236" s="97"/>
    </row>
    <row r="241237" spans="10:10" x14ac:dyDescent="0.2">
      <c r="J241237" s="97"/>
    </row>
    <row r="241238" spans="10:10" x14ac:dyDescent="0.2">
      <c r="J241238" s="97"/>
    </row>
    <row r="241240" spans="10:10" x14ac:dyDescent="0.2">
      <c r="J241240" s="97"/>
    </row>
    <row r="241242" spans="10:10" x14ac:dyDescent="0.2">
      <c r="J241242" s="97"/>
    </row>
    <row r="241275" spans="10:10" x14ac:dyDescent="0.2">
      <c r="J241275" s="97"/>
    </row>
    <row r="241276" spans="10:10" x14ac:dyDescent="0.2">
      <c r="J241276" s="97"/>
    </row>
    <row r="241279" spans="10:10" x14ac:dyDescent="0.2">
      <c r="J241279" s="97"/>
    </row>
    <row r="241280" spans="10:10" x14ac:dyDescent="0.2">
      <c r="J241280" s="97"/>
    </row>
    <row r="241281" spans="10:10" x14ac:dyDescent="0.2">
      <c r="J241281" s="97"/>
    </row>
    <row r="241282" spans="10:10" x14ac:dyDescent="0.2">
      <c r="J241282" s="97"/>
    </row>
    <row r="241283" spans="10:10" x14ac:dyDescent="0.2">
      <c r="J241283" s="97"/>
    </row>
    <row r="241285" spans="10:10" x14ac:dyDescent="0.2">
      <c r="J241285" s="97"/>
    </row>
    <row r="241286" spans="10:10" x14ac:dyDescent="0.2">
      <c r="J241286" s="97"/>
    </row>
    <row r="241288" spans="10:10" x14ac:dyDescent="0.2">
      <c r="J241288" s="97"/>
    </row>
    <row r="241291" spans="10:10" x14ac:dyDescent="0.2">
      <c r="J241291" s="97"/>
    </row>
    <row r="241312" spans="10:10" x14ac:dyDescent="0.2">
      <c r="J241312" s="97"/>
    </row>
    <row r="241322" spans="10:10" x14ac:dyDescent="0.2">
      <c r="J241322" s="97"/>
    </row>
    <row r="241323" spans="10:10" x14ac:dyDescent="0.2">
      <c r="J241323" s="97"/>
    </row>
    <row r="241325" spans="10:10" x14ac:dyDescent="0.2">
      <c r="J241325" s="97"/>
    </row>
    <row r="241329" spans="10:10" x14ac:dyDescent="0.2">
      <c r="J241329" s="97"/>
    </row>
    <row r="241336" spans="10:10" x14ac:dyDescent="0.2">
      <c r="J241336" s="97"/>
    </row>
    <row r="241341" spans="10:10" x14ac:dyDescent="0.2">
      <c r="J241341" s="97"/>
    </row>
    <row r="241342" spans="10:10" x14ac:dyDescent="0.2">
      <c r="J241342" s="97"/>
    </row>
    <row r="241347" spans="10:10" x14ac:dyDescent="0.2">
      <c r="J241347" s="97"/>
    </row>
    <row r="241348" spans="10:10" x14ac:dyDescent="0.2">
      <c r="J241348" s="97"/>
    </row>
    <row r="241354" spans="10:10" x14ac:dyDescent="0.2">
      <c r="J241354" s="97"/>
    </row>
    <row r="241361" spans="10:10" x14ac:dyDescent="0.2">
      <c r="J241361" s="97"/>
    </row>
    <row r="241364" spans="10:10" x14ac:dyDescent="0.2">
      <c r="J241364" s="97"/>
    </row>
    <row r="241365" spans="10:10" x14ac:dyDescent="0.2">
      <c r="J241365" s="97"/>
    </row>
    <row r="241366" spans="10:10" x14ac:dyDescent="0.2">
      <c r="J241366" s="97"/>
    </row>
    <row r="241369" spans="10:10" x14ac:dyDescent="0.2">
      <c r="J241369" s="97"/>
    </row>
    <row r="241370" spans="10:10" x14ac:dyDescent="0.2">
      <c r="J241370" s="97"/>
    </row>
    <row r="241376" spans="10:10" x14ac:dyDescent="0.2">
      <c r="J241376" s="97"/>
    </row>
    <row r="241377" spans="10:10" x14ac:dyDescent="0.2">
      <c r="J241377" s="97"/>
    </row>
    <row r="241378" spans="10:10" x14ac:dyDescent="0.2">
      <c r="J241378" s="97"/>
    </row>
    <row r="241379" spans="10:10" x14ac:dyDescent="0.2">
      <c r="J241379" s="97"/>
    </row>
    <row r="241380" spans="10:10" x14ac:dyDescent="0.2">
      <c r="J241380" s="97"/>
    </row>
    <row r="241382" spans="10:10" x14ac:dyDescent="0.2">
      <c r="J241382" s="97"/>
    </row>
    <row r="241384" spans="10:10" x14ac:dyDescent="0.2">
      <c r="J241384" s="97"/>
    </row>
    <row r="241385" spans="10:10" x14ac:dyDescent="0.2">
      <c r="J241385" s="97"/>
    </row>
    <row r="241387" spans="10:10" x14ac:dyDescent="0.2">
      <c r="J241387" s="97"/>
    </row>
    <row r="241389" spans="10:10" x14ac:dyDescent="0.2">
      <c r="J241389" s="97"/>
    </row>
    <row r="241395" spans="10:10" x14ac:dyDescent="0.2">
      <c r="J241395" s="97"/>
    </row>
    <row r="241396" spans="10:10" x14ac:dyDescent="0.2">
      <c r="J241396" s="97"/>
    </row>
    <row r="241397" spans="10:10" x14ac:dyDescent="0.2">
      <c r="J241397" s="97"/>
    </row>
    <row r="241399" spans="10:10" x14ac:dyDescent="0.2">
      <c r="J241399" s="97"/>
    </row>
    <row r="241403" spans="10:10" x14ac:dyDescent="0.2">
      <c r="J241403" s="97"/>
    </row>
    <row r="241411" spans="10:10" x14ac:dyDescent="0.2">
      <c r="J241411" s="97"/>
    </row>
    <row r="241412" spans="10:10" x14ac:dyDescent="0.2">
      <c r="J241412" s="97"/>
    </row>
    <row r="241413" spans="10:10" x14ac:dyDescent="0.2">
      <c r="J241413" s="97"/>
    </row>
    <row r="241414" spans="10:10" x14ac:dyDescent="0.2">
      <c r="J241414" s="97"/>
    </row>
    <row r="241415" spans="10:10" x14ac:dyDescent="0.2">
      <c r="J241415" s="97"/>
    </row>
    <row r="241416" spans="10:10" x14ac:dyDescent="0.2">
      <c r="J241416" s="97"/>
    </row>
    <row r="241417" spans="10:10" x14ac:dyDescent="0.2">
      <c r="J241417" s="97"/>
    </row>
    <row r="241419" spans="10:10" x14ac:dyDescent="0.2">
      <c r="J241419" s="97"/>
    </row>
    <row r="241422" spans="10:10" x14ac:dyDescent="0.2">
      <c r="J241422" s="97"/>
    </row>
    <row r="241424" spans="10:10" x14ac:dyDescent="0.2">
      <c r="J241424" s="97"/>
    </row>
    <row r="241427" spans="10:10" x14ac:dyDescent="0.2">
      <c r="J241427" s="97"/>
    </row>
    <row r="241428" spans="10:10" x14ac:dyDescent="0.2">
      <c r="J241428" s="97"/>
    </row>
    <row r="241431" spans="10:10" x14ac:dyDescent="0.2">
      <c r="J241431" s="97"/>
    </row>
    <row r="241432" spans="10:10" x14ac:dyDescent="0.2">
      <c r="J241432" s="97"/>
    </row>
    <row r="241433" spans="10:10" x14ac:dyDescent="0.2">
      <c r="J241433" s="97"/>
    </row>
    <row r="241436" spans="10:10" x14ac:dyDescent="0.2">
      <c r="J241436" s="97"/>
    </row>
    <row r="241437" spans="10:10" x14ac:dyDescent="0.2">
      <c r="J241437" s="97"/>
    </row>
    <row r="241438" spans="10:10" x14ac:dyDescent="0.2">
      <c r="J241438" s="97"/>
    </row>
    <row r="241439" spans="10:10" x14ac:dyDescent="0.2">
      <c r="J241439" s="97"/>
    </row>
    <row r="241440" spans="10:10" x14ac:dyDescent="0.2">
      <c r="J241440" s="97"/>
    </row>
    <row r="241531" spans="10:10" x14ac:dyDescent="0.2">
      <c r="J241531" s="97"/>
    </row>
    <row r="241536" spans="10:10" x14ac:dyDescent="0.2">
      <c r="J241536" s="97"/>
    </row>
    <row r="241538" spans="10:10" x14ac:dyDescent="0.2">
      <c r="J241538" s="97"/>
    </row>
    <row r="241546" spans="10:10" x14ac:dyDescent="0.2">
      <c r="J241546" s="97"/>
    </row>
    <row r="241548" spans="10:10" x14ac:dyDescent="0.2">
      <c r="J241548" s="97"/>
    </row>
    <row r="241549" spans="10:10" x14ac:dyDescent="0.2">
      <c r="J241549" s="97"/>
    </row>
    <row r="241551" spans="10:10" x14ac:dyDescent="0.2">
      <c r="J241551" s="97"/>
    </row>
    <row r="241553" spans="10:10" x14ac:dyDescent="0.2">
      <c r="J241553" s="97"/>
    </row>
    <row r="241554" spans="10:10" x14ac:dyDescent="0.2">
      <c r="J241554" s="97"/>
    </row>
    <row r="241557" spans="10:10" x14ac:dyDescent="0.2">
      <c r="J241557" s="97"/>
    </row>
    <row r="241563" spans="10:10" x14ac:dyDescent="0.2">
      <c r="J241563" s="97"/>
    </row>
    <row r="241568" spans="10:10" x14ac:dyDescent="0.2">
      <c r="J241568" s="97"/>
    </row>
    <row r="241571" spans="10:10" x14ac:dyDescent="0.2">
      <c r="J241571" s="97"/>
    </row>
    <row r="241572" spans="10:10" x14ac:dyDescent="0.2">
      <c r="J241572" s="97"/>
    </row>
    <row r="241573" spans="10:10" x14ac:dyDescent="0.2">
      <c r="J241573" s="97"/>
    </row>
    <row r="241574" spans="10:10" x14ac:dyDescent="0.2">
      <c r="J241574" s="97"/>
    </row>
    <row r="241575" spans="10:10" x14ac:dyDescent="0.2">
      <c r="J241575" s="97"/>
    </row>
    <row r="241644" spans="10:10" x14ac:dyDescent="0.2">
      <c r="J241644" s="97"/>
    </row>
    <row r="241650" spans="10:10" x14ac:dyDescent="0.2">
      <c r="J241650" s="97"/>
    </row>
    <row r="241656" spans="10:10" x14ac:dyDescent="0.2">
      <c r="J241656" s="97"/>
    </row>
    <row r="241659" spans="10:10" x14ac:dyDescent="0.2">
      <c r="J241659" s="97"/>
    </row>
    <row r="241662" spans="10:10" x14ac:dyDescent="0.2">
      <c r="J241662" s="97"/>
    </row>
    <row r="241667" spans="10:10" x14ac:dyDescent="0.2">
      <c r="J241667" s="97"/>
    </row>
    <row r="241673" spans="10:10" x14ac:dyDescent="0.2">
      <c r="J241673" s="97"/>
    </row>
    <row r="241675" spans="10:10" x14ac:dyDescent="0.2">
      <c r="J241675" s="97"/>
    </row>
    <row r="241676" spans="10:10" x14ac:dyDescent="0.2">
      <c r="J241676" s="97"/>
    </row>
    <row r="241677" spans="10:10" x14ac:dyDescent="0.2">
      <c r="J241677" s="97"/>
    </row>
    <row r="241680" spans="10:10" x14ac:dyDescent="0.2">
      <c r="J241680" s="97"/>
    </row>
    <row r="241681" spans="10:10" x14ac:dyDescent="0.2">
      <c r="J241681" s="97"/>
    </row>
    <row r="241683" spans="10:10" x14ac:dyDescent="0.2">
      <c r="J241683" s="97"/>
    </row>
    <row r="241685" spans="10:10" x14ac:dyDescent="0.2">
      <c r="J241685" s="97"/>
    </row>
    <row r="241692" spans="10:10" x14ac:dyDescent="0.2">
      <c r="J241692" s="97"/>
    </row>
    <row r="241693" spans="10:10" x14ac:dyDescent="0.2">
      <c r="J241693" s="97"/>
    </row>
    <row r="241694" spans="10:10" x14ac:dyDescent="0.2">
      <c r="J241694" s="97"/>
    </row>
    <row r="241695" spans="10:10" x14ac:dyDescent="0.2">
      <c r="J241695" s="97"/>
    </row>
    <row r="241696" spans="10:10" x14ac:dyDescent="0.2">
      <c r="J241696" s="97"/>
    </row>
    <row r="241697" spans="10:10" x14ac:dyDescent="0.2">
      <c r="J241697" s="97"/>
    </row>
    <row r="241698" spans="10:10" x14ac:dyDescent="0.2">
      <c r="J241698" s="97"/>
    </row>
    <row r="241699" spans="10:10" x14ac:dyDescent="0.2">
      <c r="J241699" s="97"/>
    </row>
    <row r="241701" spans="10:10" x14ac:dyDescent="0.2">
      <c r="J241701" s="97"/>
    </row>
    <row r="241703" spans="10:10" x14ac:dyDescent="0.2">
      <c r="J241703" s="97"/>
    </row>
    <row r="241706" spans="10:10" x14ac:dyDescent="0.2">
      <c r="J241706" s="97"/>
    </row>
    <row r="241707" spans="10:10" x14ac:dyDescent="0.2">
      <c r="J241707" s="97"/>
    </row>
    <row r="241708" spans="10:10" x14ac:dyDescent="0.2">
      <c r="J241708" s="97"/>
    </row>
    <row r="241709" spans="10:10" x14ac:dyDescent="0.2">
      <c r="J241709" s="97"/>
    </row>
    <row r="241712" spans="10:10" x14ac:dyDescent="0.2">
      <c r="J241712" s="97"/>
    </row>
    <row r="241713" spans="10:10" x14ac:dyDescent="0.2">
      <c r="J241713" s="97"/>
    </row>
    <row r="241714" spans="10:10" x14ac:dyDescent="0.2">
      <c r="J241714" s="97"/>
    </row>
    <row r="241717" spans="10:10" x14ac:dyDescent="0.2">
      <c r="J241717" s="97"/>
    </row>
    <row r="241718" spans="10:10" x14ac:dyDescent="0.2">
      <c r="J241718" s="97"/>
    </row>
    <row r="241719" spans="10:10" x14ac:dyDescent="0.2">
      <c r="J241719" s="97"/>
    </row>
    <row r="241720" spans="10:10" x14ac:dyDescent="0.2">
      <c r="J241720" s="97"/>
    </row>
    <row r="241721" spans="10:10" x14ac:dyDescent="0.2">
      <c r="J241721" s="97"/>
    </row>
    <row r="241723" spans="10:10" x14ac:dyDescent="0.2">
      <c r="J241723" s="97"/>
    </row>
    <row r="241727" spans="10:10" x14ac:dyDescent="0.2">
      <c r="J241727" s="97"/>
    </row>
    <row r="241731" spans="10:10" x14ac:dyDescent="0.2">
      <c r="J241731" s="97"/>
    </row>
    <row r="241734" spans="10:10" x14ac:dyDescent="0.2">
      <c r="J241734" s="97"/>
    </row>
    <row r="241737" spans="10:10" x14ac:dyDescent="0.2">
      <c r="J241737" s="97"/>
    </row>
    <row r="241747" spans="10:10" x14ac:dyDescent="0.2">
      <c r="J241747" s="97"/>
    </row>
    <row r="241761" spans="10:10" x14ac:dyDescent="0.2">
      <c r="J241761" s="97"/>
    </row>
    <row r="241764" spans="10:10" x14ac:dyDescent="0.2">
      <c r="J241764" s="97"/>
    </row>
    <row r="241769" spans="10:10" x14ac:dyDescent="0.2">
      <c r="J241769" s="97"/>
    </row>
    <row r="241770" spans="10:10" x14ac:dyDescent="0.2">
      <c r="J241770" s="97"/>
    </row>
    <row r="241773" spans="10:10" x14ac:dyDescent="0.2">
      <c r="J241773" s="97"/>
    </row>
    <row r="241775" spans="10:10" x14ac:dyDescent="0.2">
      <c r="J241775" s="97"/>
    </row>
    <row r="241777" spans="10:10" x14ac:dyDescent="0.2">
      <c r="J241777" s="97"/>
    </row>
    <row r="241778" spans="10:10" x14ac:dyDescent="0.2">
      <c r="J241778" s="97"/>
    </row>
    <row r="241779" spans="10:10" x14ac:dyDescent="0.2">
      <c r="J241779" s="97"/>
    </row>
    <row r="241783" spans="10:10" x14ac:dyDescent="0.2">
      <c r="J241783" s="97"/>
    </row>
    <row r="241784" spans="10:10" x14ac:dyDescent="0.2">
      <c r="J241784" s="97"/>
    </row>
    <row r="241785" spans="10:10" x14ac:dyDescent="0.2">
      <c r="J241785" s="97"/>
    </row>
    <row r="241787" spans="10:10" x14ac:dyDescent="0.2">
      <c r="J241787" s="97"/>
    </row>
    <row r="241790" spans="10:10" x14ac:dyDescent="0.2">
      <c r="J241790" s="97"/>
    </row>
    <row r="241791" spans="10:10" x14ac:dyDescent="0.2">
      <c r="J241791" s="97"/>
    </row>
    <row r="241795" spans="10:10" x14ac:dyDescent="0.2">
      <c r="J241795" s="97"/>
    </row>
    <row r="241796" spans="10:10" x14ac:dyDescent="0.2">
      <c r="J241796" s="97"/>
    </row>
    <row r="241797" spans="10:10" x14ac:dyDescent="0.2">
      <c r="J241797" s="97"/>
    </row>
    <row r="241798" spans="10:10" x14ac:dyDescent="0.2">
      <c r="J241798" s="97"/>
    </row>
    <row r="241799" spans="10:10" x14ac:dyDescent="0.2">
      <c r="J241799" s="97"/>
    </row>
    <row r="241800" spans="10:10" x14ac:dyDescent="0.2">
      <c r="J241800" s="97"/>
    </row>
    <row r="241801" spans="10:10" x14ac:dyDescent="0.2">
      <c r="J241801" s="97"/>
    </row>
    <row r="241802" spans="10:10" x14ac:dyDescent="0.2">
      <c r="J241802" s="97"/>
    </row>
    <row r="241803" spans="10:10" x14ac:dyDescent="0.2">
      <c r="J241803" s="97"/>
    </row>
    <row r="241807" spans="10:10" x14ac:dyDescent="0.2">
      <c r="J241807" s="97"/>
    </row>
    <row r="241808" spans="10:10" x14ac:dyDescent="0.2">
      <c r="J241808" s="97"/>
    </row>
    <row r="241809" spans="10:10" x14ac:dyDescent="0.2">
      <c r="J241809" s="97"/>
    </row>
    <row r="241810" spans="10:10" x14ac:dyDescent="0.2">
      <c r="J241810" s="97"/>
    </row>
    <row r="241812" spans="10:10" x14ac:dyDescent="0.2">
      <c r="J241812" s="97"/>
    </row>
    <row r="241813" spans="10:10" x14ac:dyDescent="0.2">
      <c r="J241813" s="97"/>
    </row>
    <row r="241814" spans="10:10" x14ac:dyDescent="0.2">
      <c r="J241814" s="97"/>
    </row>
    <row r="241815" spans="10:10" x14ac:dyDescent="0.2">
      <c r="J241815" s="97"/>
    </row>
    <row r="241816" spans="10:10" x14ac:dyDescent="0.2">
      <c r="J241816" s="97"/>
    </row>
    <row r="241817" spans="10:10" x14ac:dyDescent="0.2">
      <c r="J241817" s="97"/>
    </row>
    <row r="241818" spans="10:10" x14ac:dyDescent="0.2">
      <c r="J241818" s="97"/>
    </row>
    <row r="241819" spans="10:10" x14ac:dyDescent="0.2">
      <c r="J241819" s="97"/>
    </row>
    <row r="241820" spans="10:10" x14ac:dyDescent="0.2">
      <c r="J241820" s="97"/>
    </row>
    <row r="241821" spans="10:10" x14ac:dyDescent="0.2">
      <c r="J241821" s="97"/>
    </row>
    <row r="241827" spans="10:10" x14ac:dyDescent="0.2">
      <c r="J241827" s="97"/>
    </row>
    <row r="241828" spans="10:10" x14ac:dyDescent="0.2">
      <c r="J241828" s="97"/>
    </row>
    <row r="241830" spans="10:10" x14ac:dyDescent="0.2">
      <c r="J241830" s="97"/>
    </row>
    <row r="241832" spans="10:10" x14ac:dyDescent="0.2">
      <c r="J241832" s="97"/>
    </row>
    <row r="241833" spans="10:10" x14ac:dyDescent="0.2">
      <c r="J241833" s="97"/>
    </row>
    <row r="241835" spans="10:10" x14ac:dyDescent="0.2">
      <c r="J241835" s="97"/>
    </row>
    <row r="241836" spans="10:10" x14ac:dyDescent="0.2">
      <c r="J241836" s="97"/>
    </row>
    <row r="241841" spans="10:10" x14ac:dyDescent="0.2">
      <c r="J241841" s="97"/>
    </row>
    <row r="241843" spans="10:10" x14ac:dyDescent="0.2">
      <c r="J241843" s="97"/>
    </row>
    <row r="241844" spans="10:10" x14ac:dyDescent="0.2">
      <c r="J241844" s="97"/>
    </row>
    <row r="241845" spans="10:10" x14ac:dyDescent="0.2">
      <c r="J241845" s="97"/>
    </row>
    <row r="241846" spans="10:10" x14ac:dyDescent="0.2">
      <c r="J241846" s="97"/>
    </row>
    <row r="241847" spans="10:10" x14ac:dyDescent="0.2">
      <c r="J241847" s="97"/>
    </row>
    <row r="241848" spans="10:10" x14ac:dyDescent="0.2">
      <c r="J241848" s="97"/>
    </row>
    <row r="241849" spans="10:10" x14ac:dyDescent="0.2">
      <c r="J241849" s="97"/>
    </row>
    <row r="241850" spans="10:10" x14ac:dyDescent="0.2">
      <c r="J241850" s="97"/>
    </row>
    <row r="241851" spans="10:10" x14ac:dyDescent="0.2">
      <c r="J241851" s="97"/>
    </row>
    <row r="241853" spans="10:10" x14ac:dyDescent="0.2">
      <c r="J241853" s="97"/>
    </row>
    <row r="241854" spans="10:10" x14ac:dyDescent="0.2">
      <c r="J241854" s="97"/>
    </row>
    <row r="241855" spans="10:10" x14ac:dyDescent="0.2">
      <c r="J241855" s="97"/>
    </row>
    <row r="241856" spans="10:10" x14ac:dyDescent="0.2">
      <c r="J241856" s="97"/>
    </row>
    <row r="241857" spans="10:10" x14ac:dyDescent="0.2">
      <c r="J241857" s="97"/>
    </row>
    <row r="241858" spans="10:10" x14ac:dyDescent="0.2">
      <c r="J241858" s="97"/>
    </row>
    <row r="241859" spans="10:10" x14ac:dyDescent="0.2">
      <c r="J241859" s="97"/>
    </row>
    <row r="241860" spans="10:10" x14ac:dyDescent="0.2">
      <c r="J241860" s="97"/>
    </row>
    <row r="241863" spans="10:10" x14ac:dyDescent="0.2">
      <c r="J241863" s="97"/>
    </row>
    <row r="241864" spans="10:10" x14ac:dyDescent="0.2">
      <c r="J241864" s="97"/>
    </row>
    <row r="241865" spans="10:10" x14ac:dyDescent="0.2">
      <c r="J241865" s="97"/>
    </row>
    <row r="241867" spans="10:10" x14ac:dyDescent="0.2">
      <c r="J241867" s="97"/>
    </row>
    <row r="241868" spans="10:10" x14ac:dyDescent="0.2">
      <c r="J241868" s="97"/>
    </row>
    <row r="241869" spans="10:10" x14ac:dyDescent="0.2">
      <c r="J241869" s="97"/>
    </row>
    <row r="241870" spans="10:10" x14ac:dyDescent="0.2">
      <c r="J241870" s="97"/>
    </row>
    <row r="241871" spans="10:10" x14ac:dyDescent="0.2">
      <c r="J241871" s="97"/>
    </row>
    <row r="241872" spans="10:10" x14ac:dyDescent="0.2">
      <c r="J241872" s="97"/>
    </row>
    <row r="241893" spans="10:10" x14ac:dyDescent="0.2">
      <c r="J241893" s="97"/>
    </row>
    <row r="241895" spans="10:10" x14ac:dyDescent="0.2">
      <c r="J241895" s="97"/>
    </row>
    <row r="241897" spans="10:10" x14ac:dyDescent="0.2">
      <c r="J241897" s="97"/>
    </row>
    <row r="241900" spans="10:10" x14ac:dyDescent="0.2">
      <c r="J241900" s="97"/>
    </row>
    <row r="241901" spans="10:10" x14ac:dyDescent="0.2">
      <c r="J241901" s="97"/>
    </row>
    <row r="241902" spans="10:10" x14ac:dyDescent="0.2">
      <c r="J241902" s="97"/>
    </row>
    <row r="241903" spans="10:10" x14ac:dyDescent="0.2">
      <c r="J241903" s="97"/>
    </row>
    <row r="241904" spans="10:10" x14ac:dyDescent="0.2">
      <c r="J241904" s="97"/>
    </row>
    <row r="241905" spans="10:10" x14ac:dyDescent="0.2">
      <c r="J241905" s="97"/>
    </row>
    <row r="241907" spans="10:10" x14ac:dyDescent="0.2">
      <c r="J241907" s="97"/>
    </row>
    <row r="241909" spans="10:10" x14ac:dyDescent="0.2">
      <c r="J241909" s="97"/>
    </row>
    <row r="241910" spans="10:10" x14ac:dyDescent="0.2">
      <c r="J241910" s="97"/>
    </row>
    <row r="241911" spans="10:10" x14ac:dyDescent="0.2">
      <c r="J241911" s="97"/>
    </row>
    <row r="241913" spans="10:10" x14ac:dyDescent="0.2">
      <c r="J241913" s="97"/>
    </row>
    <row r="241914" spans="10:10" x14ac:dyDescent="0.2">
      <c r="J241914" s="97"/>
    </row>
    <row r="241915" spans="10:10" x14ac:dyDescent="0.2">
      <c r="J241915" s="97"/>
    </row>
    <row r="241917" spans="10:10" x14ac:dyDescent="0.2">
      <c r="J241917" s="97"/>
    </row>
    <row r="241918" spans="10:10" x14ac:dyDescent="0.2">
      <c r="J241918" s="97"/>
    </row>
    <row r="241921" spans="10:10" x14ac:dyDescent="0.2">
      <c r="J241921" s="97"/>
    </row>
    <row r="241926" spans="10:10" x14ac:dyDescent="0.2">
      <c r="J241926" s="97"/>
    </row>
    <row r="241927" spans="10:10" x14ac:dyDescent="0.2">
      <c r="J241927" s="97"/>
    </row>
    <row r="241928" spans="10:10" x14ac:dyDescent="0.2">
      <c r="J241928" s="97"/>
    </row>
    <row r="241929" spans="10:10" x14ac:dyDescent="0.2">
      <c r="J241929" s="97"/>
    </row>
    <row r="241930" spans="10:10" x14ac:dyDescent="0.2">
      <c r="J241930" s="97"/>
    </row>
    <row r="241931" spans="10:10" x14ac:dyDescent="0.2">
      <c r="J241931" s="97"/>
    </row>
    <row r="241933" spans="10:10" x14ac:dyDescent="0.2">
      <c r="J241933" s="97"/>
    </row>
    <row r="241934" spans="10:10" x14ac:dyDescent="0.2">
      <c r="J241934" s="97"/>
    </row>
    <row r="241935" spans="10:10" x14ac:dyDescent="0.2">
      <c r="J241935" s="97"/>
    </row>
    <row r="241936" spans="10:10" x14ac:dyDescent="0.2">
      <c r="J241936" s="97"/>
    </row>
    <row r="241937" spans="10:10" x14ac:dyDescent="0.2">
      <c r="J241937" s="97"/>
    </row>
    <row r="241938" spans="10:10" x14ac:dyDescent="0.2">
      <c r="J241938" s="97"/>
    </row>
    <row r="241939" spans="10:10" x14ac:dyDescent="0.2">
      <c r="J241939" s="97"/>
    </row>
    <row r="241940" spans="10:10" x14ac:dyDescent="0.2">
      <c r="J241940" s="97"/>
    </row>
    <row r="241941" spans="10:10" x14ac:dyDescent="0.2">
      <c r="J241941" s="97"/>
    </row>
    <row r="241942" spans="10:10" x14ac:dyDescent="0.2">
      <c r="J241942" s="97"/>
    </row>
    <row r="241943" spans="10:10" x14ac:dyDescent="0.2">
      <c r="J241943" s="97"/>
    </row>
    <row r="241944" spans="10:10" x14ac:dyDescent="0.2">
      <c r="J241944" s="97"/>
    </row>
    <row r="241945" spans="10:10" x14ac:dyDescent="0.2">
      <c r="J241945" s="97"/>
    </row>
    <row r="241946" spans="10:10" x14ac:dyDescent="0.2">
      <c r="J241946" s="97"/>
    </row>
    <row r="241947" spans="10:10" x14ac:dyDescent="0.2">
      <c r="J241947" s="97"/>
    </row>
    <row r="241948" spans="10:10" x14ac:dyDescent="0.2">
      <c r="J241948" s="97"/>
    </row>
    <row r="241949" spans="10:10" x14ac:dyDescent="0.2">
      <c r="J241949" s="97"/>
    </row>
    <row r="241950" spans="10:10" x14ac:dyDescent="0.2">
      <c r="J241950" s="97"/>
    </row>
    <row r="241951" spans="10:10" x14ac:dyDescent="0.2">
      <c r="J241951" s="97"/>
    </row>
    <row r="241952" spans="10:10" x14ac:dyDescent="0.2">
      <c r="J241952" s="97"/>
    </row>
    <row r="241953" spans="10:10" x14ac:dyDescent="0.2">
      <c r="J241953" s="97"/>
    </row>
    <row r="241954" spans="10:10" x14ac:dyDescent="0.2">
      <c r="J241954" s="97"/>
    </row>
    <row r="241955" spans="10:10" x14ac:dyDescent="0.2">
      <c r="J241955" s="97"/>
    </row>
    <row r="241956" spans="10:10" x14ac:dyDescent="0.2">
      <c r="J241956" s="97"/>
    </row>
    <row r="241957" spans="10:10" x14ac:dyDescent="0.2">
      <c r="J241957" s="97"/>
    </row>
    <row r="241958" spans="10:10" x14ac:dyDescent="0.2">
      <c r="J241958" s="97"/>
    </row>
    <row r="241959" spans="10:10" x14ac:dyDescent="0.2">
      <c r="J241959" s="97"/>
    </row>
    <row r="241960" spans="10:10" x14ac:dyDescent="0.2">
      <c r="J241960" s="97"/>
    </row>
    <row r="241961" spans="10:10" x14ac:dyDescent="0.2">
      <c r="J241961" s="97"/>
    </row>
    <row r="241962" spans="10:10" x14ac:dyDescent="0.2">
      <c r="J241962" s="97"/>
    </row>
    <row r="241963" spans="10:10" x14ac:dyDescent="0.2">
      <c r="J241963" s="97"/>
    </row>
    <row r="241964" spans="10:10" x14ac:dyDescent="0.2">
      <c r="J241964" s="97"/>
    </row>
    <row r="241965" spans="10:10" x14ac:dyDescent="0.2">
      <c r="J241965" s="97"/>
    </row>
    <row r="241966" spans="10:10" x14ac:dyDescent="0.2">
      <c r="J241966" s="97"/>
    </row>
    <row r="241968" spans="10:10" x14ac:dyDescent="0.2">
      <c r="J241968" s="97"/>
    </row>
    <row r="241969" spans="10:10" x14ac:dyDescent="0.2">
      <c r="J241969" s="97"/>
    </row>
    <row r="241970" spans="10:10" x14ac:dyDescent="0.2">
      <c r="J241970" s="97"/>
    </row>
    <row r="241971" spans="10:10" x14ac:dyDescent="0.2">
      <c r="J241971" s="97"/>
    </row>
    <row r="241975" spans="10:10" x14ac:dyDescent="0.2">
      <c r="J241975" s="97"/>
    </row>
    <row r="241981" spans="10:10" x14ac:dyDescent="0.2">
      <c r="J241981" s="97"/>
    </row>
    <row r="242024" spans="10:10" x14ac:dyDescent="0.2">
      <c r="J242024" s="97"/>
    </row>
    <row r="242032" spans="10:10" x14ac:dyDescent="0.2">
      <c r="J242032" s="97"/>
    </row>
    <row r="242035" spans="10:10" x14ac:dyDescent="0.2">
      <c r="J242035" s="97"/>
    </row>
    <row r="242037" spans="10:10" x14ac:dyDescent="0.2">
      <c r="J242037" s="97"/>
    </row>
    <row r="242042" spans="10:10" x14ac:dyDescent="0.2">
      <c r="J242042" s="97"/>
    </row>
    <row r="242043" spans="10:10" x14ac:dyDescent="0.2">
      <c r="J242043" s="97"/>
    </row>
    <row r="242045" spans="10:10" x14ac:dyDescent="0.2">
      <c r="J242045" s="97"/>
    </row>
    <row r="242046" spans="10:10" x14ac:dyDescent="0.2">
      <c r="J242046" s="97"/>
    </row>
    <row r="242047" spans="10:10" x14ac:dyDescent="0.2">
      <c r="J242047" s="97"/>
    </row>
    <row r="242050" spans="10:10" x14ac:dyDescent="0.2">
      <c r="J242050" s="97"/>
    </row>
    <row r="242054" spans="10:10" x14ac:dyDescent="0.2">
      <c r="J242054" s="97"/>
    </row>
    <row r="242055" spans="10:10" x14ac:dyDescent="0.2">
      <c r="J242055" s="97"/>
    </row>
    <row r="242056" spans="10:10" x14ac:dyDescent="0.2">
      <c r="J242056" s="97"/>
    </row>
    <row r="242057" spans="10:10" x14ac:dyDescent="0.2">
      <c r="J242057" s="97"/>
    </row>
    <row r="242059" spans="10:10" x14ac:dyDescent="0.2">
      <c r="J242059" s="97"/>
    </row>
    <row r="242060" spans="10:10" x14ac:dyDescent="0.2">
      <c r="J242060" s="97"/>
    </row>
    <row r="242061" spans="10:10" x14ac:dyDescent="0.2">
      <c r="J242061" s="97"/>
    </row>
    <row r="242062" spans="10:10" x14ac:dyDescent="0.2">
      <c r="J242062" s="97"/>
    </row>
    <row r="242065" spans="10:10" x14ac:dyDescent="0.2">
      <c r="J242065" s="97"/>
    </row>
    <row r="242066" spans="10:10" x14ac:dyDescent="0.2">
      <c r="J242066" s="97"/>
    </row>
    <row r="242067" spans="10:10" x14ac:dyDescent="0.2">
      <c r="J242067" s="97"/>
    </row>
    <row r="242068" spans="10:10" x14ac:dyDescent="0.2">
      <c r="J242068" s="97"/>
    </row>
    <row r="242074" spans="10:10" x14ac:dyDescent="0.2">
      <c r="J242074" s="97"/>
    </row>
    <row r="242075" spans="10:10" x14ac:dyDescent="0.2">
      <c r="J242075" s="97"/>
    </row>
    <row r="242077" spans="10:10" x14ac:dyDescent="0.2">
      <c r="J242077" s="97"/>
    </row>
    <row r="242079" spans="10:10" x14ac:dyDescent="0.2">
      <c r="J242079" s="97"/>
    </row>
    <row r="242080" spans="10:10" x14ac:dyDescent="0.2">
      <c r="J242080" s="97"/>
    </row>
    <row r="242082" spans="10:10" x14ac:dyDescent="0.2">
      <c r="J242082" s="97"/>
    </row>
    <row r="242090" spans="10:10" x14ac:dyDescent="0.2">
      <c r="J242090" s="97"/>
    </row>
    <row r="242091" spans="10:10" x14ac:dyDescent="0.2">
      <c r="J242091" s="97"/>
    </row>
    <row r="242092" spans="10:10" x14ac:dyDescent="0.2">
      <c r="J242092" s="97"/>
    </row>
    <row r="242093" spans="10:10" x14ac:dyDescent="0.2">
      <c r="J242093" s="97"/>
    </row>
    <row r="242094" spans="10:10" x14ac:dyDescent="0.2">
      <c r="J242094" s="97"/>
    </row>
    <row r="242095" spans="10:10" x14ac:dyDescent="0.2">
      <c r="J242095" s="97"/>
    </row>
    <row r="242096" spans="10:10" x14ac:dyDescent="0.2">
      <c r="J242096" s="97"/>
    </row>
    <row r="242097" spans="10:10" x14ac:dyDescent="0.2">
      <c r="J242097" s="97"/>
    </row>
    <row r="242098" spans="10:10" x14ac:dyDescent="0.2">
      <c r="J242098" s="97"/>
    </row>
    <row r="242101" spans="10:10" x14ac:dyDescent="0.2">
      <c r="J242101" s="97"/>
    </row>
    <row r="242103" spans="10:10" x14ac:dyDescent="0.2">
      <c r="J242103" s="97"/>
    </row>
    <row r="242104" spans="10:10" x14ac:dyDescent="0.2">
      <c r="J242104" s="97"/>
    </row>
    <row r="242105" spans="10:10" x14ac:dyDescent="0.2">
      <c r="J242105" s="97"/>
    </row>
    <row r="242106" spans="10:10" x14ac:dyDescent="0.2">
      <c r="J242106" s="97"/>
    </row>
    <row r="242107" spans="10:10" x14ac:dyDescent="0.2">
      <c r="J242107" s="97"/>
    </row>
    <row r="242110" spans="10:10" x14ac:dyDescent="0.2">
      <c r="J242110" s="97"/>
    </row>
    <row r="242111" spans="10:10" x14ac:dyDescent="0.2">
      <c r="J242111" s="97"/>
    </row>
    <row r="242112" spans="10:10" x14ac:dyDescent="0.2">
      <c r="J242112" s="97"/>
    </row>
    <row r="242115" spans="10:10" x14ac:dyDescent="0.2">
      <c r="J242115" s="97"/>
    </row>
    <row r="242116" spans="10:10" x14ac:dyDescent="0.2">
      <c r="J242116" s="97"/>
    </row>
    <row r="242117" spans="10:10" x14ac:dyDescent="0.2">
      <c r="J242117" s="97"/>
    </row>
    <row r="242118" spans="10:10" x14ac:dyDescent="0.2">
      <c r="J242118" s="97"/>
    </row>
    <row r="242119" spans="10:10" x14ac:dyDescent="0.2">
      <c r="J242119" s="97"/>
    </row>
    <row r="242123" spans="10:10" x14ac:dyDescent="0.2">
      <c r="J242123" s="97"/>
    </row>
    <row r="242126" spans="10:10" x14ac:dyDescent="0.2">
      <c r="J242126" s="97"/>
    </row>
    <row r="242132" spans="10:10" x14ac:dyDescent="0.2">
      <c r="J242132" s="97"/>
    </row>
    <row r="242134" spans="10:10" x14ac:dyDescent="0.2">
      <c r="J242134" s="97"/>
    </row>
    <row r="242136" spans="10:10" x14ac:dyDescent="0.2">
      <c r="J242136" s="97"/>
    </row>
    <row r="242139" spans="10:10" x14ac:dyDescent="0.2">
      <c r="J242139" s="97"/>
    </row>
    <row r="242150" spans="10:10" x14ac:dyDescent="0.2">
      <c r="J242150" s="97"/>
    </row>
    <row r="242152" spans="10:10" x14ac:dyDescent="0.2">
      <c r="J242152" s="97"/>
    </row>
    <row r="242153" spans="10:10" x14ac:dyDescent="0.2">
      <c r="J242153" s="97"/>
    </row>
    <row r="242157" spans="10:10" x14ac:dyDescent="0.2">
      <c r="J242157" s="97"/>
    </row>
    <row r="242162" spans="10:10" x14ac:dyDescent="0.2">
      <c r="J242162" s="97"/>
    </row>
    <row r="242165" spans="10:10" x14ac:dyDescent="0.2">
      <c r="J242165" s="97"/>
    </row>
    <row r="242171" spans="10:10" x14ac:dyDescent="0.2">
      <c r="J242171" s="97"/>
    </row>
    <row r="242172" spans="10:10" x14ac:dyDescent="0.2">
      <c r="J242172" s="97"/>
    </row>
    <row r="242175" spans="10:10" x14ac:dyDescent="0.2">
      <c r="J242175" s="97"/>
    </row>
    <row r="242177" spans="10:10" x14ac:dyDescent="0.2">
      <c r="J242177" s="97"/>
    </row>
    <row r="242178" spans="10:10" x14ac:dyDescent="0.2">
      <c r="J242178" s="97"/>
    </row>
    <row r="242180" spans="10:10" x14ac:dyDescent="0.2">
      <c r="J242180" s="97"/>
    </row>
    <row r="242183" spans="10:10" x14ac:dyDescent="0.2">
      <c r="J242183" s="97"/>
    </row>
    <row r="242189" spans="10:10" x14ac:dyDescent="0.2">
      <c r="J242189" s="97"/>
    </row>
    <row r="242192" spans="10:10" x14ac:dyDescent="0.2">
      <c r="J242192" s="97"/>
    </row>
    <row r="242193" spans="10:10" x14ac:dyDescent="0.2">
      <c r="J242193" s="97"/>
    </row>
    <row r="242195" spans="10:10" x14ac:dyDescent="0.2">
      <c r="J242195" s="97"/>
    </row>
    <row r="242196" spans="10:10" x14ac:dyDescent="0.2">
      <c r="J242196" s="97"/>
    </row>
    <row r="242197" spans="10:10" x14ac:dyDescent="0.2">
      <c r="J242197" s="97"/>
    </row>
    <row r="242203" spans="10:10" x14ac:dyDescent="0.2">
      <c r="J242203" s="97"/>
    </row>
    <row r="242204" spans="10:10" x14ac:dyDescent="0.2">
      <c r="J242204" s="97"/>
    </row>
    <row r="242205" spans="10:10" x14ac:dyDescent="0.2">
      <c r="J242205" s="97"/>
    </row>
    <row r="242206" spans="10:10" x14ac:dyDescent="0.2">
      <c r="J242206" s="97"/>
    </row>
    <row r="242208" spans="10:10" x14ac:dyDescent="0.2">
      <c r="J242208" s="97"/>
    </row>
    <row r="242209" spans="10:10" x14ac:dyDescent="0.2">
      <c r="J242209" s="97"/>
    </row>
    <row r="242210" spans="10:10" x14ac:dyDescent="0.2">
      <c r="J242210" s="97"/>
    </row>
    <row r="242212" spans="10:10" x14ac:dyDescent="0.2">
      <c r="J242212" s="97"/>
    </row>
    <row r="242214" spans="10:10" x14ac:dyDescent="0.2">
      <c r="J242214" s="97"/>
    </row>
    <row r="242216" spans="10:10" x14ac:dyDescent="0.2">
      <c r="J242216" s="97"/>
    </row>
    <row r="242217" spans="10:10" x14ac:dyDescent="0.2">
      <c r="J242217" s="97"/>
    </row>
    <row r="242223" spans="10:10" x14ac:dyDescent="0.2">
      <c r="J242223" s="97"/>
    </row>
    <row r="242224" spans="10:10" x14ac:dyDescent="0.2">
      <c r="J242224" s="97"/>
    </row>
    <row r="242225" spans="10:10" x14ac:dyDescent="0.2">
      <c r="J242225" s="97"/>
    </row>
    <row r="242228" spans="10:10" x14ac:dyDescent="0.2">
      <c r="J242228" s="97"/>
    </row>
    <row r="242229" spans="10:10" x14ac:dyDescent="0.2">
      <c r="J242229" s="97"/>
    </row>
    <row r="242231" spans="10:10" x14ac:dyDescent="0.2">
      <c r="J242231" s="97"/>
    </row>
    <row r="242239" spans="10:10" x14ac:dyDescent="0.2">
      <c r="J242239" s="97"/>
    </row>
    <row r="242240" spans="10:10" x14ac:dyDescent="0.2">
      <c r="J242240" s="97"/>
    </row>
    <row r="242241" spans="10:10" x14ac:dyDescent="0.2">
      <c r="J242241" s="97"/>
    </row>
    <row r="242242" spans="10:10" x14ac:dyDescent="0.2">
      <c r="J242242" s="97"/>
    </row>
    <row r="242243" spans="10:10" x14ac:dyDescent="0.2">
      <c r="J242243" s="97"/>
    </row>
    <row r="242244" spans="10:10" x14ac:dyDescent="0.2">
      <c r="J242244" s="97"/>
    </row>
    <row r="242245" spans="10:10" x14ac:dyDescent="0.2">
      <c r="J242245" s="97"/>
    </row>
    <row r="242246" spans="10:10" x14ac:dyDescent="0.2">
      <c r="J242246" s="97"/>
    </row>
    <row r="242247" spans="10:10" x14ac:dyDescent="0.2">
      <c r="J242247" s="97"/>
    </row>
    <row r="242250" spans="10:10" x14ac:dyDescent="0.2">
      <c r="J242250" s="97"/>
    </row>
    <row r="242252" spans="10:10" x14ac:dyDescent="0.2">
      <c r="J242252" s="97"/>
    </row>
    <row r="242253" spans="10:10" x14ac:dyDescent="0.2">
      <c r="J242253" s="97"/>
    </row>
    <row r="242254" spans="10:10" x14ac:dyDescent="0.2">
      <c r="J242254" s="97"/>
    </row>
    <row r="242255" spans="10:10" x14ac:dyDescent="0.2">
      <c r="J242255" s="97"/>
    </row>
    <row r="242256" spans="10:10" x14ac:dyDescent="0.2">
      <c r="J242256" s="97"/>
    </row>
    <row r="242257" spans="10:10" x14ac:dyDescent="0.2">
      <c r="J242257" s="97"/>
    </row>
    <row r="242259" spans="10:10" x14ac:dyDescent="0.2">
      <c r="J242259" s="97"/>
    </row>
    <row r="242260" spans="10:10" x14ac:dyDescent="0.2">
      <c r="J242260" s="97"/>
    </row>
    <row r="242261" spans="10:10" x14ac:dyDescent="0.2">
      <c r="J242261" s="97"/>
    </row>
    <row r="242262" spans="10:10" x14ac:dyDescent="0.2">
      <c r="J242262" s="97"/>
    </row>
    <row r="242263" spans="10:10" x14ac:dyDescent="0.2">
      <c r="J242263" s="97"/>
    </row>
    <row r="242264" spans="10:10" x14ac:dyDescent="0.2">
      <c r="J242264" s="97"/>
    </row>
    <row r="242265" spans="10:10" x14ac:dyDescent="0.2">
      <c r="J242265" s="97"/>
    </row>
    <row r="242266" spans="10:10" x14ac:dyDescent="0.2">
      <c r="J242266" s="97"/>
    </row>
    <row r="242267" spans="10:10" x14ac:dyDescent="0.2">
      <c r="J242267" s="97"/>
    </row>
    <row r="242268" spans="10:10" x14ac:dyDescent="0.2">
      <c r="J242268" s="97"/>
    </row>
    <row r="242280" spans="10:10" x14ac:dyDescent="0.2">
      <c r="J242280" s="97"/>
    </row>
    <row r="242344" spans="10:10" x14ac:dyDescent="0.2">
      <c r="J242344" s="97"/>
    </row>
    <row r="242345" spans="10:10" x14ac:dyDescent="0.2">
      <c r="J242345" s="97"/>
    </row>
    <row r="242352" spans="10:10" x14ac:dyDescent="0.2">
      <c r="J242352" s="97"/>
    </row>
    <row r="242353" spans="10:10" x14ac:dyDescent="0.2">
      <c r="J242353" s="97"/>
    </row>
    <row r="242354" spans="10:10" x14ac:dyDescent="0.2">
      <c r="J242354" s="97"/>
    </row>
    <row r="242355" spans="10:10" x14ac:dyDescent="0.2">
      <c r="J242355" s="97"/>
    </row>
    <row r="242356" spans="10:10" x14ac:dyDescent="0.2">
      <c r="J242356" s="97"/>
    </row>
    <row r="242358" spans="10:10" x14ac:dyDescent="0.2">
      <c r="J242358" s="97"/>
    </row>
    <row r="242360" spans="10:10" x14ac:dyDescent="0.2">
      <c r="J242360" s="97"/>
    </row>
    <row r="242361" spans="10:10" x14ac:dyDescent="0.2">
      <c r="J242361" s="97"/>
    </row>
    <row r="242364" spans="10:10" x14ac:dyDescent="0.2">
      <c r="J242364" s="97"/>
    </row>
    <row r="242365" spans="10:10" x14ac:dyDescent="0.2">
      <c r="J242365" s="97"/>
    </row>
    <row r="242371" spans="10:10" x14ac:dyDescent="0.2">
      <c r="J242371" s="97"/>
    </row>
    <row r="242372" spans="10:10" x14ac:dyDescent="0.2">
      <c r="J242372" s="97"/>
    </row>
    <row r="242373" spans="10:10" x14ac:dyDescent="0.2">
      <c r="J242373" s="97"/>
    </row>
    <row r="242375" spans="10:10" x14ac:dyDescent="0.2">
      <c r="J242375" s="97"/>
    </row>
    <row r="242377" spans="10:10" x14ac:dyDescent="0.2">
      <c r="J242377" s="97"/>
    </row>
    <row r="242379" spans="10:10" x14ac:dyDescent="0.2">
      <c r="J242379" s="97"/>
    </row>
    <row r="242387" spans="10:10" x14ac:dyDescent="0.2">
      <c r="J242387" s="97"/>
    </row>
    <row r="242388" spans="10:10" x14ac:dyDescent="0.2">
      <c r="J242388" s="97"/>
    </row>
    <row r="242389" spans="10:10" x14ac:dyDescent="0.2">
      <c r="J242389" s="97"/>
    </row>
    <row r="242390" spans="10:10" x14ac:dyDescent="0.2">
      <c r="J242390" s="97"/>
    </row>
    <row r="242391" spans="10:10" x14ac:dyDescent="0.2">
      <c r="J242391" s="97"/>
    </row>
    <row r="242392" spans="10:10" x14ac:dyDescent="0.2">
      <c r="J242392" s="97"/>
    </row>
    <row r="242393" spans="10:10" x14ac:dyDescent="0.2">
      <c r="J242393" s="97"/>
    </row>
    <row r="242394" spans="10:10" x14ac:dyDescent="0.2">
      <c r="J242394" s="97"/>
    </row>
    <row r="242395" spans="10:10" x14ac:dyDescent="0.2">
      <c r="J242395" s="97"/>
    </row>
    <row r="242398" spans="10:10" x14ac:dyDescent="0.2">
      <c r="J242398" s="97"/>
    </row>
    <row r="242401" spans="10:10" x14ac:dyDescent="0.2">
      <c r="J242401" s="97"/>
    </row>
    <row r="242402" spans="10:10" x14ac:dyDescent="0.2">
      <c r="J242402" s="97"/>
    </row>
    <row r="242403" spans="10:10" x14ac:dyDescent="0.2">
      <c r="J242403" s="97"/>
    </row>
    <row r="242404" spans="10:10" x14ac:dyDescent="0.2">
      <c r="J242404" s="97"/>
    </row>
    <row r="242407" spans="10:10" x14ac:dyDescent="0.2">
      <c r="J242407" s="97"/>
    </row>
    <row r="242408" spans="10:10" x14ac:dyDescent="0.2">
      <c r="J242408" s="97"/>
    </row>
    <row r="242409" spans="10:10" x14ac:dyDescent="0.2">
      <c r="J242409" s="97"/>
    </row>
    <row r="242412" spans="10:10" x14ac:dyDescent="0.2">
      <c r="J242412" s="97"/>
    </row>
    <row r="242413" spans="10:10" x14ac:dyDescent="0.2">
      <c r="J242413" s="97"/>
    </row>
    <row r="242414" spans="10:10" x14ac:dyDescent="0.2">
      <c r="J242414" s="97"/>
    </row>
    <row r="242415" spans="10:10" x14ac:dyDescent="0.2">
      <c r="J242415" s="97"/>
    </row>
    <row r="242416" spans="10:10" x14ac:dyDescent="0.2">
      <c r="J242416" s="97"/>
    </row>
    <row r="242418" spans="10:10" x14ac:dyDescent="0.2">
      <c r="J242418" s="97"/>
    </row>
    <row r="242420" spans="10:10" x14ac:dyDescent="0.2">
      <c r="J242420" s="97"/>
    </row>
    <row r="242421" spans="10:10" x14ac:dyDescent="0.2">
      <c r="J242421" s="97"/>
    </row>
    <row r="242422" spans="10:10" x14ac:dyDescent="0.2">
      <c r="J242422" s="97"/>
    </row>
    <row r="242423" spans="10:10" x14ac:dyDescent="0.2">
      <c r="J242423" s="97"/>
    </row>
    <row r="242424" spans="10:10" x14ac:dyDescent="0.2">
      <c r="J242424" s="97"/>
    </row>
    <row r="242425" spans="10:10" x14ac:dyDescent="0.2">
      <c r="J242425" s="97"/>
    </row>
    <row r="242426" spans="10:10" x14ac:dyDescent="0.2">
      <c r="J242426" s="97"/>
    </row>
    <row r="242427" spans="10:10" x14ac:dyDescent="0.2">
      <c r="J242427" s="97"/>
    </row>
    <row r="242428" spans="10:10" x14ac:dyDescent="0.2">
      <c r="J242428" s="97"/>
    </row>
    <row r="242429" spans="10:10" x14ac:dyDescent="0.2">
      <c r="J242429" s="97"/>
    </row>
    <row r="242430" spans="10:10" x14ac:dyDescent="0.2">
      <c r="J242430" s="97"/>
    </row>
    <row r="242431" spans="10:10" x14ac:dyDescent="0.2">
      <c r="J242431" s="97"/>
    </row>
    <row r="242432" spans="10:10" x14ac:dyDescent="0.2">
      <c r="J242432" s="97"/>
    </row>
    <row r="242433" spans="10:10" x14ac:dyDescent="0.2">
      <c r="J242433" s="97"/>
    </row>
    <row r="242434" spans="10:10" x14ac:dyDescent="0.2">
      <c r="J242434" s="97"/>
    </row>
    <row r="242435" spans="10:10" x14ac:dyDescent="0.2">
      <c r="J242435" s="97"/>
    </row>
    <row r="242436" spans="10:10" x14ac:dyDescent="0.2">
      <c r="J242436" s="97"/>
    </row>
    <row r="242437" spans="10:10" x14ac:dyDescent="0.2">
      <c r="J242437" s="97"/>
    </row>
    <row r="242438" spans="10:10" x14ac:dyDescent="0.2">
      <c r="J242438" s="97"/>
    </row>
    <row r="242439" spans="10:10" x14ac:dyDescent="0.2">
      <c r="J242439" s="97"/>
    </row>
    <row r="242440" spans="10:10" x14ac:dyDescent="0.2">
      <c r="J242440" s="97"/>
    </row>
    <row r="242441" spans="10:10" x14ac:dyDescent="0.2">
      <c r="J242441" s="97"/>
    </row>
    <row r="242442" spans="10:10" x14ac:dyDescent="0.2">
      <c r="J242442" s="97"/>
    </row>
    <row r="242443" spans="10:10" x14ac:dyDescent="0.2">
      <c r="J242443" s="97"/>
    </row>
    <row r="242444" spans="10:10" x14ac:dyDescent="0.2">
      <c r="J242444" s="97"/>
    </row>
    <row r="242445" spans="10:10" x14ac:dyDescent="0.2">
      <c r="J242445" s="97"/>
    </row>
    <row r="242446" spans="10:10" x14ac:dyDescent="0.2">
      <c r="J242446" s="97"/>
    </row>
    <row r="242447" spans="10:10" x14ac:dyDescent="0.2">
      <c r="J242447" s="97"/>
    </row>
    <row r="242448" spans="10:10" x14ac:dyDescent="0.2">
      <c r="J242448" s="97"/>
    </row>
    <row r="242449" spans="10:10" x14ac:dyDescent="0.2">
      <c r="J242449" s="97"/>
    </row>
    <row r="242450" spans="10:10" x14ac:dyDescent="0.2">
      <c r="J242450" s="97"/>
    </row>
    <row r="242451" spans="10:10" x14ac:dyDescent="0.2">
      <c r="J242451" s="97"/>
    </row>
    <row r="242452" spans="10:10" x14ac:dyDescent="0.2">
      <c r="J242452" s="97"/>
    </row>
    <row r="242453" spans="10:10" x14ac:dyDescent="0.2">
      <c r="J242453" s="97"/>
    </row>
    <row r="242454" spans="10:10" x14ac:dyDescent="0.2">
      <c r="J242454" s="97"/>
    </row>
    <row r="242455" spans="10:10" x14ac:dyDescent="0.2">
      <c r="J242455" s="97"/>
    </row>
    <row r="242456" spans="10:10" x14ac:dyDescent="0.2">
      <c r="J242456" s="97"/>
    </row>
    <row r="242457" spans="10:10" x14ac:dyDescent="0.2">
      <c r="J242457" s="97"/>
    </row>
    <row r="242458" spans="10:10" x14ac:dyDescent="0.2">
      <c r="J242458" s="97"/>
    </row>
    <row r="242459" spans="10:10" x14ac:dyDescent="0.2">
      <c r="J242459" s="97"/>
    </row>
    <row r="242460" spans="10:10" x14ac:dyDescent="0.2">
      <c r="J242460" s="97"/>
    </row>
    <row r="242461" spans="10:10" x14ac:dyDescent="0.2">
      <c r="J242461" s="97"/>
    </row>
    <row r="242462" spans="10:10" x14ac:dyDescent="0.2">
      <c r="J242462" s="97"/>
    </row>
    <row r="242463" spans="10:10" x14ac:dyDescent="0.2">
      <c r="J242463" s="97"/>
    </row>
    <row r="242464" spans="10:10" x14ac:dyDescent="0.2">
      <c r="J242464" s="97"/>
    </row>
    <row r="242465" spans="10:10" x14ac:dyDescent="0.2">
      <c r="J242465" s="97"/>
    </row>
    <row r="242466" spans="10:10" x14ac:dyDescent="0.2">
      <c r="J242466" s="97"/>
    </row>
    <row r="242467" spans="10:10" x14ac:dyDescent="0.2">
      <c r="J242467" s="97"/>
    </row>
    <row r="242468" spans="10:10" x14ac:dyDescent="0.2">
      <c r="J242468" s="97"/>
    </row>
    <row r="242469" spans="10:10" x14ac:dyDescent="0.2">
      <c r="J242469" s="97"/>
    </row>
    <row r="242470" spans="10:10" x14ac:dyDescent="0.2">
      <c r="J242470" s="97"/>
    </row>
    <row r="242471" spans="10:10" x14ac:dyDescent="0.2">
      <c r="J242471" s="97"/>
    </row>
    <row r="242472" spans="10:10" x14ac:dyDescent="0.2">
      <c r="J242472" s="97"/>
    </row>
    <row r="242473" spans="10:10" x14ac:dyDescent="0.2">
      <c r="J242473" s="97"/>
    </row>
    <row r="242474" spans="10:10" x14ac:dyDescent="0.2">
      <c r="J242474" s="97"/>
    </row>
    <row r="242475" spans="10:10" x14ac:dyDescent="0.2">
      <c r="J242475" s="97"/>
    </row>
    <row r="242476" spans="10:10" x14ac:dyDescent="0.2">
      <c r="J242476" s="97"/>
    </row>
    <row r="242477" spans="10:10" x14ac:dyDescent="0.2">
      <c r="J242477" s="97"/>
    </row>
    <row r="242478" spans="10:10" x14ac:dyDescent="0.2">
      <c r="J242478" s="97"/>
    </row>
    <row r="242479" spans="10:10" x14ac:dyDescent="0.2">
      <c r="J242479" s="97"/>
    </row>
    <row r="242480" spans="10:10" x14ac:dyDescent="0.2">
      <c r="J242480" s="97"/>
    </row>
    <row r="242481" spans="10:10" x14ac:dyDescent="0.2">
      <c r="J242481" s="97"/>
    </row>
    <row r="242482" spans="10:10" x14ac:dyDescent="0.2">
      <c r="J242482" s="97"/>
    </row>
    <row r="242483" spans="10:10" x14ac:dyDescent="0.2">
      <c r="J242483" s="97"/>
    </row>
    <row r="242484" spans="10:10" x14ac:dyDescent="0.2">
      <c r="J242484" s="97"/>
    </row>
    <row r="242485" spans="10:10" x14ac:dyDescent="0.2">
      <c r="J242485" s="97"/>
    </row>
    <row r="242486" spans="10:10" x14ac:dyDescent="0.2">
      <c r="J242486" s="97"/>
    </row>
    <row r="242487" spans="10:10" x14ac:dyDescent="0.2">
      <c r="J242487" s="97"/>
    </row>
    <row r="242488" spans="10:10" x14ac:dyDescent="0.2">
      <c r="J242488" s="97"/>
    </row>
    <row r="242489" spans="10:10" x14ac:dyDescent="0.2">
      <c r="J242489" s="97"/>
    </row>
    <row r="242490" spans="10:10" x14ac:dyDescent="0.2">
      <c r="J242490" s="97"/>
    </row>
    <row r="242491" spans="10:10" x14ac:dyDescent="0.2">
      <c r="J242491" s="97"/>
    </row>
    <row r="242492" spans="10:10" x14ac:dyDescent="0.2">
      <c r="J242492" s="97"/>
    </row>
    <row r="242493" spans="10:10" x14ac:dyDescent="0.2">
      <c r="J242493" s="97"/>
    </row>
    <row r="242494" spans="10:10" x14ac:dyDescent="0.2">
      <c r="J242494" s="97"/>
    </row>
    <row r="242495" spans="10:10" x14ac:dyDescent="0.2">
      <c r="J242495" s="97"/>
    </row>
    <row r="242496" spans="10:10" x14ac:dyDescent="0.2">
      <c r="J242496" s="97"/>
    </row>
    <row r="242497" spans="10:10" x14ac:dyDescent="0.2">
      <c r="J242497" s="97"/>
    </row>
    <row r="242498" spans="10:10" x14ac:dyDescent="0.2">
      <c r="J242498" s="97"/>
    </row>
    <row r="242499" spans="10:10" x14ac:dyDescent="0.2">
      <c r="J242499" s="97"/>
    </row>
    <row r="242500" spans="10:10" x14ac:dyDescent="0.2">
      <c r="J242500" s="97"/>
    </row>
    <row r="242501" spans="10:10" x14ac:dyDescent="0.2">
      <c r="J242501" s="97"/>
    </row>
    <row r="242502" spans="10:10" x14ac:dyDescent="0.2">
      <c r="J242502" s="97"/>
    </row>
    <row r="242503" spans="10:10" x14ac:dyDescent="0.2">
      <c r="J242503" s="97"/>
    </row>
    <row r="242504" spans="10:10" x14ac:dyDescent="0.2">
      <c r="J242504" s="97"/>
    </row>
    <row r="242505" spans="10:10" x14ac:dyDescent="0.2">
      <c r="J242505" s="97"/>
    </row>
    <row r="242506" spans="10:10" x14ac:dyDescent="0.2">
      <c r="J242506" s="97"/>
    </row>
    <row r="242507" spans="10:10" x14ac:dyDescent="0.2">
      <c r="J242507" s="97"/>
    </row>
    <row r="242508" spans="10:10" x14ac:dyDescent="0.2">
      <c r="J242508" s="97"/>
    </row>
    <row r="242509" spans="10:10" x14ac:dyDescent="0.2">
      <c r="J242509" s="97"/>
    </row>
    <row r="242510" spans="10:10" x14ac:dyDescent="0.2">
      <c r="J242510" s="97"/>
    </row>
    <row r="242511" spans="10:10" x14ac:dyDescent="0.2">
      <c r="J242511" s="97"/>
    </row>
    <row r="242512" spans="10:10" x14ac:dyDescent="0.2">
      <c r="J242512" s="97"/>
    </row>
    <row r="242513" spans="10:10" x14ac:dyDescent="0.2">
      <c r="J242513" s="97"/>
    </row>
    <row r="242514" spans="10:10" x14ac:dyDescent="0.2">
      <c r="J242514" s="97"/>
    </row>
    <row r="242515" spans="10:10" x14ac:dyDescent="0.2">
      <c r="J242515" s="97"/>
    </row>
    <row r="242516" spans="10:10" x14ac:dyDescent="0.2">
      <c r="J242516" s="97"/>
    </row>
    <row r="242517" spans="10:10" x14ac:dyDescent="0.2">
      <c r="J242517" s="97"/>
    </row>
    <row r="242518" spans="10:10" x14ac:dyDescent="0.2">
      <c r="J242518" s="97"/>
    </row>
    <row r="242519" spans="10:10" x14ac:dyDescent="0.2">
      <c r="J242519" s="97"/>
    </row>
    <row r="242520" spans="10:10" x14ac:dyDescent="0.2">
      <c r="J242520" s="97"/>
    </row>
    <row r="242521" spans="10:10" x14ac:dyDescent="0.2">
      <c r="J242521" s="97"/>
    </row>
    <row r="242522" spans="10:10" x14ac:dyDescent="0.2">
      <c r="J242522" s="97"/>
    </row>
    <row r="242523" spans="10:10" x14ac:dyDescent="0.2">
      <c r="J242523" s="97"/>
    </row>
    <row r="242524" spans="10:10" x14ac:dyDescent="0.2">
      <c r="J242524" s="97"/>
    </row>
    <row r="242525" spans="10:10" x14ac:dyDescent="0.2">
      <c r="J242525" s="97"/>
    </row>
    <row r="242526" spans="10:10" x14ac:dyDescent="0.2">
      <c r="J242526" s="97"/>
    </row>
    <row r="242527" spans="10:10" x14ac:dyDescent="0.2">
      <c r="J242527" s="97"/>
    </row>
    <row r="242528" spans="10:10" x14ac:dyDescent="0.2">
      <c r="J242528" s="97"/>
    </row>
    <row r="242529" spans="10:10" x14ac:dyDescent="0.2">
      <c r="J242529" s="97"/>
    </row>
    <row r="242530" spans="10:10" x14ac:dyDescent="0.2">
      <c r="J242530" s="97"/>
    </row>
    <row r="242531" spans="10:10" x14ac:dyDescent="0.2">
      <c r="J242531" s="97"/>
    </row>
    <row r="242532" spans="10:10" x14ac:dyDescent="0.2">
      <c r="J242532" s="97"/>
    </row>
    <row r="242533" spans="10:10" x14ac:dyDescent="0.2">
      <c r="J242533" s="97"/>
    </row>
    <row r="242534" spans="10:10" x14ac:dyDescent="0.2">
      <c r="J242534" s="97"/>
    </row>
    <row r="242535" spans="10:10" x14ac:dyDescent="0.2">
      <c r="J242535" s="97"/>
    </row>
    <row r="242536" spans="10:10" x14ac:dyDescent="0.2">
      <c r="J242536" s="97"/>
    </row>
    <row r="242537" spans="10:10" x14ac:dyDescent="0.2">
      <c r="J242537" s="97"/>
    </row>
    <row r="242538" spans="10:10" x14ac:dyDescent="0.2">
      <c r="J242538" s="97"/>
    </row>
    <row r="242539" spans="10:10" x14ac:dyDescent="0.2">
      <c r="J242539" s="97"/>
    </row>
    <row r="242540" spans="10:10" x14ac:dyDescent="0.2">
      <c r="J242540" s="97"/>
    </row>
    <row r="242541" spans="10:10" x14ac:dyDescent="0.2">
      <c r="J242541" s="97"/>
    </row>
    <row r="242542" spans="10:10" x14ac:dyDescent="0.2">
      <c r="J242542" s="97"/>
    </row>
    <row r="242543" spans="10:10" x14ac:dyDescent="0.2">
      <c r="J242543" s="97"/>
    </row>
    <row r="242544" spans="10:10" x14ac:dyDescent="0.2">
      <c r="J242544" s="97"/>
    </row>
    <row r="242545" spans="10:10" x14ac:dyDescent="0.2">
      <c r="J242545" s="97"/>
    </row>
    <row r="242546" spans="10:10" x14ac:dyDescent="0.2">
      <c r="J242546" s="97"/>
    </row>
    <row r="242547" spans="10:10" x14ac:dyDescent="0.2">
      <c r="J242547" s="97"/>
    </row>
    <row r="242548" spans="10:10" x14ac:dyDescent="0.2">
      <c r="J242548" s="97"/>
    </row>
    <row r="242549" spans="10:10" x14ac:dyDescent="0.2">
      <c r="J242549" s="97"/>
    </row>
    <row r="242550" spans="10:10" x14ac:dyDescent="0.2">
      <c r="J242550" s="97"/>
    </row>
    <row r="242551" spans="10:10" x14ac:dyDescent="0.2">
      <c r="J242551" s="97"/>
    </row>
    <row r="242552" spans="10:10" x14ac:dyDescent="0.2">
      <c r="J242552" s="97"/>
    </row>
    <row r="242553" spans="10:10" x14ac:dyDescent="0.2">
      <c r="J242553" s="97"/>
    </row>
    <row r="242554" spans="10:10" x14ac:dyDescent="0.2">
      <c r="J242554" s="97"/>
    </row>
    <row r="242555" spans="10:10" x14ac:dyDescent="0.2">
      <c r="J242555" s="97"/>
    </row>
    <row r="242556" spans="10:10" x14ac:dyDescent="0.2">
      <c r="J242556" s="97"/>
    </row>
    <row r="242557" spans="10:10" x14ac:dyDescent="0.2">
      <c r="J242557" s="97"/>
    </row>
    <row r="242558" spans="10:10" x14ac:dyDescent="0.2">
      <c r="J242558" s="97"/>
    </row>
    <row r="242559" spans="10:10" x14ac:dyDescent="0.2">
      <c r="J242559" s="97"/>
    </row>
    <row r="242560" spans="10:10" x14ac:dyDescent="0.2">
      <c r="J242560" s="97"/>
    </row>
    <row r="242561" spans="10:10" x14ac:dyDescent="0.2">
      <c r="J242561" s="97"/>
    </row>
    <row r="242562" spans="10:10" x14ac:dyDescent="0.2">
      <c r="J242562" s="97"/>
    </row>
    <row r="242569" spans="10:10" x14ac:dyDescent="0.2">
      <c r="J242569" s="97"/>
    </row>
    <row r="242572" spans="10:10" x14ac:dyDescent="0.2">
      <c r="J242572" s="97"/>
    </row>
    <row r="242575" spans="10:10" x14ac:dyDescent="0.2">
      <c r="J242575" s="97"/>
    </row>
    <row r="242578" spans="10:10" x14ac:dyDescent="0.2">
      <c r="J242578" s="97"/>
    </row>
    <row r="242582" spans="10:10" x14ac:dyDescent="0.2">
      <c r="J242582" s="97"/>
    </row>
    <row r="242591" spans="10:10" x14ac:dyDescent="0.2">
      <c r="J242591" s="97"/>
    </row>
    <row r="242593" spans="10:10" x14ac:dyDescent="0.2">
      <c r="J242593" s="97"/>
    </row>
    <row r="242595" spans="10:10" x14ac:dyDescent="0.2">
      <c r="J242595" s="97"/>
    </row>
    <row r="242596" spans="10:10" x14ac:dyDescent="0.2">
      <c r="J242596" s="97"/>
    </row>
    <row r="242600" spans="10:10" x14ac:dyDescent="0.2">
      <c r="J242600" s="97"/>
    </row>
    <row r="242601" spans="10:10" x14ac:dyDescent="0.2">
      <c r="J242601" s="97"/>
    </row>
    <row r="242602" spans="10:10" x14ac:dyDescent="0.2">
      <c r="J242602" s="97"/>
    </row>
    <row r="242603" spans="10:10" x14ac:dyDescent="0.2">
      <c r="J242603" s="97"/>
    </row>
    <row r="242604" spans="10:10" x14ac:dyDescent="0.2">
      <c r="J242604" s="97"/>
    </row>
    <row r="242605" spans="10:10" x14ac:dyDescent="0.2">
      <c r="J242605" s="97"/>
    </row>
    <row r="242608" spans="10:10" x14ac:dyDescent="0.2">
      <c r="J242608" s="97"/>
    </row>
    <row r="242609" spans="10:10" x14ac:dyDescent="0.2">
      <c r="J242609" s="97"/>
    </row>
    <row r="242614" spans="10:10" x14ac:dyDescent="0.2">
      <c r="J242614" s="97"/>
    </row>
    <row r="242616" spans="10:10" x14ac:dyDescent="0.2">
      <c r="J242616" s="97"/>
    </row>
    <row r="242617" spans="10:10" x14ac:dyDescent="0.2">
      <c r="J242617" s="97"/>
    </row>
    <row r="242618" spans="10:10" x14ac:dyDescent="0.2">
      <c r="J242618" s="97"/>
    </row>
    <row r="242622" spans="10:10" x14ac:dyDescent="0.2">
      <c r="J242622" s="97"/>
    </row>
    <row r="242623" spans="10:10" x14ac:dyDescent="0.2">
      <c r="J242623" s="97"/>
    </row>
    <row r="242626" spans="10:10" x14ac:dyDescent="0.2">
      <c r="J242626" s="97"/>
    </row>
    <row r="242631" spans="10:10" x14ac:dyDescent="0.2">
      <c r="J242631" s="97"/>
    </row>
    <row r="242632" spans="10:10" x14ac:dyDescent="0.2">
      <c r="J242632" s="97"/>
    </row>
    <row r="242635" spans="10:10" x14ac:dyDescent="0.2">
      <c r="J242635" s="97"/>
    </row>
    <row r="242640" spans="10:10" x14ac:dyDescent="0.2">
      <c r="J242640" s="97"/>
    </row>
    <row r="242641" spans="10:10" x14ac:dyDescent="0.2">
      <c r="J242641" s="97"/>
    </row>
    <row r="242642" spans="10:10" x14ac:dyDescent="0.2">
      <c r="J242642" s="97"/>
    </row>
    <row r="242643" spans="10:10" x14ac:dyDescent="0.2">
      <c r="J242643" s="97"/>
    </row>
    <row r="242644" spans="10:10" x14ac:dyDescent="0.2">
      <c r="J242644" s="97"/>
    </row>
    <row r="242645" spans="10:10" x14ac:dyDescent="0.2">
      <c r="J242645" s="97"/>
    </row>
    <row r="242646" spans="10:10" x14ac:dyDescent="0.2">
      <c r="J242646" s="97"/>
    </row>
    <row r="242648" spans="10:10" x14ac:dyDescent="0.2">
      <c r="J242648" s="97"/>
    </row>
    <row r="242649" spans="10:10" x14ac:dyDescent="0.2">
      <c r="J242649" s="97"/>
    </row>
    <row r="242650" spans="10:10" x14ac:dyDescent="0.2">
      <c r="J242650" s="97"/>
    </row>
    <row r="242653" spans="10:10" x14ac:dyDescent="0.2">
      <c r="J242653" s="97"/>
    </row>
    <row r="242654" spans="10:10" x14ac:dyDescent="0.2">
      <c r="J242654" s="97"/>
    </row>
    <row r="242655" spans="10:10" x14ac:dyDescent="0.2">
      <c r="J242655" s="97"/>
    </row>
    <row r="242656" spans="10:10" x14ac:dyDescent="0.2">
      <c r="J242656" s="97"/>
    </row>
    <row r="242658" spans="10:10" x14ac:dyDescent="0.2">
      <c r="J242658" s="97"/>
    </row>
    <row r="242663" spans="10:10" x14ac:dyDescent="0.2">
      <c r="J242663" s="97"/>
    </row>
    <row r="242664" spans="10:10" x14ac:dyDescent="0.2">
      <c r="J242664" s="97"/>
    </row>
    <row r="242667" spans="10:10" x14ac:dyDescent="0.2">
      <c r="J242667" s="97"/>
    </row>
    <row r="242669" spans="10:10" x14ac:dyDescent="0.2">
      <c r="J242669" s="97"/>
    </row>
    <row r="242671" spans="10:10" x14ac:dyDescent="0.2">
      <c r="J242671" s="97"/>
    </row>
    <row r="242679" spans="10:10" x14ac:dyDescent="0.2">
      <c r="J242679" s="97"/>
    </row>
    <row r="242680" spans="10:10" x14ac:dyDescent="0.2">
      <c r="J242680" s="97"/>
    </row>
    <row r="242682" spans="10:10" x14ac:dyDescent="0.2">
      <c r="J242682" s="97"/>
    </row>
    <row r="242684" spans="10:10" x14ac:dyDescent="0.2">
      <c r="J242684" s="97"/>
    </row>
    <row r="242685" spans="10:10" x14ac:dyDescent="0.2">
      <c r="J242685" s="97"/>
    </row>
    <row r="242687" spans="10:10" x14ac:dyDescent="0.2">
      <c r="J242687" s="97"/>
    </row>
    <row r="242689" spans="10:10" x14ac:dyDescent="0.2">
      <c r="J242689" s="97"/>
    </row>
    <row r="242690" spans="10:10" x14ac:dyDescent="0.2">
      <c r="J242690" s="97"/>
    </row>
    <row r="242691" spans="10:10" x14ac:dyDescent="0.2">
      <c r="J242691" s="97"/>
    </row>
    <row r="242692" spans="10:10" x14ac:dyDescent="0.2">
      <c r="J242692" s="97"/>
    </row>
    <row r="242695" spans="10:10" x14ac:dyDescent="0.2">
      <c r="J242695" s="97"/>
    </row>
    <row r="242696" spans="10:10" x14ac:dyDescent="0.2">
      <c r="J242696" s="97"/>
    </row>
    <row r="242697" spans="10:10" x14ac:dyDescent="0.2">
      <c r="J242697" s="97"/>
    </row>
    <row r="242699" spans="10:10" x14ac:dyDescent="0.2">
      <c r="J242699" s="97"/>
    </row>
    <row r="242700" spans="10:10" x14ac:dyDescent="0.2">
      <c r="J242700" s="97"/>
    </row>
    <row r="242701" spans="10:10" x14ac:dyDescent="0.2">
      <c r="J242701" s="97"/>
    </row>
    <row r="242702" spans="10:10" x14ac:dyDescent="0.2">
      <c r="J242702" s="97"/>
    </row>
    <row r="242703" spans="10:10" x14ac:dyDescent="0.2">
      <c r="J242703" s="97"/>
    </row>
    <row r="242704" spans="10:10" x14ac:dyDescent="0.2">
      <c r="J242704" s="97"/>
    </row>
    <row r="242705" spans="10:10" x14ac:dyDescent="0.2">
      <c r="J242705" s="97"/>
    </row>
    <row r="242706" spans="10:10" x14ac:dyDescent="0.2">
      <c r="J242706" s="97"/>
    </row>
    <row r="242707" spans="10:10" x14ac:dyDescent="0.2">
      <c r="J242707" s="97"/>
    </row>
    <row r="242708" spans="10:10" x14ac:dyDescent="0.2">
      <c r="J242708" s="97"/>
    </row>
    <row r="242712" spans="10:10" x14ac:dyDescent="0.2">
      <c r="J242712" s="97"/>
    </row>
    <row r="242716" spans="10:10" x14ac:dyDescent="0.2">
      <c r="J242716" s="97"/>
    </row>
    <row r="242721" spans="10:10" x14ac:dyDescent="0.2">
      <c r="J242721" s="97"/>
    </row>
    <row r="242722" spans="10:10" x14ac:dyDescent="0.2">
      <c r="J242722" s="97"/>
    </row>
    <row r="242723" spans="10:10" x14ac:dyDescent="0.2">
      <c r="J242723" s="97"/>
    </row>
    <row r="242725" spans="10:10" x14ac:dyDescent="0.2">
      <c r="J242725" s="97"/>
    </row>
    <row r="242726" spans="10:10" x14ac:dyDescent="0.2">
      <c r="J242726" s="97"/>
    </row>
    <row r="242733" spans="10:10" x14ac:dyDescent="0.2">
      <c r="J242733" s="97"/>
    </row>
    <row r="242736" spans="10:10" x14ac:dyDescent="0.2">
      <c r="J242736" s="97"/>
    </row>
    <row r="242737" spans="10:10" x14ac:dyDescent="0.2">
      <c r="J242737" s="97"/>
    </row>
    <row r="242740" spans="10:10" x14ac:dyDescent="0.2">
      <c r="J242740" s="97"/>
    </row>
    <row r="242742" spans="10:10" x14ac:dyDescent="0.2">
      <c r="J242742" s="97"/>
    </row>
    <row r="242744" spans="10:10" x14ac:dyDescent="0.2">
      <c r="J242744" s="97"/>
    </row>
    <row r="242746" spans="10:10" x14ac:dyDescent="0.2">
      <c r="J242746" s="97"/>
    </row>
    <row r="242749" spans="10:10" x14ac:dyDescent="0.2">
      <c r="J242749" s="97"/>
    </row>
    <row r="242752" spans="10:10" x14ac:dyDescent="0.2">
      <c r="J242752" s="97"/>
    </row>
    <row r="242753" spans="10:10" x14ac:dyDescent="0.2">
      <c r="J242753" s="97"/>
    </row>
    <row r="242754" spans="10:10" x14ac:dyDescent="0.2">
      <c r="J242754" s="97"/>
    </row>
    <row r="242755" spans="10:10" x14ac:dyDescent="0.2">
      <c r="J242755" s="97"/>
    </row>
    <row r="242757" spans="10:10" x14ac:dyDescent="0.2">
      <c r="J242757" s="97"/>
    </row>
    <row r="242758" spans="10:10" x14ac:dyDescent="0.2">
      <c r="J242758" s="97"/>
    </row>
    <row r="242759" spans="10:10" x14ac:dyDescent="0.2">
      <c r="J242759" s="97"/>
    </row>
    <row r="242762" spans="10:10" x14ac:dyDescent="0.2">
      <c r="J242762" s="97"/>
    </row>
    <row r="242763" spans="10:10" x14ac:dyDescent="0.2">
      <c r="J242763" s="97"/>
    </row>
    <row r="242764" spans="10:10" x14ac:dyDescent="0.2">
      <c r="J242764" s="97"/>
    </row>
    <row r="242765" spans="10:10" x14ac:dyDescent="0.2">
      <c r="J242765" s="97"/>
    </row>
    <row r="242768" spans="10:10" x14ac:dyDescent="0.2">
      <c r="J242768" s="97"/>
    </row>
    <row r="242769" spans="10:10" x14ac:dyDescent="0.2">
      <c r="J242769" s="97"/>
    </row>
    <row r="242770" spans="10:10" x14ac:dyDescent="0.2">
      <c r="J242770" s="97"/>
    </row>
    <row r="242771" spans="10:10" x14ac:dyDescent="0.2">
      <c r="J242771" s="97"/>
    </row>
    <row r="242774" spans="10:10" x14ac:dyDescent="0.2">
      <c r="J242774" s="97"/>
    </row>
    <row r="242777" spans="10:10" x14ac:dyDescent="0.2">
      <c r="J242777" s="97"/>
    </row>
    <row r="242778" spans="10:10" x14ac:dyDescent="0.2">
      <c r="J242778" s="97"/>
    </row>
    <row r="242780" spans="10:10" x14ac:dyDescent="0.2">
      <c r="J242780" s="97"/>
    </row>
    <row r="242781" spans="10:10" x14ac:dyDescent="0.2">
      <c r="J242781" s="97"/>
    </row>
    <row r="242785" spans="10:10" x14ac:dyDescent="0.2">
      <c r="J242785" s="97"/>
    </row>
    <row r="242787" spans="10:10" x14ac:dyDescent="0.2">
      <c r="J242787" s="97"/>
    </row>
    <row r="242788" spans="10:10" x14ac:dyDescent="0.2">
      <c r="J242788" s="97"/>
    </row>
    <row r="242789" spans="10:10" x14ac:dyDescent="0.2">
      <c r="J242789" s="97"/>
    </row>
    <row r="242790" spans="10:10" x14ac:dyDescent="0.2">
      <c r="J242790" s="97"/>
    </row>
    <row r="242791" spans="10:10" x14ac:dyDescent="0.2">
      <c r="J242791" s="97"/>
    </row>
    <row r="242795" spans="10:10" x14ac:dyDescent="0.2">
      <c r="J242795" s="97"/>
    </row>
    <row r="242796" spans="10:10" x14ac:dyDescent="0.2">
      <c r="J242796" s="97"/>
    </row>
    <row r="242797" spans="10:10" x14ac:dyDescent="0.2">
      <c r="J242797" s="97"/>
    </row>
    <row r="242798" spans="10:10" x14ac:dyDescent="0.2">
      <c r="J242798" s="97"/>
    </row>
    <row r="242799" spans="10:10" x14ac:dyDescent="0.2">
      <c r="J242799" s="97"/>
    </row>
    <row r="242800" spans="10:10" x14ac:dyDescent="0.2">
      <c r="J242800" s="97"/>
    </row>
    <row r="242802" spans="10:10" x14ac:dyDescent="0.2">
      <c r="J242802" s="97"/>
    </row>
    <row r="242803" spans="10:10" x14ac:dyDescent="0.2">
      <c r="J242803" s="97"/>
    </row>
    <row r="242804" spans="10:10" x14ac:dyDescent="0.2">
      <c r="J242804" s="97"/>
    </row>
    <row r="242805" spans="10:10" x14ac:dyDescent="0.2">
      <c r="J242805" s="97"/>
    </row>
    <row r="242806" spans="10:10" x14ac:dyDescent="0.2">
      <c r="J242806" s="97"/>
    </row>
    <row r="242807" spans="10:10" x14ac:dyDescent="0.2">
      <c r="J242807" s="97"/>
    </row>
    <row r="242808" spans="10:10" x14ac:dyDescent="0.2">
      <c r="J242808" s="97"/>
    </row>
    <row r="242809" spans="10:10" x14ac:dyDescent="0.2">
      <c r="J242809" s="97"/>
    </row>
    <row r="242810" spans="10:10" x14ac:dyDescent="0.2">
      <c r="J242810" s="97"/>
    </row>
    <row r="242816" spans="10:10" x14ac:dyDescent="0.2">
      <c r="J242816" s="97"/>
    </row>
    <row r="242817" spans="10:10" x14ac:dyDescent="0.2">
      <c r="J242817" s="97"/>
    </row>
    <row r="242820" spans="10:10" x14ac:dyDescent="0.2">
      <c r="J242820" s="97"/>
    </row>
    <row r="242822" spans="10:10" x14ac:dyDescent="0.2">
      <c r="J242822" s="97"/>
    </row>
    <row r="242823" spans="10:10" x14ac:dyDescent="0.2">
      <c r="J242823" s="97"/>
    </row>
    <row r="242828" spans="10:10" x14ac:dyDescent="0.2">
      <c r="J242828" s="97"/>
    </row>
    <row r="242829" spans="10:10" x14ac:dyDescent="0.2">
      <c r="J242829" s="97"/>
    </row>
    <row r="242831" spans="10:10" x14ac:dyDescent="0.2">
      <c r="J242831" s="97"/>
    </row>
    <row r="242832" spans="10:10" x14ac:dyDescent="0.2">
      <c r="J242832" s="97"/>
    </row>
    <row r="242833" spans="10:10" x14ac:dyDescent="0.2">
      <c r="J242833" s="97"/>
    </row>
    <row r="242834" spans="10:10" x14ac:dyDescent="0.2">
      <c r="J242834" s="97"/>
    </row>
    <row r="242835" spans="10:10" x14ac:dyDescent="0.2">
      <c r="J242835" s="97"/>
    </row>
    <row r="242836" spans="10:10" x14ac:dyDescent="0.2">
      <c r="J242836" s="97"/>
    </row>
    <row r="242837" spans="10:10" x14ac:dyDescent="0.2">
      <c r="J242837" s="97"/>
    </row>
    <row r="242838" spans="10:10" x14ac:dyDescent="0.2">
      <c r="J242838" s="97"/>
    </row>
    <row r="242840" spans="10:10" x14ac:dyDescent="0.2">
      <c r="J242840" s="97"/>
    </row>
    <row r="242841" spans="10:10" x14ac:dyDescent="0.2">
      <c r="J242841" s="97"/>
    </row>
    <row r="242842" spans="10:10" x14ac:dyDescent="0.2">
      <c r="J242842" s="97"/>
    </row>
    <row r="242843" spans="10:10" x14ac:dyDescent="0.2">
      <c r="J242843" s="97"/>
    </row>
    <row r="242844" spans="10:10" x14ac:dyDescent="0.2">
      <c r="J242844" s="97"/>
    </row>
    <row r="242845" spans="10:10" x14ac:dyDescent="0.2">
      <c r="J242845" s="97"/>
    </row>
    <row r="242846" spans="10:10" x14ac:dyDescent="0.2">
      <c r="J242846" s="97"/>
    </row>
    <row r="242847" spans="10:10" x14ac:dyDescent="0.2">
      <c r="J242847" s="97"/>
    </row>
    <row r="242848" spans="10:10" x14ac:dyDescent="0.2">
      <c r="J242848" s="97"/>
    </row>
    <row r="242850" spans="10:10" x14ac:dyDescent="0.2">
      <c r="J242850" s="97"/>
    </row>
    <row r="242851" spans="10:10" x14ac:dyDescent="0.2">
      <c r="J242851" s="97"/>
    </row>
    <row r="242852" spans="10:10" x14ac:dyDescent="0.2">
      <c r="J242852" s="97"/>
    </row>
    <row r="242853" spans="10:10" x14ac:dyDescent="0.2">
      <c r="J242853" s="97"/>
    </row>
    <row r="242854" spans="10:10" x14ac:dyDescent="0.2">
      <c r="J242854" s="97"/>
    </row>
    <row r="242855" spans="10:10" x14ac:dyDescent="0.2">
      <c r="J242855" s="97"/>
    </row>
    <row r="242856" spans="10:10" x14ac:dyDescent="0.2">
      <c r="J242856" s="97"/>
    </row>
    <row r="242857" spans="10:10" x14ac:dyDescent="0.2">
      <c r="J242857" s="97"/>
    </row>
    <row r="242858" spans="10:10" x14ac:dyDescent="0.2">
      <c r="J242858" s="97"/>
    </row>
    <row r="242859" spans="10:10" x14ac:dyDescent="0.2">
      <c r="J242859" s="97"/>
    </row>
    <row r="242861" spans="10:10" x14ac:dyDescent="0.2">
      <c r="J242861" s="97"/>
    </row>
    <row r="242863" spans="10:10" x14ac:dyDescent="0.2">
      <c r="J242863" s="97"/>
    </row>
    <row r="242865" spans="10:10" x14ac:dyDescent="0.2">
      <c r="J242865" s="97"/>
    </row>
    <row r="242868" spans="10:10" x14ac:dyDescent="0.2">
      <c r="J242868" s="97"/>
    </row>
    <row r="242874" spans="10:10" x14ac:dyDescent="0.2">
      <c r="J242874" s="97"/>
    </row>
    <row r="242875" spans="10:10" x14ac:dyDescent="0.2">
      <c r="J242875" s="97"/>
    </row>
    <row r="242876" spans="10:10" x14ac:dyDescent="0.2">
      <c r="J242876" s="97"/>
    </row>
    <row r="242878" spans="10:10" x14ac:dyDescent="0.2">
      <c r="J242878" s="97"/>
    </row>
    <row r="242880" spans="10:10" x14ac:dyDescent="0.2">
      <c r="J242880" s="97"/>
    </row>
    <row r="242881" spans="10:10" x14ac:dyDescent="0.2">
      <c r="J242881" s="97"/>
    </row>
    <row r="242882" spans="10:10" x14ac:dyDescent="0.2">
      <c r="J242882" s="97"/>
    </row>
    <row r="242883" spans="10:10" x14ac:dyDescent="0.2">
      <c r="J242883" s="97"/>
    </row>
    <row r="242884" spans="10:10" x14ac:dyDescent="0.2">
      <c r="J242884" s="97"/>
    </row>
    <row r="242886" spans="10:10" x14ac:dyDescent="0.2">
      <c r="J242886" s="97"/>
    </row>
    <row r="242889" spans="10:10" x14ac:dyDescent="0.2">
      <c r="J242889" s="97"/>
    </row>
    <row r="242890" spans="10:10" x14ac:dyDescent="0.2">
      <c r="J242890" s="97"/>
    </row>
    <row r="242891" spans="10:10" x14ac:dyDescent="0.2">
      <c r="J242891" s="97"/>
    </row>
    <row r="242892" spans="10:10" x14ac:dyDescent="0.2">
      <c r="J242892" s="97"/>
    </row>
    <row r="242895" spans="10:10" x14ac:dyDescent="0.2">
      <c r="J242895" s="97"/>
    </row>
    <row r="242896" spans="10:10" x14ac:dyDescent="0.2">
      <c r="J242896" s="97"/>
    </row>
    <row r="242897" spans="10:10" x14ac:dyDescent="0.2">
      <c r="J242897" s="97"/>
    </row>
    <row r="242900" spans="10:10" x14ac:dyDescent="0.2">
      <c r="J242900" s="97"/>
    </row>
    <row r="242901" spans="10:10" x14ac:dyDescent="0.2">
      <c r="J242901" s="97"/>
    </row>
    <row r="242902" spans="10:10" x14ac:dyDescent="0.2">
      <c r="J242902" s="97"/>
    </row>
    <row r="242903" spans="10:10" x14ac:dyDescent="0.2">
      <c r="J242903" s="97"/>
    </row>
    <row r="242905" spans="10:10" x14ac:dyDescent="0.2">
      <c r="J242905" s="97"/>
    </row>
    <row r="242907" spans="10:10" x14ac:dyDescent="0.2">
      <c r="J242907" s="97"/>
    </row>
    <row r="242909" spans="10:10" x14ac:dyDescent="0.2">
      <c r="J242909" s="97"/>
    </row>
    <row r="242910" spans="10:10" x14ac:dyDescent="0.2">
      <c r="J242910" s="97"/>
    </row>
    <row r="242915" spans="10:10" x14ac:dyDescent="0.2">
      <c r="J242915" s="97"/>
    </row>
    <row r="242918" spans="10:10" x14ac:dyDescent="0.2">
      <c r="J242918" s="97"/>
    </row>
    <row r="242920" spans="10:10" x14ac:dyDescent="0.2">
      <c r="J242920" s="97"/>
    </row>
    <row r="242921" spans="10:10" x14ac:dyDescent="0.2">
      <c r="J242921" s="97"/>
    </row>
    <row r="242922" spans="10:10" x14ac:dyDescent="0.2">
      <c r="J242922" s="97"/>
    </row>
    <row r="242924" spans="10:10" x14ac:dyDescent="0.2">
      <c r="J242924" s="97"/>
    </row>
    <row r="242927" spans="10:10" x14ac:dyDescent="0.2">
      <c r="J242927" s="97"/>
    </row>
    <row r="242928" spans="10:10" x14ac:dyDescent="0.2">
      <c r="J242928" s="97"/>
    </row>
    <row r="242930" spans="10:10" x14ac:dyDescent="0.2">
      <c r="J242930" s="97"/>
    </row>
    <row r="242931" spans="10:10" x14ac:dyDescent="0.2">
      <c r="J242931" s="97"/>
    </row>
    <row r="242932" spans="10:10" x14ac:dyDescent="0.2">
      <c r="J242932" s="97"/>
    </row>
    <row r="242933" spans="10:10" x14ac:dyDescent="0.2">
      <c r="J242933" s="97"/>
    </row>
    <row r="242934" spans="10:10" x14ac:dyDescent="0.2">
      <c r="J242934" s="97"/>
    </row>
    <row r="242935" spans="10:10" x14ac:dyDescent="0.2">
      <c r="J242935" s="97"/>
    </row>
    <row r="242936" spans="10:10" x14ac:dyDescent="0.2">
      <c r="J242936" s="97"/>
    </row>
    <row r="242937" spans="10:10" x14ac:dyDescent="0.2">
      <c r="J242937" s="97"/>
    </row>
    <row r="242940" spans="10:10" x14ac:dyDescent="0.2">
      <c r="J242940" s="97"/>
    </row>
    <row r="242941" spans="10:10" x14ac:dyDescent="0.2">
      <c r="J242941" s="97"/>
    </row>
    <row r="242943" spans="10:10" x14ac:dyDescent="0.2">
      <c r="J242943" s="97"/>
    </row>
    <row r="242944" spans="10:10" x14ac:dyDescent="0.2">
      <c r="J242944" s="97"/>
    </row>
    <row r="242945" spans="10:10" x14ac:dyDescent="0.2">
      <c r="J242945" s="97"/>
    </row>
    <row r="242946" spans="10:10" x14ac:dyDescent="0.2">
      <c r="J242946" s="97"/>
    </row>
    <row r="242947" spans="10:10" x14ac:dyDescent="0.2">
      <c r="J242947" s="97"/>
    </row>
    <row r="242950" spans="10:10" x14ac:dyDescent="0.2">
      <c r="J242950" s="97"/>
    </row>
    <row r="242951" spans="10:10" x14ac:dyDescent="0.2">
      <c r="J242951" s="97"/>
    </row>
    <row r="242952" spans="10:10" x14ac:dyDescent="0.2">
      <c r="J242952" s="97"/>
    </row>
    <row r="242953" spans="10:10" x14ac:dyDescent="0.2">
      <c r="J242953" s="97"/>
    </row>
    <row r="242954" spans="10:10" x14ac:dyDescent="0.2">
      <c r="J242954" s="97"/>
    </row>
    <row r="242955" spans="10:10" x14ac:dyDescent="0.2">
      <c r="J242955" s="97"/>
    </row>
    <row r="242956" spans="10:10" x14ac:dyDescent="0.2">
      <c r="J242956" s="97"/>
    </row>
    <row r="242957" spans="10:10" x14ac:dyDescent="0.2">
      <c r="J242957" s="97"/>
    </row>
    <row r="242958" spans="10:10" x14ac:dyDescent="0.2">
      <c r="J242958" s="97"/>
    </row>
    <row r="242959" spans="10:10" x14ac:dyDescent="0.2">
      <c r="J242959" s="97"/>
    </row>
    <row r="242960" spans="10:10" x14ac:dyDescent="0.2">
      <c r="J242960" s="97"/>
    </row>
    <row r="242961" spans="10:10" x14ac:dyDescent="0.2">
      <c r="J242961" s="97"/>
    </row>
    <row r="242963" spans="10:10" x14ac:dyDescent="0.2">
      <c r="J242963" s="97"/>
    </row>
    <row r="242964" spans="10:10" x14ac:dyDescent="0.2">
      <c r="J242964" s="97"/>
    </row>
    <row r="242965" spans="10:10" x14ac:dyDescent="0.2">
      <c r="J242965" s="97"/>
    </row>
    <row r="242967" spans="10:10" x14ac:dyDescent="0.2">
      <c r="J242967" s="97"/>
    </row>
    <row r="242968" spans="10:10" x14ac:dyDescent="0.2">
      <c r="J242968" s="97"/>
    </row>
    <row r="242970" spans="10:10" x14ac:dyDescent="0.2">
      <c r="J242970" s="97"/>
    </row>
    <row r="242971" spans="10:10" x14ac:dyDescent="0.2">
      <c r="J242971" s="97"/>
    </row>
    <row r="242972" spans="10:10" x14ac:dyDescent="0.2">
      <c r="J242972" s="97"/>
    </row>
    <row r="242973" spans="10:10" x14ac:dyDescent="0.2">
      <c r="J242973" s="97"/>
    </row>
    <row r="242974" spans="10:10" x14ac:dyDescent="0.2">
      <c r="J242974" s="97"/>
    </row>
    <row r="242975" spans="10:10" x14ac:dyDescent="0.2">
      <c r="J242975" s="97"/>
    </row>
    <row r="242976" spans="10:10" x14ac:dyDescent="0.2">
      <c r="J242976" s="97"/>
    </row>
    <row r="242978" spans="10:10" x14ac:dyDescent="0.2">
      <c r="J242978" s="97"/>
    </row>
    <row r="242979" spans="10:10" x14ac:dyDescent="0.2">
      <c r="J242979" s="97"/>
    </row>
    <row r="242980" spans="10:10" x14ac:dyDescent="0.2">
      <c r="J242980" s="97"/>
    </row>
    <row r="242981" spans="10:10" x14ac:dyDescent="0.2">
      <c r="J242981" s="97"/>
    </row>
    <row r="242982" spans="10:10" x14ac:dyDescent="0.2">
      <c r="J242982" s="97"/>
    </row>
    <row r="242983" spans="10:10" x14ac:dyDescent="0.2">
      <c r="J242983" s="97"/>
    </row>
    <row r="242984" spans="10:10" x14ac:dyDescent="0.2">
      <c r="J242984" s="97"/>
    </row>
    <row r="242985" spans="10:10" x14ac:dyDescent="0.2">
      <c r="J242985" s="97"/>
    </row>
    <row r="242986" spans="10:10" x14ac:dyDescent="0.2">
      <c r="J242986" s="97"/>
    </row>
    <row r="242987" spans="10:10" x14ac:dyDescent="0.2">
      <c r="J242987" s="97"/>
    </row>
    <row r="242988" spans="10:10" x14ac:dyDescent="0.2">
      <c r="J242988" s="97"/>
    </row>
    <row r="242990" spans="10:10" x14ac:dyDescent="0.2">
      <c r="J242990" s="97"/>
    </row>
    <row r="242991" spans="10:10" x14ac:dyDescent="0.2">
      <c r="J242991" s="97"/>
    </row>
    <row r="242992" spans="10:10" x14ac:dyDescent="0.2">
      <c r="J242992" s="97"/>
    </row>
    <row r="242993" spans="10:10" x14ac:dyDescent="0.2">
      <c r="J242993" s="97"/>
    </row>
    <row r="242994" spans="10:10" x14ac:dyDescent="0.2">
      <c r="J242994" s="97"/>
    </row>
    <row r="242995" spans="10:10" x14ac:dyDescent="0.2">
      <c r="J242995" s="97"/>
    </row>
    <row r="242996" spans="10:10" x14ac:dyDescent="0.2">
      <c r="J242996" s="97"/>
    </row>
    <row r="242997" spans="10:10" x14ac:dyDescent="0.2">
      <c r="J242997" s="97"/>
    </row>
    <row r="242998" spans="10:10" x14ac:dyDescent="0.2">
      <c r="J242998" s="97"/>
    </row>
    <row r="242999" spans="10:10" x14ac:dyDescent="0.2">
      <c r="J242999" s="97"/>
    </row>
    <row r="243001" spans="10:10" x14ac:dyDescent="0.2">
      <c r="J243001" s="97"/>
    </row>
    <row r="243003" spans="10:10" x14ac:dyDescent="0.2">
      <c r="J243003" s="97"/>
    </row>
    <row r="243004" spans="10:10" x14ac:dyDescent="0.2">
      <c r="J243004" s="97"/>
    </row>
    <row r="243005" spans="10:10" x14ac:dyDescent="0.2">
      <c r="J243005" s="97"/>
    </row>
    <row r="243006" spans="10:10" x14ac:dyDescent="0.2">
      <c r="J243006" s="97"/>
    </row>
    <row r="243009" spans="10:10" x14ac:dyDescent="0.2">
      <c r="J243009" s="97"/>
    </row>
    <row r="243010" spans="10:10" x14ac:dyDescent="0.2">
      <c r="J243010" s="97"/>
    </row>
    <row r="243011" spans="10:10" x14ac:dyDescent="0.2">
      <c r="J243011" s="97"/>
    </row>
    <row r="243013" spans="10:10" x14ac:dyDescent="0.2">
      <c r="J243013" s="97"/>
    </row>
    <row r="243014" spans="10:10" x14ac:dyDescent="0.2">
      <c r="J243014" s="97"/>
    </row>
    <row r="243015" spans="10:10" x14ac:dyDescent="0.2">
      <c r="J243015" s="97"/>
    </row>
    <row r="243016" spans="10:10" x14ac:dyDescent="0.2">
      <c r="J243016" s="97"/>
    </row>
    <row r="243018" spans="10:10" x14ac:dyDescent="0.2">
      <c r="J243018" s="97"/>
    </row>
    <row r="243019" spans="10:10" x14ac:dyDescent="0.2">
      <c r="J243019" s="97"/>
    </row>
    <row r="243020" spans="10:10" x14ac:dyDescent="0.2">
      <c r="J243020" s="97"/>
    </row>
    <row r="243021" spans="10:10" x14ac:dyDescent="0.2">
      <c r="J243021" s="97"/>
    </row>
    <row r="243022" spans="10:10" x14ac:dyDescent="0.2">
      <c r="J243022" s="97"/>
    </row>
    <row r="243023" spans="10:10" x14ac:dyDescent="0.2">
      <c r="J243023" s="97"/>
    </row>
    <row r="243026" spans="10:10" x14ac:dyDescent="0.2">
      <c r="J243026" s="97"/>
    </row>
    <row r="243027" spans="10:10" x14ac:dyDescent="0.2">
      <c r="J243027" s="97"/>
    </row>
    <row r="243028" spans="10:10" x14ac:dyDescent="0.2">
      <c r="J243028" s="97"/>
    </row>
    <row r="243029" spans="10:10" x14ac:dyDescent="0.2">
      <c r="J243029" s="97"/>
    </row>
    <row r="243030" spans="10:10" x14ac:dyDescent="0.2">
      <c r="J243030" s="97"/>
    </row>
    <row r="243031" spans="10:10" x14ac:dyDescent="0.2">
      <c r="J243031" s="97"/>
    </row>
    <row r="243032" spans="10:10" x14ac:dyDescent="0.2">
      <c r="J243032" s="97"/>
    </row>
    <row r="243033" spans="10:10" x14ac:dyDescent="0.2">
      <c r="J243033" s="97"/>
    </row>
    <row r="243034" spans="10:10" x14ac:dyDescent="0.2">
      <c r="J243034" s="97"/>
    </row>
    <row r="243035" spans="10:10" x14ac:dyDescent="0.2">
      <c r="J243035" s="97"/>
    </row>
    <row r="243036" spans="10:10" x14ac:dyDescent="0.2">
      <c r="J243036" s="97"/>
    </row>
    <row r="243037" spans="10:10" x14ac:dyDescent="0.2">
      <c r="J243037" s="97"/>
    </row>
    <row r="243038" spans="10:10" x14ac:dyDescent="0.2">
      <c r="J243038" s="97"/>
    </row>
    <row r="243039" spans="10:10" x14ac:dyDescent="0.2">
      <c r="J243039" s="97"/>
    </row>
    <row r="243040" spans="10:10" x14ac:dyDescent="0.2">
      <c r="J243040" s="97"/>
    </row>
    <row r="243041" spans="10:10" x14ac:dyDescent="0.2">
      <c r="J243041" s="97"/>
    </row>
    <row r="243042" spans="10:10" x14ac:dyDescent="0.2">
      <c r="J243042" s="97"/>
    </row>
    <row r="243043" spans="10:10" x14ac:dyDescent="0.2">
      <c r="J243043" s="97"/>
    </row>
    <row r="243044" spans="10:10" x14ac:dyDescent="0.2">
      <c r="J243044" s="97"/>
    </row>
    <row r="243045" spans="10:10" x14ac:dyDescent="0.2">
      <c r="J243045" s="97"/>
    </row>
    <row r="243046" spans="10:10" x14ac:dyDescent="0.2">
      <c r="J243046" s="97"/>
    </row>
    <row r="243047" spans="10:10" x14ac:dyDescent="0.2">
      <c r="J243047" s="97"/>
    </row>
    <row r="243048" spans="10:10" x14ac:dyDescent="0.2">
      <c r="J243048" s="97"/>
    </row>
    <row r="243049" spans="10:10" x14ac:dyDescent="0.2">
      <c r="J243049" s="97"/>
    </row>
    <row r="243050" spans="10:10" x14ac:dyDescent="0.2">
      <c r="J243050" s="97"/>
    </row>
    <row r="243051" spans="10:10" x14ac:dyDescent="0.2">
      <c r="J243051" s="97"/>
    </row>
    <row r="243052" spans="10:10" x14ac:dyDescent="0.2">
      <c r="J243052" s="97"/>
    </row>
    <row r="243053" spans="10:10" x14ac:dyDescent="0.2">
      <c r="J243053" s="97"/>
    </row>
    <row r="243054" spans="10:10" x14ac:dyDescent="0.2">
      <c r="J243054" s="97"/>
    </row>
    <row r="243055" spans="10:10" x14ac:dyDescent="0.2">
      <c r="J243055" s="97"/>
    </row>
    <row r="243056" spans="10:10" x14ac:dyDescent="0.2">
      <c r="J243056" s="97"/>
    </row>
    <row r="243057" spans="10:10" x14ac:dyDescent="0.2">
      <c r="J243057" s="97"/>
    </row>
    <row r="243058" spans="10:10" x14ac:dyDescent="0.2">
      <c r="J243058" s="97"/>
    </row>
    <row r="243060" spans="10:10" x14ac:dyDescent="0.2">
      <c r="J243060" s="97"/>
    </row>
    <row r="243061" spans="10:10" x14ac:dyDescent="0.2">
      <c r="J243061" s="97"/>
    </row>
    <row r="243062" spans="10:10" x14ac:dyDescent="0.2">
      <c r="J243062" s="97"/>
    </row>
    <row r="243063" spans="10:10" x14ac:dyDescent="0.2">
      <c r="J243063" s="97"/>
    </row>
    <row r="243064" spans="10:10" x14ac:dyDescent="0.2">
      <c r="J243064" s="97"/>
    </row>
    <row r="243065" spans="10:10" x14ac:dyDescent="0.2">
      <c r="J243065" s="97"/>
    </row>
    <row r="243066" spans="10:10" x14ac:dyDescent="0.2">
      <c r="J243066" s="97"/>
    </row>
    <row r="243067" spans="10:10" x14ac:dyDescent="0.2">
      <c r="J243067" s="97"/>
    </row>
    <row r="243068" spans="10:10" x14ac:dyDescent="0.2">
      <c r="J243068" s="97"/>
    </row>
    <row r="243069" spans="10:10" x14ac:dyDescent="0.2">
      <c r="J243069" s="97"/>
    </row>
    <row r="243070" spans="10:10" x14ac:dyDescent="0.2">
      <c r="J243070" s="97"/>
    </row>
    <row r="243071" spans="10:10" x14ac:dyDescent="0.2">
      <c r="J243071" s="97"/>
    </row>
    <row r="243072" spans="10:10" x14ac:dyDescent="0.2">
      <c r="J243072" s="97"/>
    </row>
    <row r="243073" spans="10:10" x14ac:dyDescent="0.2">
      <c r="J243073" s="97"/>
    </row>
    <row r="243074" spans="10:10" x14ac:dyDescent="0.2">
      <c r="J243074" s="97"/>
    </row>
    <row r="243075" spans="10:10" x14ac:dyDescent="0.2">
      <c r="J243075" s="97"/>
    </row>
    <row r="243076" spans="10:10" x14ac:dyDescent="0.2">
      <c r="J243076" s="97"/>
    </row>
    <row r="243077" spans="10:10" x14ac:dyDescent="0.2">
      <c r="J243077" s="97"/>
    </row>
    <row r="243078" spans="10:10" x14ac:dyDescent="0.2">
      <c r="J243078" s="97"/>
    </row>
    <row r="243079" spans="10:10" x14ac:dyDescent="0.2">
      <c r="J243079" s="97"/>
    </row>
    <row r="243080" spans="10:10" x14ac:dyDescent="0.2">
      <c r="J243080" s="97"/>
    </row>
    <row r="243081" spans="10:10" x14ac:dyDescent="0.2">
      <c r="J243081" s="97"/>
    </row>
    <row r="243082" spans="10:10" x14ac:dyDescent="0.2">
      <c r="J243082" s="97"/>
    </row>
    <row r="243083" spans="10:10" x14ac:dyDescent="0.2">
      <c r="J243083" s="97"/>
    </row>
    <row r="243084" spans="10:10" x14ac:dyDescent="0.2">
      <c r="J243084" s="97"/>
    </row>
    <row r="243085" spans="10:10" x14ac:dyDescent="0.2">
      <c r="J243085" s="97"/>
    </row>
    <row r="243086" spans="10:10" x14ac:dyDescent="0.2">
      <c r="J243086" s="97"/>
    </row>
    <row r="243087" spans="10:10" x14ac:dyDescent="0.2">
      <c r="J243087" s="97"/>
    </row>
    <row r="243088" spans="10:10" x14ac:dyDescent="0.2">
      <c r="J243088" s="97"/>
    </row>
    <row r="243089" spans="10:10" x14ac:dyDescent="0.2">
      <c r="J243089" s="97"/>
    </row>
    <row r="243090" spans="10:10" x14ac:dyDescent="0.2">
      <c r="J243090" s="97"/>
    </row>
    <row r="243091" spans="10:10" x14ac:dyDescent="0.2">
      <c r="J243091" s="97"/>
    </row>
    <row r="243092" spans="10:10" x14ac:dyDescent="0.2">
      <c r="J243092" s="97"/>
    </row>
    <row r="243093" spans="10:10" x14ac:dyDescent="0.2">
      <c r="J243093" s="97"/>
    </row>
    <row r="243096" spans="10:10" x14ac:dyDescent="0.2">
      <c r="J243096" s="97"/>
    </row>
    <row r="243097" spans="10:10" x14ac:dyDescent="0.2">
      <c r="J243097" s="97"/>
    </row>
    <row r="243099" spans="10:10" x14ac:dyDescent="0.2">
      <c r="J243099" s="97"/>
    </row>
    <row r="243100" spans="10:10" x14ac:dyDescent="0.2">
      <c r="J243100" s="97"/>
    </row>
    <row r="243101" spans="10:10" x14ac:dyDescent="0.2">
      <c r="J243101" s="97"/>
    </row>
    <row r="243102" spans="10:10" x14ac:dyDescent="0.2">
      <c r="J243102" s="97"/>
    </row>
    <row r="243103" spans="10:10" x14ac:dyDescent="0.2">
      <c r="J243103" s="97"/>
    </row>
    <row r="243104" spans="10:10" x14ac:dyDescent="0.2">
      <c r="J243104" s="97"/>
    </row>
    <row r="243105" spans="10:10" x14ac:dyDescent="0.2">
      <c r="J243105" s="97"/>
    </row>
    <row r="243106" spans="10:10" x14ac:dyDescent="0.2">
      <c r="J243106" s="97"/>
    </row>
    <row r="243108" spans="10:10" x14ac:dyDescent="0.2">
      <c r="J243108" s="97"/>
    </row>
    <row r="243109" spans="10:10" x14ac:dyDescent="0.2">
      <c r="J243109" s="97"/>
    </row>
    <row r="243110" spans="10:10" x14ac:dyDescent="0.2">
      <c r="J243110" s="97"/>
    </row>
    <row r="243112" spans="10:10" x14ac:dyDescent="0.2">
      <c r="J243112" s="97"/>
    </row>
    <row r="243113" spans="10:10" x14ac:dyDescent="0.2">
      <c r="J243113" s="97"/>
    </row>
    <row r="243114" spans="10:10" x14ac:dyDescent="0.2">
      <c r="J243114" s="97"/>
    </row>
    <row r="243115" spans="10:10" x14ac:dyDescent="0.2">
      <c r="J243115" s="97"/>
    </row>
    <row r="243116" spans="10:10" x14ac:dyDescent="0.2">
      <c r="J243116" s="97"/>
    </row>
    <row r="243117" spans="10:10" x14ac:dyDescent="0.2">
      <c r="J243117" s="97"/>
    </row>
    <row r="243118" spans="10:10" x14ac:dyDescent="0.2">
      <c r="J243118" s="97"/>
    </row>
    <row r="243119" spans="10:10" x14ac:dyDescent="0.2">
      <c r="J243119" s="97"/>
    </row>
    <row r="243120" spans="10:10" x14ac:dyDescent="0.2">
      <c r="J243120" s="97"/>
    </row>
    <row r="243121" spans="10:10" x14ac:dyDescent="0.2">
      <c r="J243121" s="97"/>
    </row>
    <row r="243122" spans="10:10" x14ac:dyDescent="0.2">
      <c r="J243122" s="97"/>
    </row>
    <row r="243123" spans="10:10" x14ac:dyDescent="0.2">
      <c r="J243123" s="97"/>
    </row>
    <row r="243124" spans="10:10" x14ac:dyDescent="0.2">
      <c r="J243124" s="97"/>
    </row>
    <row r="243126" spans="10:10" x14ac:dyDescent="0.2">
      <c r="J243126" s="97"/>
    </row>
    <row r="243127" spans="10:10" x14ac:dyDescent="0.2">
      <c r="J243127" s="97"/>
    </row>
    <row r="243128" spans="10:10" x14ac:dyDescent="0.2">
      <c r="J243128" s="97"/>
    </row>
    <row r="243129" spans="10:10" x14ac:dyDescent="0.2">
      <c r="J243129" s="97"/>
    </row>
    <row r="243130" spans="10:10" x14ac:dyDescent="0.2">
      <c r="J243130" s="97"/>
    </row>
    <row r="243131" spans="10:10" x14ac:dyDescent="0.2">
      <c r="J243131" s="97"/>
    </row>
    <row r="243132" spans="10:10" x14ac:dyDescent="0.2">
      <c r="J243132" s="97"/>
    </row>
    <row r="243133" spans="10:10" x14ac:dyDescent="0.2">
      <c r="J243133" s="97"/>
    </row>
    <row r="243134" spans="10:10" x14ac:dyDescent="0.2">
      <c r="J243134" s="97"/>
    </row>
    <row r="243135" spans="10:10" x14ac:dyDescent="0.2">
      <c r="J243135" s="97"/>
    </row>
    <row r="243136" spans="10:10" x14ac:dyDescent="0.2">
      <c r="J243136" s="97"/>
    </row>
    <row r="243137" spans="10:10" x14ac:dyDescent="0.2">
      <c r="J243137" s="97"/>
    </row>
    <row r="243138" spans="10:10" x14ac:dyDescent="0.2">
      <c r="J243138" s="97"/>
    </row>
    <row r="243139" spans="10:10" x14ac:dyDescent="0.2">
      <c r="J243139" s="97"/>
    </row>
    <row r="243140" spans="10:10" x14ac:dyDescent="0.2">
      <c r="J243140" s="97"/>
    </row>
    <row r="243141" spans="10:10" x14ac:dyDescent="0.2">
      <c r="J243141" s="97"/>
    </row>
    <row r="243142" spans="10:10" x14ac:dyDescent="0.2">
      <c r="J243142" s="97"/>
    </row>
    <row r="243143" spans="10:10" x14ac:dyDescent="0.2">
      <c r="J243143" s="97"/>
    </row>
    <row r="243144" spans="10:10" x14ac:dyDescent="0.2">
      <c r="J243144" s="97"/>
    </row>
    <row r="243145" spans="10:10" x14ac:dyDescent="0.2">
      <c r="J243145" s="97"/>
    </row>
    <row r="243224" spans="10:10" x14ac:dyDescent="0.2">
      <c r="J243224" s="97"/>
    </row>
    <row r="243228" spans="10:10" x14ac:dyDescent="0.2">
      <c r="J243228" s="97"/>
    </row>
    <row r="243231" spans="10:10" x14ac:dyDescent="0.2">
      <c r="J243231" s="97"/>
    </row>
    <row r="243232" spans="10:10" x14ac:dyDescent="0.2">
      <c r="J243232" s="97"/>
    </row>
    <row r="243238" spans="10:10" x14ac:dyDescent="0.2">
      <c r="J243238" s="97"/>
    </row>
    <row r="243239" spans="10:10" x14ac:dyDescent="0.2">
      <c r="J243239" s="97"/>
    </row>
    <row r="243240" spans="10:10" x14ac:dyDescent="0.2">
      <c r="J243240" s="97"/>
    </row>
    <row r="243243" spans="10:10" x14ac:dyDescent="0.2">
      <c r="J243243" s="97"/>
    </row>
    <row r="243246" spans="10:10" x14ac:dyDescent="0.2">
      <c r="J243246" s="97"/>
    </row>
    <row r="243254" spans="10:10" x14ac:dyDescent="0.2">
      <c r="J243254" s="97"/>
    </row>
    <row r="243255" spans="10:10" x14ac:dyDescent="0.2">
      <c r="J243255" s="97"/>
    </row>
    <row r="243257" spans="10:10" x14ac:dyDescent="0.2">
      <c r="J243257" s="97"/>
    </row>
    <row r="243258" spans="10:10" x14ac:dyDescent="0.2">
      <c r="J243258" s="97"/>
    </row>
    <row r="243260" spans="10:10" x14ac:dyDescent="0.2">
      <c r="J243260" s="97"/>
    </row>
    <row r="243262" spans="10:10" x14ac:dyDescent="0.2">
      <c r="J243262" s="97"/>
    </row>
    <row r="243265" spans="10:10" x14ac:dyDescent="0.2">
      <c r="J243265" s="97"/>
    </row>
    <row r="243270" spans="10:10" x14ac:dyDescent="0.2">
      <c r="J243270" s="97"/>
    </row>
    <row r="243271" spans="10:10" x14ac:dyDescent="0.2">
      <c r="J243271" s="97"/>
    </row>
    <row r="243274" spans="10:10" x14ac:dyDescent="0.2">
      <c r="J243274" s="97"/>
    </row>
    <row r="243275" spans="10:10" x14ac:dyDescent="0.2">
      <c r="J243275" s="97"/>
    </row>
    <row r="243276" spans="10:10" x14ac:dyDescent="0.2">
      <c r="J243276" s="97"/>
    </row>
    <row r="243279" spans="10:10" x14ac:dyDescent="0.2">
      <c r="J243279" s="97"/>
    </row>
    <row r="243280" spans="10:10" x14ac:dyDescent="0.2">
      <c r="J243280" s="97"/>
    </row>
    <row r="243281" spans="10:10" x14ac:dyDescent="0.2">
      <c r="J243281" s="97"/>
    </row>
    <row r="243282" spans="10:10" x14ac:dyDescent="0.2">
      <c r="J243282" s="97"/>
    </row>
    <row r="243283" spans="10:10" x14ac:dyDescent="0.2">
      <c r="J243283" s="97"/>
    </row>
    <row r="243287" spans="10:10" x14ac:dyDescent="0.2">
      <c r="J243287" s="97"/>
    </row>
    <row r="243288" spans="10:10" x14ac:dyDescent="0.2">
      <c r="J243288" s="97"/>
    </row>
    <row r="243289" spans="10:10" x14ac:dyDescent="0.2">
      <c r="J243289" s="97"/>
    </row>
    <row r="243290" spans="10:10" x14ac:dyDescent="0.2">
      <c r="J243290" s="97"/>
    </row>
    <row r="243291" spans="10:10" x14ac:dyDescent="0.2">
      <c r="J243291" s="97"/>
    </row>
    <row r="243292" spans="10:10" x14ac:dyDescent="0.2">
      <c r="J243292" s="97"/>
    </row>
    <row r="243293" spans="10:10" x14ac:dyDescent="0.2">
      <c r="J243293" s="97"/>
    </row>
    <row r="243294" spans="10:10" x14ac:dyDescent="0.2">
      <c r="J243294" s="97"/>
    </row>
    <row r="243295" spans="10:10" x14ac:dyDescent="0.2">
      <c r="J243295" s="97"/>
    </row>
    <row r="243296" spans="10:10" x14ac:dyDescent="0.2">
      <c r="J243296" s="97"/>
    </row>
    <row r="243297" spans="10:10" x14ac:dyDescent="0.2">
      <c r="J243297" s="97"/>
    </row>
    <row r="243298" spans="10:10" x14ac:dyDescent="0.2">
      <c r="J243298" s="97"/>
    </row>
    <row r="243299" spans="10:10" x14ac:dyDescent="0.2">
      <c r="J243299" s="97"/>
    </row>
    <row r="243300" spans="10:10" x14ac:dyDescent="0.2">
      <c r="J243300" s="97"/>
    </row>
    <row r="243301" spans="10:10" x14ac:dyDescent="0.2">
      <c r="J243301" s="97"/>
    </row>
    <row r="243302" spans="10:10" x14ac:dyDescent="0.2">
      <c r="J243302" s="97"/>
    </row>
    <row r="243303" spans="10:10" x14ac:dyDescent="0.2">
      <c r="J243303" s="97"/>
    </row>
    <row r="243304" spans="10:10" x14ac:dyDescent="0.2">
      <c r="J243304" s="97"/>
    </row>
    <row r="243305" spans="10:10" x14ac:dyDescent="0.2">
      <c r="J243305" s="97"/>
    </row>
    <row r="243306" spans="10:10" x14ac:dyDescent="0.2">
      <c r="J243306" s="97"/>
    </row>
    <row r="243307" spans="10:10" x14ac:dyDescent="0.2">
      <c r="J243307" s="97"/>
    </row>
    <row r="243308" spans="10:10" x14ac:dyDescent="0.2">
      <c r="J243308" s="97"/>
    </row>
    <row r="243309" spans="10:10" x14ac:dyDescent="0.2">
      <c r="J243309" s="97"/>
    </row>
    <row r="243310" spans="10:10" x14ac:dyDescent="0.2">
      <c r="J243310" s="97"/>
    </row>
    <row r="243311" spans="10:10" x14ac:dyDescent="0.2">
      <c r="J243311" s="97"/>
    </row>
    <row r="243312" spans="10:10" x14ac:dyDescent="0.2">
      <c r="J243312" s="97"/>
    </row>
    <row r="243313" spans="10:10" x14ac:dyDescent="0.2">
      <c r="J243313" s="97"/>
    </row>
    <row r="243314" spans="10:10" x14ac:dyDescent="0.2">
      <c r="J243314" s="97"/>
    </row>
    <row r="243315" spans="10:10" x14ac:dyDescent="0.2">
      <c r="J243315" s="97"/>
    </row>
    <row r="243316" spans="10:10" x14ac:dyDescent="0.2">
      <c r="J243316" s="97"/>
    </row>
    <row r="243317" spans="10:10" x14ac:dyDescent="0.2">
      <c r="J243317" s="97"/>
    </row>
    <row r="243318" spans="10:10" x14ac:dyDescent="0.2">
      <c r="J243318" s="97"/>
    </row>
    <row r="243319" spans="10:10" x14ac:dyDescent="0.2">
      <c r="J243319" s="97"/>
    </row>
    <row r="243320" spans="10:10" x14ac:dyDescent="0.2">
      <c r="J243320" s="97"/>
    </row>
    <row r="243321" spans="10:10" x14ac:dyDescent="0.2">
      <c r="J243321" s="97"/>
    </row>
    <row r="243322" spans="10:10" x14ac:dyDescent="0.2">
      <c r="J243322" s="97"/>
    </row>
    <row r="243323" spans="10:10" x14ac:dyDescent="0.2">
      <c r="J243323" s="97"/>
    </row>
    <row r="243324" spans="10:10" x14ac:dyDescent="0.2">
      <c r="J243324" s="97"/>
    </row>
    <row r="243325" spans="10:10" x14ac:dyDescent="0.2">
      <c r="J243325" s="97"/>
    </row>
    <row r="243326" spans="10:10" x14ac:dyDescent="0.2">
      <c r="J243326" s="97"/>
    </row>
    <row r="243328" spans="10:10" x14ac:dyDescent="0.2">
      <c r="J243328" s="97"/>
    </row>
    <row r="243329" spans="10:10" x14ac:dyDescent="0.2">
      <c r="J243329" s="97"/>
    </row>
    <row r="243330" spans="10:10" x14ac:dyDescent="0.2">
      <c r="J243330" s="97"/>
    </row>
    <row r="243331" spans="10:10" x14ac:dyDescent="0.2">
      <c r="J243331" s="97"/>
    </row>
    <row r="243332" spans="10:10" x14ac:dyDescent="0.2">
      <c r="J243332" s="97"/>
    </row>
    <row r="243401" spans="10:10" x14ac:dyDescent="0.2">
      <c r="J243401" s="97"/>
    </row>
    <row r="243411" spans="10:10" x14ac:dyDescent="0.2">
      <c r="J243411" s="97"/>
    </row>
    <row r="243414" spans="10:10" x14ac:dyDescent="0.2">
      <c r="J243414" s="97"/>
    </row>
    <row r="243422" spans="10:10" x14ac:dyDescent="0.2">
      <c r="J243422" s="97"/>
    </row>
    <row r="243427" spans="10:10" x14ac:dyDescent="0.2">
      <c r="J243427" s="97"/>
    </row>
    <row r="243428" spans="10:10" x14ac:dyDescent="0.2">
      <c r="J243428" s="97"/>
    </row>
    <row r="243431" spans="10:10" x14ac:dyDescent="0.2">
      <c r="J243431" s="97"/>
    </row>
    <row r="243432" spans="10:10" x14ac:dyDescent="0.2">
      <c r="J243432" s="97"/>
    </row>
    <row r="243435" spans="10:10" x14ac:dyDescent="0.2">
      <c r="J243435" s="97"/>
    </row>
    <row r="243436" spans="10:10" x14ac:dyDescent="0.2">
      <c r="J243436" s="97"/>
    </row>
    <row r="243437" spans="10:10" x14ac:dyDescent="0.2">
      <c r="J243437" s="97"/>
    </row>
    <row r="243439" spans="10:10" x14ac:dyDescent="0.2">
      <c r="J243439" s="97"/>
    </row>
    <row r="243447" spans="10:10" x14ac:dyDescent="0.2">
      <c r="J243447" s="97"/>
    </row>
    <row r="243448" spans="10:10" x14ac:dyDescent="0.2">
      <c r="J243448" s="97"/>
    </row>
    <row r="243449" spans="10:10" x14ac:dyDescent="0.2">
      <c r="J243449" s="97"/>
    </row>
    <row r="243450" spans="10:10" x14ac:dyDescent="0.2">
      <c r="J243450" s="97"/>
    </row>
    <row r="243451" spans="10:10" x14ac:dyDescent="0.2">
      <c r="J243451" s="97"/>
    </row>
    <row r="243452" spans="10:10" x14ac:dyDescent="0.2">
      <c r="J243452" s="97"/>
    </row>
    <row r="243453" spans="10:10" x14ac:dyDescent="0.2">
      <c r="J243453" s="97"/>
    </row>
    <row r="243454" spans="10:10" x14ac:dyDescent="0.2">
      <c r="J243454" s="97"/>
    </row>
    <row r="243455" spans="10:10" x14ac:dyDescent="0.2">
      <c r="J243455" s="97"/>
    </row>
    <row r="243458" spans="10:10" x14ac:dyDescent="0.2">
      <c r="J243458" s="97"/>
    </row>
    <row r="243461" spans="10:10" x14ac:dyDescent="0.2">
      <c r="J243461" s="97"/>
    </row>
    <row r="243462" spans="10:10" x14ac:dyDescent="0.2">
      <c r="J243462" s="97"/>
    </row>
    <row r="243463" spans="10:10" x14ac:dyDescent="0.2">
      <c r="J243463" s="97"/>
    </row>
    <row r="243464" spans="10:10" x14ac:dyDescent="0.2">
      <c r="J243464" s="97"/>
    </row>
    <row r="243467" spans="10:10" x14ac:dyDescent="0.2">
      <c r="J243467" s="97"/>
    </row>
    <row r="243468" spans="10:10" x14ac:dyDescent="0.2">
      <c r="J243468" s="97"/>
    </row>
    <row r="243469" spans="10:10" x14ac:dyDescent="0.2">
      <c r="J243469" s="97"/>
    </row>
    <row r="243472" spans="10:10" x14ac:dyDescent="0.2">
      <c r="J243472" s="97"/>
    </row>
    <row r="243473" spans="10:10" x14ac:dyDescent="0.2">
      <c r="J243473" s="97"/>
    </row>
    <row r="243474" spans="10:10" x14ac:dyDescent="0.2">
      <c r="J243474" s="97"/>
    </row>
    <row r="243475" spans="10:10" x14ac:dyDescent="0.2">
      <c r="J243475" s="97"/>
    </row>
    <row r="243476" spans="10:10" x14ac:dyDescent="0.2">
      <c r="J243476" s="97"/>
    </row>
    <row r="243480" spans="10:10" x14ac:dyDescent="0.2">
      <c r="J243480" s="97"/>
    </row>
    <row r="243481" spans="10:10" x14ac:dyDescent="0.2">
      <c r="J243481" s="97"/>
    </row>
    <row r="243482" spans="10:10" x14ac:dyDescent="0.2">
      <c r="J243482" s="97"/>
    </row>
    <row r="243483" spans="10:10" x14ac:dyDescent="0.2">
      <c r="J243483" s="97"/>
    </row>
    <row r="243484" spans="10:10" x14ac:dyDescent="0.2">
      <c r="J243484" s="97"/>
    </row>
    <row r="243485" spans="10:10" x14ac:dyDescent="0.2">
      <c r="J243485" s="97"/>
    </row>
    <row r="243486" spans="10:10" x14ac:dyDescent="0.2">
      <c r="J243486" s="97"/>
    </row>
    <row r="243487" spans="10:10" x14ac:dyDescent="0.2">
      <c r="J243487" s="97"/>
    </row>
    <row r="243488" spans="10:10" x14ac:dyDescent="0.2">
      <c r="J243488" s="97"/>
    </row>
    <row r="243489" spans="10:10" x14ac:dyDescent="0.2">
      <c r="J243489" s="97"/>
    </row>
    <row r="243490" spans="10:10" x14ac:dyDescent="0.2">
      <c r="J243490" s="97"/>
    </row>
    <row r="243491" spans="10:10" x14ac:dyDescent="0.2">
      <c r="J243491" s="97"/>
    </row>
    <row r="243492" spans="10:10" x14ac:dyDescent="0.2">
      <c r="J243492" s="97"/>
    </row>
    <row r="243493" spans="10:10" x14ac:dyDescent="0.2">
      <c r="J243493" s="97"/>
    </row>
    <row r="243494" spans="10:10" x14ac:dyDescent="0.2">
      <c r="J243494" s="97"/>
    </row>
    <row r="243495" spans="10:10" x14ac:dyDescent="0.2">
      <c r="J243495" s="97"/>
    </row>
    <row r="243496" spans="10:10" x14ac:dyDescent="0.2">
      <c r="J243496" s="97"/>
    </row>
    <row r="243497" spans="10:10" x14ac:dyDescent="0.2">
      <c r="J243497" s="97"/>
    </row>
    <row r="243498" spans="10:10" x14ac:dyDescent="0.2">
      <c r="J243498" s="97"/>
    </row>
    <row r="243499" spans="10:10" x14ac:dyDescent="0.2">
      <c r="J243499" s="97"/>
    </row>
    <row r="243500" spans="10:10" x14ac:dyDescent="0.2">
      <c r="J243500" s="97"/>
    </row>
    <row r="243501" spans="10:10" x14ac:dyDescent="0.2">
      <c r="J243501" s="97"/>
    </row>
    <row r="243502" spans="10:10" x14ac:dyDescent="0.2">
      <c r="J243502" s="97"/>
    </row>
    <row r="243503" spans="10:10" x14ac:dyDescent="0.2">
      <c r="J243503" s="97"/>
    </row>
    <row r="243504" spans="10:10" x14ac:dyDescent="0.2">
      <c r="J243504" s="97"/>
    </row>
    <row r="243505" spans="10:10" x14ac:dyDescent="0.2">
      <c r="J243505" s="97"/>
    </row>
    <row r="243506" spans="10:10" x14ac:dyDescent="0.2">
      <c r="J243506" s="97"/>
    </row>
    <row r="243507" spans="10:10" x14ac:dyDescent="0.2">
      <c r="J243507" s="97"/>
    </row>
    <row r="243508" spans="10:10" x14ac:dyDescent="0.2">
      <c r="J243508" s="97"/>
    </row>
    <row r="243509" spans="10:10" x14ac:dyDescent="0.2">
      <c r="J243509" s="97"/>
    </row>
    <row r="243510" spans="10:10" x14ac:dyDescent="0.2">
      <c r="J243510" s="97"/>
    </row>
    <row r="243511" spans="10:10" x14ac:dyDescent="0.2">
      <c r="J243511" s="97"/>
    </row>
    <row r="243512" spans="10:10" x14ac:dyDescent="0.2">
      <c r="J243512" s="97"/>
    </row>
    <row r="243513" spans="10:10" x14ac:dyDescent="0.2">
      <c r="J243513" s="97"/>
    </row>
    <row r="243514" spans="10:10" x14ac:dyDescent="0.2">
      <c r="J243514" s="97"/>
    </row>
    <row r="243515" spans="10:10" x14ac:dyDescent="0.2">
      <c r="J243515" s="97"/>
    </row>
    <row r="243516" spans="10:10" x14ac:dyDescent="0.2">
      <c r="J243516" s="97"/>
    </row>
    <row r="243517" spans="10:10" x14ac:dyDescent="0.2">
      <c r="J243517" s="97"/>
    </row>
    <row r="243518" spans="10:10" x14ac:dyDescent="0.2">
      <c r="J243518" s="97"/>
    </row>
    <row r="243519" spans="10:10" x14ac:dyDescent="0.2">
      <c r="J243519" s="97"/>
    </row>
    <row r="243520" spans="10:10" x14ac:dyDescent="0.2">
      <c r="J243520" s="97"/>
    </row>
    <row r="243522" spans="10:10" x14ac:dyDescent="0.2">
      <c r="J243522" s="97"/>
    </row>
    <row r="243523" spans="10:10" x14ac:dyDescent="0.2">
      <c r="J243523" s="97"/>
    </row>
    <row r="243524" spans="10:10" x14ac:dyDescent="0.2">
      <c r="J243524" s="97"/>
    </row>
    <row r="243525" spans="10:10" x14ac:dyDescent="0.2">
      <c r="J243525" s="97"/>
    </row>
    <row r="243526" spans="10:10" x14ac:dyDescent="0.2">
      <c r="J243526" s="97"/>
    </row>
    <row r="243528" spans="10:10" x14ac:dyDescent="0.2">
      <c r="J243528" s="97"/>
    </row>
    <row r="243532" spans="10:10" x14ac:dyDescent="0.2">
      <c r="J243532" s="97"/>
    </row>
    <row r="243552" spans="10:10" x14ac:dyDescent="0.2">
      <c r="J243552" s="97"/>
    </row>
    <row r="243553" spans="10:10" x14ac:dyDescent="0.2">
      <c r="J243553" s="97"/>
    </row>
    <row r="243555" spans="10:10" x14ac:dyDescent="0.2">
      <c r="J243555" s="97"/>
    </row>
    <row r="243557" spans="10:10" x14ac:dyDescent="0.2">
      <c r="J243557" s="97"/>
    </row>
    <row r="243558" spans="10:10" x14ac:dyDescent="0.2">
      <c r="J243558" s="97"/>
    </row>
    <row r="243561" spans="10:10" x14ac:dyDescent="0.2">
      <c r="J243561" s="97"/>
    </row>
    <row r="243562" spans="10:10" x14ac:dyDescent="0.2">
      <c r="J243562" s="97"/>
    </row>
    <row r="243563" spans="10:10" x14ac:dyDescent="0.2">
      <c r="J243563" s="97"/>
    </row>
    <row r="243564" spans="10:10" x14ac:dyDescent="0.2">
      <c r="J243564" s="97"/>
    </row>
    <row r="243565" spans="10:10" x14ac:dyDescent="0.2">
      <c r="J243565" s="97"/>
    </row>
    <row r="243566" spans="10:10" x14ac:dyDescent="0.2">
      <c r="J243566" s="97"/>
    </row>
    <row r="243570" spans="10:10" x14ac:dyDescent="0.2">
      <c r="J243570" s="97"/>
    </row>
    <row r="243571" spans="10:10" x14ac:dyDescent="0.2">
      <c r="J243571" s="97"/>
    </row>
    <row r="243572" spans="10:10" x14ac:dyDescent="0.2">
      <c r="J243572" s="97"/>
    </row>
    <row r="243573" spans="10:10" x14ac:dyDescent="0.2">
      <c r="J243573" s="97"/>
    </row>
    <row r="243574" spans="10:10" x14ac:dyDescent="0.2">
      <c r="J243574" s="97"/>
    </row>
    <row r="243575" spans="10:10" x14ac:dyDescent="0.2">
      <c r="J243575" s="97"/>
    </row>
    <row r="243576" spans="10:10" x14ac:dyDescent="0.2">
      <c r="J243576" s="97"/>
    </row>
    <row r="243577" spans="10:10" x14ac:dyDescent="0.2">
      <c r="J243577" s="97"/>
    </row>
    <row r="243578" spans="10:10" x14ac:dyDescent="0.2">
      <c r="J243578" s="97"/>
    </row>
    <row r="243579" spans="10:10" x14ac:dyDescent="0.2">
      <c r="J243579" s="97"/>
    </row>
    <row r="243580" spans="10:10" x14ac:dyDescent="0.2">
      <c r="J243580" s="97"/>
    </row>
    <row r="243582" spans="10:10" x14ac:dyDescent="0.2">
      <c r="J243582" s="97"/>
    </row>
    <row r="243583" spans="10:10" x14ac:dyDescent="0.2">
      <c r="J243583" s="97"/>
    </row>
    <row r="243584" spans="10:10" x14ac:dyDescent="0.2">
      <c r="J243584" s="97"/>
    </row>
    <row r="243585" spans="10:10" x14ac:dyDescent="0.2">
      <c r="J243585" s="97"/>
    </row>
    <row r="243586" spans="10:10" x14ac:dyDescent="0.2">
      <c r="J243586" s="97"/>
    </row>
    <row r="243587" spans="10:10" x14ac:dyDescent="0.2">
      <c r="J243587" s="97"/>
    </row>
    <row r="243589" spans="10:10" x14ac:dyDescent="0.2">
      <c r="J243589" s="97"/>
    </row>
    <row r="243591" spans="10:10" x14ac:dyDescent="0.2">
      <c r="J243591" s="97"/>
    </row>
    <row r="243593" spans="10:10" x14ac:dyDescent="0.2">
      <c r="J243593" s="97"/>
    </row>
    <row r="243596" spans="10:10" x14ac:dyDescent="0.2">
      <c r="J243596" s="97"/>
    </row>
    <row r="243598" spans="10:10" x14ac:dyDescent="0.2">
      <c r="J243598" s="97"/>
    </row>
    <row r="243601" spans="10:10" x14ac:dyDescent="0.2">
      <c r="J243601" s="97"/>
    </row>
    <row r="243604" spans="10:10" x14ac:dyDescent="0.2">
      <c r="J243604" s="97"/>
    </row>
    <row r="243605" spans="10:10" x14ac:dyDescent="0.2">
      <c r="J243605" s="97"/>
    </row>
    <row r="243606" spans="10:10" x14ac:dyDescent="0.2">
      <c r="J243606" s="97"/>
    </row>
    <row r="243607" spans="10:10" x14ac:dyDescent="0.2">
      <c r="J243607" s="97"/>
    </row>
    <row r="243608" spans="10:10" x14ac:dyDescent="0.2">
      <c r="J243608" s="97"/>
    </row>
    <row r="243609" spans="10:10" x14ac:dyDescent="0.2">
      <c r="J243609" s="97"/>
    </row>
    <row r="243610" spans="10:10" x14ac:dyDescent="0.2">
      <c r="J243610" s="97"/>
    </row>
    <row r="243611" spans="10:10" x14ac:dyDescent="0.2">
      <c r="J243611" s="97"/>
    </row>
    <row r="243613" spans="10:10" x14ac:dyDescent="0.2">
      <c r="J243613" s="97"/>
    </row>
    <row r="243616" spans="10:10" x14ac:dyDescent="0.2">
      <c r="J243616" s="97"/>
    </row>
    <row r="243617" spans="10:10" x14ac:dyDescent="0.2">
      <c r="J243617" s="97"/>
    </row>
    <row r="243618" spans="10:10" x14ac:dyDescent="0.2">
      <c r="J243618" s="97"/>
    </row>
    <row r="243619" spans="10:10" x14ac:dyDescent="0.2">
      <c r="J243619" s="97"/>
    </row>
    <row r="243620" spans="10:10" x14ac:dyDescent="0.2">
      <c r="J243620" s="97"/>
    </row>
    <row r="243622" spans="10:10" x14ac:dyDescent="0.2">
      <c r="J243622" s="97"/>
    </row>
    <row r="243623" spans="10:10" x14ac:dyDescent="0.2">
      <c r="J243623" s="97"/>
    </row>
    <row r="243624" spans="10:10" x14ac:dyDescent="0.2">
      <c r="J243624" s="97"/>
    </row>
    <row r="243625" spans="10:10" x14ac:dyDescent="0.2">
      <c r="J243625" s="97"/>
    </row>
    <row r="243626" spans="10:10" x14ac:dyDescent="0.2">
      <c r="J243626" s="97"/>
    </row>
    <row r="243629" spans="10:10" x14ac:dyDescent="0.2">
      <c r="J243629" s="97"/>
    </row>
    <row r="243630" spans="10:10" x14ac:dyDescent="0.2">
      <c r="J243630" s="97"/>
    </row>
    <row r="243632" spans="10:10" x14ac:dyDescent="0.2">
      <c r="J243632" s="97"/>
    </row>
    <row r="243633" spans="10:10" x14ac:dyDescent="0.2">
      <c r="J243633" s="97"/>
    </row>
    <row r="243635" spans="10:10" x14ac:dyDescent="0.2">
      <c r="J243635" s="97"/>
    </row>
    <row r="243636" spans="10:10" x14ac:dyDescent="0.2">
      <c r="J243636" s="97"/>
    </row>
    <row r="243639" spans="10:10" x14ac:dyDescent="0.2">
      <c r="J243639" s="97"/>
    </row>
    <row r="243641" spans="10:10" x14ac:dyDescent="0.2">
      <c r="J243641" s="97"/>
    </row>
    <row r="243642" spans="10:10" x14ac:dyDescent="0.2">
      <c r="J243642" s="97"/>
    </row>
    <row r="243644" spans="10:10" x14ac:dyDescent="0.2">
      <c r="J243644" s="97"/>
    </row>
    <row r="243645" spans="10:10" x14ac:dyDescent="0.2">
      <c r="J243645" s="97"/>
    </row>
    <row r="243646" spans="10:10" x14ac:dyDescent="0.2">
      <c r="J243646" s="97"/>
    </row>
    <row r="243647" spans="10:10" x14ac:dyDescent="0.2">
      <c r="J243647" s="97"/>
    </row>
    <row r="243648" spans="10:10" x14ac:dyDescent="0.2">
      <c r="J243648" s="97"/>
    </row>
    <row r="243649" spans="10:10" x14ac:dyDescent="0.2">
      <c r="J243649" s="97"/>
    </row>
    <row r="243651" spans="10:10" x14ac:dyDescent="0.2">
      <c r="J243651" s="97"/>
    </row>
    <row r="243654" spans="10:10" x14ac:dyDescent="0.2">
      <c r="J243654" s="97"/>
    </row>
    <row r="243659" spans="10:10" x14ac:dyDescent="0.2">
      <c r="J243659" s="97"/>
    </row>
    <row r="243661" spans="10:10" x14ac:dyDescent="0.2">
      <c r="J243661" s="97"/>
    </row>
    <row r="243662" spans="10:10" x14ac:dyDescent="0.2">
      <c r="J243662" s="97"/>
    </row>
    <row r="243663" spans="10:10" x14ac:dyDescent="0.2">
      <c r="J243663" s="97"/>
    </row>
    <row r="243664" spans="10:10" x14ac:dyDescent="0.2">
      <c r="J243664" s="97"/>
    </row>
    <row r="243665" spans="10:10" x14ac:dyDescent="0.2">
      <c r="J243665" s="97"/>
    </row>
    <row r="243666" spans="10:10" x14ac:dyDescent="0.2">
      <c r="J243666" s="97"/>
    </row>
    <row r="243667" spans="10:10" x14ac:dyDescent="0.2">
      <c r="J243667" s="97"/>
    </row>
    <row r="243669" spans="10:10" x14ac:dyDescent="0.2">
      <c r="J243669" s="97"/>
    </row>
    <row r="243671" spans="10:10" x14ac:dyDescent="0.2">
      <c r="J243671" s="97"/>
    </row>
    <row r="243673" spans="10:10" x14ac:dyDescent="0.2">
      <c r="J243673" s="97"/>
    </row>
    <row r="243674" spans="10:10" x14ac:dyDescent="0.2">
      <c r="J243674" s="97"/>
    </row>
    <row r="243675" spans="10:10" x14ac:dyDescent="0.2">
      <c r="J243675" s="97"/>
    </row>
    <row r="243676" spans="10:10" x14ac:dyDescent="0.2">
      <c r="J243676" s="97"/>
    </row>
    <row r="243677" spans="10:10" x14ac:dyDescent="0.2">
      <c r="J243677" s="97"/>
    </row>
    <row r="243678" spans="10:10" x14ac:dyDescent="0.2">
      <c r="J243678" s="97"/>
    </row>
    <row r="243679" spans="10:10" x14ac:dyDescent="0.2">
      <c r="J243679" s="97"/>
    </row>
    <row r="243681" spans="10:10" x14ac:dyDescent="0.2">
      <c r="J243681" s="97"/>
    </row>
    <row r="243683" spans="10:10" x14ac:dyDescent="0.2">
      <c r="J243683" s="97"/>
    </row>
    <row r="243684" spans="10:10" x14ac:dyDescent="0.2">
      <c r="J243684" s="97"/>
    </row>
    <row r="243686" spans="10:10" x14ac:dyDescent="0.2">
      <c r="J243686" s="97"/>
    </row>
    <row r="243687" spans="10:10" x14ac:dyDescent="0.2">
      <c r="J243687" s="97"/>
    </row>
    <row r="243688" spans="10:10" x14ac:dyDescent="0.2">
      <c r="J243688" s="97"/>
    </row>
    <row r="243690" spans="10:10" x14ac:dyDescent="0.2">
      <c r="J243690" s="97"/>
    </row>
    <row r="243691" spans="10:10" x14ac:dyDescent="0.2">
      <c r="J243691" s="97"/>
    </row>
    <row r="243693" spans="10:10" x14ac:dyDescent="0.2">
      <c r="J243693" s="97"/>
    </row>
    <row r="243694" spans="10:10" x14ac:dyDescent="0.2">
      <c r="J243694" s="97"/>
    </row>
    <row r="243695" spans="10:10" x14ac:dyDescent="0.2">
      <c r="J243695" s="97"/>
    </row>
    <row r="243696" spans="10:10" x14ac:dyDescent="0.2">
      <c r="J243696" s="97"/>
    </row>
    <row r="243697" spans="10:10" x14ac:dyDescent="0.2">
      <c r="J243697" s="97"/>
    </row>
    <row r="243698" spans="10:10" x14ac:dyDescent="0.2">
      <c r="J243698" s="97"/>
    </row>
    <row r="243699" spans="10:10" x14ac:dyDescent="0.2">
      <c r="J243699" s="97"/>
    </row>
    <row r="243700" spans="10:10" x14ac:dyDescent="0.2">
      <c r="J243700" s="97"/>
    </row>
    <row r="243701" spans="10:10" x14ac:dyDescent="0.2">
      <c r="J243701" s="97"/>
    </row>
    <row r="243703" spans="10:10" x14ac:dyDescent="0.2">
      <c r="J243703" s="97"/>
    </row>
    <row r="243706" spans="10:10" x14ac:dyDescent="0.2">
      <c r="J243706" s="97"/>
    </row>
    <row r="243707" spans="10:10" x14ac:dyDescent="0.2">
      <c r="J243707" s="97"/>
    </row>
    <row r="243709" spans="10:10" x14ac:dyDescent="0.2">
      <c r="J243709" s="97"/>
    </row>
    <row r="243710" spans="10:10" x14ac:dyDescent="0.2">
      <c r="J243710" s="97"/>
    </row>
    <row r="243711" spans="10:10" x14ac:dyDescent="0.2">
      <c r="J243711" s="97"/>
    </row>
    <row r="243712" spans="10:10" x14ac:dyDescent="0.2">
      <c r="J243712" s="97"/>
    </row>
    <row r="243713" spans="10:10" x14ac:dyDescent="0.2">
      <c r="J243713" s="97"/>
    </row>
    <row r="243714" spans="10:10" x14ac:dyDescent="0.2">
      <c r="J243714" s="97"/>
    </row>
    <row r="243715" spans="10:10" x14ac:dyDescent="0.2">
      <c r="J243715" s="97"/>
    </row>
    <row r="243716" spans="10:10" x14ac:dyDescent="0.2">
      <c r="J243716" s="97"/>
    </row>
    <row r="243717" spans="10:10" x14ac:dyDescent="0.2">
      <c r="J243717" s="97"/>
    </row>
    <row r="243719" spans="10:10" x14ac:dyDescent="0.2">
      <c r="J243719" s="97"/>
    </row>
    <row r="243720" spans="10:10" x14ac:dyDescent="0.2">
      <c r="J243720" s="97"/>
    </row>
    <row r="243721" spans="10:10" x14ac:dyDescent="0.2">
      <c r="J243721" s="97"/>
    </row>
    <row r="243722" spans="10:10" x14ac:dyDescent="0.2">
      <c r="J243722" s="97"/>
    </row>
    <row r="243723" spans="10:10" x14ac:dyDescent="0.2">
      <c r="J243723" s="97"/>
    </row>
    <row r="243724" spans="10:10" x14ac:dyDescent="0.2">
      <c r="J243724" s="97"/>
    </row>
    <row r="243725" spans="10:10" x14ac:dyDescent="0.2">
      <c r="J243725" s="97"/>
    </row>
    <row r="243726" spans="10:10" x14ac:dyDescent="0.2">
      <c r="J243726" s="97"/>
    </row>
    <row r="243727" spans="10:10" x14ac:dyDescent="0.2">
      <c r="J243727" s="97"/>
    </row>
    <row r="243729" spans="10:10" x14ac:dyDescent="0.2">
      <c r="J243729" s="97"/>
    </row>
    <row r="243730" spans="10:10" x14ac:dyDescent="0.2">
      <c r="J243730" s="97"/>
    </row>
    <row r="243731" spans="10:10" x14ac:dyDescent="0.2">
      <c r="J243731" s="97"/>
    </row>
    <row r="243732" spans="10:10" x14ac:dyDescent="0.2">
      <c r="J243732" s="97"/>
    </row>
    <row r="243733" spans="10:10" x14ac:dyDescent="0.2">
      <c r="J243733" s="97"/>
    </row>
    <row r="243734" spans="10:10" x14ac:dyDescent="0.2">
      <c r="J243734" s="97"/>
    </row>
    <row r="243735" spans="10:10" x14ac:dyDescent="0.2">
      <c r="J243735" s="97"/>
    </row>
    <row r="243736" spans="10:10" x14ac:dyDescent="0.2">
      <c r="J243736" s="97"/>
    </row>
    <row r="243737" spans="10:10" x14ac:dyDescent="0.2">
      <c r="J243737" s="97"/>
    </row>
    <row r="243738" spans="10:10" x14ac:dyDescent="0.2">
      <c r="J243738" s="97"/>
    </row>
    <row r="243744" spans="10:10" x14ac:dyDescent="0.2">
      <c r="J243744" s="97"/>
    </row>
    <row r="243751" spans="10:10" x14ac:dyDescent="0.2">
      <c r="J243751" s="97"/>
    </row>
    <row r="243754" spans="10:10" x14ac:dyDescent="0.2">
      <c r="J243754" s="97"/>
    </row>
    <row r="243755" spans="10:10" x14ac:dyDescent="0.2">
      <c r="J243755" s="97"/>
    </row>
    <row r="243760" spans="10:10" x14ac:dyDescent="0.2">
      <c r="J243760" s="97"/>
    </row>
    <row r="243761" spans="10:10" x14ac:dyDescent="0.2">
      <c r="J243761" s="97"/>
    </row>
    <row r="243764" spans="10:10" x14ac:dyDescent="0.2">
      <c r="J243764" s="97"/>
    </row>
    <row r="243766" spans="10:10" x14ac:dyDescent="0.2">
      <c r="J243766" s="97"/>
    </row>
    <row r="243768" spans="10:10" x14ac:dyDescent="0.2">
      <c r="J243768" s="97"/>
    </row>
    <row r="243773" spans="10:10" x14ac:dyDescent="0.2">
      <c r="J243773" s="97"/>
    </row>
    <row r="243774" spans="10:10" x14ac:dyDescent="0.2">
      <c r="J243774" s="97"/>
    </row>
    <row r="243778" spans="10:10" x14ac:dyDescent="0.2">
      <c r="J243778" s="97"/>
    </row>
    <row r="243779" spans="10:10" x14ac:dyDescent="0.2">
      <c r="J243779" s="97"/>
    </row>
    <row r="243780" spans="10:10" x14ac:dyDescent="0.2">
      <c r="J243780" s="97"/>
    </row>
    <row r="243781" spans="10:10" x14ac:dyDescent="0.2">
      <c r="J243781" s="97"/>
    </row>
    <row r="243784" spans="10:10" x14ac:dyDescent="0.2">
      <c r="J243784" s="97"/>
    </row>
    <row r="243786" spans="10:10" x14ac:dyDescent="0.2">
      <c r="J243786" s="97"/>
    </row>
    <row r="243787" spans="10:10" x14ac:dyDescent="0.2">
      <c r="J243787" s="97"/>
    </row>
    <row r="243788" spans="10:10" x14ac:dyDescent="0.2">
      <c r="J243788" s="97"/>
    </row>
    <row r="243792" spans="10:10" x14ac:dyDescent="0.2">
      <c r="J243792" s="97"/>
    </row>
    <row r="243793" spans="10:10" x14ac:dyDescent="0.2">
      <c r="J243793" s="97"/>
    </row>
    <row r="243794" spans="10:10" x14ac:dyDescent="0.2">
      <c r="J243794" s="97"/>
    </row>
    <row r="243796" spans="10:10" x14ac:dyDescent="0.2">
      <c r="J243796" s="97"/>
    </row>
    <row r="243798" spans="10:10" x14ac:dyDescent="0.2">
      <c r="J243798" s="97"/>
    </row>
    <row r="243803" spans="10:10" x14ac:dyDescent="0.2">
      <c r="J243803" s="97"/>
    </row>
    <row r="243806" spans="10:10" x14ac:dyDescent="0.2">
      <c r="J243806" s="97"/>
    </row>
    <row r="243809" spans="10:10" x14ac:dyDescent="0.2">
      <c r="J243809" s="97"/>
    </row>
    <row r="243810" spans="10:10" x14ac:dyDescent="0.2">
      <c r="J243810" s="97"/>
    </row>
    <row r="243811" spans="10:10" x14ac:dyDescent="0.2">
      <c r="J243811" s="97"/>
    </row>
    <row r="243815" spans="10:10" x14ac:dyDescent="0.2">
      <c r="J243815" s="97"/>
    </row>
    <row r="243819" spans="10:10" x14ac:dyDescent="0.2">
      <c r="J243819" s="97"/>
    </row>
    <row r="243820" spans="10:10" x14ac:dyDescent="0.2">
      <c r="J243820" s="97"/>
    </row>
    <row r="243822" spans="10:10" x14ac:dyDescent="0.2">
      <c r="J243822" s="97"/>
    </row>
    <row r="243823" spans="10:10" x14ac:dyDescent="0.2">
      <c r="J243823" s="97"/>
    </row>
    <row r="243825" spans="10:10" x14ac:dyDescent="0.2">
      <c r="J243825" s="97"/>
    </row>
    <row r="243827" spans="10:10" x14ac:dyDescent="0.2">
      <c r="J243827" s="97"/>
    </row>
    <row r="243828" spans="10:10" x14ac:dyDescent="0.2">
      <c r="J243828" s="97"/>
    </row>
    <row r="243830" spans="10:10" x14ac:dyDescent="0.2">
      <c r="J243830" s="97"/>
    </row>
    <row r="243832" spans="10:10" x14ac:dyDescent="0.2">
      <c r="J243832" s="97"/>
    </row>
    <row r="243833" spans="10:10" x14ac:dyDescent="0.2">
      <c r="J243833" s="97"/>
    </row>
    <row r="243834" spans="10:10" x14ac:dyDescent="0.2">
      <c r="J243834" s="97"/>
    </row>
    <row r="243837" spans="10:10" x14ac:dyDescent="0.2">
      <c r="J243837" s="97"/>
    </row>
    <row r="243840" spans="10:10" x14ac:dyDescent="0.2">
      <c r="J243840" s="97"/>
    </row>
    <row r="243841" spans="10:10" x14ac:dyDescent="0.2">
      <c r="J243841" s="97"/>
    </row>
    <row r="243842" spans="10:10" x14ac:dyDescent="0.2">
      <c r="J243842" s="97"/>
    </row>
    <row r="243843" spans="10:10" x14ac:dyDescent="0.2">
      <c r="J243843" s="97"/>
    </row>
    <row r="243844" spans="10:10" x14ac:dyDescent="0.2">
      <c r="J243844" s="97"/>
    </row>
    <row r="243847" spans="10:10" x14ac:dyDescent="0.2">
      <c r="J243847" s="97"/>
    </row>
    <row r="243852" spans="10:10" x14ac:dyDescent="0.2">
      <c r="J243852" s="97"/>
    </row>
    <row r="243853" spans="10:10" x14ac:dyDescent="0.2">
      <c r="J243853" s="97"/>
    </row>
    <row r="243855" spans="10:10" x14ac:dyDescent="0.2">
      <c r="J243855" s="97"/>
    </row>
    <row r="243856" spans="10:10" x14ac:dyDescent="0.2">
      <c r="J243856" s="97"/>
    </row>
    <row r="243858" spans="10:10" x14ac:dyDescent="0.2">
      <c r="J243858" s="97"/>
    </row>
    <row r="243859" spans="10:10" x14ac:dyDescent="0.2">
      <c r="J243859" s="97"/>
    </row>
    <row r="243860" spans="10:10" x14ac:dyDescent="0.2">
      <c r="J243860" s="97"/>
    </row>
    <row r="243863" spans="10:10" x14ac:dyDescent="0.2">
      <c r="J243863" s="97"/>
    </row>
    <row r="243865" spans="10:10" x14ac:dyDescent="0.2">
      <c r="J243865" s="97"/>
    </row>
    <row r="243866" spans="10:10" x14ac:dyDescent="0.2">
      <c r="J243866" s="97"/>
    </row>
    <row r="243867" spans="10:10" x14ac:dyDescent="0.2">
      <c r="J243867" s="97"/>
    </row>
    <row r="243868" spans="10:10" x14ac:dyDescent="0.2">
      <c r="J243868" s="97"/>
    </row>
    <row r="243870" spans="10:10" x14ac:dyDescent="0.2">
      <c r="J243870" s="97"/>
    </row>
    <row r="243872" spans="10:10" x14ac:dyDescent="0.2">
      <c r="J243872" s="97"/>
    </row>
    <row r="243875" spans="10:10" x14ac:dyDescent="0.2">
      <c r="J243875" s="97"/>
    </row>
    <row r="243876" spans="10:10" x14ac:dyDescent="0.2">
      <c r="J243876" s="97"/>
    </row>
    <row r="243877" spans="10:10" x14ac:dyDescent="0.2">
      <c r="J243877" s="97"/>
    </row>
    <row r="243878" spans="10:10" x14ac:dyDescent="0.2">
      <c r="J243878" s="97"/>
    </row>
    <row r="243879" spans="10:10" x14ac:dyDescent="0.2">
      <c r="J243879" s="97"/>
    </row>
    <row r="243880" spans="10:10" x14ac:dyDescent="0.2">
      <c r="J243880" s="97"/>
    </row>
    <row r="243881" spans="10:10" x14ac:dyDescent="0.2">
      <c r="J243881" s="97"/>
    </row>
    <row r="243882" spans="10:10" x14ac:dyDescent="0.2">
      <c r="J243882" s="97"/>
    </row>
    <row r="243883" spans="10:10" x14ac:dyDescent="0.2">
      <c r="J243883" s="97"/>
    </row>
    <row r="243884" spans="10:10" x14ac:dyDescent="0.2">
      <c r="J243884" s="97"/>
    </row>
    <row r="243888" spans="10:10" x14ac:dyDescent="0.2">
      <c r="J243888" s="97"/>
    </row>
    <row r="243889" spans="10:10" x14ac:dyDescent="0.2">
      <c r="J243889" s="97"/>
    </row>
    <row r="243891" spans="10:10" x14ac:dyDescent="0.2">
      <c r="J243891" s="97"/>
    </row>
    <row r="243895" spans="10:10" x14ac:dyDescent="0.2">
      <c r="J243895" s="97"/>
    </row>
    <row r="243898" spans="10:10" x14ac:dyDescent="0.2">
      <c r="J243898" s="97"/>
    </row>
    <row r="243907" spans="10:10" x14ac:dyDescent="0.2">
      <c r="J243907" s="97"/>
    </row>
    <row r="243910" spans="10:10" x14ac:dyDescent="0.2">
      <c r="J243910" s="97"/>
    </row>
    <row r="243912" spans="10:10" x14ac:dyDescent="0.2">
      <c r="J243912" s="97"/>
    </row>
    <row r="243916" spans="10:10" x14ac:dyDescent="0.2">
      <c r="J243916" s="97"/>
    </row>
    <row r="243917" spans="10:10" x14ac:dyDescent="0.2">
      <c r="J243917" s="97"/>
    </row>
    <row r="243918" spans="10:10" x14ac:dyDescent="0.2">
      <c r="J243918" s="97"/>
    </row>
    <row r="243919" spans="10:10" x14ac:dyDescent="0.2">
      <c r="J243919" s="97"/>
    </row>
    <row r="243923" spans="10:10" x14ac:dyDescent="0.2">
      <c r="J243923" s="97"/>
    </row>
    <row r="243931" spans="10:10" x14ac:dyDescent="0.2">
      <c r="J243931" s="97"/>
    </row>
    <row r="243933" spans="10:10" x14ac:dyDescent="0.2">
      <c r="J243933" s="97"/>
    </row>
    <row r="243934" spans="10:10" x14ac:dyDescent="0.2">
      <c r="J243934" s="97"/>
    </row>
    <row r="243935" spans="10:10" x14ac:dyDescent="0.2">
      <c r="J243935" s="97"/>
    </row>
    <row r="243937" spans="10:10" x14ac:dyDescent="0.2">
      <c r="J243937" s="97"/>
    </row>
    <row r="243938" spans="10:10" x14ac:dyDescent="0.2">
      <c r="J243938" s="97"/>
    </row>
    <row r="243939" spans="10:10" x14ac:dyDescent="0.2">
      <c r="J243939" s="97"/>
    </row>
    <row r="243940" spans="10:10" x14ac:dyDescent="0.2">
      <c r="J243940" s="97"/>
    </row>
    <row r="243943" spans="10:10" x14ac:dyDescent="0.2">
      <c r="J243943" s="97"/>
    </row>
    <row r="243944" spans="10:10" x14ac:dyDescent="0.2">
      <c r="J243944" s="97"/>
    </row>
    <row r="243945" spans="10:10" x14ac:dyDescent="0.2">
      <c r="J243945" s="97"/>
    </row>
    <row r="243946" spans="10:10" x14ac:dyDescent="0.2">
      <c r="J243946" s="97"/>
    </row>
    <row r="243947" spans="10:10" x14ac:dyDescent="0.2">
      <c r="J243947" s="97"/>
    </row>
    <row r="243949" spans="10:10" x14ac:dyDescent="0.2">
      <c r="J243949" s="97"/>
    </row>
    <row r="243952" spans="10:10" x14ac:dyDescent="0.2">
      <c r="J243952" s="97"/>
    </row>
    <row r="243953" spans="10:10" x14ac:dyDescent="0.2">
      <c r="J243953" s="97"/>
    </row>
    <row r="243954" spans="10:10" x14ac:dyDescent="0.2">
      <c r="J243954" s="97"/>
    </row>
    <row r="243955" spans="10:10" x14ac:dyDescent="0.2">
      <c r="J243955" s="97"/>
    </row>
    <row r="243956" spans="10:10" x14ac:dyDescent="0.2">
      <c r="J243956" s="97"/>
    </row>
    <row r="243957" spans="10:10" x14ac:dyDescent="0.2">
      <c r="J243957" s="97"/>
    </row>
    <row r="243959" spans="10:10" x14ac:dyDescent="0.2">
      <c r="J243959" s="97"/>
    </row>
    <row r="243961" spans="10:10" x14ac:dyDescent="0.2">
      <c r="J243961" s="97"/>
    </row>
    <row r="243962" spans="10:10" x14ac:dyDescent="0.2">
      <c r="J243962" s="97"/>
    </row>
    <row r="243963" spans="10:10" x14ac:dyDescent="0.2">
      <c r="J243963" s="97"/>
    </row>
    <row r="243964" spans="10:10" x14ac:dyDescent="0.2">
      <c r="J243964" s="97"/>
    </row>
    <row r="243965" spans="10:10" x14ac:dyDescent="0.2">
      <c r="J243965" s="97"/>
    </row>
    <row r="243966" spans="10:10" x14ac:dyDescent="0.2">
      <c r="J243966" s="97"/>
    </row>
    <row r="243967" spans="10:10" x14ac:dyDescent="0.2">
      <c r="J243967" s="97"/>
    </row>
    <row r="243968" spans="10:10" x14ac:dyDescent="0.2">
      <c r="J243968" s="97"/>
    </row>
    <row r="243970" spans="10:10" x14ac:dyDescent="0.2">
      <c r="J243970" s="97"/>
    </row>
    <row r="243971" spans="10:10" x14ac:dyDescent="0.2">
      <c r="J243971" s="97"/>
    </row>
    <row r="243972" spans="10:10" x14ac:dyDescent="0.2">
      <c r="J243972" s="97"/>
    </row>
    <row r="243973" spans="10:10" x14ac:dyDescent="0.2">
      <c r="J243973" s="97"/>
    </row>
    <row r="243974" spans="10:10" x14ac:dyDescent="0.2">
      <c r="J243974" s="97"/>
    </row>
    <row r="243975" spans="10:10" x14ac:dyDescent="0.2">
      <c r="J243975" s="97"/>
    </row>
    <row r="243976" spans="10:10" x14ac:dyDescent="0.2">
      <c r="J243976" s="97"/>
    </row>
    <row r="243978" spans="10:10" x14ac:dyDescent="0.2">
      <c r="J243978" s="97"/>
    </row>
    <row r="243981" spans="10:10" x14ac:dyDescent="0.2">
      <c r="J243981" s="97"/>
    </row>
    <row r="243983" spans="10:10" x14ac:dyDescent="0.2">
      <c r="J243983" s="97"/>
    </row>
    <row r="243985" spans="10:10" x14ac:dyDescent="0.2">
      <c r="J243985" s="97"/>
    </row>
    <row r="243986" spans="10:10" x14ac:dyDescent="0.2">
      <c r="J243986" s="97"/>
    </row>
    <row r="243988" spans="10:10" x14ac:dyDescent="0.2">
      <c r="J243988" s="97"/>
    </row>
    <row r="243989" spans="10:10" x14ac:dyDescent="0.2">
      <c r="J243989" s="97"/>
    </row>
    <row r="243990" spans="10:10" x14ac:dyDescent="0.2">
      <c r="J243990" s="97"/>
    </row>
    <row r="243991" spans="10:10" x14ac:dyDescent="0.2">
      <c r="J243991" s="97"/>
    </row>
    <row r="243993" spans="10:10" x14ac:dyDescent="0.2">
      <c r="J243993" s="97"/>
    </row>
    <row r="243994" spans="10:10" x14ac:dyDescent="0.2">
      <c r="J243994" s="97"/>
    </row>
    <row r="243997" spans="10:10" x14ac:dyDescent="0.2">
      <c r="J243997" s="97"/>
    </row>
    <row r="243999" spans="10:10" x14ac:dyDescent="0.2">
      <c r="J243999" s="97"/>
    </row>
    <row r="244000" spans="10:10" x14ac:dyDescent="0.2">
      <c r="J244000" s="97"/>
    </row>
    <row r="244001" spans="10:10" x14ac:dyDescent="0.2">
      <c r="J244001" s="97"/>
    </row>
    <row r="244002" spans="10:10" x14ac:dyDescent="0.2">
      <c r="J244002" s="97"/>
    </row>
    <row r="244003" spans="10:10" x14ac:dyDescent="0.2">
      <c r="J244003" s="97"/>
    </row>
    <row r="244004" spans="10:10" x14ac:dyDescent="0.2">
      <c r="J244004" s="97"/>
    </row>
    <row r="244005" spans="10:10" x14ac:dyDescent="0.2">
      <c r="J244005" s="97"/>
    </row>
    <row r="244006" spans="10:10" x14ac:dyDescent="0.2">
      <c r="J244006" s="97"/>
    </row>
    <row r="244007" spans="10:10" x14ac:dyDescent="0.2">
      <c r="J244007" s="97"/>
    </row>
    <row r="244008" spans="10:10" x14ac:dyDescent="0.2">
      <c r="J244008" s="97"/>
    </row>
    <row r="244009" spans="10:10" x14ac:dyDescent="0.2">
      <c r="J244009" s="97"/>
    </row>
    <row r="244011" spans="10:10" x14ac:dyDescent="0.2">
      <c r="J244011" s="97"/>
    </row>
    <row r="244012" spans="10:10" x14ac:dyDescent="0.2">
      <c r="J244012" s="97"/>
    </row>
    <row r="244013" spans="10:10" x14ac:dyDescent="0.2">
      <c r="J244013" s="97"/>
    </row>
    <row r="244014" spans="10:10" x14ac:dyDescent="0.2">
      <c r="J244014" s="97"/>
    </row>
    <row r="244015" spans="10:10" x14ac:dyDescent="0.2">
      <c r="J244015" s="97"/>
    </row>
    <row r="244016" spans="10:10" x14ac:dyDescent="0.2">
      <c r="J244016" s="97"/>
    </row>
    <row r="244017" spans="10:10" x14ac:dyDescent="0.2">
      <c r="J244017" s="97"/>
    </row>
    <row r="244018" spans="10:10" x14ac:dyDescent="0.2">
      <c r="J244018" s="97"/>
    </row>
    <row r="244020" spans="10:10" x14ac:dyDescent="0.2">
      <c r="J244020" s="97"/>
    </row>
    <row r="244021" spans="10:10" x14ac:dyDescent="0.2">
      <c r="J244021" s="97"/>
    </row>
    <row r="244022" spans="10:10" x14ac:dyDescent="0.2">
      <c r="J244022" s="97"/>
    </row>
    <row r="244023" spans="10:10" x14ac:dyDescent="0.2">
      <c r="J244023" s="97"/>
    </row>
    <row r="244024" spans="10:10" x14ac:dyDescent="0.2">
      <c r="J244024" s="97"/>
    </row>
    <row r="244025" spans="10:10" x14ac:dyDescent="0.2">
      <c r="J244025" s="97"/>
    </row>
    <row r="244026" spans="10:10" x14ac:dyDescent="0.2">
      <c r="J244026" s="97"/>
    </row>
    <row r="244027" spans="10:10" x14ac:dyDescent="0.2">
      <c r="J244027" s="97"/>
    </row>
    <row r="244028" spans="10:10" x14ac:dyDescent="0.2">
      <c r="J244028" s="97"/>
    </row>
    <row r="244029" spans="10:10" x14ac:dyDescent="0.2">
      <c r="J244029" s="97"/>
    </row>
    <row r="244030" spans="10:10" x14ac:dyDescent="0.2">
      <c r="J244030" s="97"/>
    </row>
    <row r="244032" spans="10:10" x14ac:dyDescent="0.2">
      <c r="J244032" s="97"/>
    </row>
    <row r="244037" spans="10:10" x14ac:dyDescent="0.2">
      <c r="J244037" s="97"/>
    </row>
    <row r="244054" spans="10:10" x14ac:dyDescent="0.2">
      <c r="J244054" s="97"/>
    </row>
    <row r="244061" spans="10:10" x14ac:dyDescent="0.2">
      <c r="J244061" s="97"/>
    </row>
    <row r="244063" spans="10:10" x14ac:dyDescent="0.2">
      <c r="J244063" s="97"/>
    </row>
    <row r="244065" spans="10:10" x14ac:dyDescent="0.2">
      <c r="J244065" s="97"/>
    </row>
    <row r="244066" spans="10:10" x14ac:dyDescent="0.2">
      <c r="J244066" s="97"/>
    </row>
    <row r="244068" spans="10:10" x14ac:dyDescent="0.2">
      <c r="J244068" s="97"/>
    </row>
    <row r="244071" spans="10:10" x14ac:dyDescent="0.2">
      <c r="J244071" s="97"/>
    </row>
    <row r="244077" spans="10:10" x14ac:dyDescent="0.2">
      <c r="J244077" s="97"/>
    </row>
    <row r="244078" spans="10:10" x14ac:dyDescent="0.2">
      <c r="J244078" s="97"/>
    </row>
    <row r="244080" spans="10:10" x14ac:dyDescent="0.2">
      <c r="J244080" s="97"/>
    </row>
    <row r="244083" spans="10:10" x14ac:dyDescent="0.2">
      <c r="J244083" s="97"/>
    </row>
    <row r="244084" spans="10:10" x14ac:dyDescent="0.2">
      <c r="J244084" s="97"/>
    </row>
    <row r="244086" spans="10:10" x14ac:dyDescent="0.2">
      <c r="J244086" s="97"/>
    </row>
    <row r="244087" spans="10:10" x14ac:dyDescent="0.2">
      <c r="J244087" s="97"/>
    </row>
    <row r="244089" spans="10:10" x14ac:dyDescent="0.2">
      <c r="J244089" s="97"/>
    </row>
    <row r="244093" spans="10:10" x14ac:dyDescent="0.2">
      <c r="J244093" s="97"/>
    </row>
    <row r="244098" spans="10:10" x14ac:dyDescent="0.2">
      <c r="J244098" s="97"/>
    </row>
    <row r="244100" spans="10:10" x14ac:dyDescent="0.2">
      <c r="J244100" s="97"/>
    </row>
    <row r="244101" spans="10:10" x14ac:dyDescent="0.2">
      <c r="J244101" s="97"/>
    </row>
    <row r="244107" spans="10:10" x14ac:dyDescent="0.2">
      <c r="J244107" s="97"/>
    </row>
    <row r="244108" spans="10:10" x14ac:dyDescent="0.2">
      <c r="J244108" s="97"/>
    </row>
    <row r="244109" spans="10:10" x14ac:dyDescent="0.2">
      <c r="J244109" s="97"/>
    </row>
    <row r="244110" spans="10:10" x14ac:dyDescent="0.2">
      <c r="J244110" s="97"/>
    </row>
    <row r="244112" spans="10:10" x14ac:dyDescent="0.2">
      <c r="J244112" s="97"/>
    </row>
    <row r="244113" spans="10:10" x14ac:dyDescent="0.2">
      <c r="J244113" s="97"/>
    </row>
    <row r="244116" spans="10:10" x14ac:dyDescent="0.2">
      <c r="J244116" s="97"/>
    </row>
    <row r="244117" spans="10:10" x14ac:dyDescent="0.2">
      <c r="J244117" s="97"/>
    </row>
    <row r="244119" spans="10:10" x14ac:dyDescent="0.2">
      <c r="J244119" s="97"/>
    </row>
    <row r="244121" spans="10:10" x14ac:dyDescent="0.2">
      <c r="J244121" s="97"/>
    </row>
    <row r="244122" spans="10:10" x14ac:dyDescent="0.2">
      <c r="J244122" s="97"/>
    </row>
    <row r="244126" spans="10:10" x14ac:dyDescent="0.2">
      <c r="J244126" s="97"/>
    </row>
    <row r="244127" spans="10:10" x14ac:dyDescent="0.2">
      <c r="J244127" s="97"/>
    </row>
    <row r="244130" spans="10:10" x14ac:dyDescent="0.2">
      <c r="J244130" s="97"/>
    </row>
    <row r="244131" spans="10:10" x14ac:dyDescent="0.2">
      <c r="J244131" s="97"/>
    </row>
    <row r="244132" spans="10:10" x14ac:dyDescent="0.2">
      <c r="J244132" s="97"/>
    </row>
    <row r="244136" spans="10:10" x14ac:dyDescent="0.2">
      <c r="J244136" s="97"/>
    </row>
    <row r="244138" spans="10:10" x14ac:dyDescent="0.2">
      <c r="J244138" s="97"/>
    </row>
    <row r="244139" spans="10:10" x14ac:dyDescent="0.2">
      <c r="J244139" s="97"/>
    </row>
    <row r="244147" spans="10:10" x14ac:dyDescent="0.2">
      <c r="J244147" s="97"/>
    </row>
    <row r="244148" spans="10:10" x14ac:dyDescent="0.2">
      <c r="J244148" s="97"/>
    </row>
    <row r="244149" spans="10:10" x14ac:dyDescent="0.2">
      <c r="J244149" s="97"/>
    </row>
    <row r="244150" spans="10:10" x14ac:dyDescent="0.2">
      <c r="J244150" s="97"/>
    </row>
    <row r="244152" spans="10:10" x14ac:dyDescent="0.2">
      <c r="J244152" s="97"/>
    </row>
    <row r="244153" spans="10:10" x14ac:dyDescent="0.2">
      <c r="J244153" s="97"/>
    </row>
    <row r="244156" spans="10:10" x14ac:dyDescent="0.2">
      <c r="J244156" s="97"/>
    </row>
    <row r="244158" spans="10:10" x14ac:dyDescent="0.2">
      <c r="J244158" s="97"/>
    </row>
    <row r="244159" spans="10:10" x14ac:dyDescent="0.2">
      <c r="J244159" s="97"/>
    </row>
    <row r="244160" spans="10:10" x14ac:dyDescent="0.2">
      <c r="J244160" s="97"/>
    </row>
    <row r="244163" spans="10:10" x14ac:dyDescent="0.2">
      <c r="J244163" s="97"/>
    </row>
    <row r="244164" spans="10:10" x14ac:dyDescent="0.2">
      <c r="J244164" s="97"/>
    </row>
    <row r="244167" spans="10:10" x14ac:dyDescent="0.2">
      <c r="J244167" s="97"/>
    </row>
    <row r="244168" spans="10:10" x14ac:dyDescent="0.2">
      <c r="J244168" s="97"/>
    </row>
    <row r="244169" spans="10:10" x14ac:dyDescent="0.2">
      <c r="J244169" s="97"/>
    </row>
    <row r="244170" spans="10:10" x14ac:dyDescent="0.2">
      <c r="J244170" s="97"/>
    </row>
    <row r="244171" spans="10:10" x14ac:dyDescent="0.2">
      <c r="J244171" s="97"/>
    </row>
    <row r="244172" spans="10:10" x14ac:dyDescent="0.2">
      <c r="J244172" s="97"/>
    </row>
    <row r="244173" spans="10:10" x14ac:dyDescent="0.2">
      <c r="J244173" s="97"/>
    </row>
    <row r="244174" spans="10:10" x14ac:dyDescent="0.2">
      <c r="J244174" s="97"/>
    </row>
    <row r="244175" spans="10:10" x14ac:dyDescent="0.2">
      <c r="J244175" s="97"/>
    </row>
    <row r="244176" spans="10:10" x14ac:dyDescent="0.2">
      <c r="J244176" s="97"/>
    </row>
    <row r="244221" spans="10:10" x14ac:dyDescent="0.2">
      <c r="J244221" s="97"/>
    </row>
    <row r="244227" spans="10:10" x14ac:dyDescent="0.2">
      <c r="J244227" s="97"/>
    </row>
    <row r="244228" spans="10:10" x14ac:dyDescent="0.2">
      <c r="J244228" s="97"/>
    </row>
    <row r="244233" spans="10:10" x14ac:dyDescent="0.2">
      <c r="J244233" s="97"/>
    </row>
    <row r="244242" spans="10:10" x14ac:dyDescent="0.2">
      <c r="J244242" s="97"/>
    </row>
    <row r="244249" spans="10:10" x14ac:dyDescent="0.2">
      <c r="J244249" s="97"/>
    </row>
    <row r="244251" spans="10:10" x14ac:dyDescent="0.2">
      <c r="J244251" s="97"/>
    </row>
    <row r="244252" spans="10:10" x14ac:dyDescent="0.2">
      <c r="J244252" s="97"/>
    </row>
    <row r="244255" spans="10:10" x14ac:dyDescent="0.2">
      <c r="J244255" s="97"/>
    </row>
    <row r="244261" spans="10:10" x14ac:dyDescent="0.2">
      <c r="J244261" s="97"/>
    </row>
    <row r="244263" spans="10:10" x14ac:dyDescent="0.2">
      <c r="J244263" s="97"/>
    </row>
    <row r="244264" spans="10:10" x14ac:dyDescent="0.2">
      <c r="J244264" s="97"/>
    </row>
    <row r="244266" spans="10:10" x14ac:dyDescent="0.2">
      <c r="J244266" s="97"/>
    </row>
    <row r="244268" spans="10:10" x14ac:dyDescent="0.2">
      <c r="J244268" s="97"/>
    </row>
    <row r="244269" spans="10:10" x14ac:dyDescent="0.2">
      <c r="J244269" s="97"/>
    </row>
    <row r="244271" spans="10:10" x14ac:dyDescent="0.2">
      <c r="J244271" s="97"/>
    </row>
    <row r="244278" spans="10:10" x14ac:dyDescent="0.2">
      <c r="J244278" s="97"/>
    </row>
    <row r="244281" spans="10:10" x14ac:dyDescent="0.2">
      <c r="J244281" s="97"/>
    </row>
    <row r="244282" spans="10:10" x14ac:dyDescent="0.2">
      <c r="J244282" s="97"/>
    </row>
    <row r="244283" spans="10:10" x14ac:dyDescent="0.2">
      <c r="J244283" s="97"/>
    </row>
    <row r="244288" spans="10:10" x14ac:dyDescent="0.2">
      <c r="J244288" s="97"/>
    </row>
    <row r="244296" spans="10:10" x14ac:dyDescent="0.2">
      <c r="J244296" s="97"/>
    </row>
    <row r="244297" spans="10:10" x14ac:dyDescent="0.2">
      <c r="J244297" s="97"/>
    </row>
    <row r="244299" spans="10:10" x14ac:dyDescent="0.2">
      <c r="J244299" s="97"/>
    </row>
    <row r="244300" spans="10:10" x14ac:dyDescent="0.2">
      <c r="J244300" s="97"/>
    </row>
    <row r="244301" spans="10:10" x14ac:dyDescent="0.2">
      <c r="J244301" s="97"/>
    </row>
    <row r="244304" spans="10:10" x14ac:dyDescent="0.2">
      <c r="J244304" s="97"/>
    </row>
    <row r="244307" spans="10:10" x14ac:dyDescent="0.2">
      <c r="J244307" s="97"/>
    </row>
    <row r="244311" spans="10:10" x14ac:dyDescent="0.2">
      <c r="J244311" s="97"/>
    </row>
    <row r="244317" spans="10:10" x14ac:dyDescent="0.2">
      <c r="J244317" s="97"/>
    </row>
    <row r="244318" spans="10:10" x14ac:dyDescent="0.2">
      <c r="J244318" s="97"/>
    </row>
    <row r="244321" spans="10:10" x14ac:dyDescent="0.2">
      <c r="J244321" s="97"/>
    </row>
    <row r="244322" spans="10:10" x14ac:dyDescent="0.2">
      <c r="J244322" s="97"/>
    </row>
    <row r="244323" spans="10:10" x14ac:dyDescent="0.2">
      <c r="J244323" s="97"/>
    </row>
    <row r="244324" spans="10:10" x14ac:dyDescent="0.2">
      <c r="J244324" s="97"/>
    </row>
    <row r="244325" spans="10:10" x14ac:dyDescent="0.2">
      <c r="J244325" s="97"/>
    </row>
    <row r="244399" spans="10:10" x14ac:dyDescent="0.2">
      <c r="J244399" s="97"/>
    </row>
    <row r="244401" spans="10:10" x14ac:dyDescent="0.2">
      <c r="J244401" s="97"/>
    </row>
    <row r="244409" spans="10:10" x14ac:dyDescent="0.2">
      <c r="J244409" s="97"/>
    </row>
    <row r="244411" spans="10:10" x14ac:dyDescent="0.2">
      <c r="J244411" s="97"/>
    </row>
    <row r="244414" spans="10:10" x14ac:dyDescent="0.2">
      <c r="J244414" s="97"/>
    </row>
    <row r="244420" spans="10:10" x14ac:dyDescent="0.2">
      <c r="J244420" s="97"/>
    </row>
    <row r="244421" spans="10:10" x14ac:dyDescent="0.2">
      <c r="J244421" s="97"/>
    </row>
    <row r="244422" spans="10:10" x14ac:dyDescent="0.2">
      <c r="J244422" s="97"/>
    </row>
    <row r="244428" spans="10:10" x14ac:dyDescent="0.2">
      <c r="J244428" s="97"/>
    </row>
    <row r="244429" spans="10:10" x14ac:dyDescent="0.2">
      <c r="J244429" s="97"/>
    </row>
    <row r="244431" spans="10:10" x14ac:dyDescent="0.2">
      <c r="J244431" s="97"/>
    </row>
    <row r="244433" spans="10:10" x14ac:dyDescent="0.2">
      <c r="J244433" s="97"/>
    </row>
    <row r="244434" spans="10:10" x14ac:dyDescent="0.2">
      <c r="J244434" s="97"/>
    </row>
    <row r="244436" spans="10:10" x14ac:dyDescent="0.2">
      <c r="J244436" s="97"/>
    </row>
    <row r="244444" spans="10:10" x14ac:dyDescent="0.2">
      <c r="J244444" s="97"/>
    </row>
    <row r="244445" spans="10:10" x14ac:dyDescent="0.2">
      <c r="J244445" s="97"/>
    </row>
    <row r="244446" spans="10:10" x14ac:dyDescent="0.2">
      <c r="J244446" s="97"/>
    </row>
    <row r="244447" spans="10:10" x14ac:dyDescent="0.2">
      <c r="J244447" s="97"/>
    </row>
    <row r="244448" spans="10:10" x14ac:dyDescent="0.2">
      <c r="J244448" s="97"/>
    </row>
    <row r="244449" spans="10:10" x14ac:dyDescent="0.2">
      <c r="J244449" s="97"/>
    </row>
    <row r="244450" spans="10:10" x14ac:dyDescent="0.2">
      <c r="J244450" s="97"/>
    </row>
    <row r="244451" spans="10:10" x14ac:dyDescent="0.2">
      <c r="J244451" s="97"/>
    </row>
    <row r="244452" spans="10:10" x14ac:dyDescent="0.2">
      <c r="J244452" s="97"/>
    </row>
    <row r="244455" spans="10:10" x14ac:dyDescent="0.2">
      <c r="J244455" s="97"/>
    </row>
    <row r="244458" spans="10:10" x14ac:dyDescent="0.2">
      <c r="J244458" s="97"/>
    </row>
    <row r="244459" spans="10:10" x14ac:dyDescent="0.2">
      <c r="J244459" s="97"/>
    </row>
    <row r="244460" spans="10:10" x14ac:dyDescent="0.2">
      <c r="J244460" s="97"/>
    </row>
    <row r="244461" spans="10:10" x14ac:dyDescent="0.2">
      <c r="J244461" s="97"/>
    </row>
    <row r="244464" spans="10:10" x14ac:dyDescent="0.2">
      <c r="J244464" s="97"/>
    </row>
    <row r="244465" spans="10:10" x14ac:dyDescent="0.2">
      <c r="J244465" s="97"/>
    </row>
    <row r="244466" spans="10:10" x14ac:dyDescent="0.2">
      <c r="J244466" s="97"/>
    </row>
    <row r="244469" spans="10:10" x14ac:dyDescent="0.2">
      <c r="J244469" s="97"/>
    </row>
    <row r="244470" spans="10:10" x14ac:dyDescent="0.2">
      <c r="J244470" s="97"/>
    </row>
    <row r="244471" spans="10:10" x14ac:dyDescent="0.2">
      <c r="J244471" s="97"/>
    </row>
    <row r="244472" spans="10:10" x14ac:dyDescent="0.2">
      <c r="J244472" s="97"/>
    </row>
    <row r="244473" spans="10:10" x14ac:dyDescent="0.2">
      <c r="J244473" s="97"/>
    </row>
    <row r="244475" spans="10:10" x14ac:dyDescent="0.2">
      <c r="J244475" s="97"/>
    </row>
    <row r="244479" spans="10:10" x14ac:dyDescent="0.2">
      <c r="J244479" s="97"/>
    </row>
    <row r="244481" spans="10:10" x14ac:dyDescent="0.2">
      <c r="J244481" s="97"/>
    </row>
    <row r="244484" spans="10:10" x14ac:dyDescent="0.2">
      <c r="J244484" s="97"/>
    </row>
    <row r="244488" spans="10:10" x14ac:dyDescent="0.2">
      <c r="J244488" s="97"/>
    </row>
    <row r="244489" spans="10:10" x14ac:dyDescent="0.2">
      <c r="J244489" s="97"/>
    </row>
    <row r="244490" spans="10:10" x14ac:dyDescent="0.2">
      <c r="J244490" s="97"/>
    </row>
    <row r="244491" spans="10:10" x14ac:dyDescent="0.2">
      <c r="J244491" s="97"/>
    </row>
    <row r="244492" spans="10:10" x14ac:dyDescent="0.2">
      <c r="J244492" s="97"/>
    </row>
    <row r="244494" spans="10:10" x14ac:dyDescent="0.2">
      <c r="J244494" s="97"/>
    </row>
    <row r="244495" spans="10:10" x14ac:dyDescent="0.2">
      <c r="J244495" s="97"/>
    </row>
    <row r="244498" spans="10:10" x14ac:dyDescent="0.2">
      <c r="J244498" s="97"/>
    </row>
    <row r="244499" spans="10:10" x14ac:dyDescent="0.2">
      <c r="J244499" s="97"/>
    </row>
    <row r="244500" spans="10:10" x14ac:dyDescent="0.2">
      <c r="J244500" s="97"/>
    </row>
    <row r="244501" spans="10:10" x14ac:dyDescent="0.2">
      <c r="J244501" s="97"/>
    </row>
    <row r="244502" spans="10:10" x14ac:dyDescent="0.2">
      <c r="J244502" s="97"/>
    </row>
    <row r="244503" spans="10:10" x14ac:dyDescent="0.2">
      <c r="J244503" s="97"/>
    </row>
    <row r="244505" spans="10:10" x14ac:dyDescent="0.2">
      <c r="J244505" s="97"/>
    </row>
    <row r="244506" spans="10:10" x14ac:dyDescent="0.2">
      <c r="J244506" s="97"/>
    </row>
    <row r="244507" spans="10:10" x14ac:dyDescent="0.2">
      <c r="J244507" s="97"/>
    </row>
    <row r="244510" spans="10:10" x14ac:dyDescent="0.2">
      <c r="J244510" s="97"/>
    </row>
    <row r="244511" spans="10:10" x14ac:dyDescent="0.2">
      <c r="J244511" s="97"/>
    </row>
    <row r="244512" spans="10:10" x14ac:dyDescent="0.2">
      <c r="J244512" s="97"/>
    </row>
    <row r="244513" spans="10:10" x14ac:dyDescent="0.2">
      <c r="J244513" s="97"/>
    </row>
    <row r="244514" spans="10:10" x14ac:dyDescent="0.2">
      <c r="J244514" s="97"/>
    </row>
    <row r="244516" spans="10:10" x14ac:dyDescent="0.2">
      <c r="J244516" s="97"/>
    </row>
    <row r="244517" spans="10:10" x14ac:dyDescent="0.2">
      <c r="J244517" s="97"/>
    </row>
    <row r="244520" spans="10:10" x14ac:dyDescent="0.2">
      <c r="J244520" s="97"/>
    </row>
    <row r="244521" spans="10:10" x14ac:dyDescent="0.2">
      <c r="J244521" s="97"/>
    </row>
    <row r="244522" spans="10:10" x14ac:dyDescent="0.2">
      <c r="J244522" s="97"/>
    </row>
    <row r="244524" spans="10:10" x14ac:dyDescent="0.2">
      <c r="J244524" s="97"/>
    </row>
    <row r="244525" spans="10:10" x14ac:dyDescent="0.2">
      <c r="J244525" s="97"/>
    </row>
    <row r="244526" spans="10:10" x14ac:dyDescent="0.2">
      <c r="J244526" s="97"/>
    </row>
    <row r="244527" spans="10:10" x14ac:dyDescent="0.2">
      <c r="J244527" s="97"/>
    </row>
    <row r="244528" spans="10:10" x14ac:dyDescent="0.2">
      <c r="J244528" s="97"/>
    </row>
    <row r="244529" spans="10:10" x14ac:dyDescent="0.2">
      <c r="J244529" s="97"/>
    </row>
    <row r="244535" spans="10:10" x14ac:dyDescent="0.2">
      <c r="J244535" s="97"/>
    </row>
    <row r="244539" spans="10:10" x14ac:dyDescent="0.2">
      <c r="J244539" s="97"/>
    </row>
    <row r="244541" spans="10:10" x14ac:dyDescent="0.2">
      <c r="J244541" s="97"/>
    </row>
    <row r="244542" spans="10:10" x14ac:dyDescent="0.2">
      <c r="J244542" s="97"/>
    </row>
    <row r="244543" spans="10:10" x14ac:dyDescent="0.2">
      <c r="J244543" s="97"/>
    </row>
    <row r="244544" spans="10:10" x14ac:dyDescent="0.2">
      <c r="J244544" s="97"/>
    </row>
    <row r="244546" spans="10:10" x14ac:dyDescent="0.2">
      <c r="J244546" s="97"/>
    </row>
    <row r="244547" spans="10:10" x14ac:dyDescent="0.2">
      <c r="J244547" s="97"/>
    </row>
    <row r="244549" spans="10:10" x14ac:dyDescent="0.2">
      <c r="J244549" s="97"/>
    </row>
    <row r="244552" spans="10:10" x14ac:dyDescent="0.2">
      <c r="J244552" s="97"/>
    </row>
    <row r="244553" spans="10:10" x14ac:dyDescent="0.2">
      <c r="J244553" s="97"/>
    </row>
    <row r="244554" spans="10:10" x14ac:dyDescent="0.2">
      <c r="J244554" s="97"/>
    </row>
    <row r="244555" spans="10:10" x14ac:dyDescent="0.2">
      <c r="J244555" s="97"/>
    </row>
    <row r="244556" spans="10:10" x14ac:dyDescent="0.2">
      <c r="J244556" s="97"/>
    </row>
    <row r="244557" spans="10:10" x14ac:dyDescent="0.2">
      <c r="J244557" s="97"/>
    </row>
    <row r="244558" spans="10:10" x14ac:dyDescent="0.2">
      <c r="J244558" s="97"/>
    </row>
    <row r="244559" spans="10:10" x14ac:dyDescent="0.2">
      <c r="J244559" s="97"/>
    </row>
    <row r="244561" spans="10:10" x14ac:dyDescent="0.2">
      <c r="J244561" s="97"/>
    </row>
    <row r="244563" spans="10:10" x14ac:dyDescent="0.2">
      <c r="J244563" s="97"/>
    </row>
    <row r="244564" spans="10:10" x14ac:dyDescent="0.2">
      <c r="J244564" s="97"/>
    </row>
    <row r="244566" spans="10:10" x14ac:dyDescent="0.2">
      <c r="J244566" s="97"/>
    </row>
    <row r="244567" spans="10:10" x14ac:dyDescent="0.2">
      <c r="J244567" s="97"/>
    </row>
    <row r="244568" spans="10:10" x14ac:dyDescent="0.2">
      <c r="J244568" s="97"/>
    </row>
    <row r="244569" spans="10:10" x14ac:dyDescent="0.2">
      <c r="J244569" s="97"/>
    </row>
    <row r="244571" spans="10:10" x14ac:dyDescent="0.2">
      <c r="J244571" s="97"/>
    </row>
    <row r="244573" spans="10:10" x14ac:dyDescent="0.2">
      <c r="J244573" s="97"/>
    </row>
    <row r="244574" spans="10:10" x14ac:dyDescent="0.2">
      <c r="J244574" s="97"/>
    </row>
    <row r="244575" spans="10:10" x14ac:dyDescent="0.2">
      <c r="J244575" s="97"/>
    </row>
    <row r="244576" spans="10:10" x14ac:dyDescent="0.2">
      <c r="J244576" s="97"/>
    </row>
    <row r="244577" spans="10:10" x14ac:dyDescent="0.2">
      <c r="J244577" s="97"/>
    </row>
    <row r="244578" spans="10:10" x14ac:dyDescent="0.2">
      <c r="J244578" s="97"/>
    </row>
    <row r="244579" spans="10:10" x14ac:dyDescent="0.2">
      <c r="J244579" s="97"/>
    </row>
    <row r="244580" spans="10:10" x14ac:dyDescent="0.2">
      <c r="J244580" s="97"/>
    </row>
    <row r="244581" spans="10:10" x14ac:dyDescent="0.2">
      <c r="J244581" s="97"/>
    </row>
    <row r="244582" spans="10:10" x14ac:dyDescent="0.2">
      <c r="J244582" s="97"/>
    </row>
    <row r="244584" spans="10:10" x14ac:dyDescent="0.2">
      <c r="J244584" s="97"/>
    </row>
    <row r="244587" spans="10:10" x14ac:dyDescent="0.2">
      <c r="J244587" s="97"/>
    </row>
    <row r="244588" spans="10:10" x14ac:dyDescent="0.2">
      <c r="J244588" s="97"/>
    </row>
    <row r="244590" spans="10:10" x14ac:dyDescent="0.2">
      <c r="J244590" s="97"/>
    </row>
    <row r="244591" spans="10:10" x14ac:dyDescent="0.2">
      <c r="J244591" s="97"/>
    </row>
    <row r="244592" spans="10:10" x14ac:dyDescent="0.2">
      <c r="J244592" s="97"/>
    </row>
    <row r="244593" spans="10:10" x14ac:dyDescent="0.2">
      <c r="J244593" s="97"/>
    </row>
    <row r="244594" spans="10:10" x14ac:dyDescent="0.2">
      <c r="J244594" s="97"/>
    </row>
    <row r="244595" spans="10:10" x14ac:dyDescent="0.2">
      <c r="J244595" s="97"/>
    </row>
    <row r="244596" spans="10:10" x14ac:dyDescent="0.2">
      <c r="J244596" s="97"/>
    </row>
    <row r="244597" spans="10:10" x14ac:dyDescent="0.2">
      <c r="J244597" s="97"/>
    </row>
    <row r="244598" spans="10:10" x14ac:dyDescent="0.2">
      <c r="J244598" s="97"/>
    </row>
    <row r="244600" spans="10:10" x14ac:dyDescent="0.2">
      <c r="J244600" s="97"/>
    </row>
    <row r="244601" spans="10:10" x14ac:dyDescent="0.2">
      <c r="J244601" s="97"/>
    </row>
    <row r="244602" spans="10:10" x14ac:dyDescent="0.2">
      <c r="J244602" s="97"/>
    </row>
    <row r="244603" spans="10:10" x14ac:dyDescent="0.2">
      <c r="J244603" s="97"/>
    </row>
    <row r="244604" spans="10:10" x14ac:dyDescent="0.2">
      <c r="J244604" s="97"/>
    </row>
    <row r="244605" spans="10:10" x14ac:dyDescent="0.2">
      <c r="J244605" s="97"/>
    </row>
    <row r="244606" spans="10:10" x14ac:dyDescent="0.2">
      <c r="J244606" s="97"/>
    </row>
    <row r="244607" spans="10:10" x14ac:dyDescent="0.2">
      <c r="J244607" s="97"/>
    </row>
    <row r="244608" spans="10:10" x14ac:dyDescent="0.2">
      <c r="J244608" s="97"/>
    </row>
    <row r="244610" spans="10:10" x14ac:dyDescent="0.2">
      <c r="J244610" s="97"/>
    </row>
    <row r="244611" spans="10:10" x14ac:dyDescent="0.2">
      <c r="J244611" s="97"/>
    </row>
    <row r="244612" spans="10:10" x14ac:dyDescent="0.2">
      <c r="J244612" s="97"/>
    </row>
    <row r="244613" spans="10:10" x14ac:dyDescent="0.2">
      <c r="J244613" s="97"/>
    </row>
    <row r="244614" spans="10:10" x14ac:dyDescent="0.2">
      <c r="J244614" s="97"/>
    </row>
    <row r="244615" spans="10:10" x14ac:dyDescent="0.2">
      <c r="J244615" s="97"/>
    </row>
    <row r="244616" spans="10:10" x14ac:dyDescent="0.2">
      <c r="J244616" s="97"/>
    </row>
    <row r="244617" spans="10:10" x14ac:dyDescent="0.2">
      <c r="J244617" s="97"/>
    </row>
    <row r="244618" spans="10:10" x14ac:dyDescent="0.2">
      <c r="J244618" s="97"/>
    </row>
    <row r="244619" spans="10:10" x14ac:dyDescent="0.2">
      <c r="J244619" s="97"/>
    </row>
    <row r="244621" spans="10:10" x14ac:dyDescent="0.2">
      <c r="J244621" s="97"/>
    </row>
    <row r="244627" spans="10:10" x14ac:dyDescent="0.2">
      <c r="J244627" s="97"/>
    </row>
    <row r="244628" spans="10:10" x14ac:dyDescent="0.2">
      <c r="J244628" s="97"/>
    </row>
    <row r="244630" spans="10:10" x14ac:dyDescent="0.2">
      <c r="J244630" s="97"/>
    </row>
    <row r="244633" spans="10:10" x14ac:dyDescent="0.2">
      <c r="J244633" s="97"/>
    </row>
    <row r="244634" spans="10:10" x14ac:dyDescent="0.2">
      <c r="J244634" s="97"/>
    </row>
    <row r="244635" spans="10:10" x14ac:dyDescent="0.2">
      <c r="J244635" s="97"/>
    </row>
    <row r="244636" spans="10:10" x14ac:dyDescent="0.2">
      <c r="J244636" s="97"/>
    </row>
    <row r="244637" spans="10:10" x14ac:dyDescent="0.2">
      <c r="J244637" s="97"/>
    </row>
    <row r="244638" spans="10:10" x14ac:dyDescent="0.2">
      <c r="J244638" s="97"/>
    </row>
    <row r="244639" spans="10:10" x14ac:dyDescent="0.2">
      <c r="J244639" s="97"/>
    </row>
    <row r="244640" spans="10:10" x14ac:dyDescent="0.2">
      <c r="J244640" s="97"/>
    </row>
    <row r="244642" spans="10:10" x14ac:dyDescent="0.2">
      <c r="J244642" s="97"/>
    </row>
    <row r="244643" spans="10:10" x14ac:dyDescent="0.2">
      <c r="J244643" s="97"/>
    </row>
    <row r="244644" spans="10:10" x14ac:dyDescent="0.2">
      <c r="J244644" s="97"/>
    </row>
    <row r="244645" spans="10:10" x14ac:dyDescent="0.2">
      <c r="J244645" s="97"/>
    </row>
    <row r="244646" spans="10:10" x14ac:dyDescent="0.2">
      <c r="J244646" s="97"/>
    </row>
    <row r="244647" spans="10:10" x14ac:dyDescent="0.2">
      <c r="J244647" s="97"/>
    </row>
    <row r="244648" spans="10:10" x14ac:dyDescent="0.2">
      <c r="J244648" s="97"/>
    </row>
    <row r="244649" spans="10:10" x14ac:dyDescent="0.2">
      <c r="J244649" s="97"/>
    </row>
    <row r="244650" spans="10:10" x14ac:dyDescent="0.2">
      <c r="J244650" s="97"/>
    </row>
    <row r="244651" spans="10:10" x14ac:dyDescent="0.2">
      <c r="J244651" s="97"/>
    </row>
    <row r="244652" spans="10:10" x14ac:dyDescent="0.2">
      <c r="J244652" s="97"/>
    </row>
    <row r="244653" spans="10:10" x14ac:dyDescent="0.2">
      <c r="J244653" s="97"/>
    </row>
    <row r="244654" spans="10:10" x14ac:dyDescent="0.2">
      <c r="J244654" s="97"/>
    </row>
    <row r="244656" spans="10:10" x14ac:dyDescent="0.2">
      <c r="J244656" s="97"/>
    </row>
    <row r="244658" spans="10:10" x14ac:dyDescent="0.2">
      <c r="J244658" s="97"/>
    </row>
    <row r="244659" spans="10:10" x14ac:dyDescent="0.2">
      <c r="J244659" s="97"/>
    </row>
    <row r="244660" spans="10:10" x14ac:dyDescent="0.2">
      <c r="J244660" s="97"/>
    </row>
    <row r="244661" spans="10:10" x14ac:dyDescent="0.2">
      <c r="J244661" s="97"/>
    </row>
    <row r="244663" spans="10:10" x14ac:dyDescent="0.2">
      <c r="J244663" s="97"/>
    </row>
    <row r="244664" spans="10:10" x14ac:dyDescent="0.2">
      <c r="J244664" s="97"/>
    </row>
    <row r="244666" spans="10:10" x14ac:dyDescent="0.2">
      <c r="J244666" s="97"/>
    </row>
    <row r="244667" spans="10:10" x14ac:dyDescent="0.2">
      <c r="J244667" s="97"/>
    </row>
    <row r="244668" spans="10:10" x14ac:dyDescent="0.2">
      <c r="J244668" s="97"/>
    </row>
    <row r="244669" spans="10:10" x14ac:dyDescent="0.2">
      <c r="J244669" s="97"/>
    </row>
    <row r="244670" spans="10:10" x14ac:dyDescent="0.2">
      <c r="J244670" s="97"/>
    </row>
    <row r="244672" spans="10:10" x14ac:dyDescent="0.2">
      <c r="J244672" s="97"/>
    </row>
    <row r="244674" spans="10:10" x14ac:dyDescent="0.2">
      <c r="J244674" s="97"/>
    </row>
    <row r="244676" spans="10:10" x14ac:dyDescent="0.2">
      <c r="J244676" s="97"/>
    </row>
    <row r="244678" spans="10:10" x14ac:dyDescent="0.2">
      <c r="J244678" s="97"/>
    </row>
    <row r="244680" spans="10:10" x14ac:dyDescent="0.2">
      <c r="J244680" s="97"/>
    </row>
    <row r="244682" spans="10:10" x14ac:dyDescent="0.2">
      <c r="J244682" s="97"/>
    </row>
    <row r="244688" spans="10:10" x14ac:dyDescent="0.2">
      <c r="J244688" s="97"/>
    </row>
    <row r="244704" spans="10:10" x14ac:dyDescent="0.2">
      <c r="J244704" s="97"/>
    </row>
    <row r="244710" spans="10:10" x14ac:dyDescent="0.2">
      <c r="J244710" s="97"/>
    </row>
    <row r="244714" spans="10:10" x14ac:dyDescent="0.2">
      <c r="J244714" s="97"/>
    </row>
    <row r="244718" spans="10:10" x14ac:dyDescent="0.2">
      <c r="J244718" s="97"/>
    </row>
    <row r="244720" spans="10:10" x14ac:dyDescent="0.2">
      <c r="J244720" s="97"/>
    </row>
    <row r="244727" spans="10:10" x14ac:dyDescent="0.2">
      <c r="J244727" s="97"/>
    </row>
    <row r="244734" spans="10:10" x14ac:dyDescent="0.2">
      <c r="J244734" s="97"/>
    </row>
    <row r="244736" spans="10:10" x14ac:dyDescent="0.2">
      <c r="J244736" s="97"/>
    </row>
    <row r="244738" spans="10:10" x14ac:dyDescent="0.2">
      <c r="J244738" s="97"/>
    </row>
    <row r="244739" spans="10:10" x14ac:dyDescent="0.2">
      <c r="J244739" s="97"/>
    </row>
    <row r="244741" spans="10:10" x14ac:dyDescent="0.2">
      <c r="J244741" s="97"/>
    </row>
    <row r="244742" spans="10:10" x14ac:dyDescent="0.2">
      <c r="J244742" s="97"/>
    </row>
    <row r="244743" spans="10:10" x14ac:dyDescent="0.2">
      <c r="J244743" s="97"/>
    </row>
    <row r="244748" spans="10:10" x14ac:dyDescent="0.2">
      <c r="J244748" s="97"/>
    </row>
    <row r="244753" spans="10:10" x14ac:dyDescent="0.2">
      <c r="J244753" s="97"/>
    </row>
    <row r="244754" spans="10:10" x14ac:dyDescent="0.2">
      <c r="J244754" s="97"/>
    </row>
    <row r="244757" spans="10:10" x14ac:dyDescent="0.2">
      <c r="J244757" s="97"/>
    </row>
    <row r="244761" spans="10:10" x14ac:dyDescent="0.2">
      <c r="J244761" s="97"/>
    </row>
    <row r="244764" spans="10:10" x14ac:dyDescent="0.2">
      <c r="J244764" s="97"/>
    </row>
    <row r="244765" spans="10:10" x14ac:dyDescent="0.2">
      <c r="J244765" s="97"/>
    </row>
    <row r="244766" spans="10:10" x14ac:dyDescent="0.2">
      <c r="J244766" s="97"/>
    </row>
    <row r="244767" spans="10:10" x14ac:dyDescent="0.2">
      <c r="J244767" s="97"/>
    </row>
    <row r="244768" spans="10:10" x14ac:dyDescent="0.2">
      <c r="J244768" s="97"/>
    </row>
    <row r="244770" spans="10:10" x14ac:dyDescent="0.2">
      <c r="J244770" s="97"/>
    </row>
    <row r="244771" spans="10:10" x14ac:dyDescent="0.2">
      <c r="J244771" s="97"/>
    </row>
    <row r="244772" spans="10:10" x14ac:dyDescent="0.2">
      <c r="J244772" s="97"/>
    </row>
    <row r="244776" spans="10:10" x14ac:dyDescent="0.2">
      <c r="J244776" s="97"/>
    </row>
    <row r="244777" spans="10:10" x14ac:dyDescent="0.2">
      <c r="J244777" s="97"/>
    </row>
    <row r="244778" spans="10:10" x14ac:dyDescent="0.2">
      <c r="J244778" s="97"/>
    </row>
    <row r="244779" spans="10:10" x14ac:dyDescent="0.2">
      <c r="J244779" s="97"/>
    </row>
    <row r="244785" spans="10:10" x14ac:dyDescent="0.2">
      <c r="J244785" s="97"/>
    </row>
    <row r="244786" spans="10:10" x14ac:dyDescent="0.2">
      <c r="J244786" s="97"/>
    </row>
    <row r="244789" spans="10:10" x14ac:dyDescent="0.2">
      <c r="J244789" s="97"/>
    </row>
    <row r="244791" spans="10:10" x14ac:dyDescent="0.2">
      <c r="J244791" s="97"/>
    </row>
    <row r="244793" spans="10:10" x14ac:dyDescent="0.2">
      <c r="J244793" s="97"/>
    </row>
    <row r="244801" spans="10:10" x14ac:dyDescent="0.2">
      <c r="J244801" s="97"/>
    </row>
    <row r="244802" spans="10:10" x14ac:dyDescent="0.2">
      <c r="J244802" s="97"/>
    </row>
    <row r="244804" spans="10:10" x14ac:dyDescent="0.2">
      <c r="J244804" s="97"/>
    </row>
    <row r="244806" spans="10:10" x14ac:dyDescent="0.2">
      <c r="J244806" s="97"/>
    </row>
    <row r="244807" spans="10:10" x14ac:dyDescent="0.2">
      <c r="J244807" s="97"/>
    </row>
    <row r="244809" spans="10:10" x14ac:dyDescent="0.2">
      <c r="J244809" s="97"/>
    </row>
    <row r="244812" spans="10:10" x14ac:dyDescent="0.2">
      <c r="J244812" s="97"/>
    </row>
    <row r="244814" spans="10:10" x14ac:dyDescent="0.2">
      <c r="J244814" s="97"/>
    </row>
    <row r="244817" spans="10:10" x14ac:dyDescent="0.2">
      <c r="J244817" s="97"/>
    </row>
    <row r="244818" spans="10:10" x14ac:dyDescent="0.2">
      <c r="J244818" s="97"/>
    </row>
    <row r="244821" spans="10:10" x14ac:dyDescent="0.2">
      <c r="J244821" s="97"/>
    </row>
    <row r="244822" spans="10:10" x14ac:dyDescent="0.2">
      <c r="J244822" s="97"/>
    </row>
    <row r="244823" spans="10:10" x14ac:dyDescent="0.2">
      <c r="J244823" s="97"/>
    </row>
    <row r="244824" spans="10:10" x14ac:dyDescent="0.2">
      <c r="J244824" s="97"/>
    </row>
    <row r="244825" spans="10:10" x14ac:dyDescent="0.2">
      <c r="J244825" s="97"/>
    </row>
    <row r="244826" spans="10:10" x14ac:dyDescent="0.2">
      <c r="J244826" s="97"/>
    </row>
    <row r="244827" spans="10:10" x14ac:dyDescent="0.2">
      <c r="J244827" s="97"/>
    </row>
    <row r="244828" spans="10:10" x14ac:dyDescent="0.2">
      <c r="J244828" s="97"/>
    </row>
    <row r="244829" spans="10:10" x14ac:dyDescent="0.2">
      <c r="J244829" s="97"/>
    </row>
    <row r="244830" spans="10:10" x14ac:dyDescent="0.2">
      <c r="J244830" s="97"/>
    </row>
    <row r="244834" spans="10:10" x14ac:dyDescent="0.2">
      <c r="J244834" s="97"/>
    </row>
    <row r="244836" spans="10:10" x14ac:dyDescent="0.2">
      <c r="J244836" s="97"/>
    </row>
    <row r="244840" spans="10:10" x14ac:dyDescent="0.2">
      <c r="J244840" s="97"/>
    </row>
    <row r="244842" spans="10:10" x14ac:dyDescent="0.2">
      <c r="J244842" s="97"/>
    </row>
    <row r="244843" spans="10:10" x14ac:dyDescent="0.2">
      <c r="J244843" s="97"/>
    </row>
    <row r="244844" spans="10:10" x14ac:dyDescent="0.2">
      <c r="J244844" s="97"/>
    </row>
    <row r="244845" spans="10:10" x14ac:dyDescent="0.2">
      <c r="J244845" s="97"/>
    </row>
    <row r="244847" spans="10:10" x14ac:dyDescent="0.2">
      <c r="J244847" s="97"/>
    </row>
    <row r="244850" spans="10:10" x14ac:dyDescent="0.2">
      <c r="J244850" s="97"/>
    </row>
    <row r="244851" spans="10:10" x14ac:dyDescent="0.2">
      <c r="J244851" s="97"/>
    </row>
    <row r="244852" spans="10:10" x14ac:dyDescent="0.2">
      <c r="J244852" s="97"/>
    </row>
    <row r="244855" spans="10:10" x14ac:dyDescent="0.2">
      <c r="J244855" s="97"/>
    </row>
    <row r="244857" spans="10:10" x14ac:dyDescent="0.2">
      <c r="J244857" s="97"/>
    </row>
    <row r="244858" spans="10:10" x14ac:dyDescent="0.2">
      <c r="J244858" s="97"/>
    </row>
    <row r="244859" spans="10:10" x14ac:dyDescent="0.2">
      <c r="J244859" s="97"/>
    </row>
    <row r="244861" spans="10:10" x14ac:dyDescent="0.2">
      <c r="J244861" s="97"/>
    </row>
    <row r="244862" spans="10:10" x14ac:dyDescent="0.2">
      <c r="J244862" s="97"/>
    </row>
    <row r="244863" spans="10:10" x14ac:dyDescent="0.2">
      <c r="J244863" s="97"/>
    </row>
    <row r="244865" spans="10:10" x14ac:dyDescent="0.2">
      <c r="J244865" s="97"/>
    </row>
    <row r="244866" spans="10:10" x14ac:dyDescent="0.2">
      <c r="J244866" s="97"/>
    </row>
    <row r="244867" spans="10:10" x14ac:dyDescent="0.2">
      <c r="J244867" s="97"/>
    </row>
    <row r="244868" spans="10:10" x14ac:dyDescent="0.2">
      <c r="J244868" s="97"/>
    </row>
    <row r="244870" spans="10:10" x14ac:dyDescent="0.2">
      <c r="J244870" s="97"/>
    </row>
    <row r="244872" spans="10:10" x14ac:dyDescent="0.2">
      <c r="J244872" s="97"/>
    </row>
    <row r="244874" spans="10:10" x14ac:dyDescent="0.2">
      <c r="J244874" s="97"/>
    </row>
    <row r="244875" spans="10:10" x14ac:dyDescent="0.2">
      <c r="J244875" s="97"/>
    </row>
    <row r="244877" spans="10:10" x14ac:dyDescent="0.2">
      <c r="J244877" s="97"/>
    </row>
    <row r="244878" spans="10:10" x14ac:dyDescent="0.2">
      <c r="J244878" s="97"/>
    </row>
    <row r="244880" spans="10:10" x14ac:dyDescent="0.2">
      <c r="J244880" s="97"/>
    </row>
    <row r="244881" spans="10:10" x14ac:dyDescent="0.2">
      <c r="J244881" s="97"/>
    </row>
    <row r="244882" spans="10:10" x14ac:dyDescent="0.2">
      <c r="J244882" s="97"/>
    </row>
    <row r="244883" spans="10:10" x14ac:dyDescent="0.2">
      <c r="J244883" s="97"/>
    </row>
    <row r="244885" spans="10:10" x14ac:dyDescent="0.2">
      <c r="J244885" s="97"/>
    </row>
    <row r="244887" spans="10:10" x14ac:dyDescent="0.2">
      <c r="J244887" s="97"/>
    </row>
    <row r="244888" spans="10:10" x14ac:dyDescent="0.2">
      <c r="J244888" s="97"/>
    </row>
    <row r="244890" spans="10:10" x14ac:dyDescent="0.2">
      <c r="J244890" s="97"/>
    </row>
    <row r="244891" spans="10:10" x14ac:dyDescent="0.2">
      <c r="J244891" s="97"/>
    </row>
    <row r="244892" spans="10:10" x14ac:dyDescent="0.2">
      <c r="J244892" s="97"/>
    </row>
    <row r="244894" spans="10:10" x14ac:dyDescent="0.2">
      <c r="J244894" s="97"/>
    </row>
    <row r="244896" spans="10:10" x14ac:dyDescent="0.2">
      <c r="J244896" s="97"/>
    </row>
    <row r="244897" spans="10:10" x14ac:dyDescent="0.2">
      <c r="J244897" s="97"/>
    </row>
    <row r="244898" spans="10:10" x14ac:dyDescent="0.2">
      <c r="J244898" s="97"/>
    </row>
    <row r="244899" spans="10:10" x14ac:dyDescent="0.2">
      <c r="J244899" s="97"/>
    </row>
    <row r="244901" spans="10:10" x14ac:dyDescent="0.2">
      <c r="J244901" s="97"/>
    </row>
    <row r="244903" spans="10:10" x14ac:dyDescent="0.2">
      <c r="J244903" s="97"/>
    </row>
    <row r="244905" spans="10:10" x14ac:dyDescent="0.2">
      <c r="J244905" s="97"/>
    </row>
    <row r="244906" spans="10:10" x14ac:dyDescent="0.2">
      <c r="J244906" s="97"/>
    </row>
    <row r="244907" spans="10:10" x14ac:dyDescent="0.2">
      <c r="J244907" s="97"/>
    </row>
    <row r="244908" spans="10:10" x14ac:dyDescent="0.2">
      <c r="J244908" s="97"/>
    </row>
    <row r="244909" spans="10:10" x14ac:dyDescent="0.2">
      <c r="J244909" s="97"/>
    </row>
    <row r="244910" spans="10:10" x14ac:dyDescent="0.2">
      <c r="J244910" s="97"/>
    </row>
    <row r="244911" spans="10:10" x14ac:dyDescent="0.2">
      <c r="J244911" s="97"/>
    </row>
    <row r="244914" spans="10:10" x14ac:dyDescent="0.2">
      <c r="J244914" s="97"/>
    </row>
    <row r="244915" spans="10:10" x14ac:dyDescent="0.2">
      <c r="J244915" s="97"/>
    </row>
    <row r="244916" spans="10:10" x14ac:dyDescent="0.2">
      <c r="J244916" s="97"/>
    </row>
    <row r="244917" spans="10:10" x14ac:dyDescent="0.2">
      <c r="J244917" s="97"/>
    </row>
    <row r="244918" spans="10:10" x14ac:dyDescent="0.2">
      <c r="J244918" s="97"/>
    </row>
    <row r="244919" spans="10:10" x14ac:dyDescent="0.2">
      <c r="J244919" s="97"/>
    </row>
    <row r="244920" spans="10:10" x14ac:dyDescent="0.2">
      <c r="J244920" s="97"/>
    </row>
    <row r="244922" spans="10:10" x14ac:dyDescent="0.2">
      <c r="J244922" s="97"/>
    </row>
    <row r="244923" spans="10:10" x14ac:dyDescent="0.2">
      <c r="J244923" s="97"/>
    </row>
    <row r="244924" spans="10:10" x14ac:dyDescent="0.2">
      <c r="J244924" s="97"/>
    </row>
    <row r="244925" spans="10:10" x14ac:dyDescent="0.2">
      <c r="J244925" s="97"/>
    </row>
    <row r="244926" spans="10:10" x14ac:dyDescent="0.2">
      <c r="J244926" s="97"/>
    </row>
    <row r="244927" spans="10:10" x14ac:dyDescent="0.2">
      <c r="J244927" s="97"/>
    </row>
    <row r="244928" spans="10:10" x14ac:dyDescent="0.2">
      <c r="J244928" s="97"/>
    </row>
    <row r="244929" spans="10:10" x14ac:dyDescent="0.2">
      <c r="J244929" s="97"/>
    </row>
    <row r="244932" spans="10:10" x14ac:dyDescent="0.2">
      <c r="J244932" s="97"/>
    </row>
    <row r="244935" spans="10:10" x14ac:dyDescent="0.2">
      <c r="J244935" s="97"/>
    </row>
    <row r="244936" spans="10:10" x14ac:dyDescent="0.2">
      <c r="J244936" s="97"/>
    </row>
    <row r="244937" spans="10:10" x14ac:dyDescent="0.2">
      <c r="J244937" s="97"/>
    </row>
    <row r="244938" spans="10:10" x14ac:dyDescent="0.2">
      <c r="J244938" s="97"/>
    </row>
    <row r="244939" spans="10:10" x14ac:dyDescent="0.2">
      <c r="J244939" s="97"/>
    </row>
    <row r="244940" spans="10:10" x14ac:dyDescent="0.2">
      <c r="J244940" s="97"/>
    </row>
    <row r="244942" spans="10:10" x14ac:dyDescent="0.2">
      <c r="J244942" s="97"/>
    </row>
    <row r="244943" spans="10:10" x14ac:dyDescent="0.2">
      <c r="J244943" s="97"/>
    </row>
    <row r="244947" spans="10:10" x14ac:dyDescent="0.2">
      <c r="J244947" s="97"/>
    </row>
    <row r="244948" spans="10:10" x14ac:dyDescent="0.2">
      <c r="J244948" s="97"/>
    </row>
    <row r="244950" spans="10:10" x14ac:dyDescent="0.2">
      <c r="J244950" s="97"/>
    </row>
    <row r="244951" spans="10:10" x14ac:dyDescent="0.2">
      <c r="J244951" s="97"/>
    </row>
    <row r="244952" spans="10:10" x14ac:dyDescent="0.2">
      <c r="J244952" s="97"/>
    </row>
    <row r="244953" spans="10:10" x14ac:dyDescent="0.2">
      <c r="J244953" s="97"/>
    </row>
    <row r="244954" spans="10:10" x14ac:dyDescent="0.2">
      <c r="J244954" s="97"/>
    </row>
    <row r="244955" spans="10:10" x14ac:dyDescent="0.2">
      <c r="J244955" s="97"/>
    </row>
    <row r="244956" spans="10:10" x14ac:dyDescent="0.2">
      <c r="J244956" s="97"/>
    </row>
    <row r="244957" spans="10:10" x14ac:dyDescent="0.2">
      <c r="J244957" s="97"/>
    </row>
    <row r="244958" spans="10:10" x14ac:dyDescent="0.2">
      <c r="J244958" s="97"/>
    </row>
    <row r="244960" spans="10:10" x14ac:dyDescent="0.2">
      <c r="J244960" s="97"/>
    </row>
    <row r="244961" spans="10:10" x14ac:dyDescent="0.2">
      <c r="J244961" s="97"/>
    </row>
    <row r="244962" spans="10:10" x14ac:dyDescent="0.2">
      <c r="J244962" s="97"/>
    </row>
    <row r="244963" spans="10:10" x14ac:dyDescent="0.2">
      <c r="J244963" s="97"/>
    </row>
    <row r="244964" spans="10:10" x14ac:dyDescent="0.2">
      <c r="J244964" s="97"/>
    </row>
    <row r="244965" spans="10:10" x14ac:dyDescent="0.2">
      <c r="J244965" s="97"/>
    </row>
    <row r="244966" spans="10:10" x14ac:dyDescent="0.2">
      <c r="J244966" s="97"/>
    </row>
    <row r="244967" spans="10:10" x14ac:dyDescent="0.2">
      <c r="J244967" s="97"/>
    </row>
    <row r="244968" spans="10:10" x14ac:dyDescent="0.2">
      <c r="J244968" s="97"/>
    </row>
    <row r="244970" spans="10:10" x14ac:dyDescent="0.2">
      <c r="J244970" s="97"/>
    </row>
    <row r="244971" spans="10:10" x14ac:dyDescent="0.2">
      <c r="J244971" s="97"/>
    </row>
    <row r="244972" spans="10:10" x14ac:dyDescent="0.2">
      <c r="J244972" s="97"/>
    </row>
    <row r="244973" spans="10:10" x14ac:dyDescent="0.2">
      <c r="J244973" s="97"/>
    </row>
    <row r="244974" spans="10:10" x14ac:dyDescent="0.2">
      <c r="J244974" s="97"/>
    </row>
    <row r="244975" spans="10:10" x14ac:dyDescent="0.2">
      <c r="J244975" s="97"/>
    </row>
    <row r="244976" spans="10:10" x14ac:dyDescent="0.2">
      <c r="J244976" s="97"/>
    </row>
    <row r="244977" spans="10:10" x14ac:dyDescent="0.2">
      <c r="J244977" s="97"/>
    </row>
    <row r="244978" spans="10:10" x14ac:dyDescent="0.2">
      <c r="J244978" s="97"/>
    </row>
    <row r="244979" spans="10:10" x14ac:dyDescent="0.2">
      <c r="J244979" s="97"/>
    </row>
    <row r="245074" spans="10:10" x14ac:dyDescent="0.2">
      <c r="J245074" s="97"/>
    </row>
    <row r="245082" spans="10:10" x14ac:dyDescent="0.2">
      <c r="J245082" s="97"/>
    </row>
    <row r="245092" spans="10:10" x14ac:dyDescent="0.2">
      <c r="J245092" s="97"/>
    </row>
    <row r="245094" spans="10:10" x14ac:dyDescent="0.2">
      <c r="J245094" s="97"/>
    </row>
    <row r="245095" spans="10:10" x14ac:dyDescent="0.2">
      <c r="J245095" s="97"/>
    </row>
    <row r="245097" spans="10:10" x14ac:dyDescent="0.2">
      <c r="J245097" s="97"/>
    </row>
    <row r="245100" spans="10:10" x14ac:dyDescent="0.2">
      <c r="J245100" s="97"/>
    </row>
    <row r="245101" spans="10:10" x14ac:dyDescent="0.2">
      <c r="J245101" s="97"/>
    </row>
    <row r="245103" spans="10:10" x14ac:dyDescent="0.2">
      <c r="J245103" s="97"/>
    </row>
    <row r="245110" spans="10:10" x14ac:dyDescent="0.2">
      <c r="J245110" s="97"/>
    </row>
    <row r="245114" spans="10:10" x14ac:dyDescent="0.2">
      <c r="J245114" s="97"/>
    </row>
    <row r="245117" spans="10:10" x14ac:dyDescent="0.2">
      <c r="J245117" s="97"/>
    </row>
    <row r="245118" spans="10:10" x14ac:dyDescent="0.2">
      <c r="J245118" s="97"/>
    </row>
    <row r="245119" spans="10:10" x14ac:dyDescent="0.2">
      <c r="J245119" s="97"/>
    </row>
    <row r="245120" spans="10:10" x14ac:dyDescent="0.2">
      <c r="J245120" s="97"/>
    </row>
    <row r="245121" spans="10:10" x14ac:dyDescent="0.2">
      <c r="J245121" s="97"/>
    </row>
    <row r="245211" spans="10:10" x14ac:dyDescent="0.2">
      <c r="J245211" s="97"/>
    </row>
    <row r="245218" spans="10:10" x14ac:dyDescent="0.2">
      <c r="J245218" s="97"/>
    </row>
    <row r="245219" spans="10:10" x14ac:dyDescent="0.2">
      <c r="J245219" s="97"/>
    </row>
    <row r="245223" spans="10:10" x14ac:dyDescent="0.2">
      <c r="J245223" s="97"/>
    </row>
    <row r="245225" spans="10:10" x14ac:dyDescent="0.2">
      <c r="J245225" s="97"/>
    </row>
    <row r="245227" spans="10:10" x14ac:dyDescent="0.2">
      <c r="J245227" s="97"/>
    </row>
    <row r="245230" spans="10:10" x14ac:dyDescent="0.2">
      <c r="J245230" s="97"/>
    </row>
    <row r="245233" spans="10:10" x14ac:dyDescent="0.2">
      <c r="J245233" s="97"/>
    </row>
    <row r="245237" spans="10:10" x14ac:dyDescent="0.2">
      <c r="J245237" s="97"/>
    </row>
    <row r="245239" spans="10:10" x14ac:dyDescent="0.2">
      <c r="J245239" s="97"/>
    </row>
    <row r="245241" spans="10:10" x14ac:dyDescent="0.2">
      <c r="J245241" s="97"/>
    </row>
    <row r="245242" spans="10:10" x14ac:dyDescent="0.2">
      <c r="J245242" s="97"/>
    </row>
    <row r="245245" spans="10:10" x14ac:dyDescent="0.2">
      <c r="J245245" s="97"/>
    </row>
    <row r="245247" spans="10:10" x14ac:dyDescent="0.2">
      <c r="J245247" s="97"/>
    </row>
    <row r="245248" spans="10:10" x14ac:dyDescent="0.2">
      <c r="J245248" s="97"/>
    </row>
    <row r="245253" spans="10:10" x14ac:dyDescent="0.2">
      <c r="J245253" s="97"/>
    </row>
    <row r="245255" spans="10:10" x14ac:dyDescent="0.2">
      <c r="J245255" s="97"/>
    </row>
    <row r="245257" spans="10:10" x14ac:dyDescent="0.2">
      <c r="J245257" s="97"/>
    </row>
    <row r="245258" spans="10:10" x14ac:dyDescent="0.2">
      <c r="J245258" s="97"/>
    </row>
    <row r="245259" spans="10:10" x14ac:dyDescent="0.2">
      <c r="J245259" s="97"/>
    </row>
    <row r="245262" spans="10:10" x14ac:dyDescent="0.2">
      <c r="J245262" s="97"/>
    </row>
    <row r="245263" spans="10:10" x14ac:dyDescent="0.2">
      <c r="J245263" s="97"/>
    </row>
    <row r="245264" spans="10:10" x14ac:dyDescent="0.2">
      <c r="J245264" s="97"/>
    </row>
    <row r="245265" spans="10:10" x14ac:dyDescent="0.2">
      <c r="J245265" s="97"/>
    </row>
    <row r="245266" spans="10:10" x14ac:dyDescent="0.2">
      <c r="J245266" s="97"/>
    </row>
    <row r="245381" spans="10:10" x14ac:dyDescent="0.2">
      <c r="J245381" s="97"/>
    </row>
    <row r="245383" spans="10:10" x14ac:dyDescent="0.2">
      <c r="J245383" s="97"/>
    </row>
    <row r="245385" spans="10:10" x14ac:dyDescent="0.2">
      <c r="J245385" s="97"/>
    </row>
    <row r="245386" spans="10:10" x14ac:dyDescent="0.2">
      <c r="J245386" s="97"/>
    </row>
    <row r="245389" spans="10:10" x14ac:dyDescent="0.2">
      <c r="J245389" s="97"/>
    </row>
    <row r="245391" spans="10:10" x14ac:dyDescent="0.2">
      <c r="J245391" s="97"/>
    </row>
    <row r="245392" spans="10:10" x14ac:dyDescent="0.2">
      <c r="J245392" s="97"/>
    </row>
    <row r="245399" spans="10:10" x14ac:dyDescent="0.2">
      <c r="J245399" s="97"/>
    </row>
    <row r="245403" spans="10:10" x14ac:dyDescent="0.2">
      <c r="J245403" s="97"/>
    </row>
    <row r="245406" spans="10:10" x14ac:dyDescent="0.2">
      <c r="J245406" s="97"/>
    </row>
    <row r="245407" spans="10:10" x14ac:dyDescent="0.2">
      <c r="J245407" s="97"/>
    </row>
    <row r="245409" spans="10:10" x14ac:dyDescent="0.2">
      <c r="J245409" s="97"/>
    </row>
    <row r="245410" spans="10:10" x14ac:dyDescent="0.2">
      <c r="J245410" s="97"/>
    </row>
    <row r="245414" spans="10:10" x14ac:dyDescent="0.2">
      <c r="J245414" s="97"/>
    </row>
    <row r="245416" spans="10:10" x14ac:dyDescent="0.2">
      <c r="J245416" s="97"/>
    </row>
    <row r="245420" spans="10:10" x14ac:dyDescent="0.2">
      <c r="J245420" s="97"/>
    </row>
    <row r="245422" spans="10:10" x14ac:dyDescent="0.2">
      <c r="J245422" s="97"/>
    </row>
    <row r="245437" spans="10:10" x14ac:dyDescent="0.2">
      <c r="J245437" s="97"/>
    </row>
    <row r="245444" spans="10:10" x14ac:dyDescent="0.2">
      <c r="J245444" s="97"/>
    </row>
    <row r="245445" spans="10:10" x14ac:dyDescent="0.2">
      <c r="J245445" s="97"/>
    </row>
    <row r="245457" spans="10:10" x14ac:dyDescent="0.2">
      <c r="J245457" s="97"/>
    </row>
    <row r="245461" spans="10:10" x14ac:dyDescent="0.2">
      <c r="J245461" s="97"/>
    </row>
    <row r="245462" spans="10:10" x14ac:dyDescent="0.2">
      <c r="J245462" s="97"/>
    </row>
    <row r="245464" spans="10:10" x14ac:dyDescent="0.2">
      <c r="J245464" s="97"/>
    </row>
    <row r="245466" spans="10:10" x14ac:dyDescent="0.2">
      <c r="J245466" s="97"/>
    </row>
    <row r="245472" spans="10:10" x14ac:dyDescent="0.2">
      <c r="J245472" s="97"/>
    </row>
    <row r="245476" spans="10:10" x14ac:dyDescent="0.2">
      <c r="J245476" s="97"/>
    </row>
    <row r="245478" spans="10:10" x14ac:dyDescent="0.2">
      <c r="J245478" s="97"/>
    </row>
    <row r="245479" spans="10:10" x14ac:dyDescent="0.2">
      <c r="J245479" s="97"/>
    </row>
    <row r="245480" spans="10:10" x14ac:dyDescent="0.2">
      <c r="J245480" s="97"/>
    </row>
    <row r="245483" spans="10:10" x14ac:dyDescent="0.2">
      <c r="J245483" s="97"/>
    </row>
    <row r="245486" spans="10:10" x14ac:dyDescent="0.2">
      <c r="J245486" s="97"/>
    </row>
    <row r="245487" spans="10:10" x14ac:dyDescent="0.2">
      <c r="J245487" s="97"/>
    </row>
    <row r="245489" spans="10:10" x14ac:dyDescent="0.2">
      <c r="J245489" s="97"/>
    </row>
    <row r="245490" spans="10:10" x14ac:dyDescent="0.2">
      <c r="J245490" s="97"/>
    </row>
    <row r="245491" spans="10:10" x14ac:dyDescent="0.2">
      <c r="J245491" s="97"/>
    </row>
    <row r="245492" spans="10:10" x14ac:dyDescent="0.2">
      <c r="J245492" s="97"/>
    </row>
    <row r="245494" spans="10:10" x14ac:dyDescent="0.2">
      <c r="J245494" s="97"/>
    </row>
    <row r="245495" spans="10:10" x14ac:dyDescent="0.2">
      <c r="J245495" s="97"/>
    </row>
    <row r="245496" spans="10:10" x14ac:dyDescent="0.2">
      <c r="J245496" s="97"/>
    </row>
    <row r="245497" spans="10:10" x14ac:dyDescent="0.2">
      <c r="J245497" s="97"/>
    </row>
    <row r="245498" spans="10:10" x14ac:dyDescent="0.2">
      <c r="J245498" s="97"/>
    </row>
    <row r="245499" spans="10:10" x14ac:dyDescent="0.2">
      <c r="J245499" s="97"/>
    </row>
    <row r="245500" spans="10:10" x14ac:dyDescent="0.2">
      <c r="J245500" s="97"/>
    </row>
    <row r="245502" spans="10:10" x14ac:dyDescent="0.2">
      <c r="J245502" s="97"/>
    </row>
    <row r="245505" spans="10:10" x14ac:dyDescent="0.2">
      <c r="J245505" s="97"/>
    </row>
    <row r="245507" spans="10:10" x14ac:dyDescent="0.2">
      <c r="J245507" s="97"/>
    </row>
    <row r="245509" spans="10:10" x14ac:dyDescent="0.2">
      <c r="J245509" s="97"/>
    </row>
    <row r="245510" spans="10:10" x14ac:dyDescent="0.2">
      <c r="J245510" s="97"/>
    </row>
    <row r="245512" spans="10:10" x14ac:dyDescent="0.2">
      <c r="J245512" s="97"/>
    </row>
    <row r="245513" spans="10:10" x14ac:dyDescent="0.2">
      <c r="J245513" s="97"/>
    </row>
    <row r="245514" spans="10:10" x14ac:dyDescent="0.2">
      <c r="J245514" s="97"/>
    </row>
    <row r="245515" spans="10:10" x14ac:dyDescent="0.2">
      <c r="J245515" s="97"/>
    </row>
    <row r="245517" spans="10:10" x14ac:dyDescent="0.2">
      <c r="J245517" s="97"/>
    </row>
    <row r="245518" spans="10:10" x14ac:dyDescent="0.2">
      <c r="J245518" s="97"/>
    </row>
    <row r="245523" spans="10:10" x14ac:dyDescent="0.2">
      <c r="J245523" s="97"/>
    </row>
    <row r="245525" spans="10:10" x14ac:dyDescent="0.2">
      <c r="J245525" s="97"/>
    </row>
    <row r="245526" spans="10:10" x14ac:dyDescent="0.2">
      <c r="J245526" s="97"/>
    </row>
    <row r="245527" spans="10:10" x14ac:dyDescent="0.2">
      <c r="J245527" s="97"/>
    </row>
    <row r="245528" spans="10:10" x14ac:dyDescent="0.2">
      <c r="J245528" s="97"/>
    </row>
    <row r="245529" spans="10:10" x14ac:dyDescent="0.2">
      <c r="J245529" s="97"/>
    </row>
    <row r="245530" spans="10:10" x14ac:dyDescent="0.2">
      <c r="J245530" s="97"/>
    </row>
    <row r="245531" spans="10:10" x14ac:dyDescent="0.2">
      <c r="J245531" s="97"/>
    </row>
    <row r="245532" spans="10:10" x14ac:dyDescent="0.2">
      <c r="J245532" s="97"/>
    </row>
    <row r="245533" spans="10:10" x14ac:dyDescent="0.2">
      <c r="J245533" s="97"/>
    </row>
    <row r="245535" spans="10:10" x14ac:dyDescent="0.2">
      <c r="J245535" s="97"/>
    </row>
    <row r="245536" spans="10:10" x14ac:dyDescent="0.2">
      <c r="J245536" s="97"/>
    </row>
    <row r="245537" spans="10:10" x14ac:dyDescent="0.2">
      <c r="J245537" s="97"/>
    </row>
    <row r="245539" spans="10:10" x14ac:dyDescent="0.2">
      <c r="J245539" s="97"/>
    </row>
    <row r="245540" spans="10:10" x14ac:dyDescent="0.2">
      <c r="J245540" s="97"/>
    </row>
    <row r="245541" spans="10:10" x14ac:dyDescent="0.2">
      <c r="J245541" s="97"/>
    </row>
    <row r="245542" spans="10:10" x14ac:dyDescent="0.2">
      <c r="J245542" s="97"/>
    </row>
    <row r="245545" spans="10:10" x14ac:dyDescent="0.2">
      <c r="J245545" s="97"/>
    </row>
    <row r="245546" spans="10:10" x14ac:dyDescent="0.2">
      <c r="J245546" s="97"/>
    </row>
    <row r="245547" spans="10:10" x14ac:dyDescent="0.2">
      <c r="J245547" s="97"/>
    </row>
    <row r="245549" spans="10:10" x14ac:dyDescent="0.2">
      <c r="J245549" s="97"/>
    </row>
    <row r="245550" spans="10:10" x14ac:dyDescent="0.2">
      <c r="J245550" s="97"/>
    </row>
    <row r="245551" spans="10:10" x14ac:dyDescent="0.2">
      <c r="J245551" s="97"/>
    </row>
    <row r="245552" spans="10:10" x14ac:dyDescent="0.2">
      <c r="J245552" s="97"/>
    </row>
    <row r="245553" spans="10:10" x14ac:dyDescent="0.2">
      <c r="J245553" s="97"/>
    </row>
    <row r="245554" spans="10:10" x14ac:dyDescent="0.2">
      <c r="J245554" s="97"/>
    </row>
    <row r="245558" spans="10:10" x14ac:dyDescent="0.2">
      <c r="J245558" s="97"/>
    </row>
    <row r="245560" spans="10:10" x14ac:dyDescent="0.2">
      <c r="J245560" s="97"/>
    </row>
    <row r="245561" spans="10:10" x14ac:dyDescent="0.2">
      <c r="J245561" s="97"/>
    </row>
    <row r="245562" spans="10:10" x14ac:dyDescent="0.2">
      <c r="J245562" s="97"/>
    </row>
    <row r="245564" spans="10:10" x14ac:dyDescent="0.2">
      <c r="J245564" s="97"/>
    </row>
    <row r="245565" spans="10:10" x14ac:dyDescent="0.2">
      <c r="J245565" s="97"/>
    </row>
    <row r="245566" spans="10:10" x14ac:dyDescent="0.2">
      <c r="J245566" s="97"/>
    </row>
    <row r="245567" spans="10:10" x14ac:dyDescent="0.2">
      <c r="J245567" s="97"/>
    </row>
    <row r="245569" spans="10:10" x14ac:dyDescent="0.2">
      <c r="J245569" s="97"/>
    </row>
    <row r="245570" spans="10:10" x14ac:dyDescent="0.2">
      <c r="J245570" s="97"/>
    </row>
    <row r="245571" spans="10:10" x14ac:dyDescent="0.2">
      <c r="J245571" s="97"/>
    </row>
    <row r="245572" spans="10:10" x14ac:dyDescent="0.2">
      <c r="J245572" s="97"/>
    </row>
    <row r="245574" spans="10:10" x14ac:dyDescent="0.2">
      <c r="J245574" s="97"/>
    </row>
    <row r="245575" spans="10:10" x14ac:dyDescent="0.2">
      <c r="J245575" s="97"/>
    </row>
    <row r="245576" spans="10:10" x14ac:dyDescent="0.2">
      <c r="J245576" s="97"/>
    </row>
    <row r="245577" spans="10:10" x14ac:dyDescent="0.2">
      <c r="J245577" s="97"/>
    </row>
    <row r="245578" spans="10:10" x14ac:dyDescent="0.2">
      <c r="J245578" s="97"/>
    </row>
    <row r="245579" spans="10:10" x14ac:dyDescent="0.2">
      <c r="J245579" s="97"/>
    </row>
    <row r="245582" spans="10:10" x14ac:dyDescent="0.2">
      <c r="J245582" s="97"/>
    </row>
    <row r="245583" spans="10:10" x14ac:dyDescent="0.2">
      <c r="J245583" s="97"/>
    </row>
    <row r="245584" spans="10:10" x14ac:dyDescent="0.2">
      <c r="J245584" s="97"/>
    </row>
    <row r="245585" spans="10:10" x14ac:dyDescent="0.2">
      <c r="J245585" s="97"/>
    </row>
    <row r="245586" spans="10:10" x14ac:dyDescent="0.2">
      <c r="J245586" s="97"/>
    </row>
    <row r="245588" spans="10:10" x14ac:dyDescent="0.2">
      <c r="J245588" s="97"/>
    </row>
    <row r="245590" spans="10:10" x14ac:dyDescent="0.2">
      <c r="J245590" s="97"/>
    </row>
    <row r="245591" spans="10:10" x14ac:dyDescent="0.2">
      <c r="J245591" s="97"/>
    </row>
    <row r="245593" spans="10:10" x14ac:dyDescent="0.2">
      <c r="J245593" s="97"/>
    </row>
    <row r="245595" spans="10:10" x14ac:dyDescent="0.2">
      <c r="J245595" s="97"/>
    </row>
    <row r="245597" spans="10:10" x14ac:dyDescent="0.2">
      <c r="J245597" s="97"/>
    </row>
    <row r="245598" spans="10:10" x14ac:dyDescent="0.2">
      <c r="J245598" s="97"/>
    </row>
    <row r="245600" spans="10:10" x14ac:dyDescent="0.2">
      <c r="J245600" s="97"/>
    </row>
    <row r="245601" spans="10:10" x14ac:dyDescent="0.2">
      <c r="J245601" s="97"/>
    </row>
    <row r="245602" spans="10:10" x14ac:dyDescent="0.2">
      <c r="J245602" s="97"/>
    </row>
    <row r="245604" spans="10:10" x14ac:dyDescent="0.2">
      <c r="J245604" s="97"/>
    </row>
    <row r="245608" spans="10:10" x14ac:dyDescent="0.2">
      <c r="J245608" s="97"/>
    </row>
    <row r="245609" spans="10:10" x14ac:dyDescent="0.2">
      <c r="J245609" s="97"/>
    </row>
    <row r="245610" spans="10:10" x14ac:dyDescent="0.2">
      <c r="J245610" s="97"/>
    </row>
    <row r="245611" spans="10:10" x14ac:dyDescent="0.2">
      <c r="J245611" s="97"/>
    </row>
    <row r="245614" spans="10:10" x14ac:dyDescent="0.2">
      <c r="J245614" s="97"/>
    </row>
    <row r="245615" spans="10:10" x14ac:dyDescent="0.2">
      <c r="J245615" s="97"/>
    </row>
    <row r="245619" spans="10:10" x14ac:dyDescent="0.2">
      <c r="J245619" s="97"/>
    </row>
    <row r="245622" spans="10:10" x14ac:dyDescent="0.2">
      <c r="J245622" s="97"/>
    </row>
    <row r="245624" spans="10:10" x14ac:dyDescent="0.2">
      <c r="J245624" s="97"/>
    </row>
    <row r="245625" spans="10:10" x14ac:dyDescent="0.2">
      <c r="J245625" s="97"/>
    </row>
    <row r="245627" spans="10:10" x14ac:dyDescent="0.2">
      <c r="J245627" s="97"/>
    </row>
    <row r="245628" spans="10:10" x14ac:dyDescent="0.2">
      <c r="J245628" s="97"/>
    </row>
    <row r="245629" spans="10:10" x14ac:dyDescent="0.2">
      <c r="J245629" s="97"/>
    </row>
    <row r="245630" spans="10:10" x14ac:dyDescent="0.2">
      <c r="J245630" s="97"/>
    </row>
    <row r="245631" spans="10:10" x14ac:dyDescent="0.2">
      <c r="J245631" s="97"/>
    </row>
    <row r="245634" spans="10:10" x14ac:dyDescent="0.2">
      <c r="J245634" s="97"/>
    </row>
    <row r="245635" spans="10:10" x14ac:dyDescent="0.2">
      <c r="J245635" s="97"/>
    </row>
    <row r="245636" spans="10:10" x14ac:dyDescent="0.2">
      <c r="J245636" s="97"/>
    </row>
    <row r="245637" spans="10:10" x14ac:dyDescent="0.2">
      <c r="J245637" s="97"/>
    </row>
    <row r="245638" spans="10:10" x14ac:dyDescent="0.2">
      <c r="J245638" s="97"/>
    </row>
    <row r="245639" spans="10:10" x14ac:dyDescent="0.2">
      <c r="J245639" s="97"/>
    </row>
    <row r="245640" spans="10:10" x14ac:dyDescent="0.2">
      <c r="J245640" s="97"/>
    </row>
    <row r="245641" spans="10:10" x14ac:dyDescent="0.2">
      <c r="J245641" s="97"/>
    </row>
    <row r="245643" spans="10:10" x14ac:dyDescent="0.2">
      <c r="J245643" s="97"/>
    </row>
    <row r="245644" spans="10:10" x14ac:dyDescent="0.2">
      <c r="J245644" s="97"/>
    </row>
    <row r="245646" spans="10:10" x14ac:dyDescent="0.2">
      <c r="J245646" s="97"/>
    </row>
    <row r="245648" spans="10:10" x14ac:dyDescent="0.2">
      <c r="J245648" s="97"/>
    </row>
    <row r="245649" spans="10:10" x14ac:dyDescent="0.2">
      <c r="J245649" s="97"/>
    </row>
    <row r="245650" spans="10:10" x14ac:dyDescent="0.2">
      <c r="J245650" s="97"/>
    </row>
    <row r="245651" spans="10:10" x14ac:dyDescent="0.2">
      <c r="J245651" s="97"/>
    </row>
    <row r="245652" spans="10:10" x14ac:dyDescent="0.2">
      <c r="J245652" s="97"/>
    </row>
    <row r="245654" spans="10:10" x14ac:dyDescent="0.2">
      <c r="J245654" s="97"/>
    </row>
    <row r="245655" spans="10:10" x14ac:dyDescent="0.2">
      <c r="J245655" s="97"/>
    </row>
    <row r="245657" spans="10:10" x14ac:dyDescent="0.2">
      <c r="J245657" s="97"/>
    </row>
    <row r="245658" spans="10:10" x14ac:dyDescent="0.2">
      <c r="J245658" s="97"/>
    </row>
    <row r="245659" spans="10:10" x14ac:dyDescent="0.2">
      <c r="J245659" s="97"/>
    </row>
    <row r="245660" spans="10:10" x14ac:dyDescent="0.2">
      <c r="J245660" s="97"/>
    </row>
    <row r="245661" spans="10:10" x14ac:dyDescent="0.2">
      <c r="J245661" s="97"/>
    </row>
    <row r="245663" spans="10:10" x14ac:dyDescent="0.2">
      <c r="J245663" s="97"/>
    </row>
    <row r="245666" spans="10:10" x14ac:dyDescent="0.2">
      <c r="J245666" s="97"/>
    </row>
    <row r="245668" spans="10:10" x14ac:dyDescent="0.2">
      <c r="J245668" s="97"/>
    </row>
    <row r="245669" spans="10:10" x14ac:dyDescent="0.2">
      <c r="J245669" s="97"/>
    </row>
    <row r="245671" spans="10:10" x14ac:dyDescent="0.2">
      <c r="J245671" s="97"/>
    </row>
    <row r="245672" spans="10:10" x14ac:dyDescent="0.2">
      <c r="J245672" s="97"/>
    </row>
    <row r="245673" spans="10:10" x14ac:dyDescent="0.2">
      <c r="J245673" s="97"/>
    </row>
    <row r="245674" spans="10:10" x14ac:dyDescent="0.2">
      <c r="J245674" s="97"/>
    </row>
    <row r="245675" spans="10:10" x14ac:dyDescent="0.2">
      <c r="J245675" s="97"/>
    </row>
    <row r="245676" spans="10:10" x14ac:dyDescent="0.2">
      <c r="J245676" s="97"/>
    </row>
    <row r="245677" spans="10:10" x14ac:dyDescent="0.2">
      <c r="J245677" s="97"/>
    </row>
    <row r="245678" spans="10:10" x14ac:dyDescent="0.2">
      <c r="J245678" s="97"/>
    </row>
    <row r="245679" spans="10:10" x14ac:dyDescent="0.2">
      <c r="J245679" s="97"/>
    </row>
    <row r="245681" spans="10:10" x14ac:dyDescent="0.2">
      <c r="J245681" s="97"/>
    </row>
    <row r="245682" spans="10:10" x14ac:dyDescent="0.2">
      <c r="J245682" s="97"/>
    </row>
    <row r="245683" spans="10:10" x14ac:dyDescent="0.2">
      <c r="J245683" s="97"/>
    </row>
    <row r="245684" spans="10:10" x14ac:dyDescent="0.2">
      <c r="J245684" s="97"/>
    </row>
    <row r="245685" spans="10:10" x14ac:dyDescent="0.2">
      <c r="J245685" s="97"/>
    </row>
    <row r="245686" spans="10:10" x14ac:dyDescent="0.2">
      <c r="J245686" s="97"/>
    </row>
    <row r="245687" spans="10:10" x14ac:dyDescent="0.2">
      <c r="J245687" s="97"/>
    </row>
    <row r="245688" spans="10:10" x14ac:dyDescent="0.2">
      <c r="J245688" s="97"/>
    </row>
    <row r="245689" spans="10:10" x14ac:dyDescent="0.2">
      <c r="J245689" s="97"/>
    </row>
    <row r="245691" spans="10:10" x14ac:dyDescent="0.2">
      <c r="J245691" s="97"/>
    </row>
    <row r="245692" spans="10:10" x14ac:dyDescent="0.2">
      <c r="J245692" s="97"/>
    </row>
    <row r="245693" spans="10:10" x14ac:dyDescent="0.2">
      <c r="J245693" s="97"/>
    </row>
    <row r="245694" spans="10:10" x14ac:dyDescent="0.2">
      <c r="J245694" s="97"/>
    </row>
    <row r="245695" spans="10:10" x14ac:dyDescent="0.2">
      <c r="J245695" s="97"/>
    </row>
    <row r="245696" spans="10:10" x14ac:dyDescent="0.2">
      <c r="J245696" s="97"/>
    </row>
    <row r="245697" spans="10:10" x14ac:dyDescent="0.2">
      <c r="J245697" s="97"/>
    </row>
    <row r="245698" spans="10:10" x14ac:dyDescent="0.2">
      <c r="J245698" s="97"/>
    </row>
    <row r="245699" spans="10:10" x14ac:dyDescent="0.2">
      <c r="J245699" s="97"/>
    </row>
    <row r="245700" spans="10:10" x14ac:dyDescent="0.2">
      <c r="J245700" s="97"/>
    </row>
    <row r="245718" spans="10:10" x14ac:dyDescent="0.2">
      <c r="J245718" s="97"/>
    </row>
    <row r="245722" spans="10:10" x14ac:dyDescent="0.2">
      <c r="J245722" s="97"/>
    </row>
    <row r="245728" spans="10:10" x14ac:dyDescent="0.2">
      <c r="J245728" s="97"/>
    </row>
    <row r="245730" spans="10:10" x14ac:dyDescent="0.2">
      <c r="J245730" s="97"/>
    </row>
    <row r="245735" spans="10:10" x14ac:dyDescent="0.2">
      <c r="J245735" s="97"/>
    </row>
    <row r="245738" spans="10:10" x14ac:dyDescent="0.2">
      <c r="J245738" s="97"/>
    </row>
    <row r="245739" spans="10:10" x14ac:dyDescent="0.2">
      <c r="J245739" s="97"/>
    </row>
    <row r="245742" spans="10:10" x14ac:dyDescent="0.2">
      <c r="J245742" s="97"/>
    </row>
    <row r="245745" spans="10:10" x14ac:dyDescent="0.2">
      <c r="J245745" s="97"/>
    </row>
    <row r="245750" spans="10:10" x14ac:dyDescent="0.2">
      <c r="J245750" s="97"/>
    </row>
    <row r="245753" spans="10:10" x14ac:dyDescent="0.2">
      <c r="J245753" s="97"/>
    </row>
    <row r="245759" spans="10:10" x14ac:dyDescent="0.2">
      <c r="J245759" s="97"/>
    </row>
    <row r="245765" spans="10:10" x14ac:dyDescent="0.2">
      <c r="J245765" s="97"/>
    </row>
    <row r="245769" spans="10:10" x14ac:dyDescent="0.2">
      <c r="J245769" s="97"/>
    </row>
    <row r="245771" spans="10:10" x14ac:dyDescent="0.2">
      <c r="J245771" s="97"/>
    </row>
    <row r="245772" spans="10:10" x14ac:dyDescent="0.2">
      <c r="J245772" s="97"/>
    </row>
    <row r="245775" spans="10:10" x14ac:dyDescent="0.2">
      <c r="J245775" s="97"/>
    </row>
    <row r="245776" spans="10:10" x14ac:dyDescent="0.2">
      <c r="J245776" s="97"/>
    </row>
    <row r="245783" spans="10:10" x14ac:dyDescent="0.2">
      <c r="J245783" s="97"/>
    </row>
    <row r="245785" spans="10:10" x14ac:dyDescent="0.2">
      <c r="J245785" s="97"/>
    </row>
    <row r="245788" spans="10:10" x14ac:dyDescent="0.2">
      <c r="J245788" s="97"/>
    </row>
    <row r="245789" spans="10:10" x14ac:dyDescent="0.2">
      <c r="J245789" s="97"/>
    </row>
    <row r="245790" spans="10:10" x14ac:dyDescent="0.2">
      <c r="J245790" s="97"/>
    </row>
    <row r="245792" spans="10:10" x14ac:dyDescent="0.2">
      <c r="J245792" s="97"/>
    </row>
    <row r="245794" spans="10:10" x14ac:dyDescent="0.2">
      <c r="J245794" s="97"/>
    </row>
    <row r="245796" spans="10:10" x14ac:dyDescent="0.2">
      <c r="J245796" s="97"/>
    </row>
    <row r="245797" spans="10:10" x14ac:dyDescent="0.2">
      <c r="J245797" s="97"/>
    </row>
    <row r="245803" spans="10:10" x14ac:dyDescent="0.2">
      <c r="J245803" s="97"/>
    </row>
    <row r="245804" spans="10:10" x14ac:dyDescent="0.2">
      <c r="J245804" s="97"/>
    </row>
    <row r="245805" spans="10:10" x14ac:dyDescent="0.2">
      <c r="J245805" s="97"/>
    </row>
    <row r="245808" spans="10:10" x14ac:dyDescent="0.2">
      <c r="J245808" s="97"/>
    </row>
    <row r="245811" spans="10:10" x14ac:dyDescent="0.2">
      <c r="J245811" s="97"/>
    </row>
    <row r="245819" spans="10:10" x14ac:dyDescent="0.2">
      <c r="J245819" s="97"/>
    </row>
    <row r="245820" spans="10:10" x14ac:dyDescent="0.2">
      <c r="J245820" s="97"/>
    </row>
    <row r="245822" spans="10:10" x14ac:dyDescent="0.2">
      <c r="J245822" s="97"/>
    </row>
    <row r="245823" spans="10:10" x14ac:dyDescent="0.2">
      <c r="J245823" s="97"/>
    </row>
    <row r="245825" spans="10:10" x14ac:dyDescent="0.2">
      <c r="J245825" s="97"/>
    </row>
    <row r="245827" spans="10:10" x14ac:dyDescent="0.2">
      <c r="J245827" s="97"/>
    </row>
    <row r="245830" spans="10:10" x14ac:dyDescent="0.2">
      <c r="J245830" s="97"/>
    </row>
    <row r="245832" spans="10:10" x14ac:dyDescent="0.2">
      <c r="J245832" s="97"/>
    </row>
    <row r="245835" spans="10:10" x14ac:dyDescent="0.2">
      <c r="J245835" s="97"/>
    </row>
    <row r="245836" spans="10:10" x14ac:dyDescent="0.2">
      <c r="J245836" s="97"/>
    </row>
    <row r="245837" spans="10:10" x14ac:dyDescent="0.2">
      <c r="J245837" s="97"/>
    </row>
    <row r="245839" spans="10:10" x14ac:dyDescent="0.2">
      <c r="J245839" s="97"/>
    </row>
    <row r="245840" spans="10:10" x14ac:dyDescent="0.2">
      <c r="J245840" s="97"/>
    </row>
    <row r="245841" spans="10:10" x14ac:dyDescent="0.2">
      <c r="J245841" s="97"/>
    </row>
    <row r="245842" spans="10:10" x14ac:dyDescent="0.2">
      <c r="J245842" s="97"/>
    </row>
    <row r="245844" spans="10:10" x14ac:dyDescent="0.2">
      <c r="J245844" s="97"/>
    </row>
    <row r="245845" spans="10:10" x14ac:dyDescent="0.2">
      <c r="J245845" s="97"/>
    </row>
    <row r="245846" spans="10:10" x14ac:dyDescent="0.2">
      <c r="J245846" s="97"/>
    </row>
    <row r="245847" spans="10:10" x14ac:dyDescent="0.2">
      <c r="J245847" s="97"/>
    </row>
    <row r="245848" spans="10:10" x14ac:dyDescent="0.2">
      <c r="J245848" s="97"/>
    </row>
    <row r="245897" spans="10:10" x14ac:dyDescent="0.2">
      <c r="J245897" s="97"/>
    </row>
    <row r="245899" spans="10:10" x14ac:dyDescent="0.2">
      <c r="J245899" s="97"/>
    </row>
    <row r="245904" spans="10:10" x14ac:dyDescent="0.2">
      <c r="J245904" s="97"/>
    </row>
    <row r="245906" spans="10:10" x14ac:dyDescent="0.2">
      <c r="J245906" s="97"/>
    </row>
    <row r="245921" spans="10:10" x14ac:dyDescent="0.2">
      <c r="J245921" s="97"/>
    </row>
    <row r="245922" spans="10:10" x14ac:dyDescent="0.2">
      <c r="J245922" s="97"/>
    </row>
    <row r="245924" spans="10:10" x14ac:dyDescent="0.2">
      <c r="J245924" s="97"/>
    </row>
    <row r="245926" spans="10:10" x14ac:dyDescent="0.2">
      <c r="J245926" s="97"/>
    </row>
    <row r="245932" spans="10:10" x14ac:dyDescent="0.2">
      <c r="J245932" s="97"/>
    </row>
    <row r="245934" spans="10:10" x14ac:dyDescent="0.2">
      <c r="J245934" s="97"/>
    </row>
    <row r="245935" spans="10:10" x14ac:dyDescent="0.2">
      <c r="J245935" s="97"/>
    </row>
    <row r="245937" spans="10:10" x14ac:dyDescent="0.2">
      <c r="J245937" s="97"/>
    </row>
    <row r="245939" spans="10:10" x14ac:dyDescent="0.2">
      <c r="J245939" s="97"/>
    </row>
    <row r="245941" spans="10:10" x14ac:dyDescent="0.2">
      <c r="J245941" s="97"/>
    </row>
    <row r="245942" spans="10:10" x14ac:dyDescent="0.2">
      <c r="J245942" s="97"/>
    </row>
    <row r="245945" spans="10:10" x14ac:dyDescent="0.2">
      <c r="J245945" s="97"/>
    </row>
    <row r="245949" spans="10:10" x14ac:dyDescent="0.2">
      <c r="J245949" s="97"/>
    </row>
    <row r="245952" spans="10:10" x14ac:dyDescent="0.2">
      <c r="J245952" s="97"/>
    </row>
    <row r="245953" spans="10:10" x14ac:dyDescent="0.2">
      <c r="J245953" s="97"/>
    </row>
    <row r="245954" spans="10:10" x14ac:dyDescent="0.2">
      <c r="J245954" s="97"/>
    </row>
    <row r="245959" spans="10:10" x14ac:dyDescent="0.2">
      <c r="J245959" s="97"/>
    </row>
    <row r="245967" spans="10:10" x14ac:dyDescent="0.2">
      <c r="J245967" s="97"/>
    </row>
    <row r="245968" spans="10:10" x14ac:dyDescent="0.2">
      <c r="J245968" s="97"/>
    </row>
    <row r="245970" spans="10:10" x14ac:dyDescent="0.2">
      <c r="J245970" s="97"/>
    </row>
    <row r="245971" spans="10:10" x14ac:dyDescent="0.2">
      <c r="J245971" s="97"/>
    </row>
    <row r="245972" spans="10:10" x14ac:dyDescent="0.2">
      <c r="J245972" s="97"/>
    </row>
    <row r="245975" spans="10:10" x14ac:dyDescent="0.2">
      <c r="J245975" s="97"/>
    </row>
    <row r="245978" spans="10:10" x14ac:dyDescent="0.2">
      <c r="J245978" s="97"/>
    </row>
    <row r="245982" spans="10:10" x14ac:dyDescent="0.2">
      <c r="J245982" s="97"/>
    </row>
    <row r="245987" spans="10:10" x14ac:dyDescent="0.2">
      <c r="J245987" s="97"/>
    </row>
    <row r="245988" spans="10:10" x14ac:dyDescent="0.2">
      <c r="J245988" s="97"/>
    </row>
    <row r="245989" spans="10:10" x14ac:dyDescent="0.2">
      <c r="J245989" s="97"/>
    </row>
    <row r="245992" spans="10:10" x14ac:dyDescent="0.2">
      <c r="J245992" s="97"/>
    </row>
    <row r="245993" spans="10:10" x14ac:dyDescent="0.2">
      <c r="J245993" s="97"/>
    </row>
    <row r="245994" spans="10:10" x14ac:dyDescent="0.2">
      <c r="J245994" s="97"/>
    </row>
    <row r="245995" spans="10:10" x14ac:dyDescent="0.2">
      <c r="J245995" s="97"/>
    </row>
    <row r="245996" spans="10:10" x14ac:dyDescent="0.2">
      <c r="J245996" s="97"/>
    </row>
    <row r="245998" spans="10:10" x14ac:dyDescent="0.2">
      <c r="J245998" s="97"/>
    </row>
    <row r="246000" spans="10:10" x14ac:dyDescent="0.2">
      <c r="J246000" s="97"/>
    </row>
    <row r="246001" spans="10:10" x14ac:dyDescent="0.2">
      <c r="J246001" s="97"/>
    </row>
    <row r="246002" spans="10:10" x14ac:dyDescent="0.2">
      <c r="J246002" s="97"/>
    </row>
    <row r="246003" spans="10:10" x14ac:dyDescent="0.2">
      <c r="J246003" s="97"/>
    </row>
    <row r="246004" spans="10:10" x14ac:dyDescent="0.2">
      <c r="J246004" s="97"/>
    </row>
    <row r="246005" spans="10:10" x14ac:dyDescent="0.2">
      <c r="J246005" s="97"/>
    </row>
    <row r="246006" spans="10:10" x14ac:dyDescent="0.2">
      <c r="J246006" s="97"/>
    </row>
    <row r="246007" spans="10:10" x14ac:dyDescent="0.2">
      <c r="J246007" s="97"/>
    </row>
    <row r="246008" spans="10:10" x14ac:dyDescent="0.2">
      <c r="J246008" s="97"/>
    </row>
    <row r="246009" spans="10:10" x14ac:dyDescent="0.2">
      <c r="J246009" s="97"/>
    </row>
    <row r="246010" spans="10:10" x14ac:dyDescent="0.2">
      <c r="J246010" s="97"/>
    </row>
    <row r="246011" spans="10:10" x14ac:dyDescent="0.2">
      <c r="J246011" s="97"/>
    </row>
    <row r="246012" spans="10:10" x14ac:dyDescent="0.2">
      <c r="J246012" s="97"/>
    </row>
    <row r="246013" spans="10:10" x14ac:dyDescent="0.2">
      <c r="J246013" s="97"/>
    </row>
    <row r="246014" spans="10:10" x14ac:dyDescent="0.2">
      <c r="J246014" s="97"/>
    </row>
    <row r="246015" spans="10:10" x14ac:dyDescent="0.2">
      <c r="J246015" s="97"/>
    </row>
    <row r="246016" spans="10:10" x14ac:dyDescent="0.2">
      <c r="J246016" s="97"/>
    </row>
    <row r="246017" spans="10:10" x14ac:dyDescent="0.2">
      <c r="J246017" s="97"/>
    </row>
    <row r="246018" spans="10:10" x14ac:dyDescent="0.2">
      <c r="J246018" s="97"/>
    </row>
    <row r="246019" spans="10:10" x14ac:dyDescent="0.2">
      <c r="J246019" s="97"/>
    </row>
    <row r="246020" spans="10:10" x14ac:dyDescent="0.2">
      <c r="J246020" s="97"/>
    </row>
    <row r="246021" spans="10:10" x14ac:dyDescent="0.2">
      <c r="J246021" s="97"/>
    </row>
    <row r="246022" spans="10:10" x14ac:dyDescent="0.2">
      <c r="J246022" s="97"/>
    </row>
    <row r="246023" spans="10:10" x14ac:dyDescent="0.2">
      <c r="J246023" s="97"/>
    </row>
    <row r="246024" spans="10:10" x14ac:dyDescent="0.2">
      <c r="J246024" s="97"/>
    </row>
    <row r="246025" spans="10:10" x14ac:dyDescent="0.2">
      <c r="J246025" s="97"/>
    </row>
    <row r="246026" spans="10:10" x14ac:dyDescent="0.2">
      <c r="J246026" s="97"/>
    </row>
    <row r="246027" spans="10:10" x14ac:dyDescent="0.2">
      <c r="J246027" s="97"/>
    </row>
    <row r="246028" spans="10:10" x14ac:dyDescent="0.2">
      <c r="J246028" s="97"/>
    </row>
    <row r="246029" spans="10:10" x14ac:dyDescent="0.2">
      <c r="J246029" s="97"/>
    </row>
    <row r="246030" spans="10:10" x14ac:dyDescent="0.2">
      <c r="J246030" s="97"/>
    </row>
    <row r="246031" spans="10:10" x14ac:dyDescent="0.2">
      <c r="J246031" s="97"/>
    </row>
    <row r="246032" spans="10:10" x14ac:dyDescent="0.2">
      <c r="J246032" s="97"/>
    </row>
    <row r="246033" spans="10:10" x14ac:dyDescent="0.2">
      <c r="J246033" s="97"/>
    </row>
    <row r="246034" spans="10:10" x14ac:dyDescent="0.2">
      <c r="J246034" s="97"/>
    </row>
    <row r="246035" spans="10:10" x14ac:dyDescent="0.2">
      <c r="J246035" s="97"/>
    </row>
    <row r="246036" spans="10:10" x14ac:dyDescent="0.2">
      <c r="J246036" s="97"/>
    </row>
    <row r="246038" spans="10:10" x14ac:dyDescent="0.2">
      <c r="J246038" s="97"/>
    </row>
    <row r="246039" spans="10:10" x14ac:dyDescent="0.2">
      <c r="J246039" s="97"/>
    </row>
    <row r="246040" spans="10:10" x14ac:dyDescent="0.2">
      <c r="J246040" s="97"/>
    </row>
    <row r="246041" spans="10:10" x14ac:dyDescent="0.2">
      <c r="J246041" s="97"/>
    </row>
    <row r="246042" spans="10:10" x14ac:dyDescent="0.2">
      <c r="J246042" s="97"/>
    </row>
    <row r="246043" spans="10:10" x14ac:dyDescent="0.2">
      <c r="J246043" s="97"/>
    </row>
    <row r="246048" spans="10:10" x14ac:dyDescent="0.2">
      <c r="J246048" s="97"/>
    </row>
    <row r="246055" spans="10:10" x14ac:dyDescent="0.2">
      <c r="J246055" s="97"/>
    </row>
    <row r="246056" spans="10:10" x14ac:dyDescent="0.2">
      <c r="J246056" s="97"/>
    </row>
    <row r="246057" spans="10:10" x14ac:dyDescent="0.2">
      <c r="J246057" s="97"/>
    </row>
    <row r="246059" spans="10:10" x14ac:dyDescent="0.2">
      <c r="J246059" s="97"/>
    </row>
    <row r="246067" spans="10:10" x14ac:dyDescent="0.2">
      <c r="J246067" s="97"/>
    </row>
    <row r="246069" spans="10:10" x14ac:dyDescent="0.2">
      <c r="J246069" s="97"/>
    </row>
    <row r="246071" spans="10:10" x14ac:dyDescent="0.2">
      <c r="J246071" s="97"/>
    </row>
    <row r="246073" spans="10:10" x14ac:dyDescent="0.2">
      <c r="J246073" s="97"/>
    </row>
    <row r="246076" spans="10:10" x14ac:dyDescent="0.2">
      <c r="J246076" s="97"/>
    </row>
    <row r="246080" spans="10:10" x14ac:dyDescent="0.2">
      <c r="J246080" s="97"/>
    </row>
    <row r="246081" spans="10:10" x14ac:dyDescent="0.2">
      <c r="J246081" s="97"/>
    </row>
    <row r="246083" spans="10:10" x14ac:dyDescent="0.2">
      <c r="J246083" s="97"/>
    </row>
    <row r="246089" spans="10:10" x14ac:dyDescent="0.2">
      <c r="J246089" s="97"/>
    </row>
    <row r="246094" spans="10:10" x14ac:dyDescent="0.2">
      <c r="J246094" s="97"/>
    </row>
    <row r="246095" spans="10:10" x14ac:dyDescent="0.2">
      <c r="J246095" s="97"/>
    </row>
    <row r="246099" spans="10:10" x14ac:dyDescent="0.2">
      <c r="J246099" s="97"/>
    </row>
    <row r="246101" spans="10:10" x14ac:dyDescent="0.2">
      <c r="J246101" s="97"/>
    </row>
    <row r="246109" spans="10:10" x14ac:dyDescent="0.2">
      <c r="J246109" s="97"/>
    </row>
    <row r="246114" spans="10:10" x14ac:dyDescent="0.2">
      <c r="J246114" s="97"/>
    </row>
    <row r="246115" spans="10:10" x14ac:dyDescent="0.2">
      <c r="J246115" s="97"/>
    </row>
    <row r="246116" spans="10:10" x14ac:dyDescent="0.2">
      <c r="J246116" s="97"/>
    </row>
    <row r="246118" spans="10:10" x14ac:dyDescent="0.2">
      <c r="J246118" s="97"/>
    </row>
    <row r="246119" spans="10:10" x14ac:dyDescent="0.2">
      <c r="J246119" s="97"/>
    </row>
    <row r="246126" spans="10:10" x14ac:dyDescent="0.2">
      <c r="J246126" s="97"/>
    </row>
    <row r="246127" spans="10:10" x14ac:dyDescent="0.2">
      <c r="J246127" s="97"/>
    </row>
    <row r="246128" spans="10:10" x14ac:dyDescent="0.2">
      <c r="J246128" s="97"/>
    </row>
    <row r="246129" spans="10:10" x14ac:dyDescent="0.2">
      <c r="J246129" s="97"/>
    </row>
    <row r="246130" spans="10:10" x14ac:dyDescent="0.2">
      <c r="J246130" s="97"/>
    </row>
    <row r="246132" spans="10:10" x14ac:dyDescent="0.2">
      <c r="J246132" s="97"/>
    </row>
    <row r="246134" spans="10:10" x14ac:dyDescent="0.2">
      <c r="J246134" s="97"/>
    </row>
    <row r="246135" spans="10:10" x14ac:dyDescent="0.2">
      <c r="J246135" s="97"/>
    </row>
    <row r="246136" spans="10:10" x14ac:dyDescent="0.2">
      <c r="J246136" s="97"/>
    </row>
    <row r="246138" spans="10:10" x14ac:dyDescent="0.2">
      <c r="J246138" s="97"/>
    </row>
    <row r="246139" spans="10:10" x14ac:dyDescent="0.2">
      <c r="J246139" s="97"/>
    </row>
    <row r="246145" spans="10:10" x14ac:dyDescent="0.2">
      <c r="J246145" s="97"/>
    </row>
    <row r="246146" spans="10:10" x14ac:dyDescent="0.2">
      <c r="J246146" s="97"/>
    </row>
    <row r="246147" spans="10:10" x14ac:dyDescent="0.2">
      <c r="J246147" s="97"/>
    </row>
    <row r="246148" spans="10:10" x14ac:dyDescent="0.2">
      <c r="J246148" s="97"/>
    </row>
    <row r="246153" spans="10:10" x14ac:dyDescent="0.2">
      <c r="J246153" s="97"/>
    </row>
    <row r="246159" spans="10:10" x14ac:dyDescent="0.2">
      <c r="J246159" s="97"/>
    </row>
    <row r="246161" spans="10:10" x14ac:dyDescent="0.2">
      <c r="J246161" s="97"/>
    </row>
    <row r="246162" spans="10:10" x14ac:dyDescent="0.2">
      <c r="J246162" s="97"/>
    </row>
    <row r="246163" spans="10:10" x14ac:dyDescent="0.2">
      <c r="J246163" s="97"/>
    </row>
    <row r="246164" spans="10:10" x14ac:dyDescent="0.2">
      <c r="J246164" s="97"/>
    </row>
    <row r="246165" spans="10:10" x14ac:dyDescent="0.2">
      <c r="J246165" s="97"/>
    </row>
    <row r="246166" spans="10:10" x14ac:dyDescent="0.2">
      <c r="J246166" s="97"/>
    </row>
    <row r="246169" spans="10:10" x14ac:dyDescent="0.2">
      <c r="J246169" s="97"/>
    </row>
    <row r="246171" spans="10:10" x14ac:dyDescent="0.2">
      <c r="J246171" s="97"/>
    </row>
    <row r="246172" spans="10:10" x14ac:dyDescent="0.2">
      <c r="J246172" s="97"/>
    </row>
    <row r="246173" spans="10:10" x14ac:dyDescent="0.2">
      <c r="J246173" s="97"/>
    </row>
    <row r="246174" spans="10:10" x14ac:dyDescent="0.2">
      <c r="J246174" s="97"/>
    </row>
    <row r="246176" spans="10:10" x14ac:dyDescent="0.2">
      <c r="J246176" s="97"/>
    </row>
    <row r="246177" spans="10:10" x14ac:dyDescent="0.2">
      <c r="J246177" s="97"/>
    </row>
    <row r="246178" spans="10:10" x14ac:dyDescent="0.2">
      <c r="J246178" s="97"/>
    </row>
    <row r="246179" spans="10:10" x14ac:dyDescent="0.2">
      <c r="J246179" s="97"/>
    </row>
    <row r="246181" spans="10:10" x14ac:dyDescent="0.2">
      <c r="J246181" s="97"/>
    </row>
    <row r="246182" spans="10:10" x14ac:dyDescent="0.2">
      <c r="J246182" s="97"/>
    </row>
    <row r="246183" spans="10:10" x14ac:dyDescent="0.2">
      <c r="J246183" s="97"/>
    </row>
    <row r="246184" spans="10:10" x14ac:dyDescent="0.2">
      <c r="J246184" s="97"/>
    </row>
    <row r="246185" spans="10:10" x14ac:dyDescent="0.2">
      <c r="J246185" s="97"/>
    </row>
    <row r="246186" spans="10:10" x14ac:dyDescent="0.2">
      <c r="J246186" s="97"/>
    </row>
    <row r="246187" spans="10:10" x14ac:dyDescent="0.2">
      <c r="J246187" s="97"/>
    </row>
    <row r="246188" spans="10:10" x14ac:dyDescent="0.2">
      <c r="J246188" s="97"/>
    </row>
    <row r="246189" spans="10:10" x14ac:dyDescent="0.2">
      <c r="J246189" s="97"/>
    </row>
    <row r="246190" spans="10:10" x14ac:dyDescent="0.2">
      <c r="J246190" s="97"/>
    </row>
    <row r="246197" spans="10:10" x14ac:dyDescent="0.2">
      <c r="J246197" s="97"/>
    </row>
    <row r="246200" spans="10:10" x14ac:dyDescent="0.2">
      <c r="J246200" s="97"/>
    </row>
    <row r="246205" spans="10:10" x14ac:dyDescent="0.2">
      <c r="J246205" s="97"/>
    </row>
    <row r="246208" spans="10:10" x14ac:dyDescent="0.2">
      <c r="J246208" s="97"/>
    </row>
    <row r="246213" spans="10:10" x14ac:dyDescent="0.2">
      <c r="J246213" s="97"/>
    </row>
    <row r="246218" spans="10:10" x14ac:dyDescent="0.2">
      <c r="J246218" s="97"/>
    </row>
    <row r="246222" spans="10:10" x14ac:dyDescent="0.2">
      <c r="J246222" s="97"/>
    </row>
    <row r="246226" spans="10:10" x14ac:dyDescent="0.2">
      <c r="J246226" s="97"/>
    </row>
    <row r="246229" spans="10:10" x14ac:dyDescent="0.2">
      <c r="J246229" s="97"/>
    </row>
    <row r="246232" spans="10:10" x14ac:dyDescent="0.2">
      <c r="J246232" s="97"/>
    </row>
    <row r="246234" spans="10:10" x14ac:dyDescent="0.2">
      <c r="J246234" s="97"/>
    </row>
    <row r="246237" spans="10:10" x14ac:dyDescent="0.2">
      <c r="J246237" s="97"/>
    </row>
    <row r="246243" spans="10:10" x14ac:dyDescent="0.2">
      <c r="J246243" s="97"/>
    </row>
    <row r="246245" spans="10:10" x14ac:dyDescent="0.2">
      <c r="J246245" s="97"/>
    </row>
    <row r="246246" spans="10:10" x14ac:dyDescent="0.2">
      <c r="J246246" s="97"/>
    </row>
    <row r="246252" spans="10:10" x14ac:dyDescent="0.2">
      <c r="J246252" s="97"/>
    </row>
    <row r="246254" spans="10:10" x14ac:dyDescent="0.2">
      <c r="J246254" s="97"/>
    </row>
    <row r="246259" spans="10:10" x14ac:dyDescent="0.2">
      <c r="J246259" s="97"/>
    </row>
    <row r="246260" spans="10:10" x14ac:dyDescent="0.2">
      <c r="J246260" s="97"/>
    </row>
    <row r="246262" spans="10:10" x14ac:dyDescent="0.2">
      <c r="J246262" s="97"/>
    </row>
    <row r="246264" spans="10:10" x14ac:dyDescent="0.2">
      <c r="J246264" s="97"/>
    </row>
    <row r="246267" spans="10:10" x14ac:dyDescent="0.2">
      <c r="J246267" s="97"/>
    </row>
    <row r="246270" spans="10:10" x14ac:dyDescent="0.2">
      <c r="J246270" s="97"/>
    </row>
    <row r="246272" spans="10:10" x14ac:dyDescent="0.2">
      <c r="J246272" s="97"/>
    </row>
    <row r="246273" spans="10:10" x14ac:dyDescent="0.2">
      <c r="J246273" s="97"/>
    </row>
    <row r="246274" spans="10:10" x14ac:dyDescent="0.2">
      <c r="J246274" s="97"/>
    </row>
    <row r="246275" spans="10:10" x14ac:dyDescent="0.2">
      <c r="J246275" s="97"/>
    </row>
    <row r="246277" spans="10:10" x14ac:dyDescent="0.2">
      <c r="J246277" s="97"/>
    </row>
    <row r="246278" spans="10:10" x14ac:dyDescent="0.2">
      <c r="J246278" s="97"/>
    </row>
    <row r="246279" spans="10:10" x14ac:dyDescent="0.2">
      <c r="J246279" s="97"/>
    </row>
    <row r="246283" spans="10:10" x14ac:dyDescent="0.2">
      <c r="J246283" s="97"/>
    </row>
    <row r="246284" spans="10:10" x14ac:dyDescent="0.2">
      <c r="J246284" s="97"/>
    </row>
    <row r="246285" spans="10:10" x14ac:dyDescent="0.2">
      <c r="J246285" s="97"/>
    </row>
    <row r="246286" spans="10:10" x14ac:dyDescent="0.2">
      <c r="J246286" s="97"/>
    </row>
    <row r="246292" spans="10:10" x14ac:dyDescent="0.2">
      <c r="J246292" s="97"/>
    </row>
    <row r="246293" spans="10:10" x14ac:dyDescent="0.2">
      <c r="J246293" s="97"/>
    </row>
    <row r="246296" spans="10:10" x14ac:dyDescent="0.2">
      <c r="J246296" s="97"/>
    </row>
    <row r="246298" spans="10:10" x14ac:dyDescent="0.2">
      <c r="J246298" s="97"/>
    </row>
    <row r="246300" spans="10:10" x14ac:dyDescent="0.2">
      <c r="J246300" s="97"/>
    </row>
    <row r="246308" spans="10:10" x14ac:dyDescent="0.2">
      <c r="J246308" s="97"/>
    </row>
    <row r="246309" spans="10:10" x14ac:dyDescent="0.2">
      <c r="J246309" s="97"/>
    </row>
    <row r="246310" spans="10:10" x14ac:dyDescent="0.2">
      <c r="J246310" s="97"/>
    </row>
    <row r="246311" spans="10:10" x14ac:dyDescent="0.2">
      <c r="J246311" s="97"/>
    </row>
    <row r="246312" spans="10:10" x14ac:dyDescent="0.2">
      <c r="J246312" s="97"/>
    </row>
    <row r="246313" spans="10:10" x14ac:dyDescent="0.2">
      <c r="J246313" s="97"/>
    </row>
    <row r="246314" spans="10:10" x14ac:dyDescent="0.2">
      <c r="J246314" s="97"/>
    </row>
    <row r="246315" spans="10:10" x14ac:dyDescent="0.2">
      <c r="J246315" s="97"/>
    </row>
    <row r="246316" spans="10:10" x14ac:dyDescent="0.2">
      <c r="J246316" s="97"/>
    </row>
    <row r="246319" spans="10:10" x14ac:dyDescent="0.2">
      <c r="J246319" s="97"/>
    </row>
    <row r="246321" spans="10:10" x14ac:dyDescent="0.2">
      <c r="J246321" s="97"/>
    </row>
    <row r="246323" spans="10:10" x14ac:dyDescent="0.2">
      <c r="J246323" s="97"/>
    </row>
    <row r="246324" spans="10:10" x14ac:dyDescent="0.2">
      <c r="J246324" s="97"/>
    </row>
    <row r="246325" spans="10:10" x14ac:dyDescent="0.2">
      <c r="J246325" s="97"/>
    </row>
    <row r="246326" spans="10:10" x14ac:dyDescent="0.2">
      <c r="J246326" s="97"/>
    </row>
    <row r="246328" spans="10:10" x14ac:dyDescent="0.2">
      <c r="J246328" s="97"/>
    </row>
    <row r="246329" spans="10:10" x14ac:dyDescent="0.2">
      <c r="J246329" s="97"/>
    </row>
    <row r="246330" spans="10:10" x14ac:dyDescent="0.2">
      <c r="J246330" s="97"/>
    </row>
    <row r="246331" spans="10:10" x14ac:dyDescent="0.2">
      <c r="J246331" s="97"/>
    </row>
    <row r="246332" spans="10:10" x14ac:dyDescent="0.2">
      <c r="J246332" s="97"/>
    </row>
    <row r="246333" spans="10:10" x14ac:dyDescent="0.2">
      <c r="J246333" s="97"/>
    </row>
    <row r="246334" spans="10:10" x14ac:dyDescent="0.2">
      <c r="J246334" s="97"/>
    </row>
    <row r="246335" spans="10:10" x14ac:dyDescent="0.2">
      <c r="J246335" s="97"/>
    </row>
    <row r="246336" spans="10:10" x14ac:dyDescent="0.2">
      <c r="J246336" s="97"/>
    </row>
    <row r="246337" spans="10:10" x14ac:dyDescent="0.2">
      <c r="J246337" s="97"/>
    </row>
    <row r="246342" spans="10:10" x14ac:dyDescent="0.2">
      <c r="J246342" s="97"/>
    </row>
    <row r="246343" spans="10:10" x14ac:dyDescent="0.2">
      <c r="J246343" s="97"/>
    </row>
    <row r="246346" spans="10:10" x14ac:dyDescent="0.2">
      <c r="J246346" s="97"/>
    </row>
    <row r="246365" spans="10:10" x14ac:dyDescent="0.2">
      <c r="J246365" s="97"/>
    </row>
    <row r="246385" spans="10:10" x14ac:dyDescent="0.2">
      <c r="J246385" s="97"/>
    </row>
    <row r="246393" spans="10:10" x14ac:dyDescent="0.2">
      <c r="J246393" s="97"/>
    </row>
    <row r="246395" spans="10:10" x14ac:dyDescent="0.2">
      <c r="J246395" s="97"/>
    </row>
    <row r="246396" spans="10:10" x14ac:dyDescent="0.2">
      <c r="J246396" s="97"/>
    </row>
    <row r="246397" spans="10:10" x14ac:dyDescent="0.2">
      <c r="J246397" s="97"/>
    </row>
    <row r="246398" spans="10:10" x14ac:dyDescent="0.2">
      <c r="J246398" s="97"/>
    </row>
    <row r="246399" spans="10:10" x14ac:dyDescent="0.2">
      <c r="J246399" s="97"/>
    </row>
    <row r="246400" spans="10:10" x14ac:dyDescent="0.2">
      <c r="J246400" s="97"/>
    </row>
    <row r="246401" spans="10:10" x14ac:dyDescent="0.2">
      <c r="J246401" s="97"/>
    </row>
    <row r="246406" spans="10:10" x14ac:dyDescent="0.2">
      <c r="J246406" s="97"/>
    </row>
    <row r="246408" spans="10:10" x14ac:dyDescent="0.2">
      <c r="J246408" s="97"/>
    </row>
    <row r="246409" spans="10:10" x14ac:dyDescent="0.2">
      <c r="J246409" s="97"/>
    </row>
    <row r="246410" spans="10:10" x14ac:dyDescent="0.2">
      <c r="J246410" s="97"/>
    </row>
    <row r="246411" spans="10:10" x14ac:dyDescent="0.2">
      <c r="J246411" s="97"/>
    </row>
    <row r="246413" spans="10:10" x14ac:dyDescent="0.2">
      <c r="J246413" s="97"/>
    </row>
    <row r="246414" spans="10:10" x14ac:dyDescent="0.2">
      <c r="J246414" s="97"/>
    </row>
    <row r="246415" spans="10:10" x14ac:dyDescent="0.2">
      <c r="J246415" s="97"/>
    </row>
    <row r="246416" spans="10:10" x14ac:dyDescent="0.2">
      <c r="J246416" s="97"/>
    </row>
    <row r="246417" spans="10:10" x14ac:dyDescent="0.2">
      <c r="J246417" s="97"/>
    </row>
    <row r="246419" spans="10:10" x14ac:dyDescent="0.2">
      <c r="J246419" s="97"/>
    </row>
    <row r="246420" spans="10:10" x14ac:dyDescent="0.2">
      <c r="J246420" s="97"/>
    </row>
    <row r="246426" spans="10:10" x14ac:dyDescent="0.2">
      <c r="J246426" s="97"/>
    </row>
    <row r="246427" spans="10:10" x14ac:dyDescent="0.2">
      <c r="J246427" s="97"/>
    </row>
    <row r="246428" spans="10:10" x14ac:dyDescent="0.2">
      <c r="J246428" s="97"/>
    </row>
    <row r="246429" spans="10:10" x14ac:dyDescent="0.2">
      <c r="J246429" s="97"/>
    </row>
    <row r="246431" spans="10:10" x14ac:dyDescent="0.2">
      <c r="J246431" s="97"/>
    </row>
    <row r="246433" spans="10:10" x14ac:dyDescent="0.2">
      <c r="J246433" s="97"/>
    </row>
    <row r="246435" spans="10:10" x14ac:dyDescent="0.2">
      <c r="J246435" s="97"/>
    </row>
    <row r="246436" spans="10:10" x14ac:dyDescent="0.2">
      <c r="J246436" s="97"/>
    </row>
    <row r="246437" spans="10:10" x14ac:dyDescent="0.2">
      <c r="J246437" s="97"/>
    </row>
    <row r="246439" spans="10:10" x14ac:dyDescent="0.2">
      <c r="J246439" s="97"/>
    </row>
    <row r="246445" spans="10:10" x14ac:dyDescent="0.2">
      <c r="J246445" s="97"/>
    </row>
    <row r="246446" spans="10:10" x14ac:dyDescent="0.2">
      <c r="J246446" s="97"/>
    </row>
    <row r="246447" spans="10:10" x14ac:dyDescent="0.2">
      <c r="J246447" s="97"/>
    </row>
    <row r="246448" spans="10:10" x14ac:dyDescent="0.2">
      <c r="J246448" s="97"/>
    </row>
    <row r="246449" spans="10:10" x14ac:dyDescent="0.2">
      <c r="J246449" s="97"/>
    </row>
    <row r="246450" spans="10:10" x14ac:dyDescent="0.2">
      <c r="J246450" s="97"/>
    </row>
    <row r="246451" spans="10:10" x14ac:dyDescent="0.2">
      <c r="J246451" s="97"/>
    </row>
    <row r="246453" spans="10:10" x14ac:dyDescent="0.2">
      <c r="J246453" s="97"/>
    </row>
    <row r="246455" spans="10:10" x14ac:dyDescent="0.2">
      <c r="J246455" s="97"/>
    </row>
    <row r="246456" spans="10:10" x14ac:dyDescent="0.2">
      <c r="J246456" s="97"/>
    </row>
    <row r="246459" spans="10:10" x14ac:dyDescent="0.2">
      <c r="J246459" s="97"/>
    </row>
    <row r="246460" spans="10:10" x14ac:dyDescent="0.2">
      <c r="J246460" s="97"/>
    </row>
    <row r="246461" spans="10:10" x14ac:dyDescent="0.2">
      <c r="J246461" s="97"/>
    </row>
    <row r="246463" spans="10:10" x14ac:dyDescent="0.2">
      <c r="J246463" s="97"/>
    </row>
    <row r="246465" spans="10:10" x14ac:dyDescent="0.2">
      <c r="J246465" s="97"/>
    </row>
    <row r="246466" spans="10:10" x14ac:dyDescent="0.2">
      <c r="J246466" s="97"/>
    </row>
    <row r="246467" spans="10:10" x14ac:dyDescent="0.2">
      <c r="J246467" s="97"/>
    </row>
    <row r="246469" spans="10:10" x14ac:dyDescent="0.2">
      <c r="J246469" s="97"/>
    </row>
    <row r="246470" spans="10:10" x14ac:dyDescent="0.2">
      <c r="J246470" s="97"/>
    </row>
    <row r="246471" spans="10:10" x14ac:dyDescent="0.2">
      <c r="J246471" s="97"/>
    </row>
    <row r="246472" spans="10:10" x14ac:dyDescent="0.2">
      <c r="J246472" s="97"/>
    </row>
    <row r="246473" spans="10:10" x14ac:dyDescent="0.2">
      <c r="J246473" s="97"/>
    </row>
    <row r="246474" spans="10:10" x14ac:dyDescent="0.2">
      <c r="J246474" s="97"/>
    </row>
    <row r="246481" spans="10:10" x14ac:dyDescent="0.2">
      <c r="J246481" s="97"/>
    </row>
    <row r="246482" spans="10:10" x14ac:dyDescent="0.2">
      <c r="J246482" s="97"/>
    </row>
    <row r="246484" spans="10:10" x14ac:dyDescent="0.2">
      <c r="J246484" s="97"/>
    </row>
    <row r="246487" spans="10:10" x14ac:dyDescent="0.2">
      <c r="J246487" s="97"/>
    </row>
    <row r="246488" spans="10:10" x14ac:dyDescent="0.2">
      <c r="J246488" s="97"/>
    </row>
    <row r="246489" spans="10:10" x14ac:dyDescent="0.2">
      <c r="J246489" s="97"/>
    </row>
    <row r="246490" spans="10:10" x14ac:dyDescent="0.2">
      <c r="J246490" s="97"/>
    </row>
    <row r="246491" spans="10:10" x14ac:dyDescent="0.2">
      <c r="J246491" s="97"/>
    </row>
    <row r="246492" spans="10:10" x14ac:dyDescent="0.2">
      <c r="J246492" s="97"/>
    </row>
    <row r="246493" spans="10:10" x14ac:dyDescent="0.2">
      <c r="J246493" s="97"/>
    </row>
    <row r="246494" spans="10:10" x14ac:dyDescent="0.2">
      <c r="J246494" s="97"/>
    </row>
    <row r="246495" spans="10:10" x14ac:dyDescent="0.2">
      <c r="J246495" s="97"/>
    </row>
    <row r="246497" spans="10:10" x14ac:dyDescent="0.2">
      <c r="J246497" s="97"/>
    </row>
    <row r="246498" spans="10:10" x14ac:dyDescent="0.2">
      <c r="J246498" s="97"/>
    </row>
    <row r="246499" spans="10:10" x14ac:dyDescent="0.2">
      <c r="J246499" s="97"/>
    </row>
    <row r="246500" spans="10:10" x14ac:dyDescent="0.2">
      <c r="J246500" s="97"/>
    </row>
    <row r="246501" spans="10:10" x14ac:dyDescent="0.2">
      <c r="J246501" s="97"/>
    </row>
    <row r="246502" spans="10:10" x14ac:dyDescent="0.2">
      <c r="J246502" s="97"/>
    </row>
    <row r="246503" spans="10:10" x14ac:dyDescent="0.2">
      <c r="J246503" s="97"/>
    </row>
    <row r="246504" spans="10:10" x14ac:dyDescent="0.2">
      <c r="J246504" s="97"/>
    </row>
    <row r="246505" spans="10:10" x14ac:dyDescent="0.2">
      <c r="J246505" s="97"/>
    </row>
    <row r="246506" spans="10:10" x14ac:dyDescent="0.2">
      <c r="J246506" s="97"/>
    </row>
    <row r="246507" spans="10:10" x14ac:dyDescent="0.2">
      <c r="J246507" s="97"/>
    </row>
    <row r="246508" spans="10:10" x14ac:dyDescent="0.2">
      <c r="J246508" s="97"/>
    </row>
    <row r="246509" spans="10:10" x14ac:dyDescent="0.2">
      <c r="J246509" s="97"/>
    </row>
    <row r="246510" spans="10:10" x14ac:dyDescent="0.2">
      <c r="J246510" s="97"/>
    </row>
    <row r="246512" spans="10:10" x14ac:dyDescent="0.2">
      <c r="J246512" s="97"/>
    </row>
    <row r="246514" spans="10:10" x14ac:dyDescent="0.2">
      <c r="J246514" s="97"/>
    </row>
    <row r="246515" spans="10:10" x14ac:dyDescent="0.2">
      <c r="J246515" s="97"/>
    </row>
    <row r="246517" spans="10:10" x14ac:dyDescent="0.2">
      <c r="J246517" s="97"/>
    </row>
    <row r="246518" spans="10:10" x14ac:dyDescent="0.2">
      <c r="J246518" s="97"/>
    </row>
    <row r="246519" spans="10:10" x14ac:dyDescent="0.2">
      <c r="J246519" s="97"/>
    </row>
    <row r="246521" spans="10:10" x14ac:dyDescent="0.2">
      <c r="J246521" s="97"/>
    </row>
    <row r="246522" spans="10:10" x14ac:dyDescent="0.2">
      <c r="J246522" s="97"/>
    </row>
    <row r="246523" spans="10:10" x14ac:dyDescent="0.2">
      <c r="J246523" s="97"/>
    </row>
    <row r="246524" spans="10:10" x14ac:dyDescent="0.2">
      <c r="J246524" s="97"/>
    </row>
    <row r="246526" spans="10:10" x14ac:dyDescent="0.2">
      <c r="J246526" s="97"/>
    </row>
    <row r="246528" spans="10:10" x14ac:dyDescent="0.2">
      <c r="J246528" s="97"/>
    </row>
    <row r="246532" spans="10:10" x14ac:dyDescent="0.2">
      <c r="J246532" s="97"/>
    </row>
    <row r="246539" spans="10:10" x14ac:dyDescent="0.2">
      <c r="J246539" s="97"/>
    </row>
    <row r="246593" spans="10:10" x14ac:dyDescent="0.2">
      <c r="J246593" s="97"/>
    </row>
    <row r="246595" spans="10:10" x14ac:dyDescent="0.2">
      <c r="J246595" s="97"/>
    </row>
    <row r="246600" spans="10:10" x14ac:dyDescent="0.2">
      <c r="J246600" s="97"/>
    </row>
    <row r="246601" spans="10:10" x14ac:dyDescent="0.2">
      <c r="J246601" s="97"/>
    </row>
    <row r="246602" spans="10:10" x14ac:dyDescent="0.2">
      <c r="J246602" s="97"/>
    </row>
    <row r="246605" spans="10:10" x14ac:dyDescent="0.2">
      <c r="J246605" s="97"/>
    </row>
    <row r="246606" spans="10:10" x14ac:dyDescent="0.2">
      <c r="J246606" s="97"/>
    </row>
    <row r="246608" spans="10:10" x14ac:dyDescent="0.2">
      <c r="J246608" s="97"/>
    </row>
    <row r="246609" spans="10:10" x14ac:dyDescent="0.2">
      <c r="J246609" s="97"/>
    </row>
    <row r="246612" spans="10:10" x14ac:dyDescent="0.2">
      <c r="J246612" s="97"/>
    </row>
    <row r="246613" spans="10:10" x14ac:dyDescent="0.2">
      <c r="J246613" s="97"/>
    </row>
    <row r="246619" spans="10:10" x14ac:dyDescent="0.2">
      <c r="J246619" s="97"/>
    </row>
    <row r="246620" spans="10:10" x14ac:dyDescent="0.2">
      <c r="J246620" s="97"/>
    </row>
    <row r="246621" spans="10:10" x14ac:dyDescent="0.2">
      <c r="J246621" s="97"/>
    </row>
    <row r="246624" spans="10:10" x14ac:dyDescent="0.2">
      <c r="J246624" s="97"/>
    </row>
    <row r="246625" spans="10:10" x14ac:dyDescent="0.2">
      <c r="J246625" s="97"/>
    </row>
    <row r="246627" spans="10:10" x14ac:dyDescent="0.2">
      <c r="J246627" s="97"/>
    </row>
    <row r="246635" spans="10:10" x14ac:dyDescent="0.2">
      <c r="J246635" s="97"/>
    </row>
    <row r="246636" spans="10:10" x14ac:dyDescent="0.2">
      <c r="J246636" s="97"/>
    </row>
    <row r="246637" spans="10:10" x14ac:dyDescent="0.2">
      <c r="J246637" s="97"/>
    </row>
    <row r="246638" spans="10:10" x14ac:dyDescent="0.2">
      <c r="J246638" s="97"/>
    </row>
    <row r="246639" spans="10:10" x14ac:dyDescent="0.2">
      <c r="J246639" s="97"/>
    </row>
    <row r="246640" spans="10:10" x14ac:dyDescent="0.2">
      <c r="J246640" s="97"/>
    </row>
    <row r="246641" spans="10:10" x14ac:dyDescent="0.2">
      <c r="J246641" s="97"/>
    </row>
    <row r="246642" spans="10:10" x14ac:dyDescent="0.2">
      <c r="J246642" s="97"/>
    </row>
    <row r="246643" spans="10:10" x14ac:dyDescent="0.2">
      <c r="J246643" s="97"/>
    </row>
    <row r="246646" spans="10:10" x14ac:dyDescent="0.2">
      <c r="J246646" s="97"/>
    </row>
    <row r="246649" spans="10:10" x14ac:dyDescent="0.2">
      <c r="J246649" s="97"/>
    </row>
    <row r="246650" spans="10:10" x14ac:dyDescent="0.2">
      <c r="J246650" s="97"/>
    </row>
    <row r="246651" spans="10:10" x14ac:dyDescent="0.2">
      <c r="J246651" s="97"/>
    </row>
    <row r="246652" spans="10:10" x14ac:dyDescent="0.2">
      <c r="J246652" s="97"/>
    </row>
    <row r="246655" spans="10:10" x14ac:dyDescent="0.2">
      <c r="J246655" s="97"/>
    </row>
    <row r="246656" spans="10:10" x14ac:dyDescent="0.2">
      <c r="J246656" s="97"/>
    </row>
    <row r="246657" spans="10:10" x14ac:dyDescent="0.2">
      <c r="J246657" s="97"/>
    </row>
    <row r="246660" spans="10:10" x14ac:dyDescent="0.2">
      <c r="J246660" s="97"/>
    </row>
    <row r="246661" spans="10:10" x14ac:dyDescent="0.2">
      <c r="J246661" s="97"/>
    </row>
    <row r="246662" spans="10:10" x14ac:dyDescent="0.2">
      <c r="J246662" s="97"/>
    </row>
    <row r="246663" spans="10:10" x14ac:dyDescent="0.2">
      <c r="J246663" s="97"/>
    </row>
    <row r="246664" spans="10:10" x14ac:dyDescent="0.2">
      <c r="J246664" s="97"/>
    </row>
    <row r="246669" spans="10:10" x14ac:dyDescent="0.2">
      <c r="J246669" s="97"/>
    </row>
    <row r="246670" spans="10:10" x14ac:dyDescent="0.2">
      <c r="J246670" s="97"/>
    </row>
    <row r="246672" spans="10:10" x14ac:dyDescent="0.2">
      <c r="J246672" s="97"/>
    </row>
    <row r="246685" spans="10:10" x14ac:dyDescent="0.2">
      <c r="J246685" s="97"/>
    </row>
    <row r="246690" spans="10:10" x14ac:dyDescent="0.2">
      <c r="J246690" s="97"/>
    </row>
    <row r="246691" spans="10:10" x14ac:dyDescent="0.2">
      <c r="J246691" s="97"/>
    </row>
    <row r="246692" spans="10:10" x14ac:dyDescent="0.2">
      <c r="J246692" s="97"/>
    </row>
    <row r="246697" spans="10:10" x14ac:dyDescent="0.2">
      <c r="J246697" s="97"/>
    </row>
    <row r="246698" spans="10:10" x14ac:dyDescent="0.2">
      <c r="J246698" s="97"/>
    </row>
    <row r="246699" spans="10:10" x14ac:dyDescent="0.2">
      <c r="J246699" s="97"/>
    </row>
    <row r="246710" spans="10:10" x14ac:dyDescent="0.2">
      <c r="J246710" s="97"/>
    </row>
    <row r="246711" spans="10:10" x14ac:dyDescent="0.2">
      <c r="J246711" s="97"/>
    </row>
    <row r="246713" spans="10:10" x14ac:dyDescent="0.2">
      <c r="J246713" s="97"/>
    </row>
    <row r="246715" spans="10:10" x14ac:dyDescent="0.2">
      <c r="J246715" s="97"/>
    </row>
    <row r="246716" spans="10:10" x14ac:dyDescent="0.2">
      <c r="J246716" s="97"/>
    </row>
    <row r="246721" spans="10:10" x14ac:dyDescent="0.2">
      <c r="J246721" s="97"/>
    </row>
    <row r="246724" spans="10:10" x14ac:dyDescent="0.2">
      <c r="J246724" s="97"/>
    </row>
    <row r="246726" spans="10:10" x14ac:dyDescent="0.2">
      <c r="J246726" s="97"/>
    </row>
    <row r="246728" spans="10:10" x14ac:dyDescent="0.2">
      <c r="J246728" s="97"/>
    </row>
    <row r="246729" spans="10:10" x14ac:dyDescent="0.2">
      <c r="J246729" s="97"/>
    </row>
    <row r="246731" spans="10:10" x14ac:dyDescent="0.2">
      <c r="J246731" s="97"/>
    </row>
    <row r="246732" spans="10:10" x14ac:dyDescent="0.2">
      <c r="J246732" s="97"/>
    </row>
    <row r="246733" spans="10:10" x14ac:dyDescent="0.2">
      <c r="J246733" s="97"/>
    </row>
    <row r="246737" spans="10:10" x14ac:dyDescent="0.2">
      <c r="J246737" s="97"/>
    </row>
    <row r="246738" spans="10:10" x14ac:dyDescent="0.2">
      <c r="J246738" s="97"/>
    </row>
    <row r="246739" spans="10:10" x14ac:dyDescent="0.2">
      <c r="J246739" s="97"/>
    </row>
    <row r="246740" spans="10:10" x14ac:dyDescent="0.2">
      <c r="J246740" s="97"/>
    </row>
    <row r="246741" spans="10:10" x14ac:dyDescent="0.2">
      <c r="J246741" s="97"/>
    </row>
    <row r="246742" spans="10:10" x14ac:dyDescent="0.2">
      <c r="J246742" s="97"/>
    </row>
    <row r="246743" spans="10:10" x14ac:dyDescent="0.2">
      <c r="J246743" s="97"/>
    </row>
    <row r="246744" spans="10:10" x14ac:dyDescent="0.2">
      <c r="J246744" s="97"/>
    </row>
    <row r="246745" spans="10:10" x14ac:dyDescent="0.2">
      <c r="J246745" s="97"/>
    </row>
    <row r="246747" spans="10:10" x14ac:dyDescent="0.2">
      <c r="J246747" s="97"/>
    </row>
    <row r="246748" spans="10:10" x14ac:dyDescent="0.2">
      <c r="J246748" s="97"/>
    </row>
    <row r="246751" spans="10:10" x14ac:dyDescent="0.2">
      <c r="J246751" s="97"/>
    </row>
    <row r="246752" spans="10:10" x14ac:dyDescent="0.2">
      <c r="J246752" s="97"/>
    </row>
    <row r="246753" spans="10:10" x14ac:dyDescent="0.2">
      <c r="J246753" s="97"/>
    </row>
    <row r="246754" spans="10:10" x14ac:dyDescent="0.2">
      <c r="J246754" s="97"/>
    </row>
    <row r="246760" spans="10:10" x14ac:dyDescent="0.2">
      <c r="J246760" s="97"/>
    </row>
    <row r="246761" spans="10:10" x14ac:dyDescent="0.2">
      <c r="J246761" s="97"/>
    </row>
    <row r="246763" spans="10:10" x14ac:dyDescent="0.2">
      <c r="J246763" s="97"/>
    </row>
    <row r="246765" spans="10:10" x14ac:dyDescent="0.2">
      <c r="J246765" s="97"/>
    </row>
    <row r="246766" spans="10:10" x14ac:dyDescent="0.2">
      <c r="J246766" s="97"/>
    </row>
    <row r="246767" spans="10:10" x14ac:dyDescent="0.2">
      <c r="J246767" s="97"/>
    </row>
    <row r="246768" spans="10:10" x14ac:dyDescent="0.2">
      <c r="J246768" s="97"/>
    </row>
    <row r="246772" spans="10:10" x14ac:dyDescent="0.2">
      <c r="J246772" s="97"/>
    </row>
    <row r="246775" spans="10:10" x14ac:dyDescent="0.2">
      <c r="J246775" s="97"/>
    </row>
    <row r="246779" spans="10:10" x14ac:dyDescent="0.2">
      <c r="J246779" s="97"/>
    </row>
    <row r="246780" spans="10:10" x14ac:dyDescent="0.2">
      <c r="J246780" s="97"/>
    </row>
    <row r="246781" spans="10:10" x14ac:dyDescent="0.2">
      <c r="J246781" s="97"/>
    </row>
    <row r="246782" spans="10:10" x14ac:dyDescent="0.2">
      <c r="J246782" s="97"/>
    </row>
    <row r="246783" spans="10:10" x14ac:dyDescent="0.2">
      <c r="J246783" s="97"/>
    </row>
    <row r="246784" spans="10:10" x14ac:dyDescent="0.2">
      <c r="J246784" s="97"/>
    </row>
    <row r="246785" spans="10:10" x14ac:dyDescent="0.2">
      <c r="J246785" s="97"/>
    </row>
    <row r="246787" spans="10:10" x14ac:dyDescent="0.2">
      <c r="J246787" s="97"/>
    </row>
    <row r="246789" spans="10:10" x14ac:dyDescent="0.2">
      <c r="J246789" s="97"/>
    </row>
    <row r="246790" spans="10:10" x14ac:dyDescent="0.2">
      <c r="J246790" s="97"/>
    </row>
    <row r="246792" spans="10:10" x14ac:dyDescent="0.2">
      <c r="J246792" s="97"/>
    </row>
    <row r="246793" spans="10:10" x14ac:dyDescent="0.2">
      <c r="J246793" s="97"/>
    </row>
    <row r="246794" spans="10:10" x14ac:dyDescent="0.2">
      <c r="J246794" s="97"/>
    </row>
    <row r="246795" spans="10:10" x14ac:dyDescent="0.2">
      <c r="J246795" s="97"/>
    </row>
    <row r="246797" spans="10:10" x14ac:dyDescent="0.2">
      <c r="J246797" s="97"/>
    </row>
    <row r="246799" spans="10:10" x14ac:dyDescent="0.2">
      <c r="J246799" s="97"/>
    </row>
    <row r="246800" spans="10:10" x14ac:dyDescent="0.2">
      <c r="J246800" s="97"/>
    </row>
    <row r="246801" spans="10:10" x14ac:dyDescent="0.2">
      <c r="J246801" s="97"/>
    </row>
    <row r="246802" spans="10:10" x14ac:dyDescent="0.2">
      <c r="J246802" s="97"/>
    </row>
    <row r="246803" spans="10:10" x14ac:dyDescent="0.2">
      <c r="J246803" s="97"/>
    </row>
    <row r="246804" spans="10:10" x14ac:dyDescent="0.2">
      <c r="J246804" s="97"/>
    </row>
    <row r="246805" spans="10:10" x14ac:dyDescent="0.2">
      <c r="J246805" s="97"/>
    </row>
    <row r="246806" spans="10:10" x14ac:dyDescent="0.2">
      <c r="J246806" s="97"/>
    </row>
    <row r="246807" spans="10:10" x14ac:dyDescent="0.2">
      <c r="J246807" s="97"/>
    </row>
    <row r="246808" spans="10:10" x14ac:dyDescent="0.2">
      <c r="J246808" s="97"/>
    </row>
    <row r="246810" spans="10:10" x14ac:dyDescent="0.2">
      <c r="J246810" s="97"/>
    </row>
    <row r="246835" spans="10:10" x14ac:dyDescent="0.2">
      <c r="J246835" s="97"/>
    </row>
    <row r="246839" spans="10:10" x14ac:dyDescent="0.2">
      <c r="J246839" s="97"/>
    </row>
    <row r="246840" spans="10:10" x14ac:dyDescent="0.2">
      <c r="J246840" s="97"/>
    </row>
    <row r="246844" spans="10:10" x14ac:dyDescent="0.2">
      <c r="J246844" s="97"/>
    </row>
    <row r="246845" spans="10:10" x14ac:dyDescent="0.2">
      <c r="J246845" s="97"/>
    </row>
    <row r="246846" spans="10:10" x14ac:dyDescent="0.2">
      <c r="J246846" s="97"/>
    </row>
    <row r="246847" spans="10:10" x14ac:dyDescent="0.2">
      <c r="J246847" s="97"/>
    </row>
    <row r="246848" spans="10:10" x14ac:dyDescent="0.2">
      <c r="J246848" s="97"/>
    </row>
    <row r="246852" spans="10:10" x14ac:dyDescent="0.2">
      <c r="J246852" s="97"/>
    </row>
    <row r="246853" spans="10:10" x14ac:dyDescent="0.2">
      <c r="J246853" s="97"/>
    </row>
    <row r="246854" spans="10:10" x14ac:dyDescent="0.2">
      <c r="J246854" s="97"/>
    </row>
    <row r="246855" spans="10:10" x14ac:dyDescent="0.2">
      <c r="J246855" s="97"/>
    </row>
    <row r="246856" spans="10:10" x14ac:dyDescent="0.2">
      <c r="J246856" s="97"/>
    </row>
    <row r="246857" spans="10:10" x14ac:dyDescent="0.2">
      <c r="J246857" s="97"/>
    </row>
    <row r="246858" spans="10:10" x14ac:dyDescent="0.2">
      <c r="J246858" s="97"/>
    </row>
    <row r="246859" spans="10:10" x14ac:dyDescent="0.2">
      <c r="J246859" s="97"/>
    </row>
    <row r="246860" spans="10:10" x14ac:dyDescent="0.2">
      <c r="J246860" s="97"/>
    </row>
    <row r="246861" spans="10:10" x14ac:dyDescent="0.2">
      <c r="J246861" s="97"/>
    </row>
    <row r="246862" spans="10:10" x14ac:dyDescent="0.2">
      <c r="J246862" s="97"/>
    </row>
    <row r="246864" spans="10:10" x14ac:dyDescent="0.2">
      <c r="J246864" s="97"/>
    </row>
    <row r="246865" spans="10:10" x14ac:dyDescent="0.2">
      <c r="J246865" s="97"/>
    </row>
    <row r="246866" spans="10:10" x14ac:dyDescent="0.2">
      <c r="J246866" s="97"/>
    </row>
    <row r="246867" spans="10:10" x14ac:dyDescent="0.2">
      <c r="J246867" s="97"/>
    </row>
    <row r="246868" spans="10:10" x14ac:dyDescent="0.2">
      <c r="J246868" s="97"/>
    </row>
    <row r="246869" spans="10:10" x14ac:dyDescent="0.2">
      <c r="J246869" s="97"/>
    </row>
    <row r="246871" spans="10:10" x14ac:dyDescent="0.2">
      <c r="J246871" s="97"/>
    </row>
    <row r="246873" spans="10:10" x14ac:dyDescent="0.2">
      <c r="J246873" s="97"/>
    </row>
    <row r="246877" spans="10:10" x14ac:dyDescent="0.2">
      <c r="J246877" s="97"/>
    </row>
    <row r="246878" spans="10:10" x14ac:dyDescent="0.2">
      <c r="J246878" s="97"/>
    </row>
    <row r="246879" spans="10:10" x14ac:dyDescent="0.2">
      <c r="J246879" s="97"/>
    </row>
    <row r="246880" spans="10:10" x14ac:dyDescent="0.2">
      <c r="J246880" s="97"/>
    </row>
    <row r="246881" spans="10:10" x14ac:dyDescent="0.2">
      <c r="J246881" s="97"/>
    </row>
    <row r="246882" spans="10:10" x14ac:dyDescent="0.2">
      <c r="J246882" s="97"/>
    </row>
    <row r="246883" spans="10:10" x14ac:dyDescent="0.2">
      <c r="J246883" s="97"/>
    </row>
    <row r="246884" spans="10:10" x14ac:dyDescent="0.2">
      <c r="J246884" s="97"/>
    </row>
    <row r="246885" spans="10:10" x14ac:dyDescent="0.2">
      <c r="J246885" s="97"/>
    </row>
    <row r="246886" spans="10:10" x14ac:dyDescent="0.2">
      <c r="J246886" s="97"/>
    </row>
    <row r="246887" spans="10:10" x14ac:dyDescent="0.2">
      <c r="J246887" s="97"/>
    </row>
    <row r="246888" spans="10:10" x14ac:dyDescent="0.2">
      <c r="J246888" s="97"/>
    </row>
    <row r="246889" spans="10:10" x14ac:dyDescent="0.2">
      <c r="J246889" s="97"/>
    </row>
    <row r="246890" spans="10:10" x14ac:dyDescent="0.2">
      <c r="J246890" s="97"/>
    </row>
    <row r="246891" spans="10:10" x14ac:dyDescent="0.2">
      <c r="J246891" s="97"/>
    </row>
    <row r="246892" spans="10:10" x14ac:dyDescent="0.2">
      <c r="J246892" s="97"/>
    </row>
    <row r="246893" spans="10:10" x14ac:dyDescent="0.2">
      <c r="J246893" s="97"/>
    </row>
    <row r="246894" spans="10:10" x14ac:dyDescent="0.2">
      <c r="J246894" s="97"/>
    </row>
    <row r="246895" spans="10:10" x14ac:dyDescent="0.2">
      <c r="J246895" s="97"/>
    </row>
    <row r="246896" spans="10:10" x14ac:dyDescent="0.2">
      <c r="J246896" s="97"/>
    </row>
    <row r="246897" spans="10:10" x14ac:dyDescent="0.2">
      <c r="J246897" s="97"/>
    </row>
    <row r="246898" spans="10:10" x14ac:dyDescent="0.2">
      <c r="J246898" s="97"/>
    </row>
    <row r="246899" spans="10:10" x14ac:dyDescent="0.2">
      <c r="J246899" s="97"/>
    </row>
    <row r="246900" spans="10:10" x14ac:dyDescent="0.2">
      <c r="J246900" s="97"/>
    </row>
    <row r="246901" spans="10:10" x14ac:dyDescent="0.2">
      <c r="J246901" s="97"/>
    </row>
    <row r="246902" spans="10:10" x14ac:dyDescent="0.2">
      <c r="J246902" s="97"/>
    </row>
    <row r="246903" spans="10:10" x14ac:dyDescent="0.2">
      <c r="J246903" s="97"/>
    </row>
    <row r="246904" spans="10:10" x14ac:dyDescent="0.2">
      <c r="J246904" s="97"/>
    </row>
    <row r="246905" spans="10:10" x14ac:dyDescent="0.2">
      <c r="J246905" s="97"/>
    </row>
    <row r="246906" spans="10:10" x14ac:dyDescent="0.2">
      <c r="J246906" s="97"/>
    </row>
    <row r="246907" spans="10:10" x14ac:dyDescent="0.2">
      <c r="J246907" s="97"/>
    </row>
    <row r="246908" spans="10:10" x14ac:dyDescent="0.2">
      <c r="J246908" s="97"/>
    </row>
    <row r="246909" spans="10:10" x14ac:dyDescent="0.2">
      <c r="J246909" s="97"/>
    </row>
    <row r="246910" spans="10:10" x14ac:dyDescent="0.2">
      <c r="J246910" s="97"/>
    </row>
    <row r="246911" spans="10:10" x14ac:dyDescent="0.2">
      <c r="J246911" s="97"/>
    </row>
    <row r="246912" spans="10:10" x14ac:dyDescent="0.2">
      <c r="J246912" s="97"/>
    </row>
    <row r="246913" spans="10:10" x14ac:dyDescent="0.2">
      <c r="J246913" s="97"/>
    </row>
    <row r="246914" spans="10:10" x14ac:dyDescent="0.2">
      <c r="J246914" s="97"/>
    </row>
    <row r="246915" spans="10:10" x14ac:dyDescent="0.2">
      <c r="J246915" s="97"/>
    </row>
    <row r="246916" spans="10:10" x14ac:dyDescent="0.2">
      <c r="J246916" s="97"/>
    </row>
    <row r="246917" spans="10:10" x14ac:dyDescent="0.2">
      <c r="J246917" s="97"/>
    </row>
    <row r="246919" spans="10:10" x14ac:dyDescent="0.2">
      <c r="J246919" s="97"/>
    </row>
    <row r="246920" spans="10:10" x14ac:dyDescent="0.2">
      <c r="J246920" s="97"/>
    </row>
    <row r="246921" spans="10:10" x14ac:dyDescent="0.2">
      <c r="J246921" s="97"/>
    </row>
    <row r="246922" spans="10:10" x14ac:dyDescent="0.2">
      <c r="J246922" s="97"/>
    </row>
    <row r="246923" spans="10:10" x14ac:dyDescent="0.2">
      <c r="J246923" s="97"/>
    </row>
    <row r="247003" spans="10:10" x14ac:dyDescent="0.2">
      <c r="J247003" s="97"/>
    </row>
    <row r="247006" spans="10:10" x14ac:dyDescent="0.2">
      <c r="J247006" s="97"/>
    </row>
    <row r="247014" spans="10:10" x14ac:dyDescent="0.2">
      <c r="J247014" s="97"/>
    </row>
    <row r="247023" spans="10:10" x14ac:dyDescent="0.2">
      <c r="J247023" s="97"/>
    </row>
    <row r="247024" spans="10:10" x14ac:dyDescent="0.2">
      <c r="J247024" s="97"/>
    </row>
    <row r="247031" spans="10:10" x14ac:dyDescent="0.2">
      <c r="J247031" s="97"/>
    </row>
    <row r="247039" spans="10:10" x14ac:dyDescent="0.2">
      <c r="J247039" s="97"/>
    </row>
    <row r="247040" spans="10:10" x14ac:dyDescent="0.2">
      <c r="J247040" s="97"/>
    </row>
    <row r="247041" spans="10:10" x14ac:dyDescent="0.2">
      <c r="J247041" s="97"/>
    </row>
    <row r="247042" spans="10:10" x14ac:dyDescent="0.2">
      <c r="J247042" s="97"/>
    </row>
    <row r="247043" spans="10:10" x14ac:dyDescent="0.2">
      <c r="J247043" s="97"/>
    </row>
    <row r="247044" spans="10:10" x14ac:dyDescent="0.2">
      <c r="J247044" s="97"/>
    </row>
    <row r="247046" spans="10:10" x14ac:dyDescent="0.2">
      <c r="J247046" s="97"/>
    </row>
    <row r="247047" spans="10:10" x14ac:dyDescent="0.2">
      <c r="J247047" s="97"/>
    </row>
    <row r="247050" spans="10:10" x14ac:dyDescent="0.2">
      <c r="J247050" s="97"/>
    </row>
    <row r="247055" spans="10:10" x14ac:dyDescent="0.2">
      <c r="J247055" s="97"/>
    </row>
    <row r="247056" spans="10:10" x14ac:dyDescent="0.2">
      <c r="J247056" s="97"/>
    </row>
    <row r="247059" spans="10:10" x14ac:dyDescent="0.2">
      <c r="J247059" s="97"/>
    </row>
    <row r="247060" spans="10:10" x14ac:dyDescent="0.2">
      <c r="J247060" s="97"/>
    </row>
    <row r="247061" spans="10:10" x14ac:dyDescent="0.2">
      <c r="J247061" s="97"/>
    </row>
    <row r="247064" spans="10:10" x14ac:dyDescent="0.2">
      <c r="J247064" s="97"/>
    </row>
    <row r="247065" spans="10:10" x14ac:dyDescent="0.2">
      <c r="J247065" s="97"/>
    </row>
    <row r="247066" spans="10:10" x14ac:dyDescent="0.2">
      <c r="J247066" s="97"/>
    </row>
    <row r="247067" spans="10:10" x14ac:dyDescent="0.2">
      <c r="J247067" s="97"/>
    </row>
    <row r="247068" spans="10:10" x14ac:dyDescent="0.2">
      <c r="J247068" s="97"/>
    </row>
    <row r="247071" spans="10:10" x14ac:dyDescent="0.2">
      <c r="J247071" s="97"/>
    </row>
    <row r="247072" spans="10:10" x14ac:dyDescent="0.2">
      <c r="J247072" s="97"/>
    </row>
    <row r="247074" spans="10:10" x14ac:dyDescent="0.2">
      <c r="J247074" s="97"/>
    </row>
    <row r="247075" spans="10:10" x14ac:dyDescent="0.2">
      <c r="J247075" s="97"/>
    </row>
    <row r="247077" spans="10:10" x14ac:dyDescent="0.2">
      <c r="J247077" s="97"/>
    </row>
    <row r="247080" spans="10:10" x14ac:dyDescent="0.2">
      <c r="J247080" s="97"/>
    </row>
    <row r="247081" spans="10:10" x14ac:dyDescent="0.2">
      <c r="J247081" s="97"/>
    </row>
    <row r="247082" spans="10:10" x14ac:dyDescent="0.2">
      <c r="J247082" s="97"/>
    </row>
    <row r="247083" spans="10:10" x14ac:dyDescent="0.2">
      <c r="J247083" s="97"/>
    </row>
    <row r="247084" spans="10:10" x14ac:dyDescent="0.2">
      <c r="J247084" s="97"/>
    </row>
    <row r="247085" spans="10:10" x14ac:dyDescent="0.2">
      <c r="J247085" s="97"/>
    </row>
    <row r="247086" spans="10:10" x14ac:dyDescent="0.2">
      <c r="J247086" s="97"/>
    </row>
    <row r="247088" spans="10:10" x14ac:dyDescent="0.2">
      <c r="J247088" s="97"/>
    </row>
    <row r="247089" spans="10:10" x14ac:dyDescent="0.2">
      <c r="J247089" s="97"/>
    </row>
    <row r="247092" spans="10:10" x14ac:dyDescent="0.2">
      <c r="J247092" s="97"/>
    </row>
    <row r="247093" spans="10:10" x14ac:dyDescent="0.2">
      <c r="J247093" s="97"/>
    </row>
    <row r="247094" spans="10:10" x14ac:dyDescent="0.2">
      <c r="J247094" s="97"/>
    </row>
    <row r="247095" spans="10:10" x14ac:dyDescent="0.2">
      <c r="J247095" s="97"/>
    </row>
    <row r="247096" spans="10:10" x14ac:dyDescent="0.2">
      <c r="J247096" s="97"/>
    </row>
    <row r="247097" spans="10:10" x14ac:dyDescent="0.2">
      <c r="J247097" s="97"/>
    </row>
    <row r="247098" spans="10:10" x14ac:dyDescent="0.2">
      <c r="J247098" s="97"/>
    </row>
    <row r="247099" spans="10:10" x14ac:dyDescent="0.2">
      <c r="J247099" s="97"/>
    </row>
    <row r="247100" spans="10:10" x14ac:dyDescent="0.2">
      <c r="J247100" s="97"/>
    </row>
    <row r="247101" spans="10:10" x14ac:dyDescent="0.2">
      <c r="J247101" s="97"/>
    </row>
    <row r="247103" spans="10:10" x14ac:dyDescent="0.2">
      <c r="J247103" s="97"/>
    </row>
    <row r="247104" spans="10:10" x14ac:dyDescent="0.2">
      <c r="J247104" s="97"/>
    </row>
    <row r="247106" spans="10:10" x14ac:dyDescent="0.2">
      <c r="J247106" s="97"/>
    </row>
    <row r="247107" spans="10:10" x14ac:dyDescent="0.2">
      <c r="J247107" s="97"/>
    </row>
    <row r="247109" spans="10:10" x14ac:dyDescent="0.2">
      <c r="J247109" s="97"/>
    </row>
    <row r="247110" spans="10:10" x14ac:dyDescent="0.2">
      <c r="J247110" s="97"/>
    </row>
    <row r="247111" spans="10:10" x14ac:dyDescent="0.2">
      <c r="J247111" s="97"/>
    </row>
    <row r="247113" spans="10:10" x14ac:dyDescent="0.2">
      <c r="J247113" s="97"/>
    </row>
    <row r="247114" spans="10:10" x14ac:dyDescent="0.2">
      <c r="J247114" s="97"/>
    </row>
    <row r="247115" spans="10:10" x14ac:dyDescent="0.2">
      <c r="J247115" s="97"/>
    </row>
    <row r="247116" spans="10:10" x14ac:dyDescent="0.2">
      <c r="J247116" s="97"/>
    </row>
    <row r="247117" spans="10:10" x14ac:dyDescent="0.2">
      <c r="J247117" s="97"/>
    </row>
    <row r="247118" spans="10:10" x14ac:dyDescent="0.2">
      <c r="J247118" s="97"/>
    </row>
    <row r="247119" spans="10:10" x14ac:dyDescent="0.2">
      <c r="J247119" s="97"/>
    </row>
    <row r="247120" spans="10:10" x14ac:dyDescent="0.2">
      <c r="J247120" s="97"/>
    </row>
    <row r="247121" spans="10:10" x14ac:dyDescent="0.2">
      <c r="J247121" s="97"/>
    </row>
    <row r="247122" spans="10:10" x14ac:dyDescent="0.2">
      <c r="J247122" s="97"/>
    </row>
    <row r="247123" spans="10:10" x14ac:dyDescent="0.2">
      <c r="J247123" s="97"/>
    </row>
    <row r="247124" spans="10:10" x14ac:dyDescent="0.2">
      <c r="J247124" s="97"/>
    </row>
    <row r="247125" spans="10:10" x14ac:dyDescent="0.2">
      <c r="J247125" s="97"/>
    </row>
    <row r="247126" spans="10:10" x14ac:dyDescent="0.2">
      <c r="J247126" s="97"/>
    </row>
    <row r="247127" spans="10:10" x14ac:dyDescent="0.2">
      <c r="J247127" s="97"/>
    </row>
    <row r="247128" spans="10:10" x14ac:dyDescent="0.2">
      <c r="J247128" s="97"/>
    </row>
    <row r="247129" spans="10:10" x14ac:dyDescent="0.2">
      <c r="J247129" s="97"/>
    </row>
    <row r="247130" spans="10:10" x14ac:dyDescent="0.2">
      <c r="J247130" s="97"/>
    </row>
    <row r="247132" spans="10:10" x14ac:dyDescent="0.2">
      <c r="J247132" s="97"/>
    </row>
    <row r="247133" spans="10:10" x14ac:dyDescent="0.2">
      <c r="J247133" s="97"/>
    </row>
    <row r="247134" spans="10:10" x14ac:dyDescent="0.2">
      <c r="J247134" s="97"/>
    </row>
    <row r="247135" spans="10:10" x14ac:dyDescent="0.2">
      <c r="J247135" s="97"/>
    </row>
    <row r="247136" spans="10:10" x14ac:dyDescent="0.2">
      <c r="J247136" s="97"/>
    </row>
    <row r="247137" spans="10:10" x14ac:dyDescent="0.2">
      <c r="J247137" s="97"/>
    </row>
    <row r="247139" spans="10:10" x14ac:dyDescent="0.2">
      <c r="J247139" s="97"/>
    </row>
    <row r="247140" spans="10:10" x14ac:dyDescent="0.2">
      <c r="J247140" s="97"/>
    </row>
    <row r="247141" spans="10:10" x14ac:dyDescent="0.2">
      <c r="J247141" s="97"/>
    </row>
    <row r="247142" spans="10:10" x14ac:dyDescent="0.2">
      <c r="J247142" s="97"/>
    </row>
    <row r="247143" spans="10:10" x14ac:dyDescent="0.2">
      <c r="J247143" s="97"/>
    </row>
    <row r="247144" spans="10:10" x14ac:dyDescent="0.2">
      <c r="J247144" s="97"/>
    </row>
    <row r="247145" spans="10:10" x14ac:dyDescent="0.2">
      <c r="J247145" s="97"/>
    </row>
    <row r="247146" spans="10:10" x14ac:dyDescent="0.2">
      <c r="J247146" s="97"/>
    </row>
    <row r="247147" spans="10:10" x14ac:dyDescent="0.2">
      <c r="J247147" s="97"/>
    </row>
    <row r="247148" spans="10:10" x14ac:dyDescent="0.2">
      <c r="J247148" s="97"/>
    </row>
    <row r="247149" spans="10:10" x14ac:dyDescent="0.2">
      <c r="J247149" s="97"/>
    </row>
    <row r="247150" spans="10:10" x14ac:dyDescent="0.2">
      <c r="J247150" s="97"/>
    </row>
    <row r="247151" spans="10:10" x14ac:dyDescent="0.2">
      <c r="J247151" s="97"/>
    </row>
    <row r="247152" spans="10:10" x14ac:dyDescent="0.2">
      <c r="J247152" s="97"/>
    </row>
    <row r="247153" spans="10:10" x14ac:dyDescent="0.2">
      <c r="J247153" s="97"/>
    </row>
    <row r="247154" spans="10:10" x14ac:dyDescent="0.2">
      <c r="J247154" s="97"/>
    </row>
    <row r="247155" spans="10:10" x14ac:dyDescent="0.2">
      <c r="J247155" s="97"/>
    </row>
    <row r="247156" spans="10:10" x14ac:dyDescent="0.2">
      <c r="J247156" s="97"/>
    </row>
    <row r="247157" spans="10:10" x14ac:dyDescent="0.2">
      <c r="J247157" s="97"/>
    </row>
    <row r="247158" spans="10:10" x14ac:dyDescent="0.2">
      <c r="J247158" s="97"/>
    </row>
    <row r="247159" spans="10:10" x14ac:dyDescent="0.2">
      <c r="J247159" s="97"/>
    </row>
    <row r="247160" spans="10:10" x14ac:dyDescent="0.2">
      <c r="J247160" s="97"/>
    </row>
    <row r="247161" spans="10:10" x14ac:dyDescent="0.2">
      <c r="J247161" s="97"/>
    </row>
    <row r="247162" spans="10:10" x14ac:dyDescent="0.2">
      <c r="J247162" s="97"/>
    </row>
    <row r="247163" spans="10:10" x14ac:dyDescent="0.2">
      <c r="J247163" s="97"/>
    </row>
    <row r="247164" spans="10:10" x14ac:dyDescent="0.2">
      <c r="J247164" s="97"/>
    </row>
    <row r="247165" spans="10:10" x14ac:dyDescent="0.2">
      <c r="J247165" s="97"/>
    </row>
    <row r="247169" spans="10:10" x14ac:dyDescent="0.2">
      <c r="J247169" s="97"/>
    </row>
    <row r="247171" spans="10:10" x14ac:dyDescent="0.2">
      <c r="J247171" s="97"/>
    </row>
    <row r="247172" spans="10:10" x14ac:dyDescent="0.2">
      <c r="J247172" s="97"/>
    </row>
    <row r="247173" spans="10:10" x14ac:dyDescent="0.2">
      <c r="J247173" s="97"/>
    </row>
    <row r="247174" spans="10:10" x14ac:dyDescent="0.2">
      <c r="J247174" s="97"/>
    </row>
    <row r="247175" spans="10:10" x14ac:dyDescent="0.2">
      <c r="J247175" s="97"/>
    </row>
    <row r="247176" spans="10:10" x14ac:dyDescent="0.2">
      <c r="J247176" s="97"/>
    </row>
    <row r="247178" spans="10:10" x14ac:dyDescent="0.2">
      <c r="J247178" s="97"/>
    </row>
    <row r="247179" spans="10:10" x14ac:dyDescent="0.2">
      <c r="J247179" s="97"/>
    </row>
    <row r="247180" spans="10:10" x14ac:dyDescent="0.2">
      <c r="J247180" s="97"/>
    </row>
    <row r="247181" spans="10:10" x14ac:dyDescent="0.2">
      <c r="J247181" s="97"/>
    </row>
    <row r="247182" spans="10:10" x14ac:dyDescent="0.2">
      <c r="J247182" s="97"/>
    </row>
    <row r="247183" spans="10:10" x14ac:dyDescent="0.2">
      <c r="J247183" s="97"/>
    </row>
    <row r="247184" spans="10:10" x14ac:dyDescent="0.2">
      <c r="J247184" s="97"/>
    </row>
    <row r="247185" spans="10:10" x14ac:dyDescent="0.2">
      <c r="J247185" s="97"/>
    </row>
    <row r="247186" spans="10:10" x14ac:dyDescent="0.2">
      <c r="J247186" s="97"/>
    </row>
    <row r="247187" spans="10:10" x14ac:dyDescent="0.2">
      <c r="J247187" s="97"/>
    </row>
    <row r="247188" spans="10:10" x14ac:dyDescent="0.2">
      <c r="J247188" s="97"/>
    </row>
    <row r="247189" spans="10:10" x14ac:dyDescent="0.2">
      <c r="J247189" s="97"/>
    </row>
    <row r="247190" spans="10:10" x14ac:dyDescent="0.2">
      <c r="J247190" s="97"/>
    </row>
    <row r="247191" spans="10:10" x14ac:dyDescent="0.2">
      <c r="J247191" s="97"/>
    </row>
    <row r="247192" spans="10:10" x14ac:dyDescent="0.2">
      <c r="J247192" s="97"/>
    </row>
    <row r="247193" spans="10:10" x14ac:dyDescent="0.2">
      <c r="J247193" s="97"/>
    </row>
    <row r="247194" spans="10:10" x14ac:dyDescent="0.2">
      <c r="J247194" s="97"/>
    </row>
    <row r="247196" spans="10:10" x14ac:dyDescent="0.2">
      <c r="J247196" s="97"/>
    </row>
    <row r="247197" spans="10:10" x14ac:dyDescent="0.2">
      <c r="J247197" s="97"/>
    </row>
    <row r="247198" spans="10:10" x14ac:dyDescent="0.2">
      <c r="J247198" s="97"/>
    </row>
    <row r="247199" spans="10:10" x14ac:dyDescent="0.2">
      <c r="J247199" s="97"/>
    </row>
    <row r="247200" spans="10:10" x14ac:dyDescent="0.2">
      <c r="J247200" s="97"/>
    </row>
    <row r="247201" spans="10:10" x14ac:dyDescent="0.2">
      <c r="J247201" s="97"/>
    </row>
    <row r="247202" spans="10:10" x14ac:dyDescent="0.2">
      <c r="J247202" s="97"/>
    </row>
    <row r="247203" spans="10:10" x14ac:dyDescent="0.2">
      <c r="J247203" s="97"/>
    </row>
    <row r="247204" spans="10:10" x14ac:dyDescent="0.2">
      <c r="J247204" s="97"/>
    </row>
    <row r="247205" spans="10:10" x14ac:dyDescent="0.2">
      <c r="J247205" s="97"/>
    </row>
    <row r="247206" spans="10:10" x14ac:dyDescent="0.2">
      <c r="J247206" s="97"/>
    </row>
    <row r="247207" spans="10:10" x14ac:dyDescent="0.2">
      <c r="J247207" s="97"/>
    </row>
    <row r="247208" spans="10:10" x14ac:dyDescent="0.2">
      <c r="J247208" s="97"/>
    </row>
    <row r="247209" spans="10:10" x14ac:dyDescent="0.2">
      <c r="J247209" s="97"/>
    </row>
    <row r="247210" spans="10:10" x14ac:dyDescent="0.2">
      <c r="J247210" s="97"/>
    </row>
    <row r="247211" spans="10:10" x14ac:dyDescent="0.2">
      <c r="J247211" s="97"/>
    </row>
    <row r="247212" spans="10:10" x14ac:dyDescent="0.2">
      <c r="J247212" s="97"/>
    </row>
    <row r="247213" spans="10:10" x14ac:dyDescent="0.2">
      <c r="J247213" s="97"/>
    </row>
    <row r="247214" spans="10:10" x14ac:dyDescent="0.2">
      <c r="J247214" s="97"/>
    </row>
    <row r="247215" spans="10:10" x14ac:dyDescent="0.2">
      <c r="J247215" s="97"/>
    </row>
    <row r="247227" spans="10:10" x14ac:dyDescent="0.2">
      <c r="J247227" s="97"/>
    </row>
    <row r="247229" spans="10:10" x14ac:dyDescent="0.2">
      <c r="J247229" s="97"/>
    </row>
    <row r="247236" spans="10:10" x14ac:dyDescent="0.2">
      <c r="J247236" s="97"/>
    </row>
    <row r="247237" spans="10:10" x14ac:dyDescent="0.2">
      <c r="J247237" s="97"/>
    </row>
    <row r="247239" spans="10:10" x14ac:dyDescent="0.2">
      <c r="J247239" s="97"/>
    </row>
    <row r="247242" spans="10:10" x14ac:dyDescent="0.2">
      <c r="J247242" s="97"/>
    </row>
    <row r="247243" spans="10:10" x14ac:dyDescent="0.2">
      <c r="J247243" s="97"/>
    </row>
    <row r="247250" spans="10:10" x14ac:dyDescent="0.2">
      <c r="J247250" s="97"/>
    </row>
    <row r="247251" spans="10:10" x14ac:dyDescent="0.2">
      <c r="J247251" s="97"/>
    </row>
    <row r="247253" spans="10:10" x14ac:dyDescent="0.2">
      <c r="J247253" s="97"/>
    </row>
    <row r="247257" spans="10:10" x14ac:dyDescent="0.2">
      <c r="J247257" s="97"/>
    </row>
    <row r="247259" spans="10:10" x14ac:dyDescent="0.2">
      <c r="J247259" s="97"/>
    </row>
    <row r="247260" spans="10:10" x14ac:dyDescent="0.2">
      <c r="J247260" s="97"/>
    </row>
    <row r="247264" spans="10:10" x14ac:dyDescent="0.2">
      <c r="J247264" s="97"/>
    </row>
    <row r="247265" spans="10:10" x14ac:dyDescent="0.2">
      <c r="J247265" s="97"/>
    </row>
    <row r="247266" spans="10:10" x14ac:dyDescent="0.2">
      <c r="J247266" s="97"/>
    </row>
    <row r="247267" spans="10:10" x14ac:dyDescent="0.2">
      <c r="J247267" s="97"/>
    </row>
    <row r="247268" spans="10:10" x14ac:dyDescent="0.2">
      <c r="J247268" s="97"/>
    </row>
    <row r="247269" spans="10:10" x14ac:dyDescent="0.2">
      <c r="J247269" s="97"/>
    </row>
    <row r="247270" spans="10:10" x14ac:dyDescent="0.2">
      <c r="J247270" s="97"/>
    </row>
    <row r="247271" spans="10:10" x14ac:dyDescent="0.2">
      <c r="J247271" s="97"/>
    </row>
    <row r="247273" spans="10:10" x14ac:dyDescent="0.2">
      <c r="J247273" s="97"/>
    </row>
    <row r="247274" spans="10:10" x14ac:dyDescent="0.2">
      <c r="J247274" s="97"/>
    </row>
    <row r="247276" spans="10:10" x14ac:dyDescent="0.2">
      <c r="J247276" s="97"/>
    </row>
    <row r="247278" spans="10:10" x14ac:dyDescent="0.2">
      <c r="J247278" s="97"/>
    </row>
    <row r="247280" spans="10:10" x14ac:dyDescent="0.2">
      <c r="J247280" s="97"/>
    </row>
    <row r="247281" spans="10:10" x14ac:dyDescent="0.2">
      <c r="J247281" s="97"/>
    </row>
    <row r="247283" spans="10:10" x14ac:dyDescent="0.2">
      <c r="J247283" s="97"/>
    </row>
    <row r="247284" spans="10:10" x14ac:dyDescent="0.2">
      <c r="J247284" s="97"/>
    </row>
    <row r="247285" spans="10:10" x14ac:dyDescent="0.2">
      <c r="J247285" s="97"/>
    </row>
    <row r="247287" spans="10:10" x14ac:dyDescent="0.2">
      <c r="J247287" s="97"/>
    </row>
    <row r="247288" spans="10:10" x14ac:dyDescent="0.2">
      <c r="J247288" s="97"/>
    </row>
    <row r="247289" spans="10:10" x14ac:dyDescent="0.2">
      <c r="J247289" s="97"/>
    </row>
    <row r="247294" spans="10:10" x14ac:dyDescent="0.2">
      <c r="J247294" s="97"/>
    </row>
    <row r="247295" spans="10:10" x14ac:dyDescent="0.2">
      <c r="J247295" s="97"/>
    </row>
    <row r="247296" spans="10:10" x14ac:dyDescent="0.2">
      <c r="J247296" s="97"/>
    </row>
    <row r="247297" spans="10:10" x14ac:dyDescent="0.2">
      <c r="J247297" s="97"/>
    </row>
    <row r="247298" spans="10:10" x14ac:dyDescent="0.2">
      <c r="J247298" s="97"/>
    </row>
    <row r="247299" spans="10:10" x14ac:dyDescent="0.2">
      <c r="J247299" s="97"/>
    </row>
    <row r="247301" spans="10:10" x14ac:dyDescent="0.2">
      <c r="J247301" s="97"/>
    </row>
    <row r="247302" spans="10:10" x14ac:dyDescent="0.2">
      <c r="J247302" s="97"/>
    </row>
    <row r="247304" spans="10:10" x14ac:dyDescent="0.2">
      <c r="J247304" s="97"/>
    </row>
    <row r="247305" spans="10:10" x14ac:dyDescent="0.2">
      <c r="J247305" s="97"/>
    </row>
    <row r="247306" spans="10:10" x14ac:dyDescent="0.2">
      <c r="J247306" s="97"/>
    </row>
    <row r="247307" spans="10:10" x14ac:dyDescent="0.2">
      <c r="J247307" s="97"/>
    </row>
    <row r="247308" spans="10:10" x14ac:dyDescent="0.2">
      <c r="J247308" s="97"/>
    </row>
    <row r="247309" spans="10:10" x14ac:dyDescent="0.2">
      <c r="J247309" s="97"/>
    </row>
    <row r="247312" spans="10:10" x14ac:dyDescent="0.2">
      <c r="J247312" s="97"/>
    </row>
    <row r="247313" spans="10:10" x14ac:dyDescent="0.2">
      <c r="J247313" s="97"/>
    </row>
    <row r="247314" spans="10:10" x14ac:dyDescent="0.2">
      <c r="J247314" s="97"/>
    </row>
    <row r="247315" spans="10:10" x14ac:dyDescent="0.2">
      <c r="J247315" s="97"/>
    </row>
    <row r="247316" spans="10:10" x14ac:dyDescent="0.2">
      <c r="J247316" s="97"/>
    </row>
    <row r="247317" spans="10:10" x14ac:dyDescent="0.2">
      <c r="J247317" s="97"/>
    </row>
    <row r="247318" spans="10:10" x14ac:dyDescent="0.2">
      <c r="J247318" s="97"/>
    </row>
    <row r="247320" spans="10:10" x14ac:dyDescent="0.2">
      <c r="J247320" s="97"/>
    </row>
    <row r="247324" spans="10:10" x14ac:dyDescent="0.2">
      <c r="J247324" s="97"/>
    </row>
    <row r="247325" spans="10:10" x14ac:dyDescent="0.2">
      <c r="J247325" s="97"/>
    </row>
    <row r="247326" spans="10:10" x14ac:dyDescent="0.2">
      <c r="J247326" s="97"/>
    </row>
    <row r="247329" spans="10:10" x14ac:dyDescent="0.2">
      <c r="J247329" s="97"/>
    </row>
    <row r="247331" spans="10:10" x14ac:dyDescent="0.2">
      <c r="J247331" s="97"/>
    </row>
    <row r="247332" spans="10:10" x14ac:dyDescent="0.2">
      <c r="J247332" s="97"/>
    </row>
    <row r="247333" spans="10:10" x14ac:dyDescent="0.2">
      <c r="J247333" s="97"/>
    </row>
    <row r="247335" spans="10:10" x14ac:dyDescent="0.2">
      <c r="J247335" s="97"/>
    </row>
    <row r="247337" spans="10:10" x14ac:dyDescent="0.2">
      <c r="J247337" s="97"/>
    </row>
    <row r="247338" spans="10:10" x14ac:dyDescent="0.2">
      <c r="J247338" s="97"/>
    </row>
    <row r="247339" spans="10:10" x14ac:dyDescent="0.2">
      <c r="J247339" s="97"/>
    </row>
    <row r="247341" spans="10:10" x14ac:dyDescent="0.2">
      <c r="J247341" s="97"/>
    </row>
    <row r="247344" spans="10:10" x14ac:dyDescent="0.2">
      <c r="J247344" s="97"/>
    </row>
    <row r="247346" spans="10:10" x14ac:dyDescent="0.2">
      <c r="J247346" s="97"/>
    </row>
    <row r="247347" spans="10:10" x14ac:dyDescent="0.2">
      <c r="J247347" s="97"/>
    </row>
    <row r="247350" spans="10:10" x14ac:dyDescent="0.2">
      <c r="J247350" s="97"/>
    </row>
    <row r="247353" spans="10:10" x14ac:dyDescent="0.2">
      <c r="J247353" s="97"/>
    </row>
    <row r="247354" spans="10:10" x14ac:dyDescent="0.2">
      <c r="J247354" s="97"/>
    </row>
    <row r="247355" spans="10:10" x14ac:dyDescent="0.2">
      <c r="J247355" s="97"/>
    </row>
    <row r="247357" spans="10:10" x14ac:dyDescent="0.2">
      <c r="J247357" s="97"/>
    </row>
    <row r="247358" spans="10:10" x14ac:dyDescent="0.2">
      <c r="J247358" s="97"/>
    </row>
    <row r="247361" spans="10:10" x14ac:dyDescent="0.2">
      <c r="J247361" s="97"/>
    </row>
    <row r="247367" spans="10:10" x14ac:dyDescent="0.2">
      <c r="J247367" s="97"/>
    </row>
    <row r="247368" spans="10:10" x14ac:dyDescent="0.2">
      <c r="J247368" s="97"/>
    </row>
    <row r="247369" spans="10:10" x14ac:dyDescent="0.2">
      <c r="J247369" s="97"/>
    </row>
    <row r="247371" spans="10:10" x14ac:dyDescent="0.2">
      <c r="J247371" s="97"/>
    </row>
    <row r="247373" spans="10:10" x14ac:dyDescent="0.2">
      <c r="J247373" s="97"/>
    </row>
    <row r="247375" spans="10:10" x14ac:dyDescent="0.2">
      <c r="J247375" s="97"/>
    </row>
    <row r="247376" spans="10:10" x14ac:dyDescent="0.2">
      <c r="J247376" s="97"/>
    </row>
    <row r="247377" spans="10:10" x14ac:dyDescent="0.2">
      <c r="J247377" s="97"/>
    </row>
    <row r="247381" spans="10:10" x14ac:dyDescent="0.2">
      <c r="J247381" s="97"/>
    </row>
    <row r="247382" spans="10:10" x14ac:dyDescent="0.2">
      <c r="J247382" s="97"/>
    </row>
    <row r="247383" spans="10:10" x14ac:dyDescent="0.2">
      <c r="J247383" s="97"/>
    </row>
    <row r="247385" spans="10:10" x14ac:dyDescent="0.2">
      <c r="J247385" s="97"/>
    </row>
    <row r="247386" spans="10:10" x14ac:dyDescent="0.2">
      <c r="J247386" s="97"/>
    </row>
    <row r="247387" spans="10:10" x14ac:dyDescent="0.2">
      <c r="J247387" s="97"/>
    </row>
    <row r="247388" spans="10:10" x14ac:dyDescent="0.2">
      <c r="J247388" s="97"/>
    </row>
    <row r="247389" spans="10:10" x14ac:dyDescent="0.2">
      <c r="J247389" s="97"/>
    </row>
    <row r="247390" spans="10:10" x14ac:dyDescent="0.2">
      <c r="J247390" s="97"/>
    </row>
    <row r="247391" spans="10:10" x14ac:dyDescent="0.2">
      <c r="J247391" s="97"/>
    </row>
    <row r="247392" spans="10:10" x14ac:dyDescent="0.2">
      <c r="J247392" s="97"/>
    </row>
    <row r="247394" spans="10:10" x14ac:dyDescent="0.2">
      <c r="J247394" s="97"/>
    </row>
    <row r="247396" spans="10:10" x14ac:dyDescent="0.2">
      <c r="J247396" s="97"/>
    </row>
    <row r="247397" spans="10:10" x14ac:dyDescent="0.2">
      <c r="J247397" s="97"/>
    </row>
    <row r="247399" spans="10:10" x14ac:dyDescent="0.2">
      <c r="J247399" s="97"/>
    </row>
    <row r="247400" spans="10:10" x14ac:dyDescent="0.2">
      <c r="J247400" s="97"/>
    </row>
    <row r="247401" spans="10:10" x14ac:dyDescent="0.2">
      <c r="J247401" s="97"/>
    </row>
    <row r="247402" spans="10:10" x14ac:dyDescent="0.2">
      <c r="J247402" s="97"/>
    </row>
    <row r="247403" spans="10:10" x14ac:dyDescent="0.2">
      <c r="J247403" s="97"/>
    </row>
    <row r="247404" spans="10:10" x14ac:dyDescent="0.2">
      <c r="J247404" s="97"/>
    </row>
    <row r="247405" spans="10:10" x14ac:dyDescent="0.2">
      <c r="J247405" s="97"/>
    </row>
    <row r="247406" spans="10:10" x14ac:dyDescent="0.2">
      <c r="J247406" s="97"/>
    </row>
    <row r="247407" spans="10:10" x14ac:dyDescent="0.2">
      <c r="J247407" s="97"/>
    </row>
    <row r="247408" spans="10:10" x14ac:dyDescent="0.2">
      <c r="J247408" s="97"/>
    </row>
    <row r="247409" spans="10:10" x14ac:dyDescent="0.2">
      <c r="J247409" s="97"/>
    </row>
    <row r="247410" spans="10:10" x14ac:dyDescent="0.2">
      <c r="J247410" s="97"/>
    </row>
    <row r="247411" spans="10:10" x14ac:dyDescent="0.2">
      <c r="J247411" s="97"/>
    </row>
    <row r="247413" spans="10:10" x14ac:dyDescent="0.2">
      <c r="J247413" s="97"/>
    </row>
    <row r="247414" spans="10:10" x14ac:dyDescent="0.2">
      <c r="J247414" s="97"/>
    </row>
    <row r="247415" spans="10:10" x14ac:dyDescent="0.2">
      <c r="J247415" s="97"/>
    </row>
    <row r="247416" spans="10:10" x14ac:dyDescent="0.2">
      <c r="J247416" s="97"/>
    </row>
    <row r="247417" spans="10:10" x14ac:dyDescent="0.2">
      <c r="J247417" s="97"/>
    </row>
    <row r="247418" spans="10:10" x14ac:dyDescent="0.2">
      <c r="J247418" s="97"/>
    </row>
    <row r="247419" spans="10:10" x14ac:dyDescent="0.2">
      <c r="J247419" s="97"/>
    </row>
    <row r="247420" spans="10:10" x14ac:dyDescent="0.2">
      <c r="J247420" s="97"/>
    </row>
    <row r="247421" spans="10:10" x14ac:dyDescent="0.2">
      <c r="J247421" s="97"/>
    </row>
    <row r="247423" spans="10:10" x14ac:dyDescent="0.2">
      <c r="J247423" s="97"/>
    </row>
    <row r="247425" spans="10:10" x14ac:dyDescent="0.2">
      <c r="J247425" s="97"/>
    </row>
    <row r="247427" spans="10:10" x14ac:dyDescent="0.2">
      <c r="J247427" s="97"/>
    </row>
    <row r="247430" spans="10:10" x14ac:dyDescent="0.2">
      <c r="J247430" s="97"/>
    </row>
    <row r="247431" spans="10:10" x14ac:dyDescent="0.2">
      <c r="J247431" s="97"/>
    </row>
    <row r="247432" spans="10:10" x14ac:dyDescent="0.2">
      <c r="J247432" s="97"/>
    </row>
    <row r="247434" spans="10:10" x14ac:dyDescent="0.2">
      <c r="J247434" s="97"/>
    </row>
    <row r="247436" spans="10:10" x14ac:dyDescent="0.2">
      <c r="J247436" s="97"/>
    </row>
    <row r="247437" spans="10:10" x14ac:dyDescent="0.2">
      <c r="J247437" s="97"/>
    </row>
    <row r="247439" spans="10:10" x14ac:dyDescent="0.2">
      <c r="J247439" s="97"/>
    </row>
    <row r="247442" spans="10:10" x14ac:dyDescent="0.2">
      <c r="J247442" s="97"/>
    </row>
    <row r="247443" spans="10:10" x14ac:dyDescent="0.2">
      <c r="J247443" s="97"/>
    </row>
    <row r="247444" spans="10:10" x14ac:dyDescent="0.2">
      <c r="J247444" s="97"/>
    </row>
    <row r="247446" spans="10:10" x14ac:dyDescent="0.2">
      <c r="J247446" s="97"/>
    </row>
    <row r="247448" spans="10:10" x14ac:dyDescent="0.2">
      <c r="J247448" s="97"/>
    </row>
    <row r="247449" spans="10:10" x14ac:dyDescent="0.2">
      <c r="J247449" s="97"/>
    </row>
    <row r="247452" spans="10:10" x14ac:dyDescent="0.2">
      <c r="J247452" s="97"/>
    </row>
    <row r="247454" spans="10:10" x14ac:dyDescent="0.2">
      <c r="J247454" s="97"/>
    </row>
    <row r="247455" spans="10:10" x14ac:dyDescent="0.2">
      <c r="J247455" s="97"/>
    </row>
    <row r="247456" spans="10:10" x14ac:dyDescent="0.2">
      <c r="J247456" s="97"/>
    </row>
    <row r="247457" spans="10:10" x14ac:dyDescent="0.2">
      <c r="J247457" s="97"/>
    </row>
    <row r="247459" spans="10:10" x14ac:dyDescent="0.2">
      <c r="J247459" s="97"/>
    </row>
    <row r="247461" spans="10:10" x14ac:dyDescent="0.2">
      <c r="J247461" s="97"/>
    </row>
    <row r="247463" spans="10:10" x14ac:dyDescent="0.2">
      <c r="J247463" s="97"/>
    </row>
    <row r="247464" spans="10:10" x14ac:dyDescent="0.2">
      <c r="J247464" s="97"/>
    </row>
    <row r="247465" spans="10:10" x14ac:dyDescent="0.2">
      <c r="J247465" s="97"/>
    </row>
    <row r="247466" spans="10:10" x14ac:dyDescent="0.2">
      <c r="J247466" s="97"/>
    </row>
    <row r="247470" spans="10:10" x14ac:dyDescent="0.2">
      <c r="J247470" s="97"/>
    </row>
    <row r="247472" spans="10:10" x14ac:dyDescent="0.2">
      <c r="J247472" s="97"/>
    </row>
    <row r="247477" spans="10:10" x14ac:dyDescent="0.2">
      <c r="J247477" s="97"/>
    </row>
    <row r="247478" spans="10:10" x14ac:dyDescent="0.2">
      <c r="J247478" s="97"/>
    </row>
    <row r="247482" spans="10:10" x14ac:dyDescent="0.2">
      <c r="J247482" s="97"/>
    </row>
    <row r="247483" spans="10:10" x14ac:dyDescent="0.2">
      <c r="J247483" s="97"/>
    </row>
    <row r="247484" spans="10:10" x14ac:dyDescent="0.2">
      <c r="J247484" s="97"/>
    </row>
    <row r="247486" spans="10:10" x14ac:dyDescent="0.2">
      <c r="J247486" s="97"/>
    </row>
    <row r="247487" spans="10:10" x14ac:dyDescent="0.2">
      <c r="J247487" s="97"/>
    </row>
    <row r="247490" spans="10:10" x14ac:dyDescent="0.2">
      <c r="J247490" s="97"/>
    </row>
    <row r="247492" spans="10:10" x14ac:dyDescent="0.2">
      <c r="J247492" s="97"/>
    </row>
    <row r="247493" spans="10:10" x14ac:dyDescent="0.2">
      <c r="J247493" s="97"/>
    </row>
    <row r="247494" spans="10:10" x14ac:dyDescent="0.2">
      <c r="J247494" s="97"/>
    </row>
    <row r="247495" spans="10:10" x14ac:dyDescent="0.2">
      <c r="J247495" s="97"/>
    </row>
    <row r="247496" spans="10:10" x14ac:dyDescent="0.2">
      <c r="J247496" s="97"/>
    </row>
    <row r="247497" spans="10:10" x14ac:dyDescent="0.2">
      <c r="J247497" s="97"/>
    </row>
    <row r="247498" spans="10:10" x14ac:dyDescent="0.2">
      <c r="J247498" s="97"/>
    </row>
    <row r="247500" spans="10:10" x14ac:dyDescent="0.2">
      <c r="J247500" s="97"/>
    </row>
    <row r="247501" spans="10:10" x14ac:dyDescent="0.2">
      <c r="J247501" s="97"/>
    </row>
    <row r="247503" spans="10:10" x14ac:dyDescent="0.2">
      <c r="J247503" s="97"/>
    </row>
    <row r="247505" spans="10:10" x14ac:dyDescent="0.2">
      <c r="J247505" s="97"/>
    </row>
    <row r="247506" spans="10:10" x14ac:dyDescent="0.2">
      <c r="J247506" s="97"/>
    </row>
    <row r="247507" spans="10:10" x14ac:dyDescent="0.2">
      <c r="J247507" s="97"/>
    </row>
    <row r="247508" spans="10:10" x14ac:dyDescent="0.2">
      <c r="J247508" s="97"/>
    </row>
    <row r="247509" spans="10:10" x14ac:dyDescent="0.2">
      <c r="J247509" s="97"/>
    </row>
    <row r="247511" spans="10:10" x14ac:dyDescent="0.2">
      <c r="J247511" s="97"/>
    </row>
    <row r="247513" spans="10:10" x14ac:dyDescent="0.2">
      <c r="J247513" s="97"/>
    </row>
    <row r="247514" spans="10:10" x14ac:dyDescent="0.2">
      <c r="J247514" s="97"/>
    </row>
    <row r="247515" spans="10:10" x14ac:dyDescent="0.2">
      <c r="J247515" s="97"/>
    </row>
    <row r="247516" spans="10:10" x14ac:dyDescent="0.2">
      <c r="J247516" s="97"/>
    </row>
    <row r="247517" spans="10:10" x14ac:dyDescent="0.2">
      <c r="J247517" s="97"/>
    </row>
    <row r="247518" spans="10:10" x14ac:dyDescent="0.2">
      <c r="J247518" s="97"/>
    </row>
    <row r="247519" spans="10:10" x14ac:dyDescent="0.2">
      <c r="J247519" s="97"/>
    </row>
    <row r="247520" spans="10:10" x14ac:dyDescent="0.2">
      <c r="J247520" s="97"/>
    </row>
    <row r="247521" spans="10:10" x14ac:dyDescent="0.2">
      <c r="J247521" s="97"/>
    </row>
    <row r="247522" spans="10:10" x14ac:dyDescent="0.2">
      <c r="J247522" s="97"/>
    </row>
    <row r="247523" spans="10:10" x14ac:dyDescent="0.2">
      <c r="J247523" s="97"/>
    </row>
    <row r="247525" spans="10:10" x14ac:dyDescent="0.2">
      <c r="J247525" s="97"/>
    </row>
    <row r="247528" spans="10:10" x14ac:dyDescent="0.2">
      <c r="J247528" s="97"/>
    </row>
    <row r="247530" spans="10:10" x14ac:dyDescent="0.2">
      <c r="J247530" s="97"/>
    </row>
    <row r="247531" spans="10:10" x14ac:dyDescent="0.2">
      <c r="J247531" s="97"/>
    </row>
    <row r="247532" spans="10:10" x14ac:dyDescent="0.2">
      <c r="J247532" s="97"/>
    </row>
    <row r="247533" spans="10:10" x14ac:dyDescent="0.2">
      <c r="J247533" s="97"/>
    </row>
    <row r="247534" spans="10:10" x14ac:dyDescent="0.2">
      <c r="J247534" s="97"/>
    </row>
    <row r="247535" spans="10:10" x14ac:dyDescent="0.2">
      <c r="J247535" s="97"/>
    </row>
    <row r="247536" spans="10:10" x14ac:dyDescent="0.2">
      <c r="J247536" s="97"/>
    </row>
    <row r="247537" spans="10:10" x14ac:dyDescent="0.2">
      <c r="J247537" s="97"/>
    </row>
    <row r="247538" spans="10:10" x14ac:dyDescent="0.2">
      <c r="J247538" s="97"/>
    </row>
    <row r="247539" spans="10:10" x14ac:dyDescent="0.2">
      <c r="J247539" s="97"/>
    </row>
    <row r="247541" spans="10:10" x14ac:dyDescent="0.2">
      <c r="J247541" s="97"/>
    </row>
    <row r="247542" spans="10:10" x14ac:dyDescent="0.2">
      <c r="J247542" s="97"/>
    </row>
    <row r="247543" spans="10:10" x14ac:dyDescent="0.2">
      <c r="J247543" s="97"/>
    </row>
    <row r="247544" spans="10:10" x14ac:dyDescent="0.2">
      <c r="J247544" s="97"/>
    </row>
    <row r="247545" spans="10:10" x14ac:dyDescent="0.2">
      <c r="J247545" s="97"/>
    </row>
    <row r="247546" spans="10:10" x14ac:dyDescent="0.2">
      <c r="J247546" s="97"/>
    </row>
    <row r="247547" spans="10:10" x14ac:dyDescent="0.2">
      <c r="J247547" s="97"/>
    </row>
    <row r="247548" spans="10:10" x14ac:dyDescent="0.2">
      <c r="J247548" s="97"/>
    </row>
    <row r="247549" spans="10:10" x14ac:dyDescent="0.2">
      <c r="J247549" s="97"/>
    </row>
    <row r="247551" spans="10:10" x14ac:dyDescent="0.2">
      <c r="J247551" s="97"/>
    </row>
    <row r="247552" spans="10:10" x14ac:dyDescent="0.2">
      <c r="J247552" s="97"/>
    </row>
    <row r="247553" spans="10:10" x14ac:dyDescent="0.2">
      <c r="J247553" s="97"/>
    </row>
    <row r="247554" spans="10:10" x14ac:dyDescent="0.2">
      <c r="J247554" s="97"/>
    </row>
    <row r="247555" spans="10:10" x14ac:dyDescent="0.2">
      <c r="J247555" s="97"/>
    </row>
    <row r="247556" spans="10:10" x14ac:dyDescent="0.2">
      <c r="J247556" s="97"/>
    </row>
    <row r="247557" spans="10:10" x14ac:dyDescent="0.2">
      <c r="J247557" s="97"/>
    </row>
    <row r="247558" spans="10:10" x14ac:dyDescent="0.2">
      <c r="J247558" s="97"/>
    </row>
    <row r="247559" spans="10:10" x14ac:dyDescent="0.2">
      <c r="J247559" s="97"/>
    </row>
    <row r="247560" spans="10:10" x14ac:dyDescent="0.2">
      <c r="J247560" s="97"/>
    </row>
    <row r="247562" spans="10:10" x14ac:dyDescent="0.2">
      <c r="J247562" s="97"/>
    </row>
    <row r="247564" spans="10:10" x14ac:dyDescent="0.2">
      <c r="J247564" s="97"/>
    </row>
    <row r="247655" spans="10:10" x14ac:dyDescent="0.2">
      <c r="J247655" s="97"/>
    </row>
    <row r="247660" spans="10:10" x14ac:dyDescent="0.2">
      <c r="J247660" s="97"/>
    </row>
    <row r="247662" spans="10:10" x14ac:dyDescent="0.2">
      <c r="J247662" s="97"/>
    </row>
    <row r="247664" spans="10:10" x14ac:dyDescent="0.2">
      <c r="J247664" s="97"/>
    </row>
    <row r="247665" spans="10:10" x14ac:dyDescent="0.2">
      <c r="J247665" s="97"/>
    </row>
    <row r="247669" spans="10:10" x14ac:dyDescent="0.2">
      <c r="J247669" s="97"/>
    </row>
    <row r="247671" spans="10:10" x14ac:dyDescent="0.2">
      <c r="J247671" s="97"/>
    </row>
    <row r="247672" spans="10:10" x14ac:dyDescent="0.2">
      <c r="J247672" s="97"/>
    </row>
    <row r="247680" spans="10:10" x14ac:dyDescent="0.2">
      <c r="J247680" s="97"/>
    </row>
    <row r="247682" spans="10:10" x14ac:dyDescent="0.2">
      <c r="J247682" s="97"/>
    </row>
    <row r="247683" spans="10:10" x14ac:dyDescent="0.2">
      <c r="J247683" s="97"/>
    </row>
    <row r="247685" spans="10:10" x14ac:dyDescent="0.2">
      <c r="J247685" s="97"/>
    </row>
    <row r="247687" spans="10:10" x14ac:dyDescent="0.2">
      <c r="J247687" s="97"/>
    </row>
    <row r="247688" spans="10:10" x14ac:dyDescent="0.2">
      <c r="J247688" s="97"/>
    </row>
    <row r="247691" spans="10:10" x14ac:dyDescent="0.2">
      <c r="J247691" s="97"/>
    </row>
    <row r="247696" spans="10:10" x14ac:dyDescent="0.2">
      <c r="J247696" s="97"/>
    </row>
    <row r="247697" spans="10:10" x14ac:dyDescent="0.2">
      <c r="J247697" s="97"/>
    </row>
    <row r="247700" spans="10:10" x14ac:dyDescent="0.2">
      <c r="J247700" s="97"/>
    </row>
    <row r="247701" spans="10:10" x14ac:dyDescent="0.2">
      <c r="J247701" s="97"/>
    </row>
    <row r="247702" spans="10:10" x14ac:dyDescent="0.2">
      <c r="J247702" s="97"/>
    </row>
    <row r="247705" spans="10:10" x14ac:dyDescent="0.2">
      <c r="J247705" s="97"/>
    </row>
    <row r="247706" spans="10:10" x14ac:dyDescent="0.2">
      <c r="J247706" s="97"/>
    </row>
    <row r="247707" spans="10:10" x14ac:dyDescent="0.2">
      <c r="J247707" s="97"/>
    </row>
    <row r="247708" spans="10:10" x14ac:dyDescent="0.2">
      <c r="J247708" s="97"/>
    </row>
    <row r="247709" spans="10:10" x14ac:dyDescent="0.2">
      <c r="J247709" s="97"/>
    </row>
    <row r="247711" spans="10:10" x14ac:dyDescent="0.2">
      <c r="J247711" s="97"/>
    </row>
    <row r="247713" spans="10:10" x14ac:dyDescent="0.2">
      <c r="J247713" s="97"/>
    </row>
    <row r="247715" spans="10:10" x14ac:dyDescent="0.2">
      <c r="J247715" s="97"/>
    </row>
    <row r="247717" spans="10:10" x14ac:dyDescent="0.2">
      <c r="J247717" s="97"/>
    </row>
    <row r="247726" spans="10:10" x14ac:dyDescent="0.2">
      <c r="J247726" s="97"/>
    </row>
    <row r="247731" spans="10:10" x14ac:dyDescent="0.2">
      <c r="J247731" s="97"/>
    </row>
    <row r="247733" spans="10:10" x14ac:dyDescent="0.2">
      <c r="J247733" s="97"/>
    </row>
    <row r="247736" spans="10:10" x14ac:dyDescent="0.2">
      <c r="J247736" s="97"/>
    </row>
    <row r="247737" spans="10:10" x14ac:dyDescent="0.2">
      <c r="J247737" s="97"/>
    </row>
    <row r="247738" spans="10:10" x14ac:dyDescent="0.2">
      <c r="J247738" s="97"/>
    </row>
    <row r="247739" spans="10:10" x14ac:dyDescent="0.2">
      <c r="J247739" s="97"/>
    </row>
    <row r="247741" spans="10:10" x14ac:dyDescent="0.2">
      <c r="J247741" s="97"/>
    </row>
    <row r="247742" spans="10:10" x14ac:dyDescent="0.2">
      <c r="J247742" s="97"/>
    </row>
    <row r="247743" spans="10:10" x14ac:dyDescent="0.2">
      <c r="J247743" s="97"/>
    </row>
    <row r="247744" spans="10:10" x14ac:dyDescent="0.2">
      <c r="J247744" s="97"/>
    </row>
    <row r="247745" spans="10:10" x14ac:dyDescent="0.2">
      <c r="J247745" s="97"/>
    </row>
    <row r="247746" spans="10:10" x14ac:dyDescent="0.2">
      <c r="J247746" s="97"/>
    </row>
    <row r="247747" spans="10:10" x14ac:dyDescent="0.2">
      <c r="J247747" s="97"/>
    </row>
    <row r="247748" spans="10:10" x14ac:dyDescent="0.2">
      <c r="J247748" s="97"/>
    </row>
    <row r="247749" spans="10:10" x14ac:dyDescent="0.2">
      <c r="J247749" s="97"/>
    </row>
    <row r="247750" spans="10:10" x14ac:dyDescent="0.2">
      <c r="J247750" s="97"/>
    </row>
    <row r="247751" spans="10:10" x14ac:dyDescent="0.2">
      <c r="J247751" s="97"/>
    </row>
    <row r="247752" spans="10:10" x14ac:dyDescent="0.2">
      <c r="J247752" s="97"/>
    </row>
    <row r="247753" spans="10:10" x14ac:dyDescent="0.2">
      <c r="J247753" s="97"/>
    </row>
    <row r="247754" spans="10:10" x14ac:dyDescent="0.2">
      <c r="J247754" s="97"/>
    </row>
    <row r="247757" spans="10:10" x14ac:dyDescent="0.2">
      <c r="J247757" s="97"/>
    </row>
    <row r="247758" spans="10:10" x14ac:dyDescent="0.2">
      <c r="J247758" s="97"/>
    </row>
    <row r="247760" spans="10:10" x14ac:dyDescent="0.2">
      <c r="J247760" s="97"/>
    </row>
    <row r="247761" spans="10:10" x14ac:dyDescent="0.2">
      <c r="J247761" s="97"/>
    </row>
    <row r="247762" spans="10:10" x14ac:dyDescent="0.2">
      <c r="J247762" s="97"/>
    </row>
    <row r="247764" spans="10:10" x14ac:dyDescent="0.2">
      <c r="J247764" s="97"/>
    </row>
    <row r="247765" spans="10:10" x14ac:dyDescent="0.2">
      <c r="J247765" s="97"/>
    </row>
    <row r="247769" spans="10:10" x14ac:dyDescent="0.2">
      <c r="J247769" s="97"/>
    </row>
    <row r="247861" spans="10:10" x14ac:dyDescent="0.2">
      <c r="J247861" s="97"/>
    </row>
    <row r="247868" spans="10:10" x14ac:dyDescent="0.2">
      <c r="J247868" s="97"/>
    </row>
    <row r="247869" spans="10:10" x14ac:dyDescent="0.2">
      <c r="J247869" s="97"/>
    </row>
    <row r="247870" spans="10:10" x14ac:dyDescent="0.2">
      <c r="J247870" s="97"/>
    </row>
    <row r="247877" spans="10:10" x14ac:dyDescent="0.2">
      <c r="J247877" s="97"/>
    </row>
    <row r="247879" spans="10:10" x14ac:dyDescent="0.2">
      <c r="J247879" s="97"/>
    </row>
    <row r="247886" spans="10:10" x14ac:dyDescent="0.2">
      <c r="J247886" s="97"/>
    </row>
    <row r="247888" spans="10:10" x14ac:dyDescent="0.2">
      <c r="J247888" s="97"/>
    </row>
    <row r="247889" spans="10:10" x14ac:dyDescent="0.2">
      <c r="J247889" s="97"/>
    </row>
    <row r="247891" spans="10:10" x14ac:dyDescent="0.2">
      <c r="J247891" s="97"/>
    </row>
    <row r="247893" spans="10:10" x14ac:dyDescent="0.2">
      <c r="J247893" s="97"/>
    </row>
    <row r="247895" spans="10:10" x14ac:dyDescent="0.2">
      <c r="J247895" s="97"/>
    </row>
    <row r="247897" spans="10:10" x14ac:dyDescent="0.2">
      <c r="J247897" s="97"/>
    </row>
    <row r="247902" spans="10:10" x14ac:dyDescent="0.2">
      <c r="J247902" s="97"/>
    </row>
    <row r="247904" spans="10:10" x14ac:dyDescent="0.2">
      <c r="J247904" s="97"/>
    </row>
    <row r="247906" spans="10:10" x14ac:dyDescent="0.2">
      <c r="J247906" s="97"/>
    </row>
    <row r="247907" spans="10:10" x14ac:dyDescent="0.2">
      <c r="J247907" s="97"/>
    </row>
    <row r="247908" spans="10:10" x14ac:dyDescent="0.2">
      <c r="J247908" s="97"/>
    </row>
    <row r="247911" spans="10:10" x14ac:dyDescent="0.2">
      <c r="J247911" s="97"/>
    </row>
    <row r="247912" spans="10:10" x14ac:dyDescent="0.2">
      <c r="J247912" s="97"/>
    </row>
    <row r="247913" spans="10:10" x14ac:dyDescent="0.2">
      <c r="J247913" s="97"/>
    </row>
    <row r="247914" spans="10:10" x14ac:dyDescent="0.2">
      <c r="J247914" s="97"/>
    </row>
    <row r="247915" spans="10:10" x14ac:dyDescent="0.2">
      <c r="J247915" s="97"/>
    </row>
    <row r="247921" spans="10:10" x14ac:dyDescent="0.2">
      <c r="J247921" s="97"/>
    </row>
    <row r="247932" spans="10:10" x14ac:dyDescent="0.2">
      <c r="J247932" s="97"/>
    </row>
    <row r="247934" spans="10:10" x14ac:dyDescent="0.2">
      <c r="J247934" s="97"/>
    </row>
    <row r="247936" spans="10:10" x14ac:dyDescent="0.2">
      <c r="J247936" s="97"/>
    </row>
    <row r="247941" spans="10:10" x14ac:dyDescent="0.2">
      <c r="J247941" s="97"/>
    </row>
    <row r="247947" spans="10:10" x14ac:dyDescent="0.2">
      <c r="J247947" s="97"/>
    </row>
    <row r="247948" spans="10:10" x14ac:dyDescent="0.2">
      <c r="J247948" s="97"/>
    </row>
    <row r="247960" spans="10:10" x14ac:dyDescent="0.2">
      <c r="J247960" s="97"/>
    </row>
    <row r="247964" spans="10:10" x14ac:dyDescent="0.2">
      <c r="J247964" s="97"/>
    </row>
    <row r="247969" spans="10:10" x14ac:dyDescent="0.2">
      <c r="J247969" s="97"/>
    </row>
    <row r="247971" spans="10:10" x14ac:dyDescent="0.2">
      <c r="J247971" s="97"/>
    </row>
    <row r="247975" spans="10:10" x14ac:dyDescent="0.2">
      <c r="J247975" s="97"/>
    </row>
    <row r="247976" spans="10:10" x14ac:dyDescent="0.2">
      <c r="J247976" s="97"/>
    </row>
    <row r="247981" spans="10:10" x14ac:dyDescent="0.2">
      <c r="J247981" s="97"/>
    </row>
    <row r="247988" spans="10:10" x14ac:dyDescent="0.2">
      <c r="J247988" s="97"/>
    </row>
    <row r="247989" spans="10:10" x14ac:dyDescent="0.2">
      <c r="J247989" s="97"/>
    </row>
    <row r="247990" spans="10:10" x14ac:dyDescent="0.2">
      <c r="J247990" s="97"/>
    </row>
    <row r="247992" spans="10:10" x14ac:dyDescent="0.2">
      <c r="J247992" s="97"/>
    </row>
    <row r="247994" spans="10:10" x14ac:dyDescent="0.2">
      <c r="J247994" s="97"/>
    </row>
    <row r="247995" spans="10:10" x14ac:dyDescent="0.2">
      <c r="J247995" s="97"/>
    </row>
    <row r="247996" spans="10:10" x14ac:dyDescent="0.2">
      <c r="J247996" s="97"/>
    </row>
    <row r="247999" spans="10:10" x14ac:dyDescent="0.2">
      <c r="J247999" s="97"/>
    </row>
    <row r="248001" spans="10:10" x14ac:dyDescent="0.2">
      <c r="J248001" s="97"/>
    </row>
    <row r="248002" spans="10:10" x14ac:dyDescent="0.2">
      <c r="J248002" s="97"/>
    </row>
    <row r="248003" spans="10:10" x14ac:dyDescent="0.2">
      <c r="J248003" s="97"/>
    </row>
    <row r="248004" spans="10:10" x14ac:dyDescent="0.2">
      <c r="J248004" s="97"/>
    </row>
    <row r="248005" spans="10:10" x14ac:dyDescent="0.2">
      <c r="J248005" s="97"/>
    </row>
    <row r="248006" spans="10:10" x14ac:dyDescent="0.2">
      <c r="J248006" s="97"/>
    </row>
    <row r="248007" spans="10:10" x14ac:dyDescent="0.2">
      <c r="J248007" s="97"/>
    </row>
    <row r="248008" spans="10:10" x14ac:dyDescent="0.2">
      <c r="J248008" s="97"/>
    </row>
    <row r="248009" spans="10:10" x14ac:dyDescent="0.2">
      <c r="J248009" s="97"/>
    </row>
    <row r="248010" spans="10:10" x14ac:dyDescent="0.2">
      <c r="J248010" s="97"/>
    </row>
    <row r="248012" spans="10:10" x14ac:dyDescent="0.2">
      <c r="J248012" s="97"/>
    </row>
    <row r="248014" spans="10:10" x14ac:dyDescent="0.2">
      <c r="J248014" s="97"/>
    </row>
    <row r="248015" spans="10:10" x14ac:dyDescent="0.2">
      <c r="J248015" s="97"/>
    </row>
    <row r="248016" spans="10:10" x14ac:dyDescent="0.2">
      <c r="J248016" s="97"/>
    </row>
    <row r="248018" spans="10:10" x14ac:dyDescent="0.2">
      <c r="J248018" s="97"/>
    </row>
    <row r="248019" spans="10:10" x14ac:dyDescent="0.2">
      <c r="J248019" s="97"/>
    </row>
    <row r="248020" spans="10:10" x14ac:dyDescent="0.2">
      <c r="J248020" s="97"/>
    </row>
    <row r="248022" spans="10:10" x14ac:dyDescent="0.2">
      <c r="J248022" s="97"/>
    </row>
    <row r="248023" spans="10:10" x14ac:dyDescent="0.2">
      <c r="J248023" s="97"/>
    </row>
    <row r="248024" spans="10:10" x14ac:dyDescent="0.2">
      <c r="J248024" s="97"/>
    </row>
    <row r="248025" spans="10:10" x14ac:dyDescent="0.2">
      <c r="J248025" s="97"/>
    </row>
    <row r="248026" spans="10:10" x14ac:dyDescent="0.2">
      <c r="J248026" s="97"/>
    </row>
    <row r="248027" spans="10:10" x14ac:dyDescent="0.2">
      <c r="J248027" s="97"/>
    </row>
    <row r="248029" spans="10:10" x14ac:dyDescent="0.2">
      <c r="J248029" s="97"/>
    </row>
    <row r="248030" spans="10:10" x14ac:dyDescent="0.2">
      <c r="J248030" s="97"/>
    </row>
    <row r="248032" spans="10:10" x14ac:dyDescent="0.2">
      <c r="J248032" s="97"/>
    </row>
    <row r="248033" spans="10:10" x14ac:dyDescent="0.2">
      <c r="J248033" s="97"/>
    </row>
    <row r="248034" spans="10:10" x14ac:dyDescent="0.2">
      <c r="J248034" s="97"/>
    </row>
    <row r="248035" spans="10:10" x14ac:dyDescent="0.2">
      <c r="J248035" s="97"/>
    </row>
    <row r="248036" spans="10:10" x14ac:dyDescent="0.2">
      <c r="J248036" s="97"/>
    </row>
    <row r="248037" spans="10:10" x14ac:dyDescent="0.2">
      <c r="J248037" s="97"/>
    </row>
    <row r="248038" spans="10:10" x14ac:dyDescent="0.2">
      <c r="J248038" s="97"/>
    </row>
    <row r="248039" spans="10:10" x14ac:dyDescent="0.2">
      <c r="J248039" s="97"/>
    </row>
    <row r="248040" spans="10:10" x14ac:dyDescent="0.2">
      <c r="J248040" s="97"/>
    </row>
    <row r="248041" spans="10:10" x14ac:dyDescent="0.2">
      <c r="J248041" s="97"/>
    </row>
    <row r="248042" spans="10:10" x14ac:dyDescent="0.2">
      <c r="J248042" s="97"/>
    </row>
    <row r="248043" spans="10:10" x14ac:dyDescent="0.2">
      <c r="J248043" s="97"/>
    </row>
    <row r="248044" spans="10:10" x14ac:dyDescent="0.2">
      <c r="J248044" s="97"/>
    </row>
    <row r="248045" spans="10:10" x14ac:dyDescent="0.2">
      <c r="J248045" s="97"/>
    </row>
    <row r="248046" spans="10:10" x14ac:dyDescent="0.2">
      <c r="J248046" s="97"/>
    </row>
    <row r="248047" spans="10:10" x14ac:dyDescent="0.2">
      <c r="J248047" s="97"/>
    </row>
    <row r="248048" spans="10:10" x14ac:dyDescent="0.2">
      <c r="J248048" s="97"/>
    </row>
    <row r="248049" spans="10:10" x14ac:dyDescent="0.2">
      <c r="J248049" s="97"/>
    </row>
    <row r="248050" spans="10:10" x14ac:dyDescent="0.2">
      <c r="J248050" s="97"/>
    </row>
    <row r="248051" spans="10:10" x14ac:dyDescent="0.2">
      <c r="J248051" s="97"/>
    </row>
    <row r="248052" spans="10:10" x14ac:dyDescent="0.2">
      <c r="J248052" s="97"/>
    </row>
    <row r="248053" spans="10:10" x14ac:dyDescent="0.2">
      <c r="J248053" s="97"/>
    </row>
    <row r="248054" spans="10:10" x14ac:dyDescent="0.2">
      <c r="J248054" s="97"/>
    </row>
    <row r="248055" spans="10:10" x14ac:dyDescent="0.2">
      <c r="J248055" s="97"/>
    </row>
    <row r="248056" spans="10:10" x14ac:dyDescent="0.2">
      <c r="J248056" s="97"/>
    </row>
    <row r="248057" spans="10:10" x14ac:dyDescent="0.2">
      <c r="J248057" s="97"/>
    </row>
    <row r="248058" spans="10:10" x14ac:dyDescent="0.2">
      <c r="J248058" s="97"/>
    </row>
    <row r="248059" spans="10:10" x14ac:dyDescent="0.2">
      <c r="J248059" s="97"/>
    </row>
    <row r="248060" spans="10:10" x14ac:dyDescent="0.2">
      <c r="J248060" s="97"/>
    </row>
    <row r="248061" spans="10:10" x14ac:dyDescent="0.2">
      <c r="J248061" s="97"/>
    </row>
    <row r="248062" spans="10:10" x14ac:dyDescent="0.2">
      <c r="J248062" s="97"/>
    </row>
    <row r="248063" spans="10:10" x14ac:dyDescent="0.2">
      <c r="J248063" s="97"/>
    </row>
    <row r="248064" spans="10:10" x14ac:dyDescent="0.2">
      <c r="J248064" s="97"/>
    </row>
    <row r="248065" spans="10:10" x14ac:dyDescent="0.2">
      <c r="J248065" s="97"/>
    </row>
    <row r="248066" spans="10:10" x14ac:dyDescent="0.2">
      <c r="J248066" s="97"/>
    </row>
    <row r="248067" spans="10:10" x14ac:dyDescent="0.2">
      <c r="J248067" s="97"/>
    </row>
    <row r="248068" spans="10:10" x14ac:dyDescent="0.2">
      <c r="J248068" s="97"/>
    </row>
    <row r="248069" spans="10:10" x14ac:dyDescent="0.2">
      <c r="J248069" s="97"/>
    </row>
    <row r="248070" spans="10:10" x14ac:dyDescent="0.2">
      <c r="J248070" s="97"/>
    </row>
    <row r="248071" spans="10:10" x14ac:dyDescent="0.2">
      <c r="J248071" s="97"/>
    </row>
    <row r="248072" spans="10:10" x14ac:dyDescent="0.2">
      <c r="J248072" s="97"/>
    </row>
    <row r="248073" spans="10:10" x14ac:dyDescent="0.2">
      <c r="J248073" s="97"/>
    </row>
    <row r="248074" spans="10:10" x14ac:dyDescent="0.2">
      <c r="J248074" s="97"/>
    </row>
    <row r="248075" spans="10:10" x14ac:dyDescent="0.2">
      <c r="J248075" s="97"/>
    </row>
    <row r="248076" spans="10:10" x14ac:dyDescent="0.2">
      <c r="J248076" s="97"/>
    </row>
    <row r="248077" spans="10:10" x14ac:dyDescent="0.2">
      <c r="J248077" s="97"/>
    </row>
    <row r="248078" spans="10:10" x14ac:dyDescent="0.2">
      <c r="J248078" s="97"/>
    </row>
    <row r="248079" spans="10:10" x14ac:dyDescent="0.2">
      <c r="J248079" s="97"/>
    </row>
    <row r="248080" spans="10:10" x14ac:dyDescent="0.2">
      <c r="J248080" s="97"/>
    </row>
    <row r="248081" spans="10:10" x14ac:dyDescent="0.2">
      <c r="J248081" s="97"/>
    </row>
    <row r="248082" spans="10:10" x14ac:dyDescent="0.2">
      <c r="J248082" s="97"/>
    </row>
    <row r="248083" spans="10:10" x14ac:dyDescent="0.2">
      <c r="J248083" s="97"/>
    </row>
    <row r="248084" spans="10:10" x14ac:dyDescent="0.2">
      <c r="J248084" s="97"/>
    </row>
    <row r="248085" spans="10:10" x14ac:dyDescent="0.2">
      <c r="J248085" s="97"/>
    </row>
    <row r="248086" spans="10:10" x14ac:dyDescent="0.2">
      <c r="J248086" s="97"/>
    </row>
    <row r="248087" spans="10:10" x14ac:dyDescent="0.2">
      <c r="J248087" s="97"/>
    </row>
    <row r="248088" spans="10:10" x14ac:dyDescent="0.2">
      <c r="J248088" s="97"/>
    </row>
    <row r="248089" spans="10:10" x14ac:dyDescent="0.2">
      <c r="J248089" s="97"/>
    </row>
    <row r="248090" spans="10:10" x14ac:dyDescent="0.2">
      <c r="J248090" s="97"/>
    </row>
    <row r="248091" spans="10:10" x14ac:dyDescent="0.2">
      <c r="J248091" s="97"/>
    </row>
    <row r="248092" spans="10:10" x14ac:dyDescent="0.2">
      <c r="J248092" s="97"/>
    </row>
    <row r="248093" spans="10:10" x14ac:dyDescent="0.2">
      <c r="J248093" s="97"/>
    </row>
    <row r="248094" spans="10:10" x14ac:dyDescent="0.2">
      <c r="J248094" s="97"/>
    </row>
    <row r="248095" spans="10:10" x14ac:dyDescent="0.2">
      <c r="J248095" s="97"/>
    </row>
    <row r="248096" spans="10:10" x14ac:dyDescent="0.2">
      <c r="J248096" s="97"/>
    </row>
    <row r="248097" spans="10:10" x14ac:dyDescent="0.2">
      <c r="J248097" s="97"/>
    </row>
    <row r="248098" spans="10:10" x14ac:dyDescent="0.2">
      <c r="J248098" s="97"/>
    </row>
    <row r="248099" spans="10:10" x14ac:dyDescent="0.2">
      <c r="J248099" s="97"/>
    </row>
    <row r="248100" spans="10:10" x14ac:dyDescent="0.2">
      <c r="J248100" s="97"/>
    </row>
    <row r="248101" spans="10:10" x14ac:dyDescent="0.2">
      <c r="J248101" s="97"/>
    </row>
    <row r="248102" spans="10:10" x14ac:dyDescent="0.2">
      <c r="J248102" s="97"/>
    </row>
    <row r="248103" spans="10:10" x14ac:dyDescent="0.2">
      <c r="J248103" s="97"/>
    </row>
    <row r="248104" spans="10:10" x14ac:dyDescent="0.2">
      <c r="J248104" s="97"/>
    </row>
    <row r="248105" spans="10:10" x14ac:dyDescent="0.2">
      <c r="J248105" s="97"/>
    </row>
    <row r="248106" spans="10:10" x14ac:dyDescent="0.2">
      <c r="J248106" s="97"/>
    </row>
    <row r="248107" spans="10:10" x14ac:dyDescent="0.2">
      <c r="J248107" s="97"/>
    </row>
    <row r="248108" spans="10:10" x14ac:dyDescent="0.2">
      <c r="J248108" s="97"/>
    </row>
    <row r="248109" spans="10:10" x14ac:dyDescent="0.2">
      <c r="J248109" s="97"/>
    </row>
    <row r="248110" spans="10:10" x14ac:dyDescent="0.2">
      <c r="J248110" s="97"/>
    </row>
    <row r="248111" spans="10:10" x14ac:dyDescent="0.2">
      <c r="J248111" s="97"/>
    </row>
    <row r="248112" spans="10:10" x14ac:dyDescent="0.2">
      <c r="J248112" s="97"/>
    </row>
    <row r="248113" spans="10:10" x14ac:dyDescent="0.2">
      <c r="J248113" s="97"/>
    </row>
    <row r="248114" spans="10:10" x14ac:dyDescent="0.2">
      <c r="J248114" s="97"/>
    </row>
    <row r="248115" spans="10:10" x14ac:dyDescent="0.2">
      <c r="J248115" s="97"/>
    </row>
    <row r="248116" spans="10:10" x14ac:dyDescent="0.2">
      <c r="J248116" s="97"/>
    </row>
    <row r="248117" spans="10:10" x14ac:dyDescent="0.2">
      <c r="J248117" s="97"/>
    </row>
    <row r="248118" spans="10:10" x14ac:dyDescent="0.2">
      <c r="J248118" s="97"/>
    </row>
    <row r="248119" spans="10:10" x14ac:dyDescent="0.2">
      <c r="J248119" s="97"/>
    </row>
    <row r="248120" spans="10:10" x14ac:dyDescent="0.2">
      <c r="J248120" s="97"/>
    </row>
    <row r="248121" spans="10:10" x14ac:dyDescent="0.2">
      <c r="J248121" s="97"/>
    </row>
    <row r="248122" spans="10:10" x14ac:dyDescent="0.2">
      <c r="J248122" s="97"/>
    </row>
    <row r="248123" spans="10:10" x14ac:dyDescent="0.2">
      <c r="J248123" s="97"/>
    </row>
    <row r="248124" spans="10:10" x14ac:dyDescent="0.2">
      <c r="J248124" s="97"/>
    </row>
    <row r="248125" spans="10:10" x14ac:dyDescent="0.2">
      <c r="J248125" s="97"/>
    </row>
    <row r="248126" spans="10:10" x14ac:dyDescent="0.2">
      <c r="J248126" s="97"/>
    </row>
    <row r="248127" spans="10:10" x14ac:dyDescent="0.2">
      <c r="J248127" s="97"/>
    </row>
    <row r="248128" spans="10:10" x14ac:dyDescent="0.2">
      <c r="J248128" s="97"/>
    </row>
    <row r="248129" spans="10:10" x14ac:dyDescent="0.2">
      <c r="J248129" s="97"/>
    </row>
    <row r="248130" spans="10:10" x14ac:dyDescent="0.2">
      <c r="J248130" s="97"/>
    </row>
    <row r="248131" spans="10:10" x14ac:dyDescent="0.2">
      <c r="J248131" s="97"/>
    </row>
    <row r="248132" spans="10:10" x14ac:dyDescent="0.2">
      <c r="J248132" s="97"/>
    </row>
    <row r="248133" spans="10:10" x14ac:dyDescent="0.2">
      <c r="J248133" s="97"/>
    </row>
    <row r="248134" spans="10:10" x14ac:dyDescent="0.2">
      <c r="J248134" s="97"/>
    </row>
    <row r="248135" spans="10:10" x14ac:dyDescent="0.2">
      <c r="J248135" s="97"/>
    </row>
    <row r="248136" spans="10:10" x14ac:dyDescent="0.2">
      <c r="J248136" s="97"/>
    </row>
    <row r="248137" spans="10:10" x14ac:dyDescent="0.2">
      <c r="J248137" s="97"/>
    </row>
    <row r="248138" spans="10:10" x14ac:dyDescent="0.2">
      <c r="J248138" s="97"/>
    </row>
    <row r="248140" spans="10:10" x14ac:dyDescent="0.2">
      <c r="J248140" s="97"/>
    </row>
    <row r="248141" spans="10:10" x14ac:dyDescent="0.2">
      <c r="J248141" s="97"/>
    </row>
    <row r="248142" spans="10:10" x14ac:dyDescent="0.2">
      <c r="J248142" s="97"/>
    </row>
    <row r="248143" spans="10:10" x14ac:dyDescent="0.2">
      <c r="J248143" s="97"/>
    </row>
    <row r="248144" spans="10:10" x14ac:dyDescent="0.2">
      <c r="J248144" s="97"/>
    </row>
    <row r="248145" spans="10:10" x14ac:dyDescent="0.2">
      <c r="J248145" s="97"/>
    </row>
    <row r="248146" spans="10:10" x14ac:dyDescent="0.2">
      <c r="J248146" s="97"/>
    </row>
    <row r="248147" spans="10:10" x14ac:dyDescent="0.2">
      <c r="J248147" s="97"/>
    </row>
    <row r="248148" spans="10:10" x14ac:dyDescent="0.2">
      <c r="J248148" s="97"/>
    </row>
    <row r="248149" spans="10:10" x14ac:dyDescent="0.2">
      <c r="J248149" s="97"/>
    </row>
    <row r="248150" spans="10:10" x14ac:dyDescent="0.2">
      <c r="J248150" s="97"/>
    </row>
    <row r="248151" spans="10:10" x14ac:dyDescent="0.2">
      <c r="J248151" s="97"/>
    </row>
    <row r="248152" spans="10:10" x14ac:dyDescent="0.2">
      <c r="J248152" s="97"/>
    </row>
    <row r="248153" spans="10:10" x14ac:dyDescent="0.2">
      <c r="J248153" s="97"/>
    </row>
    <row r="248154" spans="10:10" x14ac:dyDescent="0.2">
      <c r="J248154" s="97"/>
    </row>
    <row r="248155" spans="10:10" x14ac:dyDescent="0.2">
      <c r="J248155" s="97"/>
    </row>
    <row r="248156" spans="10:10" x14ac:dyDescent="0.2">
      <c r="J248156" s="97"/>
    </row>
    <row r="248157" spans="10:10" x14ac:dyDescent="0.2">
      <c r="J248157" s="97"/>
    </row>
    <row r="248158" spans="10:10" x14ac:dyDescent="0.2">
      <c r="J248158" s="97"/>
    </row>
    <row r="248159" spans="10:10" x14ac:dyDescent="0.2">
      <c r="J248159" s="97"/>
    </row>
    <row r="248178" spans="10:10" x14ac:dyDescent="0.2">
      <c r="J248178" s="97"/>
    </row>
    <row r="248181" spans="10:10" x14ac:dyDescent="0.2">
      <c r="J248181" s="97"/>
    </row>
    <row r="248184" spans="10:10" x14ac:dyDescent="0.2">
      <c r="J248184" s="97"/>
    </row>
    <row r="248185" spans="10:10" x14ac:dyDescent="0.2">
      <c r="J248185" s="97"/>
    </row>
    <row r="248186" spans="10:10" x14ac:dyDescent="0.2">
      <c r="J248186" s="97"/>
    </row>
    <row r="248187" spans="10:10" x14ac:dyDescent="0.2">
      <c r="J248187" s="97"/>
    </row>
    <row r="248188" spans="10:10" x14ac:dyDescent="0.2">
      <c r="J248188" s="97"/>
    </row>
    <row r="248189" spans="10:10" x14ac:dyDescent="0.2">
      <c r="J248189" s="97"/>
    </row>
    <row r="248190" spans="10:10" x14ac:dyDescent="0.2">
      <c r="J248190" s="97"/>
    </row>
    <row r="248192" spans="10:10" x14ac:dyDescent="0.2">
      <c r="J248192" s="97"/>
    </row>
    <row r="248194" spans="10:10" x14ac:dyDescent="0.2">
      <c r="J248194" s="97"/>
    </row>
    <row r="248195" spans="10:10" x14ac:dyDescent="0.2">
      <c r="J248195" s="97"/>
    </row>
    <row r="248196" spans="10:10" x14ac:dyDescent="0.2">
      <c r="J248196" s="97"/>
    </row>
    <row r="248197" spans="10:10" x14ac:dyDescent="0.2">
      <c r="J248197" s="97"/>
    </row>
    <row r="248199" spans="10:10" x14ac:dyDescent="0.2">
      <c r="J248199" s="97"/>
    </row>
    <row r="248200" spans="10:10" x14ac:dyDescent="0.2">
      <c r="J248200" s="97"/>
    </row>
    <row r="248202" spans="10:10" x14ac:dyDescent="0.2">
      <c r="J248202" s="97"/>
    </row>
    <row r="248205" spans="10:10" x14ac:dyDescent="0.2">
      <c r="J248205" s="97"/>
    </row>
    <row r="248208" spans="10:10" x14ac:dyDescent="0.2">
      <c r="J248208" s="97"/>
    </row>
    <row r="248231" spans="10:10" x14ac:dyDescent="0.2">
      <c r="J248231" s="97"/>
    </row>
    <row r="248240" spans="10:10" x14ac:dyDescent="0.2">
      <c r="J248240" s="97"/>
    </row>
    <row r="248247" spans="10:10" x14ac:dyDescent="0.2">
      <c r="J248247" s="97"/>
    </row>
    <row r="248254" spans="10:10" x14ac:dyDescent="0.2">
      <c r="J248254" s="97"/>
    </row>
    <row r="248261" spans="10:10" x14ac:dyDescent="0.2">
      <c r="J248261" s="97"/>
    </row>
    <row r="248262" spans="10:10" x14ac:dyDescent="0.2">
      <c r="J248262" s="97"/>
    </row>
    <row r="248269" spans="10:10" x14ac:dyDescent="0.2">
      <c r="J248269" s="97"/>
    </row>
    <row r="248272" spans="10:10" x14ac:dyDescent="0.2">
      <c r="J248272" s="97"/>
    </row>
    <row r="248274" spans="10:10" x14ac:dyDescent="0.2">
      <c r="J248274" s="97"/>
    </row>
    <row r="248279" spans="10:10" x14ac:dyDescent="0.2">
      <c r="J248279" s="97"/>
    </row>
    <row r="248280" spans="10:10" x14ac:dyDescent="0.2">
      <c r="J248280" s="97"/>
    </row>
    <row r="248283" spans="10:10" x14ac:dyDescent="0.2">
      <c r="J248283" s="97"/>
    </row>
    <row r="248284" spans="10:10" x14ac:dyDescent="0.2">
      <c r="J248284" s="97"/>
    </row>
    <row r="248286" spans="10:10" x14ac:dyDescent="0.2">
      <c r="J248286" s="97"/>
    </row>
    <row r="248291" spans="10:10" x14ac:dyDescent="0.2">
      <c r="J248291" s="97"/>
    </row>
    <row r="248293" spans="10:10" x14ac:dyDescent="0.2">
      <c r="J248293" s="97"/>
    </row>
    <row r="248296" spans="10:10" x14ac:dyDescent="0.2">
      <c r="J248296" s="97"/>
    </row>
    <row r="248297" spans="10:10" x14ac:dyDescent="0.2">
      <c r="J248297" s="97"/>
    </row>
    <row r="248298" spans="10:10" x14ac:dyDescent="0.2">
      <c r="J248298" s="97"/>
    </row>
    <row r="248301" spans="10:10" x14ac:dyDescent="0.2">
      <c r="J248301" s="97"/>
    </row>
    <row r="248303" spans="10:10" x14ac:dyDescent="0.2">
      <c r="J248303" s="97"/>
    </row>
    <row r="248304" spans="10:10" x14ac:dyDescent="0.2">
      <c r="J248304" s="97"/>
    </row>
    <row r="248305" spans="10:10" x14ac:dyDescent="0.2">
      <c r="J248305" s="97"/>
    </row>
    <row r="248311" spans="10:10" x14ac:dyDescent="0.2">
      <c r="J248311" s="97"/>
    </row>
    <row r="248312" spans="10:10" x14ac:dyDescent="0.2">
      <c r="J248312" s="97"/>
    </row>
    <row r="248314" spans="10:10" x14ac:dyDescent="0.2">
      <c r="J248314" s="97"/>
    </row>
    <row r="248317" spans="10:10" x14ac:dyDescent="0.2">
      <c r="J248317" s="97"/>
    </row>
    <row r="248319" spans="10:10" x14ac:dyDescent="0.2">
      <c r="J248319" s="97"/>
    </row>
    <row r="248327" spans="10:10" x14ac:dyDescent="0.2">
      <c r="J248327" s="97"/>
    </row>
    <row r="248328" spans="10:10" x14ac:dyDescent="0.2">
      <c r="J248328" s="97"/>
    </row>
    <row r="248330" spans="10:10" x14ac:dyDescent="0.2">
      <c r="J248330" s="97"/>
    </row>
    <row r="248332" spans="10:10" x14ac:dyDescent="0.2">
      <c r="J248332" s="97"/>
    </row>
    <row r="248333" spans="10:10" x14ac:dyDescent="0.2">
      <c r="J248333" s="97"/>
    </row>
    <row r="248335" spans="10:10" x14ac:dyDescent="0.2">
      <c r="J248335" s="97"/>
    </row>
    <row r="248338" spans="10:10" x14ac:dyDescent="0.2">
      <c r="J248338" s="97"/>
    </row>
    <row r="248340" spans="10:10" x14ac:dyDescent="0.2">
      <c r="J248340" s="97"/>
    </row>
    <row r="248344" spans="10:10" x14ac:dyDescent="0.2">
      <c r="J248344" s="97"/>
    </row>
    <row r="248348" spans="10:10" x14ac:dyDescent="0.2">
      <c r="J248348" s="97"/>
    </row>
    <row r="248349" spans="10:10" x14ac:dyDescent="0.2">
      <c r="J248349" s="97"/>
    </row>
    <row r="248352" spans="10:10" x14ac:dyDescent="0.2">
      <c r="J248352" s="97"/>
    </row>
    <row r="248353" spans="10:10" x14ac:dyDescent="0.2">
      <c r="J248353" s="97"/>
    </row>
    <row r="248354" spans="10:10" x14ac:dyDescent="0.2">
      <c r="J248354" s="97"/>
    </row>
    <row r="248355" spans="10:10" x14ac:dyDescent="0.2">
      <c r="J248355" s="97"/>
    </row>
    <row r="248356" spans="10:10" x14ac:dyDescent="0.2">
      <c r="J248356" s="97"/>
    </row>
    <row r="248410" spans="10:10" x14ac:dyDescent="0.2">
      <c r="J248410" s="97"/>
    </row>
    <row r="248411" spans="10:10" x14ac:dyDescent="0.2">
      <c r="J248411" s="97"/>
    </row>
    <row r="248416" spans="10:10" x14ac:dyDescent="0.2">
      <c r="J248416" s="97"/>
    </row>
    <row r="248420" spans="10:10" x14ac:dyDescent="0.2">
      <c r="J248420" s="97"/>
    </row>
    <row r="248421" spans="10:10" x14ac:dyDescent="0.2">
      <c r="J248421" s="97"/>
    </row>
    <row r="248424" spans="10:10" x14ac:dyDescent="0.2">
      <c r="J248424" s="97"/>
    </row>
    <row r="248426" spans="10:10" x14ac:dyDescent="0.2">
      <c r="J248426" s="97"/>
    </row>
    <row r="248433" spans="10:10" x14ac:dyDescent="0.2">
      <c r="J248433" s="97"/>
    </row>
    <row r="248434" spans="10:10" x14ac:dyDescent="0.2">
      <c r="J248434" s="97"/>
    </row>
    <row r="248435" spans="10:10" x14ac:dyDescent="0.2">
      <c r="J248435" s="97"/>
    </row>
    <row r="248436" spans="10:10" x14ac:dyDescent="0.2">
      <c r="J248436" s="97"/>
    </row>
    <row r="248437" spans="10:10" x14ac:dyDescent="0.2">
      <c r="J248437" s="97"/>
    </row>
    <row r="248438" spans="10:10" x14ac:dyDescent="0.2">
      <c r="J248438" s="97"/>
    </row>
    <row r="248440" spans="10:10" x14ac:dyDescent="0.2">
      <c r="J248440" s="97"/>
    </row>
    <row r="248443" spans="10:10" x14ac:dyDescent="0.2">
      <c r="J248443" s="97"/>
    </row>
    <row r="248444" spans="10:10" x14ac:dyDescent="0.2">
      <c r="J248444" s="97"/>
    </row>
    <row r="248445" spans="10:10" x14ac:dyDescent="0.2">
      <c r="J248445" s="97"/>
    </row>
    <row r="248447" spans="10:10" x14ac:dyDescent="0.2">
      <c r="J248447" s="97"/>
    </row>
    <row r="248448" spans="10:10" x14ac:dyDescent="0.2">
      <c r="J248448" s="97"/>
    </row>
    <row r="248449" spans="10:10" x14ac:dyDescent="0.2">
      <c r="J248449" s="97"/>
    </row>
    <row r="248451" spans="10:10" x14ac:dyDescent="0.2">
      <c r="J248451" s="97"/>
    </row>
    <row r="248452" spans="10:10" x14ac:dyDescent="0.2">
      <c r="J248452" s="97"/>
    </row>
    <row r="248453" spans="10:10" x14ac:dyDescent="0.2">
      <c r="J248453" s="97"/>
    </row>
    <row r="248454" spans="10:10" x14ac:dyDescent="0.2">
      <c r="J248454" s="97"/>
    </row>
    <row r="248455" spans="10:10" x14ac:dyDescent="0.2">
      <c r="J248455" s="97"/>
    </row>
    <row r="248457" spans="10:10" x14ac:dyDescent="0.2">
      <c r="J248457" s="97"/>
    </row>
    <row r="248459" spans="10:10" x14ac:dyDescent="0.2">
      <c r="J248459" s="97"/>
    </row>
    <row r="248461" spans="10:10" x14ac:dyDescent="0.2">
      <c r="J248461" s="97"/>
    </row>
    <row r="248479" spans="10:10" x14ac:dyDescent="0.2">
      <c r="J248479" s="97"/>
    </row>
    <row r="248481" spans="10:10" x14ac:dyDescent="0.2">
      <c r="J248481" s="97"/>
    </row>
    <row r="248489" spans="10:10" x14ac:dyDescent="0.2">
      <c r="J248489" s="97"/>
    </row>
    <row r="248493" spans="10:10" x14ac:dyDescent="0.2">
      <c r="J248493" s="97"/>
    </row>
    <row r="248495" spans="10:10" x14ac:dyDescent="0.2">
      <c r="J248495" s="97"/>
    </row>
    <row r="248497" spans="10:10" x14ac:dyDescent="0.2">
      <c r="J248497" s="97"/>
    </row>
    <row r="248499" spans="10:10" x14ac:dyDescent="0.2">
      <c r="J248499" s="97"/>
    </row>
    <row r="248503" spans="10:10" x14ac:dyDescent="0.2">
      <c r="J248503" s="97"/>
    </row>
    <row r="248506" spans="10:10" x14ac:dyDescent="0.2">
      <c r="J248506" s="97"/>
    </row>
    <row r="248507" spans="10:10" x14ac:dyDescent="0.2">
      <c r="J248507" s="97"/>
    </row>
    <row r="248511" spans="10:10" x14ac:dyDescent="0.2">
      <c r="J248511" s="97"/>
    </row>
    <row r="248512" spans="10:10" x14ac:dyDescent="0.2">
      <c r="J248512" s="97"/>
    </row>
    <row r="248520" spans="10:10" x14ac:dyDescent="0.2">
      <c r="J248520" s="97"/>
    </row>
    <row r="248525" spans="10:10" x14ac:dyDescent="0.2">
      <c r="J248525" s="97"/>
    </row>
    <row r="248527" spans="10:10" x14ac:dyDescent="0.2">
      <c r="J248527" s="97"/>
    </row>
    <row r="248528" spans="10:10" x14ac:dyDescent="0.2">
      <c r="J248528" s="97"/>
    </row>
    <row r="248530" spans="10:10" x14ac:dyDescent="0.2">
      <c r="J248530" s="97"/>
    </row>
    <row r="248531" spans="10:10" x14ac:dyDescent="0.2">
      <c r="J248531" s="97"/>
    </row>
    <row r="248535" spans="10:10" x14ac:dyDescent="0.2">
      <c r="J248535" s="97"/>
    </row>
    <row r="248536" spans="10:10" x14ac:dyDescent="0.2">
      <c r="J248536" s="97"/>
    </row>
    <row r="248541" spans="10:10" x14ac:dyDescent="0.2">
      <c r="J248541" s="97"/>
    </row>
    <row r="248542" spans="10:10" x14ac:dyDescent="0.2">
      <c r="J248542" s="97"/>
    </row>
    <row r="248543" spans="10:10" x14ac:dyDescent="0.2">
      <c r="J248543" s="97"/>
    </row>
    <row r="248544" spans="10:10" x14ac:dyDescent="0.2">
      <c r="J248544" s="97"/>
    </row>
    <row r="248545" spans="10:10" x14ac:dyDescent="0.2">
      <c r="J248545" s="97"/>
    </row>
    <row r="248547" spans="10:10" x14ac:dyDescent="0.2">
      <c r="J248547" s="97"/>
    </row>
    <row r="248549" spans="10:10" x14ac:dyDescent="0.2">
      <c r="J248549" s="97"/>
    </row>
    <row r="248550" spans="10:10" x14ac:dyDescent="0.2">
      <c r="J248550" s="97"/>
    </row>
    <row r="248551" spans="10:10" x14ac:dyDescent="0.2">
      <c r="J248551" s="97"/>
    </row>
    <row r="248554" spans="10:10" x14ac:dyDescent="0.2">
      <c r="J248554" s="97"/>
    </row>
    <row r="248559" spans="10:10" x14ac:dyDescent="0.2">
      <c r="J248559" s="97"/>
    </row>
    <row r="248561" spans="10:10" x14ac:dyDescent="0.2">
      <c r="J248561" s="97"/>
    </row>
    <row r="248562" spans="10:10" x14ac:dyDescent="0.2">
      <c r="J248562" s="97"/>
    </row>
    <row r="248563" spans="10:10" x14ac:dyDescent="0.2">
      <c r="J248563" s="97"/>
    </row>
    <row r="248568" spans="10:10" x14ac:dyDescent="0.2">
      <c r="J248568" s="97"/>
    </row>
    <row r="248576" spans="10:10" x14ac:dyDescent="0.2">
      <c r="J248576" s="97"/>
    </row>
    <row r="248577" spans="10:10" x14ac:dyDescent="0.2">
      <c r="J248577" s="97"/>
    </row>
    <row r="248578" spans="10:10" x14ac:dyDescent="0.2">
      <c r="J248578" s="97"/>
    </row>
    <row r="248579" spans="10:10" x14ac:dyDescent="0.2">
      <c r="J248579" s="97"/>
    </row>
    <row r="248580" spans="10:10" x14ac:dyDescent="0.2">
      <c r="J248580" s="97"/>
    </row>
    <row r="248581" spans="10:10" x14ac:dyDescent="0.2">
      <c r="J248581" s="97"/>
    </row>
    <row r="248584" spans="10:10" x14ac:dyDescent="0.2">
      <c r="J248584" s="97"/>
    </row>
    <row r="248587" spans="10:10" x14ac:dyDescent="0.2">
      <c r="J248587" s="97"/>
    </row>
    <row r="248589" spans="10:10" x14ac:dyDescent="0.2">
      <c r="J248589" s="97"/>
    </row>
    <row r="248591" spans="10:10" x14ac:dyDescent="0.2">
      <c r="J248591" s="97"/>
    </row>
    <row r="248592" spans="10:10" x14ac:dyDescent="0.2">
      <c r="J248592" s="97"/>
    </row>
    <row r="248593" spans="10:10" x14ac:dyDescent="0.2">
      <c r="J248593" s="97"/>
    </row>
    <row r="248594" spans="10:10" x14ac:dyDescent="0.2">
      <c r="J248594" s="97"/>
    </row>
    <row r="248596" spans="10:10" x14ac:dyDescent="0.2">
      <c r="J248596" s="97"/>
    </row>
    <row r="248597" spans="10:10" x14ac:dyDescent="0.2">
      <c r="J248597" s="97"/>
    </row>
    <row r="248598" spans="10:10" x14ac:dyDescent="0.2">
      <c r="J248598" s="97"/>
    </row>
    <row r="248599" spans="10:10" x14ac:dyDescent="0.2">
      <c r="J248599" s="97"/>
    </row>
    <row r="248601" spans="10:10" x14ac:dyDescent="0.2">
      <c r="J248601" s="97"/>
    </row>
    <row r="248602" spans="10:10" x14ac:dyDescent="0.2">
      <c r="J248602" s="97"/>
    </row>
    <row r="248603" spans="10:10" x14ac:dyDescent="0.2">
      <c r="J248603" s="97"/>
    </row>
    <row r="248604" spans="10:10" x14ac:dyDescent="0.2">
      <c r="J248604" s="97"/>
    </row>
    <row r="248605" spans="10:10" x14ac:dyDescent="0.2">
      <c r="J248605" s="97"/>
    </row>
    <row r="248658" spans="10:10" x14ac:dyDescent="0.2">
      <c r="J248658" s="97"/>
    </row>
    <row r="248660" spans="10:10" x14ac:dyDescent="0.2">
      <c r="J248660" s="97"/>
    </row>
    <row r="248665" spans="10:10" x14ac:dyDescent="0.2">
      <c r="J248665" s="97"/>
    </row>
    <row r="248668" spans="10:10" x14ac:dyDescent="0.2">
      <c r="J248668" s="97"/>
    </row>
    <row r="248670" spans="10:10" x14ac:dyDescent="0.2">
      <c r="J248670" s="97"/>
    </row>
    <row r="248673" spans="10:10" x14ac:dyDescent="0.2">
      <c r="J248673" s="97"/>
    </row>
    <row r="248674" spans="10:10" x14ac:dyDescent="0.2">
      <c r="J248674" s="97"/>
    </row>
    <row r="248675" spans="10:10" x14ac:dyDescent="0.2">
      <c r="J248675" s="97"/>
    </row>
    <row r="248677" spans="10:10" x14ac:dyDescent="0.2">
      <c r="J248677" s="97"/>
    </row>
    <row r="248678" spans="10:10" x14ac:dyDescent="0.2">
      <c r="J248678" s="97"/>
    </row>
    <row r="248679" spans="10:10" x14ac:dyDescent="0.2">
      <c r="J248679" s="97"/>
    </row>
    <row r="248684" spans="10:10" x14ac:dyDescent="0.2">
      <c r="J248684" s="97"/>
    </row>
    <row r="248685" spans="10:10" x14ac:dyDescent="0.2">
      <c r="J248685" s="97"/>
    </row>
    <row r="248686" spans="10:10" x14ac:dyDescent="0.2">
      <c r="J248686" s="97"/>
    </row>
    <row r="248687" spans="10:10" x14ac:dyDescent="0.2">
      <c r="J248687" s="97"/>
    </row>
    <row r="248689" spans="10:10" x14ac:dyDescent="0.2">
      <c r="J248689" s="97"/>
    </row>
    <row r="248690" spans="10:10" x14ac:dyDescent="0.2">
      <c r="J248690" s="97"/>
    </row>
    <row r="248691" spans="10:10" x14ac:dyDescent="0.2">
      <c r="J248691" s="97"/>
    </row>
    <row r="248693" spans="10:10" x14ac:dyDescent="0.2">
      <c r="J248693" s="97"/>
    </row>
    <row r="248696" spans="10:10" x14ac:dyDescent="0.2">
      <c r="J248696" s="97"/>
    </row>
    <row r="248697" spans="10:10" x14ac:dyDescent="0.2">
      <c r="J248697" s="97"/>
    </row>
    <row r="248698" spans="10:10" x14ac:dyDescent="0.2">
      <c r="J248698" s="97"/>
    </row>
    <row r="248704" spans="10:10" x14ac:dyDescent="0.2">
      <c r="J248704" s="97"/>
    </row>
    <row r="248705" spans="10:10" x14ac:dyDescent="0.2">
      <c r="J248705" s="97"/>
    </row>
    <row r="248706" spans="10:10" x14ac:dyDescent="0.2">
      <c r="J248706" s="97"/>
    </row>
    <row r="248709" spans="10:10" x14ac:dyDescent="0.2">
      <c r="J248709" s="97"/>
    </row>
    <row r="248712" spans="10:10" x14ac:dyDescent="0.2">
      <c r="J248712" s="97"/>
    </row>
    <row r="248720" spans="10:10" x14ac:dyDescent="0.2">
      <c r="J248720" s="97"/>
    </row>
    <row r="248721" spans="10:10" x14ac:dyDescent="0.2">
      <c r="J248721" s="97"/>
    </row>
    <row r="248722" spans="10:10" x14ac:dyDescent="0.2">
      <c r="J248722" s="97"/>
    </row>
    <row r="248723" spans="10:10" x14ac:dyDescent="0.2">
      <c r="J248723" s="97"/>
    </row>
    <row r="248724" spans="10:10" x14ac:dyDescent="0.2">
      <c r="J248724" s="97"/>
    </row>
    <row r="248725" spans="10:10" x14ac:dyDescent="0.2">
      <c r="J248725" s="97"/>
    </row>
    <row r="248726" spans="10:10" x14ac:dyDescent="0.2">
      <c r="J248726" s="97"/>
    </row>
    <row r="248727" spans="10:10" x14ac:dyDescent="0.2">
      <c r="J248727" s="97"/>
    </row>
    <row r="248728" spans="10:10" x14ac:dyDescent="0.2">
      <c r="J248728" s="97"/>
    </row>
    <row r="248731" spans="10:10" x14ac:dyDescent="0.2">
      <c r="J248731" s="97"/>
    </row>
    <row r="248733" spans="10:10" x14ac:dyDescent="0.2">
      <c r="J248733" s="97"/>
    </row>
    <row r="248734" spans="10:10" x14ac:dyDescent="0.2">
      <c r="J248734" s="97"/>
    </row>
    <row r="248735" spans="10:10" x14ac:dyDescent="0.2">
      <c r="J248735" s="97"/>
    </row>
    <row r="248736" spans="10:10" x14ac:dyDescent="0.2">
      <c r="J248736" s="97"/>
    </row>
    <row r="248737" spans="10:10" x14ac:dyDescent="0.2">
      <c r="J248737" s="97"/>
    </row>
    <row r="248740" spans="10:10" x14ac:dyDescent="0.2">
      <c r="J248740" s="97"/>
    </row>
    <row r="248741" spans="10:10" x14ac:dyDescent="0.2">
      <c r="J248741" s="97"/>
    </row>
    <row r="248742" spans="10:10" x14ac:dyDescent="0.2">
      <c r="J248742" s="97"/>
    </row>
    <row r="248745" spans="10:10" x14ac:dyDescent="0.2">
      <c r="J248745" s="97"/>
    </row>
    <row r="248746" spans="10:10" x14ac:dyDescent="0.2">
      <c r="J248746" s="97"/>
    </row>
    <row r="248747" spans="10:10" x14ac:dyDescent="0.2">
      <c r="J248747" s="97"/>
    </row>
    <row r="248748" spans="10:10" x14ac:dyDescent="0.2">
      <c r="J248748" s="97"/>
    </row>
    <row r="248749" spans="10:10" x14ac:dyDescent="0.2">
      <c r="J248749" s="97"/>
    </row>
    <row r="248753" spans="10:10" x14ac:dyDescent="0.2">
      <c r="J248753" s="97"/>
    </row>
    <row r="248754" spans="10:10" x14ac:dyDescent="0.2">
      <c r="J248754" s="97"/>
    </row>
    <row r="248755" spans="10:10" x14ac:dyDescent="0.2">
      <c r="J248755" s="97"/>
    </row>
    <row r="248756" spans="10:10" x14ac:dyDescent="0.2">
      <c r="J248756" s="97"/>
    </row>
    <row r="248757" spans="10:10" x14ac:dyDescent="0.2">
      <c r="J248757" s="97"/>
    </row>
    <row r="248758" spans="10:10" x14ac:dyDescent="0.2">
      <c r="J248758" s="97"/>
    </row>
    <row r="248759" spans="10:10" x14ac:dyDescent="0.2">
      <c r="J248759" s="97"/>
    </row>
    <row r="248760" spans="10:10" x14ac:dyDescent="0.2">
      <c r="J248760" s="97"/>
    </row>
    <row r="248761" spans="10:10" x14ac:dyDescent="0.2">
      <c r="J248761" s="97"/>
    </row>
    <row r="248762" spans="10:10" x14ac:dyDescent="0.2">
      <c r="J248762" s="97"/>
    </row>
    <row r="248763" spans="10:10" x14ac:dyDescent="0.2">
      <c r="J248763" s="97"/>
    </row>
    <row r="248764" spans="10:10" x14ac:dyDescent="0.2">
      <c r="J248764" s="97"/>
    </row>
    <row r="248765" spans="10:10" x14ac:dyDescent="0.2">
      <c r="J248765" s="97"/>
    </row>
    <row r="248766" spans="10:10" x14ac:dyDescent="0.2">
      <c r="J248766" s="97"/>
    </row>
    <row r="248767" spans="10:10" x14ac:dyDescent="0.2">
      <c r="J248767" s="97"/>
    </row>
    <row r="248768" spans="10:10" x14ac:dyDescent="0.2">
      <c r="J248768" s="97"/>
    </row>
    <row r="248769" spans="10:10" x14ac:dyDescent="0.2">
      <c r="J248769" s="97"/>
    </row>
    <row r="248770" spans="10:10" x14ac:dyDescent="0.2">
      <c r="J248770" s="97"/>
    </row>
    <row r="248771" spans="10:10" x14ac:dyDescent="0.2">
      <c r="J248771" s="97"/>
    </row>
    <row r="248772" spans="10:10" x14ac:dyDescent="0.2">
      <c r="J248772" s="97"/>
    </row>
    <row r="248773" spans="10:10" x14ac:dyDescent="0.2">
      <c r="J248773" s="97"/>
    </row>
    <row r="248774" spans="10:10" x14ac:dyDescent="0.2">
      <c r="J248774" s="97"/>
    </row>
    <row r="248775" spans="10:10" x14ac:dyDescent="0.2">
      <c r="J248775" s="97"/>
    </row>
    <row r="248776" spans="10:10" x14ac:dyDescent="0.2">
      <c r="J248776" s="97"/>
    </row>
    <row r="248777" spans="10:10" x14ac:dyDescent="0.2">
      <c r="J248777" s="97"/>
    </row>
    <row r="248778" spans="10:10" x14ac:dyDescent="0.2">
      <c r="J248778" s="97"/>
    </row>
    <row r="248779" spans="10:10" x14ac:dyDescent="0.2">
      <c r="J248779" s="97"/>
    </row>
    <row r="248780" spans="10:10" x14ac:dyDescent="0.2">
      <c r="J248780" s="97"/>
    </row>
    <row r="248781" spans="10:10" x14ac:dyDescent="0.2">
      <c r="J248781" s="97"/>
    </row>
    <row r="248782" spans="10:10" x14ac:dyDescent="0.2">
      <c r="J248782" s="97"/>
    </row>
    <row r="248783" spans="10:10" x14ac:dyDescent="0.2">
      <c r="J248783" s="97"/>
    </row>
    <row r="248784" spans="10:10" x14ac:dyDescent="0.2">
      <c r="J248784" s="97"/>
    </row>
    <row r="248785" spans="10:10" x14ac:dyDescent="0.2">
      <c r="J248785" s="97"/>
    </row>
    <row r="248786" spans="10:10" x14ac:dyDescent="0.2">
      <c r="J248786" s="97"/>
    </row>
    <row r="248787" spans="10:10" x14ac:dyDescent="0.2">
      <c r="J248787" s="97"/>
    </row>
    <row r="248788" spans="10:10" x14ac:dyDescent="0.2">
      <c r="J248788" s="97"/>
    </row>
    <row r="248789" spans="10:10" x14ac:dyDescent="0.2">
      <c r="J248789" s="97"/>
    </row>
    <row r="248790" spans="10:10" x14ac:dyDescent="0.2">
      <c r="J248790" s="97"/>
    </row>
    <row r="248791" spans="10:10" x14ac:dyDescent="0.2">
      <c r="J248791" s="97"/>
    </row>
    <row r="248792" spans="10:10" x14ac:dyDescent="0.2">
      <c r="J248792" s="97"/>
    </row>
    <row r="248793" spans="10:10" x14ac:dyDescent="0.2">
      <c r="J248793" s="97"/>
    </row>
    <row r="248795" spans="10:10" x14ac:dyDescent="0.2">
      <c r="J248795" s="97"/>
    </row>
    <row r="248796" spans="10:10" x14ac:dyDescent="0.2">
      <c r="J248796" s="97"/>
    </row>
    <row r="248797" spans="10:10" x14ac:dyDescent="0.2">
      <c r="J248797" s="97"/>
    </row>
    <row r="248798" spans="10:10" x14ac:dyDescent="0.2">
      <c r="J248798" s="97"/>
    </row>
    <row r="248819" spans="10:10" x14ac:dyDescent="0.2">
      <c r="J248819" s="97"/>
    </row>
    <row r="248821" spans="10:10" x14ac:dyDescent="0.2">
      <c r="J248821" s="97"/>
    </row>
    <row r="248822" spans="10:10" x14ac:dyDescent="0.2">
      <c r="J248822" s="97"/>
    </row>
    <row r="248823" spans="10:10" x14ac:dyDescent="0.2">
      <c r="J248823" s="97"/>
    </row>
    <row r="248824" spans="10:10" x14ac:dyDescent="0.2">
      <c r="J248824" s="97"/>
    </row>
    <row r="248825" spans="10:10" x14ac:dyDescent="0.2">
      <c r="J248825" s="97"/>
    </row>
    <row r="248826" spans="10:10" x14ac:dyDescent="0.2">
      <c r="J248826" s="97"/>
    </row>
    <row r="248827" spans="10:10" x14ac:dyDescent="0.2">
      <c r="J248827" s="97"/>
    </row>
    <row r="248828" spans="10:10" x14ac:dyDescent="0.2">
      <c r="J248828" s="97"/>
    </row>
    <row r="248829" spans="10:10" x14ac:dyDescent="0.2">
      <c r="J248829" s="97"/>
    </row>
    <row r="248830" spans="10:10" x14ac:dyDescent="0.2">
      <c r="J248830" s="97"/>
    </row>
    <row r="248831" spans="10:10" x14ac:dyDescent="0.2">
      <c r="J248831" s="97"/>
    </row>
    <row r="248832" spans="10:10" x14ac:dyDescent="0.2">
      <c r="J248832" s="97"/>
    </row>
    <row r="248835" spans="10:10" x14ac:dyDescent="0.2">
      <c r="J248835" s="97"/>
    </row>
    <row r="248836" spans="10:10" x14ac:dyDescent="0.2">
      <c r="J248836" s="97"/>
    </row>
    <row r="248837" spans="10:10" x14ac:dyDescent="0.2">
      <c r="J248837" s="97"/>
    </row>
    <row r="248838" spans="10:10" x14ac:dyDescent="0.2">
      <c r="J248838" s="97"/>
    </row>
    <row r="248839" spans="10:10" x14ac:dyDescent="0.2">
      <c r="J248839" s="97"/>
    </row>
    <row r="248841" spans="10:10" x14ac:dyDescent="0.2">
      <c r="J248841" s="97"/>
    </row>
    <row r="248842" spans="10:10" x14ac:dyDescent="0.2">
      <c r="J248842" s="97"/>
    </row>
    <row r="248844" spans="10:10" x14ac:dyDescent="0.2">
      <c r="J248844" s="97"/>
    </row>
    <row r="248845" spans="10:10" x14ac:dyDescent="0.2">
      <c r="J248845" s="97"/>
    </row>
    <row r="248847" spans="10:10" x14ac:dyDescent="0.2">
      <c r="J248847" s="97"/>
    </row>
    <row r="248933" spans="10:10" x14ac:dyDescent="0.2">
      <c r="J248933" s="97"/>
    </row>
    <row r="248935" spans="10:10" x14ac:dyDescent="0.2">
      <c r="J248935" s="97"/>
    </row>
    <row r="248945" spans="10:10" x14ac:dyDescent="0.2">
      <c r="J248945" s="97"/>
    </row>
    <row r="248952" spans="10:10" x14ac:dyDescent="0.2">
      <c r="J248952" s="97"/>
    </row>
    <row r="248953" spans="10:10" x14ac:dyDescent="0.2">
      <c r="J248953" s="97"/>
    </row>
    <row r="248958" spans="10:10" x14ac:dyDescent="0.2">
      <c r="J248958" s="97"/>
    </row>
    <row r="248960" spans="10:10" x14ac:dyDescent="0.2">
      <c r="J248960" s="97"/>
    </row>
    <row r="248968" spans="10:10" x14ac:dyDescent="0.2">
      <c r="J248968" s="97"/>
    </row>
    <row r="248969" spans="10:10" x14ac:dyDescent="0.2">
      <c r="J248969" s="97"/>
    </row>
    <row r="248970" spans="10:10" x14ac:dyDescent="0.2">
      <c r="J248970" s="97"/>
    </row>
    <row r="248971" spans="10:10" x14ac:dyDescent="0.2">
      <c r="J248971" s="97"/>
    </row>
    <row r="248972" spans="10:10" x14ac:dyDescent="0.2">
      <c r="J248972" s="97"/>
    </row>
    <row r="248973" spans="10:10" x14ac:dyDescent="0.2">
      <c r="J248973" s="97"/>
    </row>
    <row r="248974" spans="10:10" x14ac:dyDescent="0.2">
      <c r="J248974" s="97"/>
    </row>
    <row r="248975" spans="10:10" x14ac:dyDescent="0.2">
      <c r="J248975" s="97"/>
    </row>
    <row r="248976" spans="10:10" x14ac:dyDescent="0.2">
      <c r="J248976" s="97"/>
    </row>
    <row r="248979" spans="10:10" x14ac:dyDescent="0.2">
      <c r="J248979" s="97"/>
    </row>
    <row r="248984" spans="10:10" x14ac:dyDescent="0.2">
      <c r="J248984" s="97"/>
    </row>
    <row r="248985" spans="10:10" x14ac:dyDescent="0.2">
      <c r="J248985" s="97"/>
    </row>
    <row r="248988" spans="10:10" x14ac:dyDescent="0.2">
      <c r="J248988" s="97"/>
    </row>
    <row r="248989" spans="10:10" x14ac:dyDescent="0.2">
      <c r="J248989" s="97"/>
    </row>
    <row r="248990" spans="10:10" x14ac:dyDescent="0.2">
      <c r="J248990" s="97"/>
    </row>
    <row r="248993" spans="10:10" x14ac:dyDescent="0.2">
      <c r="J248993" s="97"/>
    </row>
    <row r="248994" spans="10:10" x14ac:dyDescent="0.2">
      <c r="J248994" s="97"/>
    </row>
    <row r="248995" spans="10:10" x14ac:dyDescent="0.2">
      <c r="J248995" s="97"/>
    </row>
    <row r="248996" spans="10:10" x14ac:dyDescent="0.2">
      <c r="J248996" s="97"/>
    </row>
    <row r="248997" spans="10:10" x14ac:dyDescent="0.2">
      <c r="J248997" s="97"/>
    </row>
    <row r="249002" spans="10:10" x14ac:dyDescent="0.2">
      <c r="J249002" s="97"/>
    </row>
    <row r="249003" spans="10:10" x14ac:dyDescent="0.2">
      <c r="J249003" s="97"/>
    </row>
    <row r="249004" spans="10:10" x14ac:dyDescent="0.2">
      <c r="J249004" s="97"/>
    </row>
    <row r="249005" spans="10:10" x14ac:dyDescent="0.2">
      <c r="J249005" s="97"/>
    </row>
    <row r="249007" spans="10:10" x14ac:dyDescent="0.2">
      <c r="J249007" s="97"/>
    </row>
    <row r="249008" spans="10:10" x14ac:dyDescent="0.2">
      <c r="J249008" s="97"/>
    </row>
    <row r="249009" spans="10:10" x14ac:dyDescent="0.2">
      <c r="J249009" s="97"/>
    </row>
    <row r="249010" spans="10:10" x14ac:dyDescent="0.2">
      <c r="J249010" s="97"/>
    </row>
    <row r="249011" spans="10:10" x14ac:dyDescent="0.2">
      <c r="J249011" s="97"/>
    </row>
    <row r="249012" spans="10:10" x14ac:dyDescent="0.2">
      <c r="J249012" s="97"/>
    </row>
    <row r="249014" spans="10:10" x14ac:dyDescent="0.2">
      <c r="J249014" s="97"/>
    </row>
    <row r="249015" spans="10:10" x14ac:dyDescent="0.2">
      <c r="J249015" s="97"/>
    </row>
    <row r="249016" spans="10:10" x14ac:dyDescent="0.2">
      <c r="J249016" s="97"/>
    </row>
    <row r="249017" spans="10:10" x14ac:dyDescent="0.2">
      <c r="J249017" s="97"/>
    </row>
    <row r="249018" spans="10:10" x14ac:dyDescent="0.2">
      <c r="J249018" s="97"/>
    </row>
    <row r="249019" spans="10:10" x14ac:dyDescent="0.2">
      <c r="J249019" s="97"/>
    </row>
    <row r="249020" spans="10:10" x14ac:dyDescent="0.2">
      <c r="J249020" s="97"/>
    </row>
    <row r="249021" spans="10:10" x14ac:dyDescent="0.2">
      <c r="J249021" s="97"/>
    </row>
    <row r="249022" spans="10:10" x14ac:dyDescent="0.2">
      <c r="J249022" s="97"/>
    </row>
    <row r="249023" spans="10:10" x14ac:dyDescent="0.2">
      <c r="J249023" s="97"/>
    </row>
    <row r="249024" spans="10:10" x14ac:dyDescent="0.2">
      <c r="J249024" s="97"/>
    </row>
    <row r="249025" spans="10:10" x14ac:dyDescent="0.2">
      <c r="J249025" s="97"/>
    </row>
    <row r="249026" spans="10:10" x14ac:dyDescent="0.2">
      <c r="J249026" s="97"/>
    </row>
    <row r="249027" spans="10:10" x14ac:dyDescent="0.2">
      <c r="J249027" s="97"/>
    </row>
    <row r="249028" spans="10:10" x14ac:dyDescent="0.2">
      <c r="J249028" s="97"/>
    </row>
    <row r="249031" spans="10:10" x14ac:dyDescent="0.2">
      <c r="J249031" s="97"/>
    </row>
    <row r="249032" spans="10:10" x14ac:dyDescent="0.2">
      <c r="J249032" s="97"/>
    </row>
    <row r="249033" spans="10:10" x14ac:dyDescent="0.2">
      <c r="J249033" s="97"/>
    </row>
    <row r="249034" spans="10:10" x14ac:dyDescent="0.2">
      <c r="J249034" s="97"/>
    </row>
    <row r="249036" spans="10:10" x14ac:dyDescent="0.2">
      <c r="J249036" s="97"/>
    </row>
    <row r="249037" spans="10:10" x14ac:dyDescent="0.2">
      <c r="J249037" s="97"/>
    </row>
    <row r="249039" spans="10:10" x14ac:dyDescent="0.2">
      <c r="J249039" s="97"/>
    </row>
    <row r="249040" spans="10:10" x14ac:dyDescent="0.2">
      <c r="J249040" s="97"/>
    </row>
    <row r="249041" spans="10:10" x14ac:dyDescent="0.2">
      <c r="J249041" s="97"/>
    </row>
    <row r="249042" spans="10:10" x14ac:dyDescent="0.2">
      <c r="J249042" s="97"/>
    </row>
    <row r="249043" spans="10:10" x14ac:dyDescent="0.2">
      <c r="J249043" s="97"/>
    </row>
    <row r="249044" spans="10:10" x14ac:dyDescent="0.2">
      <c r="J249044" s="97"/>
    </row>
    <row r="249048" spans="10:10" x14ac:dyDescent="0.2">
      <c r="J249048" s="97"/>
    </row>
    <row r="249051" spans="10:10" x14ac:dyDescent="0.2">
      <c r="J249051" s="97"/>
    </row>
    <row r="249055" spans="10:10" x14ac:dyDescent="0.2">
      <c r="J249055" s="97"/>
    </row>
    <row r="249086" spans="10:10" x14ac:dyDescent="0.2">
      <c r="J249086" s="97"/>
    </row>
    <row r="249090" spans="10:10" x14ac:dyDescent="0.2">
      <c r="J249090" s="97"/>
    </row>
    <row r="249098" spans="10:10" x14ac:dyDescent="0.2">
      <c r="J249098" s="97"/>
    </row>
    <row r="249099" spans="10:10" x14ac:dyDescent="0.2">
      <c r="J249099" s="97"/>
    </row>
    <row r="249100" spans="10:10" x14ac:dyDescent="0.2">
      <c r="J249100" s="97"/>
    </row>
    <row r="249101" spans="10:10" x14ac:dyDescent="0.2">
      <c r="J249101" s="97"/>
    </row>
    <row r="249103" spans="10:10" x14ac:dyDescent="0.2">
      <c r="J249103" s="97"/>
    </row>
    <row r="249107" spans="10:10" x14ac:dyDescent="0.2">
      <c r="J249107" s="97"/>
    </row>
    <row r="249111" spans="10:10" x14ac:dyDescent="0.2">
      <c r="J249111" s="97"/>
    </row>
    <row r="249113" spans="10:10" x14ac:dyDescent="0.2">
      <c r="J249113" s="97"/>
    </row>
    <row r="249116" spans="10:10" x14ac:dyDescent="0.2">
      <c r="J249116" s="97"/>
    </row>
    <row r="249119" spans="10:10" x14ac:dyDescent="0.2">
      <c r="J249119" s="97"/>
    </row>
    <row r="249121" spans="10:10" x14ac:dyDescent="0.2">
      <c r="J249121" s="97"/>
    </row>
    <row r="249123" spans="10:10" x14ac:dyDescent="0.2">
      <c r="J249123" s="97"/>
    </row>
    <row r="249124" spans="10:10" x14ac:dyDescent="0.2">
      <c r="J249124" s="97"/>
    </row>
    <row r="249125" spans="10:10" x14ac:dyDescent="0.2">
      <c r="J249125" s="97"/>
    </row>
    <row r="249126" spans="10:10" x14ac:dyDescent="0.2">
      <c r="J249126" s="97"/>
    </row>
    <row r="249127" spans="10:10" x14ac:dyDescent="0.2">
      <c r="J249127" s="97"/>
    </row>
    <row r="249132" spans="10:10" x14ac:dyDescent="0.2">
      <c r="J249132" s="97"/>
    </row>
    <row r="249133" spans="10:10" x14ac:dyDescent="0.2">
      <c r="J249133" s="97"/>
    </row>
    <row r="249134" spans="10:10" x14ac:dyDescent="0.2">
      <c r="J249134" s="97"/>
    </row>
    <row r="249135" spans="10:10" x14ac:dyDescent="0.2">
      <c r="J249135" s="97"/>
    </row>
    <row r="249136" spans="10:10" x14ac:dyDescent="0.2">
      <c r="J249136" s="97"/>
    </row>
    <row r="249137" spans="10:10" x14ac:dyDescent="0.2">
      <c r="J249137" s="97"/>
    </row>
    <row r="249139" spans="10:10" x14ac:dyDescent="0.2">
      <c r="J249139" s="97"/>
    </row>
    <row r="249140" spans="10:10" x14ac:dyDescent="0.2">
      <c r="J249140" s="97"/>
    </row>
    <row r="249141" spans="10:10" x14ac:dyDescent="0.2">
      <c r="J249141" s="97"/>
    </row>
    <row r="249142" spans="10:10" x14ac:dyDescent="0.2">
      <c r="J249142" s="97"/>
    </row>
    <row r="249143" spans="10:10" x14ac:dyDescent="0.2">
      <c r="J249143" s="97"/>
    </row>
    <row r="249145" spans="10:10" x14ac:dyDescent="0.2">
      <c r="J249145" s="97"/>
    </row>
    <row r="249146" spans="10:10" x14ac:dyDescent="0.2">
      <c r="J249146" s="97"/>
    </row>
    <row r="249150" spans="10:10" x14ac:dyDescent="0.2">
      <c r="J249150" s="97"/>
    </row>
    <row r="249153" spans="10:10" x14ac:dyDescent="0.2">
      <c r="J249153" s="97"/>
    </row>
    <row r="249154" spans="10:10" x14ac:dyDescent="0.2">
      <c r="J249154" s="97"/>
    </row>
    <row r="249157" spans="10:10" x14ac:dyDescent="0.2">
      <c r="J249157" s="97"/>
    </row>
    <row r="249159" spans="10:10" x14ac:dyDescent="0.2">
      <c r="J249159" s="97"/>
    </row>
    <row r="249160" spans="10:10" x14ac:dyDescent="0.2">
      <c r="J249160" s="97"/>
    </row>
    <row r="249165" spans="10:10" x14ac:dyDescent="0.2">
      <c r="J249165" s="97"/>
    </row>
    <row r="249168" spans="10:10" x14ac:dyDescent="0.2">
      <c r="J249168" s="97"/>
    </row>
    <row r="249169" spans="10:10" x14ac:dyDescent="0.2">
      <c r="J249169" s="97"/>
    </row>
    <row r="249170" spans="10:10" x14ac:dyDescent="0.2">
      <c r="J249170" s="97"/>
    </row>
    <row r="249171" spans="10:10" x14ac:dyDescent="0.2">
      <c r="J249171" s="97"/>
    </row>
    <row r="249172" spans="10:10" x14ac:dyDescent="0.2">
      <c r="J249172" s="97"/>
    </row>
    <row r="249173" spans="10:10" x14ac:dyDescent="0.2">
      <c r="J249173" s="97"/>
    </row>
    <row r="249174" spans="10:10" x14ac:dyDescent="0.2">
      <c r="J249174" s="97"/>
    </row>
    <row r="249175" spans="10:10" x14ac:dyDescent="0.2">
      <c r="J249175" s="97"/>
    </row>
    <row r="249178" spans="10:10" x14ac:dyDescent="0.2">
      <c r="J249178" s="97"/>
    </row>
    <row r="249180" spans="10:10" x14ac:dyDescent="0.2">
      <c r="J249180" s="97"/>
    </row>
    <row r="249181" spans="10:10" x14ac:dyDescent="0.2">
      <c r="J249181" s="97"/>
    </row>
    <row r="249182" spans="10:10" x14ac:dyDescent="0.2">
      <c r="J249182" s="97"/>
    </row>
    <row r="249183" spans="10:10" x14ac:dyDescent="0.2">
      <c r="J249183" s="97"/>
    </row>
    <row r="249184" spans="10:10" x14ac:dyDescent="0.2">
      <c r="J249184" s="97"/>
    </row>
    <row r="249187" spans="10:10" x14ac:dyDescent="0.2">
      <c r="J249187" s="97"/>
    </row>
    <row r="249188" spans="10:10" x14ac:dyDescent="0.2">
      <c r="J249188" s="97"/>
    </row>
    <row r="249189" spans="10:10" x14ac:dyDescent="0.2">
      <c r="J249189" s="97"/>
    </row>
    <row r="249192" spans="10:10" x14ac:dyDescent="0.2">
      <c r="J249192" s="97"/>
    </row>
    <row r="249193" spans="10:10" x14ac:dyDescent="0.2">
      <c r="J249193" s="97"/>
    </row>
    <row r="249194" spans="10:10" x14ac:dyDescent="0.2">
      <c r="J249194" s="97"/>
    </row>
    <row r="249195" spans="10:10" x14ac:dyDescent="0.2">
      <c r="J249195" s="97"/>
    </row>
    <row r="249196" spans="10:10" x14ac:dyDescent="0.2">
      <c r="J249196" s="97"/>
    </row>
    <row r="249268" spans="10:10" x14ac:dyDescent="0.2">
      <c r="J249268" s="97"/>
    </row>
    <row r="249271" spans="10:10" x14ac:dyDescent="0.2">
      <c r="J249271" s="97"/>
    </row>
    <row r="249277" spans="10:10" x14ac:dyDescent="0.2">
      <c r="J249277" s="97"/>
    </row>
    <row r="249278" spans="10:10" x14ac:dyDescent="0.2">
      <c r="J249278" s="97"/>
    </row>
    <row r="249279" spans="10:10" x14ac:dyDescent="0.2">
      <c r="J249279" s="97"/>
    </row>
    <row r="249281" spans="10:10" x14ac:dyDescent="0.2">
      <c r="J249281" s="97"/>
    </row>
    <row r="249282" spans="10:10" x14ac:dyDescent="0.2">
      <c r="J249282" s="97"/>
    </row>
    <row r="249283" spans="10:10" x14ac:dyDescent="0.2">
      <c r="J249283" s="97"/>
    </row>
    <row r="249285" spans="10:10" x14ac:dyDescent="0.2">
      <c r="J249285" s="97"/>
    </row>
    <row r="249286" spans="10:10" x14ac:dyDescent="0.2">
      <c r="J249286" s="97"/>
    </row>
    <row r="249289" spans="10:10" x14ac:dyDescent="0.2">
      <c r="J249289" s="97"/>
    </row>
    <row r="249290" spans="10:10" x14ac:dyDescent="0.2">
      <c r="J249290" s="97"/>
    </row>
    <row r="249296" spans="10:10" x14ac:dyDescent="0.2">
      <c r="J249296" s="97"/>
    </row>
    <row r="249297" spans="10:10" x14ac:dyDescent="0.2">
      <c r="J249297" s="97"/>
    </row>
    <row r="249298" spans="10:10" x14ac:dyDescent="0.2">
      <c r="J249298" s="97"/>
    </row>
    <row r="249301" spans="10:10" x14ac:dyDescent="0.2">
      <c r="J249301" s="97"/>
    </row>
    <row r="249302" spans="10:10" x14ac:dyDescent="0.2">
      <c r="J249302" s="97"/>
    </row>
    <row r="249304" spans="10:10" x14ac:dyDescent="0.2">
      <c r="J249304" s="97"/>
    </row>
    <row r="249312" spans="10:10" x14ac:dyDescent="0.2">
      <c r="J249312" s="97"/>
    </row>
    <row r="249313" spans="10:10" x14ac:dyDescent="0.2">
      <c r="J249313" s="97"/>
    </row>
    <row r="249314" spans="10:10" x14ac:dyDescent="0.2">
      <c r="J249314" s="97"/>
    </row>
    <row r="249315" spans="10:10" x14ac:dyDescent="0.2">
      <c r="J249315" s="97"/>
    </row>
    <row r="249316" spans="10:10" x14ac:dyDescent="0.2">
      <c r="J249316" s="97"/>
    </row>
    <row r="249317" spans="10:10" x14ac:dyDescent="0.2">
      <c r="J249317" s="97"/>
    </row>
    <row r="249318" spans="10:10" x14ac:dyDescent="0.2">
      <c r="J249318" s="97"/>
    </row>
    <row r="249319" spans="10:10" x14ac:dyDescent="0.2">
      <c r="J249319" s="97"/>
    </row>
    <row r="249320" spans="10:10" x14ac:dyDescent="0.2">
      <c r="J249320" s="97"/>
    </row>
    <row r="249323" spans="10:10" x14ac:dyDescent="0.2">
      <c r="J249323" s="97"/>
    </row>
    <row r="249326" spans="10:10" x14ac:dyDescent="0.2">
      <c r="J249326" s="97"/>
    </row>
    <row r="249327" spans="10:10" x14ac:dyDescent="0.2">
      <c r="J249327" s="97"/>
    </row>
    <row r="249328" spans="10:10" x14ac:dyDescent="0.2">
      <c r="J249328" s="97"/>
    </row>
    <row r="249329" spans="10:10" x14ac:dyDescent="0.2">
      <c r="J249329" s="97"/>
    </row>
    <row r="249332" spans="10:10" x14ac:dyDescent="0.2">
      <c r="J249332" s="97"/>
    </row>
    <row r="249333" spans="10:10" x14ac:dyDescent="0.2">
      <c r="J249333" s="97"/>
    </row>
    <row r="249334" spans="10:10" x14ac:dyDescent="0.2">
      <c r="J249334" s="97"/>
    </row>
    <row r="249337" spans="10:10" x14ac:dyDescent="0.2">
      <c r="J249337" s="97"/>
    </row>
    <row r="249338" spans="10:10" x14ac:dyDescent="0.2">
      <c r="J249338" s="97"/>
    </row>
    <row r="249339" spans="10:10" x14ac:dyDescent="0.2">
      <c r="J249339" s="97"/>
    </row>
    <row r="249340" spans="10:10" x14ac:dyDescent="0.2">
      <c r="J249340" s="97"/>
    </row>
    <row r="249341" spans="10:10" x14ac:dyDescent="0.2">
      <c r="J249341" s="97"/>
    </row>
    <row r="249422" spans="10:10" x14ac:dyDescent="0.2">
      <c r="J249422" s="97"/>
    </row>
    <row r="249425" spans="10:10" x14ac:dyDescent="0.2">
      <c r="J249425" s="97"/>
    </row>
    <row r="249426" spans="10:10" x14ac:dyDescent="0.2">
      <c r="J249426" s="97"/>
    </row>
    <row r="249427" spans="10:10" x14ac:dyDescent="0.2">
      <c r="J249427" s="97"/>
    </row>
    <row r="249431" spans="10:10" x14ac:dyDescent="0.2">
      <c r="J249431" s="97"/>
    </row>
    <row r="249432" spans="10:10" x14ac:dyDescent="0.2">
      <c r="J249432" s="97"/>
    </row>
    <row r="249433" spans="10:10" x14ac:dyDescent="0.2">
      <c r="J249433" s="97"/>
    </row>
    <row r="249435" spans="10:10" x14ac:dyDescent="0.2">
      <c r="J249435" s="97"/>
    </row>
    <row r="249440" spans="10:10" x14ac:dyDescent="0.2">
      <c r="J249440" s="97"/>
    </row>
    <row r="249441" spans="10:10" x14ac:dyDescent="0.2">
      <c r="J249441" s="97"/>
    </row>
    <row r="249444" spans="10:10" x14ac:dyDescent="0.2">
      <c r="J249444" s="97"/>
    </row>
    <row r="249446" spans="10:10" x14ac:dyDescent="0.2">
      <c r="J249446" s="97"/>
    </row>
    <row r="249448" spans="10:10" x14ac:dyDescent="0.2">
      <c r="J249448" s="97"/>
    </row>
    <row r="249456" spans="10:10" x14ac:dyDescent="0.2">
      <c r="J249456" s="97"/>
    </row>
    <row r="249457" spans="10:10" x14ac:dyDescent="0.2">
      <c r="J249457" s="97"/>
    </row>
    <row r="249459" spans="10:10" x14ac:dyDescent="0.2">
      <c r="J249459" s="97"/>
    </row>
    <row r="249461" spans="10:10" x14ac:dyDescent="0.2">
      <c r="J249461" s="97"/>
    </row>
    <row r="249462" spans="10:10" x14ac:dyDescent="0.2">
      <c r="J249462" s="97"/>
    </row>
    <row r="249464" spans="10:10" x14ac:dyDescent="0.2">
      <c r="J249464" s="97"/>
    </row>
    <row r="249467" spans="10:10" x14ac:dyDescent="0.2">
      <c r="J249467" s="97"/>
    </row>
    <row r="249473" spans="10:10" x14ac:dyDescent="0.2">
      <c r="J249473" s="97"/>
    </row>
    <row r="249476" spans="10:10" x14ac:dyDescent="0.2">
      <c r="J249476" s="97"/>
    </row>
    <row r="249477" spans="10:10" x14ac:dyDescent="0.2">
      <c r="J249477" s="97"/>
    </row>
    <row r="249478" spans="10:10" x14ac:dyDescent="0.2">
      <c r="J249478" s="97"/>
    </row>
    <row r="249481" spans="10:10" x14ac:dyDescent="0.2">
      <c r="J249481" s="97"/>
    </row>
    <row r="249482" spans="10:10" x14ac:dyDescent="0.2">
      <c r="J249482" s="97"/>
    </row>
    <row r="249483" spans="10:10" x14ac:dyDescent="0.2">
      <c r="J249483" s="97"/>
    </row>
    <row r="249484" spans="10:10" x14ac:dyDescent="0.2">
      <c r="J249484" s="97"/>
    </row>
    <row r="249485" spans="10:10" x14ac:dyDescent="0.2">
      <c r="J249485" s="97"/>
    </row>
    <row r="249487" spans="10:10" x14ac:dyDescent="0.2">
      <c r="J249487" s="97"/>
    </row>
    <row r="249490" spans="10:10" x14ac:dyDescent="0.2">
      <c r="J249490" s="97"/>
    </row>
    <row r="249491" spans="10:10" x14ac:dyDescent="0.2">
      <c r="J249491" s="97"/>
    </row>
    <row r="249493" spans="10:10" x14ac:dyDescent="0.2">
      <c r="J249493" s="97"/>
    </row>
    <row r="249495" spans="10:10" x14ac:dyDescent="0.2">
      <c r="J249495" s="97"/>
    </row>
    <row r="249498" spans="10:10" x14ac:dyDescent="0.2">
      <c r="J249498" s="97"/>
    </row>
    <row r="249499" spans="10:10" x14ac:dyDescent="0.2">
      <c r="J249499" s="97"/>
    </row>
    <row r="249501" spans="10:10" x14ac:dyDescent="0.2">
      <c r="J249501" s="97"/>
    </row>
    <row r="249502" spans="10:10" x14ac:dyDescent="0.2">
      <c r="J249502" s="97"/>
    </row>
    <row r="249503" spans="10:10" x14ac:dyDescent="0.2">
      <c r="J249503" s="97"/>
    </row>
    <row r="249504" spans="10:10" x14ac:dyDescent="0.2">
      <c r="J249504" s="97"/>
    </row>
    <row r="249505" spans="10:10" x14ac:dyDescent="0.2">
      <c r="J249505" s="97"/>
    </row>
    <row r="249506" spans="10:10" x14ac:dyDescent="0.2">
      <c r="J249506" s="97"/>
    </row>
    <row r="249507" spans="10:10" x14ac:dyDescent="0.2">
      <c r="J249507" s="97"/>
    </row>
    <row r="249508" spans="10:10" x14ac:dyDescent="0.2">
      <c r="J249508" s="97"/>
    </row>
    <row r="249509" spans="10:10" x14ac:dyDescent="0.2">
      <c r="J249509" s="97"/>
    </row>
    <row r="249510" spans="10:10" x14ac:dyDescent="0.2">
      <c r="J249510" s="97"/>
    </row>
    <row r="249512" spans="10:10" x14ac:dyDescent="0.2">
      <c r="J249512" s="97"/>
    </row>
    <row r="249513" spans="10:10" x14ac:dyDescent="0.2">
      <c r="J249513" s="97"/>
    </row>
    <row r="249514" spans="10:10" x14ac:dyDescent="0.2">
      <c r="J249514" s="97"/>
    </row>
    <row r="249515" spans="10:10" x14ac:dyDescent="0.2">
      <c r="J249515" s="97"/>
    </row>
    <row r="249516" spans="10:10" x14ac:dyDescent="0.2">
      <c r="J249516" s="97"/>
    </row>
    <row r="249518" spans="10:10" x14ac:dyDescent="0.2">
      <c r="J249518" s="97"/>
    </row>
    <row r="249519" spans="10:10" x14ac:dyDescent="0.2">
      <c r="J249519" s="97"/>
    </row>
    <row r="249520" spans="10:10" x14ac:dyDescent="0.2">
      <c r="J249520" s="97"/>
    </row>
    <row r="249521" spans="10:10" x14ac:dyDescent="0.2">
      <c r="J249521" s="97"/>
    </row>
    <row r="249522" spans="10:10" x14ac:dyDescent="0.2">
      <c r="J249522" s="97"/>
    </row>
    <row r="249523" spans="10:10" x14ac:dyDescent="0.2">
      <c r="J249523" s="97"/>
    </row>
    <row r="249524" spans="10:10" x14ac:dyDescent="0.2">
      <c r="J249524" s="97"/>
    </row>
    <row r="249525" spans="10:10" x14ac:dyDescent="0.2">
      <c r="J249525" s="97"/>
    </row>
    <row r="249526" spans="10:10" x14ac:dyDescent="0.2">
      <c r="J249526" s="97"/>
    </row>
    <row r="249527" spans="10:10" x14ac:dyDescent="0.2">
      <c r="J249527" s="97"/>
    </row>
    <row r="249528" spans="10:10" x14ac:dyDescent="0.2">
      <c r="J249528" s="97"/>
    </row>
    <row r="249529" spans="10:10" x14ac:dyDescent="0.2">
      <c r="J249529" s="97"/>
    </row>
    <row r="249530" spans="10:10" x14ac:dyDescent="0.2">
      <c r="J249530" s="97"/>
    </row>
    <row r="249531" spans="10:10" x14ac:dyDescent="0.2">
      <c r="J249531" s="97"/>
    </row>
    <row r="249532" spans="10:10" x14ac:dyDescent="0.2">
      <c r="J249532" s="97"/>
    </row>
    <row r="249533" spans="10:10" x14ac:dyDescent="0.2">
      <c r="J249533" s="97"/>
    </row>
    <row r="249534" spans="10:10" x14ac:dyDescent="0.2">
      <c r="J249534" s="97"/>
    </row>
    <row r="249535" spans="10:10" x14ac:dyDescent="0.2">
      <c r="J249535" s="97"/>
    </row>
    <row r="249536" spans="10:10" x14ac:dyDescent="0.2">
      <c r="J249536" s="97"/>
    </row>
    <row r="249537" spans="10:10" x14ac:dyDescent="0.2">
      <c r="J249537" s="97"/>
    </row>
    <row r="249538" spans="10:10" x14ac:dyDescent="0.2">
      <c r="J249538" s="97"/>
    </row>
    <row r="249539" spans="10:10" x14ac:dyDescent="0.2">
      <c r="J249539" s="97"/>
    </row>
    <row r="249540" spans="10:10" x14ac:dyDescent="0.2">
      <c r="J249540" s="97"/>
    </row>
    <row r="249541" spans="10:10" x14ac:dyDescent="0.2">
      <c r="J249541" s="97"/>
    </row>
    <row r="249542" spans="10:10" x14ac:dyDescent="0.2">
      <c r="J249542" s="97"/>
    </row>
    <row r="249543" spans="10:10" x14ac:dyDescent="0.2">
      <c r="J249543" s="97"/>
    </row>
    <row r="249545" spans="10:10" x14ac:dyDescent="0.2">
      <c r="J249545" s="97"/>
    </row>
    <row r="249547" spans="10:10" x14ac:dyDescent="0.2">
      <c r="J249547" s="97"/>
    </row>
    <row r="249548" spans="10:10" x14ac:dyDescent="0.2">
      <c r="J249548" s="97"/>
    </row>
    <row r="249549" spans="10:10" x14ac:dyDescent="0.2">
      <c r="J249549" s="97"/>
    </row>
    <row r="249550" spans="10:10" x14ac:dyDescent="0.2">
      <c r="J249550" s="97"/>
    </row>
    <row r="249551" spans="10:10" x14ac:dyDescent="0.2">
      <c r="J249551" s="97"/>
    </row>
    <row r="249552" spans="10:10" x14ac:dyDescent="0.2">
      <c r="J249552" s="97"/>
    </row>
    <row r="249553" spans="10:10" x14ac:dyDescent="0.2">
      <c r="J249553" s="97"/>
    </row>
    <row r="249554" spans="10:10" x14ac:dyDescent="0.2">
      <c r="J249554" s="97"/>
    </row>
    <row r="249556" spans="10:10" x14ac:dyDescent="0.2">
      <c r="J249556" s="97"/>
    </row>
    <row r="249557" spans="10:10" x14ac:dyDescent="0.2">
      <c r="J249557" s="97"/>
    </row>
    <row r="249558" spans="10:10" x14ac:dyDescent="0.2">
      <c r="J249558" s="97"/>
    </row>
    <row r="249559" spans="10:10" x14ac:dyDescent="0.2">
      <c r="J249559" s="97"/>
    </row>
    <row r="249560" spans="10:10" x14ac:dyDescent="0.2">
      <c r="J249560" s="97"/>
    </row>
    <row r="249561" spans="10:10" x14ac:dyDescent="0.2">
      <c r="J249561" s="97"/>
    </row>
    <row r="249562" spans="10:10" x14ac:dyDescent="0.2">
      <c r="J249562" s="97"/>
    </row>
    <row r="249563" spans="10:10" x14ac:dyDescent="0.2">
      <c r="J249563" s="97"/>
    </row>
    <row r="249564" spans="10:10" x14ac:dyDescent="0.2">
      <c r="J249564" s="97"/>
    </row>
    <row r="249565" spans="10:10" x14ac:dyDescent="0.2">
      <c r="J249565" s="97"/>
    </row>
    <row r="249566" spans="10:10" x14ac:dyDescent="0.2">
      <c r="J249566" s="97"/>
    </row>
    <row r="249567" spans="10:10" x14ac:dyDescent="0.2">
      <c r="J249567" s="97"/>
    </row>
    <row r="249568" spans="10:10" x14ac:dyDescent="0.2">
      <c r="J249568" s="97"/>
    </row>
    <row r="249569" spans="10:10" x14ac:dyDescent="0.2">
      <c r="J249569" s="97"/>
    </row>
    <row r="249570" spans="10:10" x14ac:dyDescent="0.2">
      <c r="J249570" s="97"/>
    </row>
    <row r="249571" spans="10:10" x14ac:dyDescent="0.2">
      <c r="J249571" s="97"/>
    </row>
    <row r="249572" spans="10:10" x14ac:dyDescent="0.2">
      <c r="J249572" s="97"/>
    </row>
    <row r="249574" spans="10:10" x14ac:dyDescent="0.2">
      <c r="J249574" s="97"/>
    </row>
    <row r="249575" spans="10:10" x14ac:dyDescent="0.2">
      <c r="J249575" s="97"/>
    </row>
    <row r="249576" spans="10:10" x14ac:dyDescent="0.2">
      <c r="J249576" s="97"/>
    </row>
    <row r="249577" spans="10:10" x14ac:dyDescent="0.2">
      <c r="J249577" s="97"/>
    </row>
    <row r="249578" spans="10:10" x14ac:dyDescent="0.2">
      <c r="J249578" s="97"/>
    </row>
    <row r="249579" spans="10:10" x14ac:dyDescent="0.2">
      <c r="J249579" s="97"/>
    </row>
    <row r="249580" spans="10:10" x14ac:dyDescent="0.2">
      <c r="J249580" s="97"/>
    </row>
    <row r="249581" spans="10:10" x14ac:dyDescent="0.2">
      <c r="J249581" s="97"/>
    </row>
    <row r="249582" spans="10:10" x14ac:dyDescent="0.2">
      <c r="J249582" s="97"/>
    </row>
    <row r="249583" spans="10:10" x14ac:dyDescent="0.2">
      <c r="J249583" s="97"/>
    </row>
    <row r="249584" spans="10:10" x14ac:dyDescent="0.2">
      <c r="J249584" s="97"/>
    </row>
    <row r="249589" spans="10:10" x14ac:dyDescent="0.2">
      <c r="J249589" s="97"/>
    </row>
    <row r="249590" spans="10:10" x14ac:dyDescent="0.2">
      <c r="J249590" s="97"/>
    </row>
    <row r="249591" spans="10:10" x14ac:dyDescent="0.2">
      <c r="J249591" s="97"/>
    </row>
    <row r="249592" spans="10:10" x14ac:dyDescent="0.2">
      <c r="J249592" s="97"/>
    </row>
    <row r="249593" spans="10:10" x14ac:dyDescent="0.2">
      <c r="J249593" s="97"/>
    </row>
    <row r="249594" spans="10:10" x14ac:dyDescent="0.2">
      <c r="J249594" s="97"/>
    </row>
    <row r="249595" spans="10:10" x14ac:dyDescent="0.2">
      <c r="J249595" s="97"/>
    </row>
    <row r="249597" spans="10:10" x14ac:dyDescent="0.2">
      <c r="J249597" s="97"/>
    </row>
    <row r="249598" spans="10:10" x14ac:dyDescent="0.2">
      <c r="J249598" s="97"/>
    </row>
    <row r="249599" spans="10:10" x14ac:dyDescent="0.2">
      <c r="J249599" s="97"/>
    </row>
    <row r="249600" spans="10:10" x14ac:dyDescent="0.2">
      <c r="J249600" s="97"/>
    </row>
    <row r="249601" spans="10:10" x14ac:dyDescent="0.2">
      <c r="J249601" s="97"/>
    </row>
    <row r="249602" spans="10:10" x14ac:dyDescent="0.2">
      <c r="J249602" s="97"/>
    </row>
    <row r="249603" spans="10:10" x14ac:dyDescent="0.2">
      <c r="J249603" s="97"/>
    </row>
    <row r="249604" spans="10:10" x14ac:dyDescent="0.2">
      <c r="J249604" s="97"/>
    </row>
    <row r="249605" spans="10:10" x14ac:dyDescent="0.2">
      <c r="J249605" s="97"/>
    </row>
    <row r="249606" spans="10:10" x14ac:dyDescent="0.2">
      <c r="J249606" s="97"/>
    </row>
    <row r="249607" spans="10:10" x14ac:dyDescent="0.2">
      <c r="J249607" s="97"/>
    </row>
    <row r="249608" spans="10:10" x14ac:dyDescent="0.2">
      <c r="J249608" s="97"/>
    </row>
    <row r="249609" spans="10:10" x14ac:dyDescent="0.2">
      <c r="J249609" s="97"/>
    </row>
    <row r="249610" spans="10:10" x14ac:dyDescent="0.2">
      <c r="J249610" s="97"/>
    </row>
    <row r="249611" spans="10:10" x14ac:dyDescent="0.2">
      <c r="J249611" s="97"/>
    </row>
    <row r="249612" spans="10:10" x14ac:dyDescent="0.2">
      <c r="J249612" s="97"/>
    </row>
    <row r="249613" spans="10:10" x14ac:dyDescent="0.2">
      <c r="J249613" s="97"/>
    </row>
    <row r="249615" spans="10:10" x14ac:dyDescent="0.2">
      <c r="J249615" s="97"/>
    </row>
    <row r="249616" spans="10:10" x14ac:dyDescent="0.2">
      <c r="J249616" s="97"/>
    </row>
    <row r="249617" spans="10:10" x14ac:dyDescent="0.2">
      <c r="J249617" s="97"/>
    </row>
    <row r="249618" spans="10:10" x14ac:dyDescent="0.2">
      <c r="J249618" s="97"/>
    </row>
    <row r="249619" spans="10:10" x14ac:dyDescent="0.2">
      <c r="J249619" s="97"/>
    </row>
    <row r="249620" spans="10:10" x14ac:dyDescent="0.2">
      <c r="J249620" s="97"/>
    </row>
    <row r="249621" spans="10:10" x14ac:dyDescent="0.2">
      <c r="J249621" s="97"/>
    </row>
    <row r="249622" spans="10:10" x14ac:dyDescent="0.2">
      <c r="J249622" s="97"/>
    </row>
    <row r="249623" spans="10:10" x14ac:dyDescent="0.2">
      <c r="J249623" s="97"/>
    </row>
    <row r="249624" spans="10:10" x14ac:dyDescent="0.2">
      <c r="J249624" s="97"/>
    </row>
    <row r="249625" spans="10:10" x14ac:dyDescent="0.2">
      <c r="J249625" s="97"/>
    </row>
    <row r="249626" spans="10:10" x14ac:dyDescent="0.2">
      <c r="J249626" s="97"/>
    </row>
    <row r="249627" spans="10:10" x14ac:dyDescent="0.2">
      <c r="J249627" s="97"/>
    </row>
    <row r="249628" spans="10:10" x14ac:dyDescent="0.2">
      <c r="J249628" s="97"/>
    </row>
    <row r="249629" spans="10:10" x14ac:dyDescent="0.2">
      <c r="J249629" s="97"/>
    </row>
    <row r="249630" spans="10:10" x14ac:dyDescent="0.2">
      <c r="J249630" s="97"/>
    </row>
    <row r="249631" spans="10:10" x14ac:dyDescent="0.2">
      <c r="J249631" s="97"/>
    </row>
    <row r="249632" spans="10:10" x14ac:dyDescent="0.2">
      <c r="J249632" s="97"/>
    </row>
    <row r="249633" spans="10:10" x14ac:dyDescent="0.2">
      <c r="J249633" s="97"/>
    </row>
    <row r="249634" spans="10:10" x14ac:dyDescent="0.2">
      <c r="J249634" s="97"/>
    </row>
    <row r="249639" spans="10:10" x14ac:dyDescent="0.2">
      <c r="J249639" s="97"/>
    </row>
    <row r="249643" spans="10:10" x14ac:dyDescent="0.2">
      <c r="J249643" s="97"/>
    </row>
    <row r="249666" spans="10:10" x14ac:dyDescent="0.2">
      <c r="J249666" s="97"/>
    </row>
    <row r="249694" spans="10:10" x14ac:dyDescent="0.2">
      <c r="J249694" s="97"/>
    </row>
    <row r="249704" spans="10:10" x14ac:dyDescent="0.2">
      <c r="J249704" s="97"/>
    </row>
    <row r="249705" spans="10:10" x14ac:dyDescent="0.2">
      <c r="J249705" s="97"/>
    </row>
    <row r="249707" spans="10:10" x14ac:dyDescent="0.2">
      <c r="J249707" s="97"/>
    </row>
    <row r="249715" spans="10:10" x14ac:dyDescent="0.2">
      <c r="J249715" s="97"/>
    </row>
    <row r="249716" spans="10:10" x14ac:dyDescent="0.2">
      <c r="J249716" s="97"/>
    </row>
    <row r="249717" spans="10:10" x14ac:dyDescent="0.2">
      <c r="J249717" s="97"/>
    </row>
    <row r="249718" spans="10:10" x14ac:dyDescent="0.2">
      <c r="J249718" s="97"/>
    </row>
    <row r="249720" spans="10:10" x14ac:dyDescent="0.2">
      <c r="J249720" s="97"/>
    </row>
    <row r="249721" spans="10:10" x14ac:dyDescent="0.2">
      <c r="J249721" s="97"/>
    </row>
    <row r="249722" spans="10:10" x14ac:dyDescent="0.2">
      <c r="J249722" s="97"/>
    </row>
    <row r="249723" spans="10:10" x14ac:dyDescent="0.2">
      <c r="J249723" s="97"/>
    </row>
    <row r="249724" spans="10:10" x14ac:dyDescent="0.2">
      <c r="J249724" s="97"/>
    </row>
    <row r="249726" spans="10:10" x14ac:dyDescent="0.2">
      <c r="J249726" s="97"/>
    </row>
    <row r="249727" spans="10:10" x14ac:dyDescent="0.2">
      <c r="J249727" s="97"/>
    </row>
    <row r="249728" spans="10:10" x14ac:dyDescent="0.2">
      <c r="J249728" s="97"/>
    </row>
    <row r="249730" spans="10:10" x14ac:dyDescent="0.2">
      <c r="J249730" s="97"/>
    </row>
    <row r="249735" spans="10:10" x14ac:dyDescent="0.2">
      <c r="J249735" s="97"/>
    </row>
    <row r="249736" spans="10:10" x14ac:dyDescent="0.2">
      <c r="J249736" s="97"/>
    </row>
    <row r="249739" spans="10:10" x14ac:dyDescent="0.2">
      <c r="J249739" s="97"/>
    </row>
    <row r="249740" spans="10:10" x14ac:dyDescent="0.2">
      <c r="J249740" s="97"/>
    </row>
    <row r="249741" spans="10:10" x14ac:dyDescent="0.2">
      <c r="J249741" s="97"/>
    </row>
    <row r="249743" spans="10:10" x14ac:dyDescent="0.2">
      <c r="J249743" s="97"/>
    </row>
    <row r="249751" spans="10:10" x14ac:dyDescent="0.2">
      <c r="J249751" s="97"/>
    </row>
    <row r="249752" spans="10:10" x14ac:dyDescent="0.2">
      <c r="J249752" s="97"/>
    </row>
    <row r="249753" spans="10:10" x14ac:dyDescent="0.2">
      <c r="J249753" s="97"/>
    </row>
    <row r="249754" spans="10:10" x14ac:dyDescent="0.2">
      <c r="J249754" s="97"/>
    </row>
    <row r="249755" spans="10:10" x14ac:dyDescent="0.2">
      <c r="J249755" s="97"/>
    </row>
    <row r="249756" spans="10:10" x14ac:dyDescent="0.2">
      <c r="J249756" s="97"/>
    </row>
    <row r="249757" spans="10:10" x14ac:dyDescent="0.2">
      <c r="J249757" s="97"/>
    </row>
    <row r="249758" spans="10:10" x14ac:dyDescent="0.2">
      <c r="J249758" s="97"/>
    </row>
    <row r="249759" spans="10:10" x14ac:dyDescent="0.2">
      <c r="J249759" s="97"/>
    </row>
    <row r="249762" spans="10:10" x14ac:dyDescent="0.2">
      <c r="J249762" s="97"/>
    </row>
    <row r="249765" spans="10:10" x14ac:dyDescent="0.2">
      <c r="J249765" s="97"/>
    </row>
    <row r="249766" spans="10:10" x14ac:dyDescent="0.2">
      <c r="J249766" s="97"/>
    </row>
    <row r="249767" spans="10:10" x14ac:dyDescent="0.2">
      <c r="J249767" s="97"/>
    </row>
    <row r="249768" spans="10:10" x14ac:dyDescent="0.2">
      <c r="J249768" s="97"/>
    </row>
    <row r="249771" spans="10:10" x14ac:dyDescent="0.2">
      <c r="J249771" s="97"/>
    </row>
    <row r="249772" spans="10:10" x14ac:dyDescent="0.2">
      <c r="J249772" s="97"/>
    </row>
    <row r="249773" spans="10:10" x14ac:dyDescent="0.2">
      <c r="J249773" s="97"/>
    </row>
    <row r="249776" spans="10:10" x14ac:dyDescent="0.2">
      <c r="J249776" s="97"/>
    </row>
    <row r="249777" spans="10:10" x14ac:dyDescent="0.2">
      <c r="J249777" s="97"/>
    </row>
    <row r="249778" spans="10:10" x14ac:dyDescent="0.2">
      <c r="J249778" s="97"/>
    </row>
    <row r="249779" spans="10:10" x14ac:dyDescent="0.2">
      <c r="J249779" s="97"/>
    </row>
    <row r="249780" spans="10:10" x14ac:dyDescent="0.2">
      <c r="J249780" s="97"/>
    </row>
    <row r="249782" spans="10:10" x14ac:dyDescent="0.2">
      <c r="J249782" s="97"/>
    </row>
    <row r="249784" spans="10:10" x14ac:dyDescent="0.2">
      <c r="J249784" s="97"/>
    </row>
    <row r="249785" spans="10:10" x14ac:dyDescent="0.2">
      <c r="J249785" s="97"/>
    </row>
    <row r="249786" spans="10:10" x14ac:dyDescent="0.2">
      <c r="J249786" s="97"/>
    </row>
    <row r="249787" spans="10:10" x14ac:dyDescent="0.2">
      <c r="J249787" s="97"/>
    </row>
    <row r="249788" spans="10:10" x14ac:dyDescent="0.2">
      <c r="J249788" s="97"/>
    </row>
    <row r="249789" spans="10:10" x14ac:dyDescent="0.2">
      <c r="J249789" s="97"/>
    </row>
    <row r="249790" spans="10:10" x14ac:dyDescent="0.2">
      <c r="J249790" s="97"/>
    </row>
    <row r="249791" spans="10:10" x14ac:dyDescent="0.2">
      <c r="J249791" s="97"/>
    </row>
    <row r="249792" spans="10:10" x14ac:dyDescent="0.2">
      <c r="J249792" s="97"/>
    </row>
    <row r="249793" spans="10:10" x14ac:dyDescent="0.2">
      <c r="J249793" s="97"/>
    </row>
    <row r="249794" spans="10:10" x14ac:dyDescent="0.2">
      <c r="J249794" s="97"/>
    </row>
    <row r="249795" spans="10:10" x14ac:dyDescent="0.2">
      <c r="J249795" s="97"/>
    </row>
    <row r="249796" spans="10:10" x14ac:dyDescent="0.2">
      <c r="J249796" s="97"/>
    </row>
    <row r="249797" spans="10:10" x14ac:dyDescent="0.2">
      <c r="J249797" s="97"/>
    </row>
    <row r="249798" spans="10:10" x14ac:dyDescent="0.2">
      <c r="J249798" s="97"/>
    </row>
    <row r="249799" spans="10:10" x14ac:dyDescent="0.2">
      <c r="J249799" s="97"/>
    </row>
    <row r="249800" spans="10:10" x14ac:dyDescent="0.2">
      <c r="J249800" s="97"/>
    </row>
    <row r="249801" spans="10:10" x14ac:dyDescent="0.2">
      <c r="J249801" s="97"/>
    </row>
    <row r="249802" spans="10:10" x14ac:dyDescent="0.2">
      <c r="J249802" s="97"/>
    </row>
    <row r="249803" spans="10:10" x14ac:dyDescent="0.2">
      <c r="J249803" s="97"/>
    </row>
    <row r="249804" spans="10:10" x14ac:dyDescent="0.2">
      <c r="J249804" s="97"/>
    </row>
    <row r="249805" spans="10:10" x14ac:dyDescent="0.2">
      <c r="J249805" s="97"/>
    </row>
    <row r="249806" spans="10:10" x14ac:dyDescent="0.2">
      <c r="J249806" s="97"/>
    </row>
    <row r="249807" spans="10:10" x14ac:dyDescent="0.2">
      <c r="J249807" s="97"/>
    </row>
    <row r="249808" spans="10:10" x14ac:dyDescent="0.2">
      <c r="J249808" s="97"/>
    </row>
    <row r="249809" spans="10:10" x14ac:dyDescent="0.2">
      <c r="J249809" s="97"/>
    </row>
    <row r="249810" spans="10:10" x14ac:dyDescent="0.2">
      <c r="J249810" s="97"/>
    </row>
    <row r="249811" spans="10:10" x14ac:dyDescent="0.2">
      <c r="J249811" s="97"/>
    </row>
    <row r="249812" spans="10:10" x14ac:dyDescent="0.2">
      <c r="J249812" s="97"/>
    </row>
    <row r="249813" spans="10:10" x14ac:dyDescent="0.2">
      <c r="J249813" s="97"/>
    </row>
    <row r="249814" spans="10:10" x14ac:dyDescent="0.2">
      <c r="J249814" s="97"/>
    </row>
    <row r="249815" spans="10:10" x14ac:dyDescent="0.2">
      <c r="J249815" s="97"/>
    </row>
    <row r="249816" spans="10:10" x14ac:dyDescent="0.2">
      <c r="J249816" s="97"/>
    </row>
    <row r="249817" spans="10:10" x14ac:dyDescent="0.2">
      <c r="J249817" s="97"/>
    </row>
    <row r="249818" spans="10:10" x14ac:dyDescent="0.2">
      <c r="J249818" s="97"/>
    </row>
    <row r="249819" spans="10:10" x14ac:dyDescent="0.2">
      <c r="J249819" s="97"/>
    </row>
    <row r="249820" spans="10:10" x14ac:dyDescent="0.2">
      <c r="J249820" s="97"/>
    </row>
    <row r="249821" spans="10:10" x14ac:dyDescent="0.2">
      <c r="J249821" s="97"/>
    </row>
    <row r="249822" spans="10:10" x14ac:dyDescent="0.2">
      <c r="J249822" s="97"/>
    </row>
    <row r="249823" spans="10:10" x14ac:dyDescent="0.2">
      <c r="J249823" s="97"/>
    </row>
    <row r="249824" spans="10:10" x14ac:dyDescent="0.2">
      <c r="J249824" s="97"/>
    </row>
    <row r="249825" spans="10:10" x14ac:dyDescent="0.2">
      <c r="J249825" s="97"/>
    </row>
    <row r="249826" spans="10:10" x14ac:dyDescent="0.2">
      <c r="J249826" s="97"/>
    </row>
    <row r="249827" spans="10:10" x14ac:dyDescent="0.2">
      <c r="J249827" s="97"/>
    </row>
    <row r="249828" spans="10:10" x14ac:dyDescent="0.2">
      <c r="J249828" s="97"/>
    </row>
    <row r="249829" spans="10:10" x14ac:dyDescent="0.2">
      <c r="J249829" s="97"/>
    </row>
    <row r="249883" spans="10:10" x14ac:dyDescent="0.2">
      <c r="J249883" s="97"/>
    </row>
    <row r="249888" spans="10:10" x14ac:dyDescent="0.2">
      <c r="J249888" s="97"/>
    </row>
    <row r="249897" spans="10:10" x14ac:dyDescent="0.2">
      <c r="J249897" s="97"/>
    </row>
    <row r="249899" spans="10:10" x14ac:dyDescent="0.2">
      <c r="J249899" s="97"/>
    </row>
    <row r="249908" spans="10:10" x14ac:dyDescent="0.2">
      <c r="J249908" s="97"/>
    </row>
    <row r="249909" spans="10:10" x14ac:dyDescent="0.2">
      <c r="J249909" s="97"/>
    </row>
    <row r="249910" spans="10:10" x14ac:dyDescent="0.2">
      <c r="J249910" s="97"/>
    </row>
    <row r="249911" spans="10:10" x14ac:dyDescent="0.2">
      <c r="J249911" s="97"/>
    </row>
    <row r="249912" spans="10:10" x14ac:dyDescent="0.2">
      <c r="J249912" s="97"/>
    </row>
    <row r="249913" spans="10:10" x14ac:dyDescent="0.2">
      <c r="J249913" s="97"/>
    </row>
    <row r="249915" spans="10:10" x14ac:dyDescent="0.2">
      <c r="J249915" s="97"/>
    </row>
    <row r="249916" spans="10:10" x14ac:dyDescent="0.2">
      <c r="J249916" s="97"/>
    </row>
    <row r="249918" spans="10:10" x14ac:dyDescent="0.2">
      <c r="J249918" s="97"/>
    </row>
    <row r="249921" spans="10:10" x14ac:dyDescent="0.2">
      <c r="J249921" s="97"/>
    </row>
    <row r="249925" spans="10:10" x14ac:dyDescent="0.2">
      <c r="J249925" s="97"/>
    </row>
    <row r="249926" spans="10:10" x14ac:dyDescent="0.2">
      <c r="J249926" s="97"/>
    </row>
    <row r="249929" spans="10:10" x14ac:dyDescent="0.2">
      <c r="J249929" s="97"/>
    </row>
    <row r="249930" spans="10:10" x14ac:dyDescent="0.2">
      <c r="J249930" s="97"/>
    </row>
    <row r="249931" spans="10:10" x14ac:dyDescent="0.2">
      <c r="J249931" s="97"/>
    </row>
    <row r="249935" spans="10:10" x14ac:dyDescent="0.2">
      <c r="J249935" s="97"/>
    </row>
    <row r="249937" spans="10:10" x14ac:dyDescent="0.2">
      <c r="J249937" s="97"/>
    </row>
    <row r="249938" spans="10:10" x14ac:dyDescent="0.2">
      <c r="J249938" s="97"/>
    </row>
    <row r="249946" spans="10:10" x14ac:dyDescent="0.2">
      <c r="J249946" s="97"/>
    </row>
    <row r="249947" spans="10:10" x14ac:dyDescent="0.2">
      <c r="J249947" s="97"/>
    </row>
    <row r="249948" spans="10:10" x14ac:dyDescent="0.2">
      <c r="J249948" s="97"/>
    </row>
    <row r="249949" spans="10:10" x14ac:dyDescent="0.2">
      <c r="J249949" s="97"/>
    </row>
    <row r="249950" spans="10:10" x14ac:dyDescent="0.2">
      <c r="J249950" s="97"/>
    </row>
    <row r="249951" spans="10:10" x14ac:dyDescent="0.2">
      <c r="J249951" s="97"/>
    </row>
    <row r="249952" spans="10:10" x14ac:dyDescent="0.2">
      <c r="J249952" s="97"/>
    </row>
    <row r="249953" spans="10:10" x14ac:dyDescent="0.2">
      <c r="J249953" s="97"/>
    </row>
    <row r="249955" spans="10:10" x14ac:dyDescent="0.2">
      <c r="J249955" s="97"/>
    </row>
    <row r="249957" spans="10:10" x14ac:dyDescent="0.2">
      <c r="J249957" s="97"/>
    </row>
    <row r="249961" spans="10:10" x14ac:dyDescent="0.2">
      <c r="J249961" s="97"/>
    </row>
    <row r="249962" spans="10:10" x14ac:dyDescent="0.2">
      <c r="J249962" s="97"/>
    </row>
    <row r="249963" spans="10:10" x14ac:dyDescent="0.2">
      <c r="J249963" s="97"/>
    </row>
    <row r="249966" spans="10:10" x14ac:dyDescent="0.2">
      <c r="J249966" s="97"/>
    </row>
    <row r="249967" spans="10:10" x14ac:dyDescent="0.2">
      <c r="J249967" s="97"/>
    </row>
    <row r="249968" spans="10:10" x14ac:dyDescent="0.2">
      <c r="J249968" s="97"/>
    </row>
    <row r="249971" spans="10:10" x14ac:dyDescent="0.2">
      <c r="J249971" s="97"/>
    </row>
    <row r="249972" spans="10:10" x14ac:dyDescent="0.2">
      <c r="J249972" s="97"/>
    </row>
    <row r="249973" spans="10:10" x14ac:dyDescent="0.2">
      <c r="J249973" s="97"/>
    </row>
    <row r="249974" spans="10:10" x14ac:dyDescent="0.2">
      <c r="J249974" s="97"/>
    </row>
    <row r="249975" spans="10:10" x14ac:dyDescent="0.2">
      <c r="J249975" s="97"/>
    </row>
    <row r="249979" spans="10:10" x14ac:dyDescent="0.2">
      <c r="J249979" s="97"/>
    </row>
    <row r="249983" spans="10:10" x14ac:dyDescent="0.2">
      <c r="J249983" s="97"/>
    </row>
    <row r="249996" spans="10:10" x14ac:dyDescent="0.2">
      <c r="J249996" s="97"/>
    </row>
    <row r="249998" spans="10:10" x14ac:dyDescent="0.2">
      <c r="J249998" s="97"/>
    </row>
    <row r="250003" spans="10:10" x14ac:dyDescent="0.2">
      <c r="J250003" s="97"/>
    </row>
    <row r="250013" spans="10:10" x14ac:dyDescent="0.2">
      <c r="J250013" s="97"/>
    </row>
    <row r="250014" spans="10:10" x14ac:dyDescent="0.2">
      <c r="J250014" s="97"/>
    </row>
    <row r="250015" spans="10:10" x14ac:dyDescent="0.2">
      <c r="J250015" s="97"/>
    </row>
    <row r="250019" spans="10:10" x14ac:dyDescent="0.2">
      <c r="J250019" s="97"/>
    </row>
    <row r="250020" spans="10:10" x14ac:dyDescent="0.2">
      <c r="J250020" s="97"/>
    </row>
    <row r="250022" spans="10:10" x14ac:dyDescent="0.2">
      <c r="J250022" s="97"/>
    </row>
    <row r="250026" spans="10:10" x14ac:dyDescent="0.2">
      <c r="J250026" s="97"/>
    </row>
    <row r="250030" spans="10:10" x14ac:dyDescent="0.2">
      <c r="J250030" s="97"/>
    </row>
    <row r="250035" spans="10:10" x14ac:dyDescent="0.2">
      <c r="J250035" s="97"/>
    </row>
    <row r="250037" spans="10:10" x14ac:dyDescent="0.2">
      <c r="J250037" s="97"/>
    </row>
    <row r="250038" spans="10:10" x14ac:dyDescent="0.2">
      <c r="J250038" s="97"/>
    </row>
    <row r="250039" spans="10:10" x14ac:dyDescent="0.2">
      <c r="J250039" s="97"/>
    </row>
    <row r="250040" spans="10:10" x14ac:dyDescent="0.2">
      <c r="J250040" s="97"/>
    </row>
    <row r="250041" spans="10:10" x14ac:dyDescent="0.2">
      <c r="J250041" s="97"/>
    </row>
    <row r="250042" spans="10:10" x14ac:dyDescent="0.2">
      <c r="J250042" s="97"/>
    </row>
    <row r="250043" spans="10:10" x14ac:dyDescent="0.2">
      <c r="J250043" s="97"/>
    </row>
    <row r="250046" spans="10:10" x14ac:dyDescent="0.2">
      <c r="J250046" s="97"/>
    </row>
    <row r="250049" spans="10:10" x14ac:dyDescent="0.2">
      <c r="J250049" s="97"/>
    </row>
    <row r="250050" spans="10:10" x14ac:dyDescent="0.2">
      <c r="J250050" s="97"/>
    </row>
    <row r="250051" spans="10:10" x14ac:dyDescent="0.2">
      <c r="J250051" s="97"/>
    </row>
    <row r="250052" spans="10:10" x14ac:dyDescent="0.2">
      <c r="J250052" s="97"/>
    </row>
    <row r="250053" spans="10:10" x14ac:dyDescent="0.2">
      <c r="J250053" s="97"/>
    </row>
    <row r="250054" spans="10:10" x14ac:dyDescent="0.2">
      <c r="J250054" s="97"/>
    </row>
    <row r="250055" spans="10:10" x14ac:dyDescent="0.2">
      <c r="J250055" s="97"/>
    </row>
    <row r="250057" spans="10:10" x14ac:dyDescent="0.2">
      <c r="J250057" s="97"/>
    </row>
    <row r="250059" spans="10:10" x14ac:dyDescent="0.2">
      <c r="J250059" s="97"/>
    </row>
    <row r="250060" spans="10:10" x14ac:dyDescent="0.2">
      <c r="J250060" s="97"/>
    </row>
    <row r="250063" spans="10:10" x14ac:dyDescent="0.2">
      <c r="J250063" s="97"/>
    </row>
    <row r="250064" spans="10:10" x14ac:dyDescent="0.2">
      <c r="J250064" s="97"/>
    </row>
    <row r="250070" spans="10:10" x14ac:dyDescent="0.2">
      <c r="J250070" s="97"/>
    </row>
    <row r="250071" spans="10:10" x14ac:dyDescent="0.2">
      <c r="J250071" s="97"/>
    </row>
    <row r="250072" spans="10:10" x14ac:dyDescent="0.2">
      <c r="J250072" s="97"/>
    </row>
    <row r="250073" spans="10:10" x14ac:dyDescent="0.2">
      <c r="J250073" s="97"/>
    </row>
    <row r="250075" spans="10:10" x14ac:dyDescent="0.2">
      <c r="J250075" s="97"/>
    </row>
    <row r="250077" spans="10:10" x14ac:dyDescent="0.2">
      <c r="J250077" s="97"/>
    </row>
    <row r="250079" spans="10:10" x14ac:dyDescent="0.2">
      <c r="J250079" s="97"/>
    </row>
    <row r="250081" spans="10:10" x14ac:dyDescent="0.2">
      <c r="J250081" s="97"/>
    </row>
    <row r="250083" spans="10:10" x14ac:dyDescent="0.2">
      <c r="J250083" s="97"/>
    </row>
    <row r="250089" spans="10:10" x14ac:dyDescent="0.2">
      <c r="J250089" s="97"/>
    </row>
    <row r="250090" spans="10:10" x14ac:dyDescent="0.2">
      <c r="J250090" s="97"/>
    </row>
    <row r="250091" spans="10:10" x14ac:dyDescent="0.2">
      <c r="J250091" s="97"/>
    </row>
    <row r="250092" spans="10:10" x14ac:dyDescent="0.2">
      <c r="J250092" s="97"/>
    </row>
    <row r="250093" spans="10:10" x14ac:dyDescent="0.2">
      <c r="J250093" s="97"/>
    </row>
    <row r="250094" spans="10:10" x14ac:dyDescent="0.2">
      <c r="J250094" s="97"/>
    </row>
    <row r="250095" spans="10:10" x14ac:dyDescent="0.2">
      <c r="J250095" s="97"/>
    </row>
    <row r="250097" spans="10:10" x14ac:dyDescent="0.2">
      <c r="J250097" s="97"/>
    </row>
    <row r="250099" spans="10:10" x14ac:dyDescent="0.2">
      <c r="J250099" s="97"/>
    </row>
    <row r="250100" spans="10:10" x14ac:dyDescent="0.2">
      <c r="J250100" s="97"/>
    </row>
    <row r="250102" spans="10:10" x14ac:dyDescent="0.2">
      <c r="J250102" s="97"/>
    </row>
    <row r="250103" spans="10:10" x14ac:dyDescent="0.2">
      <c r="J250103" s="97"/>
    </row>
    <row r="250104" spans="10:10" x14ac:dyDescent="0.2">
      <c r="J250104" s="97"/>
    </row>
    <row r="250105" spans="10:10" x14ac:dyDescent="0.2">
      <c r="J250105" s="97"/>
    </row>
    <row r="250106" spans="10:10" x14ac:dyDescent="0.2">
      <c r="J250106" s="97"/>
    </row>
    <row r="250107" spans="10:10" x14ac:dyDescent="0.2">
      <c r="J250107" s="97"/>
    </row>
    <row r="250109" spans="10:10" x14ac:dyDescent="0.2">
      <c r="J250109" s="97"/>
    </row>
    <row r="250110" spans="10:10" x14ac:dyDescent="0.2">
      <c r="J250110" s="97"/>
    </row>
    <row r="250111" spans="10:10" x14ac:dyDescent="0.2">
      <c r="J250111" s="97"/>
    </row>
    <row r="250112" spans="10:10" x14ac:dyDescent="0.2">
      <c r="J250112" s="97"/>
    </row>
    <row r="250113" spans="10:10" x14ac:dyDescent="0.2">
      <c r="J250113" s="97"/>
    </row>
    <row r="250114" spans="10:10" x14ac:dyDescent="0.2">
      <c r="J250114" s="97"/>
    </row>
    <row r="250115" spans="10:10" x14ac:dyDescent="0.2">
      <c r="J250115" s="97"/>
    </row>
    <row r="250116" spans="10:10" x14ac:dyDescent="0.2">
      <c r="J250116" s="97"/>
    </row>
    <row r="250117" spans="10:10" x14ac:dyDescent="0.2">
      <c r="J250117" s="97"/>
    </row>
    <row r="250118" spans="10:10" x14ac:dyDescent="0.2">
      <c r="J250118" s="97"/>
    </row>
    <row r="250170" spans="10:10" x14ac:dyDescent="0.2">
      <c r="J250170" s="97"/>
    </row>
    <row r="250180" spans="10:10" x14ac:dyDescent="0.2">
      <c r="J250180" s="97"/>
    </row>
    <row r="250183" spans="10:10" x14ac:dyDescent="0.2">
      <c r="J250183" s="97"/>
    </row>
    <row r="250187" spans="10:10" x14ac:dyDescent="0.2">
      <c r="J250187" s="97"/>
    </row>
    <row r="250188" spans="10:10" x14ac:dyDescent="0.2">
      <c r="J250188" s="97"/>
    </row>
    <row r="250190" spans="10:10" x14ac:dyDescent="0.2">
      <c r="J250190" s="97"/>
    </row>
    <row r="250192" spans="10:10" x14ac:dyDescent="0.2">
      <c r="J250192" s="97"/>
    </row>
    <row r="250197" spans="10:10" x14ac:dyDescent="0.2">
      <c r="J250197" s="97"/>
    </row>
    <row r="250198" spans="10:10" x14ac:dyDescent="0.2">
      <c r="J250198" s="97"/>
    </row>
    <row r="250200" spans="10:10" x14ac:dyDescent="0.2">
      <c r="J250200" s="97"/>
    </row>
    <row r="250202" spans="10:10" x14ac:dyDescent="0.2">
      <c r="J250202" s="97"/>
    </row>
    <row r="250205" spans="10:10" x14ac:dyDescent="0.2">
      <c r="J250205" s="97"/>
    </row>
    <row r="250206" spans="10:10" x14ac:dyDescent="0.2">
      <c r="J250206" s="97"/>
    </row>
    <row r="250207" spans="10:10" x14ac:dyDescent="0.2">
      <c r="J250207" s="97"/>
    </row>
    <row r="250211" spans="10:10" x14ac:dyDescent="0.2">
      <c r="J250211" s="97"/>
    </row>
    <row r="250212" spans="10:10" x14ac:dyDescent="0.2">
      <c r="J250212" s="97"/>
    </row>
    <row r="250213" spans="10:10" x14ac:dyDescent="0.2">
      <c r="J250213" s="97"/>
    </row>
    <row r="250214" spans="10:10" x14ac:dyDescent="0.2">
      <c r="J250214" s="97"/>
    </row>
    <row r="250220" spans="10:10" x14ac:dyDescent="0.2">
      <c r="J250220" s="97"/>
    </row>
    <row r="250221" spans="10:10" x14ac:dyDescent="0.2">
      <c r="J250221" s="97"/>
    </row>
    <row r="250224" spans="10:10" x14ac:dyDescent="0.2">
      <c r="J250224" s="97"/>
    </row>
    <row r="250226" spans="10:10" x14ac:dyDescent="0.2">
      <c r="J250226" s="97"/>
    </row>
    <row r="250228" spans="10:10" x14ac:dyDescent="0.2">
      <c r="J250228" s="97"/>
    </row>
    <row r="250236" spans="10:10" x14ac:dyDescent="0.2">
      <c r="J250236" s="97"/>
    </row>
    <row r="250237" spans="10:10" x14ac:dyDescent="0.2">
      <c r="J250237" s="97"/>
    </row>
    <row r="250239" spans="10:10" x14ac:dyDescent="0.2">
      <c r="J250239" s="97"/>
    </row>
    <row r="250241" spans="10:10" x14ac:dyDescent="0.2">
      <c r="J250241" s="97"/>
    </row>
    <row r="250242" spans="10:10" x14ac:dyDescent="0.2">
      <c r="J250242" s="97"/>
    </row>
    <row r="250244" spans="10:10" x14ac:dyDescent="0.2">
      <c r="J250244" s="97"/>
    </row>
    <row r="250247" spans="10:10" x14ac:dyDescent="0.2">
      <c r="J250247" s="97"/>
    </row>
    <row r="250249" spans="10:10" x14ac:dyDescent="0.2">
      <c r="J250249" s="97"/>
    </row>
    <row r="250252" spans="10:10" x14ac:dyDescent="0.2">
      <c r="J250252" s="97"/>
    </row>
    <row r="250253" spans="10:10" x14ac:dyDescent="0.2">
      <c r="J250253" s="97"/>
    </row>
    <row r="250256" spans="10:10" x14ac:dyDescent="0.2">
      <c r="J250256" s="97"/>
    </row>
    <row r="250257" spans="10:10" x14ac:dyDescent="0.2">
      <c r="J250257" s="97"/>
    </row>
    <row r="250258" spans="10:10" x14ac:dyDescent="0.2">
      <c r="J250258" s="97"/>
    </row>
    <row r="250261" spans="10:10" x14ac:dyDescent="0.2">
      <c r="J250261" s="97"/>
    </row>
    <row r="250262" spans="10:10" x14ac:dyDescent="0.2">
      <c r="J250262" s="97"/>
    </row>
    <row r="250263" spans="10:10" x14ac:dyDescent="0.2">
      <c r="J250263" s="97"/>
    </row>
    <row r="250264" spans="10:10" x14ac:dyDescent="0.2">
      <c r="J250264" s="97"/>
    </row>
    <row r="250265" spans="10:10" x14ac:dyDescent="0.2">
      <c r="J250265" s="97"/>
    </row>
    <row r="250268" spans="10:10" x14ac:dyDescent="0.2">
      <c r="J250268" s="97"/>
    </row>
    <row r="250269" spans="10:10" x14ac:dyDescent="0.2">
      <c r="J250269" s="97"/>
    </row>
    <row r="250271" spans="10:10" x14ac:dyDescent="0.2">
      <c r="J250271" s="97"/>
    </row>
    <row r="250276" spans="10:10" x14ac:dyDescent="0.2">
      <c r="J250276" s="97"/>
    </row>
    <row r="250277" spans="10:10" x14ac:dyDescent="0.2">
      <c r="J250277" s="97"/>
    </row>
    <row r="250278" spans="10:10" x14ac:dyDescent="0.2">
      <c r="J250278" s="97"/>
    </row>
    <row r="250279" spans="10:10" x14ac:dyDescent="0.2">
      <c r="J250279" s="97"/>
    </row>
    <row r="250281" spans="10:10" x14ac:dyDescent="0.2">
      <c r="J250281" s="97"/>
    </row>
    <row r="250283" spans="10:10" x14ac:dyDescent="0.2">
      <c r="J250283" s="97"/>
    </row>
    <row r="250284" spans="10:10" x14ac:dyDescent="0.2">
      <c r="J250284" s="97"/>
    </row>
    <row r="250287" spans="10:10" x14ac:dyDescent="0.2">
      <c r="J250287" s="97"/>
    </row>
    <row r="250289" spans="10:10" x14ac:dyDescent="0.2">
      <c r="J250289" s="97"/>
    </row>
    <row r="250291" spans="10:10" x14ac:dyDescent="0.2">
      <c r="J250291" s="97"/>
    </row>
    <row r="250292" spans="10:10" x14ac:dyDescent="0.2">
      <c r="J250292" s="97"/>
    </row>
    <row r="250293" spans="10:10" x14ac:dyDescent="0.2">
      <c r="J250293" s="97"/>
    </row>
    <row r="250294" spans="10:10" x14ac:dyDescent="0.2">
      <c r="J250294" s="97"/>
    </row>
    <row r="250295" spans="10:10" x14ac:dyDescent="0.2">
      <c r="J250295" s="97"/>
    </row>
    <row r="250296" spans="10:10" x14ac:dyDescent="0.2">
      <c r="J250296" s="97"/>
    </row>
    <row r="250297" spans="10:10" x14ac:dyDescent="0.2">
      <c r="J250297" s="97"/>
    </row>
    <row r="250301" spans="10:10" x14ac:dyDescent="0.2">
      <c r="J250301" s="97"/>
    </row>
    <row r="250302" spans="10:10" x14ac:dyDescent="0.2">
      <c r="J250302" s="97"/>
    </row>
    <row r="250303" spans="10:10" x14ac:dyDescent="0.2">
      <c r="J250303" s="97"/>
    </row>
    <row r="250304" spans="10:10" x14ac:dyDescent="0.2">
      <c r="J250304" s="97"/>
    </row>
    <row r="250305" spans="10:10" x14ac:dyDescent="0.2">
      <c r="J250305" s="97"/>
    </row>
    <row r="250306" spans="10:10" x14ac:dyDescent="0.2">
      <c r="J250306" s="97"/>
    </row>
    <row r="250310" spans="10:10" x14ac:dyDescent="0.2">
      <c r="J250310" s="97"/>
    </row>
    <row r="250312" spans="10:10" x14ac:dyDescent="0.2">
      <c r="J250312" s="97"/>
    </row>
    <row r="250313" spans="10:10" x14ac:dyDescent="0.2">
      <c r="J250313" s="97"/>
    </row>
    <row r="250314" spans="10:10" x14ac:dyDescent="0.2">
      <c r="J250314" s="97"/>
    </row>
    <row r="250315" spans="10:10" x14ac:dyDescent="0.2">
      <c r="J250315" s="97"/>
    </row>
    <row r="250317" spans="10:10" x14ac:dyDescent="0.2">
      <c r="J250317" s="97"/>
    </row>
    <row r="250319" spans="10:10" x14ac:dyDescent="0.2">
      <c r="J250319" s="97"/>
    </row>
    <row r="250325" spans="10:10" x14ac:dyDescent="0.2">
      <c r="J250325" s="97"/>
    </row>
    <row r="250328" spans="10:10" x14ac:dyDescent="0.2">
      <c r="J250328" s="97"/>
    </row>
    <row r="250329" spans="10:10" x14ac:dyDescent="0.2">
      <c r="J250329" s="97"/>
    </row>
    <row r="250330" spans="10:10" x14ac:dyDescent="0.2">
      <c r="J250330" s="97"/>
    </row>
    <row r="250331" spans="10:10" x14ac:dyDescent="0.2">
      <c r="J250331" s="97"/>
    </row>
    <row r="250333" spans="10:10" x14ac:dyDescent="0.2">
      <c r="J250333" s="97"/>
    </row>
    <row r="250334" spans="10:10" x14ac:dyDescent="0.2">
      <c r="J250334" s="97"/>
    </row>
    <row r="250335" spans="10:10" x14ac:dyDescent="0.2">
      <c r="J250335" s="97"/>
    </row>
    <row r="250338" spans="10:10" x14ac:dyDescent="0.2">
      <c r="J250338" s="97"/>
    </row>
    <row r="250340" spans="10:10" x14ac:dyDescent="0.2">
      <c r="J250340" s="97"/>
    </row>
    <row r="250341" spans="10:10" x14ac:dyDescent="0.2">
      <c r="J250341" s="97"/>
    </row>
    <row r="250342" spans="10:10" x14ac:dyDescent="0.2">
      <c r="J250342" s="97"/>
    </row>
    <row r="250343" spans="10:10" x14ac:dyDescent="0.2">
      <c r="J250343" s="97"/>
    </row>
    <row r="250344" spans="10:10" x14ac:dyDescent="0.2">
      <c r="J250344" s="97"/>
    </row>
    <row r="250346" spans="10:10" x14ac:dyDescent="0.2">
      <c r="J250346" s="97"/>
    </row>
    <row r="250348" spans="10:10" x14ac:dyDescent="0.2">
      <c r="J250348" s="97"/>
    </row>
    <row r="250349" spans="10:10" x14ac:dyDescent="0.2">
      <c r="J250349" s="97"/>
    </row>
    <row r="250350" spans="10:10" x14ac:dyDescent="0.2">
      <c r="J250350" s="97"/>
    </row>
    <row r="250352" spans="10:10" x14ac:dyDescent="0.2">
      <c r="J250352" s="97"/>
    </row>
    <row r="250353" spans="10:10" x14ac:dyDescent="0.2">
      <c r="J250353" s="97"/>
    </row>
    <row r="250354" spans="10:10" x14ac:dyDescent="0.2">
      <c r="J250354" s="97"/>
    </row>
    <row r="250356" spans="10:10" x14ac:dyDescent="0.2">
      <c r="J250356" s="97"/>
    </row>
    <row r="250358" spans="10:10" x14ac:dyDescent="0.2">
      <c r="J250358" s="97"/>
    </row>
    <row r="250359" spans="10:10" x14ac:dyDescent="0.2">
      <c r="J250359" s="97"/>
    </row>
    <row r="250360" spans="10:10" x14ac:dyDescent="0.2">
      <c r="J250360" s="97"/>
    </row>
    <row r="250361" spans="10:10" x14ac:dyDescent="0.2">
      <c r="J250361" s="97"/>
    </row>
    <row r="250362" spans="10:10" x14ac:dyDescent="0.2">
      <c r="J250362" s="97"/>
    </row>
    <row r="250363" spans="10:10" x14ac:dyDescent="0.2">
      <c r="J250363" s="97"/>
    </row>
    <row r="250364" spans="10:10" x14ac:dyDescent="0.2">
      <c r="J250364" s="97"/>
    </row>
    <row r="250365" spans="10:10" x14ac:dyDescent="0.2">
      <c r="J250365" s="97"/>
    </row>
    <row r="250366" spans="10:10" x14ac:dyDescent="0.2">
      <c r="J250366" s="97"/>
    </row>
    <row r="250367" spans="10:10" x14ac:dyDescent="0.2">
      <c r="J250367" s="97"/>
    </row>
    <row r="250369" spans="10:10" x14ac:dyDescent="0.2">
      <c r="J250369" s="97"/>
    </row>
    <row r="250372" spans="10:10" x14ac:dyDescent="0.2">
      <c r="J250372" s="97"/>
    </row>
    <row r="250373" spans="10:10" x14ac:dyDescent="0.2">
      <c r="J250373" s="97"/>
    </row>
    <row r="250375" spans="10:10" x14ac:dyDescent="0.2">
      <c r="J250375" s="97"/>
    </row>
    <row r="250376" spans="10:10" x14ac:dyDescent="0.2">
      <c r="J250376" s="97"/>
    </row>
    <row r="250377" spans="10:10" x14ac:dyDescent="0.2">
      <c r="J250377" s="97"/>
    </row>
    <row r="250378" spans="10:10" x14ac:dyDescent="0.2">
      <c r="J250378" s="97"/>
    </row>
    <row r="250379" spans="10:10" x14ac:dyDescent="0.2">
      <c r="J250379" s="97"/>
    </row>
    <row r="250380" spans="10:10" x14ac:dyDescent="0.2">
      <c r="J250380" s="97"/>
    </row>
    <row r="250381" spans="10:10" x14ac:dyDescent="0.2">
      <c r="J250381" s="97"/>
    </row>
    <row r="250382" spans="10:10" x14ac:dyDescent="0.2">
      <c r="J250382" s="97"/>
    </row>
    <row r="250383" spans="10:10" x14ac:dyDescent="0.2">
      <c r="J250383" s="97"/>
    </row>
    <row r="250385" spans="10:10" x14ac:dyDescent="0.2">
      <c r="J250385" s="97"/>
    </row>
    <row r="250386" spans="10:10" x14ac:dyDescent="0.2">
      <c r="J250386" s="97"/>
    </row>
    <row r="250387" spans="10:10" x14ac:dyDescent="0.2">
      <c r="J250387" s="97"/>
    </row>
    <row r="250388" spans="10:10" x14ac:dyDescent="0.2">
      <c r="J250388" s="97"/>
    </row>
    <row r="250389" spans="10:10" x14ac:dyDescent="0.2">
      <c r="J250389" s="97"/>
    </row>
    <row r="250390" spans="10:10" x14ac:dyDescent="0.2">
      <c r="J250390" s="97"/>
    </row>
    <row r="250391" spans="10:10" x14ac:dyDescent="0.2">
      <c r="J250391" s="97"/>
    </row>
    <row r="250392" spans="10:10" x14ac:dyDescent="0.2">
      <c r="J250392" s="97"/>
    </row>
    <row r="250393" spans="10:10" x14ac:dyDescent="0.2">
      <c r="J250393" s="97"/>
    </row>
    <row r="250395" spans="10:10" x14ac:dyDescent="0.2">
      <c r="J250395" s="97"/>
    </row>
    <row r="250396" spans="10:10" x14ac:dyDescent="0.2">
      <c r="J250396" s="97"/>
    </row>
    <row r="250397" spans="10:10" x14ac:dyDescent="0.2">
      <c r="J250397" s="97"/>
    </row>
    <row r="250398" spans="10:10" x14ac:dyDescent="0.2">
      <c r="J250398" s="97"/>
    </row>
    <row r="250399" spans="10:10" x14ac:dyDescent="0.2">
      <c r="J250399" s="97"/>
    </row>
    <row r="250400" spans="10:10" x14ac:dyDescent="0.2">
      <c r="J250400" s="97"/>
    </row>
    <row r="250401" spans="10:10" x14ac:dyDescent="0.2">
      <c r="J250401" s="97"/>
    </row>
    <row r="250402" spans="10:10" x14ac:dyDescent="0.2">
      <c r="J250402" s="97"/>
    </row>
    <row r="250403" spans="10:10" x14ac:dyDescent="0.2">
      <c r="J250403" s="97"/>
    </row>
    <row r="250404" spans="10:10" x14ac:dyDescent="0.2">
      <c r="J250404" s="97"/>
    </row>
    <row r="250415" spans="10:10" x14ac:dyDescent="0.2">
      <c r="J250415" s="97"/>
    </row>
    <row r="250475" spans="10:10" x14ac:dyDescent="0.2">
      <c r="J250475" s="97"/>
    </row>
    <row r="250478" spans="10:10" x14ac:dyDescent="0.2">
      <c r="J250478" s="97"/>
    </row>
    <row r="250481" spans="10:10" x14ac:dyDescent="0.2">
      <c r="J250481" s="97"/>
    </row>
    <row r="250486" spans="10:10" x14ac:dyDescent="0.2">
      <c r="J250486" s="97"/>
    </row>
    <row r="250487" spans="10:10" x14ac:dyDescent="0.2">
      <c r="J250487" s="97"/>
    </row>
    <row r="250488" spans="10:10" x14ac:dyDescent="0.2">
      <c r="J250488" s="97"/>
    </row>
    <row r="250489" spans="10:10" x14ac:dyDescent="0.2">
      <c r="J250489" s="97"/>
    </row>
    <row r="250490" spans="10:10" x14ac:dyDescent="0.2">
      <c r="J250490" s="97"/>
    </row>
    <row r="250492" spans="10:10" x14ac:dyDescent="0.2">
      <c r="J250492" s="97"/>
    </row>
    <row r="250493" spans="10:10" x14ac:dyDescent="0.2">
      <c r="J250493" s="97"/>
    </row>
    <row r="250494" spans="10:10" x14ac:dyDescent="0.2">
      <c r="J250494" s="97"/>
    </row>
    <row r="250498" spans="10:10" x14ac:dyDescent="0.2">
      <c r="J250498" s="97"/>
    </row>
    <row r="250499" spans="10:10" x14ac:dyDescent="0.2">
      <c r="J250499" s="97"/>
    </row>
    <row r="250501" spans="10:10" x14ac:dyDescent="0.2">
      <c r="J250501" s="97"/>
    </row>
    <row r="250506" spans="10:10" x14ac:dyDescent="0.2">
      <c r="J250506" s="97"/>
    </row>
    <row r="250507" spans="10:10" x14ac:dyDescent="0.2">
      <c r="J250507" s="97"/>
    </row>
    <row r="250510" spans="10:10" x14ac:dyDescent="0.2">
      <c r="J250510" s="97"/>
    </row>
    <row r="250512" spans="10:10" x14ac:dyDescent="0.2">
      <c r="J250512" s="97"/>
    </row>
    <row r="250518" spans="10:10" x14ac:dyDescent="0.2">
      <c r="J250518" s="97"/>
    </row>
    <row r="250521" spans="10:10" x14ac:dyDescent="0.2">
      <c r="J250521" s="97"/>
    </row>
    <row r="250522" spans="10:10" x14ac:dyDescent="0.2">
      <c r="J250522" s="97"/>
    </row>
    <row r="250523" spans="10:10" x14ac:dyDescent="0.2">
      <c r="J250523" s="97"/>
    </row>
    <row r="250524" spans="10:10" x14ac:dyDescent="0.2">
      <c r="J250524" s="97"/>
    </row>
    <row r="250525" spans="10:10" x14ac:dyDescent="0.2">
      <c r="J250525" s="97"/>
    </row>
    <row r="250526" spans="10:10" x14ac:dyDescent="0.2">
      <c r="J250526" s="97"/>
    </row>
    <row r="250527" spans="10:10" x14ac:dyDescent="0.2">
      <c r="J250527" s="97"/>
    </row>
    <row r="250528" spans="10:10" x14ac:dyDescent="0.2">
      <c r="J250528" s="97"/>
    </row>
    <row r="250531" spans="10:10" x14ac:dyDescent="0.2">
      <c r="J250531" s="97"/>
    </row>
    <row r="250532" spans="10:10" x14ac:dyDescent="0.2">
      <c r="J250532" s="97"/>
    </row>
    <row r="250535" spans="10:10" x14ac:dyDescent="0.2">
      <c r="J250535" s="97"/>
    </row>
    <row r="250536" spans="10:10" x14ac:dyDescent="0.2">
      <c r="J250536" s="97"/>
    </row>
    <row r="250537" spans="10:10" x14ac:dyDescent="0.2">
      <c r="J250537" s="97"/>
    </row>
    <row r="250540" spans="10:10" x14ac:dyDescent="0.2">
      <c r="J250540" s="97"/>
    </row>
    <row r="250541" spans="10:10" x14ac:dyDescent="0.2">
      <c r="J250541" s="97"/>
    </row>
    <row r="250542" spans="10:10" x14ac:dyDescent="0.2">
      <c r="J250542" s="97"/>
    </row>
    <row r="250545" spans="10:10" x14ac:dyDescent="0.2">
      <c r="J250545" s="97"/>
    </row>
    <row r="250546" spans="10:10" x14ac:dyDescent="0.2">
      <c r="J250546" s="97"/>
    </row>
    <row r="250547" spans="10:10" x14ac:dyDescent="0.2">
      <c r="J250547" s="97"/>
    </row>
    <row r="250548" spans="10:10" x14ac:dyDescent="0.2">
      <c r="J250548" s="97"/>
    </row>
    <row r="250549" spans="10:10" x14ac:dyDescent="0.2">
      <c r="J250549" s="97"/>
    </row>
    <row r="250629" spans="10:10" x14ac:dyDescent="0.2">
      <c r="J250629" s="97"/>
    </row>
    <row r="250630" spans="10:10" x14ac:dyDescent="0.2">
      <c r="J250630" s="97"/>
    </row>
    <row r="250634" spans="10:10" x14ac:dyDescent="0.2">
      <c r="J250634" s="97"/>
    </row>
    <row r="250635" spans="10:10" x14ac:dyDescent="0.2">
      <c r="J250635" s="97"/>
    </row>
    <row r="250636" spans="10:10" x14ac:dyDescent="0.2">
      <c r="J250636" s="97"/>
    </row>
    <row r="250638" spans="10:10" x14ac:dyDescent="0.2">
      <c r="J250638" s="97"/>
    </row>
    <row r="250643" spans="10:10" x14ac:dyDescent="0.2">
      <c r="J250643" s="97"/>
    </row>
    <row r="250644" spans="10:10" x14ac:dyDescent="0.2">
      <c r="J250644" s="97"/>
    </row>
    <row r="250647" spans="10:10" x14ac:dyDescent="0.2">
      <c r="J250647" s="97"/>
    </row>
    <row r="250649" spans="10:10" x14ac:dyDescent="0.2">
      <c r="J250649" s="97"/>
    </row>
    <row r="250651" spans="10:10" x14ac:dyDescent="0.2">
      <c r="J250651" s="97"/>
    </row>
    <row r="250659" spans="10:10" x14ac:dyDescent="0.2">
      <c r="J250659" s="97"/>
    </row>
    <row r="250660" spans="10:10" x14ac:dyDescent="0.2">
      <c r="J250660" s="97"/>
    </row>
    <row r="250662" spans="10:10" x14ac:dyDescent="0.2">
      <c r="J250662" s="97"/>
    </row>
    <row r="250664" spans="10:10" x14ac:dyDescent="0.2">
      <c r="J250664" s="97"/>
    </row>
    <row r="250665" spans="10:10" x14ac:dyDescent="0.2">
      <c r="J250665" s="97"/>
    </row>
    <row r="250667" spans="10:10" x14ac:dyDescent="0.2">
      <c r="J250667" s="97"/>
    </row>
    <row r="250670" spans="10:10" x14ac:dyDescent="0.2">
      <c r="J250670" s="97"/>
    </row>
    <row r="250675" spans="10:10" x14ac:dyDescent="0.2">
      <c r="J250675" s="97"/>
    </row>
    <row r="250676" spans="10:10" x14ac:dyDescent="0.2">
      <c r="J250676" s="97"/>
    </row>
    <row r="250679" spans="10:10" x14ac:dyDescent="0.2">
      <c r="J250679" s="97"/>
    </row>
    <row r="250680" spans="10:10" x14ac:dyDescent="0.2">
      <c r="J250680" s="97"/>
    </row>
    <row r="250681" spans="10:10" x14ac:dyDescent="0.2">
      <c r="J250681" s="97"/>
    </row>
    <row r="250684" spans="10:10" x14ac:dyDescent="0.2">
      <c r="J250684" s="97"/>
    </row>
    <row r="250685" spans="10:10" x14ac:dyDescent="0.2">
      <c r="J250685" s="97"/>
    </row>
    <row r="250686" spans="10:10" x14ac:dyDescent="0.2">
      <c r="J250686" s="97"/>
    </row>
    <row r="250687" spans="10:10" x14ac:dyDescent="0.2">
      <c r="J250687" s="97"/>
    </row>
    <row r="250688" spans="10:10" x14ac:dyDescent="0.2">
      <c r="J250688" s="97"/>
    </row>
    <row r="250799" spans="10:10" x14ac:dyDescent="0.2">
      <c r="J250799" s="97"/>
    </row>
    <row r="250810" spans="10:10" x14ac:dyDescent="0.2">
      <c r="J250810" s="97"/>
    </row>
    <row r="250817" spans="10:10" x14ac:dyDescent="0.2">
      <c r="J250817" s="97"/>
    </row>
    <row r="250824" spans="10:10" x14ac:dyDescent="0.2">
      <c r="J250824" s="97"/>
    </row>
    <row r="250828" spans="10:10" x14ac:dyDescent="0.2">
      <c r="J250828" s="97"/>
    </row>
    <row r="250830" spans="10:10" x14ac:dyDescent="0.2">
      <c r="J250830" s="97"/>
    </row>
    <row r="250832" spans="10:10" x14ac:dyDescent="0.2">
      <c r="J250832" s="97"/>
    </row>
    <row r="250834" spans="10:10" x14ac:dyDescent="0.2">
      <c r="J250834" s="97"/>
    </row>
    <row r="250836" spans="10:10" x14ac:dyDescent="0.2">
      <c r="J250836" s="97"/>
    </row>
    <row r="250838" spans="10:10" x14ac:dyDescent="0.2">
      <c r="J250838" s="97"/>
    </row>
    <row r="250840" spans="10:10" x14ac:dyDescent="0.2">
      <c r="J250840" s="97"/>
    </row>
    <row r="250842" spans="10:10" x14ac:dyDescent="0.2">
      <c r="J250842" s="97"/>
    </row>
    <row r="250919" spans="10:10" x14ac:dyDescent="0.2">
      <c r="J250919" s="97"/>
    </row>
    <row r="250925" spans="10:10" x14ac:dyDescent="0.2">
      <c r="J250925" s="97"/>
    </row>
    <row r="250927" spans="10:10" x14ac:dyDescent="0.2">
      <c r="J250927" s="97"/>
    </row>
    <row r="250934" spans="10:10" x14ac:dyDescent="0.2">
      <c r="J250934" s="97"/>
    </row>
    <row r="250938" spans="10:10" x14ac:dyDescent="0.2">
      <c r="J250938" s="97"/>
    </row>
    <row r="250944" spans="10:10" x14ac:dyDescent="0.2">
      <c r="J250944" s="97"/>
    </row>
    <row r="250945" spans="10:10" x14ac:dyDescent="0.2">
      <c r="J250945" s="97"/>
    </row>
    <row r="250949" spans="10:10" x14ac:dyDescent="0.2">
      <c r="J250949" s="97"/>
    </row>
    <row r="250952" spans="10:10" x14ac:dyDescent="0.2">
      <c r="J250952" s="97"/>
    </row>
    <row r="250960" spans="10:10" x14ac:dyDescent="0.2">
      <c r="J250960" s="97"/>
    </row>
    <row r="250961" spans="10:10" x14ac:dyDescent="0.2">
      <c r="J250961" s="97"/>
    </row>
    <row r="250962" spans="10:10" x14ac:dyDescent="0.2">
      <c r="J250962" s="97"/>
    </row>
    <row r="250963" spans="10:10" x14ac:dyDescent="0.2">
      <c r="J250963" s="97"/>
    </row>
    <row r="250964" spans="10:10" x14ac:dyDescent="0.2">
      <c r="J250964" s="97"/>
    </row>
    <row r="250965" spans="10:10" x14ac:dyDescent="0.2">
      <c r="J250965" s="97"/>
    </row>
    <row r="250966" spans="10:10" x14ac:dyDescent="0.2">
      <c r="J250966" s="97"/>
    </row>
    <row r="250968" spans="10:10" x14ac:dyDescent="0.2">
      <c r="J250968" s="97"/>
    </row>
    <row r="250971" spans="10:10" x14ac:dyDescent="0.2">
      <c r="J250971" s="97"/>
    </row>
    <row r="250975" spans="10:10" x14ac:dyDescent="0.2">
      <c r="J250975" s="97"/>
    </row>
    <row r="250976" spans="10:10" x14ac:dyDescent="0.2">
      <c r="J250976" s="97"/>
    </row>
    <row r="250977" spans="10:10" x14ac:dyDescent="0.2">
      <c r="J250977" s="97"/>
    </row>
    <row r="250980" spans="10:10" x14ac:dyDescent="0.2">
      <c r="J250980" s="97"/>
    </row>
    <row r="250981" spans="10:10" x14ac:dyDescent="0.2">
      <c r="J250981" s="97"/>
    </row>
    <row r="250982" spans="10:10" x14ac:dyDescent="0.2">
      <c r="J250982" s="97"/>
    </row>
    <row r="250985" spans="10:10" x14ac:dyDescent="0.2">
      <c r="J250985" s="97"/>
    </row>
    <row r="250986" spans="10:10" x14ac:dyDescent="0.2">
      <c r="J250986" s="97"/>
    </row>
    <row r="250987" spans="10:10" x14ac:dyDescent="0.2">
      <c r="J250987" s="97"/>
    </row>
    <row r="250988" spans="10:10" x14ac:dyDescent="0.2">
      <c r="J250988" s="97"/>
    </row>
    <row r="250989" spans="10:10" x14ac:dyDescent="0.2">
      <c r="J250989" s="97"/>
    </row>
    <row r="250993" spans="10:10" x14ac:dyDescent="0.2">
      <c r="J250993" s="97"/>
    </row>
    <row r="250996" spans="10:10" x14ac:dyDescent="0.2">
      <c r="J250996" s="97"/>
    </row>
    <row r="250997" spans="10:10" x14ac:dyDescent="0.2">
      <c r="J250997" s="97"/>
    </row>
    <row r="251000" spans="10:10" x14ac:dyDescent="0.2">
      <c r="J251000" s="97"/>
    </row>
    <row r="251001" spans="10:10" x14ac:dyDescent="0.2">
      <c r="J251001" s="97"/>
    </row>
    <row r="251006" spans="10:10" x14ac:dyDescent="0.2">
      <c r="J251006" s="97"/>
    </row>
    <row r="251009" spans="10:10" x14ac:dyDescent="0.2">
      <c r="J251009" s="97"/>
    </row>
    <row r="251010" spans="10:10" x14ac:dyDescent="0.2">
      <c r="J251010" s="97"/>
    </row>
    <row r="251011" spans="10:10" x14ac:dyDescent="0.2">
      <c r="J251011" s="97"/>
    </row>
    <row r="251014" spans="10:10" x14ac:dyDescent="0.2">
      <c r="J251014" s="97"/>
    </row>
    <row r="251020" spans="10:10" x14ac:dyDescent="0.2">
      <c r="J251020" s="97"/>
    </row>
    <row r="251023" spans="10:10" x14ac:dyDescent="0.2">
      <c r="J251023" s="97"/>
    </row>
    <row r="251026" spans="10:10" x14ac:dyDescent="0.2">
      <c r="J251026" s="97"/>
    </row>
    <row r="251028" spans="10:10" x14ac:dyDescent="0.2">
      <c r="J251028" s="97"/>
    </row>
    <row r="251030" spans="10:10" x14ac:dyDescent="0.2">
      <c r="J251030" s="97"/>
    </row>
    <row r="251034" spans="10:10" x14ac:dyDescent="0.2">
      <c r="J251034" s="97"/>
    </row>
    <row r="251036" spans="10:10" x14ac:dyDescent="0.2">
      <c r="J251036" s="97"/>
    </row>
    <row r="251037" spans="10:10" x14ac:dyDescent="0.2">
      <c r="J251037" s="97"/>
    </row>
    <row r="251038" spans="10:10" x14ac:dyDescent="0.2">
      <c r="J251038" s="97"/>
    </row>
    <row r="251039" spans="10:10" x14ac:dyDescent="0.2">
      <c r="J251039" s="97"/>
    </row>
    <row r="251041" spans="10:10" x14ac:dyDescent="0.2">
      <c r="J251041" s="97"/>
    </row>
    <row r="251043" spans="10:10" x14ac:dyDescent="0.2">
      <c r="J251043" s="97"/>
    </row>
    <row r="251046" spans="10:10" x14ac:dyDescent="0.2">
      <c r="J251046" s="97"/>
    </row>
    <row r="251050" spans="10:10" x14ac:dyDescent="0.2">
      <c r="J251050" s="97"/>
    </row>
    <row r="251055" spans="10:10" x14ac:dyDescent="0.2">
      <c r="J251055" s="97"/>
    </row>
    <row r="251056" spans="10:10" x14ac:dyDescent="0.2">
      <c r="J251056" s="97"/>
    </row>
    <row r="251057" spans="10:10" x14ac:dyDescent="0.2">
      <c r="J251057" s="97"/>
    </row>
    <row r="251058" spans="10:10" x14ac:dyDescent="0.2">
      <c r="J251058" s="97"/>
    </row>
    <row r="251059" spans="10:10" x14ac:dyDescent="0.2">
      <c r="J251059" s="97"/>
    </row>
    <row r="251062" spans="10:10" x14ac:dyDescent="0.2">
      <c r="J251062" s="97"/>
    </row>
    <row r="251064" spans="10:10" x14ac:dyDescent="0.2">
      <c r="J251064" s="97"/>
    </row>
    <row r="251065" spans="10:10" x14ac:dyDescent="0.2">
      <c r="J251065" s="97"/>
    </row>
    <row r="251067" spans="10:10" x14ac:dyDescent="0.2">
      <c r="J251067" s="97"/>
    </row>
    <row r="251068" spans="10:10" x14ac:dyDescent="0.2">
      <c r="J251068" s="97"/>
    </row>
    <row r="251069" spans="10:10" x14ac:dyDescent="0.2">
      <c r="J251069" s="97"/>
    </row>
    <row r="251070" spans="10:10" x14ac:dyDescent="0.2">
      <c r="J251070" s="97"/>
    </row>
    <row r="251071" spans="10:10" x14ac:dyDescent="0.2">
      <c r="J251071" s="97"/>
    </row>
    <row r="251072" spans="10:10" x14ac:dyDescent="0.2">
      <c r="J251072" s="97"/>
    </row>
    <row r="251073" spans="10:10" x14ac:dyDescent="0.2">
      <c r="J251073" s="97"/>
    </row>
    <row r="251075" spans="10:10" x14ac:dyDescent="0.2">
      <c r="J251075" s="97"/>
    </row>
    <row r="251076" spans="10:10" x14ac:dyDescent="0.2">
      <c r="J251076" s="97"/>
    </row>
    <row r="251077" spans="10:10" x14ac:dyDescent="0.2">
      <c r="J251077" s="97"/>
    </row>
    <row r="251078" spans="10:10" x14ac:dyDescent="0.2">
      <c r="J251078" s="97"/>
    </row>
    <row r="251079" spans="10:10" x14ac:dyDescent="0.2">
      <c r="J251079" s="97"/>
    </row>
    <row r="251080" spans="10:10" x14ac:dyDescent="0.2">
      <c r="J251080" s="97"/>
    </row>
    <row r="251081" spans="10:10" x14ac:dyDescent="0.2">
      <c r="J251081" s="97"/>
    </row>
    <row r="251084" spans="10:10" x14ac:dyDescent="0.2">
      <c r="J251084" s="97"/>
    </row>
    <row r="251086" spans="10:10" x14ac:dyDescent="0.2">
      <c r="J251086" s="97"/>
    </row>
    <row r="251088" spans="10:10" x14ac:dyDescent="0.2">
      <c r="J251088" s="97"/>
    </row>
    <row r="251089" spans="10:10" x14ac:dyDescent="0.2">
      <c r="J251089" s="97"/>
    </row>
    <row r="251090" spans="10:10" x14ac:dyDescent="0.2">
      <c r="J251090" s="97"/>
    </row>
    <row r="251091" spans="10:10" x14ac:dyDescent="0.2">
      <c r="J251091" s="97"/>
    </row>
    <row r="251094" spans="10:10" x14ac:dyDescent="0.2">
      <c r="J251094" s="97"/>
    </row>
    <row r="251095" spans="10:10" x14ac:dyDescent="0.2">
      <c r="J251095" s="97"/>
    </row>
    <row r="251097" spans="10:10" x14ac:dyDescent="0.2">
      <c r="J251097" s="97"/>
    </row>
    <row r="251098" spans="10:10" x14ac:dyDescent="0.2">
      <c r="J251098" s="97"/>
    </row>
    <row r="251099" spans="10:10" x14ac:dyDescent="0.2">
      <c r="J251099" s="97"/>
    </row>
    <row r="251101" spans="10:10" x14ac:dyDescent="0.2">
      <c r="J251101" s="97"/>
    </row>
    <row r="251106" spans="10:10" x14ac:dyDescent="0.2">
      <c r="J251106" s="97"/>
    </row>
    <row r="251107" spans="10:10" x14ac:dyDescent="0.2">
      <c r="J251107" s="97"/>
    </row>
    <row r="251108" spans="10:10" x14ac:dyDescent="0.2">
      <c r="J251108" s="97"/>
    </row>
    <row r="251109" spans="10:10" x14ac:dyDescent="0.2">
      <c r="J251109" s="97"/>
    </row>
    <row r="251110" spans="10:10" x14ac:dyDescent="0.2">
      <c r="J251110" s="97"/>
    </row>
    <row r="251111" spans="10:10" x14ac:dyDescent="0.2">
      <c r="J251111" s="97"/>
    </row>
    <row r="251112" spans="10:10" x14ac:dyDescent="0.2">
      <c r="J251112" s="97"/>
    </row>
    <row r="251113" spans="10:10" x14ac:dyDescent="0.2">
      <c r="J251113" s="97"/>
    </row>
    <row r="251115" spans="10:10" x14ac:dyDescent="0.2">
      <c r="J251115" s="97"/>
    </row>
    <row r="251117" spans="10:10" x14ac:dyDescent="0.2">
      <c r="J251117" s="97"/>
    </row>
    <row r="251118" spans="10:10" x14ac:dyDescent="0.2">
      <c r="J251118" s="97"/>
    </row>
    <row r="251119" spans="10:10" x14ac:dyDescent="0.2">
      <c r="J251119" s="97"/>
    </row>
    <row r="251120" spans="10:10" x14ac:dyDescent="0.2">
      <c r="J251120" s="97"/>
    </row>
    <row r="251121" spans="10:10" x14ac:dyDescent="0.2">
      <c r="J251121" s="97"/>
    </row>
    <row r="251122" spans="10:10" x14ac:dyDescent="0.2">
      <c r="J251122" s="97"/>
    </row>
    <row r="251123" spans="10:10" x14ac:dyDescent="0.2">
      <c r="J251123" s="97"/>
    </row>
    <row r="251124" spans="10:10" x14ac:dyDescent="0.2">
      <c r="J251124" s="97"/>
    </row>
    <row r="251126" spans="10:10" x14ac:dyDescent="0.2">
      <c r="J251126" s="97"/>
    </row>
    <row r="251127" spans="10:10" x14ac:dyDescent="0.2">
      <c r="J251127" s="97"/>
    </row>
    <row r="251128" spans="10:10" x14ac:dyDescent="0.2">
      <c r="J251128" s="97"/>
    </row>
    <row r="251129" spans="10:10" x14ac:dyDescent="0.2">
      <c r="J251129" s="97"/>
    </row>
    <row r="251130" spans="10:10" x14ac:dyDescent="0.2">
      <c r="J251130" s="97"/>
    </row>
    <row r="251131" spans="10:10" x14ac:dyDescent="0.2">
      <c r="J251131" s="97"/>
    </row>
    <row r="251132" spans="10:10" x14ac:dyDescent="0.2">
      <c r="J251132" s="97"/>
    </row>
    <row r="251133" spans="10:10" x14ac:dyDescent="0.2">
      <c r="J251133" s="97"/>
    </row>
    <row r="251134" spans="10:10" x14ac:dyDescent="0.2">
      <c r="J251134" s="97"/>
    </row>
    <row r="251135" spans="10:10" x14ac:dyDescent="0.2">
      <c r="J251135" s="97"/>
    </row>
    <row r="251210" spans="10:10" x14ac:dyDescent="0.2">
      <c r="J251210" s="97"/>
    </row>
    <row r="251214" spans="10:10" x14ac:dyDescent="0.2">
      <c r="J251214" s="97"/>
    </row>
    <row r="251219" spans="10:10" x14ac:dyDescent="0.2">
      <c r="J251219" s="97"/>
    </row>
    <row r="251220" spans="10:10" x14ac:dyDescent="0.2">
      <c r="J251220" s="97"/>
    </row>
    <row r="251221" spans="10:10" x14ac:dyDescent="0.2">
      <c r="J251221" s="97"/>
    </row>
    <row r="251222" spans="10:10" x14ac:dyDescent="0.2">
      <c r="J251222" s="97"/>
    </row>
    <row r="251224" spans="10:10" x14ac:dyDescent="0.2">
      <c r="J251224" s="97"/>
    </row>
    <row r="251225" spans="10:10" x14ac:dyDescent="0.2">
      <c r="J251225" s="97"/>
    </row>
    <row r="251226" spans="10:10" x14ac:dyDescent="0.2">
      <c r="J251226" s="97"/>
    </row>
    <row r="251230" spans="10:10" x14ac:dyDescent="0.2">
      <c r="J251230" s="97"/>
    </row>
    <row r="251231" spans="10:10" x14ac:dyDescent="0.2">
      <c r="J251231" s="97"/>
    </row>
    <row r="251232" spans="10:10" x14ac:dyDescent="0.2">
      <c r="J251232" s="97"/>
    </row>
    <row r="251233" spans="10:10" x14ac:dyDescent="0.2">
      <c r="J251233" s="97"/>
    </row>
    <row r="251239" spans="10:10" x14ac:dyDescent="0.2">
      <c r="J251239" s="97"/>
    </row>
    <row r="251240" spans="10:10" x14ac:dyDescent="0.2">
      <c r="J251240" s="97"/>
    </row>
    <row r="251243" spans="10:10" x14ac:dyDescent="0.2">
      <c r="J251243" s="97"/>
    </row>
    <row r="251245" spans="10:10" x14ac:dyDescent="0.2">
      <c r="J251245" s="97"/>
    </row>
    <row r="251247" spans="10:10" x14ac:dyDescent="0.2">
      <c r="J251247" s="97"/>
    </row>
    <row r="251255" spans="10:10" x14ac:dyDescent="0.2">
      <c r="J251255" s="97"/>
    </row>
    <row r="251256" spans="10:10" x14ac:dyDescent="0.2">
      <c r="J251256" s="97"/>
    </row>
    <row r="251257" spans="10:10" x14ac:dyDescent="0.2">
      <c r="J251257" s="97"/>
    </row>
    <row r="251258" spans="10:10" x14ac:dyDescent="0.2">
      <c r="J251258" s="97"/>
    </row>
    <row r="251259" spans="10:10" x14ac:dyDescent="0.2">
      <c r="J251259" s="97"/>
    </row>
    <row r="251260" spans="10:10" x14ac:dyDescent="0.2">
      <c r="J251260" s="97"/>
    </row>
    <row r="251261" spans="10:10" x14ac:dyDescent="0.2">
      <c r="J251261" s="97"/>
    </row>
    <row r="251263" spans="10:10" x14ac:dyDescent="0.2">
      <c r="J251263" s="97"/>
    </row>
    <row r="251266" spans="10:10" x14ac:dyDescent="0.2">
      <c r="J251266" s="97"/>
    </row>
    <row r="251270" spans="10:10" x14ac:dyDescent="0.2">
      <c r="J251270" s="97"/>
    </row>
    <row r="251271" spans="10:10" x14ac:dyDescent="0.2">
      <c r="J251271" s="97"/>
    </row>
    <row r="251272" spans="10:10" x14ac:dyDescent="0.2">
      <c r="J251272" s="97"/>
    </row>
    <row r="251275" spans="10:10" x14ac:dyDescent="0.2">
      <c r="J251275" s="97"/>
    </row>
    <row r="251276" spans="10:10" x14ac:dyDescent="0.2">
      <c r="J251276" s="97"/>
    </row>
    <row r="251277" spans="10:10" x14ac:dyDescent="0.2">
      <c r="J251277" s="97"/>
    </row>
    <row r="251280" spans="10:10" x14ac:dyDescent="0.2">
      <c r="J251280" s="97"/>
    </row>
    <row r="251281" spans="10:10" x14ac:dyDescent="0.2">
      <c r="J251281" s="97"/>
    </row>
    <row r="251282" spans="10:10" x14ac:dyDescent="0.2">
      <c r="J251282" s="97"/>
    </row>
    <row r="251283" spans="10:10" x14ac:dyDescent="0.2">
      <c r="J251283" s="97"/>
    </row>
    <row r="251284" spans="10:10" x14ac:dyDescent="0.2">
      <c r="J251284" s="97"/>
    </row>
    <row r="251286" spans="10:10" x14ac:dyDescent="0.2">
      <c r="J251286" s="97"/>
    </row>
    <row r="251288" spans="10:10" x14ac:dyDescent="0.2">
      <c r="J251288" s="97"/>
    </row>
    <row r="251290" spans="10:10" x14ac:dyDescent="0.2">
      <c r="J251290" s="97"/>
    </row>
    <row r="251291" spans="10:10" x14ac:dyDescent="0.2">
      <c r="J251291" s="97"/>
    </row>
    <row r="251292" spans="10:10" x14ac:dyDescent="0.2">
      <c r="J251292" s="97"/>
    </row>
    <row r="251293" spans="10:10" x14ac:dyDescent="0.2">
      <c r="J251293" s="97"/>
    </row>
    <row r="251294" spans="10:10" x14ac:dyDescent="0.2">
      <c r="J251294" s="97"/>
    </row>
    <row r="251295" spans="10:10" x14ac:dyDescent="0.2">
      <c r="J251295" s="97"/>
    </row>
    <row r="251296" spans="10:10" x14ac:dyDescent="0.2">
      <c r="J251296" s="97"/>
    </row>
    <row r="251297" spans="10:10" x14ac:dyDescent="0.2">
      <c r="J251297" s="97"/>
    </row>
    <row r="251298" spans="10:10" x14ac:dyDescent="0.2">
      <c r="J251298" s="97"/>
    </row>
    <row r="251299" spans="10:10" x14ac:dyDescent="0.2">
      <c r="J251299" s="97"/>
    </row>
    <row r="251300" spans="10:10" x14ac:dyDescent="0.2">
      <c r="J251300" s="97"/>
    </row>
    <row r="251301" spans="10:10" x14ac:dyDescent="0.2">
      <c r="J251301" s="97"/>
    </row>
    <row r="251302" spans="10:10" x14ac:dyDescent="0.2">
      <c r="J251302" s="97"/>
    </row>
    <row r="251303" spans="10:10" x14ac:dyDescent="0.2">
      <c r="J251303" s="97"/>
    </row>
    <row r="251304" spans="10:10" x14ac:dyDescent="0.2">
      <c r="J251304" s="97"/>
    </row>
    <row r="251305" spans="10:10" x14ac:dyDescent="0.2">
      <c r="J251305" s="97"/>
    </row>
    <row r="251306" spans="10:10" x14ac:dyDescent="0.2">
      <c r="J251306" s="97"/>
    </row>
    <row r="251307" spans="10:10" x14ac:dyDescent="0.2">
      <c r="J251307" s="97"/>
    </row>
    <row r="251308" spans="10:10" x14ac:dyDescent="0.2">
      <c r="J251308" s="97"/>
    </row>
    <row r="251309" spans="10:10" x14ac:dyDescent="0.2">
      <c r="J251309" s="97"/>
    </row>
    <row r="251310" spans="10:10" x14ac:dyDescent="0.2">
      <c r="J251310" s="97"/>
    </row>
    <row r="251311" spans="10:10" x14ac:dyDescent="0.2">
      <c r="J251311" s="97"/>
    </row>
    <row r="251312" spans="10:10" x14ac:dyDescent="0.2">
      <c r="J251312" s="97"/>
    </row>
    <row r="251313" spans="10:10" x14ac:dyDescent="0.2">
      <c r="J251313" s="97"/>
    </row>
    <row r="251314" spans="10:10" x14ac:dyDescent="0.2">
      <c r="J251314" s="97"/>
    </row>
    <row r="251315" spans="10:10" x14ac:dyDescent="0.2">
      <c r="J251315" s="97"/>
    </row>
    <row r="251316" spans="10:10" x14ac:dyDescent="0.2">
      <c r="J251316" s="97"/>
    </row>
    <row r="251317" spans="10:10" x14ac:dyDescent="0.2">
      <c r="J251317" s="97"/>
    </row>
    <row r="251318" spans="10:10" x14ac:dyDescent="0.2">
      <c r="J251318" s="97"/>
    </row>
    <row r="251319" spans="10:10" x14ac:dyDescent="0.2">
      <c r="J251319" s="97"/>
    </row>
    <row r="251320" spans="10:10" x14ac:dyDescent="0.2">
      <c r="J251320" s="97"/>
    </row>
    <row r="251321" spans="10:10" x14ac:dyDescent="0.2">
      <c r="J251321" s="97"/>
    </row>
    <row r="251322" spans="10:10" x14ac:dyDescent="0.2">
      <c r="J251322" s="97"/>
    </row>
    <row r="251323" spans="10:10" x14ac:dyDescent="0.2">
      <c r="J251323" s="97"/>
    </row>
    <row r="251324" spans="10:10" x14ac:dyDescent="0.2">
      <c r="J251324" s="97"/>
    </row>
    <row r="251325" spans="10:10" x14ac:dyDescent="0.2">
      <c r="J251325" s="97"/>
    </row>
    <row r="251326" spans="10:10" x14ac:dyDescent="0.2">
      <c r="J251326" s="97"/>
    </row>
    <row r="251327" spans="10:10" x14ac:dyDescent="0.2">
      <c r="J251327" s="97"/>
    </row>
    <row r="251328" spans="10:10" x14ac:dyDescent="0.2">
      <c r="J251328" s="97"/>
    </row>
    <row r="251329" spans="10:10" x14ac:dyDescent="0.2">
      <c r="J251329" s="97"/>
    </row>
    <row r="251330" spans="10:10" x14ac:dyDescent="0.2">
      <c r="J251330" s="97"/>
    </row>
    <row r="251332" spans="10:10" x14ac:dyDescent="0.2">
      <c r="J251332" s="97"/>
    </row>
    <row r="251333" spans="10:10" x14ac:dyDescent="0.2">
      <c r="J251333" s="97"/>
    </row>
    <row r="251334" spans="10:10" x14ac:dyDescent="0.2">
      <c r="J251334" s="97"/>
    </row>
    <row r="251335" spans="10:10" x14ac:dyDescent="0.2">
      <c r="J251335" s="97"/>
    </row>
    <row r="251336" spans="10:10" x14ac:dyDescent="0.2">
      <c r="J251336" s="97"/>
    </row>
    <row r="251339" spans="10:10" x14ac:dyDescent="0.2">
      <c r="J251339" s="97"/>
    </row>
    <row r="251343" spans="10:10" x14ac:dyDescent="0.2">
      <c r="J251343" s="97"/>
    </row>
    <row r="251351" spans="10:10" x14ac:dyDescent="0.2">
      <c r="J251351" s="97"/>
    </row>
    <row r="251353" spans="10:10" x14ac:dyDescent="0.2">
      <c r="J251353" s="97"/>
    </row>
    <row r="251354" spans="10:10" x14ac:dyDescent="0.2">
      <c r="J251354" s="97"/>
    </row>
    <row r="251355" spans="10:10" x14ac:dyDescent="0.2">
      <c r="J251355" s="97"/>
    </row>
    <row r="251357" spans="10:10" x14ac:dyDescent="0.2">
      <c r="J251357" s="97"/>
    </row>
    <row r="251360" spans="10:10" x14ac:dyDescent="0.2">
      <c r="J251360" s="97"/>
    </row>
    <row r="251361" spans="10:10" x14ac:dyDescent="0.2">
      <c r="J251361" s="97"/>
    </row>
    <row r="251362" spans="10:10" x14ac:dyDescent="0.2">
      <c r="J251362" s="97"/>
    </row>
    <row r="251365" spans="10:10" x14ac:dyDescent="0.2">
      <c r="J251365" s="97"/>
    </row>
    <row r="251368" spans="10:10" x14ac:dyDescent="0.2">
      <c r="J251368" s="97"/>
    </row>
    <row r="251369" spans="10:10" x14ac:dyDescent="0.2">
      <c r="J251369" s="97"/>
    </row>
    <row r="251371" spans="10:10" x14ac:dyDescent="0.2">
      <c r="J251371" s="97"/>
    </row>
    <row r="251373" spans="10:10" x14ac:dyDescent="0.2">
      <c r="J251373" s="97"/>
    </row>
    <row r="251375" spans="10:10" x14ac:dyDescent="0.2">
      <c r="J251375" s="97"/>
    </row>
    <row r="251376" spans="10:10" x14ac:dyDescent="0.2">
      <c r="J251376" s="97"/>
    </row>
    <row r="251378" spans="10:10" x14ac:dyDescent="0.2">
      <c r="J251378" s="97"/>
    </row>
    <row r="251379" spans="10:10" x14ac:dyDescent="0.2">
      <c r="J251379" s="97"/>
    </row>
    <row r="251382" spans="10:10" x14ac:dyDescent="0.2">
      <c r="J251382" s="97"/>
    </row>
    <row r="251383" spans="10:10" x14ac:dyDescent="0.2">
      <c r="J251383" s="97"/>
    </row>
    <row r="251384" spans="10:10" x14ac:dyDescent="0.2">
      <c r="J251384" s="97"/>
    </row>
    <row r="251385" spans="10:10" x14ac:dyDescent="0.2">
      <c r="J251385" s="97"/>
    </row>
    <row r="251389" spans="10:10" x14ac:dyDescent="0.2">
      <c r="J251389" s="97"/>
    </row>
    <row r="251390" spans="10:10" x14ac:dyDescent="0.2">
      <c r="J251390" s="97"/>
    </row>
    <row r="251392" spans="10:10" x14ac:dyDescent="0.2">
      <c r="J251392" s="97"/>
    </row>
    <row r="251395" spans="10:10" x14ac:dyDescent="0.2">
      <c r="J251395" s="97"/>
    </row>
    <row r="251399" spans="10:10" x14ac:dyDescent="0.2">
      <c r="J251399" s="97"/>
    </row>
    <row r="251400" spans="10:10" x14ac:dyDescent="0.2">
      <c r="J251400" s="97"/>
    </row>
    <row r="251401" spans="10:10" x14ac:dyDescent="0.2">
      <c r="J251401" s="97"/>
    </row>
    <row r="251404" spans="10:10" x14ac:dyDescent="0.2">
      <c r="J251404" s="97"/>
    </row>
    <row r="251405" spans="10:10" x14ac:dyDescent="0.2">
      <c r="J251405" s="97"/>
    </row>
    <row r="251407" spans="10:10" x14ac:dyDescent="0.2">
      <c r="J251407" s="97"/>
    </row>
    <row r="251409" spans="10:10" x14ac:dyDescent="0.2">
      <c r="J251409" s="97"/>
    </row>
    <row r="251410" spans="10:10" x14ac:dyDescent="0.2">
      <c r="J251410" s="97"/>
    </row>
    <row r="251413" spans="10:10" x14ac:dyDescent="0.2">
      <c r="J251413" s="97"/>
    </row>
    <row r="251415" spans="10:10" x14ac:dyDescent="0.2">
      <c r="J251415" s="97"/>
    </row>
    <row r="251416" spans="10:10" x14ac:dyDescent="0.2">
      <c r="J251416" s="97"/>
    </row>
    <row r="251418" spans="10:10" x14ac:dyDescent="0.2">
      <c r="J251418" s="97"/>
    </row>
    <row r="251420" spans="10:10" x14ac:dyDescent="0.2">
      <c r="J251420" s="97"/>
    </row>
    <row r="251421" spans="10:10" x14ac:dyDescent="0.2">
      <c r="J251421" s="97"/>
    </row>
    <row r="251423" spans="10:10" x14ac:dyDescent="0.2">
      <c r="J251423" s="97"/>
    </row>
    <row r="251424" spans="10:10" x14ac:dyDescent="0.2">
      <c r="J251424" s="97"/>
    </row>
    <row r="251425" spans="10:10" x14ac:dyDescent="0.2">
      <c r="J251425" s="97"/>
    </row>
    <row r="251426" spans="10:10" x14ac:dyDescent="0.2">
      <c r="J251426" s="97"/>
    </row>
    <row r="251428" spans="10:10" x14ac:dyDescent="0.2">
      <c r="J251428" s="97"/>
    </row>
    <row r="251430" spans="10:10" x14ac:dyDescent="0.2">
      <c r="J251430" s="97"/>
    </row>
    <row r="251431" spans="10:10" x14ac:dyDescent="0.2">
      <c r="J251431" s="97"/>
    </row>
    <row r="251432" spans="10:10" x14ac:dyDescent="0.2">
      <c r="J251432" s="97"/>
    </row>
    <row r="251433" spans="10:10" x14ac:dyDescent="0.2">
      <c r="J251433" s="97"/>
    </row>
    <row r="251434" spans="10:10" x14ac:dyDescent="0.2">
      <c r="J251434" s="97"/>
    </row>
    <row r="251435" spans="10:10" x14ac:dyDescent="0.2">
      <c r="J251435" s="97"/>
    </row>
    <row r="251436" spans="10:10" x14ac:dyDescent="0.2">
      <c r="J251436" s="97"/>
    </row>
    <row r="251438" spans="10:10" x14ac:dyDescent="0.2">
      <c r="J251438" s="97"/>
    </row>
    <row r="251439" spans="10:10" x14ac:dyDescent="0.2">
      <c r="J251439" s="97"/>
    </row>
    <row r="251441" spans="10:10" x14ac:dyDescent="0.2">
      <c r="J251441" s="97"/>
    </row>
    <row r="251444" spans="10:10" x14ac:dyDescent="0.2">
      <c r="J251444" s="97"/>
    </row>
    <row r="251445" spans="10:10" x14ac:dyDescent="0.2">
      <c r="J251445" s="97"/>
    </row>
    <row r="251447" spans="10:10" x14ac:dyDescent="0.2">
      <c r="J251447" s="97"/>
    </row>
    <row r="251448" spans="10:10" x14ac:dyDescent="0.2">
      <c r="J251448" s="97"/>
    </row>
    <row r="251450" spans="10:10" x14ac:dyDescent="0.2">
      <c r="J251450" s="97"/>
    </row>
    <row r="251451" spans="10:10" x14ac:dyDescent="0.2">
      <c r="J251451" s="97"/>
    </row>
    <row r="251453" spans="10:10" x14ac:dyDescent="0.2">
      <c r="J251453" s="97"/>
    </row>
    <row r="251455" spans="10:10" x14ac:dyDescent="0.2">
      <c r="J251455" s="97"/>
    </row>
    <row r="251457" spans="10:10" x14ac:dyDescent="0.2">
      <c r="J251457" s="97"/>
    </row>
    <row r="251458" spans="10:10" x14ac:dyDescent="0.2">
      <c r="J251458" s="97"/>
    </row>
    <row r="251459" spans="10:10" x14ac:dyDescent="0.2">
      <c r="J251459" s="97"/>
    </row>
    <row r="251460" spans="10:10" x14ac:dyDescent="0.2">
      <c r="J251460" s="97"/>
    </row>
    <row r="251463" spans="10:10" x14ac:dyDescent="0.2">
      <c r="J251463" s="97"/>
    </row>
    <row r="251464" spans="10:10" x14ac:dyDescent="0.2">
      <c r="J251464" s="97"/>
    </row>
    <row r="251465" spans="10:10" x14ac:dyDescent="0.2">
      <c r="J251465" s="97"/>
    </row>
    <row r="251467" spans="10:10" x14ac:dyDescent="0.2">
      <c r="J251467" s="97"/>
    </row>
    <row r="251468" spans="10:10" x14ac:dyDescent="0.2">
      <c r="J251468" s="97"/>
    </row>
    <row r="251469" spans="10:10" x14ac:dyDescent="0.2">
      <c r="J251469" s="97"/>
    </row>
    <row r="251470" spans="10:10" x14ac:dyDescent="0.2">
      <c r="J251470" s="97"/>
    </row>
    <row r="251471" spans="10:10" x14ac:dyDescent="0.2">
      <c r="J251471" s="97"/>
    </row>
    <row r="251472" spans="10:10" x14ac:dyDescent="0.2">
      <c r="J251472" s="97"/>
    </row>
    <row r="251473" spans="10:10" x14ac:dyDescent="0.2">
      <c r="J251473" s="97"/>
    </row>
    <row r="251474" spans="10:10" x14ac:dyDescent="0.2">
      <c r="J251474" s="97"/>
    </row>
    <row r="251475" spans="10:10" x14ac:dyDescent="0.2">
      <c r="J251475" s="97"/>
    </row>
    <row r="251476" spans="10:10" x14ac:dyDescent="0.2">
      <c r="J251476" s="97"/>
    </row>
    <row r="251483" spans="10:10" x14ac:dyDescent="0.2">
      <c r="J251483" s="97"/>
    </row>
    <row r="251491" spans="10:10" x14ac:dyDescent="0.2">
      <c r="J251491" s="97"/>
    </row>
    <row r="251495" spans="10:10" x14ac:dyDescent="0.2">
      <c r="J251495" s="97"/>
    </row>
    <row r="251501" spans="10:10" x14ac:dyDescent="0.2">
      <c r="J251501" s="97"/>
    </row>
    <row r="251506" spans="10:10" x14ac:dyDescent="0.2">
      <c r="J251506" s="97"/>
    </row>
    <row r="251510" spans="10:10" x14ac:dyDescent="0.2">
      <c r="J251510" s="97"/>
    </row>
    <row r="251512" spans="10:10" x14ac:dyDescent="0.2">
      <c r="J251512" s="97"/>
    </row>
    <row r="251513" spans="10:10" x14ac:dyDescent="0.2">
      <c r="J251513" s="97"/>
    </row>
    <row r="251515" spans="10:10" x14ac:dyDescent="0.2">
      <c r="J251515" s="97"/>
    </row>
    <row r="251516" spans="10:10" x14ac:dyDescent="0.2">
      <c r="J251516" s="97"/>
    </row>
    <row r="251519" spans="10:10" x14ac:dyDescent="0.2">
      <c r="J251519" s="97"/>
    </row>
    <row r="251522" spans="10:10" x14ac:dyDescent="0.2">
      <c r="J251522" s="97"/>
    </row>
    <row r="251524" spans="10:10" x14ac:dyDescent="0.2">
      <c r="J251524" s="97"/>
    </row>
    <row r="251526" spans="10:10" x14ac:dyDescent="0.2">
      <c r="J251526" s="97"/>
    </row>
    <row r="251529" spans="10:10" x14ac:dyDescent="0.2">
      <c r="J251529" s="97"/>
    </row>
    <row r="251530" spans="10:10" x14ac:dyDescent="0.2">
      <c r="J251530" s="97"/>
    </row>
    <row r="251536" spans="10:10" x14ac:dyDescent="0.2">
      <c r="J251536" s="97"/>
    </row>
    <row r="251540" spans="10:10" x14ac:dyDescent="0.2">
      <c r="J251540" s="97"/>
    </row>
    <row r="251542" spans="10:10" x14ac:dyDescent="0.2">
      <c r="J251542" s="97"/>
    </row>
    <row r="251543" spans="10:10" x14ac:dyDescent="0.2">
      <c r="J251543" s="97"/>
    </row>
    <row r="251545" spans="10:10" x14ac:dyDescent="0.2">
      <c r="J251545" s="97"/>
    </row>
    <row r="251546" spans="10:10" x14ac:dyDescent="0.2">
      <c r="J251546" s="97"/>
    </row>
    <row r="251549" spans="10:10" x14ac:dyDescent="0.2">
      <c r="J251549" s="97"/>
    </row>
    <row r="251553" spans="10:10" x14ac:dyDescent="0.2">
      <c r="J251553" s="97"/>
    </row>
    <row r="251554" spans="10:10" x14ac:dyDescent="0.2">
      <c r="J251554" s="97"/>
    </row>
    <row r="251556" spans="10:10" x14ac:dyDescent="0.2">
      <c r="J251556" s="97"/>
    </row>
    <row r="251558" spans="10:10" x14ac:dyDescent="0.2">
      <c r="J251558" s="97"/>
    </row>
    <row r="251559" spans="10:10" x14ac:dyDescent="0.2">
      <c r="J251559" s="97"/>
    </row>
    <row r="251561" spans="10:10" x14ac:dyDescent="0.2">
      <c r="J251561" s="97"/>
    </row>
    <row r="251563" spans="10:10" x14ac:dyDescent="0.2">
      <c r="J251563" s="97"/>
    </row>
    <row r="251564" spans="10:10" x14ac:dyDescent="0.2">
      <c r="J251564" s="97"/>
    </row>
    <row r="251566" spans="10:10" x14ac:dyDescent="0.2">
      <c r="J251566" s="97"/>
    </row>
    <row r="251567" spans="10:10" x14ac:dyDescent="0.2">
      <c r="J251567" s="97"/>
    </row>
    <row r="251568" spans="10:10" x14ac:dyDescent="0.2">
      <c r="J251568" s="97"/>
    </row>
    <row r="251574" spans="10:10" x14ac:dyDescent="0.2">
      <c r="J251574" s="97"/>
    </row>
    <row r="251575" spans="10:10" x14ac:dyDescent="0.2">
      <c r="J251575" s="97"/>
    </row>
    <row r="251576" spans="10:10" x14ac:dyDescent="0.2">
      <c r="J251576" s="97"/>
    </row>
    <row r="251578" spans="10:10" x14ac:dyDescent="0.2">
      <c r="J251578" s="97"/>
    </row>
    <row r="251582" spans="10:10" x14ac:dyDescent="0.2">
      <c r="J251582" s="97"/>
    </row>
    <row r="251590" spans="10:10" x14ac:dyDescent="0.2">
      <c r="J251590" s="97"/>
    </row>
    <row r="251591" spans="10:10" x14ac:dyDescent="0.2">
      <c r="J251591" s="97"/>
    </row>
    <row r="251593" spans="10:10" x14ac:dyDescent="0.2">
      <c r="J251593" s="97"/>
    </row>
    <row r="251594" spans="10:10" x14ac:dyDescent="0.2">
      <c r="J251594" s="97"/>
    </row>
    <row r="251596" spans="10:10" x14ac:dyDescent="0.2">
      <c r="J251596" s="97"/>
    </row>
    <row r="251598" spans="10:10" x14ac:dyDescent="0.2">
      <c r="J251598" s="97"/>
    </row>
    <row r="251601" spans="10:10" x14ac:dyDescent="0.2">
      <c r="J251601" s="97"/>
    </row>
    <row r="251602" spans="10:10" x14ac:dyDescent="0.2">
      <c r="J251602" s="97"/>
    </row>
    <row r="251603" spans="10:10" x14ac:dyDescent="0.2">
      <c r="J251603" s="97"/>
    </row>
    <row r="251606" spans="10:10" x14ac:dyDescent="0.2">
      <c r="J251606" s="97"/>
    </row>
    <row r="251607" spans="10:10" x14ac:dyDescent="0.2">
      <c r="J251607" s="97"/>
    </row>
    <row r="251608" spans="10:10" x14ac:dyDescent="0.2">
      <c r="J251608" s="97"/>
    </row>
    <row r="251610" spans="10:10" x14ac:dyDescent="0.2">
      <c r="J251610" s="97"/>
    </row>
    <row r="251611" spans="10:10" x14ac:dyDescent="0.2">
      <c r="J251611" s="97"/>
    </row>
    <row r="251612" spans="10:10" x14ac:dyDescent="0.2">
      <c r="J251612" s="97"/>
    </row>
    <row r="251613" spans="10:10" x14ac:dyDescent="0.2">
      <c r="J251613" s="97"/>
    </row>
    <row r="251614" spans="10:10" x14ac:dyDescent="0.2">
      <c r="J251614" s="97"/>
    </row>
    <row r="251615" spans="10:10" x14ac:dyDescent="0.2">
      <c r="J251615" s="97"/>
    </row>
    <row r="251616" spans="10:10" x14ac:dyDescent="0.2">
      <c r="J251616" s="97"/>
    </row>
    <row r="251617" spans="10:10" x14ac:dyDescent="0.2">
      <c r="J251617" s="97"/>
    </row>
    <row r="251618" spans="10:10" x14ac:dyDescent="0.2">
      <c r="J251618" s="97"/>
    </row>
    <row r="251619" spans="10:10" x14ac:dyDescent="0.2">
      <c r="J251619" s="97"/>
    </row>
    <row r="251621" spans="10:10" x14ac:dyDescent="0.2">
      <c r="J251621" s="97"/>
    </row>
    <row r="251623" spans="10:10" x14ac:dyDescent="0.2">
      <c r="J251623" s="97"/>
    </row>
    <row r="251625" spans="10:10" x14ac:dyDescent="0.2">
      <c r="J251625" s="97"/>
    </row>
    <row r="251626" spans="10:10" x14ac:dyDescent="0.2">
      <c r="J251626" s="97"/>
    </row>
    <row r="251627" spans="10:10" x14ac:dyDescent="0.2">
      <c r="J251627" s="97"/>
    </row>
    <row r="251629" spans="10:10" x14ac:dyDescent="0.2">
      <c r="J251629" s="97"/>
    </row>
    <row r="251630" spans="10:10" x14ac:dyDescent="0.2">
      <c r="J251630" s="97"/>
    </row>
    <row r="251631" spans="10:10" x14ac:dyDescent="0.2">
      <c r="J251631" s="97"/>
    </row>
    <row r="251632" spans="10:10" x14ac:dyDescent="0.2">
      <c r="J251632" s="97"/>
    </row>
    <row r="251634" spans="10:10" x14ac:dyDescent="0.2">
      <c r="J251634" s="97"/>
    </row>
    <row r="251635" spans="10:10" x14ac:dyDescent="0.2">
      <c r="J251635" s="97"/>
    </row>
    <row r="251636" spans="10:10" x14ac:dyDescent="0.2">
      <c r="J251636" s="97"/>
    </row>
    <row r="251637" spans="10:10" x14ac:dyDescent="0.2">
      <c r="J251637" s="97"/>
    </row>
    <row r="251638" spans="10:10" x14ac:dyDescent="0.2">
      <c r="J251638" s="97"/>
    </row>
    <row r="251640" spans="10:10" x14ac:dyDescent="0.2">
      <c r="J251640" s="97"/>
    </row>
    <row r="251642" spans="10:10" x14ac:dyDescent="0.2">
      <c r="J251642" s="97"/>
    </row>
    <row r="251643" spans="10:10" x14ac:dyDescent="0.2">
      <c r="J251643" s="97"/>
    </row>
    <row r="251645" spans="10:10" x14ac:dyDescent="0.2">
      <c r="J251645" s="97"/>
    </row>
    <row r="251646" spans="10:10" x14ac:dyDescent="0.2">
      <c r="J251646" s="97"/>
    </row>
    <row r="251647" spans="10:10" x14ac:dyDescent="0.2">
      <c r="J251647" s="97"/>
    </row>
    <row r="251648" spans="10:10" x14ac:dyDescent="0.2">
      <c r="J251648" s="97"/>
    </row>
    <row r="251649" spans="10:10" x14ac:dyDescent="0.2">
      <c r="J251649" s="97"/>
    </row>
    <row r="251650" spans="10:10" x14ac:dyDescent="0.2">
      <c r="J251650" s="97"/>
    </row>
    <row r="251651" spans="10:10" x14ac:dyDescent="0.2">
      <c r="J251651" s="97"/>
    </row>
    <row r="251652" spans="10:10" x14ac:dyDescent="0.2">
      <c r="J251652" s="97"/>
    </row>
    <row r="251653" spans="10:10" x14ac:dyDescent="0.2">
      <c r="J251653" s="97"/>
    </row>
    <row r="251654" spans="10:10" x14ac:dyDescent="0.2">
      <c r="J251654" s="97"/>
    </row>
    <row r="251656" spans="10:10" x14ac:dyDescent="0.2">
      <c r="J251656" s="97"/>
    </row>
    <row r="251657" spans="10:10" x14ac:dyDescent="0.2">
      <c r="J251657" s="97"/>
    </row>
    <row r="251659" spans="10:10" x14ac:dyDescent="0.2">
      <c r="J251659" s="97"/>
    </row>
    <row r="251661" spans="10:10" x14ac:dyDescent="0.2">
      <c r="J251661" s="97"/>
    </row>
    <row r="251662" spans="10:10" x14ac:dyDescent="0.2">
      <c r="J251662" s="97"/>
    </row>
    <row r="251663" spans="10:10" x14ac:dyDescent="0.2">
      <c r="J251663" s="97"/>
    </row>
    <row r="251664" spans="10:10" x14ac:dyDescent="0.2">
      <c r="J251664" s="97"/>
    </row>
    <row r="251666" spans="10:10" x14ac:dyDescent="0.2">
      <c r="J251666" s="97"/>
    </row>
    <row r="251668" spans="10:10" x14ac:dyDescent="0.2">
      <c r="J251668" s="97"/>
    </row>
    <row r="251669" spans="10:10" x14ac:dyDescent="0.2">
      <c r="J251669" s="97"/>
    </row>
    <row r="251670" spans="10:10" x14ac:dyDescent="0.2">
      <c r="J251670" s="97"/>
    </row>
    <row r="251672" spans="10:10" x14ac:dyDescent="0.2">
      <c r="J251672" s="97"/>
    </row>
    <row r="251673" spans="10:10" x14ac:dyDescent="0.2">
      <c r="J251673" s="97"/>
    </row>
    <row r="251674" spans="10:10" x14ac:dyDescent="0.2">
      <c r="J251674" s="97"/>
    </row>
    <row r="251676" spans="10:10" x14ac:dyDescent="0.2">
      <c r="J251676" s="97"/>
    </row>
    <row r="251678" spans="10:10" x14ac:dyDescent="0.2">
      <c r="J251678" s="97"/>
    </row>
    <row r="251679" spans="10:10" x14ac:dyDescent="0.2">
      <c r="J251679" s="97"/>
    </row>
    <row r="251680" spans="10:10" x14ac:dyDescent="0.2">
      <c r="J251680" s="97"/>
    </row>
    <row r="251681" spans="10:10" x14ac:dyDescent="0.2">
      <c r="J251681" s="97"/>
    </row>
    <row r="251685" spans="10:10" x14ac:dyDescent="0.2">
      <c r="J251685" s="97"/>
    </row>
    <row r="251687" spans="10:10" x14ac:dyDescent="0.2">
      <c r="J251687" s="97"/>
    </row>
    <row r="251691" spans="10:10" x14ac:dyDescent="0.2">
      <c r="J251691" s="97"/>
    </row>
    <row r="251692" spans="10:10" x14ac:dyDescent="0.2">
      <c r="J251692" s="97"/>
    </row>
    <row r="251693" spans="10:10" x14ac:dyDescent="0.2">
      <c r="J251693" s="97"/>
    </row>
    <row r="251694" spans="10:10" x14ac:dyDescent="0.2">
      <c r="J251694" s="97"/>
    </row>
    <row r="251696" spans="10:10" x14ac:dyDescent="0.2">
      <c r="J251696" s="97"/>
    </row>
    <row r="251697" spans="10:10" x14ac:dyDescent="0.2">
      <c r="J251697" s="97"/>
    </row>
    <row r="251698" spans="10:10" x14ac:dyDescent="0.2">
      <c r="J251698" s="97"/>
    </row>
    <row r="251702" spans="10:10" x14ac:dyDescent="0.2">
      <c r="J251702" s="97"/>
    </row>
    <row r="251703" spans="10:10" x14ac:dyDescent="0.2">
      <c r="J251703" s="97"/>
    </row>
    <row r="251704" spans="10:10" x14ac:dyDescent="0.2">
      <c r="J251704" s="97"/>
    </row>
    <row r="251705" spans="10:10" x14ac:dyDescent="0.2">
      <c r="J251705" s="97"/>
    </row>
    <row r="251706" spans="10:10" x14ac:dyDescent="0.2">
      <c r="J251706" s="97"/>
    </row>
    <row r="251707" spans="10:10" x14ac:dyDescent="0.2">
      <c r="J251707" s="97"/>
    </row>
    <row r="251708" spans="10:10" x14ac:dyDescent="0.2">
      <c r="J251708" s="97"/>
    </row>
    <row r="251710" spans="10:10" x14ac:dyDescent="0.2">
      <c r="J251710" s="97"/>
    </row>
    <row r="251712" spans="10:10" x14ac:dyDescent="0.2">
      <c r="J251712" s="97"/>
    </row>
    <row r="251713" spans="10:10" x14ac:dyDescent="0.2">
      <c r="J251713" s="97"/>
    </row>
    <row r="251714" spans="10:10" x14ac:dyDescent="0.2">
      <c r="J251714" s="97"/>
    </row>
    <row r="251716" spans="10:10" x14ac:dyDescent="0.2">
      <c r="J251716" s="97"/>
    </row>
    <row r="251717" spans="10:10" x14ac:dyDescent="0.2">
      <c r="J251717" s="97"/>
    </row>
    <row r="251718" spans="10:10" x14ac:dyDescent="0.2">
      <c r="J251718" s="97"/>
    </row>
    <row r="251719" spans="10:10" x14ac:dyDescent="0.2">
      <c r="J251719" s="97"/>
    </row>
    <row r="251720" spans="10:10" x14ac:dyDescent="0.2">
      <c r="J251720" s="97"/>
    </row>
    <row r="251721" spans="10:10" x14ac:dyDescent="0.2">
      <c r="J251721" s="97"/>
    </row>
    <row r="251722" spans="10:10" x14ac:dyDescent="0.2">
      <c r="J251722" s="97"/>
    </row>
    <row r="251723" spans="10:10" x14ac:dyDescent="0.2">
      <c r="J251723" s="97"/>
    </row>
    <row r="251724" spans="10:10" x14ac:dyDescent="0.2">
      <c r="J251724" s="97"/>
    </row>
    <row r="251725" spans="10:10" x14ac:dyDescent="0.2">
      <c r="J251725" s="97"/>
    </row>
    <row r="251726" spans="10:10" x14ac:dyDescent="0.2">
      <c r="J251726" s="97"/>
    </row>
    <row r="251727" spans="10:10" x14ac:dyDescent="0.2">
      <c r="J251727" s="97"/>
    </row>
    <row r="251728" spans="10:10" x14ac:dyDescent="0.2">
      <c r="J251728" s="97"/>
    </row>
    <row r="251729" spans="10:10" x14ac:dyDescent="0.2">
      <c r="J251729" s="97"/>
    </row>
    <row r="251730" spans="10:10" x14ac:dyDescent="0.2">
      <c r="J251730" s="97"/>
    </row>
    <row r="251731" spans="10:10" x14ac:dyDescent="0.2">
      <c r="J251731" s="97"/>
    </row>
    <row r="251733" spans="10:10" x14ac:dyDescent="0.2">
      <c r="J251733" s="97"/>
    </row>
    <row r="251734" spans="10:10" x14ac:dyDescent="0.2">
      <c r="J251734" s="97"/>
    </row>
    <row r="251736" spans="10:10" x14ac:dyDescent="0.2">
      <c r="J251736" s="97"/>
    </row>
    <row r="251737" spans="10:10" x14ac:dyDescent="0.2">
      <c r="J251737" s="97"/>
    </row>
    <row r="251739" spans="10:10" x14ac:dyDescent="0.2">
      <c r="J251739" s="97"/>
    </row>
    <row r="251740" spans="10:10" x14ac:dyDescent="0.2">
      <c r="J251740" s="97"/>
    </row>
    <row r="251741" spans="10:10" x14ac:dyDescent="0.2">
      <c r="J251741" s="97"/>
    </row>
    <row r="251742" spans="10:10" x14ac:dyDescent="0.2">
      <c r="J251742" s="97"/>
    </row>
    <row r="251743" spans="10:10" x14ac:dyDescent="0.2">
      <c r="J251743" s="97"/>
    </row>
    <row r="251744" spans="10:10" x14ac:dyDescent="0.2">
      <c r="J251744" s="97"/>
    </row>
    <row r="251745" spans="10:10" x14ac:dyDescent="0.2">
      <c r="J251745" s="97"/>
    </row>
    <row r="251746" spans="10:10" x14ac:dyDescent="0.2">
      <c r="J251746" s="97"/>
    </row>
    <row r="251747" spans="10:10" x14ac:dyDescent="0.2">
      <c r="J251747" s="97"/>
    </row>
    <row r="251749" spans="10:10" x14ac:dyDescent="0.2">
      <c r="J251749" s="97"/>
    </row>
    <row r="251750" spans="10:10" x14ac:dyDescent="0.2">
      <c r="J251750" s="97"/>
    </row>
    <row r="251751" spans="10:10" x14ac:dyDescent="0.2">
      <c r="J251751" s="97"/>
    </row>
    <row r="251752" spans="10:10" x14ac:dyDescent="0.2">
      <c r="J251752" s="97"/>
    </row>
    <row r="251753" spans="10:10" x14ac:dyDescent="0.2">
      <c r="J251753" s="97"/>
    </row>
    <row r="251754" spans="10:10" x14ac:dyDescent="0.2">
      <c r="J251754" s="97"/>
    </row>
    <row r="251755" spans="10:10" x14ac:dyDescent="0.2">
      <c r="J251755" s="97"/>
    </row>
    <row r="251756" spans="10:10" x14ac:dyDescent="0.2">
      <c r="J251756" s="97"/>
    </row>
    <row r="251757" spans="10:10" x14ac:dyDescent="0.2">
      <c r="J251757" s="97"/>
    </row>
    <row r="251759" spans="10:10" x14ac:dyDescent="0.2">
      <c r="J251759" s="97"/>
    </row>
    <row r="251760" spans="10:10" x14ac:dyDescent="0.2">
      <c r="J251760" s="97"/>
    </row>
    <row r="251761" spans="10:10" x14ac:dyDescent="0.2">
      <c r="J251761" s="97"/>
    </row>
    <row r="251762" spans="10:10" x14ac:dyDescent="0.2">
      <c r="J251762" s="97"/>
    </row>
    <row r="251763" spans="10:10" x14ac:dyDescent="0.2">
      <c r="J251763" s="97"/>
    </row>
    <row r="251764" spans="10:10" x14ac:dyDescent="0.2">
      <c r="J251764" s="97"/>
    </row>
    <row r="251765" spans="10:10" x14ac:dyDescent="0.2">
      <c r="J251765" s="97"/>
    </row>
    <row r="251766" spans="10:10" x14ac:dyDescent="0.2">
      <c r="J251766" s="97"/>
    </row>
    <row r="251767" spans="10:10" x14ac:dyDescent="0.2">
      <c r="J251767" s="97"/>
    </row>
    <row r="251768" spans="10:10" x14ac:dyDescent="0.2">
      <c r="J251768" s="97"/>
    </row>
    <row r="251770" spans="10:10" x14ac:dyDescent="0.2">
      <c r="J251770" s="97"/>
    </row>
    <row r="251772" spans="10:10" x14ac:dyDescent="0.2">
      <c r="J251772" s="97"/>
    </row>
    <row r="251789" spans="10:10" x14ac:dyDescent="0.2">
      <c r="J251789" s="97"/>
    </row>
    <row r="251793" spans="10:10" x14ac:dyDescent="0.2">
      <c r="J251793" s="97"/>
    </row>
    <row r="251795" spans="10:10" x14ac:dyDescent="0.2">
      <c r="J251795" s="97"/>
    </row>
    <row r="251804" spans="10:10" x14ac:dyDescent="0.2">
      <c r="J251804" s="97"/>
    </row>
    <row r="251807" spans="10:10" x14ac:dyDescent="0.2">
      <c r="J251807" s="97"/>
    </row>
    <row r="251811" spans="10:10" x14ac:dyDescent="0.2">
      <c r="J251811" s="97"/>
    </row>
    <row r="251812" spans="10:10" x14ac:dyDescent="0.2">
      <c r="J251812" s="97"/>
    </row>
    <row r="251814" spans="10:10" x14ac:dyDescent="0.2">
      <c r="J251814" s="97"/>
    </row>
    <row r="251816" spans="10:10" x14ac:dyDescent="0.2">
      <c r="J251816" s="97"/>
    </row>
    <row r="251820" spans="10:10" x14ac:dyDescent="0.2">
      <c r="J251820" s="97"/>
    </row>
    <row r="251828" spans="10:10" x14ac:dyDescent="0.2">
      <c r="J251828" s="97"/>
    </row>
    <row r="251831" spans="10:10" x14ac:dyDescent="0.2">
      <c r="J251831" s="97"/>
    </row>
    <row r="251834" spans="10:10" x14ac:dyDescent="0.2">
      <c r="J251834" s="97"/>
    </row>
    <row r="251835" spans="10:10" x14ac:dyDescent="0.2">
      <c r="J251835" s="97"/>
    </row>
    <row r="251840" spans="10:10" x14ac:dyDescent="0.2">
      <c r="J251840" s="97"/>
    </row>
    <row r="251841" spans="10:10" x14ac:dyDescent="0.2">
      <c r="J251841" s="97"/>
    </row>
    <row r="251843" spans="10:10" x14ac:dyDescent="0.2">
      <c r="J251843" s="97"/>
    </row>
    <row r="251849" spans="10:10" x14ac:dyDescent="0.2">
      <c r="J251849" s="97"/>
    </row>
    <row r="251851" spans="10:10" x14ac:dyDescent="0.2">
      <c r="J251851" s="97"/>
    </row>
    <row r="251852" spans="10:10" x14ac:dyDescent="0.2">
      <c r="J251852" s="97"/>
    </row>
    <row r="251853" spans="10:10" x14ac:dyDescent="0.2">
      <c r="J251853" s="97"/>
    </row>
    <row r="251854" spans="10:10" x14ac:dyDescent="0.2">
      <c r="J251854" s="97"/>
    </row>
    <row r="251855" spans="10:10" x14ac:dyDescent="0.2">
      <c r="J251855" s="97"/>
    </row>
    <row r="251856" spans="10:10" x14ac:dyDescent="0.2">
      <c r="J251856" s="97"/>
    </row>
    <row r="251858" spans="10:10" x14ac:dyDescent="0.2">
      <c r="J251858" s="97"/>
    </row>
    <row r="251859" spans="10:10" x14ac:dyDescent="0.2">
      <c r="J251859" s="97"/>
    </row>
    <row r="251861" spans="10:10" x14ac:dyDescent="0.2">
      <c r="J251861" s="97"/>
    </row>
    <row r="251864" spans="10:10" x14ac:dyDescent="0.2">
      <c r="J251864" s="97"/>
    </row>
    <row r="251866" spans="10:10" x14ac:dyDescent="0.2">
      <c r="J251866" s="97"/>
    </row>
    <row r="251869" spans="10:10" x14ac:dyDescent="0.2">
      <c r="J251869" s="97"/>
    </row>
    <row r="251871" spans="10:10" x14ac:dyDescent="0.2">
      <c r="J251871" s="97"/>
    </row>
    <row r="251873" spans="10:10" x14ac:dyDescent="0.2">
      <c r="J251873" s="97"/>
    </row>
    <row r="251874" spans="10:10" x14ac:dyDescent="0.2">
      <c r="J251874" s="97"/>
    </row>
    <row r="251877" spans="10:10" x14ac:dyDescent="0.2">
      <c r="J251877" s="97"/>
    </row>
    <row r="251878" spans="10:10" x14ac:dyDescent="0.2">
      <c r="J251878" s="97"/>
    </row>
    <row r="251879" spans="10:10" x14ac:dyDescent="0.2">
      <c r="J251879" s="97"/>
    </row>
    <row r="251881" spans="10:10" x14ac:dyDescent="0.2">
      <c r="J251881" s="97"/>
    </row>
    <row r="251889" spans="10:10" x14ac:dyDescent="0.2">
      <c r="J251889" s="97"/>
    </row>
    <row r="251890" spans="10:10" x14ac:dyDescent="0.2">
      <c r="J251890" s="97"/>
    </row>
    <row r="251891" spans="10:10" x14ac:dyDescent="0.2">
      <c r="J251891" s="97"/>
    </row>
    <row r="251892" spans="10:10" x14ac:dyDescent="0.2">
      <c r="J251892" s="97"/>
    </row>
    <row r="251893" spans="10:10" x14ac:dyDescent="0.2">
      <c r="J251893" s="97"/>
    </row>
    <row r="251894" spans="10:10" x14ac:dyDescent="0.2">
      <c r="J251894" s="97"/>
    </row>
    <row r="251895" spans="10:10" x14ac:dyDescent="0.2">
      <c r="J251895" s="97"/>
    </row>
    <row r="251896" spans="10:10" x14ac:dyDescent="0.2">
      <c r="J251896" s="97"/>
    </row>
    <row r="251897" spans="10:10" x14ac:dyDescent="0.2">
      <c r="J251897" s="97"/>
    </row>
    <row r="251900" spans="10:10" x14ac:dyDescent="0.2">
      <c r="J251900" s="97"/>
    </row>
    <row r="251902" spans="10:10" x14ac:dyDescent="0.2">
      <c r="J251902" s="97"/>
    </row>
    <row r="251904" spans="10:10" x14ac:dyDescent="0.2">
      <c r="J251904" s="97"/>
    </row>
    <row r="251905" spans="10:10" x14ac:dyDescent="0.2">
      <c r="J251905" s="97"/>
    </row>
    <row r="251906" spans="10:10" x14ac:dyDescent="0.2">
      <c r="J251906" s="97"/>
    </row>
    <row r="251907" spans="10:10" x14ac:dyDescent="0.2">
      <c r="J251907" s="97"/>
    </row>
    <row r="251909" spans="10:10" x14ac:dyDescent="0.2">
      <c r="J251909" s="97"/>
    </row>
    <row r="251910" spans="10:10" x14ac:dyDescent="0.2">
      <c r="J251910" s="97"/>
    </row>
    <row r="251911" spans="10:10" x14ac:dyDescent="0.2">
      <c r="J251911" s="97"/>
    </row>
    <row r="251912" spans="10:10" x14ac:dyDescent="0.2">
      <c r="J251912" s="97"/>
    </row>
    <row r="251914" spans="10:10" x14ac:dyDescent="0.2">
      <c r="J251914" s="97"/>
    </row>
    <row r="251915" spans="10:10" x14ac:dyDescent="0.2">
      <c r="J251915" s="97"/>
    </row>
    <row r="251916" spans="10:10" x14ac:dyDescent="0.2">
      <c r="J251916" s="97"/>
    </row>
    <row r="251917" spans="10:10" x14ac:dyDescent="0.2">
      <c r="J251917" s="97"/>
    </row>
    <row r="251918" spans="10:10" x14ac:dyDescent="0.2">
      <c r="J251918" s="97"/>
    </row>
    <row r="251924" spans="10:10" x14ac:dyDescent="0.2">
      <c r="J251924" s="97"/>
    </row>
    <row r="251926" spans="10:10" x14ac:dyDescent="0.2">
      <c r="J251926" s="97"/>
    </row>
    <row r="251937" spans="10:10" x14ac:dyDescent="0.2">
      <c r="J251937" s="97"/>
    </row>
    <row r="251945" spans="10:10" x14ac:dyDescent="0.2">
      <c r="J251945" s="97"/>
    </row>
    <row r="251947" spans="10:10" x14ac:dyDescent="0.2">
      <c r="J251947" s="97"/>
    </row>
    <row r="251950" spans="10:10" x14ac:dyDescent="0.2">
      <c r="J251950" s="97"/>
    </row>
    <row r="251951" spans="10:10" x14ac:dyDescent="0.2">
      <c r="J251951" s="97"/>
    </row>
    <row r="251960" spans="10:10" x14ac:dyDescent="0.2">
      <c r="J251960" s="97"/>
    </row>
    <row r="251967" spans="10:10" x14ac:dyDescent="0.2">
      <c r="J251967" s="97"/>
    </row>
    <row r="251968" spans="10:10" x14ac:dyDescent="0.2">
      <c r="J251968" s="97"/>
    </row>
    <row r="251971" spans="10:10" x14ac:dyDescent="0.2">
      <c r="J251971" s="97"/>
    </row>
    <row r="251974" spans="10:10" x14ac:dyDescent="0.2">
      <c r="J251974" s="97"/>
    </row>
    <row r="251976" spans="10:10" x14ac:dyDescent="0.2">
      <c r="J251976" s="97"/>
    </row>
    <row r="251978" spans="10:10" x14ac:dyDescent="0.2">
      <c r="J251978" s="97"/>
    </row>
    <row r="251986" spans="10:10" x14ac:dyDescent="0.2">
      <c r="J251986" s="97"/>
    </row>
    <row r="251990" spans="10:10" x14ac:dyDescent="0.2">
      <c r="J251990" s="97"/>
    </row>
    <row r="251992" spans="10:10" x14ac:dyDescent="0.2">
      <c r="J251992" s="97"/>
    </row>
    <row r="251993" spans="10:10" x14ac:dyDescent="0.2">
      <c r="J251993" s="97"/>
    </row>
    <row r="251995" spans="10:10" x14ac:dyDescent="0.2">
      <c r="J251995" s="97"/>
    </row>
    <row r="251997" spans="10:10" x14ac:dyDescent="0.2">
      <c r="J251997" s="97"/>
    </row>
    <row r="252003" spans="10:10" x14ac:dyDescent="0.2">
      <c r="J252003" s="97"/>
    </row>
    <row r="252006" spans="10:10" x14ac:dyDescent="0.2">
      <c r="J252006" s="97"/>
    </row>
    <row r="252007" spans="10:10" x14ac:dyDescent="0.2">
      <c r="J252007" s="97"/>
    </row>
    <row r="252009" spans="10:10" x14ac:dyDescent="0.2">
      <c r="J252009" s="97"/>
    </row>
    <row r="252011" spans="10:10" x14ac:dyDescent="0.2">
      <c r="J252011" s="97"/>
    </row>
    <row r="252012" spans="10:10" x14ac:dyDescent="0.2">
      <c r="J252012" s="97"/>
    </row>
    <row r="252013" spans="10:10" x14ac:dyDescent="0.2">
      <c r="J252013" s="97"/>
    </row>
    <row r="252022" spans="10:10" x14ac:dyDescent="0.2">
      <c r="J252022" s="97"/>
    </row>
    <row r="252024" spans="10:10" x14ac:dyDescent="0.2">
      <c r="J252024" s="97"/>
    </row>
    <row r="252025" spans="10:10" x14ac:dyDescent="0.2">
      <c r="J252025" s="97"/>
    </row>
    <row r="252030" spans="10:10" x14ac:dyDescent="0.2">
      <c r="J252030" s="97"/>
    </row>
    <row r="252038" spans="10:10" x14ac:dyDescent="0.2">
      <c r="J252038" s="97"/>
    </row>
    <row r="252039" spans="10:10" x14ac:dyDescent="0.2">
      <c r="J252039" s="97"/>
    </row>
    <row r="252041" spans="10:10" x14ac:dyDescent="0.2">
      <c r="J252041" s="97"/>
    </row>
    <row r="252042" spans="10:10" x14ac:dyDescent="0.2">
      <c r="J252042" s="97"/>
    </row>
    <row r="252043" spans="10:10" x14ac:dyDescent="0.2">
      <c r="J252043" s="97"/>
    </row>
    <row r="252046" spans="10:10" x14ac:dyDescent="0.2">
      <c r="J252046" s="97"/>
    </row>
    <row r="252049" spans="10:10" x14ac:dyDescent="0.2">
      <c r="J252049" s="97"/>
    </row>
    <row r="252051" spans="10:10" x14ac:dyDescent="0.2">
      <c r="J252051" s="97"/>
    </row>
    <row r="252053" spans="10:10" x14ac:dyDescent="0.2">
      <c r="J252053" s="97"/>
    </row>
    <row r="252059" spans="10:10" x14ac:dyDescent="0.2">
      <c r="J252059" s="97"/>
    </row>
    <row r="252060" spans="10:10" x14ac:dyDescent="0.2">
      <c r="J252060" s="97"/>
    </row>
    <row r="252061" spans="10:10" x14ac:dyDescent="0.2">
      <c r="J252061" s="97"/>
    </row>
    <row r="252062" spans="10:10" x14ac:dyDescent="0.2">
      <c r="J252062" s="97"/>
    </row>
    <row r="252063" spans="10:10" x14ac:dyDescent="0.2">
      <c r="J252063" s="97"/>
    </row>
    <row r="252064" spans="10:10" x14ac:dyDescent="0.2">
      <c r="J252064" s="97"/>
    </row>
    <row r="252065" spans="10:10" x14ac:dyDescent="0.2">
      <c r="J252065" s="97"/>
    </row>
    <row r="252066" spans="10:10" x14ac:dyDescent="0.2">
      <c r="J252066" s="97"/>
    </row>
    <row r="252067" spans="10:10" x14ac:dyDescent="0.2">
      <c r="J252067" s="97"/>
    </row>
    <row r="252094" spans="10:10" x14ac:dyDescent="0.2">
      <c r="J252094" s="97"/>
    </row>
    <row r="252096" spans="10:10" x14ac:dyDescent="0.2">
      <c r="J252096" s="97"/>
    </row>
    <row r="252097" spans="10:10" x14ac:dyDescent="0.2">
      <c r="J252097" s="97"/>
    </row>
    <row r="252103" spans="10:10" x14ac:dyDescent="0.2">
      <c r="J252103" s="97"/>
    </row>
    <row r="252104" spans="10:10" x14ac:dyDescent="0.2">
      <c r="J252104" s="97"/>
    </row>
    <row r="252110" spans="10:10" x14ac:dyDescent="0.2">
      <c r="J252110" s="97"/>
    </row>
    <row r="252111" spans="10:10" x14ac:dyDescent="0.2">
      <c r="J252111" s="97"/>
    </row>
    <row r="252113" spans="10:10" x14ac:dyDescent="0.2">
      <c r="J252113" s="97"/>
    </row>
    <row r="252116" spans="10:10" x14ac:dyDescent="0.2">
      <c r="J252116" s="97"/>
    </row>
    <row r="252118" spans="10:10" x14ac:dyDescent="0.2">
      <c r="J252118" s="97"/>
    </row>
    <row r="252119" spans="10:10" x14ac:dyDescent="0.2">
      <c r="J252119" s="97"/>
    </row>
    <row r="252126" spans="10:10" x14ac:dyDescent="0.2">
      <c r="J252126" s="97"/>
    </row>
    <row r="252128" spans="10:10" x14ac:dyDescent="0.2">
      <c r="J252128" s="97"/>
    </row>
    <row r="252129" spans="10:10" x14ac:dyDescent="0.2">
      <c r="J252129" s="97"/>
    </row>
    <row r="252130" spans="10:10" x14ac:dyDescent="0.2">
      <c r="J252130" s="97"/>
    </row>
    <row r="252134" spans="10:10" x14ac:dyDescent="0.2">
      <c r="J252134" s="97"/>
    </row>
    <row r="252136" spans="10:10" x14ac:dyDescent="0.2">
      <c r="J252136" s="97"/>
    </row>
    <row r="252137" spans="10:10" x14ac:dyDescent="0.2">
      <c r="J252137" s="97"/>
    </row>
    <row r="252138" spans="10:10" x14ac:dyDescent="0.2">
      <c r="J252138" s="97"/>
    </row>
    <row r="252140" spans="10:10" x14ac:dyDescent="0.2">
      <c r="J252140" s="97"/>
    </row>
    <row r="252141" spans="10:10" x14ac:dyDescent="0.2">
      <c r="J252141" s="97"/>
    </row>
    <row r="252142" spans="10:10" x14ac:dyDescent="0.2">
      <c r="J252142" s="97"/>
    </row>
    <row r="252143" spans="10:10" x14ac:dyDescent="0.2">
      <c r="J252143" s="97"/>
    </row>
    <row r="252144" spans="10:10" x14ac:dyDescent="0.2">
      <c r="J252144" s="97"/>
    </row>
    <row r="252146" spans="10:10" x14ac:dyDescent="0.2">
      <c r="J252146" s="97"/>
    </row>
    <row r="252150" spans="10:10" x14ac:dyDescent="0.2">
      <c r="J252150" s="97"/>
    </row>
    <row r="252151" spans="10:10" x14ac:dyDescent="0.2">
      <c r="J252151" s="97"/>
    </row>
    <row r="252152" spans="10:10" x14ac:dyDescent="0.2">
      <c r="J252152" s="97"/>
    </row>
    <row r="252153" spans="10:10" x14ac:dyDescent="0.2">
      <c r="J252153" s="97"/>
    </row>
    <row r="252156" spans="10:10" x14ac:dyDescent="0.2">
      <c r="J252156" s="97"/>
    </row>
    <row r="252160" spans="10:10" x14ac:dyDescent="0.2">
      <c r="J252160" s="97"/>
    </row>
    <row r="252164" spans="10:10" x14ac:dyDescent="0.2">
      <c r="J252164" s="97"/>
    </row>
    <row r="252167" spans="10:10" x14ac:dyDescent="0.2">
      <c r="J252167" s="97"/>
    </row>
    <row r="252168" spans="10:10" x14ac:dyDescent="0.2">
      <c r="J252168" s="97"/>
    </row>
    <row r="252170" spans="10:10" x14ac:dyDescent="0.2">
      <c r="J252170" s="97"/>
    </row>
    <row r="252173" spans="10:10" x14ac:dyDescent="0.2">
      <c r="J252173" s="97"/>
    </row>
    <row r="252174" spans="10:10" x14ac:dyDescent="0.2">
      <c r="J252174" s="97"/>
    </row>
    <row r="252178" spans="10:10" x14ac:dyDescent="0.2">
      <c r="J252178" s="97"/>
    </row>
    <row r="252179" spans="10:10" x14ac:dyDescent="0.2">
      <c r="J252179" s="97"/>
    </row>
    <row r="252180" spans="10:10" x14ac:dyDescent="0.2">
      <c r="J252180" s="97"/>
    </row>
    <row r="252181" spans="10:10" x14ac:dyDescent="0.2">
      <c r="J252181" s="97"/>
    </row>
    <row r="252182" spans="10:10" x14ac:dyDescent="0.2">
      <c r="J252182" s="97"/>
    </row>
    <row r="252183" spans="10:10" x14ac:dyDescent="0.2">
      <c r="J252183" s="97"/>
    </row>
    <row r="252185" spans="10:10" x14ac:dyDescent="0.2">
      <c r="J252185" s="97"/>
    </row>
    <row r="252187" spans="10:10" x14ac:dyDescent="0.2">
      <c r="J252187" s="97"/>
    </row>
    <row r="252188" spans="10:10" x14ac:dyDescent="0.2">
      <c r="J252188" s="97"/>
    </row>
    <row r="252189" spans="10:10" x14ac:dyDescent="0.2">
      <c r="J252189" s="97"/>
    </row>
    <row r="252191" spans="10:10" x14ac:dyDescent="0.2">
      <c r="J252191" s="97"/>
    </row>
    <row r="252192" spans="10:10" x14ac:dyDescent="0.2">
      <c r="J252192" s="97"/>
    </row>
    <row r="252193" spans="10:10" x14ac:dyDescent="0.2">
      <c r="J252193" s="97"/>
    </row>
    <row r="252198" spans="10:10" x14ac:dyDescent="0.2">
      <c r="J252198" s="97"/>
    </row>
    <row r="252199" spans="10:10" x14ac:dyDescent="0.2">
      <c r="J252199" s="97"/>
    </row>
    <row r="252200" spans="10:10" x14ac:dyDescent="0.2">
      <c r="J252200" s="97"/>
    </row>
    <row r="252201" spans="10:10" x14ac:dyDescent="0.2">
      <c r="J252201" s="97"/>
    </row>
    <row r="252202" spans="10:10" x14ac:dyDescent="0.2">
      <c r="J252202" s="97"/>
    </row>
    <row r="252203" spans="10:10" x14ac:dyDescent="0.2">
      <c r="J252203" s="97"/>
    </row>
    <row r="252206" spans="10:10" x14ac:dyDescent="0.2">
      <c r="J252206" s="97"/>
    </row>
    <row r="252211" spans="10:10" x14ac:dyDescent="0.2">
      <c r="J252211" s="97"/>
    </row>
    <row r="252212" spans="10:10" x14ac:dyDescent="0.2">
      <c r="J252212" s="97"/>
    </row>
    <row r="252214" spans="10:10" x14ac:dyDescent="0.2">
      <c r="J252214" s="97"/>
    </row>
    <row r="252215" spans="10:10" x14ac:dyDescent="0.2">
      <c r="J252215" s="97"/>
    </row>
    <row r="252217" spans="10:10" x14ac:dyDescent="0.2">
      <c r="J252217" s="97"/>
    </row>
    <row r="252218" spans="10:10" x14ac:dyDescent="0.2">
      <c r="J252218" s="97"/>
    </row>
    <row r="252219" spans="10:10" x14ac:dyDescent="0.2">
      <c r="J252219" s="97"/>
    </row>
    <row r="252222" spans="10:10" x14ac:dyDescent="0.2">
      <c r="J252222" s="97"/>
    </row>
    <row r="252224" spans="10:10" x14ac:dyDescent="0.2">
      <c r="J252224" s="97"/>
    </row>
    <row r="252225" spans="10:10" x14ac:dyDescent="0.2">
      <c r="J252225" s="97"/>
    </row>
    <row r="252226" spans="10:10" x14ac:dyDescent="0.2">
      <c r="J252226" s="97"/>
    </row>
    <row r="252227" spans="10:10" x14ac:dyDescent="0.2">
      <c r="J252227" s="97"/>
    </row>
    <row r="252230" spans="10:10" x14ac:dyDescent="0.2">
      <c r="J252230" s="97"/>
    </row>
    <row r="252231" spans="10:10" x14ac:dyDescent="0.2">
      <c r="J252231" s="97"/>
    </row>
    <row r="252232" spans="10:10" x14ac:dyDescent="0.2">
      <c r="J252232" s="97"/>
    </row>
    <row r="252234" spans="10:10" x14ac:dyDescent="0.2">
      <c r="J252234" s="97"/>
    </row>
    <row r="252235" spans="10:10" x14ac:dyDescent="0.2">
      <c r="J252235" s="97"/>
    </row>
    <row r="252236" spans="10:10" x14ac:dyDescent="0.2">
      <c r="J252236" s="97"/>
    </row>
    <row r="252237" spans="10:10" x14ac:dyDescent="0.2">
      <c r="J252237" s="97"/>
    </row>
    <row r="252238" spans="10:10" x14ac:dyDescent="0.2">
      <c r="J252238" s="97"/>
    </row>
    <row r="252239" spans="10:10" x14ac:dyDescent="0.2">
      <c r="J252239" s="97"/>
    </row>
    <row r="252240" spans="10:10" x14ac:dyDescent="0.2">
      <c r="J252240" s="97"/>
    </row>
    <row r="252241" spans="10:10" x14ac:dyDescent="0.2">
      <c r="J252241" s="97"/>
    </row>
    <row r="252242" spans="10:10" x14ac:dyDescent="0.2">
      <c r="J252242" s="97"/>
    </row>
    <row r="252243" spans="10:10" x14ac:dyDescent="0.2">
      <c r="J252243" s="97"/>
    </row>
    <row r="252249" spans="10:10" x14ac:dyDescent="0.2">
      <c r="J252249" s="97"/>
    </row>
    <row r="252250" spans="10:10" x14ac:dyDescent="0.2">
      <c r="J252250" s="97"/>
    </row>
    <row r="252251" spans="10:10" x14ac:dyDescent="0.2">
      <c r="J252251" s="97"/>
    </row>
    <row r="252255" spans="10:10" x14ac:dyDescent="0.2">
      <c r="J252255" s="97"/>
    </row>
    <row r="252256" spans="10:10" x14ac:dyDescent="0.2">
      <c r="J252256" s="97"/>
    </row>
    <row r="252257" spans="10:10" x14ac:dyDescent="0.2">
      <c r="J252257" s="97"/>
    </row>
    <row r="252258" spans="10:10" x14ac:dyDescent="0.2">
      <c r="J252258" s="97"/>
    </row>
    <row r="252259" spans="10:10" x14ac:dyDescent="0.2">
      <c r="J252259" s="97"/>
    </row>
    <row r="252260" spans="10:10" x14ac:dyDescent="0.2">
      <c r="J252260" s="97"/>
    </row>
    <row r="252261" spans="10:10" x14ac:dyDescent="0.2">
      <c r="J252261" s="97"/>
    </row>
    <row r="252262" spans="10:10" x14ac:dyDescent="0.2">
      <c r="J252262" s="97"/>
    </row>
    <row r="252263" spans="10:10" x14ac:dyDescent="0.2">
      <c r="J252263" s="97"/>
    </row>
    <row r="252264" spans="10:10" x14ac:dyDescent="0.2">
      <c r="J252264" s="97"/>
    </row>
    <row r="252265" spans="10:10" x14ac:dyDescent="0.2">
      <c r="J252265" s="97"/>
    </row>
    <row r="252266" spans="10:10" x14ac:dyDescent="0.2">
      <c r="J252266" s="97"/>
    </row>
    <row r="252268" spans="10:10" x14ac:dyDescent="0.2">
      <c r="J252268" s="97"/>
    </row>
    <row r="252269" spans="10:10" x14ac:dyDescent="0.2">
      <c r="J252269" s="97"/>
    </row>
    <row r="252270" spans="10:10" x14ac:dyDescent="0.2">
      <c r="J252270" s="97"/>
    </row>
    <row r="252271" spans="10:10" x14ac:dyDescent="0.2">
      <c r="J252271" s="97"/>
    </row>
    <row r="252272" spans="10:10" x14ac:dyDescent="0.2">
      <c r="J252272" s="97"/>
    </row>
    <row r="252273" spans="10:10" x14ac:dyDescent="0.2">
      <c r="J252273" s="97"/>
    </row>
    <row r="252274" spans="10:10" x14ac:dyDescent="0.2">
      <c r="J252274" s="97"/>
    </row>
    <row r="252275" spans="10:10" x14ac:dyDescent="0.2">
      <c r="J252275" s="97"/>
    </row>
    <row r="252276" spans="10:10" x14ac:dyDescent="0.2">
      <c r="J252276" s="97"/>
    </row>
    <row r="252277" spans="10:10" x14ac:dyDescent="0.2">
      <c r="J252277" s="97"/>
    </row>
    <row r="252278" spans="10:10" x14ac:dyDescent="0.2">
      <c r="J252278" s="97"/>
    </row>
    <row r="252279" spans="10:10" x14ac:dyDescent="0.2">
      <c r="J252279" s="97"/>
    </row>
    <row r="252280" spans="10:10" x14ac:dyDescent="0.2">
      <c r="J252280" s="97"/>
    </row>
    <row r="252282" spans="10:10" x14ac:dyDescent="0.2">
      <c r="J252282" s="97"/>
    </row>
    <row r="252285" spans="10:10" x14ac:dyDescent="0.2">
      <c r="J252285" s="97"/>
    </row>
    <row r="252286" spans="10:10" x14ac:dyDescent="0.2">
      <c r="J252286" s="97"/>
    </row>
    <row r="252287" spans="10:10" x14ac:dyDescent="0.2">
      <c r="J252287" s="97"/>
    </row>
    <row r="252289" spans="10:10" x14ac:dyDescent="0.2">
      <c r="J252289" s="97"/>
    </row>
    <row r="252290" spans="10:10" x14ac:dyDescent="0.2">
      <c r="J252290" s="97"/>
    </row>
    <row r="252291" spans="10:10" x14ac:dyDescent="0.2">
      <c r="J252291" s="97"/>
    </row>
    <row r="252292" spans="10:10" x14ac:dyDescent="0.2">
      <c r="J252292" s="97"/>
    </row>
    <row r="252295" spans="10:10" x14ac:dyDescent="0.2">
      <c r="J252295" s="97"/>
    </row>
    <row r="252296" spans="10:10" x14ac:dyDescent="0.2">
      <c r="J252296" s="97"/>
    </row>
    <row r="252300" spans="10:10" x14ac:dyDescent="0.2">
      <c r="J252300" s="97"/>
    </row>
    <row r="252302" spans="10:10" x14ac:dyDescent="0.2">
      <c r="J252302" s="97"/>
    </row>
    <row r="252303" spans="10:10" x14ac:dyDescent="0.2">
      <c r="J252303" s="97"/>
    </row>
    <row r="252304" spans="10:10" x14ac:dyDescent="0.2">
      <c r="J252304" s="97"/>
    </row>
    <row r="252305" spans="10:10" x14ac:dyDescent="0.2">
      <c r="J252305" s="97"/>
    </row>
    <row r="252306" spans="10:10" x14ac:dyDescent="0.2">
      <c r="J252306" s="97"/>
    </row>
    <row r="252308" spans="10:10" x14ac:dyDescent="0.2">
      <c r="J252308" s="97"/>
    </row>
    <row r="252309" spans="10:10" x14ac:dyDescent="0.2">
      <c r="J252309" s="97"/>
    </row>
    <row r="252312" spans="10:10" x14ac:dyDescent="0.2">
      <c r="J252312" s="97"/>
    </row>
    <row r="252313" spans="10:10" x14ac:dyDescent="0.2">
      <c r="J252313" s="97"/>
    </row>
    <row r="252314" spans="10:10" x14ac:dyDescent="0.2">
      <c r="J252314" s="97"/>
    </row>
    <row r="252315" spans="10:10" x14ac:dyDescent="0.2">
      <c r="J252315" s="97"/>
    </row>
    <row r="252316" spans="10:10" x14ac:dyDescent="0.2">
      <c r="J252316" s="97"/>
    </row>
    <row r="252317" spans="10:10" x14ac:dyDescent="0.2">
      <c r="J252317" s="97"/>
    </row>
    <row r="252318" spans="10:10" x14ac:dyDescent="0.2">
      <c r="J252318" s="97"/>
    </row>
    <row r="252319" spans="10:10" x14ac:dyDescent="0.2">
      <c r="J252319" s="97"/>
    </row>
    <row r="252320" spans="10:10" x14ac:dyDescent="0.2">
      <c r="J252320" s="97"/>
    </row>
    <row r="252321" spans="10:10" x14ac:dyDescent="0.2">
      <c r="J252321" s="97"/>
    </row>
    <row r="252322" spans="10:10" x14ac:dyDescent="0.2">
      <c r="J252322" s="97"/>
    </row>
    <row r="252323" spans="10:10" x14ac:dyDescent="0.2">
      <c r="J252323" s="97"/>
    </row>
    <row r="252324" spans="10:10" x14ac:dyDescent="0.2">
      <c r="J252324" s="97"/>
    </row>
    <row r="252325" spans="10:10" x14ac:dyDescent="0.2">
      <c r="J252325" s="97"/>
    </row>
    <row r="252326" spans="10:10" x14ac:dyDescent="0.2">
      <c r="J252326" s="97"/>
    </row>
    <row r="252327" spans="10:10" x14ac:dyDescent="0.2">
      <c r="J252327" s="97"/>
    </row>
    <row r="252328" spans="10:10" x14ac:dyDescent="0.2">
      <c r="J252328" s="97"/>
    </row>
    <row r="252330" spans="10:10" x14ac:dyDescent="0.2">
      <c r="J252330" s="97"/>
    </row>
    <row r="252331" spans="10:10" x14ac:dyDescent="0.2">
      <c r="J252331" s="97"/>
    </row>
    <row r="252332" spans="10:10" x14ac:dyDescent="0.2">
      <c r="J252332" s="97"/>
    </row>
    <row r="252333" spans="10:10" x14ac:dyDescent="0.2">
      <c r="J252333" s="97"/>
    </row>
    <row r="252334" spans="10:10" x14ac:dyDescent="0.2">
      <c r="J252334" s="97"/>
    </row>
    <row r="252335" spans="10:10" x14ac:dyDescent="0.2">
      <c r="J252335" s="97"/>
    </row>
    <row r="252336" spans="10:10" x14ac:dyDescent="0.2">
      <c r="J252336" s="97"/>
    </row>
    <row r="252337" spans="10:10" x14ac:dyDescent="0.2">
      <c r="J252337" s="97"/>
    </row>
    <row r="252338" spans="10:10" x14ac:dyDescent="0.2">
      <c r="J252338" s="97"/>
    </row>
    <row r="252339" spans="10:10" x14ac:dyDescent="0.2">
      <c r="J252339" s="97"/>
    </row>
    <row r="252340" spans="10:10" x14ac:dyDescent="0.2">
      <c r="J252340" s="97"/>
    </row>
    <row r="252341" spans="10:10" x14ac:dyDescent="0.2">
      <c r="J252341" s="97"/>
    </row>
    <row r="252342" spans="10:10" x14ac:dyDescent="0.2">
      <c r="J252342" s="97"/>
    </row>
    <row r="252343" spans="10:10" x14ac:dyDescent="0.2">
      <c r="J252343" s="97"/>
    </row>
    <row r="252344" spans="10:10" x14ac:dyDescent="0.2">
      <c r="J252344" s="97"/>
    </row>
    <row r="252345" spans="10:10" x14ac:dyDescent="0.2">
      <c r="J252345" s="97"/>
    </row>
    <row r="252346" spans="10:10" x14ac:dyDescent="0.2">
      <c r="J252346" s="97"/>
    </row>
    <row r="252347" spans="10:10" x14ac:dyDescent="0.2">
      <c r="J252347" s="97"/>
    </row>
    <row r="252348" spans="10:10" x14ac:dyDescent="0.2">
      <c r="J252348" s="97"/>
    </row>
    <row r="252350" spans="10:10" x14ac:dyDescent="0.2">
      <c r="J252350" s="97"/>
    </row>
    <row r="252352" spans="10:10" x14ac:dyDescent="0.2">
      <c r="J252352" s="97"/>
    </row>
    <row r="252353" spans="10:10" x14ac:dyDescent="0.2">
      <c r="J252353" s="97"/>
    </row>
    <row r="252354" spans="10:10" x14ac:dyDescent="0.2">
      <c r="J252354" s="97"/>
    </row>
    <row r="252355" spans="10:10" x14ac:dyDescent="0.2">
      <c r="J252355" s="97"/>
    </row>
    <row r="252356" spans="10:10" x14ac:dyDescent="0.2">
      <c r="J252356" s="97"/>
    </row>
    <row r="252357" spans="10:10" x14ac:dyDescent="0.2">
      <c r="J252357" s="97"/>
    </row>
    <row r="252358" spans="10:10" x14ac:dyDescent="0.2">
      <c r="J252358" s="97"/>
    </row>
    <row r="252360" spans="10:10" x14ac:dyDescent="0.2">
      <c r="J252360" s="97"/>
    </row>
    <row r="252361" spans="10:10" x14ac:dyDescent="0.2">
      <c r="J252361" s="97"/>
    </row>
    <row r="252362" spans="10:10" x14ac:dyDescent="0.2">
      <c r="J252362" s="97"/>
    </row>
    <row r="252363" spans="10:10" x14ac:dyDescent="0.2">
      <c r="J252363" s="97"/>
    </row>
    <row r="252364" spans="10:10" x14ac:dyDescent="0.2">
      <c r="J252364" s="97"/>
    </row>
    <row r="252366" spans="10:10" x14ac:dyDescent="0.2">
      <c r="J252366" s="97"/>
    </row>
    <row r="252367" spans="10:10" x14ac:dyDescent="0.2">
      <c r="J252367" s="97"/>
    </row>
    <row r="252368" spans="10:10" x14ac:dyDescent="0.2">
      <c r="J252368" s="97"/>
    </row>
    <row r="252369" spans="10:10" x14ac:dyDescent="0.2">
      <c r="J252369" s="97"/>
    </row>
    <row r="252370" spans="10:10" x14ac:dyDescent="0.2">
      <c r="J252370" s="97"/>
    </row>
    <row r="252371" spans="10:10" x14ac:dyDescent="0.2">
      <c r="J252371" s="97"/>
    </row>
    <row r="252372" spans="10:10" x14ac:dyDescent="0.2">
      <c r="J252372" s="97"/>
    </row>
    <row r="252373" spans="10:10" x14ac:dyDescent="0.2">
      <c r="J252373" s="97"/>
    </row>
    <row r="252374" spans="10:10" x14ac:dyDescent="0.2">
      <c r="J252374" s="97"/>
    </row>
    <row r="252376" spans="10:10" x14ac:dyDescent="0.2">
      <c r="J252376" s="97"/>
    </row>
    <row r="252378" spans="10:10" x14ac:dyDescent="0.2">
      <c r="J252378" s="97"/>
    </row>
    <row r="252380" spans="10:10" x14ac:dyDescent="0.2">
      <c r="J252380" s="97"/>
    </row>
    <row r="252382" spans="10:10" x14ac:dyDescent="0.2">
      <c r="J252382" s="97"/>
    </row>
    <row r="252383" spans="10:10" x14ac:dyDescent="0.2">
      <c r="J252383" s="97"/>
    </row>
    <row r="252387" spans="10:10" x14ac:dyDescent="0.2">
      <c r="J252387" s="97"/>
    </row>
    <row r="252388" spans="10:10" x14ac:dyDescent="0.2">
      <c r="J252388" s="97"/>
    </row>
    <row r="252389" spans="10:10" x14ac:dyDescent="0.2">
      <c r="J252389" s="97"/>
    </row>
    <row r="252391" spans="10:10" x14ac:dyDescent="0.2">
      <c r="J252391" s="97"/>
    </row>
    <row r="252395" spans="10:10" x14ac:dyDescent="0.2">
      <c r="J252395" s="97"/>
    </row>
    <row r="252397" spans="10:10" x14ac:dyDescent="0.2">
      <c r="J252397" s="97"/>
    </row>
    <row r="252400" spans="10:10" x14ac:dyDescent="0.2">
      <c r="J252400" s="97"/>
    </row>
    <row r="252406" spans="10:10" x14ac:dyDescent="0.2">
      <c r="J252406" s="97"/>
    </row>
    <row r="252408" spans="10:10" x14ac:dyDescent="0.2">
      <c r="J252408" s="97"/>
    </row>
    <row r="252409" spans="10:10" x14ac:dyDescent="0.2">
      <c r="J252409" s="97"/>
    </row>
    <row r="252410" spans="10:10" x14ac:dyDescent="0.2">
      <c r="J252410" s="97"/>
    </row>
    <row r="252412" spans="10:10" x14ac:dyDescent="0.2">
      <c r="J252412" s="97"/>
    </row>
    <row r="252414" spans="10:10" x14ac:dyDescent="0.2">
      <c r="J252414" s="97"/>
    </row>
    <row r="252416" spans="10:10" x14ac:dyDescent="0.2">
      <c r="J252416" s="97"/>
    </row>
    <row r="252417" spans="10:10" x14ac:dyDescent="0.2">
      <c r="J252417" s="97"/>
    </row>
    <row r="252418" spans="10:10" x14ac:dyDescent="0.2">
      <c r="J252418" s="97"/>
    </row>
    <row r="252419" spans="10:10" x14ac:dyDescent="0.2">
      <c r="J252419" s="97"/>
    </row>
    <row r="252420" spans="10:10" x14ac:dyDescent="0.2">
      <c r="J252420" s="97"/>
    </row>
    <row r="252421" spans="10:10" x14ac:dyDescent="0.2">
      <c r="J252421" s="97"/>
    </row>
    <row r="252422" spans="10:10" x14ac:dyDescent="0.2">
      <c r="J252422" s="97"/>
    </row>
    <row r="252424" spans="10:10" x14ac:dyDescent="0.2">
      <c r="J252424" s="97"/>
    </row>
    <row r="252426" spans="10:10" x14ac:dyDescent="0.2">
      <c r="J252426" s="97"/>
    </row>
    <row r="252427" spans="10:10" x14ac:dyDescent="0.2">
      <c r="J252427" s="97"/>
    </row>
    <row r="252428" spans="10:10" x14ac:dyDescent="0.2">
      <c r="J252428" s="97"/>
    </row>
    <row r="252429" spans="10:10" x14ac:dyDescent="0.2">
      <c r="J252429" s="97"/>
    </row>
    <row r="252430" spans="10:10" x14ac:dyDescent="0.2">
      <c r="J252430" s="97"/>
    </row>
    <row r="252431" spans="10:10" x14ac:dyDescent="0.2">
      <c r="J252431" s="97"/>
    </row>
    <row r="252432" spans="10:10" x14ac:dyDescent="0.2">
      <c r="J252432" s="97"/>
    </row>
    <row r="252433" spans="10:10" x14ac:dyDescent="0.2">
      <c r="J252433" s="97"/>
    </row>
    <row r="252434" spans="10:10" x14ac:dyDescent="0.2">
      <c r="J252434" s="97"/>
    </row>
    <row r="252435" spans="10:10" x14ac:dyDescent="0.2">
      <c r="J252435" s="97"/>
    </row>
    <row r="252437" spans="10:10" x14ac:dyDescent="0.2">
      <c r="J252437" s="97"/>
    </row>
    <row r="252438" spans="10:10" x14ac:dyDescent="0.2">
      <c r="J252438" s="97"/>
    </row>
    <row r="252439" spans="10:10" x14ac:dyDescent="0.2">
      <c r="J252439" s="97"/>
    </row>
    <row r="252441" spans="10:10" x14ac:dyDescent="0.2">
      <c r="J252441" s="97"/>
    </row>
    <row r="252442" spans="10:10" x14ac:dyDescent="0.2">
      <c r="J252442" s="97"/>
    </row>
    <row r="252443" spans="10:10" x14ac:dyDescent="0.2">
      <c r="J252443" s="97"/>
    </row>
    <row r="252444" spans="10:10" x14ac:dyDescent="0.2">
      <c r="J252444" s="97"/>
    </row>
    <row r="252447" spans="10:10" x14ac:dyDescent="0.2">
      <c r="J252447" s="97"/>
    </row>
    <row r="252449" spans="10:10" x14ac:dyDescent="0.2">
      <c r="J252449" s="97"/>
    </row>
    <row r="252450" spans="10:10" x14ac:dyDescent="0.2">
      <c r="J252450" s="97"/>
    </row>
    <row r="252451" spans="10:10" x14ac:dyDescent="0.2">
      <c r="J252451" s="97"/>
    </row>
    <row r="252453" spans="10:10" x14ac:dyDescent="0.2">
      <c r="J252453" s="97"/>
    </row>
    <row r="252456" spans="10:10" x14ac:dyDescent="0.2">
      <c r="J252456" s="97"/>
    </row>
    <row r="252458" spans="10:10" x14ac:dyDescent="0.2">
      <c r="J252458" s="97"/>
    </row>
    <row r="252461" spans="10:10" x14ac:dyDescent="0.2">
      <c r="J252461" s="97"/>
    </row>
    <row r="252464" spans="10:10" x14ac:dyDescent="0.2">
      <c r="J252464" s="97"/>
    </row>
    <row r="252466" spans="10:10" x14ac:dyDescent="0.2">
      <c r="J252466" s="97"/>
    </row>
    <row r="252469" spans="10:10" x14ac:dyDescent="0.2">
      <c r="J252469" s="97"/>
    </row>
    <row r="252470" spans="10:10" x14ac:dyDescent="0.2">
      <c r="J252470" s="97"/>
    </row>
    <row r="252471" spans="10:10" x14ac:dyDescent="0.2">
      <c r="J252471" s="97"/>
    </row>
    <row r="252473" spans="10:10" x14ac:dyDescent="0.2">
      <c r="J252473" s="97"/>
    </row>
    <row r="252474" spans="10:10" x14ac:dyDescent="0.2">
      <c r="J252474" s="97"/>
    </row>
    <row r="252475" spans="10:10" x14ac:dyDescent="0.2">
      <c r="J252475" s="97"/>
    </row>
    <row r="252476" spans="10:10" x14ac:dyDescent="0.2">
      <c r="J252476" s="97"/>
    </row>
    <row r="252479" spans="10:10" x14ac:dyDescent="0.2">
      <c r="J252479" s="97"/>
    </row>
    <row r="252481" spans="10:10" x14ac:dyDescent="0.2">
      <c r="J252481" s="97"/>
    </row>
    <row r="252482" spans="10:10" x14ac:dyDescent="0.2">
      <c r="J252482" s="97"/>
    </row>
    <row r="252483" spans="10:10" x14ac:dyDescent="0.2">
      <c r="J252483" s="97"/>
    </row>
    <row r="252484" spans="10:10" x14ac:dyDescent="0.2">
      <c r="J252484" s="97"/>
    </row>
    <row r="252486" spans="10:10" x14ac:dyDescent="0.2">
      <c r="J252486" s="97"/>
    </row>
    <row r="252488" spans="10:10" x14ac:dyDescent="0.2">
      <c r="J252488" s="97"/>
    </row>
    <row r="252490" spans="10:10" x14ac:dyDescent="0.2">
      <c r="J252490" s="97"/>
    </row>
    <row r="252492" spans="10:10" x14ac:dyDescent="0.2">
      <c r="J252492" s="97"/>
    </row>
    <row r="252493" spans="10:10" x14ac:dyDescent="0.2">
      <c r="J252493" s="97"/>
    </row>
    <row r="252496" spans="10:10" x14ac:dyDescent="0.2">
      <c r="J252496" s="97"/>
    </row>
    <row r="252497" spans="10:10" x14ac:dyDescent="0.2">
      <c r="J252497" s="97"/>
    </row>
    <row r="252498" spans="10:10" x14ac:dyDescent="0.2">
      <c r="J252498" s="97"/>
    </row>
    <row r="252500" spans="10:10" x14ac:dyDescent="0.2">
      <c r="J252500" s="97"/>
    </row>
    <row r="252501" spans="10:10" x14ac:dyDescent="0.2">
      <c r="J252501" s="97"/>
    </row>
    <row r="252503" spans="10:10" x14ac:dyDescent="0.2">
      <c r="J252503" s="97"/>
    </row>
    <row r="252506" spans="10:10" x14ac:dyDescent="0.2">
      <c r="J252506" s="97"/>
    </row>
    <row r="252509" spans="10:10" x14ac:dyDescent="0.2">
      <c r="J252509" s="97"/>
    </row>
    <row r="252513" spans="10:10" x14ac:dyDescent="0.2">
      <c r="J252513" s="97"/>
    </row>
    <row r="252514" spans="10:10" x14ac:dyDescent="0.2">
      <c r="J252514" s="97"/>
    </row>
    <row r="252515" spans="10:10" x14ac:dyDescent="0.2">
      <c r="J252515" s="97"/>
    </row>
    <row r="252517" spans="10:10" x14ac:dyDescent="0.2">
      <c r="J252517" s="97"/>
    </row>
    <row r="252518" spans="10:10" x14ac:dyDescent="0.2">
      <c r="J252518" s="97"/>
    </row>
    <row r="252519" spans="10:10" x14ac:dyDescent="0.2">
      <c r="J252519" s="97"/>
    </row>
    <row r="252521" spans="10:10" x14ac:dyDescent="0.2">
      <c r="J252521" s="97"/>
    </row>
    <row r="252522" spans="10:10" x14ac:dyDescent="0.2">
      <c r="J252522" s="97"/>
    </row>
    <row r="252524" spans="10:10" x14ac:dyDescent="0.2">
      <c r="J252524" s="97"/>
    </row>
    <row r="252526" spans="10:10" x14ac:dyDescent="0.2">
      <c r="J252526" s="97"/>
    </row>
    <row r="252527" spans="10:10" x14ac:dyDescent="0.2">
      <c r="J252527" s="97"/>
    </row>
    <row r="252528" spans="10:10" x14ac:dyDescent="0.2">
      <c r="J252528" s="97"/>
    </row>
    <row r="252529" spans="10:10" x14ac:dyDescent="0.2">
      <c r="J252529" s="97"/>
    </row>
    <row r="252530" spans="10:10" x14ac:dyDescent="0.2">
      <c r="J252530" s="97"/>
    </row>
    <row r="252532" spans="10:10" x14ac:dyDescent="0.2">
      <c r="J252532" s="97"/>
    </row>
    <row r="252534" spans="10:10" x14ac:dyDescent="0.2">
      <c r="J252534" s="97"/>
    </row>
    <row r="252535" spans="10:10" x14ac:dyDescent="0.2">
      <c r="J252535" s="97"/>
    </row>
    <row r="252536" spans="10:10" x14ac:dyDescent="0.2">
      <c r="J252536" s="97"/>
    </row>
    <row r="252538" spans="10:10" x14ac:dyDescent="0.2">
      <c r="J252538" s="97"/>
    </row>
    <row r="252539" spans="10:10" x14ac:dyDescent="0.2">
      <c r="J252539" s="97"/>
    </row>
    <row r="252540" spans="10:10" x14ac:dyDescent="0.2">
      <c r="J252540" s="97"/>
    </row>
    <row r="252542" spans="10:10" x14ac:dyDescent="0.2">
      <c r="J252542" s="97"/>
    </row>
    <row r="252544" spans="10:10" x14ac:dyDescent="0.2">
      <c r="J252544" s="97"/>
    </row>
    <row r="252545" spans="10:10" x14ac:dyDescent="0.2">
      <c r="J252545" s="97"/>
    </row>
    <row r="252546" spans="10:10" x14ac:dyDescent="0.2">
      <c r="J252546" s="97"/>
    </row>
    <row r="252547" spans="10:10" x14ac:dyDescent="0.2">
      <c r="J252547" s="97"/>
    </row>
    <row r="252548" spans="10:10" x14ac:dyDescent="0.2">
      <c r="J252548" s="97"/>
    </row>
    <row r="252549" spans="10:10" x14ac:dyDescent="0.2">
      <c r="J252549" s="97"/>
    </row>
    <row r="252550" spans="10:10" x14ac:dyDescent="0.2">
      <c r="J252550" s="97"/>
    </row>
    <row r="252551" spans="10:10" x14ac:dyDescent="0.2">
      <c r="J252551" s="97"/>
    </row>
    <row r="252552" spans="10:10" x14ac:dyDescent="0.2">
      <c r="J252552" s="97"/>
    </row>
    <row r="252553" spans="10:10" x14ac:dyDescent="0.2">
      <c r="J252553" s="97"/>
    </row>
    <row r="252555" spans="10:10" x14ac:dyDescent="0.2">
      <c r="J252555" s="97"/>
    </row>
    <row r="252558" spans="10:10" x14ac:dyDescent="0.2">
      <c r="J252558" s="97"/>
    </row>
    <row r="252559" spans="10:10" x14ac:dyDescent="0.2">
      <c r="J252559" s="97"/>
    </row>
    <row r="252561" spans="10:10" x14ac:dyDescent="0.2">
      <c r="J252561" s="97"/>
    </row>
    <row r="252562" spans="10:10" x14ac:dyDescent="0.2">
      <c r="J252562" s="97"/>
    </row>
    <row r="252563" spans="10:10" x14ac:dyDescent="0.2">
      <c r="J252563" s="97"/>
    </row>
    <row r="252564" spans="10:10" x14ac:dyDescent="0.2">
      <c r="J252564" s="97"/>
    </row>
    <row r="252565" spans="10:10" x14ac:dyDescent="0.2">
      <c r="J252565" s="97"/>
    </row>
    <row r="252566" spans="10:10" x14ac:dyDescent="0.2">
      <c r="J252566" s="97"/>
    </row>
    <row r="252567" spans="10:10" x14ac:dyDescent="0.2">
      <c r="J252567" s="97"/>
    </row>
    <row r="252568" spans="10:10" x14ac:dyDescent="0.2">
      <c r="J252568" s="97"/>
    </row>
    <row r="252569" spans="10:10" x14ac:dyDescent="0.2">
      <c r="J252569" s="97"/>
    </row>
    <row r="252571" spans="10:10" x14ac:dyDescent="0.2">
      <c r="J252571" s="97"/>
    </row>
    <row r="252572" spans="10:10" x14ac:dyDescent="0.2">
      <c r="J252572" s="97"/>
    </row>
    <row r="252573" spans="10:10" x14ac:dyDescent="0.2">
      <c r="J252573" s="97"/>
    </row>
    <row r="252574" spans="10:10" x14ac:dyDescent="0.2">
      <c r="J252574" s="97"/>
    </row>
    <row r="252575" spans="10:10" x14ac:dyDescent="0.2">
      <c r="J252575" s="97"/>
    </row>
    <row r="252576" spans="10:10" x14ac:dyDescent="0.2">
      <c r="J252576" s="97"/>
    </row>
    <row r="252577" spans="10:10" x14ac:dyDescent="0.2">
      <c r="J252577" s="97"/>
    </row>
    <row r="252578" spans="10:10" x14ac:dyDescent="0.2">
      <c r="J252578" s="97"/>
    </row>
    <row r="252579" spans="10:10" x14ac:dyDescent="0.2">
      <c r="J252579" s="97"/>
    </row>
    <row r="252581" spans="10:10" x14ac:dyDescent="0.2">
      <c r="J252581" s="97"/>
    </row>
    <row r="252582" spans="10:10" x14ac:dyDescent="0.2">
      <c r="J252582" s="97"/>
    </row>
    <row r="252583" spans="10:10" x14ac:dyDescent="0.2">
      <c r="J252583" s="97"/>
    </row>
    <row r="252584" spans="10:10" x14ac:dyDescent="0.2">
      <c r="J252584" s="97"/>
    </row>
    <row r="252585" spans="10:10" x14ac:dyDescent="0.2">
      <c r="J252585" s="97"/>
    </row>
    <row r="252586" spans="10:10" x14ac:dyDescent="0.2">
      <c r="J252586" s="97"/>
    </row>
    <row r="252587" spans="10:10" x14ac:dyDescent="0.2">
      <c r="J252587" s="97"/>
    </row>
    <row r="252588" spans="10:10" x14ac:dyDescent="0.2">
      <c r="J252588" s="97"/>
    </row>
    <row r="252589" spans="10:10" x14ac:dyDescent="0.2">
      <c r="J252589" s="97"/>
    </row>
    <row r="252590" spans="10:10" x14ac:dyDescent="0.2">
      <c r="J252590" s="97"/>
    </row>
    <row r="252596" spans="10:10" x14ac:dyDescent="0.2">
      <c r="J252596" s="97"/>
    </row>
    <row r="252600" spans="10:10" x14ac:dyDescent="0.2">
      <c r="J252600" s="97"/>
    </row>
    <row r="252603" spans="10:10" x14ac:dyDescent="0.2">
      <c r="J252603" s="97"/>
    </row>
    <row r="252604" spans="10:10" x14ac:dyDescent="0.2">
      <c r="J252604" s="97"/>
    </row>
    <row r="252605" spans="10:10" x14ac:dyDescent="0.2">
      <c r="J252605" s="97"/>
    </row>
    <row r="252607" spans="10:10" x14ac:dyDescent="0.2">
      <c r="J252607" s="97"/>
    </row>
    <row r="252611" spans="10:10" x14ac:dyDescent="0.2">
      <c r="J252611" s="97"/>
    </row>
    <row r="252613" spans="10:10" x14ac:dyDescent="0.2">
      <c r="J252613" s="97"/>
    </row>
    <row r="252616" spans="10:10" x14ac:dyDescent="0.2">
      <c r="J252616" s="97"/>
    </row>
    <row r="252618" spans="10:10" x14ac:dyDescent="0.2">
      <c r="J252618" s="97"/>
    </row>
    <row r="252619" spans="10:10" x14ac:dyDescent="0.2">
      <c r="J252619" s="97"/>
    </row>
    <row r="252621" spans="10:10" x14ac:dyDescent="0.2">
      <c r="J252621" s="97"/>
    </row>
    <row r="252622" spans="10:10" x14ac:dyDescent="0.2">
      <c r="J252622" s="97"/>
    </row>
    <row r="252623" spans="10:10" x14ac:dyDescent="0.2">
      <c r="J252623" s="97"/>
    </row>
    <row r="252625" spans="10:10" x14ac:dyDescent="0.2">
      <c r="J252625" s="97"/>
    </row>
    <row r="252626" spans="10:10" x14ac:dyDescent="0.2">
      <c r="J252626" s="97"/>
    </row>
    <row r="252627" spans="10:10" x14ac:dyDescent="0.2">
      <c r="J252627" s="97"/>
    </row>
    <row r="252628" spans="10:10" x14ac:dyDescent="0.2">
      <c r="J252628" s="97"/>
    </row>
    <row r="252632" spans="10:10" x14ac:dyDescent="0.2">
      <c r="J252632" s="97"/>
    </row>
    <row r="252634" spans="10:10" x14ac:dyDescent="0.2">
      <c r="J252634" s="97"/>
    </row>
    <row r="252635" spans="10:10" x14ac:dyDescent="0.2">
      <c r="J252635" s="97"/>
    </row>
    <row r="252637" spans="10:10" x14ac:dyDescent="0.2">
      <c r="J252637" s="97"/>
    </row>
    <row r="252638" spans="10:10" x14ac:dyDescent="0.2">
      <c r="J252638" s="97"/>
    </row>
    <row r="252640" spans="10:10" x14ac:dyDescent="0.2">
      <c r="J252640" s="97"/>
    </row>
    <row r="252641" spans="10:10" x14ac:dyDescent="0.2">
      <c r="J252641" s="97"/>
    </row>
    <row r="252642" spans="10:10" x14ac:dyDescent="0.2">
      <c r="J252642" s="97"/>
    </row>
    <row r="252647" spans="10:10" x14ac:dyDescent="0.2">
      <c r="J252647" s="97"/>
    </row>
    <row r="252648" spans="10:10" x14ac:dyDescent="0.2">
      <c r="J252648" s="97"/>
    </row>
    <row r="252650" spans="10:10" x14ac:dyDescent="0.2">
      <c r="J252650" s="97"/>
    </row>
    <row r="252651" spans="10:10" x14ac:dyDescent="0.2">
      <c r="J252651" s="97"/>
    </row>
    <row r="252652" spans="10:10" x14ac:dyDescent="0.2">
      <c r="J252652" s="97"/>
    </row>
    <row r="252657" spans="10:10" x14ac:dyDescent="0.2">
      <c r="J252657" s="97"/>
    </row>
    <row r="252659" spans="10:10" x14ac:dyDescent="0.2">
      <c r="J252659" s="97"/>
    </row>
    <row r="252663" spans="10:10" x14ac:dyDescent="0.2">
      <c r="J252663" s="97"/>
    </row>
    <row r="252665" spans="10:10" x14ac:dyDescent="0.2">
      <c r="J252665" s="97"/>
    </row>
    <row r="252666" spans="10:10" x14ac:dyDescent="0.2">
      <c r="J252666" s="97"/>
    </row>
    <row r="252668" spans="10:10" x14ac:dyDescent="0.2">
      <c r="J252668" s="97"/>
    </row>
    <row r="252669" spans="10:10" x14ac:dyDescent="0.2">
      <c r="J252669" s="97"/>
    </row>
    <row r="252674" spans="10:10" x14ac:dyDescent="0.2">
      <c r="J252674" s="97"/>
    </row>
    <row r="252675" spans="10:10" x14ac:dyDescent="0.2">
      <c r="J252675" s="97"/>
    </row>
    <row r="252676" spans="10:10" x14ac:dyDescent="0.2">
      <c r="J252676" s="97"/>
    </row>
    <row r="252677" spans="10:10" x14ac:dyDescent="0.2">
      <c r="J252677" s="97"/>
    </row>
    <row r="252678" spans="10:10" x14ac:dyDescent="0.2">
      <c r="J252678" s="97"/>
    </row>
    <row r="252679" spans="10:10" x14ac:dyDescent="0.2">
      <c r="J252679" s="97"/>
    </row>
    <row r="252680" spans="10:10" x14ac:dyDescent="0.2">
      <c r="J252680" s="97"/>
    </row>
    <row r="252682" spans="10:10" x14ac:dyDescent="0.2">
      <c r="J252682" s="97"/>
    </row>
    <row r="252683" spans="10:10" x14ac:dyDescent="0.2">
      <c r="J252683" s="97"/>
    </row>
    <row r="252685" spans="10:10" x14ac:dyDescent="0.2">
      <c r="J252685" s="97"/>
    </row>
    <row r="252687" spans="10:10" x14ac:dyDescent="0.2">
      <c r="J252687" s="97"/>
    </row>
    <row r="252688" spans="10:10" x14ac:dyDescent="0.2">
      <c r="J252688" s="97"/>
    </row>
    <row r="252689" spans="10:10" x14ac:dyDescent="0.2">
      <c r="J252689" s="97"/>
    </row>
    <row r="252692" spans="10:10" x14ac:dyDescent="0.2">
      <c r="J252692" s="97"/>
    </row>
    <row r="252695" spans="10:10" x14ac:dyDescent="0.2">
      <c r="J252695" s="97"/>
    </row>
    <row r="252696" spans="10:10" x14ac:dyDescent="0.2">
      <c r="J252696" s="97"/>
    </row>
    <row r="252697" spans="10:10" x14ac:dyDescent="0.2">
      <c r="J252697" s="97"/>
    </row>
    <row r="252698" spans="10:10" x14ac:dyDescent="0.2">
      <c r="J252698" s="97"/>
    </row>
    <row r="252699" spans="10:10" x14ac:dyDescent="0.2">
      <c r="J252699" s="97"/>
    </row>
    <row r="252702" spans="10:10" x14ac:dyDescent="0.2">
      <c r="J252702" s="97"/>
    </row>
    <row r="252707" spans="10:10" x14ac:dyDescent="0.2">
      <c r="J252707" s="97"/>
    </row>
    <row r="252708" spans="10:10" x14ac:dyDescent="0.2">
      <c r="J252708" s="97"/>
    </row>
    <row r="252710" spans="10:10" x14ac:dyDescent="0.2">
      <c r="J252710" s="97"/>
    </row>
    <row r="252711" spans="10:10" x14ac:dyDescent="0.2">
      <c r="J252711" s="97"/>
    </row>
    <row r="252712" spans="10:10" x14ac:dyDescent="0.2">
      <c r="J252712" s="97"/>
    </row>
    <row r="252713" spans="10:10" x14ac:dyDescent="0.2">
      <c r="J252713" s="97"/>
    </row>
    <row r="252714" spans="10:10" x14ac:dyDescent="0.2">
      <c r="J252714" s="97"/>
    </row>
    <row r="252715" spans="10:10" x14ac:dyDescent="0.2">
      <c r="J252715" s="97"/>
    </row>
    <row r="252716" spans="10:10" x14ac:dyDescent="0.2">
      <c r="J252716" s="97"/>
    </row>
    <row r="252718" spans="10:10" x14ac:dyDescent="0.2">
      <c r="J252718" s="97"/>
    </row>
    <row r="252720" spans="10:10" x14ac:dyDescent="0.2">
      <c r="J252720" s="97"/>
    </row>
    <row r="252721" spans="10:10" x14ac:dyDescent="0.2">
      <c r="J252721" s="97"/>
    </row>
    <row r="252722" spans="10:10" x14ac:dyDescent="0.2">
      <c r="J252722" s="97"/>
    </row>
    <row r="252723" spans="10:10" x14ac:dyDescent="0.2">
      <c r="J252723" s="97"/>
    </row>
    <row r="252724" spans="10:10" x14ac:dyDescent="0.2">
      <c r="J252724" s="97"/>
    </row>
    <row r="252725" spans="10:10" x14ac:dyDescent="0.2">
      <c r="J252725" s="97"/>
    </row>
    <row r="252726" spans="10:10" x14ac:dyDescent="0.2">
      <c r="J252726" s="97"/>
    </row>
    <row r="252727" spans="10:10" x14ac:dyDescent="0.2">
      <c r="J252727" s="97"/>
    </row>
    <row r="252728" spans="10:10" x14ac:dyDescent="0.2">
      <c r="J252728" s="97"/>
    </row>
    <row r="252730" spans="10:10" x14ac:dyDescent="0.2">
      <c r="J252730" s="97"/>
    </row>
    <row r="252731" spans="10:10" x14ac:dyDescent="0.2">
      <c r="J252731" s="97"/>
    </row>
    <row r="252732" spans="10:10" x14ac:dyDescent="0.2">
      <c r="J252732" s="97"/>
    </row>
    <row r="252733" spans="10:10" x14ac:dyDescent="0.2">
      <c r="J252733" s="97"/>
    </row>
    <row r="252734" spans="10:10" x14ac:dyDescent="0.2">
      <c r="J252734" s="97"/>
    </row>
    <row r="252735" spans="10:10" x14ac:dyDescent="0.2">
      <c r="J252735" s="97"/>
    </row>
    <row r="252736" spans="10:10" x14ac:dyDescent="0.2">
      <c r="J252736" s="97"/>
    </row>
    <row r="252737" spans="10:10" x14ac:dyDescent="0.2">
      <c r="J252737" s="97"/>
    </row>
    <row r="252738" spans="10:10" x14ac:dyDescent="0.2">
      <c r="J252738" s="97"/>
    </row>
    <row r="252739" spans="10:10" x14ac:dyDescent="0.2">
      <c r="J252739" s="97"/>
    </row>
    <row r="252782" spans="10:10" x14ac:dyDescent="0.2">
      <c r="J252782" s="97"/>
    </row>
    <row r="252789" spans="10:10" x14ac:dyDescent="0.2">
      <c r="J252789" s="97"/>
    </row>
    <row r="252797" spans="10:10" x14ac:dyDescent="0.2">
      <c r="J252797" s="97"/>
    </row>
    <row r="252798" spans="10:10" x14ac:dyDescent="0.2">
      <c r="J252798" s="97"/>
    </row>
    <row r="252801" spans="10:10" x14ac:dyDescent="0.2">
      <c r="J252801" s="97"/>
    </row>
    <row r="252803" spans="10:10" x14ac:dyDescent="0.2">
      <c r="J252803" s="97"/>
    </row>
    <row r="252810" spans="10:10" x14ac:dyDescent="0.2">
      <c r="J252810" s="97"/>
    </row>
    <row r="252817" spans="10:10" x14ac:dyDescent="0.2">
      <c r="J252817" s="97"/>
    </row>
    <row r="252823" spans="10:10" x14ac:dyDescent="0.2">
      <c r="J252823" s="97"/>
    </row>
    <row r="252824" spans="10:10" x14ac:dyDescent="0.2">
      <c r="J252824" s="97"/>
    </row>
    <row r="252830" spans="10:10" x14ac:dyDescent="0.2">
      <c r="J252830" s="97"/>
    </row>
    <row r="252831" spans="10:10" x14ac:dyDescent="0.2">
      <c r="J252831" s="97"/>
    </row>
    <row r="252832" spans="10:10" x14ac:dyDescent="0.2">
      <c r="J252832" s="97"/>
    </row>
    <row r="252833" spans="10:10" x14ac:dyDescent="0.2">
      <c r="J252833" s="97"/>
    </row>
    <row r="252834" spans="10:10" x14ac:dyDescent="0.2">
      <c r="J252834" s="97"/>
    </row>
    <row r="252835" spans="10:10" x14ac:dyDescent="0.2">
      <c r="J252835" s="97"/>
    </row>
    <row r="252837" spans="10:10" x14ac:dyDescent="0.2">
      <c r="J252837" s="97"/>
    </row>
    <row r="252838" spans="10:10" x14ac:dyDescent="0.2">
      <c r="J252838" s="97"/>
    </row>
    <row r="252842" spans="10:10" x14ac:dyDescent="0.2">
      <c r="J252842" s="97"/>
    </row>
    <row r="252848" spans="10:10" x14ac:dyDescent="0.2">
      <c r="J252848" s="97"/>
    </row>
    <row r="252849" spans="10:10" x14ac:dyDescent="0.2">
      <c r="J252849" s="97"/>
    </row>
    <row r="252854" spans="10:10" x14ac:dyDescent="0.2">
      <c r="J252854" s="97"/>
    </row>
    <row r="252858" spans="10:10" x14ac:dyDescent="0.2">
      <c r="J252858" s="97"/>
    </row>
    <row r="252861" spans="10:10" x14ac:dyDescent="0.2">
      <c r="J252861" s="97"/>
    </row>
    <row r="252862" spans="10:10" x14ac:dyDescent="0.2">
      <c r="J252862" s="97"/>
    </row>
    <row r="252865" spans="10:10" x14ac:dyDescent="0.2">
      <c r="J252865" s="97"/>
    </row>
    <row r="252866" spans="10:10" x14ac:dyDescent="0.2">
      <c r="J252866" s="97"/>
    </row>
    <row r="252867" spans="10:10" x14ac:dyDescent="0.2">
      <c r="J252867" s="97"/>
    </row>
    <row r="252868" spans="10:10" x14ac:dyDescent="0.2">
      <c r="J252868" s="97"/>
    </row>
    <row r="252870" spans="10:10" x14ac:dyDescent="0.2">
      <c r="J252870" s="97"/>
    </row>
    <row r="252873" spans="10:10" x14ac:dyDescent="0.2">
      <c r="J252873" s="97"/>
    </row>
    <row r="252874" spans="10:10" x14ac:dyDescent="0.2">
      <c r="J252874" s="97"/>
    </row>
    <row r="252879" spans="10:10" x14ac:dyDescent="0.2">
      <c r="J252879" s="97"/>
    </row>
    <row r="252882" spans="10:10" x14ac:dyDescent="0.2">
      <c r="J252882" s="97"/>
    </row>
    <row r="252883" spans="10:10" x14ac:dyDescent="0.2">
      <c r="J252883" s="97"/>
    </row>
    <row r="252884" spans="10:10" x14ac:dyDescent="0.2">
      <c r="J252884" s="97"/>
    </row>
    <row r="252887" spans="10:10" x14ac:dyDescent="0.2">
      <c r="J252887" s="97"/>
    </row>
    <row r="252888" spans="10:10" x14ac:dyDescent="0.2">
      <c r="J252888" s="97"/>
    </row>
    <row r="252889" spans="10:10" x14ac:dyDescent="0.2">
      <c r="J252889" s="97"/>
    </row>
    <row r="252890" spans="10:10" x14ac:dyDescent="0.2">
      <c r="J252890" s="97"/>
    </row>
    <row r="252891" spans="10:10" x14ac:dyDescent="0.2">
      <c r="J252891" s="97"/>
    </row>
    <row r="252896" spans="10:10" x14ac:dyDescent="0.2">
      <c r="J252896" s="97"/>
    </row>
    <row r="252898" spans="10:10" x14ac:dyDescent="0.2">
      <c r="J252898" s="97"/>
    </row>
    <row r="252900" spans="10:10" x14ac:dyDescent="0.2">
      <c r="J252900" s="97"/>
    </row>
    <row r="252908" spans="10:10" x14ac:dyDescent="0.2">
      <c r="J252908" s="97"/>
    </row>
    <row r="252910" spans="10:10" x14ac:dyDescent="0.2">
      <c r="J252910" s="97"/>
    </row>
    <row r="252911" spans="10:10" x14ac:dyDescent="0.2">
      <c r="J252911" s="97"/>
    </row>
    <row r="252917" spans="10:10" x14ac:dyDescent="0.2">
      <c r="J252917" s="97"/>
    </row>
    <row r="252919" spans="10:10" x14ac:dyDescent="0.2">
      <c r="J252919" s="97"/>
    </row>
    <row r="252920" spans="10:10" x14ac:dyDescent="0.2">
      <c r="J252920" s="97"/>
    </row>
    <row r="252921" spans="10:10" x14ac:dyDescent="0.2">
      <c r="J252921" s="97"/>
    </row>
    <row r="252922" spans="10:10" x14ac:dyDescent="0.2">
      <c r="J252922" s="97"/>
    </row>
    <row r="252923" spans="10:10" x14ac:dyDescent="0.2">
      <c r="J252923" s="97"/>
    </row>
    <row r="252927" spans="10:10" x14ac:dyDescent="0.2">
      <c r="J252927" s="97"/>
    </row>
    <row r="252928" spans="10:10" x14ac:dyDescent="0.2">
      <c r="J252928" s="97"/>
    </row>
    <row r="252929" spans="10:10" x14ac:dyDescent="0.2">
      <c r="J252929" s="97"/>
    </row>
    <row r="252930" spans="10:10" x14ac:dyDescent="0.2">
      <c r="J252930" s="97"/>
    </row>
    <row r="252931" spans="10:10" x14ac:dyDescent="0.2">
      <c r="J252931" s="97"/>
    </row>
    <row r="252932" spans="10:10" x14ac:dyDescent="0.2">
      <c r="J252932" s="97"/>
    </row>
    <row r="252933" spans="10:10" x14ac:dyDescent="0.2">
      <c r="J252933" s="97"/>
    </row>
    <row r="252934" spans="10:10" x14ac:dyDescent="0.2">
      <c r="J252934" s="97"/>
    </row>
    <row r="252935" spans="10:10" x14ac:dyDescent="0.2">
      <c r="J252935" s="97"/>
    </row>
    <row r="252936" spans="10:10" x14ac:dyDescent="0.2">
      <c r="J252936" s="97"/>
    </row>
    <row r="252938" spans="10:10" x14ac:dyDescent="0.2">
      <c r="J252938" s="97"/>
    </row>
    <row r="252939" spans="10:10" x14ac:dyDescent="0.2">
      <c r="J252939" s="97"/>
    </row>
    <row r="252940" spans="10:10" x14ac:dyDescent="0.2">
      <c r="J252940" s="97"/>
    </row>
    <row r="252941" spans="10:10" x14ac:dyDescent="0.2">
      <c r="J252941" s="97"/>
    </row>
    <row r="252943" spans="10:10" x14ac:dyDescent="0.2">
      <c r="J252943" s="97"/>
    </row>
    <row r="252944" spans="10:10" x14ac:dyDescent="0.2">
      <c r="J252944" s="97"/>
    </row>
    <row r="252947" spans="10:10" x14ac:dyDescent="0.2">
      <c r="J252947" s="97"/>
    </row>
    <row r="252948" spans="10:10" x14ac:dyDescent="0.2">
      <c r="J252948" s="97"/>
    </row>
    <row r="252949" spans="10:10" x14ac:dyDescent="0.2">
      <c r="J252949" s="97"/>
    </row>
    <row r="252950" spans="10:10" x14ac:dyDescent="0.2">
      <c r="J252950" s="97"/>
    </row>
    <row r="252951" spans="10:10" x14ac:dyDescent="0.2">
      <c r="J252951" s="97"/>
    </row>
    <row r="252953" spans="10:10" x14ac:dyDescent="0.2">
      <c r="J252953" s="97"/>
    </row>
    <row r="252954" spans="10:10" x14ac:dyDescent="0.2">
      <c r="J252954" s="97"/>
    </row>
    <row r="252955" spans="10:10" x14ac:dyDescent="0.2">
      <c r="J252955" s="97"/>
    </row>
    <row r="252957" spans="10:10" x14ac:dyDescent="0.2">
      <c r="J252957" s="97"/>
    </row>
    <row r="252958" spans="10:10" x14ac:dyDescent="0.2">
      <c r="J252958" s="97"/>
    </row>
    <row r="252959" spans="10:10" x14ac:dyDescent="0.2">
      <c r="J252959" s="97"/>
    </row>
    <row r="252961" spans="10:10" x14ac:dyDescent="0.2">
      <c r="J252961" s="97"/>
    </row>
    <row r="252962" spans="10:10" x14ac:dyDescent="0.2">
      <c r="J252962" s="97"/>
    </row>
    <row r="252963" spans="10:10" x14ac:dyDescent="0.2">
      <c r="J252963" s="97"/>
    </row>
    <row r="252964" spans="10:10" x14ac:dyDescent="0.2">
      <c r="J252964" s="97"/>
    </row>
    <row r="252965" spans="10:10" x14ac:dyDescent="0.2">
      <c r="J252965" s="97"/>
    </row>
    <row r="252966" spans="10:10" x14ac:dyDescent="0.2">
      <c r="J252966" s="97"/>
    </row>
    <row r="252969" spans="10:10" x14ac:dyDescent="0.2">
      <c r="J252969" s="97"/>
    </row>
    <row r="252970" spans="10:10" x14ac:dyDescent="0.2">
      <c r="J252970" s="97"/>
    </row>
    <row r="252971" spans="10:10" x14ac:dyDescent="0.2">
      <c r="J252971" s="97"/>
    </row>
    <row r="252972" spans="10:10" x14ac:dyDescent="0.2">
      <c r="J252972" s="97"/>
    </row>
    <row r="252973" spans="10:10" x14ac:dyDescent="0.2">
      <c r="J252973" s="97"/>
    </row>
    <row r="252974" spans="10:10" x14ac:dyDescent="0.2">
      <c r="J252974" s="97"/>
    </row>
    <row r="252975" spans="10:10" x14ac:dyDescent="0.2">
      <c r="J252975" s="97"/>
    </row>
    <row r="252976" spans="10:10" x14ac:dyDescent="0.2">
      <c r="J252976" s="97"/>
    </row>
    <row r="252978" spans="10:10" x14ac:dyDescent="0.2">
      <c r="J252978" s="97"/>
    </row>
    <row r="252979" spans="10:10" x14ac:dyDescent="0.2">
      <c r="J252979" s="97"/>
    </row>
    <row r="252980" spans="10:10" x14ac:dyDescent="0.2">
      <c r="J252980" s="97"/>
    </row>
    <row r="252981" spans="10:10" x14ac:dyDescent="0.2">
      <c r="J252981" s="97"/>
    </row>
    <row r="252982" spans="10:10" x14ac:dyDescent="0.2">
      <c r="J252982" s="97"/>
    </row>
    <row r="252983" spans="10:10" x14ac:dyDescent="0.2">
      <c r="J252983" s="97"/>
    </row>
    <row r="252984" spans="10:10" x14ac:dyDescent="0.2">
      <c r="J252984" s="97"/>
    </row>
    <row r="252985" spans="10:10" x14ac:dyDescent="0.2">
      <c r="J252985" s="97"/>
    </row>
    <row r="252986" spans="10:10" x14ac:dyDescent="0.2">
      <c r="J252986" s="97"/>
    </row>
    <row r="252990" spans="10:10" x14ac:dyDescent="0.2">
      <c r="J252990" s="97"/>
    </row>
    <row r="252993" spans="10:10" x14ac:dyDescent="0.2">
      <c r="J252993" s="97"/>
    </row>
    <row r="252994" spans="10:10" x14ac:dyDescent="0.2">
      <c r="J252994" s="97"/>
    </row>
    <row r="252997" spans="10:10" x14ac:dyDescent="0.2">
      <c r="J252997" s="97"/>
    </row>
    <row r="252998" spans="10:10" x14ac:dyDescent="0.2">
      <c r="J252998" s="97"/>
    </row>
    <row r="252999" spans="10:10" x14ac:dyDescent="0.2">
      <c r="J252999" s="97"/>
    </row>
    <row r="253001" spans="10:10" x14ac:dyDescent="0.2">
      <c r="J253001" s="97"/>
    </row>
    <row r="253002" spans="10:10" x14ac:dyDescent="0.2">
      <c r="J253002" s="97"/>
    </row>
    <row r="253005" spans="10:10" x14ac:dyDescent="0.2">
      <c r="J253005" s="97"/>
    </row>
    <row r="253007" spans="10:10" x14ac:dyDescent="0.2">
      <c r="J253007" s="97"/>
    </row>
    <row r="253008" spans="10:10" x14ac:dyDescent="0.2">
      <c r="J253008" s="97"/>
    </row>
    <row r="253009" spans="10:10" x14ac:dyDescent="0.2">
      <c r="J253009" s="97"/>
    </row>
    <row r="253010" spans="10:10" x14ac:dyDescent="0.2">
      <c r="J253010" s="97"/>
    </row>
    <row r="253011" spans="10:10" x14ac:dyDescent="0.2">
      <c r="J253011" s="97"/>
    </row>
    <row r="253012" spans="10:10" x14ac:dyDescent="0.2">
      <c r="J253012" s="97"/>
    </row>
    <row r="253013" spans="10:10" x14ac:dyDescent="0.2">
      <c r="J253013" s="97"/>
    </row>
    <row r="253014" spans="10:10" x14ac:dyDescent="0.2">
      <c r="J253014" s="97"/>
    </row>
    <row r="253015" spans="10:10" x14ac:dyDescent="0.2">
      <c r="J253015" s="97"/>
    </row>
    <row r="253016" spans="10:10" x14ac:dyDescent="0.2">
      <c r="J253016" s="97"/>
    </row>
    <row r="253017" spans="10:10" x14ac:dyDescent="0.2">
      <c r="J253017" s="97"/>
    </row>
    <row r="253019" spans="10:10" x14ac:dyDescent="0.2">
      <c r="J253019" s="97"/>
    </row>
    <row r="253020" spans="10:10" x14ac:dyDescent="0.2">
      <c r="J253020" s="97"/>
    </row>
    <row r="253021" spans="10:10" x14ac:dyDescent="0.2">
      <c r="J253021" s="97"/>
    </row>
    <row r="253022" spans="10:10" x14ac:dyDescent="0.2">
      <c r="J253022" s="97"/>
    </row>
    <row r="253023" spans="10:10" x14ac:dyDescent="0.2">
      <c r="J253023" s="97"/>
    </row>
    <row r="253024" spans="10:10" x14ac:dyDescent="0.2">
      <c r="J253024" s="97"/>
    </row>
    <row r="253025" spans="10:10" x14ac:dyDescent="0.2">
      <c r="J253025" s="97"/>
    </row>
    <row r="253026" spans="10:10" x14ac:dyDescent="0.2">
      <c r="J253026" s="97"/>
    </row>
    <row r="253027" spans="10:10" x14ac:dyDescent="0.2">
      <c r="J253027" s="97"/>
    </row>
    <row r="253028" spans="10:10" x14ac:dyDescent="0.2">
      <c r="J253028" s="97"/>
    </row>
    <row r="253029" spans="10:10" x14ac:dyDescent="0.2">
      <c r="J253029" s="97"/>
    </row>
    <row r="253030" spans="10:10" x14ac:dyDescent="0.2">
      <c r="J253030" s="97"/>
    </row>
    <row r="253031" spans="10:10" x14ac:dyDescent="0.2">
      <c r="J253031" s="97"/>
    </row>
    <row r="253032" spans="10:10" x14ac:dyDescent="0.2">
      <c r="J253032" s="97"/>
    </row>
    <row r="253033" spans="10:10" x14ac:dyDescent="0.2">
      <c r="J253033" s="97"/>
    </row>
    <row r="253034" spans="10:10" x14ac:dyDescent="0.2">
      <c r="J253034" s="97"/>
    </row>
    <row r="253035" spans="10:10" x14ac:dyDescent="0.2">
      <c r="J253035" s="97"/>
    </row>
    <row r="253036" spans="10:10" x14ac:dyDescent="0.2">
      <c r="J253036" s="97"/>
    </row>
    <row r="253037" spans="10:10" x14ac:dyDescent="0.2">
      <c r="J253037" s="97"/>
    </row>
    <row r="253038" spans="10:10" x14ac:dyDescent="0.2">
      <c r="J253038" s="97"/>
    </row>
    <row r="253051" spans="10:10" x14ac:dyDescent="0.2">
      <c r="J253051" s="97"/>
    </row>
    <row r="253052" spans="10:10" x14ac:dyDescent="0.2">
      <c r="J253052" s="97"/>
    </row>
    <row r="253055" spans="10:10" x14ac:dyDescent="0.2">
      <c r="J253055" s="97"/>
    </row>
    <row r="253060" spans="10:10" x14ac:dyDescent="0.2">
      <c r="J253060" s="97"/>
    </row>
    <row r="253063" spans="10:10" x14ac:dyDescent="0.2">
      <c r="J253063" s="97"/>
    </row>
    <row r="253065" spans="10:10" x14ac:dyDescent="0.2">
      <c r="J253065" s="97"/>
    </row>
    <row r="253066" spans="10:10" x14ac:dyDescent="0.2">
      <c r="J253066" s="97"/>
    </row>
    <row r="253069" spans="10:10" x14ac:dyDescent="0.2">
      <c r="J253069" s="97"/>
    </row>
    <row r="253074" spans="10:10" x14ac:dyDescent="0.2">
      <c r="J253074" s="97"/>
    </row>
    <row r="253075" spans="10:10" x14ac:dyDescent="0.2">
      <c r="J253075" s="97"/>
    </row>
    <row r="253077" spans="10:10" x14ac:dyDescent="0.2">
      <c r="J253077" s="97"/>
    </row>
    <row r="253080" spans="10:10" x14ac:dyDescent="0.2">
      <c r="J253080" s="97"/>
    </row>
    <row r="253083" spans="10:10" x14ac:dyDescent="0.2">
      <c r="J253083" s="97"/>
    </row>
    <row r="253087" spans="10:10" x14ac:dyDescent="0.2">
      <c r="J253087" s="97"/>
    </row>
    <row r="253090" spans="10:10" x14ac:dyDescent="0.2">
      <c r="J253090" s="97"/>
    </row>
    <row r="253095" spans="10:10" x14ac:dyDescent="0.2">
      <c r="J253095" s="97"/>
    </row>
    <row r="253099" spans="10:10" x14ac:dyDescent="0.2">
      <c r="J253099" s="97"/>
    </row>
    <row r="253104" spans="10:10" x14ac:dyDescent="0.2">
      <c r="J253104" s="97"/>
    </row>
    <row r="253108" spans="10:10" x14ac:dyDescent="0.2">
      <c r="J253108" s="97"/>
    </row>
    <row r="253110" spans="10:10" x14ac:dyDescent="0.2">
      <c r="J253110" s="97"/>
    </row>
    <row r="253112" spans="10:10" x14ac:dyDescent="0.2">
      <c r="J253112" s="97"/>
    </row>
    <row r="253113" spans="10:10" x14ac:dyDescent="0.2">
      <c r="J253113" s="97"/>
    </row>
    <row r="253120" spans="10:10" x14ac:dyDescent="0.2">
      <c r="J253120" s="97"/>
    </row>
    <row r="253123" spans="10:10" x14ac:dyDescent="0.2">
      <c r="J253123" s="97"/>
    </row>
    <row r="253126" spans="10:10" x14ac:dyDescent="0.2">
      <c r="J253126" s="97"/>
    </row>
    <row r="253127" spans="10:10" x14ac:dyDescent="0.2">
      <c r="J253127" s="97"/>
    </row>
    <row r="253128" spans="10:10" x14ac:dyDescent="0.2">
      <c r="J253128" s="97"/>
    </row>
    <row r="253130" spans="10:10" x14ac:dyDescent="0.2">
      <c r="J253130" s="97"/>
    </row>
    <row r="253131" spans="10:10" x14ac:dyDescent="0.2">
      <c r="J253131" s="97"/>
    </row>
    <row r="253134" spans="10:10" x14ac:dyDescent="0.2">
      <c r="J253134" s="97"/>
    </row>
    <row r="253135" spans="10:10" x14ac:dyDescent="0.2">
      <c r="J253135" s="97"/>
    </row>
    <row r="253141" spans="10:10" x14ac:dyDescent="0.2">
      <c r="J253141" s="97"/>
    </row>
    <row r="253142" spans="10:10" x14ac:dyDescent="0.2">
      <c r="J253142" s="97"/>
    </row>
    <row r="253143" spans="10:10" x14ac:dyDescent="0.2">
      <c r="J253143" s="97"/>
    </row>
    <row r="253146" spans="10:10" x14ac:dyDescent="0.2">
      <c r="J253146" s="97"/>
    </row>
    <row r="253149" spans="10:10" x14ac:dyDescent="0.2">
      <c r="J253149" s="97"/>
    </row>
    <row r="253157" spans="10:10" x14ac:dyDescent="0.2">
      <c r="J253157" s="97"/>
    </row>
    <row r="253158" spans="10:10" x14ac:dyDescent="0.2">
      <c r="J253158" s="97"/>
    </row>
    <row r="253159" spans="10:10" x14ac:dyDescent="0.2">
      <c r="J253159" s="97"/>
    </row>
    <row r="253160" spans="10:10" x14ac:dyDescent="0.2">
      <c r="J253160" s="97"/>
    </row>
    <row r="253161" spans="10:10" x14ac:dyDescent="0.2">
      <c r="J253161" s="97"/>
    </row>
    <row r="253163" spans="10:10" x14ac:dyDescent="0.2">
      <c r="J253163" s="97"/>
    </row>
    <row r="253165" spans="10:10" x14ac:dyDescent="0.2">
      <c r="J253165" s="97"/>
    </row>
    <row r="253168" spans="10:10" x14ac:dyDescent="0.2">
      <c r="J253168" s="97"/>
    </row>
    <row r="253170" spans="10:10" x14ac:dyDescent="0.2">
      <c r="J253170" s="97"/>
    </row>
    <row r="253173" spans="10:10" x14ac:dyDescent="0.2">
      <c r="J253173" s="97"/>
    </row>
    <row r="253174" spans="10:10" x14ac:dyDescent="0.2">
      <c r="J253174" s="97"/>
    </row>
    <row r="253175" spans="10:10" x14ac:dyDescent="0.2">
      <c r="J253175" s="97"/>
    </row>
    <row r="253177" spans="10:10" x14ac:dyDescent="0.2">
      <c r="J253177" s="97"/>
    </row>
    <row r="253178" spans="10:10" x14ac:dyDescent="0.2">
      <c r="J253178" s="97"/>
    </row>
    <row r="253179" spans="10:10" x14ac:dyDescent="0.2">
      <c r="J253179" s="97"/>
    </row>
    <row r="253180" spans="10:10" x14ac:dyDescent="0.2">
      <c r="J253180" s="97"/>
    </row>
    <row r="253182" spans="10:10" x14ac:dyDescent="0.2">
      <c r="J253182" s="97"/>
    </row>
    <row r="253183" spans="10:10" x14ac:dyDescent="0.2">
      <c r="J253183" s="97"/>
    </row>
    <row r="253184" spans="10:10" x14ac:dyDescent="0.2">
      <c r="J253184" s="97"/>
    </row>
    <row r="253185" spans="10:10" x14ac:dyDescent="0.2">
      <c r="J253185" s="97"/>
    </row>
    <row r="253186" spans="10:10" x14ac:dyDescent="0.2">
      <c r="J253186" s="97"/>
    </row>
    <row r="253268" spans="10:10" x14ac:dyDescent="0.2">
      <c r="J253268" s="97"/>
    </row>
    <row r="253272" spans="10:10" x14ac:dyDescent="0.2">
      <c r="J253272" s="97"/>
    </row>
    <row r="253274" spans="10:10" x14ac:dyDescent="0.2">
      <c r="J253274" s="97"/>
    </row>
    <row r="253278" spans="10:10" x14ac:dyDescent="0.2">
      <c r="J253278" s="97"/>
    </row>
    <row r="253281" spans="10:10" x14ac:dyDescent="0.2">
      <c r="J253281" s="97"/>
    </row>
    <row r="253282" spans="10:10" x14ac:dyDescent="0.2">
      <c r="J253282" s="97"/>
    </row>
    <row r="253286" spans="10:10" x14ac:dyDescent="0.2">
      <c r="J253286" s="97"/>
    </row>
    <row r="253287" spans="10:10" x14ac:dyDescent="0.2">
      <c r="J253287" s="97"/>
    </row>
    <row r="253288" spans="10:10" x14ac:dyDescent="0.2">
      <c r="J253288" s="97"/>
    </row>
    <row r="253290" spans="10:10" x14ac:dyDescent="0.2">
      <c r="J253290" s="97"/>
    </row>
    <row r="253296" spans="10:10" x14ac:dyDescent="0.2">
      <c r="J253296" s="97"/>
    </row>
    <row r="253297" spans="10:10" x14ac:dyDescent="0.2">
      <c r="J253297" s="97"/>
    </row>
    <row r="253300" spans="10:10" x14ac:dyDescent="0.2">
      <c r="J253300" s="97"/>
    </row>
    <row r="253302" spans="10:10" x14ac:dyDescent="0.2">
      <c r="J253302" s="97"/>
    </row>
    <row r="253304" spans="10:10" x14ac:dyDescent="0.2">
      <c r="J253304" s="97"/>
    </row>
    <row r="253305" spans="10:10" x14ac:dyDescent="0.2">
      <c r="J253305" s="97"/>
    </row>
    <row r="253309" spans="10:10" x14ac:dyDescent="0.2">
      <c r="J253309" s="97"/>
    </row>
    <row r="253310" spans="10:10" x14ac:dyDescent="0.2">
      <c r="J253310" s="97"/>
    </row>
    <row r="253311" spans="10:10" x14ac:dyDescent="0.2">
      <c r="J253311" s="97"/>
    </row>
    <row r="253319" spans="10:10" x14ac:dyDescent="0.2">
      <c r="J253319" s="97"/>
    </row>
    <row r="253320" spans="10:10" x14ac:dyDescent="0.2">
      <c r="J253320" s="97"/>
    </row>
    <row r="253321" spans="10:10" x14ac:dyDescent="0.2">
      <c r="J253321" s="97"/>
    </row>
    <row r="253322" spans="10:10" x14ac:dyDescent="0.2">
      <c r="J253322" s="97"/>
    </row>
    <row r="253325" spans="10:10" x14ac:dyDescent="0.2">
      <c r="J253325" s="97"/>
    </row>
    <row r="253326" spans="10:10" x14ac:dyDescent="0.2">
      <c r="J253326" s="97"/>
    </row>
    <row r="253327" spans="10:10" x14ac:dyDescent="0.2">
      <c r="J253327" s="97"/>
    </row>
    <row r="253328" spans="10:10" x14ac:dyDescent="0.2">
      <c r="J253328" s="97"/>
    </row>
    <row r="253329" spans="10:10" x14ac:dyDescent="0.2">
      <c r="J253329" s="97"/>
    </row>
    <row r="253380" spans="10:10" x14ac:dyDescent="0.2">
      <c r="J253380" s="97"/>
    </row>
    <row r="253385" spans="10:10" x14ac:dyDescent="0.2">
      <c r="J253385" s="97"/>
    </row>
    <row r="253386" spans="10:10" x14ac:dyDescent="0.2">
      <c r="J253386" s="97"/>
    </row>
    <row r="253387" spans="10:10" x14ac:dyDescent="0.2">
      <c r="J253387" s="97"/>
    </row>
    <row r="253388" spans="10:10" x14ac:dyDescent="0.2">
      <c r="J253388" s="97"/>
    </row>
    <row r="253389" spans="10:10" x14ac:dyDescent="0.2">
      <c r="J253389" s="97"/>
    </row>
    <row r="253390" spans="10:10" x14ac:dyDescent="0.2">
      <c r="J253390" s="97"/>
    </row>
    <row r="253391" spans="10:10" x14ac:dyDescent="0.2">
      <c r="J253391" s="97"/>
    </row>
    <row r="253393" spans="10:10" x14ac:dyDescent="0.2">
      <c r="J253393" s="97"/>
    </row>
    <row r="253399" spans="10:10" x14ac:dyDescent="0.2">
      <c r="J253399" s="97"/>
    </row>
    <row r="253402" spans="10:10" x14ac:dyDescent="0.2">
      <c r="J253402" s="97"/>
    </row>
    <row r="253408" spans="10:10" x14ac:dyDescent="0.2">
      <c r="J253408" s="97"/>
    </row>
    <row r="253409" spans="10:10" x14ac:dyDescent="0.2">
      <c r="J253409" s="97"/>
    </row>
    <row r="253410" spans="10:10" x14ac:dyDescent="0.2">
      <c r="J253410" s="97"/>
    </row>
    <row r="253415" spans="10:10" x14ac:dyDescent="0.2">
      <c r="J253415" s="97"/>
    </row>
    <row r="253419" spans="10:10" x14ac:dyDescent="0.2">
      <c r="J253419" s="97"/>
    </row>
    <row r="253420" spans="10:10" x14ac:dyDescent="0.2">
      <c r="J253420" s="97"/>
    </row>
    <row r="253422" spans="10:10" x14ac:dyDescent="0.2">
      <c r="J253422" s="97"/>
    </row>
    <row r="253424" spans="10:10" x14ac:dyDescent="0.2">
      <c r="J253424" s="97"/>
    </row>
    <row r="253429" spans="10:10" x14ac:dyDescent="0.2">
      <c r="J253429" s="97"/>
    </row>
    <row r="253432" spans="10:10" x14ac:dyDescent="0.2">
      <c r="J253432" s="97"/>
    </row>
    <row r="253433" spans="10:10" x14ac:dyDescent="0.2">
      <c r="J253433" s="97"/>
    </row>
    <row r="253436" spans="10:10" x14ac:dyDescent="0.2">
      <c r="J253436" s="97"/>
    </row>
    <row r="253437" spans="10:10" x14ac:dyDescent="0.2">
      <c r="J253437" s="97"/>
    </row>
    <row r="253441" spans="10:10" x14ac:dyDescent="0.2">
      <c r="J253441" s="97"/>
    </row>
    <row r="253444" spans="10:10" x14ac:dyDescent="0.2">
      <c r="J253444" s="97"/>
    </row>
    <row r="253446" spans="10:10" x14ac:dyDescent="0.2">
      <c r="J253446" s="97"/>
    </row>
    <row r="253447" spans="10:10" x14ac:dyDescent="0.2">
      <c r="J253447" s="97"/>
    </row>
    <row r="253448" spans="10:10" x14ac:dyDescent="0.2">
      <c r="J253448" s="97"/>
    </row>
    <row r="253450" spans="10:10" x14ac:dyDescent="0.2">
      <c r="J253450" s="97"/>
    </row>
    <row r="253451" spans="10:10" x14ac:dyDescent="0.2">
      <c r="J253451" s="97"/>
    </row>
    <row r="253452" spans="10:10" x14ac:dyDescent="0.2">
      <c r="J253452" s="97"/>
    </row>
    <row r="253454" spans="10:10" x14ac:dyDescent="0.2">
      <c r="J253454" s="97"/>
    </row>
    <row r="253457" spans="10:10" x14ac:dyDescent="0.2">
      <c r="J253457" s="97"/>
    </row>
    <row r="253458" spans="10:10" x14ac:dyDescent="0.2">
      <c r="J253458" s="97"/>
    </row>
    <row r="253459" spans="10:10" x14ac:dyDescent="0.2">
      <c r="J253459" s="97"/>
    </row>
    <row r="253460" spans="10:10" x14ac:dyDescent="0.2">
      <c r="J253460" s="97"/>
    </row>
    <row r="253461" spans="10:10" x14ac:dyDescent="0.2">
      <c r="J253461" s="97"/>
    </row>
    <row r="253462" spans="10:10" x14ac:dyDescent="0.2">
      <c r="J253462" s="97"/>
    </row>
    <row r="253463" spans="10:10" x14ac:dyDescent="0.2">
      <c r="J253463" s="97"/>
    </row>
    <row r="253464" spans="10:10" x14ac:dyDescent="0.2">
      <c r="J253464" s="97"/>
    </row>
    <row r="253465" spans="10:10" x14ac:dyDescent="0.2">
      <c r="J253465" s="97"/>
    </row>
    <row r="253466" spans="10:10" x14ac:dyDescent="0.2">
      <c r="J253466" s="97"/>
    </row>
    <row r="253467" spans="10:10" x14ac:dyDescent="0.2">
      <c r="J253467" s="97"/>
    </row>
    <row r="253469" spans="10:10" x14ac:dyDescent="0.2">
      <c r="J253469" s="97"/>
    </row>
    <row r="253470" spans="10:10" x14ac:dyDescent="0.2">
      <c r="J253470" s="97"/>
    </row>
    <row r="253474" spans="10:10" x14ac:dyDescent="0.2">
      <c r="J253474" s="97"/>
    </row>
    <row r="253476" spans="10:10" x14ac:dyDescent="0.2">
      <c r="J253476" s="97"/>
    </row>
    <row r="253477" spans="10:10" x14ac:dyDescent="0.2">
      <c r="J253477" s="97"/>
    </row>
    <row r="253478" spans="10:10" x14ac:dyDescent="0.2">
      <c r="J253478" s="97"/>
    </row>
    <row r="253479" spans="10:10" x14ac:dyDescent="0.2">
      <c r="J253479" s="97"/>
    </row>
    <row r="253480" spans="10:10" x14ac:dyDescent="0.2">
      <c r="J253480" s="97"/>
    </row>
    <row r="253481" spans="10:10" x14ac:dyDescent="0.2">
      <c r="J253481" s="97"/>
    </row>
    <row r="253482" spans="10:10" x14ac:dyDescent="0.2">
      <c r="J253482" s="97"/>
    </row>
    <row r="253483" spans="10:10" x14ac:dyDescent="0.2">
      <c r="J253483" s="97"/>
    </row>
    <row r="253484" spans="10:10" x14ac:dyDescent="0.2">
      <c r="J253484" s="97"/>
    </row>
    <row r="253485" spans="10:10" x14ac:dyDescent="0.2">
      <c r="J253485" s="97"/>
    </row>
    <row r="253487" spans="10:10" x14ac:dyDescent="0.2">
      <c r="J253487" s="97"/>
    </row>
    <row r="253489" spans="10:10" x14ac:dyDescent="0.2">
      <c r="J253489" s="97"/>
    </row>
    <row r="253490" spans="10:10" x14ac:dyDescent="0.2">
      <c r="J253490" s="97"/>
    </row>
    <row r="253491" spans="10:10" x14ac:dyDescent="0.2">
      <c r="J253491" s="97"/>
    </row>
    <row r="253492" spans="10:10" x14ac:dyDescent="0.2">
      <c r="J253492" s="97"/>
    </row>
    <row r="253493" spans="10:10" x14ac:dyDescent="0.2">
      <c r="J253493" s="97"/>
    </row>
    <row r="253494" spans="10:10" x14ac:dyDescent="0.2">
      <c r="J253494" s="97"/>
    </row>
    <row r="253495" spans="10:10" x14ac:dyDescent="0.2">
      <c r="J253495" s="97"/>
    </row>
    <row r="253496" spans="10:10" x14ac:dyDescent="0.2">
      <c r="J253496" s="97"/>
    </row>
    <row r="253498" spans="10:10" x14ac:dyDescent="0.2">
      <c r="J253498" s="97"/>
    </row>
    <row r="253499" spans="10:10" x14ac:dyDescent="0.2">
      <c r="J253499" s="97"/>
    </row>
    <row r="253500" spans="10:10" x14ac:dyDescent="0.2">
      <c r="J253500" s="97"/>
    </row>
    <row r="253501" spans="10:10" x14ac:dyDescent="0.2">
      <c r="J253501" s="97"/>
    </row>
    <row r="253502" spans="10:10" x14ac:dyDescent="0.2">
      <c r="J253502" s="97"/>
    </row>
    <row r="253503" spans="10:10" x14ac:dyDescent="0.2">
      <c r="J253503" s="97"/>
    </row>
    <row r="253504" spans="10:10" x14ac:dyDescent="0.2">
      <c r="J253504" s="97"/>
    </row>
    <row r="253505" spans="10:10" x14ac:dyDescent="0.2">
      <c r="J253505" s="97"/>
    </row>
    <row r="253507" spans="10:10" x14ac:dyDescent="0.2">
      <c r="J253507" s="97"/>
    </row>
    <row r="253508" spans="10:10" x14ac:dyDescent="0.2">
      <c r="J253508" s="97"/>
    </row>
    <row r="253509" spans="10:10" x14ac:dyDescent="0.2">
      <c r="J253509" s="97"/>
    </row>
    <row r="253510" spans="10:10" x14ac:dyDescent="0.2">
      <c r="J253510" s="97"/>
    </row>
    <row r="253511" spans="10:10" x14ac:dyDescent="0.2">
      <c r="J253511" s="97"/>
    </row>
    <row r="253512" spans="10:10" x14ac:dyDescent="0.2">
      <c r="J253512" s="97"/>
    </row>
    <row r="253513" spans="10:10" x14ac:dyDescent="0.2">
      <c r="J253513" s="97"/>
    </row>
    <row r="253514" spans="10:10" x14ac:dyDescent="0.2">
      <c r="J253514" s="97"/>
    </row>
    <row r="253515" spans="10:10" x14ac:dyDescent="0.2">
      <c r="J253515" s="97"/>
    </row>
    <row r="253516" spans="10:10" x14ac:dyDescent="0.2">
      <c r="J253516" s="97"/>
    </row>
    <row r="253522" spans="10:10" x14ac:dyDescent="0.2">
      <c r="J253522" s="97"/>
    </row>
    <row r="253523" spans="10:10" x14ac:dyDescent="0.2">
      <c r="J253523" s="97"/>
    </row>
    <row r="253524" spans="10:10" x14ac:dyDescent="0.2">
      <c r="J253524" s="97"/>
    </row>
    <row r="253525" spans="10:10" x14ac:dyDescent="0.2">
      <c r="J253525" s="97"/>
    </row>
    <row r="253526" spans="10:10" x14ac:dyDescent="0.2">
      <c r="J253526" s="97"/>
    </row>
    <row r="253527" spans="10:10" x14ac:dyDescent="0.2">
      <c r="J253527" s="97"/>
    </row>
    <row r="253528" spans="10:10" x14ac:dyDescent="0.2">
      <c r="J253528" s="97"/>
    </row>
    <row r="253530" spans="10:10" x14ac:dyDescent="0.2">
      <c r="J253530" s="97"/>
    </row>
    <row r="253531" spans="10:10" x14ac:dyDescent="0.2">
      <c r="J253531" s="97"/>
    </row>
    <row r="253533" spans="10:10" x14ac:dyDescent="0.2">
      <c r="J253533" s="97"/>
    </row>
    <row r="253534" spans="10:10" x14ac:dyDescent="0.2">
      <c r="J253534" s="97"/>
    </row>
    <row r="253535" spans="10:10" x14ac:dyDescent="0.2">
      <c r="J253535" s="97"/>
    </row>
    <row r="253536" spans="10:10" x14ac:dyDescent="0.2">
      <c r="J253536" s="97"/>
    </row>
    <row r="253537" spans="10:10" x14ac:dyDescent="0.2">
      <c r="J253537" s="97"/>
    </row>
    <row r="253538" spans="10:10" x14ac:dyDescent="0.2">
      <c r="J253538" s="97"/>
    </row>
    <row r="253539" spans="10:10" x14ac:dyDescent="0.2">
      <c r="J253539" s="97"/>
    </row>
    <row r="253540" spans="10:10" x14ac:dyDescent="0.2">
      <c r="J253540" s="97"/>
    </row>
    <row r="253541" spans="10:10" x14ac:dyDescent="0.2">
      <c r="J253541" s="97"/>
    </row>
    <row r="253542" spans="10:10" x14ac:dyDescent="0.2">
      <c r="J253542" s="97"/>
    </row>
    <row r="253543" spans="10:10" x14ac:dyDescent="0.2">
      <c r="J253543" s="97"/>
    </row>
    <row r="253544" spans="10:10" x14ac:dyDescent="0.2">
      <c r="J253544" s="97"/>
    </row>
    <row r="253545" spans="10:10" x14ac:dyDescent="0.2">
      <c r="J253545" s="97"/>
    </row>
    <row r="253546" spans="10:10" x14ac:dyDescent="0.2">
      <c r="J253546" s="97"/>
    </row>
    <row r="253548" spans="10:10" x14ac:dyDescent="0.2">
      <c r="J253548" s="97"/>
    </row>
    <row r="253549" spans="10:10" x14ac:dyDescent="0.2">
      <c r="J253549" s="97"/>
    </row>
    <row r="253550" spans="10:10" x14ac:dyDescent="0.2">
      <c r="J253550" s="97"/>
    </row>
    <row r="253551" spans="10:10" x14ac:dyDescent="0.2">
      <c r="J253551" s="97"/>
    </row>
    <row r="253552" spans="10:10" x14ac:dyDescent="0.2">
      <c r="J253552" s="97"/>
    </row>
    <row r="253553" spans="10:10" x14ac:dyDescent="0.2">
      <c r="J253553" s="97"/>
    </row>
    <row r="253554" spans="10:10" x14ac:dyDescent="0.2">
      <c r="J253554" s="97"/>
    </row>
    <row r="253555" spans="10:10" x14ac:dyDescent="0.2">
      <c r="J253555" s="97"/>
    </row>
    <row r="253556" spans="10:10" x14ac:dyDescent="0.2">
      <c r="J253556" s="97"/>
    </row>
    <row r="253557" spans="10:10" x14ac:dyDescent="0.2">
      <c r="J253557" s="97"/>
    </row>
    <row r="253558" spans="10:10" x14ac:dyDescent="0.2">
      <c r="J253558" s="97"/>
    </row>
    <row r="253559" spans="10:10" x14ac:dyDescent="0.2">
      <c r="J253559" s="97"/>
    </row>
    <row r="253560" spans="10:10" x14ac:dyDescent="0.2">
      <c r="J253560" s="97"/>
    </row>
    <row r="253561" spans="10:10" x14ac:dyDescent="0.2">
      <c r="J253561" s="97"/>
    </row>
    <row r="253562" spans="10:10" x14ac:dyDescent="0.2">
      <c r="J253562" s="97"/>
    </row>
    <row r="253563" spans="10:10" x14ac:dyDescent="0.2">
      <c r="J253563" s="97"/>
    </row>
    <row r="253564" spans="10:10" x14ac:dyDescent="0.2">
      <c r="J253564" s="97"/>
    </row>
    <row r="253565" spans="10:10" x14ac:dyDescent="0.2">
      <c r="J253565" s="97"/>
    </row>
    <row r="253566" spans="10:10" x14ac:dyDescent="0.2">
      <c r="J253566" s="97"/>
    </row>
    <row r="253567" spans="10:10" x14ac:dyDescent="0.2">
      <c r="J253567" s="97"/>
    </row>
    <row r="253620" spans="10:10" x14ac:dyDescent="0.2">
      <c r="J253620" s="97"/>
    </row>
    <row r="253628" spans="10:10" x14ac:dyDescent="0.2">
      <c r="J253628" s="97"/>
    </row>
    <row r="253630" spans="10:10" x14ac:dyDescent="0.2">
      <c r="J253630" s="97"/>
    </row>
    <row r="253634" spans="10:10" x14ac:dyDescent="0.2">
      <c r="J253634" s="97"/>
    </row>
    <row r="253639" spans="10:10" x14ac:dyDescent="0.2">
      <c r="J253639" s="97"/>
    </row>
    <row r="253640" spans="10:10" x14ac:dyDescent="0.2">
      <c r="J253640" s="97"/>
    </row>
    <row r="253642" spans="10:10" x14ac:dyDescent="0.2">
      <c r="J253642" s="97"/>
    </row>
    <row r="253643" spans="10:10" x14ac:dyDescent="0.2">
      <c r="J253643" s="97"/>
    </row>
    <row r="253644" spans="10:10" x14ac:dyDescent="0.2">
      <c r="J253644" s="97"/>
    </row>
    <row r="253646" spans="10:10" x14ac:dyDescent="0.2">
      <c r="J253646" s="97"/>
    </row>
    <row r="253651" spans="10:10" x14ac:dyDescent="0.2">
      <c r="J253651" s="97"/>
    </row>
    <row r="253652" spans="10:10" x14ac:dyDescent="0.2">
      <c r="J253652" s="97"/>
    </row>
    <row r="253653" spans="10:10" x14ac:dyDescent="0.2">
      <c r="J253653" s="97"/>
    </row>
    <row r="253654" spans="10:10" x14ac:dyDescent="0.2">
      <c r="J253654" s="97"/>
    </row>
    <row r="253656" spans="10:10" x14ac:dyDescent="0.2">
      <c r="J253656" s="97"/>
    </row>
    <row r="253657" spans="10:10" x14ac:dyDescent="0.2">
      <c r="J253657" s="97"/>
    </row>
    <row r="253658" spans="10:10" x14ac:dyDescent="0.2">
      <c r="J253658" s="97"/>
    </row>
    <row r="253660" spans="10:10" x14ac:dyDescent="0.2">
      <c r="J253660" s="97"/>
    </row>
    <row r="253663" spans="10:10" x14ac:dyDescent="0.2">
      <c r="J253663" s="97"/>
    </row>
    <row r="253664" spans="10:10" x14ac:dyDescent="0.2">
      <c r="J253664" s="97"/>
    </row>
    <row r="253665" spans="10:10" x14ac:dyDescent="0.2">
      <c r="J253665" s="97"/>
    </row>
    <row r="253671" spans="10:10" x14ac:dyDescent="0.2">
      <c r="J253671" s="97"/>
    </row>
    <row r="253672" spans="10:10" x14ac:dyDescent="0.2">
      <c r="J253672" s="97"/>
    </row>
    <row r="253674" spans="10:10" x14ac:dyDescent="0.2">
      <c r="J253674" s="97"/>
    </row>
    <row r="253676" spans="10:10" x14ac:dyDescent="0.2">
      <c r="J253676" s="97"/>
    </row>
    <row r="253677" spans="10:10" x14ac:dyDescent="0.2">
      <c r="J253677" s="97"/>
    </row>
    <row r="253679" spans="10:10" x14ac:dyDescent="0.2">
      <c r="J253679" s="97"/>
    </row>
    <row r="253687" spans="10:10" x14ac:dyDescent="0.2">
      <c r="J253687" s="97"/>
    </row>
    <row r="253688" spans="10:10" x14ac:dyDescent="0.2">
      <c r="J253688" s="97"/>
    </row>
    <row r="253689" spans="10:10" x14ac:dyDescent="0.2">
      <c r="J253689" s="97"/>
    </row>
    <row r="253690" spans="10:10" x14ac:dyDescent="0.2">
      <c r="J253690" s="97"/>
    </row>
    <row r="253691" spans="10:10" x14ac:dyDescent="0.2">
      <c r="J253691" s="97"/>
    </row>
    <row r="253692" spans="10:10" x14ac:dyDescent="0.2">
      <c r="J253692" s="97"/>
    </row>
    <row r="253693" spans="10:10" x14ac:dyDescent="0.2">
      <c r="J253693" s="97"/>
    </row>
    <row r="253694" spans="10:10" x14ac:dyDescent="0.2">
      <c r="J253694" s="97"/>
    </row>
    <row r="253695" spans="10:10" x14ac:dyDescent="0.2">
      <c r="J253695" s="97"/>
    </row>
    <row r="253698" spans="10:10" x14ac:dyDescent="0.2">
      <c r="J253698" s="97"/>
    </row>
    <row r="253700" spans="10:10" x14ac:dyDescent="0.2">
      <c r="J253700" s="97"/>
    </row>
    <row r="253701" spans="10:10" x14ac:dyDescent="0.2">
      <c r="J253701" s="97"/>
    </row>
    <row r="253702" spans="10:10" x14ac:dyDescent="0.2">
      <c r="J253702" s="97"/>
    </row>
    <row r="253703" spans="10:10" x14ac:dyDescent="0.2">
      <c r="J253703" s="97"/>
    </row>
    <row r="253704" spans="10:10" x14ac:dyDescent="0.2">
      <c r="J253704" s="97"/>
    </row>
    <row r="253707" spans="10:10" x14ac:dyDescent="0.2">
      <c r="J253707" s="97"/>
    </row>
    <row r="253708" spans="10:10" x14ac:dyDescent="0.2">
      <c r="J253708" s="97"/>
    </row>
    <row r="253709" spans="10:10" x14ac:dyDescent="0.2">
      <c r="J253709" s="97"/>
    </row>
    <row r="253712" spans="10:10" x14ac:dyDescent="0.2">
      <c r="J253712" s="97"/>
    </row>
    <row r="253713" spans="10:10" x14ac:dyDescent="0.2">
      <c r="J253713" s="97"/>
    </row>
    <row r="253714" spans="10:10" x14ac:dyDescent="0.2">
      <c r="J253714" s="97"/>
    </row>
    <row r="253715" spans="10:10" x14ac:dyDescent="0.2">
      <c r="J253715" s="97"/>
    </row>
    <row r="253716" spans="10:10" x14ac:dyDescent="0.2">
      <c r="J253716" s="97"/>
    </row>
    <row r="253721" spans="10:10" x14ac:dyDescent="0.2">
      <c r="J253721" s="97"/>
    </row>
    <row r="253766" spans="10:10" x14ac:dyDescent="0.2">
      <c r="J253766" s="97"/>
    </row>
    <row r="253768" spans="10:10" x14ac:dyDescent="0.2">
      <c r="J253768" s="97"/>
    </row>
    <row r="253779" spans="10:10" x14ac:dyDescent="0.2">
      <c r="J253779" s="97"/>
    </row>
    <row r="253782" spans="10:10" x14ac:dyDescent="0.2">
      <c r="J253782" s="97"/>
    </row>
    <row r="253784" spans="10:10" x14ac:dyDescent="0.2">
      <c r="J253784" s="97"/>
    </row>
    <row r="253785" spans="10:10" x14ac:dyDescent="0.2">
      <c r="J253785" s="97"/>
    </row>
    <row r="253786" spans="10:10" x14ac:dyDescent="0.2">
      <c r="J253786" s="97"/>
    </row>
    <row r="253792" spans="10:10" x14ac:dyDescent="0.2">
      <c r="J253792" s="97"/>
    </row>
    <row r="253793" spans="10:10" x14ac:dyDescent="0.2">
      <c r="J253793" s="97"/>
    </row>
    <row r="253794" spans="10:10" x14ac:dyDescent="0.2">
      <c r="J253794" s="97"/>
    </row>
    <row r="253795" spans="10:10" x14ac:dyDescent="0.2">
      <c r="J253795" s="97"/>
    </row>
    <row r="253796" spans="10:10" x14ac:dyDescent="0.2">
      <c r="J253796" s="97"/>
    </row>
    <row r="253797" spans="10:10" x14ac:dyDescent="0.2">
      <c r="J253797" s="97"/>
    </row>
    <row r="253799" spans="10:10" x14ac:dyDescent="0.2">
      <c r="J253799" s="97"/>
    </row>
    <row r="253800" spans="10:10" x14ac:dyDescent="0.2">
      <c r="J253800" s="97"/>
    </row>
    <row r="253802" spans="10:10" x14ac:dyDescent="0.2">
      <c r="J253802" s="97"/>
    </row>
    <row r="253805" spans="10:10" x14ac:dyDescent="0.2">
      <c r="J253805" s="97"/>
    </row>
    <row r="253806" spans="10:10" x14ac:dyDescent="0.2">
      <c r="J253806" s="97"/>
    </row>
    <row r="253810" spans="10:10" x14ac:dyDescent="0.2">
      <c r="J253810" s="97"/>
    </row>
    <row r="253811" spans="10:10" x14ac:dyDescent="0.2">
      <c r="J253811" s="97"/>
    </row>
    <row r="253814" spans="10:10" x14ac:dyDescent="0.2">
      <c r="J253814" s="97"/>
    </row>
    <row r="253815" spans="10:10" x14ac:dyDescent="0.2">
      <c r="J253815" s="97"/>
    </row>
    <row r="253819" spans="10:10" x14ac:dyDescent="0.2">
      <c r="J253819" s="97"/>
    </row>
    <row r="253820" spans="10:10" x14ac:dyDescent="0.2">
      <c r="J253820" s="97"/>
    </row>
    <row r="253822" spans="10:10" x14ac:dyDescent="0.2">
      <c r="J253822" s="97"/>
    </row>
    <row r="253830" spans="10:10" x14ac:dyDescent="0.2">
      <c r="J253830" s="97"/>
    </row>
    <row r="253832" spans="10:10" x14ac:dyDescent="0.2">
      <c r="J253832" s="97"/>
    </row>
    <row r="253833" spans="10:10" x14ac:dyDescent="0.2">
      <c r="J253833" s="97"/>
    </row>
    <row r="253835" spans="10:10" x14ac:dyDescent="0.2">
      <c r="J253835" s="97"/>
    </row>
    <row r="253836" spans="10:10" x14ac:dyDescent="0.2">
      <c r="J253836" s="97"/>
    </row>
    <row r="253838" spans="10:10" x14ac:dyDescent="0.2">
      <c r="J253838" s="97"/>
    </row>
    <row r="253841" spans="10:10" x14ac:dyDescent="0.2">
      <c r="J253841" s="97"/>
    </row>
    <row r="253843" spans="10:10" x14ac:dyDescent="0.2">
      <c r="J253843" s="97"/>
    </row>
    <row r="253845" spans="10:10" x14ac:dyDescent="0.2">
      <c r="J253845" s="97"/>
    </row>
    <row r="253846" spans="10:10" x14ac:dyDescent="0.2">
      <c r="J253846" s="97"/>
    </row>
    <row r="253847" spans="10:10" x14ac:dyDescent="0.2">
      <c r="J253847" s="97"/>
    </row>
    <row r="253850" spans="10:10" x14ac:dyDescent="0.2">
      <c r="J253850" s="97"/>
    </row>
    <row r="253851" spans="10:10" x14ac:dyDescent="0.2">
      <c r="J253851" s="97"/>
    </row>
    <row r="253852" spans="10:10" x14ac:dyDescent="0.2">
      <c r="J253852" s="97"/>
    </row>
    <row r="253854" spans="10:10" x14ac:dyDescent="0.2">
      <c r="J253854" s="97"/>
    </row>
    <row r="253855" spans="10:10" x14ac:dyDescent="0.2">
      <c r="J253855" s="97"/>
    </row>
    <row r="253856" spans="10:10" x14ac:dyDescent="0.2">
      <c r="J253856" s="97"/>
    </row>
    <row r="253857" spans="10:10" x14ac:dyDescent="0.2">
      <c r="J253857" s="97"/>
    </row>
    <row r="253858" spans="10:10" x14ac:dyDescent="0.2">
      <c r="J253858" s="97"/>
    </row>
    <row r="253859" spans="10:10" x14ac:dyDescent="0.2">
      <c r="J253859" s="97"/>
    </row>
    <row r="253950" spans="10:10" x14ac:dyDescent="0.2">
      <c r="J253950" s="97"/>
    </row>
    <row r="253952" spans="10:10" x14ac:dyDescent="0.2">
      <c r="J253952" s="97"/>
    </row>
    <row r="253953" spans="10:10" x14ac:dyDescent="0.2">
      <c r="J253953" s="97"/>
    </row>
    <row r="253958" spans="10:10" x14ac:dyDescent="0.2">
      <c r="J253958" s="97"/>
    </row>
    <row r="253962" spans="10:10" x14ac:dyDescent="0.2">
      <c r="J253962" s="97"/>
    </row>
    <row r="253968" spans="10:10" x14ac:dyDescent="0.2">
      <c r="J253968" s="97"/>
    </row>
    <row r="253970" spans="10:10" x14ac:dyDescent="0.2">
      <c r="J253970" s="97"/>
    </row>
    <row r="253971" spans="10:10" x14ac:dyDescent="0.2">
      <c r="J253971" s="97"/>
    </row>
    <row r="253974" spans="10:10" x14ac:dyDescent="0.2">
      <c r="J253974" s="97"/>
    </row>
    <row r="253976" spans="10:10" x14ac:dyDescent="0.2">
      <c r="J253976" s="97"/>
    </row>
    <row r="253977" spans="10:10" x14ac:dyDescent="0.2">
      <c r="J253977" s="97"/>
    </row>
    <row r="253979" spans="10:10" x14ac:dyDescent="0.2">
      <c r="J253979" s="97"/>
    </row>
    <row r="253986" spans="10:10" x14ac:dyDescent="0.2">
      <c r="J253986" s="97"/>
    </row>
    <row r="253989" spans="10:10" x14ac:dyDescent="0.2">
      <c r="J253989" s="97"/>
    </row>
    <row r="253990" spans="10:10" x14ac:dyDescent="0.2">
      <c r="J253990" s="97"/>
    </row>
    <row r="253993" spans="10:10" x14ac:dyDescent="0.2">
      <c r="J253993" s="97"/>
    </row>
    <row r="253994" spans="10:10" x14ac:dyDescent="0.2">
      <c r="J253994" s="97"/>
    </row>
    <row r="253995" spans="10:10" x14ac:dyDescent="0.2">
      <c r="J253995" s="97"/>
    </row>
    <row r="253996" spans="10:10" x14ac:dyDescent="0.2">
      <c r="J253996" s="97"/>
    </row>
    <row r="253997" spans="10:10" x14ac:dyDescent="0.2">
      <c r="J253997" s="97"/>
    </row>
    <row r="253999" spans="10:10" x14ac:dyDescent="0.2">
      <c r="J253999" s="97"/>
    </row>
    <row r="254001" spans="10:10" x14ac:dyDescent="0.2">
      <c r="J254001" s="97"/>
    </row>
    <row r="254084" spans="10:10" x14ac:dyDescent="0.2">
      <c r="J254084" s="97"/>
    </row>
    <row r="254088" spans="10:10" x14ac:dyDescent="0.2">
      <c r="J254088" s="97"/>
    </row>
    <row r="254089" spans="10:10" x14ac:dyDescent="0.2">
      <c r="J254089" s="97"/>
    </row>
    <row r="254094" spans="10:10" x14ac:dyDescent="0.2">
      <c r="J254094" s="97"/>
    </row>
    <row r="254095" spans="10:10" x14ac:dyDescent="0.2">
      <c r="J254095" s="97"/>
    </row>
    <row r="254099" spans="10:10" x14ac:dyDescent="0.2">
      <c r="J254099" s="97"/>
    </row>
    <row r="254103" spans="10:10" x14ac:dyDescent="0.2">
      <c r="J254103" s="97"/>
    </row>
    <row r="254107" spans="10:10" x14ac:dyDescent="0.2">
      <c r="J254107" s="97"/>
    </row>
    <row r="254108" spans="10:10" x14ac:dyDescent="0.2">
      <c r="J254108" s="97"/>
    </row>
    <row r="254110" spans="10:10" x14ac:dyDescent="0.2">
      <c r="J254110" s="97"/>
    </row>
    <row r="254118" spans="10:10" x14ac:dyDescent="0.2">
      <c r="J254118" s="97"/>
    </row>
    <row r="254119" spans="10:10" x14ac:dyDescent="0.2">
      <c r="J254119" s="97"/>
    </row>
    <row r="254121" spans="10:10" x14ac:dyDescent="0.2">
      <c r="J254121" s="97"/>
    </row>
    <row r="254123" spans="10:10" x14ac:dyDescent="0.2">
      <c r="J254123" s="97"/>
    </row>
    <row r="254124" spans="10:10" x14ac:dyDescent="0.2">
      <c r="J254124" s="97"/>
    </row>
    <row r="254126" spans="10:10" x14ac:dyDescent="0.2">
      <c r="J254126" s="97"/>
    </row>
    <row r="254129" spans="10:10" x14ac:dyDescent="0.2">
      <c r="J254129" s="97"/>
    </row>
    <row r="254135" spans="10:10" x14ac:dyDescent="0.2">
      <c r="J254135" s="97"/>
    </row>
    <row r="254140" spans="10:10" x14ac:dyDescent="0.2">
      <c r="J254140" s="97"/>
    </row>
    <row r="254143" spans="10:10" x14ac:dyDescent="0.2">
      <c r="J254143" s="97"/>
    </row>
    <row r="254144" spans="10:10" x14ac:dyDescent="0.2">
      <c r="J254144" s="97"/>
    </row>
    <row r="254145" spans="10:10" x14ac:dyDescent="0.2">
      <c r="J254145" s="97"/>
    </row>
    <row r="254146" spans="10:10" x14ac:dyDescent="0.2">
      <c r="J254146" s="97"/>
    </row>
    <row r="254147" spans="10:10" x14ac:dyDescent="0.2">
      <c r="J254147" s="97"/>
    </row>
    <row r="254238" spans="10:10" x14ac:dyDescent="0.2">
      <c r="J254238" s="97"/>
    </row>
    <row r="254244" spans="10:10" x14ac:dyDescent="0.2">
      <c r="J254244" s="97"/>
    </row>
    <row r="254245" spans="10:10" x14ac:dyDescent="0.2">
      <c r="J254245" s="97"/>
    </row>
    <row r="254253" spans="10:10" x14ac:dyDescent="0.2">
      <c r="J254253" s="97"/>
    </row>
    <row r="254263" spans="10:10" x14ac:dyDescent="0.2">
      <c r="J254263" s="97"/>
    </row>
    <row r="254265" spans="10:10" x14ac:dyDescent="0.2">
      <c r="J254265" s="97"/>
    </row>
    <row r="254266" spans="10:10" x14ac:dyDescent="0.2">
      <c r="J254266" s="97"/>
    </row>
    <row r="254268" spans="10:10" x14ac:dyDescent="0.2">
      <c r="J254268" s="97"/>
    </row>
    <row r="254271" spans="10:10" x14ac:dyDescent="0.2">
      <c r="J254271" s="97"/>
    </row>
    <row r="254273" spans="10:10" x14ac:dyDescent="0.2">
      <c r="J254273" s="97"/>
    </row>
    <row r="254274" spans="10:10" x14ac:dyDescent="0.2">
      <c r="J254274" s="97"/>
    </row>
    <row r="254279" spans="10:10" x14ac:dyDescent="0.2">
      <c r="J254279" s="97"/>
    </row>
    <row r="254281" spans="10:10" x14ac:dyDescent="0.2">
      <c r="J254281" s="97"/>
    </row>
    <row r="254283" spans="10:10" x14ac:dyDescent="0.2">
      <c r="J254283" s="97"/>
    </row>
    <row r="254284" spans="10:10" x14ac:dyDescent="0.2">
      <c r="J254284" s="97"/>
    </row>
    <row r="254285" spans="10:10" x14ac:dyDescent="0.2">
      <c r="J254285" s="97"/>
    </row>
    <row r="254288" spans="10:10" x14ac:dyDescent="0.2">
      <c r="J254288" s="97"/>
    </row>
    <row r="254289" spans="10:10" x14ac:dyDescent="0.2">
      <c r="J254289" s="97"/>
    </row>
    <row r="254290" spans="10:10" x14ac:dyDescent="0.2">
      <c r="J254290" s="97"/>
    </row>
    <row r="254291" spans="10:10" x14ac:dyDescent="0.2">
      <c r="J254291" s="97"/>
    </row>
    <row r="254292" spans="10:10" x14ac:dyDescent="0.2">
      <c r="J254292" s="97"/>
    </row>
    <row r="254362" spans="10:10" x14ac:dyDescent="0.2">
      <c r="J254362" s="97"/>
    </row>
    <row r="254368" spans="10:10" x14ac:dyDescent="0.2">
      <c r="J254368" s="97"/>
    </row>
    <row r="254370" spans="10:10" x14ac:dyDescent="0.2">
      <c r="J254370" s="97"/>
    </row>
    <row r="254371" spans="10:10" x14ac:dyDescent="0.2">
      <c r="J254371" s="97"/>
    </row>
    <row r="254373" spans="10:10" x14ac:dyDescent="0.2">
      <c r="J254373" s="97"/>
    </row>
    <row r="254375" spans="10:10" x14ac:dyDescent="0.2">
      <c r="J254375" s="97"/>
    </row>
    <row r="254376" spans="10:10" x14ac:dyDescent="0.2">
      <c r="J254376" s="97"/>
    </row>
    <row r="254377" spans="10:10" x14ac:dyDescent="0.2">
      <c r="J254377" s="97"/>
    </row>
    <row r="254380" spans="10:10" x14ac:dyDescent="0.2">
      <c r="J254380" s="97"/>
    </row>
    <row r="254386" spans="10:10" x14ac:dyDescent="0.2">
      <c r="J254386" s="97"/>
    </row>
    <row r="254387" spans="10:10" x14ac:dyDescent="0.2">
      <c r="J254387" s="97"/>
    </row>
    <row r="254388" spans="10:10" x14ac:dyDescent="0.2">
      <c r="J254388" s="97"/>
    </row>
    <row r="254389" spans="10:10" x14ac:dyDescent="0.2">
      <c r="J254389" s="97"/>
    </row>
    <row r="254394" spans="10:10" x14ac:dyDescent="0.2">
      <c r="J254394" s="97"/>
    </row>
    <row r="254402" spans="10:10" x14ac:dyDescent="0.2">
      <c r="J254402" s="97"/>
    </row>
    <row r="254403" spans="10:10" x14ac:dyDescent="0.2">
      <c r="J254403" s="97"/>
    </row>
    <row r="254405" spans="10:10" x14ac:dyDescent="0.2">
      <c r="J254405" s="97"/>
    </row>
    <row r="254406" spans="10:10" x14ac:dyDescent="0.2">
      <c r="J254406" s="97"/>
    </row>
    <row r="254407" spans="10:10" x14ac:dyDescent="0.2">
      <c r="J254407" s="97"/>
    </row>
    <row r="254410" spans="10:10" x14ac:dyDescent="0.2">
      <c r="J254410" s="97"/>
    </row>
    <row r="254413" spans="10:10" x14ac:dyDescent="0.2">
      <c r="J254413" s="97"/>
    </row>
    <row r="254417" spans="10:10" x14ac:dyDescent="0.2">
      <c r="J254417" s="97"/>
    </row>
    <row r="254419" spans="10:10" x14ac:dyDescent="0.2">
      <c r="J254419" s="97"/>
    </row>
    <row r="254422" spans="10:10" x14ac:dyDescent="0.2">
      <c r="J254422" s="97"/>
    </row>
    <row r="254423" spans="10:10" x14ac:dyDescent="0.2">
      <c r="J254423" s="97"/>
    </row>
    <row r="254424" spans="10:10" x14ac:dyDescent="0.2">
      <c r="J254424" s="97"/>
    </row>
    <row r="254427" spans="10:10" x14ac:dyDescent="0.2">
      <c r="J254427" s="97"/>
    </row>
    <row r="254428" spans="10:10" x14ac:dyDescent="0.2">
      <c r="J254428" s="97"/>
    </row>
    <row r="254429" spans="10:10" x14ac:dyDescent="0.2">
      <c r="J254429" s="97"/>
    </row>
    <row r="254430" spans="10:10" x14ac:dyDescent="0.2">
      <c r="J254430" s="97"/>
    </row>
    <row r="254431" spans="10:10" x14ac:dyDescent="0.2">
      <c r="J254431" s="97"/>
    </row>
    <row r="254504" spans="10:10" x14ac:dyDescent="0.2">
      <c r="J254504" s="97"/>
    </row>
    <row r="254511" spans="10:10" x14ac:dyDescent="0.2">
      <c r="J254511" s="97"/>
    </row>
    <row r="254523" spans="10:10" x14ac:dyDescent="0.2">
      <c r="J254523" s="97"/>
    </row>
    <row r="254524" spans="10:10" x14ac:dyDescent="0.2">
      <c r="J254524" s="97"/>
    </row>
    <row r="254526" spans="10:10" x14ac:dyDescent="0.2">
      <c r="J254526" s="97"/>
    </row>
    <row r="254529" spans="10:10" x14ac:dyDescent="0.2">
      <c r="J254529" s="97"/>
    </row>
    <row r="254531" spans="10:10" x14ac:dyDescent="0.2">
      <c r="J254531" s="97"/>
    </row>
    <row r="254532" spans="10:10" x14ac:dyDescent="0.2">
      <c r="J254532" s="97"/>
    </row>
    <row r="254533" spans="10:10" x14ac:dyDescent="0.2">
      <c r="J254533" s="97"/>
    </row>
    <row r="254535" spans="10:10" x14ac:dyDescent="0.2">
      <c r="J254535" s="97"/>
    </row>
    <row r="254536" spans="10:10" x14ac:dyDescent="0.2">
      <c r="J254536" s="97"/>
    </row>
    <row r="254538" spans="10:10" x14ac:dyDescent="0.2">
      <c r="J254538" s="97"/>
    </row>
    <row r="254540" spans="10:10" x14ac:dyDescent="0.2">
      <c r="J254540" s="97"/>
    </row>
    <row r="254541" spans="10:10" x14ac:dyDescent="0.2">
      <c r="J254541" s="97"/>
    </row>
    <row r="254543" spans="10:10" x14ac:dyDescent="0.2">
      <c r="J254543" s="97"/>
    </row>
    <row r="254545" spans="10:10" x14ac:dyDescent="0.2">
      <c r="J254545" s="97"/>
    </row>
    <row r="254546" spans="10:10" x14ac:dyDescent="0.2">
      <c r="J254546" s="97"/>
    </row>
    <row r="254547" spans="10:10" x14ac:dyDescent="0.2">
      <c r="J254547" s="97"/>
    </row>
    <row r="254548" spans="10:10" x14ac:dyDescent="0.2">
      <c r="J254548" s="97"/>
    </row>
    <row r="254549" spans="10:10" x14ac:dyDescent="0.2">
      <c r="J254549" s="97"/>
    </row>
    <row r="254550" spans="10:10" x14ac:dyDescent="0.2">
      <c r="J254550" s="97"/>
    </row>
    <row r="254551" spans="10:10" x14ac:dyDescent="0.2">
      <c r="J254551" s="97"/>
    </row>
    <row r="254552" spans="10:10" x14ac:dyDescent="0.2">
      <c r="J254552" s="97"/>
    </row>
    <row r="254553" spans="10:10" x14ac:dyDescent="0.2">
      <c r="J254553" s="97"/>
    </row>
    <row r="254555" spans="10:10" x14ac:dyDescent="0.2">
      <c r="J254555" s="97"/>
    </row>
    <row r="254556" spans="10:10" x14ac:dyDescent="0.2">
      <c r="J254556" s="97"/>
    </row>
    <row r="254558" spans="10:10" x14ac:dyDescent="0.2">
      <c r="J254558" s="97"/>
    </row>
    <row r="254559" spans="10:10" x14ac:dyDescent="0.2">
      <c r="J254559" s="97"/>
    </row>
    <row r="254561" spans="10:10" x14ac:dyDescent="0.2">
      <c r="J254561" s="97"/>
    </row>
    <row r="254563" spans="10:10" x14ac:dyDescent="0.2">
      <c r="J254563" s="97"/>
    </row>
    <row r="254564" spans="10:10" x14ac:dyDescent="0.2">
      <c r="J254564" s="97"/>
    </row>
    <row r="254565" spans="10:10" x14ac:dyDescent="0.2">
      <c r="J254565" s="97"/>
    </row>
    <row r="254567" spans="10:10" x14ac:dyDescent="0.2">
      <c r="J254567" s="97"/>
    </row>
    <row r="254568" spans="10:10" x14ac:dyDescent="0.2">
      <c r="J254568" s="97"/>
    </row>
    <row r="254569" spans="10:10" x14ac:dyDescent="0.2">
      <c r="J254569" s="97"/>
    </row>
    <row r="254572" spans="10:10" x14ac:dyDescent="0.2">
      <c r="J254572" s="97"/>
    </row>
    <row r="254575" spans="10:10" x14ac:dyDescent="0.2">
      <c r="J254575" s="97"/>
    </row>
    <row r="254576" spans="10:10" x14ac:dyDescent="0.2">
      <c r="J254576" s="97"/>
    </row>
    <row r="254578" spans="10:10" x14ac:dyDescent="0.2">
      <c r="J254578" s="97"/>
    </row>
    <row r="254582" spans="10:10" x14ac:dyDescent="0.2">
      <c r="J254582" s="97"/>
    </row>
    <row r="254583" spans="10:10" x14ac:dyDescent="0.2">
      <c r="J254583" s="97"/>
    </row>
    <row r="254584" spans="10:10" x14ac:dyDescent="0.2">
      <c r="J254584" s="97"/>
    </row>
    <row r="254585" spans="10:10" x14ac:dyDescent="0.2">
      <c r="J254585" s="97"/>
    </row>
    <row r="254586" spans="10:10" x14ac:dyDescent="0.2">
      <c r="J254586" s="97"/>
    </row>
    <row r="254587" spans="10:10" x14ac:dyDescent="0.2">
      <c r="J254587" s="97"/>
    </row>
    <row r="254588" spans="10:10" x14ac:dyDescent="0.2">
      <c r="J254588" s="97"/>
    </row>
    <row r="254589" spans="10:10" x14ac:dyDescent="0.2">
      <c r="J254589" s="97"/>
    </row>
    <row r="254591" spans="10:10" x14ac:dyDescent="0.2">
      <c r="J254591" s="97"/>
    </row>
    <row r="254593" spans="10:10" x14ac:dyDescent="0.2">
      <c r="J254593" s="97"/>
    </row>
    <row r="254594" spans="10:10" x14ac:dyDescent="0.2">
      <c r="J254594" s="97"/>
    </row>
    <row r="254595" spans="10:10" x14ac:dyDescent="0.2">
      <c r="J254595" s="97"/>
    </row>
    <row r="254596" spans="10:10" x14ac:dyDescent="0.2">
      <c r="J254596" s="97"/>
    </row>
    <row r="254597" spans="10:10" x14ac:dyDescent="0.2">
      <c r="J254597" s="97"/>
    </row>
    <row r="254598" spans="10:10" x14ac:dyDescent="0.2">
      <c r="J254598" s="97"/>
    </row>
    <row r="254600" spans="10:10" x14ac:dyDescent="0.2">
      <c r="J254600" s="97"/>
    </row>
    <row r="254601" spans="10:10" x14ac:dyDescent="0.2">
      <c r="J254601" s="97"/>
    </row>
    <row r="254602" spans="10:10" x14ac:dyDescent="0.2">
      <c r="J254602" s="97"/>
    </row>
    <row r="254603" spans="10:10" x14ac:dyDescent="0.2">
      <c r="J254603" s="97"/>
    </row>
    <row r="254604" spans="10:10" x14ac:dyDescent="0.2">
      <c r="J254604" s="97"/>
    </row>
    <row r="254605" spans="10:10" x14ac:dyDescent="0.2">
      <c r="J254605" s="97"/>
    </row>
    <row r="254606" spans="10:10" x14ac:dyDescent="0.2">
      <c r="J254606" s="97"/>
    </row>
    <row r="254607" spans="10:10" x14ac:dyDescent="0.2">
      <c r="J254607" s="97"/>
    </row>
    <row r="254608" spans="10:10" x14ac:dyDescent="0.2">
      <c r="J254608" s="97"/>
    </row>
    <row r="254610" spans="10:10" x14ac:dyDescent="0.2">
      <c r="J254610" s="97"/>
    </row>
    <row r="254612" spans="10:10" x14ac:dyDescent="0.2">
      <c r="J254612" s="97"/>
    </row>
    <row r="254613" spans="10:10" x14ac:dyDescent="0.2">
      <c r="J254613" s="97"/>
    </row>
    <row r="254614" spans="10:10" x14ac:dyDescent="0.2">
      <c r="J254614" s="97"/>
    </row>
    <row r="254615" spans="10:10" x14ac:dyDescent="0.2">
      <c r="J254615" s="97"/>
    </row>
    <row r="254616" spans="10:10" x14ac:dyDescent="0.2">
      <c r="J254616" s="97"/>
    </row>
    <row r="254617" spans="10:10" x14ac:dyDescent="0.2">
      <c r="J254617" s="97"/>
    </row>
    <row r="254618" spans="10:10" x14ac:dyDescent="0.2">
      <c r="J254618" s="97"/>
    </row>
    <row r="254619" spans="10:10" x14ac:dyDescent="0.2">
      <c r="J254619" s="97"/>
    </row>
    <row r="254620" spans="10:10" x14ac:dyDescent="0.2">
      <c r="J254620" s="97"/>
    </row>
    <row r="254621" spans="10:10" x14ac:dyDescent="0.2">
      <c r="J254621" s="97"/>
    </row>
    <row r="254622" spans="10:10" x14ac:dyDescent="0.2">
      <c r="J254622" s="97"/>
    </row>
    <row r="254625" spans="10:10" x14ac:dyDescent="0.2">
      <c r="J254625" s="97"/>
    </row>
    <row r="254626" spans="10:10" x14ac:dyDescent="0.2">
      <c r="J254626" s="97"/>
    </row>
    <row r="254628" spans="10:10" x14ac:dyDescent="0.2">
      <c r="J254628" s="97"/>
    </row>
    <row r="254629" spans="10:10" x14ac:dyDescent="0.2">
      <c r="J254629" s="97"/>
    </row>
    <row r="254630" spans="10:10" x14ac:dyDescent="0.2">
      <c r="J254630" s="97"/>
    </row>
    <row r="254631" spans="10:10" x14ac:dyDescent="0.2">
      <c r="J254631" s="97"/>
    </row>
    <row r="254632" spans="10:10" x14ac:dyDescent="0.2">
      <c r="J254632" s="97"/>
    </row>
    <row r="254633" spans="10:10" x14ac:dyDescent="0.2">
      <c r="J254633" s="97"/>
    </row>
    <row r="254634" spans="10:10" x14ac:dyDescent="0.2">
      <c r="J254634" s="97"/>
    </row>
    <row r="254635" spans="10:10" x14ac:dyDescent="0.2">
      <c r="J254635" s="97"/>
    </row>
    <row r="254636" spans="10:10" x14ac:dyDescent="0.2">
      <c r="J254636" s="97"/>
    </row>
    <row r="254638" spans="10:10" x14ac:dyDescent="0.2">
      <c r="J254638" s="97"/>
    </row>
    <row r="254639" spans="10:10" x14ac:dyDescent="0.2">
      <c r="J254639" s="97"/>
    </row>
    <row r="254640" spans="10:10" x14ac:dyDescent="0.2">
      <c r="J254640" s="97"/>
    </row>
    <row r="254641" spans="10:10" x14ac:dyDescent="0.2">
      <c r="J254641" s="97"/>
    </row>
    <row r="254642" spans="10:10" x14ac:dyDescent="0.2">
      <c r="J254642" s="97"/>
    </row>
    <row r="254643" spans="10:10" x14ac:dyDescent="0.2">
      <c r="J254643" s="97"/>
    </row>
    <row r="254644" spans="10:10" x14ac:dyDescent="0.2">
      <c r="J254644" s="97"/>
    </row>
    <row r="254645" spans="10:10" x14ac:dyDescent="0.2">
      <c r="J254645" s="97"/>
    </row>
    <row r="254646" spans="10:10" x14ac:dyDescent="0.2">
      <c r="J254646" s="97"/>
    </row>
    <row r="254648" spans="10:10" x14ac:dyDescent="0.2">
      <c r="J254648" s="97"/>
    </row>
    <row r="254649" spans="10:10" x14ac:dyDescent="0.2">
      <c r="J254649" s="97"/>
    </row>
    <row r="254650" spans="10:10" x14ac:dyDescent="0.2">
      <c r="J254650" s="97"/>
    </row>
    <row r="254651" spans="10:10" x14ac:dyDescent="0.2">
      <c r="J254651" s="97"/>
    </row>
    <row r="254652" spans="10:10" x14ac:dyDescent="0.2">
      <c r="J254652" s="97"/>
    </row>
    <row r="254653" spans="10:10" x14ac:dyDescent="0.2">
      <c r="J254653" s="97"/>
    </row>
    <row r="254654" spans="10:10" x14ac:dyDescent="0.2">
      <c r="J254654" s="97"/>
    </row>
    <row r="254655" spans="10:10" x14ac:dyDescent="0.2">
      <c r="J254655" s="97"/>
    </row>
    <row r="254656" spans="10:10" x14ac:dyDescent="0.2">
      <c r="J254656" s="97"/>
    </row>
    <row r="254657" spans="10:10" x14ac:dyDescent="0.2">
      <c r="J254657" s="97"/>
    </row>
    <row r="254734" spans="10:10" x14ac:dyDescent="0.2">
      <c r="J254734" s="97"/>
    </row>
    <row r="254744" spans="10:10" x14ac:dyDescent="0.2">
      <c r="J254744" s="97"/>
    </row>
    <row r="254746" spans="10:10" x14ac:dyDescent="0.2">
      <c r="J254746" s="97"/>
    </row>
    <row r="254753" spans="10:10" x14ac:dyDescent="0.2">
      <c r="J254753" s="97"/>
    </row>
    <row r="254754" spans="10:10" x14ac:dyDescent="0.2">
      <c r="J254754" s="97"/>
    </row>
    <row r="254764" spans="10:10" x14ac:dyDescent="0.2">
      <c r="J254764" s="97"/>
    </row>
    <row r="254766" spans="10:10" x14ac:dyDescent="0.2">
      <c r="J254766" s="97"/>
    </row>
    <row r="254767" spans="10:10" x14ac:dyDescent="0.2">
      <c r="J254767" s="97"/>
    </row>
    <row r="254769" spans="10:10" x14ac:dyDescent="0.2">
      <c r="J254769" s="97"/>
    </row>
    <row r="254771" spans="10:10" x14ac:dyDescent="0.2">
      <c r="J254771" s="97"/>
    </row>
    <row r="254772" spans="10:10" x14ac:dyDescent="0.2">
      <c r="J254772" s="97"/>
    </row>
    <row r="254775" spans="10:10" x14ac:dyDescent="0.2">
      <c r="J254775" s="97"/>
    </row>
    <row r="254781" spans="10:10" x14ac:dyDescent="0.2">
      <c r="J254781" s="97"/>
    </row>
    <row r="254786" spans="10:10" x14ac:dyDescent="0.2">
      <c r="J254786" s="97"/>
    </row>
    <row r="254789" spans="10:10" x14ac:dyDescent="0.2">
      <c r="J254789" s="97"/>
    </row>
    <row r="254792" spans="10:10" x14ac:dyDescent="0.2">
      <c r="J254792" s="97"/>
    </row>
    <row r="254793" spans="10:10" x14ac:dyDescent="0.2">
      <c r="J254793" s="97"/>
    </row>
    <row r="254795" spans="10:10" x14ac:dyDescent="0.2">
      <c r="J254795" s="97"/>
    </row>
    <row r="254887" spans="10:10" x14ac:dyDescent="0.2">
      <c r="J254887" s="97"/>
    </row>
    <row r="254896" spans="10:10" x14ac:dyDescent="0.2">
      <c r="J254896" s="97"/>
    </row>
    <row r="254897" spans="10:10" x14ac:dyDescent="0.2">
      <c r="J254897" s="97"/>
    </row>
    <row r="254904" spans="10:10" x14ac:dyDescent="0.2">
      <c r="J254904" s="97"/>
    </row>
    <row r="254912" spans="10:10" x14ac:dyDescent="0.2">
      <c r="J254912" s="97"/>
    </row>
    <row r="254913" spans="10:10" x14ac:dyDescent="0.2">
      <c r="J254913" s="97"/>
    </row>
    <row r="254915" spans="10:10" x14ac:dyDescent="0.2">
      <c r="J254915" s="97"/>
    </row>
    <row r="254917" spans="10:10" x14ac:dyDescent="0.2">
      <c r="J254917" s="97"/>
    </row>
    <row r="254918" spans="10:10" x14ac:dyDescent="0.2">
      <c r="J254918" s="97"/>
    </row>
    <row r="254920" spans="10:10" x14ac:dyDescent="0.2">
      <c r="J254920" s="97"/>
    </row>
    <row r="254923" spans="10:10" x14ac:dyDescent="0.2">
      <c r="J254923" s="97"/>
    </row>
    <row r="254928" spans="10:10" x14ac:dyDescent="0.2">
      <c r="J254928" s="97"/>
    </row>
    <row r="254929" spans="10:10" x14ac:dyDescent="0.2">
      <c r="J254929" s="97"/>
    </row>
    <row r="254932" spans="10:10" x14ac:dyDescent="0.2">
      <c r="J254932" s="97"/>
    </row>
    <row r="254933" spans="10:10" x14ac:dyDescent="0.2">
      <c r="J254933" s="97"/>
    </row>
    <row r="254934" spans="10:10" x14ac:dyDescent="0.2">
      <c r="J254934" s="97"/>
    </row>
    <row r="254937" spans="10:10" x14ac:dyDescent="0.2">
      <c r="J254937" s="97"/>
    </row>
    <row r="254938" spans="10:10" x14ac:dyDescent="0.2">
      <c r="J254938" s="97"/>
    </row>
    <row r="254939" spans="10:10" x14ac:dyDescent="0.2">
      <c r="J254939" s="97"/>
    </row>
    <row r="254940" spans="10:10" x14ac:dyDescent="0.2">
      <c r="J254940" s="97"/>
    </row>
    <row r="254941" spans="10:10" x14ac:dyDescent="0.2">
      <c r="J254941" s="97"/>
    </row>
    <row r="255032" spans="10:10" x14ac:dyDescent="0.2">
      <c r="J255032" s="97"/>
    </row>
    <row r="255033" spans="10:10" x14ac:dyDescent="0.2">
      <c r="J255033" s="97"/>
    </row>
    <row r="255036" spans="10:10" x14ac:dyDescent="0.2">
      <c r="J255036" s="97"/>
    </row>
    <row r="255041" spans="10:10" x14ac:dyDescent="0.2">
      <c r="J255041" s="97"/>
    </row>
    <row r="255043" spans="10:10" x14ac:dyDescent="0.2">
      <c r="J255043" s="97"/>
    </row>
    <row r="255044" spans="10:10" x14ac:dyDescent="0.2">
      <c r="J255044" s="97"/>
    </row>
    <row r="255045" spans="10:10" x14ac:dyDescent="0.2">
      <c r="J255045" s="97"/>
    </row>
    <row r="255050" spans="10:10" x14ac:dyDescent="0.2">
      <c r="J255050" s="97"/>
    </row>
    <row r="255058" spans="10:10" x14ac:dyDescent="0.2">
      <c r="J255058" s="97"/>
    </row>
    <row r="255059" spans="10:10" x14ac:dyDescent="0.2">
      <c r="J255059" s="97"/>
    </row>
    <row r="255061" spans="10:10" x14ac:dyDescent="0.2">
      <c r="J255061" s="97"/>
    </row>
    <row r="255062" spans="10:10" x14ac:dyDescent="0.2">
      <c r="J255062" s="97"/>
    </row>
    <row r="255063" spans="10:10" x14ac:dyDescent="0.2">
      <c r="J255063" s="97"/>
    </row>
    <row r="255066" spans="10:10" x14ac:dyDescent="0.2">
      <c r="J255066" s="97"/>
    </row>
    <row r="255069" spans="10:10" x14ac:dyDescent="0.2">
      <c r="J255069" s="97"/>
    </row>
    <row r="255073" spans="10:10" x14ac:dyDescent="0.2">
      <c r="J255073" s="97"/>
    </row>
    <row r="255075" spans="10:10" x14ac:dyDescent="0.2">
      <c r="J255075" s="97"/>
    </row>
    <row r="255078" spans="10:10" x14ac:dyDescent="0.2">
      <c r="J255078" s="97"/>
    </row>
    <row r="255079" spans="10:10" x14ac:dyDescent="0.2">
      <c r="J255079" s="97"/>
    </row>
    <row r="255080" spans="10:10" x14ac:dyDescent="0.2">
      <c r="J255080" s="97"/>
    </row>
    <row r="255083" spans="10:10" x14ac:dyDescent="0.2">
      <c r="J255083" s="97"/>
    </row>
    <row r="255084" spans="10:10" x14ac:dyDescent="0.2">
      <c r="J255084" s="97"/>
    </row>
    <row r="255085" spans="10:10" x14ac:dyDescent="0.2">
      <c r="J255085" s="97"/>
    </row>
    <row r="255086" spans="10:10" x14ac:dyDescent="0.2">
      <c r="J255086" s="97"/>
    </row>
    <row r="255087" spans="10:10" x14ac:dyDescent="0.2">
      <c r="J255087" s="97"/>
    </row>
    <row r="255091" spans="10:10" x14ac:dyDescent="0.2">
      <c r="J255091" s="97"/>
    </row>
    <row r="255094" spans="10:10" x14ac:dyDescent="0.2">
      <c r="J255094" s="97"/>
    </row>
    <row r="255097" spans="10:10" x14ac:dyDescent="0.2">
      <c r="J255097" s="97"/>
    </row>
    <row r="255106" spans="10:10" x14ac:dyDescent="0.2">
      <c r="J255106" s="97"/>
    </row>
    <row r="255110" spans="10:10" x14ac:dyDescent="0.2">
      <c r="J255110" s="97"/>
    </row>
    <row r="255114" spans="10:10" x14ac:dyDescent="0.2">
      <c r="J255114" s="97"/>
    </row>
    <row r="255117" spans="10:10" x14ac:dyDescent="0.2">
      <c r="J255117" s="97"/>
    </row>
    <row r="255119" spans="10:10" x14ac:dyDescent="0.2">
      <c r="J255119" s="97"/>
    </row>
    <row r="255123" spans="10:10" x14ac:dyDescent="0.2">
      <c r="J255123" s="97"/>
    </row>
    <row r="255124" spans="10:10" x14ac:dyDescent="0.2">
      <c r="J255124" s="97"/>
    </row>
    <row r="255128" spans="10:10" x14ac:dyDescent="0.2">
      <c r="J255128" s="97"/>
    </row>
    <row r="255132" spans="10:10" x14ac:dyDescent="0.2">
      <c r="J255132" s="97"/>
    </row>
    <row r="255133" spans="10:10" x14ac:dyDescent="0.2">
      <c r="J255133" s="97"/>
    </row>
    <row r="255134" spans="10:10" x14ac:dyDescent="0.2">
      <c r="J255134" s="97"/>
    </row>
    <row r="255135" spans="10:10" x14ac:dyDescent="0.2">
      <c r="J255135" s="97"/>
    </row>
    <row r="255138" spans="10:10" x14ac:dyDescent="0.2">
      <c r="J255138" s="97"/>
    </row>
    <row r="255139" spans="10:10" x14ac:dyDescent="0.2">
      <c r="J255139" s="97"/>
    </row>
    <row r="255143" spans="10:10" x14ac:dyDescent="0.2">
      <c r="J255143" s="97"/>
    </row>
    <row r="255145" spans="10:10" x14ac:dyDescent="0.2">
      <c r="J255145" s="97"/>
    </row>
    <row r="255148" spans="10:10" x14ac:dyDescent="0.2">
      <c r="J255148" s="97"/>
    </row>
    <row r="255151" spans="10:10" x14ac:dyDescent="0.2">
      <c r="J255151" s="97"/>
    </row>
    <row r="255152" spans="10:10" x14ac:dyDescent="0.2">
      <c r="J255152" s="97"/>
    </row>
    <row r="255153" spans="10:10" x14ac:dyDescent="0.2">
      <c r="J255153" s="97"/>
    </row>
    <row r="255154" spans="10:10" x14ac:dyDescent="0.2">
      <c r="J255154" s="97"/>
    </row>
    <row r="255155" spans="10:10" x14ac:dyDescent="0.2">
      <c r="J255155" s="97"/>
    </row>
    <row r="255157" spans="10:10" x14ac:dyDescent="0.2">
      <c r="J255157" s="97"/>
    </row>
    <row r="255159" spans="10:10" x14ac:dyDescent="0.2">
      <c r="J255159" s="97"/>
    </row>
    <row r="255161" spans="10:10" x14ac:dyDescent="0.2">
      <c r="J255161" s="97"/>
    </row>
    <row r="255162" spans="10:10" x14ac:dyDescent="0.2">
      <c r="J255162" s="97"/>
    </row>
    <row r="255163" spans="10:10" x14ac:dyDescent="0.2">
      <c r="J255163" s="97"/>
    </row>
    <row r="255164" spans="10:10" x14ac:dyDescent="0.2">
      <c r="J255164" s="97"/>
    </row>
    <row r="255165" spans="10:10" x14ac:dyDescent="0.2">
      <c r="J255165" s="97"/>
    </row>
    <row r="255166" spans="10:10" x14ac:dyDescent="0.2">
      <c r="J255166" s="97"/>
    </row>
    <row r="255167" spans="10:10" x14ac:dyDescent="0.2">
      <c r="J255167" s="97"/>
    </row>
    <row r="255168" spans="10:10" x14ac:dyDescent="0.2">
      <c r="J255168" s="97"/>
    </row>
    <row r="255170" spans="10:10" x14ac:dyDescent="0.2">
      <c r="J255170" s="97"/>
    </row>
    <row r="255171" spans="10:10" x14ac:dyDescent="0.2">
      <c r="J255171" s="97"/>
    </row>
    <row r="255172" spans="10:10" x14ac:dyDescent="0.2">
      <c r="J255172" s="97"/>
    </row>
    <row r="255173" spans="10:10" x14ac:dyDescent="0.2">
      <c r="J255173" s="97"/>
    </row>
    <row r="255174" spans="10:10" x14ac:dyDescent="0.2">
      <c r="J255174" s="97"/>
    </row>
    <row r="255176" spans="10:10" x14ac:dyDescent="0.2">
      <c r="J255176" s="97"/>
    </row>
    <row r="255180" spans="10:10" x14ac:dyDescent="0.2">
      <c r="J255180" s="97"/>
    </row>
    <row r="255182" spans="10:10" x14ac:dyDescent="0.2">
      <c r="J255182" s="97"/>
    </row>
    <row r="255184" spans="10:10" x14ac:dyDescent="0.2">
      <c r="J255184" s="97"/>
    </row>
    <row r="255185" spans="10:10" x14ac:dyDescent="0.2">
      <c r="J255185" s="97"/>
    </row>
    <row r="255186" spans="10:10" x14ac:dyDescent="0.2">
      <c r="J255186" s="97"/>
    </row>
    <row r="255189" spans="10:10" x14ac:dyDescent="0.2">
      <c r="J255189" s="97"/>
    </row>
    <row r="255190" spans="10:10" x14ac:dyDescent="0.2">
      <c r="J255190" s="97"/>
    </row>
    <row r="255192" spans="10:10" x14ac:dyDescent="0.2">
      <c r="J255192" s="97"/>
    </row>
    <row r="255193" spans="10:10" x14ac:dyDescent="0.2">
      <c r="J255193" s="97"/>
    </row>
    <row r="255194" spans="10:10" x14ac:dyDescent="0.2">
      <c r="J255194" s="97"/>
    </row>
    <row r="255201" spans="10:10" x14ac:dyDescent="0.2">
      <c r="J255201" s="97"/>
    </row>
    <row r="255202" spans="10:10" x14ac:dyDescent="0.2">
      <c r="J255202" s="97"/>
    </row>
    <row r="255203" spans="10:10" x14ac:dyDescent="0.2">
      <c r="J255203" s="97"/>
    </row>
    <row r="255204" spans="10:10" x14ac:dyDescent="0.2">
      <c r="J255204" s="97"/>
    </row>
    <row r="255205" spans="10:10" x14ac:dyDescent="0.2">
      <c r="J255205" s="97"/>
    </row>
    <row r="255206" spans="10:10" x14ac:dyDescent="0.2">
      <c r="J255206" s="97"/>
    </row>
    <row r="255207" spans="10:10" x14ac:dyDescent="0.2">
      <c r="J255207" s="97"/>
    </row>
    <row r="255208" spans="10:10" x14ac:dyDescent="0.2">
      <c r="J255208" s="97"/>
    </row>
    <row r="255210" spans="10:10" x14ac:dyDescent="0.2">
      <c r="J255210" s="97"/>
    </row>
    <row r="255212" spans="10:10" x14ac:dyDescent="0.2">
      <c r="J255212" s="97"/>
    </row>
    <row r="255214" spans="10:10" x14ac:dyDescent="0.2">
      <c r="J255214" s="97"/>
    </row>
    <row r="255215" spans="10:10" x14ac:dyDescent="0.2">
      <c r="J255215" s="97"/>
    </row>
    <row r="255216" spans="10:10" x14ac:dyDescent="0.2">
      <c r="J255216" s="97"/>
    </row>
    <row r="255217" spans="10:10" x14ac:dyDescent="0.2">
      <c r="J255217" s="97"/>
    </row>
    <row r="255218" spans="10:10" x14ac:dyDescent="0.2">
      <c r="J255218" s="97"/>
    </row>
    <row r="255219" spans="10:10" x14ac:dyDescent="0.2">
      <c r="J255219" s="97"/>
    </row>
    <row r="255221" spans="10:10" x14ac:dyDescent="0.2">
      <c r="J255221" s="97"/>
    </row>
    <row r="255222" spans="10:10" x14ac:dyDescent="0.2">
      <c r="J255222" s="97"/>
    </row>
    <row r="255223" spans="10:10" x14ac:dyDescent="0.2">
      <c r="J255223" s="97"/>
    </row>
    <row r="255224" spans="10:10" x14ac:dyDescent="0.2">
      <c r="J255224" s="97"/>
    </row>
    <row r="255225" spans="10:10" x14ac:dyDescent="0.2">
      <c r="J255225" s="97"/>
    </row>
    <row r="255226" spans="10:10" x14ac:dyDescent="0.2">
      <c r="J255226" s="97"/>
    </row>
    <row r="255227" spans="10:10" x14ac:dyDescent="0.2">
      <c r="J255227" s="97"/>
    </row>
    <row r="255228" spans="10:10" x14ac:dyDescent="0.2">
      <c r="J255228" s="97"/>
    </row>
    <row r="255229" spans="10:10" x14ac:dyDescent="0.2">
      <c r="J255229" s="97"/>
    </row>
    <row r="255230" spans="10:10" x14ac:dyDescent="0.2">
      <c r="J255230" s="97"/>
    </row>
    <row r="255234" spans="10:10" x14ac:dyDescent="0.2">
      <c r="J255234" s="97"/>
    </row>
    <row r="255235" spans="10:10" x14ac:dyDescent="0.2">
      <c r="J255235" s="97"/>
    </row>
    <row r="255236" spans="10:10" x14ac:dyDescent="0.2">
      <c r="J255236" s="97"/>
    </row>
    <row r="255237" spans="10:10" x14ac:dyDescent="0.2">
      <c r="J255237" s="97"/>
    </row>
    <row r="255238" spans="10:10" x14ac:dyDescent="0.2">
      <c r="J255238" s="97"/>
    </row>
    <row r="255239" spans="10:10" x14ac:dyDescent="0.2">
      <c r="J255239" s="97"/>
    </row>
    <row r="255240" spans="10:10" x14ac:dyDescent="0.2">
      <c r="J255240" s="97"/>
    </row>
    <row r="255242" spans="10:10" x14ac:dyDescent="0.2">
      <c r="J255242" s="97"/>
    </row>
    <row r="255243" spans="10:10" x14ac:dyDescent="0.2">
      <c r="J255243" s="97"/>
    </row>
    <row r="255244" spans="10:10" x14ac:dyDescent="0.2">
      <c r="J255244" s="97"/>
    </row>
    <row r="255245" spans="10:10" x14ac:dyDescent="0.2">
      <c r="J255245" s="97"/>
    </row>
    <row r="255246" spans="10:10" x14ac:dyDescent="0.2">
      <c r="J255246" s="97"/>
    </row>
    <row r="255247" spans="10:10" x14ac:dyDescent="0.2">
      <c r="J255247" s="97"/>
    </row>
    <row r="255248" spans="10:10" x14ac:dyDescent="0.2">
      <c r="J255248" s="97"/>
    </row>
    <row r="255249" spans="10:10" x14ac:dyDescent="0.2">
      <c r="J255249" s="97"/>
    </row>
    <row r="255250" spans="10:10" x14ac:dyDescent="0.2">
      <c r="J255250" s="97"/>
    </row>
    <row r="255251" spans="10:10" x14ac:dyDescent="0.2">
      <c r="J255251" s="97"/>
    </row>
    <row r="255252" spans="10:10" x14ac:dyDescent="0.2">
      <c r="J255252" s="97"/>
    </row>
    <row r="255253" spans="10:10" x14ac:dyDescent="0.2">
      <c r="J255253" s="97"/>
    </row>
    <row r="255254" spans="10:10" x14ac:dyDescent="0.2">
      <c r="J255254" s="97"/>
    </row>
    <row r="255255" spans="10:10" x14ac:dyDescent="0.2">
      <c r="J255255" s="97"/>
    </row>
    <row r="255256" spans="10:10" x14ac:dyDescent="0.2">
      <c r="J255256" s="97"/>
    </row>
    <row r="255257" spans="10:10" x14ac:dyDescent="0.2">
      <c r="J255257" s="97"/>
    </row>
    <row r="255258" spans="10:10" x14ac:dyDescent="0.2">
      <c r="J255258" s="97"/>
    </row>
    <row r="255259" spans="10:10" x14ac:dyDescent="0.2">
      <c r="J255259" s="97"/>
    </row>
    <row r="255260" spans="10:10" x14ac:dyDescent="0.2">
      <c r="J255260" s="97"/>
    </row>
    <row r="255261" spans="10:10" x14ac:dyDescent="0.2">
      <c r="J255261" s="97"/>
    </row>
    <row r="255262" spans="10:10" x14ac:dyDescent="0.2">
      <c r="J255262" s="97"/>
    </row>
    <row r="255263" spans="10:10" x14ac:dyDescent="0.2">
      <c r="J255263" s="97"/>
    </row>
    <row r="255264" spans="10:10" x14ac:dyDescent="0.2">
      <c r="J255264" s="97"/>
    </row>
    <row r="255265" spans="10:10" x14ac:dyDescent="0.2">
      <c r="J255265" s="97"/>
    </row>
    <row r="255266" spans="10:10" x14ac:dyDescent="0.2">
      <c r="J255266" s="97"/>
    </row>
    <row r="255267" spans="10:10" x14ac:dyDescent="0.2">
      <c r="J255267" s="97"/>
    </row>
    <row r="255268" spans="10:10" x14ac:dyDescent="0.2">
      <c r="J255268" s="97"/>
    </row>
    <row r="255269" spans="10:10" x14ac:dyDescent="0.2">
      <c r="J255269" s="97"/>
    </row>
    <row r="255270" spans="10:10" x14ac:dyDescent="0.2">
      <c r="J255270" s="97"/>
    </row>
    <row r="255271" spans="10:10" x14ac:dyDescent="0.2">
      <c r="J255271" s="97"/>
    </row>
    <row r="255272" spans="10:10" x14ac:dyDescent="0.2">
      <c r="J255272" s="97"/>
    </row>
    <row r="255273" spans="10:10" x14ac:dyDescent="0.2">
      <c r="J255273" s="97"/>
    </row>
    <row r="255274" spans="10:10" x14ac:dyDescent="0.2">
      <c r="J255274" s="97"/>
    </row>
    <row r="255275" spans="10:10" x14ac:dyDescent="0.2">
      <c r="J255275" s="97"/>
    </row>
    <row r="255277" spans="10:10" x14ac:dyDescent="0.2">
      <c r="J255277" s="97"/>
    </row>
    <row r="255278" spans="10:10" x14ac:dyDescent="0.2">
      <c r="J255278" s="97"/>
    </row>
    <row r="255279" spans="10:10" x14ac:dyDescent="0.2">
      <c r="J255279" s="97"/>
    </row>
    <row r="255280" spans="10:10" x14ac:dyDescent="0.2">
      <c r="J255280" s="97"/>
    </row>
    <row r="255282" spans="10:10" x14ac:dyDescent="0.2">
      <c r="J255282" s="97"/>
    </row>
    <row r="255286" spans="10:10" x14ac:dyDescent="0.2">
      <c r="J255286" s="97"/>
    </row>
    <row r="255288" spans="10:10" x14ac:dyDescent="0.2">
      <c r="J255288" s="97"/>
    </row>
    <row r="255299" spans="10:10" x14ac:dyDescent="0.2">
      <c r="J255299" s="97"/>
    </row>
    <row r="255314" spans="10:10" x14ac:dyDescent="0.2">
      <c r="J255314" s="97"/>
    </row>
    <row r="255316" spans="10:10" x14ac:dyDescent="0.2">
      <c r="J255316" s="97"/>
    </row>
    <row r="255326" spans="10:10" x14ac:dyDescent="0.2">
      <c r="J255326" s="97"/>
    </row>
    <row r="255327" spans="10:10" x14ac:dyDescent="0.2">
      <c r="J255327" s="97"/>
    </row>
    <row r="255328" spans="10:10" x14ac:dyDescent="0.2">
      <c r="J255328" s="97"/>
    </row>
    <row r="255332" spans="10:10" x14ac:dyDescent="0.2">
      <c r="J255332" s="97"/>
    </row>
    <row r="255334" spans="10:10" x14ac:dyDescent="0.2">
      <c r="J255334" s="97"/>
    </row>
    <row r="255335" spans="10:10" x14ac:dyDescent="0.2">
      <c r="J255335" s="97"/>
    </row>
    <row r="255337" spans="10:10" x14ac:dyDescent="0.2">
      <c r="J255337" s="97"/>
    </row>
    <row r="255339" spans="10:10" x14ac:dyDescent="0.2">
      <c r="J255339" s="97"/>
    </row>
    <row r="255340" spans="10:10" x14ac:dyDescent="0.2">
      <c r="J255340" s="97"/>
    </row>
    <row r="255343" spans="10:10" x14ac:dyDescent="0.2">
      <c r="J255343" s="97"/>
    </row>
    <row r="255344" spans="10:10" x14ac:dyDescent="0.2">
      <c r="J255344" s="97"/>
    </row>
    <row r="255348" spans="10:10" x14ac:dyDescent="0.2">
      <c r="J255348" s="97"/>
    </row>
    <row r="255349" spans="10:10" x14ac:dyDescent="0.2">
      <c r="J255349" s="97"/>
    </row>
    <row r="255357" spans="10:10" x14ac:dyDescent="0.2">
      <c r="J255357" s="97"/>
    </row>
    <row r="255358" spans="10:10" x14ac:dyDescent="0.2">
      <c r="J255358" s="97"/>
    </row>
    <row r="255359" spans="10:10" x14ac:dyDescent="0.2">
      <c r="J255359" s="97"/>
    </row>
    <row r="255360" spans="10:10" x14ac:dyDescent="0.2">
      <c r="J255360" s="97"/>
    </row>
    <row r="255361" spans="10:10" x14ac:dyDescent="0.2">
      <c r="J255361" s="97"/>
    </row>
    <row r="255362" spans="10:10" x14ac:dyDescent="0.2">
      <c r="J255362" s="97"/>
    </row>
    <row r="255364" spans="10:10" x14ac:dyDescent="0.2">
      <c r="J255364" s="97"/>
    </row>
    <row r="255366" spans="10:10" x14ac:dyDescent="0.2">
      <c r="J255366" s="97"/>
    </row>
    <row r="255367" spans="10:10" x14ac:dyDescent="0.2">
      <c r="J255367" s="97"/>
    </row>
    <row r="255368" spans="10:10" x14ac:dyDescent="0.2">
      <c r="J255368" s="97"/>
    </row>
    <row r="255369" spans="10:10" x14ac:dyDescent="0.2">
      <c r="J255369" s="97"/>
    </row>
    <row r="255371" spans="10:10" x14ac:dyDescent="0.2">
      <c r="J255371" s="97"/>
    </row>
    <row r="255372" spans="10:10" x14ac:dyDescent="0.2">
      <c r="J255372" s="97"/>
    </row>
    <row r="255373" spans="10:10" x14ac:dyDescent="0.2">
      <c r="J255373" s="97"/>
    </row>
    <row r="255374" spans="10:10" x14ac:dyDescent="0.2">
      <c r="J255374" s="97"/>
    </row>
    <row r="255375" spans="10:10" x14ac:dyDescent="0.2">
      <c r="J255375" s="97"/>
    </row>
    <row r="255376" spans="10:10" x14ac:dyDescent="0.2">
      <c r="J255376" s="97"/>
    </row>
    <row r="255377" spans="10:10" x14ac:dyDescent="0.2">
      <c r="J255377" s="97"/>
    </row>
    <row r="255378" spans="10:10" x14ac:dyDescent="0.2">
      <c r="J255378" s="97"/>
    </row>
    <row r="255379" spans="10:10" x14ac:dyDescent="0.2">
      <c r="J255379" s="97"/>
    </row>
    <row r="255381" spans="10:10" x14ac:dyDescent="0.2">
      <c r="J255381" s="97"/>
    </row>
    <row r="255472" spans="10:10" x14ac:dyDescent="0.2">
      <c r="J255472" s="97"/>
    </row>
    <row r="255478" spans="10:10" x14ac:dyDescent="0.2">
      <c r="J255478" s="97"/>
    </row>
    <row r="255480" spans="10:10" x14ac:dyDescent="0.2">
      <c r="J255480" s="97"/>
    </row>
    <row r="255487" spans="10:10" x14ac:dyDescent="0.2">
      <c r="J255487" s="97"/>
    </row>
    <row r="255488" spans="10:10" x14ac:dyDescent="0.2">
      <c r="J255488" s="97"/>
    </row>
    <row r="255497" spans="10:10" x14ac:dyDescent="0.2">
      <c r="J255497" s="97"/>
    </row>
    <row r="255499" spans="10:10" x14ac:dyDescent="0.2">
      <c r="J255499" s="97"/>
    </row>
    <row r="255500" spans="10:10" x14ac:dyDescent="0.2">
      <c r="J255500" s="97"/>
    </row>
    <row r="255502" spans="10:10" x14ac:dyDescent="0.2">
      <c r="J255502" s="97"/>
    </row>
    <row r="255503" spans="10:10" x14ac:dyDescent="0.2">
      <c r="J255503" s="97"/>
    </row>
    <row r="255505" spans="10:10" x14ac:dyDescent="0.2">
      <c r="J255505" s="97"/>
    </row>
    <row r="255508" spans="10:10" x14ac:dyDescent="0.2">
      <c r="J255508" s="97"/>
    </row>
    <row r="255513" spans="10:10" x14ac:dyDescent="0.2">
      <c r="J255513" s="97"/>
    </row>
    <row r="255514" spans="10:10" x14ac:dyDescent="0.2">
      <c r="J255514" s="97"/>
    </row>
    <row r="255517" spans="10:10" x14ac:dyDescent="0.2">
      <c r="J255517" s="97"/>
    </row>
    <row r="255518" spans="10:10" x14ac:dyDescent="0.2">
      <c r="J255518" s="97"/>
    </row>
    <row r="255519" spans="10:10" x14ac:dyDescent="0.2">
      <c r="J255519" s="97"/>
    </row>
    <row r="255522" spans="10:10" x14ac:dyDescent="0.2">
      <c r="J255522" s="97"/>
    </row>
    <row r="255523" spans="10:10" x14ac:dyDescent="0.2">
      <c r="J255523" s="97"/>
    </row>
    <row r="255524" spans="10:10" x14ac:dyDescent="0.2">
      <c r="J255524" s="97"/>
    </row>
    <row r="255525" spans="10:10" x14ac:dyDescent="0.2">
      <c r="J255525" s="97"/>
    </row>
    <row r="255526" spans="10:10" x14ac:dyDescent="0.2">
      <c r="J255526" s="97"/>
    </row>
    <row r="255528" spans="10:10" x14ac:dyDescent="0.2">
      <c r="J255528" s="97"/>
    </row>
    <row r="255532" spans="10:10" x14ac:dyDescent="0.2">
      <c r="J255532" s="97"/>
    </row>
    <row r="255533" spans="10:10" x14ac:dyDescent="0.2">
      <c r="J255533" s="97"/>
    </row>
    <row r="255541" spans="10:10" x14ac:dyDescent="0.2">
      <c r="J255541" s="97"/>
    </row>
    <row r="255598" spans="10:10" x14ac:dyDescent="0.2">
      <c r="J255598" s="97"/>
    </row>
    <row r="255600" spans="10:10" x14ac:dyDescent="0.2">
      <c r="J255600" s="97"/>
    </row>
    <row r="255601" spans="10:10" x14ac:dyDescent="0.2">
      <c r="J255601" s="97"/>
    </row>
    <row r="255604" spans="10:10" x14ac:dyDescent="0.2">
      <c r="J255604" s="97"/>
    </row>
    <row r="255609" spans="10:10" x14ac:dyDescent="0.2">
      <c r="J255609" s="97"/>
    </row>
    <row r="255612" spans="10:10" x14ac:dyDescent="0.2">
      <c r="J255612" s="97"/>
    </row>
    <row r="255616" spans="10:10" x14ac:dyDescent="0.2">
      <c r="J255616" s="97"/>
    </row>
    <row r="255620" spans="10:10" x14ac:dyDescent="0.2">
      <c r="J255620" s="97"/>
    </row>
    <row r="255627" spans="10:10" x14ac:dyDescent="0.2">
      <c r="J255627" s="97"/>
    </row>
    <row r="255628" spans="10:10" x14ac:dyDescent="0.2">
      <c r="J255628" s="97"/>
    </row>
    <row r="255633" spans="10:10" x14ac:dyDescent="0.2">
      <c r="J255633" s="97"/>
    </row>
    <row r="255635" spans="10:10" x14ac:dyDescent="0.2">
      <c r="J255635" s="97"/>
    </row>
    <row r="255636" spans="10:10" x14ac:dyDescent="0.2">
      <c r="J255636" s="97"/>
    </row>
    <row r="255637" spans="10:10" x14ac:dyDescent="0.2">
      <c r="J255637" s="97"/>
    </row>
    <row r="255645" spans="10:10" x14ac:dyDescent="0.2">
      <c r="J255645" s="97"/>
    </row>
    <row r="255646" spans="10:10" x14ac:dyDescent="0.2">
      <c r="J255646" s="97"/>
    </row>
    <row r="255647" spans="10:10" x14ac:dyDescent="0.2">
      <c r="J255647" s="97"/>
    </row>
    <row r="255648" spans="10:10" x14ac:dyDescent="0.2">
      <c r="J255648" s="97"/>
    </row>
    <row r="255649" spans="10:10" x14ac:dyDescent="0.2">
      <c r="J255649" s="97"/>
    </row>
    <row r="255650" spans="10:10" x14ac:dyDescent="0.2">
      <c r="J255650" s="97"/>
    </row>
    <row r="255651" spans="10:10" x14ac:dyDescent="0.2">
      <c r="J255651" s="97"/>
    </row>
    <row r="255652" spans="10:10" x14ac:dyDescent="0.2">
      <c r="J255652" s="97"/>
    </row>
    <row r="255653" spans="10:10" x14ac:dyDescent="0.2">
      <c r="J255653" s="97"/>
    </row>
    <row r="255656" spans="10:10" x14ac:dyDescent="0.2">
      <c r="J255656" s="97"/>
    </row>
    <row r="255659" spans="10:10" x14ac:dyDescent="0.2">
      <c r="J255659" s="97"/>
    </row>
    <row r="255660" spans="10:10" x14ac:dyDescent="0.2">
      <c r="J255660" s="97"/>
    </row>
    <row r="255661" spans="10:10" x14ac:dyDescent="0.2">
      <c r="J255661" s="97"/>
    </row>
    <row r="255662" spans="10:10" x14ac:dyDescent="0.2">
      <c r="J255662" s="97"/>
    </row>
    <row r="255665" spans="10:10" x14ac:dyDescent="0.2">
      <c r="J255665" s="97"/>
    </row>
    <row r="255666" spans="10:10" x14ac:dyDescent="0.2">
      <c r="J255666" s="97"/>
    </row>
    <row r="255667" spans="10:10" x14ac:dyDescent="0.2">
      <c r="J255667" s="97"/>
    </row>
    <row r="255669" spans="10:10" x14ac:dyDescent="0.2">
      <c r="J255669" s="97"/>
    </row>
    <row r="255670" spans="10:10" x14ac:dyDescent="0.2">
      <c r="J255670" s="97"/>
    </row>
    <row r="255671" spans="10:10" x14ac:dyDescent="0.2">
      <c r="J255671" s="97"/>
    </row>
    <row r="255672" spans="10:10" x14ac:dyDescent="0.2">
      <c r="J255672" s="97"/>
    </row>
    <row r="255673" spans="10:10" x14ac:dyDescent="0.2">
      <c r="J255673" s="97"/>
    </row>
    <row r="255674" spans="10:10" x14ac:dyDescent="0.2">
      <c r="J255674" s="97"/>
    </row>
    <row r="255676" spans="10:10" x14ac:dyDescent="0.2">
      <c r="J255676" s="97"/>
    </row>
    <row r="255769" spans="10:10" x14ac:dyDescent="0.2">
      <c r="J255769" s="97"/>
    </row>
    <row r="255770" spans="10:10" x14ac:dyDescent="0.2">
      <c r="J255770" s="97"/>
    </row>
    <row r="255772" spans="10:10" x14ac:dyDescent="0.2">
      <c r="J255772" s="97"/>
    </row>
    <row r="255775" spans="10:10" x14ac:dyDescent="0.2">
      <c r="J255775" s="97"/>
    </row>
    <row r="255776" spans="10:10" x14ac:dyDescent="0.2">
      <c r="J255776" s="97"/>
    </row>
    <row r="255781" spans="10:10" x14ac:dyDescent="0.2">
      <c r="J255781" s="97"/>
    </row>
    <row r="255783" spans="10:10" x14ac:dyDescent="0.2">
      <c r="J255783" s="97"/>
    </row>
    <row r="255784" spans="10:10" x14ac:dyDescent="0.2">
      <c r="J255784" s="97"/>
    </row>
    <row r="255793" spans="10:10" x14ac:dyDescent="0.2">
      <c r="J255793" s="97"/>
    </row>
    <row r="255794" spans="10:10" x14ac:dyDescent="0.2">
      <c r="J255794" s="97"/>
    </row>
    <row r="255796" spans="10:10" x14ac:dyDescent="0.2">
      <c r="J255796" s="97"/>
    </row>
    <row r="255798" spans="10:10" x14ac:dyDescent="0.2">
      <c r="J255798" s="97"/>
    </row>
    <row r="255799" spans="10:10" x14ac:dyDescent="0.2">
      <c r="J255799" s="97"/>
    </row>
    <row r="255800" spans="10:10" x14ac:dyDescent="0.2">
      <c r="J255800" s="97"/>
    </row>
    <row r="255804" spans="10:10" x14ac:dyDescent="0.2">
      <c r="J255804" s="97"/>
    </row>
    <row r="255809" spans="10:10" x14ac:dyDescent="0.2">
      <c r="J255809" s="97"/>
    </row>
    <row r="255810" spans="10:10" x14ac:dyDescent="0.2">
      <c r="J255810" s="97"/>
    </row>
    <row r="255813" spans="10:10" x14ac:dyDescent="0.2">
      <c r="J255813" s="97"/>
    </row>
    <row r="255814" spans="10:10" x14ac:dyDescent="0.2">
      <c r="J255814" s="97"/>
    </row>
    <row r="255815" spans="10:10" x14ac:dyDescent="0.2">
      <c r="J255815" s="97"/>
    </row>
    <row r="255818" spans="10:10" x14ac:dyDescent="0.2">
      <c r="J255818" s="97"/>
    </row>
    <row r="255819" spans="10:10" x14ac:dyDescent="0.2">
      <c r="J255819" s="97"/>
    </row>
    <row r="255820" spans="10:10" x14ac:dyDescent="0.2">
      <c r="J255820" s="97"/>
    </row>
    <row r="255821" spans="10:10" x14ac:dyDescent="0.2">
      <c r="J255821" s="97"/>
    </row>
    <row r="255822" spans="10:10" x14ac:dyDescent="0.2">
      <c r="J255822" s="97"/>
    </row>
    <row r="255859" spans="10:10" x14ac:dyDescent="0.2">
      <c r="J255859" s="97"/>
    </row>
    <row r="255860" spans="10:10" x14ac:dyDescent="0.2">
      <c r="J255860" s="97"/>
    </row>
    <row r="255861" spans="10:10" x14ac:dyDescent="0.2">
      <c r="J255861" s="97"/>
    </row>
    <row r="255863" spans="10:10" x14ac:dyDescent="0.2">
      <c r="J255863" s="97"/>
    </row>
    <row r="255867" spans="10:10" x14ac:dyDescent="0.2">
      <c r="J255867" s="97"/>
    </row>
    <row r="255869" spans="10:10" x14ac:dyDescent="0.2">
      <c r="J255869" s="97"/>
    </row>
    <row r="255871" spans="10:10" x14ac:dyDescent="0.2">
      <c r="J255871" s="97"/>
    </row>
    <row r="255873" spans="10:10" x14ac:dyDescent="0.2">
      <c r="J255873" s="97"/>
    </row>
    <row r="255876" spans="10:10" x14ac:dyDescent="0.2">
      <c r="J255876" s="97"/>
    </row>
    <row r="255877" spans="10:10" x14ac:dyDescent="0.2">
      <c r="J255877" s="97"/>
    </row>
    <row r="255879" spans="10:10" x14ac:dyDescent="0.2">
      <c r="J255879" s="97"/>
    </row>
    <row r="255880" spans="10:10" x14ac:dyDescent="0.2">
      <c r="J255880" s="97"/>
    </row>
    <row r="255881" spans="10:10" x14ac:dyDescent="0.2">
      <c r="J255881" s="97"/>
    </row>
    <row r="255882" spans="10:10" x14ac:dyDescent="0.2">
      <c r="J255882" s="97"/>
    </row>
    <row r="255883" spans="10:10" x14ac:dyDescent="0.2">
      <c r="J255883" s="97"/>
    </row>
    <row r="255884" spans="10:10" x14ac:dyDescent="0.2">
      <c r="J255884" s="97"/>
    </row>
    <row r="255970" spans="10:10" x14ac:dyDescent="0.2">
      <c r="J255970" s="97"/>
    </row>
    <row r="255975" spans="10:10" x14ac:dyDescent="0.2">
      <c r="J255975" s="97"/>
    </row>
    <row r="255978" spans="10:10" x14ac:dyDescent="0.2">
      <c r="J255978" s="97"/>
    </row>
    <row r="255979" spans="10:10" x14ac:dyDescent="0.2">
      <c r="J255979" s="97"/>
    </row>
    <row r="255983" spans="10:10" x14ac:dyDescent="0.2">
      <c r="J255983" s="97"/>
    </row>
    <row r="255984" spans="10:10" x14ac:dyDescent="0.2">
      <c r="J255984" s="97"/>
    </row>
    <row r="255987" spans="10:10" x14ac:dyDescent="0.2">
      <c r="J255987" s="97"/>
    </row>
    <row r="255988" spans="10:10" x14ac:dyDescent="0.2">
      <c r="J255988" s="97"/>
    </row>
    <row r="255992" spans="10:10" x14ac:dyDescent="0.2">
      <c r="J255992" s="97"/>
    </row>
    <row r="256001" spans="10:10" x14ac:dyDescent="0.2">
      <c r="J256001" s="97"/>
    </row>
    <row r="256002" spans="10:10" x14ac:dyDescent="0.2">
      <c r="J256002" s="97"/>
    </row>
    <row r="256004" spans="10:10" x14ac:dyDescent="0.2">
      <c r="J256004" s="97"/>
    </row>
    <row r="256005" spans="10:10" x14ac:dyDescent="0.2">
      <c r="J256005" s="97"/>
    </row>
    <row r="256007" spans="10:10" x14ac:dyDescent="0.2">
      <c r="J256007" s="97"/>
    </row>
    <row r="256008" spans="10:10" x14ac:dyDescent="0.2">
      <c r="J256008" s="97"/>
    </row>
    <row r="256012" spans="10:10" x14ac:dyDescent="0.2">
      <c r="J256012" s="97"/>
    </row>
    <row r="256017" spans="10:10" x14ac:dyDescent="0.2">
      <c r="J256017" s="97"/>
    </row>
    <row r="256022" spans="10:10" x14ac:dyDescent="0.2">
      <c r="J256022" s="97"/>
    </row>
    <row r="256023" spans="10:10" x14ac:dyDescent="0.2">
      <c r="J256023" s="97"/>
    </row>
    <row r="256026" spans="10:10" x14ac:dyDescent="0.2">
      <c r="J256026" s="97"/>
    </row>
    <row r="256027" spans="10:10" x14ac:dyDescent="0.2">
      <c r="J256027" s="97"/>
    </row>
    <row r="256028" spans="10:10" x14ac:dyDescent="0.2">
      <c r="J256028" s="97"/>
    </row>
    <row r="256029" spans="10:10" x14ac:dyDescent="0.2">
      <c r="J256029" s="97"/>
    </row>
    <row r="256030" spans="10:10" x14ac:dyDescent="0.2">
      <c r="J256030" s="97"/>
    </row>
    <row r="256035" spans="10:10" x14ac:dyDescent="0.2">
      <c r="J256035" s="97"/>
    </row>
    <row r="256042" spans="10:10" x14ac:dyDescent="0.2">
      <c r="J256042" s="97"/>
    </row>
    <row r="256044" spans="10:10" x14ac:dyDescent="0.2">
      <c r="J256044" s="97"/>
    </row>
    <row r="256045" spans="10:10" x14ac:dyDescent="0.2">
      <c r="J256045" s="97"/>
    </row>
    <row r="256046" spans="10:10" x14ac:dyDescent="0.2">
      <c r="J256046" s="97"/>
    </row>
    <row r="256050" spans="10:10" x14ac:dyDescent="0.2">
      <c r="J256050" s="97"/>
    </row>
    <row r="256052" spans="10:10" x14ac:dyDescent="0.2">
      <c r="J256052" s="97"/>
    </row>
    <row r="256056" spans="10:10" x14ac:dyDescent="0.2">
      <c r="J256056" s="97"/>
    </row>
    <row r="256057" spans="10:10" x14ac:dyDescent="0.2">
      <c r="J256057" s="97"/>
    </row>
    <row r="256060" spans="10:10" x14ac:dyDescent="0.2">
      <c r="J256060" s="97"/>
    </row>
    <row r="256062" spans="10:10" x14ac:dyDescent="0.2">
      <c r="J256062" s="97"/>
    </row>
    <row r="256064" spans="10:10" x14ac:dyDescent="0.2">
      <c r="J256064" s="97"/>
    </row>
    <row r="256065" spans="10:10" x14ac:dyDescent="0.2">
      <c r="J256065" s="97"/>
    </row>
    <row r="256069" spans="10:10" x14ac:dyDescent="0.2">
      <c r="J256069" s="97"/>
    </row>
    <row r="256073" spans="10:10" x14ac:dyDescent="0.2">
      <c r="J256073" s="97"/>
    </row>
    <row r="256075" spans="10:10" x14ac:dyDescent="0.2">
      <c r="J256075" s="97"/>
    </row>
    <row r="256077" spans="10:10" x14ac:dyDescent="0.2">
      <c r="J256077" s="97"/>
    </row>
    <row r="256081" spans="10:10" x14ac:dyDescent="0.2">
      <c r="J256081" s="97"/>
    </row>
    <row r="256084" spans="10:10" x14ac:dyDescent="0.2">
      <c r="J256084" s="97"/>
    </row>
    <row r="256088" spans="10:10" x14ac:dyDescent="0.2">
      <c r="J256088" s="97"/>
    </row>
    <row r="256090" spans="10:10" x14ac:dyDescent="0.2">
      <c r="J256090" s="97"/>
    </row>
    <row r="256093" spans="10:10" x14ac:dyDescent="0.2">
      <c r="J256093" s="97"/>
    </row>
    <row r="256097" spans="10:10" x14ac:dyDescent="0.2">
      <c r="J256097" s="97"/>
    </row>
    <row r="256098" spans="10:10" x14ac:dyDescent="0.2">
      <c r="J256098" s="97"/>
    </row>
    <row r="256102" spans="10:10" x14ac:dyDescent="0.2">
      <c r="J256102" s="97"/>
    </row>
    <row r="256104" spans="10:10" x14ac:dyDescent="0.2">
      <c r="J256104" s="97"/>
    </row>
    <row r="256105" spans="10:10" x14ac:dyDescent="0.2">
      <c r="J256105" s="97"/>
    </row>
    <row r="256107" spans="10:10" x14ac:dyDescent="0.2">
      <c r="J256107" s="97"/>
    </row>
    <row r="256108" spans="10:10" x14ac:dyDescent="0.2">
      <c r="J256108" s="97"/>
    </row>
    <row r="256113" spans="10:10" x14ac:dyDescent="0.2">
      <c r="J256113" s="97"/>
    </row>
    <row r="256114" spans="10:10" x14ac:dyDescent="0.2">
      <c r="J256114" s="97"/>
    </row>
    <row r="256115" spans="10:10" x14ac:dyDescent="0.2">
      <c r="J256115" s="97"/>
    </row>
    <row r="256116" spans="10:10" x14ac:dyDescent="0.2">
      <c r="J256116" s="97"/>
    </row>
    <row r="256117" spans="10:10" x14ac:dyDescent="0.2">
      <c r="J256117" s="97"/>
    </row>
    <row r="256118" spans="10:10" x14ac:dyDescent="0.2">
      <c r="J256118" s="97"/>
    </row>
    <row r="256119" spans="10:10" x14ac:dyDescent="0.2">
      <c r="J256119" s="97"/>
    </row>
    <row r="256121" spans="10:10" x14ac:dyDescent="0.2">
      <c r="J256121" s="97"/>
    </row>
    <row r="256123" spans="10:10" x14ac:dyDescent="0.2">
      <c r="J256123" s="97"/>
    </row>
    <row r="256124" spans="10:10" x14ac:dyDescent="0.2">
      <c r="J256124" s="97"/>
    </row>
    <row r="256125" spans="10:10" x14ac:dyDescent="0.2">
      <c r="J256125" s="97"/>
    </row>
    <row r="256127" spans="10:10" x14ac:dyDescent="0.2">
      <c r="J256127" s="97"/>
    </row>
    <row r="256131" spans="10:10" x14ac:dyDescent="0.2">
      <c r="J256131" s="97"/>
    </row>
    <row r="256132" spans="10:10" x14ac:dyDescent="0.2">
      <c r="J256132" s="97"/>
    </row>
    <row r="256133" spans="10:10" x14ac:dyDescent="0.2">
      <c r="J256133" s="97"/>
    </row>
    <row r="256136" spans="10:10" x14ac:dyDescent="0.2">
      <c r="J256136" s="97"/>
    </row>
    <row r="256140" spans="10:10" x14ac:dyDescent="0.2">
      <c r="J256140" s="97"/>
    </row>
    <row r="256149" spans="10:10" x14ac:dyDescent="0.2">
      <c r="J256149" s="97"/>
    </row>
    <row r="256150" spans="10:10" x14ac:dyDescent="0.2">
      <c r="J256150" s="97"/>
    </row>
    <row r="256151" spans="10:10" x14ac:dyDescent="0.2">
      <c r="J256151" s="97"/>
    </row>
    <row r="256152" spans="10:10" x14ac:dyDescent="0.2">
      <c r="J256152" s="97"/>
    </row>
    <row r="256153" spans="10:10" x14ac:dyDescent="0.2">
      <c r="J256153" s="97"/>
    </row>
    <row r="256154" spans="10:10" x14ac:dyDescent="0.2">
      <c r="J256154" s="97"/>
    </row>
    <row r="256155" spans="10:10" x14ac:dyDescent="0.2">
      <c r="J256155" s="97"/>
    </row>
    <row r="256156" spans="10:10" x14ac:dyDescent="0.2">
      <c r="J256156" s="97"/>
    </row>
    <row r="256159" spans="10:10" x14ac:dyDescent="0.2">
      <c r="J256159" s="97"/>
    </row>
    <row r="256160" spans="10:10" x14ac:dyDescent="0.2">
      <c r="J256160" s="97"/>
    </row>
    <row r="256161" spans="10:10" x14ac:dyDescent="0.2">
      <c r="J256161" s="97"/>
    </row>
    <row r="256162" spans="10:10" x14ac:dyDescent="0.2">
      <c r="J256162" s="97"/>
    </row>
    <row r="256163" spans="10:10" x14ac:dyDescent="0.2">
      <c r="J256163" s="97"/>
    </row>
    <row r="256164" spans="10:10" x14ac:dyDescent="0.2">
      <c r="J256164" s="97"/>
    </row>
    <row r="256165" spans="10:10" x14ac:dyDescent="0.2">
      <c r="J256165" s="97"/>
    </row>
    <row r="256166" spans="10:10" x14ac:dyDescent="0.2">
      <c r="J256166" s="97"/>
    </row>
    <row r="256167" spans="10:10" x14ac:dyDescent="0.2">
      <c r="J256167" s="97"/>
    </row>
    <row r="256169" spans="10:10" x14ac:dyDescent="0.2">
      <c r="J256169" s="97"/>
    </row>
    <row r="256170" spans="10:10" x14ac:dyDescent="0.2">
      <c r="J256170" s="97"/>
    </row>
    <row r="256171" spans="10:10" x14ac:dyDescent="0.2">
      <c r="J256171" s="97"/>
    </row>
    <row r="256172" spans="10:10" x14ac:dyDescent="0.2">
      <c r="J256172" s="97"/>
    </row>
    <row r="256173" spans="10:10" x14ac:dyDescent="0.2">
      <c r="J256173" s="97"/>
    </row>
    <row r="256174" spans="10:10" x14ac:dyDescent="0.2">
      <c r="J256174" s="97"/>
    </row>
    <row r="256175" spans="10:10" x14ac:dyDescent="0.2">
      <c r="J256175" s="97"/>
    </row>
    <row r="256176" spans="10:10" x14ac:dyDescent="0.2">
      <c r="J256176" s="97"/>
    </row>
    <row r="256177" spans="10:10" x14ac:dyDescent="0.2">
      <c r="J256177" s="97"/>
    </row>
    <row r="256178" spans="10:10" x14ac:dyDescent="0.2">
      <c r="J256178" s="97"/>
    </row>
    <row r="256264" spans="10:10" x14ac:dyDescent="0.2">
      <c r="J256264" s="97"/>
    </row>
    <row r="256269" spans="10:10" x14ac:dyDescent="0.2">
      <c r="J256269" s="97"/>
    </row>
    <row r="256270" spans="10:10" x14ac:dyDescent="0.2">
      <c r="J256270" s="97"/>
    </row>
    <row r="256278" spans="10:10" x14ac:dyDescent="0.2">
      <c r="J256278" s="97"/>
    </row>
    <row r="256287" spans="10:10" x14ac:dyDescent="0.2">
      <c r="J256287" s="97"/>
    </row>
    <row r="256288" spans="10:10" x14ac:dyDescent="0.2">
      <c r="J256288" s="97"/>
    </row>
    <row r="256289" spans="10:10" x14ac:dyDescent="0.2">
      <c r="J256289" s="97"/>
    </row>
    <row r="256290" spans="10:10" x14ac:dyDescent="0.2">
      <c r="J256290" s="97"/>
    </row>
    <row r="256292" spans="10:10" x14ac:dyDescent="0.2">
      <c r="J256292" s="97"/>
    </row>
    <row r="256293" spans="10:10" x14ac:dyDescent="0.2">
      <c r="J256293" s="97"/>
    </row>
    <row r="256294" spans="10:10" x14ac:dyDescent="0.2">
      <c r="J256294" s="97"/>
    </row>
    <row r="256298" spans="10:10" x14ac:dyDescent="0.2">
      <c r="J256298" s="97"/>
    </row>
    <row r="256303" spans="10:10" x14ac:dyDescent="0.2">
      <c r="J256303" s="97"/>
    </row>
    <row r="256304" spans="10:10" x14ac:dyDescent="0.2">
      <c r="J256304" s="97"/>
    </row>
    <row r="256307" spans="10:10" x14ac:dyDescent="0.2">
      <c r="J256307" s="97"/>
    </row>
    <row r="256308" spans="10:10" x14ac:dyDescent="0.2">
      <c r="J256308" s="97"/>
    </row>
    <row r="256309" spans="10:10" x14ac:dyDescent="0.2">
      <c r="J256309" s="97"/>
    </row>
    <row r="256312" spans="10:10" x14ac:dyDescent="0.2">
      <c r="J256312" s="97"/>
    </row>
    <row r="256313" spans="10:10" x14ac:dyDescent="0.2">
      <c r="J256313" s="97"/>
    </row>
    <row r="256314" spans="10:10" x14ac:dyDescent="0.2">
      <c r="J256314" s="97"/>
    </row>
    <row r="256315" spans="10:10" x14ac:dyDescent="0.2">
      <c r="J256315" s="97"/>
    </row>
    <row r="256316" spans="10:10" x14ac:dyDescent="0.2">
      <c r="J256316" s="97"/>
    </row>
    <row r="256318" spans="10:10" x14ac:dyDescent="0.2">
      <c r="J256318" s="97"/>
    </row>
    <row r="256371" spans="10:10" x14ac:dyDescent="0.2">
      <c r="J256371" s="97"/>
    </row>
    <row r="256385" spans="10:10" x14ac:dyDescent="0.2">
      <c r="J256385" s="97"/>
    </row>
    <row r="256394" spans="10:10" x14ac:dyDescent="0.2">
      <c r="J256394" s="97"/>
    </row>
    <row r="256398" spans="10:10" x14ac:dyDescent="0.2">
      <c r="J256398" s="97"/>
    </row>
    <row r="256401" spans="10:10" x14ac:dyDescent="0.2">
      <c r="J256401" s="97"/>
    </row>
    <row r="256403" spans="10:10" x14ac:dyDescent="0.2">
      <c r="J256403" s="97"/>
    </row>
    <row r="256404" spans="10:10" x14ac:dyDescent="0.2">
      <c r="J256404" s="97"/>
    </row>
    <row r="256406" spans="10:10" x14ac:dyDescent="0.2">
      <c r="J256406" s="97"/>
    </row>
    <row r="256407" spans="10:10" x14ac:dyDescent="0.2">
      <c r="J256407" s="97"/>
    </row>
    <row r="256408" spans="10:10" x14ac:dyDescent="0.2">
      <c r="J256408" s="97"/>
    </row>
    <row r="256412" spans="10:10" x14ac:dyDescent="0.2">
      <c r="J256412" s="97"/>
    </row>
    <row r="256413" spans="10:10" x14ac:dyDescent="0.2">
      <c r="J256413" s="97"/>
    </row>
    <row r="256414" spans="10:10" x14ac:dyDescent="0.2">
      <c r="J256414" s="97"/>
    </row>
    <row r="256416" spans="10:10" x14ac:dyDescent="0.2">
      <c r="J256416" s="97"/>
    </row>
    <row r="256419" spans="10:10" x14ac:dyDescent="0.2">
      <c r="J256419" s="97"/>
    </row>
    <row r="256420" spans="10:10" x14ac:dyDescent="0.2">
      <c r="J256420" s="97"/>
    </row>
    <row r="256424" spans="10:10" x14ac:dyDescent="0.2">
      <c r="J256424" s="97"/>
    </row>
    <row r="256427" spans="10:10" x14ac:dyDescent="0.2">
      <c r="J256427" s="97"/>
    </row>
    <row r="256428" spans="10:10" x14ac:dyDescent="0.2">
      <c r="J256428" s="97"/>
    </row>
    <row r="256437" spans="10:10" x14ac:dyDescent="0.2">
      <c r="J256437" s="97"/>
    </row>
    <row r="256438" spans="10:10" x14ac:dyDescent="0.2">
      <c r="J256438" s="97"/>
    </row>
    <row r="256439" spans="10:10" x14ac:dyDescent="0.2">
      <c r="J256439" s="97"/>
    </row>
    <row r="256440" spans="10:10" x14ac:dyDescent="0.2">
      <c r="J256440" s="97"/>
    </row>
    <row r="256442" spans="10:10" x14ac:dyDescent="0.2">
      <c r="J256442" s="97"/>
    </row>
    <row r="256443" spans="10:10" x14ac:dyDescent="0.2">
      <c r="J256443" s="97"/>
    </row>
    <row r="256444" spans="10:10" x14ac:dyDescent="0.2">
      <c r="J256444" s="97"/>
    </row>
    <row r="256448" spans="10:10" x14ac:dyDescent="0.2">
      <c r="J256448" s="97"/>
    </row>
    <row r="256453" spans="10:10" x14ac:dyDescent="0.2">
      <c r="J256453" s="97"/>
    </row>
    <row r="256454" spans="10:10" x14ac:dyDescent="0.2">
      <c r="J256454" s="97"/>
    </row>
    <row r="256457" spans="10:10" x14ac:dyDescent="0.2">
      <c r="J256457" s="97"/>
    </row>
    <row r="256458" spans="10:10" x14ac:dyDescent="0.2">
      <c r="J256458" s="97"/>
    </row>
    <row r="256459" spans="10:10" x14ac:dyDescent="0.2">
      <c r="J256459" s="97"/>
    </row>
    <row r="256462" spans="10:10" x14ac:dyDescent="0.2">
      <c r="J256462" s="97"/>
    </row>
    <row r="256463" spans="10:10" x14ac:dyDescent="0.2">
      <c r="J256463" s="97"/>
    </row>
    <row r="256464" spans="10:10" x14ac:dyDescent="0.2">
      <c r="J256464" s="97"/>
    </row>
    <row r="256465" spans="10:10" x14ac:dyDescent="0.2">
      <c r="J256465" s="97"/>
    </row>
    <row r="256466" spans="10:10" x14ac:dyDescent="0.2">
      <c r="J256466" s="97"/>
    </row>
    <row r="256487" spans="10:10" x14ac:dyDescent="0.2">
      <c r="J256487" s="97"/>
    </row>
    <row r="256488" spans="10:10" x14ac:dyDescent="0.2">
      <c r="J256488" s="97"/>
    </row>
    <row r="256495" spans="10:10" x14ac:dyDescent="0.2">
      <c r="J256495" s="97"/>
    </row>
    <row r="256497" spans="10:10" x14ac:dyDescent="0.2">
      <c r="J256497" s="97"/>
    </row>
    <row r="256501" spans="10:10" x14ac:dyDescent="0.2">
      <c r="J256501" s="97"/>
    </row>
    <row r="256504" spans="10:10" x14ac:dyDescent="0.2">
      <c r="J256504" s="97"/>
    </row>
    <row r="256507" spans="10:10" x14ac:dyDescent="0.2">
      <c r="J256507" s="97"/>
    </row>
    <row r="256511" spans="10:10" x14ac:dyDescent="0.2">
      <c r="J256511" s="97"/>
    </row>
    <row r="256512" spans="10:10" x14ac:dyDescent="0.2">
      <c r="J256512" s="97"/>
    </row>
    <row r="256517" spans="10:10" x14ac:dyDescent="0.2">
      <c r="J256517" s="97"/>
    </row>
    <row r="256519" spans="10:10" x14ac:dyDescent="0.2">
      <c r="J256519" s="97"/>
    </row>
    <row r="256526" spans="10:10" x14ac:dyDescent="0.2">
      <c r="J256526" s="97"/>
    </row>
    <row r="256529" spans="10:10" x14ac:dyDescent="0.2">
      <c r="J256529" s="97"/>
    </row>
    <row r="256532" spans="10:10" x14ac:dyDescent="0.2">
      <c r="J256532" s="97"/>
    </row>
    <row r="256535" spans="10:10" x14ac:dyDescent="0.2">
      <c r="J256535" s="97"/>
    </row>
    <row r="256537" spans="10:10" x14ac:dyDescent="0.2">
      <c r="J256537" s="97"/>
    </row>
    <row r="256540" spans="10:10" x14ac:dyDescent="0.2">
      <c r="J256540" s="97"/>
    </row>
    <row r="256542" spans="10:10" x14ac:dyDescent="0.2">
      <c r="J256542" s="97"/>
    </row>
    <row r="256543" spans="10:10" x14ac:dyDescent="0.2">
      <c r="J256543" s="97"/>
    </row>
    <row r="256548" spans="10:10" x14ac:dyDescent="0.2">
      <c r="J256548" s="97"/>
    </row>
    <row r="256549" spans="10:10" x14ac:dyDescent="0.2">
      <c r="J256549" s="97"/>
    </row>
    <row r="256550" spans="10:10" x14ac:dyDescent="0.2">
      <c r="J256550" s="97"/>
    </row>
    <row r="256551" spans="10:10" x14ac:dyDescent="0.2">
      <c r="J256551" s="97"/>
    </row>
    <row r="256553" spans="10:10" x14ac:dyDescent="0.2">
      <c r="J256553" s="97"/>
    </row>
    <row r="256554" spans="10:10" x14ac:dyDescent="0.2">
      <c r="J256554" s="97"/>
    </row>
    <row r="256555" spans="10:10" x14ac:dyDescent="0.2">
      <c r="J256555" s="97"/>
    </row>
    <row r="256557" spans="10:10" x14ac:dyDescent="0.2">
      <c r="J256557" s="97"/>
    </row>
    <row r="256560" spans="10:10" x14ac:dyDescent="0.2">
      <c r="J256560" s="97"/>
    </row>
    <row r="256561" spans="10:10" x14ac:dyDescent="0.2">
      <c r="J256561" s="97"/>
    </row>
    <row r="256562" spans="10:10" x14ac:dyDescent="0.2">
      <c r="J256562" s="97"/>
    </row>
    <row r="256566" spans="10:10" x14ac:dyDescent="0.2">
      <c r="J256566" s="97"/>
    </row>
    <row r="256567" spans="10:10" x14ac:dyDescent="0.2">
      <c r="J256567" s="97"/>
    </row>
    <row r="256570" spans="10:10" x14ac:dyDescent="0.2">
      <c r="J256570" s="97"/>
    </row>
    <row r="256573" spans="10:10" x14ac:dyDescent="0.2">
      <c r="J256573" s="97"/>
    </row>
    <row r="256575" spans="10:10" x14ac:dyDescent="0.2">
      <c r="J256575" s="97"/>
    </row>
    <row r="256584" spans="10:10" x14ac:dyDescent="0.2">
      <c r="J256584" s="97"/>
    </row>
    <row r="256585" spans="10:10" x14ac:dyDescent="0.2">
      <c r="J256585" s="97"/>
    </row>
    <row r="256587" spans="10:10" x14ac:dyDescent="0.2">
      <c r="J256587" s="97"/>
    </row>
    <row r="256588" spans="10:10" x14ac:dyDescent="0.2">
      <c r="J256588" s="97"/>
    </row>
    <row r="256590" spans="10:10" x14ac:dyDescent="0.2">
      <c r="J256590" s="97"/>
    </row>
    <row r="256591" spans="10:10" x14ac:dyDescent="0.2">
      <c r="J256591" s="97"/>
    </row>
    <row r="256595" spans="10:10" x14ac:dyDescent="0.2">
      <c r="J256595" s="97"/>
    </row>
    <row r="256597" spans="10:10" x14ac:dyDescent="0.2">
      <c r="J256597" s="97"/>
    </row>
    <row r="256600" spans="10:10" x14ac:dyDescent="0.2">
      <c r="J256600" s="97"/>
    </row>
    <row r="256601" spans="10:10" x14ac:dyDescent="0.2">
      <c r="J256601" s="97"/>
    </row>
    <row r="256602" spans="10:10" x14ac:dyDescent="0.2">
      <c r="J256602" s="97"/>
    </row>
    <row r="256604" spans="10:10" x14ac:dyDescent="0.2">
      <c r="J256604" s="97"/>
    </row>
    <row r="256605" spans="10:10" x14ac:dyDescent="0.2">
      <c r="J256605" s="97"/>
    </row>
    <row r="256606" spans="10:10" x14ac:dyDescent="0.2">
      <c r="J256606" s="97"/>
    </row>
    <row r="256607" spans="10:10" x14ac:dyDescent="0.2">
      <c r="J256607" s="97"/>
    </row>
    <row r="256609" spans="10:10" x14ac:dyDescent="0.2">
      <c r="J256609" s="97"/>
    </row>
    <row r="256610" spans="10:10" x14ac:dyDescent="0.2">
      <c r="J256610" s="97"/>
    </row>
    <row r="256611" spans="10:10" x14ac:dyDescent="0.2">
      <c r="J256611" s="97"/>
    </row>
    <row r="256612" spans="10:10" x14ac:dyDescent="0.2">
      <c r="J256612" s="97"/>
    </row>
    <row r="256613" spans="10:10" x14ac:dyDescent="0.2">
      <c r="J256613" s="97"/>
    </row>
    <row r="256619" spans="10:10" x14ac:dyDescent="0.2">
      <c r="J256619" s="97"/>
    </row>
    <row r="256621" spans="10:10" x14ac:dyDescent="0.2">
      <c r="J256621" s="97"/>
    </row>
    <row r="256622" spans="10:10" x14ac:dyDescent="0.2">
      <c r="J256622" s="97"/>
    </row>
    <row r="256624" spans="10:10" x14ac:dyDescent="0.2">
      <c r="J256624" s="97"/>
    </row>
    <row r="256625" spans="10:10" x14ac:dyDescent="0.2">
      <c r="J256625" s="97"/>
    </row>
    <row r="256626" spans="10:10" x14ac:dyDescent="0.2">
      <c r="J256626" s="97"/>
    </row>
    <row r="256627" spans="10:10" x14ac:dyDescent="0.2">
      <c r="J256627" s="97"/>
    </row>
    <row r="256628" spans="10:10" x14ac:dyDescent="0.2">
      <c r="J256628" s="97"/>
    </row>
    <row r="256629" spans="10:10" x14ac:dyDescent="0.2">
      <c r="J256629" s="97"/>
    </row>
    <row r="256630" spans="10:10" x14ac:dyDescent="0.2">
      <c r="J256630" s="97"/>
    </row>
    <row r="256631" spans="10:10" x14ac:dyDescent="0.2">
      <c r="J256631" s="97"/>
    </row>
    <row r="256633" spans="10:10" x14ac:dyDescent="0.2">
      <c r="J256633" s="97"/>
    </row>
    <row r="256634" spans="10:10" x14ac:dyDescent="0.2">
      <c r="J256634" s="97"/>
    </row>
    <row r="256635" spans="10:10" x14ac:dyDescent="0.2">
      <c r="J256635" s="97"/>
    </row>
    <row r="256636" spans="10:10" x14ac:dyDescent="0.2">
      <c r="J256636" s="97"/>
    </row>
    <row r="256637" spans="10:10" x14ac:dyDescent="0.2">
      <c r="J256637" s="97"/>
    </row>
    <row r="256638" spans="10:10" x14ac:dyDescent="0.2">
      <c r="J256638" s="97"/>
    </row>
    <row r="256639" spans="10:10" x14ac:dyDescent="0.2">
      <c r="J256639" s="97"/>
    </row>
    <row r="256640" spans="10:10" x14ac:dyDescent="0.2">
      <c r="J256640" s="97"/>
    </row>
    <row r="256641" spans="10:10" x14ac:dyDescent="0.2">
      <c r="J256641" s="97"/>
    </row>
    <row r="256642" spans="10:10" x14ac:dyDescent="0.2">
      <c r="J256642" s="97"/>
    </row>
    <row r="256643" spans="10:10" x14ac:dyDescent="0.2">
      <c r="J256643" s="97"/>
    </row>
    <row r="256644" spans="10:10" x14ac:dyDescent="0.2">
      <c r="J256644" s="97"/>
    </row>
    <row r="256645" spans="10:10" x14ac:dyDescent="0.2">
      <c r="J256645" s="97"/>
    </row>
    <row r="256646" spans="10:10" x14ac:dyDescent="0.2">
      <c r="J256646" s="97"/>
    </row>
    <row r="256647" spans="10:10" x14ac:dyDescent="0.2">
      <c r="J256647" s="97"/>
    </row>
    <row r="256648" spans="10:10" x14ac:dyDescent="0.2">
      <c r="J256648" s="97"/>
    </row>
    <row r="256649" spans="10:10" x14ac:dyDescent="0.2">
      <c r="J256649" s="97"/>
    </row>
    <row r="256652" spans="10:10" x14ac:dyDescent="0.2">
      <c r="J256652" s="97"/>
    </row>
    <row r="256653" spans="10:10" x14ac:dyDescent="0.2">
      <c r="J256653" s="97"/>
    </row>
    <row r="256655" spans="10:10" x14ac:dyDescent="0.2">
      <c r="J256655" s="97"/>
    </row>
    <row r="256656" spans="10:10" x14ac:dyDescent="0.2">
      <c r="J256656" s="97"/>
    </row>
    <row r="256657" spans="10:10" x14ac:dyDescent="0.2">
      <c r="J256657" s="97"/>
    </row>
    <row r="256659" spans="10:10" x14ac:dyDescent="0.2">
      <c r="J256659" s="97"/>
    </row>
    <row r="256660" spans="10:10" x14ac:dyDescent="0.2">
      <c r="J256660" s="97"/>
    </row>
    <row r="256661" spans="10:10" x14ac:dyDescent="0.2">
      <c r="J256661" s="97"/>
    </row>
    <row r="256662" spans="10:10" x14ac:dyDescent="0.2">
      <c r="J256662" s="97"/>
    </row>
    <row r="256669" spans="10:10" x14ac:dyDescent="0.2">
      <c r="J256669" s="97"/>
    </row>
    <row r="256675" spans="10:10" x14ac:dyDescent="0.2">
      <c r="J256675" s="97"/>
    </row>
    <row r="256677" spans="10:10" x14ac:dyDescent="0.2">
      <c r="J256677" s="97"/>
    </row>
    <row r="256686" spans="10:10" x14ac:dyDescent="0.2">
      <c r="J256686" s="97"/>
    </row>
    <row r="256691" spans="10:10" x14ac:dyDescent="0.2">
      <c r="J256691" s="97"/>
    </row>
    <row r="256694" spans="10:10" x14ac:dyDescent="0.2">
      <c r="J256694" s="97"/>
    </row>
    <row r="256696" spans="10:10" x14ac:dyDescent="0.2">
      <c r="J256696" s="97"/>
    </row>
    <row r="256698" spans="10:10" x14ac:dyDescent="0.2">
      <c r="J256698" s="97"/>
    </row>
    <row r="256708" spans="10:10" x14ac:dyDescent="0.2">
      <c r="J256708" s="97"/>
    </row>
    <row r="256710" spans="10:10" x14ac:dyDescent="0.2">
      <c r="J256710" s="97"/>
    </row>
    <row r="256714" spans="10:10" x14ac:dyDescent="0.2">
      <c r="J256714" s="97"/>
    </row>
    <row r="256715" spans="10:10" x14ac:dyDescent="0.2">
      <c r="J256715" s="97"/>
    </row>
    <row r="256716" spans="10:10" x14ac:dyDescent="0.2">
      <c r="J256716" s="97"/>
    </row>
    <row r="256718" spans="10:10" x14ac:dyDescent="0.2">
      <c r="J256718" s="97"/>
    </row>
    <row r="256719" spans="10:10" x14ac:dyDescent="0.2">
      <c r="J256719" s="97"/>
    </row>
    <row r="256730" spans="10:10" x14ac:dyDescent="0.2">
      <c r="J256730" s="97"/>
    </row>
    <row r="256731" spans="10:10" x14ac:dyDescent="0.2">
      <c r="J256731" s="97"/>
    </row>
    <row r="256732" spans="10:10" x14ac:dyDescent="0.2">
      <c r="J256732" s="97"/>
    </row>
    <row r="256738" spans="10:10" x14ac:dyDescent="0.2">
      <c r="J256738" s="97"/>
    </row>
    <row r="256740" spans="10:10" x14ac:dyDescent="0.2">
      <c r="J256740" s="97"/>
    </row>
    <row r="256741" spans="10:10" x14ac:dyDescent="0.2">
      <c r="J256741" s="97"/>
    </row>
    <row r="256743" spans="10:10" x14ac:dyDescent="0.2">
      <c r="J256743" s="97"/>
    </row>
    <row r="256744" spans="10:10" x14ac:dyDescent="0.2">
      <c r="J256744" s="97"/>
    </row>
    <row r="256746" spans="10:10" x14ac:dyDescent="0.2">
      <c r="J256746" s="97"/>
    </row>
    <row r="256749" spans="10:10" x14ac:dyDescent="0.2">
      <c r="J256749" s="97"/>
    </row>
    <row r="256750" spans="10:10" x14ac:dyDescent="0.2">
      <c r="J256750" s="97"/>
    </row>
    <row r="256751" spans="10:10" x14ac:dyDescent="0.2">
      <c r="J256751" s="97"/>
    </row>
    <row r="256752" spans="10:10" x14ac:dyDescent="0.2">
      <c r="J256752" s="97"/>
    </row>
    <row r="256754" spans="10:10" x14ac:dyDescent="0.2">
      <c r="J256754" s="97"/>
    </row>
    <row r="256758" spans="10:10" x14ac:dyDescent="0.2">
      <c r="J256758" s="97"/>
    </row>
    <row r="256759" spans="10:10" x14ac:dyDescent="0.2">
      <c r="J256759" s="97"/>
    </row>
    <row r="256760" spans="10:10" x14ac:dyDescent="0.2">
      <c r="J256760" s="97"/>
    </row>
    <row r="256761" spans="10:10" x14ac:dyDescent="0.2">
      <c r="J256761" s="97"/>
    </row>
    <row r="256764" spans="10:10" x14ac:dyDescent="0.2">
      <c r="J256764" s="97"/>
    </row>
    <row r="256766" spans="10:10" x14ac:dyDescent="0.2">
      <c r="J256766" s="97"/>
    </row>
    <row r="256768" spans="10:10" x14ac:dyDescent="0.2">
      <c r="J256768" s="97"/>
    </row>
    <row r="256769" spans="10:10" x14ac:dyDescent="0.2">
      <c r="J256769" s="97"/>
    </row>
    <row r="256772" spans="10:10" x14ac:dyDescent="0.2">
      <c r="J256772" s="97"/>
    </row>
    <row r="256776" spans="10:10" x14ac:dyDescent="0.2">
      <c r="J256776" s="97"/>
    </row>
    <row r="256777" spans="10:10" x14ac:dyDescent="0.2">
      <c r="J256777" s="97"/>
    </row>
    <row r="256779" spans="10:10" x14ac:dyDescent="0.2">
      <c r="J256779" s="97"/>
    </row>
    <row r="256780" spans="10:10" x14ac:dyDescent="0.2">
      <c r="J256780" s="97"/>
    </row>
    <row r="256781" spans="10:10" x14ac:dyDescent="0.2">
      <c r="J256781" s="97"/>
    </row>
    <row r="256782" spans="10:10" x14ac:dyDescent="0.2">
      <c r="J256782" s="97"/>
    </row>
    <row r="256784" spans="10:10" x14ac:dyDescent="0.2">
      <c r="J256784" s="97"/>
    </row>
    <row r="256786" spans="10:10" x14ac:dyDescent="0.2">
      <c r="J256786" s="97"/>
    </row>
    <row r="256788" spans="10:10" x14ac:dyDescent="0.2">
      <c r="J256788" s="97"/>
    </row>
    <row r="256789" spans="10:10" x14ac:dyDescent="0.2">
      <c r="J256789" s="97"/>
    </row>
    <row r="256790" spans="10:10" x14ac:dyDescent="0.2">
      <c r="J256790" s="97"/>
    </row>
    <row r="256791" spans="10:10" x14ac:dyDescent="0.2">
      <c r="J256791" s="97"/>
    </row>
    <row r="256792" spans="10:10" x14ac:dyDescent="0.2">
      <c r="J256792" s="97"/>
    </row>
    <row r="256795" spans="10:10" x14ac:dyDescent="0.2">
      <c r="J256795" s="97"/>
    </row>
    <row r="256797" spans="10:10" x14ac:dyDescent="0.2">
      <c r="J256797" s="97"/>
    </row>
    <row r="256799" spans="10:10" x14ac:dyDescent="0.2">
      <c r="J256799" s="97"/>
    </row>
    <row r="256800" spans="10:10" x14ac:dyDescent="0.2">
      <c r="J256800" s="97"/>
    </row>
    <row r="256801" spans="10:10" x14ac:dyDescent="0.2">
      <c r="J256801" s="97"/>
    </row>
    <row r="256803" spans="10:10" x14ac:dyDescent="0.2">
      <c r="J256803" s="97"/>
    </row>
    <row r="256804" spans="10:10" x14ac:dyDescent="0.2">
      <c r="J256804" s="97"/>
    </row>
    <row r="256805" spans="10:10" x14ac:dyDescent="0.2">
      <c r="J256805" s="97"/>
    </row>
    <row r="256806" spans="10:10" x14ac:dyDescent="0.2">
      <c r="J256806" s="97"/>
    </row>
    <row r="256807" spans="10:10" x14ac:dyDescent="0.2">
      <c r="J256807" s="97"/>
    </row>
    <row r="256808" spans="10:10" x14ac:dyDescent="0.2">
      <c r="J256808" s="97"/>
    </row>
    <row r="256810" spans="10:10" x14ac:dyDescent="0.2">
      <c r="J256810" s="97"/>
    </row>
    <row r="256815" spans="10:10" x14ac:dyDescent="0.2">
      <c r="J256815" s="97"/>
    </row>
    <row r="256821" spans="10:10" x14ac:dyDescent="0.2">
      <c r="J256821" s="97"/>
    </row>
    <row r="256822" spans="10:10" x14ac:dyDescent="0.2">
      <c r="J256822" s="97"/>
    </row>
    <row r="256823" spans="10:10" x14ac:dyDescent="0.2">
      <c r="J256823" s="97"/>
    </row>
    <row r="256825" spans="10:10" x14ac:dyDescent="0.2">
      <c r="J256825" s="97"/>
    </row>
    <row r="256826" spans="10:10" x14ac:dyDescent="0.2">
      <c r="J256826" s="97"/>
    </row>
    <row r="256829" spans="10:10" x14ac:dyDescent="0.2">
      <c r="J256829" s="97"/>
    </row>
    <row r="256831" spans="10:10" x14ac:dyDescent="0.2">
      <c r="J256831" s="97"/>
    </row>
    <row r="256832" spans="10:10" x14ac:dyDescent="0.2">
      <c r="J256832" s="97"/>
    </row>
    <row r="256833" spans="10:10" x14ac:dyDescent="0.2">
      <c r="J256833" s="97"/>
    </row>
    <row r="256834" spans="10:10" x14ac:dyDescent="0.2">
      <c r="J256834" s="97"/>
    </row>
    <row r="256836" spans="10:10" x14ac:dyDescent="0.2">
      <c r="J256836" s="97"/>
    </row>
    <row r="256837" spans="10:10" x14ac:dyDescent="0.2">
      <c r="J256837" s="97"/>
    </row>
    <row r="256838" spans="10:10" x14ac:dyDescent="0.2">
      <c r="J256838" s="97"/>
    </row>
    <row r="256839" spans="10:10" x14ac:dyDescent="0.2">
      <c r="J256839" s="97"/>
    </row>
    <row r="256840" spans="10:10" x14ac:dyDescent="0.2">
      <c r="J256840" s="97"/>
    </row>
    <row r="256841" spans="10:10" x14ac:dyDescent="0.2">
      <c r="J256841" s="97"/>
    </row>
    <row r="256843" spans="10:10" x14ac:dyDescent="0.2">
      <c r="J256843" s="97"/>
    </row>
    <row r="256844" spans="10:10" x14ac:dyDescent="0.2">
      <c r="J256844" s="97"/>
    </row>
    <row r="256846" spans="10:10" x14ac:dyDescent="0.2">
      <c r="J256846" s="97"/>
    </row>
    <row r="256848" spans="10:10" x14ac:dyDescent="0.2">
      <c r="J256848" s="97"/>
    </row>
    <row r="256850" spans="10:10" x14ac:dyDescent="0.2">
      <c r="J256850" s="97"/>
    </row>
    <row r="256853" spans="10:10" x14ac:dyDescent="0.2">
      <c r="J256853" s="97"/>
    </row>
    <row r="256856" spans="10:10" x14ac:dyDescent="0.2">
      <c r="J256856" s="97"/>
    </row>
    <row r="256857" spans="10:10" x14ac:dyDescent="0.2">
      <c r="J256857" s="97"/>
    </row>
    <row r="256858" spans="10:10" x14ac:dyDescent="0.2">
      <c r="J256858" s="97"/>
    </row>
    <row r="256862" spans="10:10" x14ac:dyDescent="0.2">
      <c r="J256862" s="97"/>
    </row>
    <row r="256863" spans="10:10" x14ac:dyDescent="0.2">
      <c r="J256863" s="97"/>
    </row>
    <row r="256867" spans="10:10" x14ac:dyDescent="0.2">
      <c r="J256867" s="97"/>
    </row>
    <row r="256871" spans="10:10" x14ac:dyDescent="0.2">
      <c r="J256871" s="97"/>
    </row>
    <row r="256872" spans="10:10" x14ac:dyDescent="0.2">
      <c r="J256872" s="97"/>
    </row>
    <row r="256873" spans="10:10" x14ac:dyDescent="0.2">
      <c r="J256873" s="97"/>
    </row>
    <row r="256874" spans="10:10" x14ac:dyDescent="0.2">
      <c r="J256874" s="97"/>
    </row>
    <row r="256878" spans="10:10" x14ac:dyDescent="0.2">
      <c r="J256878" s="97"/>
    </row>
    <row r="256880" spans="10:10" x14ac:dyDescent="0.2">
      <c r="J256880" s="97"/>
    </row>
    <row r="256882" spans="10:10" x14ac:dyDescent="0.2">
      <c r="J256882" s="97"/>
    </row>
    <row r="256884" spans="10:10" x14ac:dyDescent="0.2">
      <c r="J256884" s="97"/>
    </row>
    <row r="256885" spans="10:10" x14ac:dyDescent="0.2">
      <c r="J256885" s="97"/>
    </row>
    <row r="256886" spans="10:10" x14ac:dyDescent="0.2">
      <c r="J256886" s="97"/>
    </row>
    <row r="256887" spans="10:10" x14ac:dyDescent="0.2">
      <c r="J256887" s="97"/>
    </row>
    <row r="256889" spans="10:10" x14ac:dyDescent="0.2">
      <c r="J256889" s="97"/>
    </row>
    <row r="256890" spans="10:10" x14ac:dyDescent="0.2">
      <c r="J256890" s="97"/>
    </row>
    <row r="256891" spans="10:10" x14ac:dyDescent="0.2">
      <c r="J256891" s="97"/>
    </row>
    <row r="256893" spans="10:10" x14ac:dyDescent="0.2">
      <c r="J256893" s="97"/>
    </row>
    <row r="256895" spans="10:10" x14ac:dyDescent="0.2">
      <c r="J256895" s="97"/>
    </row>
    <row r="256896" spans="10:10" x14ac:dyDescent="0.2">
      <c r="J256896" s="97"/>
    </row>
    <row r="256897" spans="10:10" x14ac:dyDescent="0.2">
      <c r="J256897" s="97"/>
    </row>
    <row r="256899" spans="10:10" x14ac:dyDescent="0.2">
      <c r="J256899" s="97"/>
    </row>
    <row r="256900" spans="10:10" x14ac:dyDescent="0.2">
      <c r="J256900" s="97"/>
    </row>
    <row r="256901" spans="10:10" x14ac:dyDescent="0.2">
      <c r="J256901" s="97"/>
    </row>
    <row r="256902" spans="10:10" x14ac:dyDescent="0.2">
      <c r="J256902" s="97"/>
    </row>
    <row r="256904" spans="10:10" x14ac:dyDescent="0.2">
      <c r="J256904" s="97"/>
    </row>
    <row r="256905" spans="10:10" x14ac:dyDescent="0.2">
      <c r="J256905" s="97"/>
    </row>
    <row r="256906" spans="10:10" x14ac:dyDescent="0.2">
      <c r="J256906" s="97"/>
    </row>
    <row r="256908" spans="10:10" x14ac:dyDescent="0.2">
      <c r="J256908" s="97"/>
    </row>
    <row r="256910" spans="10:10" x14ac:dyDescent="0.2">
      <c r="J256910" s="97"/>
    </row>
    <row r="256911" spans="10:10" x14ac:dyDescent="0.2">
      <c r="J256911" s="97"/>
    </row>
    <row r="256914" spans="10:10" x14ac:dyDescent="0.2">
      <c r="J256914" s="97"/>
    </row>
    <row r="256915" spans="10:10" x14ac:dyDescent="0.2">
      <c r="J256915" s="97"/>
    </row>
    <row r="256916" spans="10:10" x14ac:dyDescent="0.2">
      <c r="J256916" s="97"/>
    </row>
    <row r="256918" spans="10:10" x14ac:dyDescent="0.2">
      <c r="J256918" s="97"/>
    </row>
    <row r="256919" spans="10:10" x14ac:dyDescent="0.2">
      <c r="J256919" s="97"/>
    </row>
    <row r="256921" spans="10:10" x14ac:dyDescent="0.2">
      <c r="J256921" s="97"/>
    </row>
    <row r="256922" spans="10:10" x14ac:dyDescent="0.2">
      <c r="J256922" s="97"/>
    </row>
    <row r="256924" spans="10:10" x14ac:dyDescent="0.2">
      <c r="J256924" s="97"/>
    </row>
    <row r="256927" spans="10:10" x14ac:dyDescent="0.2">
      <c r="J256927" s="97"/>
    </row>
    <row r="256928" spans="10:10" x14ac:dyDescent="0.2">
      <c r="J256928" s="97"/>
    </row>
    <row r="256929" spans="10:10" x14ac:dyDescent="0.2">
      <c r="J256929" s="97"/>
    </row>
    <row r="256930" spans="10:10" x14ac:dyDescent="0.2">
      <c r="J256930" s="97"/>
    </row>
    <row r="256931" spans="10:10" x14ac:dyDescent="0.2">
      <c r="J256931" s="97"/>
    </row>
    <row r="256934" spans="10:10" x14ac:dyDescent="0.2">
      <c r="J256934" s="97"/>
    </row>
    <row r="256935" spans="10:10" x14ac:dyDescent="0.2">
      <c r="J256935" s="97"/>
    </row>
    <row r="256937" spans="10:10" x14ac:dyDescent="0.2">
      <c r="J256937" s="97"/>
    </row>
    <row r="256938" spans="10:10" x14ac:dyDescent="0.2">
      <c r="J256938" s="97"/>
    </row>
    <row r="256939" spans="10:10" x14ac:dyDescent="0.2">
      <c r="J256939" s="97"/>
    </row>
    <row r="256940" spans="10:10" x14ac:dyDescent="0.2">
      <c r="J256940" s="97"/>
    </row>
    <row r="256941" spans="10:10" x14ac:dyDescent="0.2">
      <c r="J256941" s="97"/>
    </row>
    <row r="256942" spans="10:10" x14ac:dyDescent="0.2">
      <c r="J256942" s="97"/>
    </row>
    <row r="256943" spans="10:10" x14ac:dyDescent="0.2">
      <c r="J256943" s="97"/>
    </row>
    <row r="256944" spans="10:10" x14ac:dyDescent="0.2">
      <c r="J256944" s="97"/>
    </row>
    <row r="256945" spans="10:10" x14ac:dyDescent="0.2">
      <c r="J256945" s="97"/>
    </row>
    <row r="256946" spans="10:10" x14ac:dyDescent="0.2">
      <c r="J256946" s="97"/>
    </row>
    <row r="256955" spans="10:10" x14ac:dyDescent="0.2">
      <c r="J256955" s="97"/>
    </row>
    <row r="256959" spans="10:10" x14ac:dyDescent="0.2">
      <c r="J256959" s="97"/>
    </row>
    <row r="256960" spans="10:10" x14ac:dyDescent="0.2">
      <c r="J256960" s="97"/>
    </row>
    <row r="256962" spans="10:10" x14ac:dyDescent="0.2">
      <c r="J256962" s="97"/>
    </row>
    <row r="256965" spans="10:10" x14ac:dyDescent="0.2">
      <c r="J256965" s="97"/>
    </row>
    <row r="256966" spans="10:10" x14ac:dyDescent="0.2">
      <c r="J256966" s="97"/>
    </row>
    <row r="256967" spans="10:10" x14ac:dyDescent="0.2">
      <c r="J256967" s="97"/>
    </row>
    <row r="256968" spans="10:10" x14ac:dyDescent="0.2">
      <c r="J256968" s="97"/>
    </row>
    <row r="256969" spans="10:10" x14ac:dyDescent="0.2">
      <c r="J256969" s="97"/>
    </row>
    <row r="256970" spans="10:10" x14ac:dyDescent="0.2">
      <c r="J256970" s="97"/>
    </row>
    <row r="256971" spans="10:10" x14ac:dyDescent="0.2">
      <c r="J256971" s="97"/>
    </row>
    <row r="256972" spans="10:10" x14ac:dyDescent="0.2">
      <c r="J256972" s="97"/>
    </row>
    <row r="256973" spans="10:10" x14ac:dyDescent="0.2">
      <c r="J256973" s="97"/>
    </row>
    <row r="256974" spans="10:10" x14ac:dyDescent="0.2">
      <c r="J256974" s="97"/>
    </row>
    <row r="256975" spans="10:10" x14ac:dyDescent="0.2">
      <c r="J256975" s="97"/>
    </row>
    <row r="256976" spans="10:10" x14ac:dyDescent="0.2">
      <c r="J256976" s="97"/>
    </row>
    <row r="256977" spans="10:10" x14ac:dyDescent="0.2">
      <c r="J256977" s="97"/>
    </row>
    <row r="256978" spans="10:10" x14ac:dyDescent="0.2">
      <c r="J256978" s="97"/>
    </row>
    <row r="256979" spans="10:10" x14ac:dyDescent="0.2">
      <c r="J256979" s="97"/>
    </row>
    <row r="256982" spans="10:10" x14ac:dyDescent="0.2">
      <c r="J256982" s="97"/>
    </row>
    <row r="256983" spans="10:10" x14ac:dyDescent="0.2">
      <c r="J256983" s="97"/>
    </row>
    <row r="256984" spans="10:10" x14ac:dyDescent="0.2">
      <c r="J256984" s="97"/>
    </row>
    <row r="256985" spans="10:10" x14ac:dyDescent="0.2">
      <c r="J256985" s="97"/>
    </row>
    <row r="256986" spans="10:10" x14ac:dyDescent="0.2">
      <c r="J256986" s="97"/>
    </row>
    <row r="256988" spans="10:10" x14ac:dyDescent="0.2">
      <c r="J256988" s="97"/>
    </row>
    <row r="256989" spans="10:10" x14ac:dyDescent="0.2">
      <c r="J256989" s="97"/>
    </row>
    <row r="256991" spans="10:10" x14ac:dyDescent="0.2">
      <c r="J256991" s="97"/>
    </row>
    <row r="256992" spans="10:10" x14ac:dyDescent="0.2">
      <c r="J256992" s="97"/>
    </row>
    <row r="256994" spans="10:10" x14ac:dyDescent="0.2">
      <c r="J256994" s="97"/>
    </row>
    <row r="256995" spans="10:10" x14ac:dyDescent="0.2">
      <c r="J256995" s="97"/>
    </row>
    <row r="256997" spans="10:10" x14ac:dyDescent="0.2">
      <c r="J256997" s="97"/>
    </row>
    <row r="256999" spans="10:10" x14ac:dyDescent="0.2">
      <c r="J256999" s="97"/>
    </row>
    <row r="257012" spans="10:10" x14ac:dyDescent="0.2">
      <c r="J257012" s="97"/>
    </row>
    <row r="257060" spans="10:10" x14ac:dyDescent="0.2">
      <c r="J257060" s="97"/>
    </row>
    <row r="257072" spans="10:10" x14ac:dyDescent="0.2">
      <c r="J257072" s="97"/>
    </row>
    <row r="257075" spans="10:10" x14ac:dyDescent="0.2">
      <c r="J257075" s="97"/>
    </row>
    <row r="257076" spans="10:10" x14ac:dyDescent="0.2">
      <c r="J257076" s="97"/>
    </row>
    <row r="257083" spans="10:10" x14ac:dyDescent="0.2">
      <c r="J257083" s="97"/>
    </row>
    <row r="257084" spans="10:10" x14ac:dyDescent="0.2">
      <c r="J257084" s="97"/>
    </row>
    <row r="257085" spans="10:10" x14ac:dyDescent="0.2">
      <c r="J257085" s="97"/>
    </row>
    <row r="257086" spans="10:10" x14ac:dyDescent="0.2">
      <c r="J257086" s="97"/>
    </row>
    <row r="257087" spans="10:10" x14ac:dyDescent="0.2">
      <c r="J257087" s="97"/>
    </row>
    <row r="257089" spans="10:10" x14ac:dyDescent="0.2">
      <c r="J257089" s="97"/>
    </row>
    <row r="257091" spans="10:10" x14ac:dyDescent="0.2">
      <c r="J257091" s="97"/>
    </row>
    <row r="257092" spans="10:10" x14ac:dyDescent="0.2">
      <c r="J257092" s="97"/>
    </row>
    <row r="257094" spans="10:10" x14ac:dyDescent="0.2">
      <c r="J257094" s="97"/>
    </row>
    <row r="257096" spans="10:10" x14ac:dyDescent="0.2">
      <c r="J257096" s="97"/>
    </row>
    <row r="257100" spans="10:10" x14ac:dyDescent="0.2">
      <c r="J257100" s="97"/>
    </row>
    <row r="257101" spans="10:10" x14ac:dyDescent="0.2">
      <c r="J257101" s="97"/>
    </row>
    <row r="257103" spans="10:10" x14ac:dyDescent="0.2">
      <c r="J257103" s="97"/>
    </row>
    <row r="257105" spans="10:10" x14ac:dyDescent="0.2">
      <c r="J257105" s="97"/>
    </row>
    <row r="257108" spans="10:10" x14ac:dyDescent="0.2">
      <c r="J257108" s="97"/>
    </row>
    <row r="257109" spans="10:10" x14ac:dyDescent="0.2">
      <c r="J257109" s="97"/>
    </row>
    <row r="257118" spans="10:10" x14ac:dyDescent="0.2">
      <c r="J257118" s="97"/>
    </row>
    <row r="257119" spans="10:10" x14ac:dyDescent="0.2">
      <c r="J257119" s="97"/>
    </row>
    <row r="257120" spans="10:10" x14ac:dyDescent="0.2">
      <c r="J257120" s="97"/>
    </row>
    <row r="257121" spans="10:10" x14ac:dyDescent="0.2">
      <c r="J257121" s="97"/>
    </row>
    <row r="257122" spans="10:10" x14ac:dyDescent="0.2">
      <c r="J257122" s="97"/>
    </row>
    <row r="257123" spans="10:10" x14ac:dyDescent="0.2">
      <c r="J257123" s="97"/>
    </row>
    <row r="257124" spans="10:10" x14ac:dyDescent="0.2">
      <c r="J257124" s="97"/>
    </row>
    <row r="257125" spans="10:10" x14ac:dyDescent="0.2">
      <c r="J257125" s="97"/>
    </row>
    <row r="257126" spans="10:10" x14ac:dyDescent="0.2">
      <c r="J257126" s="97"/>
    </row>
    <row r="257129" spans="10:10" x14ac:dyDescent="0.2">
      <c r="J257129" s="97"/>
    </row>
    <row r="257132" spans="10:10" x14ac:dyDescent="0.2">
      <c r="J257132" s="97"/>
    </row>
    <row r="257133" spans="10:10" x14ac:dyDescent="0.2">
      <c r="J257133" s="97"/>
    </row>
    <row r="257134" spans="10:10" x14ac:dyDescent="0.2">
      <c r="J257134" s="97"/>
    </row>
    <row r="257135" spans="10:10" x14ac:dyDescent="0.2">
      <c r="J257135" s="97"/>
    </row>
    <row r="257138" spans="10:10" x14ac:dyDescent="0.2">
      <c r="J257138" s="97"/>
    </row>
    <row r="257139" spans="10:10" x14ac:dyDescent="0.2">
      <c r="J257139" s="97"/>
    </row>
    <row r="257140" spans="10:10" x14ac:dyDescent="0.2">
      <c r="J257140" s="97"/>
    </row>
    <row r="257143" spans="10:10" x14ac:dyDescent="0.2">
      <c r="J257143" s="97"/>
    </row>
    <row r="257144" spans="10:10" x14ac:dyDescent="0.2">
      <c r="J257144" s="97"/>
    </row>
    <row r="257145" spans="10:10" x14ac:dyDescent="0.2">
      <c r="J257145" s="97"/>
    </row>
    <row r="257146" spans="10:10" x14ac:dyDescent="0.2">
      <c r="J257146" s="97"/>
    </row>
    <row r="257147" spans="10:10" x14ac:dyDescent="0.2">
      <c r="J257147" s="97"/>
    </row>
    <row r="257149" spans="10:10" x14ac:dyDescent="0.2">
      <c r="J257149" s="97"/>
    </row>
    <row r="257151" spans="10:10" x14ac:dyDescent="0.2">
      <c r="J257151" s="97"/>
    </row>
    <row r="257219" spans="10:10" x14ac:dyDescent="0.2">
      <c r="J257219" s="97"/>
    </row>
    <row r="257225" spans="10:10" x14ac:dyDescent="0.2">
      <c r="J257225" s="97"/>
    </row>
    <row r="257230" spans="10:10" x14ac:dyDescent="0.2">
      <c r="J257230" s="97"/>
    </row>
    <row r="257233" spans="10:10" x14ac:dyDescent="0.2">
      <c r="J257233" s="97"/>
    </row>
    <row r="257236" spans="10:10" x14ac:dyDescent="0.2">
      <c r="J257236" s="97"/>
    </row>
    <row r="257241" spans="10:10" x14ac:dyDescent="0.2">
      <c r="J257241" s="97"/>
    </row>
    <row r="257245" spans="10:10" x14ac:dyDescent="0.2">
      <c r="J257245" s="97"/>
    </row>
    <row r="257247" spans="10:10" x14ac:dyDescent="0.2">
      <c r="J257247" s="97"/>
    </row>
    <row r="257248" spans="10:10" x14ac:dyDescent="0.2">
      <c r="J257248" s="97"/>
    </row>
    <row r="257249" spans="10:10" x14ac:dyDescent="0.2">
      <c r="J257249" s="97"/>
    </row>
    <row r="257255" spans="10:10" x14ac:dyDescent="0.2">
      <c r="J257255" s="97"/>
    </row>
    <row r="257256" spans="10:10" x14ac:dyDescent="0.2">
      <c r="J257256" s="97"/>
    </row>
    <row r="257257" spans="10:10" x14ac:dyDescent="0.2">
      <c r="J257257" s="97"/>
    </row>
    <row r="257266" spans="10:10" x14ac:dyDescent="0.2">
      <c r="J257266" s="97"/>
    </row>
    <row r="257267" spans="10:10" x14ac:dyDescent="0.2">
      <c r="J257267" s="97"/>
    </row>
    <row r="257268" spans="10:10" x14ac:dyDescent="0.2">
      <c r="J257268" s="97"/>
    </row>
    <row r="257269" spans="10:10" x14ac:dyDescent="0.2">
      <c r="J257269" s="97"/>
    </row>
    <row r="257270" spans="10:10" x14ac:dyDescent="0.2">
      <c r="J257270" s="97"/>
    </row>
    <row r="257271" spans="10:10" x14ac:dyDescent="0.2">
      <c r="J257271" s="97"/>
    </row>
    <row r="257272" spans="10:10" x14ac:dyDescent="0.2">
      <c r="J257272" s="97"/>
    </row>
    <row r="257273" spans="10:10" x14ac:dyDescent="0.2">
      <c r="J257273" s="97"/>
    </row>
    <row r="257274" spans="10:10" x14ac:dyDescent="0.2">
      <c r="J257274" s="97"/>
    </row>
    <row r="257277" spans="10:10" x14ac:dyDescent="0.2">
      <c r="J257277" s="97"/>
    </row>
    <row r="257280" spans="10:10" x14ac:dyDescent="0.2">
      <c r="J257280" s="97"/>
    </row>
    <row r="257281" spans="10:10" x14ac:dyDescent="0.2">
      <c r="J257281" s="97"/>
    </row>
    <row r="257282" spans="10:10" x14ac:dyDescent="0.2">
      <c r="J257282" s="97"/>
    </row>
    <row r="257283" spans="10:10" x14ac:dyDescent="0.2">
      <c r="J257283" s="97"/>
    </row>
    <row r="257286" spans="10:10" x14ac:dyDescent="0.2">
      <c r="J257286" s="97"/>
    </row>
    <row r="257287" spans="10:10" x14ac:dyDescent="0.2">
      <c r="J257287" s="97"/>
    </row>
    <row r="257288" spans="10:10" x14ac:dyDescent="0.2">
      <c r="J257288" s="97"/>
    </row>
    <row r="257291" spans="10:10" x14ac:dyDescent="0.2">
      <c r="J257291" s="97"/>
    </row>
    <row r="257292" spans="10:10" x14ac:dyDescent="0.2">
      <c r="J257292" s="97"/>
    </row>
    <row r="257293" spans="10:10" x14ac:dyDescent="0.2">
      <c r="J257293" s="97"/>
    </row>
    <row r="257294" spans="10:10" x14ac:dyDescent="0.2">
      <c r="J257294" s="97"/>
    </row>
    <row r="257295" spans="10:10" x14ac:dyDescent="0.2">
      <c r="J257295" s="97"/>
    </row>
    <row r="257375" spans="10:10" x14ac:dyDescent="0.2">
      <c r="J257375" s="97"/>
    </row>
    <row r="257377" spans="10:10" x14ac:dyDescent="0.2">
      <c r="J257377" s="97"/>
    </row>
    <row r="257380" spans="10:10" x14ac:dyDescent="0.2">
      <c r="J257380" s="97"/>
    </row>
    <row r="257381" spans="10:10" x14ac:dyDescent="0.2">
      <c r="J257381" s="97"/>
    </row>
    <row r="257384" spans="10:10" x14ac:dyDescent="0.2">
      <c r="J257384" s="97"/>
    </row>
    <row r="257386" spans="10:10" x14ac:dyDescent="0.2">
      <c r="J257386" s="97"/>
    </row>
    <row r="257387" spans="10:10" x14ac:dyDescent="0.2">
      <c r="J257387" s="97"/>
    </row>
    <row r="257388" spans="10:10" x14ac:dyDescent="0.2">
      <c r="J257388" s="97"/>
    </row>
    <row r="257392" spans="10:10" x14ac:dyDescent="0.2">
      <c r="J257392" s="97"/>
    </row>
    <row r="257393" spans="10:10" x14ac:dyDescent="0.2">
      <c r="J257393" s="97"/>
    </row>
    <row r="257396" spans="10:10" x14ac:dyDescent="0.2">
      <c r="J257396" s="97"/>
    </row>
    <row r="257400" spans="10:10" x14ac:dyDescent="0.2">
      <c r="J257400" s="97"/>
    </row>
    <row r="257401" spans="10:10" x14ac:dyDescent="0.2">
      <c r="J257401" s="97"/>
    </row>
    <row r="257410" spans="10:10" x14ac:dyDescent="0.2">
      <c r="J257410" s="97"/>
    </row>
    <row r="257411" spans="10:10" x14ac:dyDescent="0.2">
      <c r="J257411" s="97"/>
    </row>
    <row r="257413" spans="10:10" x14ac:dyDescent="0.2">
      <c r="J257413" s="97"/>
    </row>
    <row r="257415" spans="10:10" x14ac:dyDescent="0.2">
      <c r="J257415" s="97"/>
    </row>
    <row r="257416" spans="10:10" x14ac:dyDescent="0.2">
      <c r="J257416" s="97"/>
    </row>
    <row r="257417" spans="10:10" x14ac:dyDescent="0.2">
      <c r="J257417" s="97"/>
    </row>
    <row r="257421" spans="10:10" x14ac:dyDescent="0.2">
      <c r="J257421" s="97"/>
    </row>
    <row r="257426" spans="10:10" x14ac:dyDescent="0.2">
      <c r="J257426" s="97"/>
    </row>
    <row r="257427" spans="10:10" x14ac:dyDescent="0.2">
      <c r="J257427" s="97"/>
    </row>
    <row r="257430" spans="10:10" x14ac:dyDescent="0.2">
      <c r="J257430" s="97"/>
    </row>
    <row r="257431" spans="10:10" x14ac:dyDescent="0.2">
      <c r="J257431" s="97"/>
    </row>
    <row r="257432" spans="10:10" x14ac:dyDescent="0.2">
      <c r="J257432" s="97"/>
    </row>
    <row r="257435" spans="10:10" x14ac:dyDescent="0.2">
      <c r="J257435" s="97"/>
    </row>
    <row r="257436" spans="10:10" x14ac:dyDescent="0.2">
      <c r="J257436" s="97"/>
    </row>
    <row r="257437" spans="10:10" x14ac:dyDescent="0.2">
      <c r="J257437" s="97"/>
    </row>
    <row r="257438" spans="10:10" x14ac:dyDescent="0.2">
      <c r="J257438" s="97"/>
    </row>
    <row r="257439" spans="10:10" x14ac:dyDescent="0.2">
      <c r="J257439" s="97"/>
    </row>
    <row r="257444" spans="10:10" x14ac:dyDescent="0.2">
      <c r="J257444" s="97"/>
    </row>
    <row r="257447" spans="10:10" x14ac:dyDescent="0.2">
      <c r="J257447" s="97"/>
    </row>
    <row r="257452" spans="10:10" x14ac:dyDescent="0.2">
      <c r="J257452" s="97"/>
    </row>
    <row r="257453" spans="10:10" x14ac:dyDescent="0.2">
      <c r="J257453" s="97"/>
    </row>
    <row r="257455" spans="10:10" x14ac:dyDescent="0.2">
      <c r="J257455" s="97"/>
    </row>
    <row r="257458" spans="10:10" x14ac:dyDescent="0.2">
      <c r="J257458" s="97"/>
    </row>
    <row r="257466" spans="10:10" x14ac:dyDescent="0.2">
      <c r="J257466" s="97"/>
    </row>
    <row r="257467" spans="10:10" x14ac:dyDescent="0.2">
      <c r="J257467" s="97"/>
    </row>
    <row r="257469" spans="10:10" x14ac:dyDescent="0.2">
      <c r="J257469" s="97"/>
    </row>
    <row r="257470" spans="10:10" x14ac:dyDescent="0.2">
      <c r="J257470" s="97"/>
    </row>
    <row r="257471" spans="10:10" x14ac:dyDescent="0.2">
      <c r="J257471" s="97"/>
    </row>
    <row r="257475" spans="10:10" x14ac:dyDescent="0.2">
      <c r="J257475" s="97"/>
    </row>
    <row r="257476" spans="10:10" x14ac:dyDescent="0.2">
      <c r="J257476" s="97"/>
    </row>
    <row r="257478" spans="10:10" x14ac:dyDescent="0.2">
      <c r="J257478" s="97"/>
    </row>
    <row r="257480" spans="10:10" x14ac:dyDescent="0.2">
      <c r="J257480" s="97"/>
    </row>
    <row r="257481" spans="10:10" x14ac:dyDescent="0.2">
      <c r="J257481" s="97"/>
    </row>
    <row r="257486" spans="10:10" x14ac:dyDescent="0.2">
      <c r="J257486" s="97"/>
    </row>
    <row r="257488" spans="10:10" x14ac:dyDescent="0.2">
      <c r="J257488" s="97"/>
    </row>
    <row r="257489" spans="10:10" x14ac:dyDescent="0.2">
      <c r="J257489" s="97"/>
    </row>
    <row r="257490" spans="10:10" x14ac:dyDescent="0.2">
      <c r="J257490" s="97"/>
    </row>
    <row r="257493" spans="10:10" x14ac:dyDescent="0.2">
      <c r="J257493" s="97"/>
    </row>
    <row r="257494" spans="10:10" x14ac:dyDescent="0.2">
      <c r="J257494" s="97"/>
    </row>
    <row r="257496" spans="10:10" x14ac:dyDescent="0.2">
      <c r="J257496" s="97"/>
    </row>
    <row r="257497" spans="10:10" x14ac:dyDescent="0.2">
      <c r="J257497" s="97"/>
    </row>
    <row r="257502" spans="10:10" x14ac:dyDescent="0.2">
      <c r="J257502" s="97"/>
    </row>
    <row r="257507" spans="10:10" x14ac:dyDescent="0.2">
      <c r="J257507" s="97"/>
    </row>
    <row r="257508" spans="10:10" x14ac:dyDescent="0.2">
      <c r="J257508" s="97"/>
    </row>
    <row r="257509" spans="10:10" x14ac:dyDescent="0.2">
      <c r="J257509" s="97"/>
    </row>
    <row r="257510" spans="10:10" x14ac:dyDescent="0.2">
      <c r="J257510" s="97"/>
    </row>
    <row r="257514" spans="10:10" x14ac:dyDescent="0.2">
      <c r="J257514" s="97"/>
    </row>
    <row r="257516" spans="10:10" x14ac:dyDescent="0.2">
      <c r="J257516" s="97"/>
    </row>
    <row r="257517" spans="10:10" x14ac:dyDescent="0.2">
      <c r="J257517" s="97"/>
    </row>
    <row r="257518" spans="10:10" x14ac:dyDescent="0.2">
      <c r="J257518" s="97"/>
    </row>
    <row r="257520" spans="10:10" x14ac:dyDescent="0.2">
      <c r="J257520" s="97"/>
    </row>
    <row r="257521" spans="10:10" x14ac:dyDescent="0.2">
      <c r="J257521" s="97"/>
    </row>
    <row r="257522" spans="10:10" x14ac:dyDescent="0.2">
      <c r="J257522" s="97"/>
    </row>
    <row r="257523" spans="10:10" x14ac:dyDescent="0.2">
      <c r="J257523" s="97"/>
    </row>
    <row r="257525" spans="10:10" x14ac:dyDescent="0.2">
      <c r="J257525" s="97"/>
    </row>
    <row r="257526" spans="10:10" x14ac:dyDescent="0.2">
      <c r="J257526" s="97"/>
    </row>
    <row r="257527" spans="10:10" x14ac:dyDescent="0.2">
      <c r="J257527" s="97"/>
    </row>
    <row r="257529" spans="10:10" x14ac:dyDescent="0.2">
      <c r="J257529" s="97"/>
    </row>
    <row r="257531" spans="10:10" x14ac:dyDescent="0.2">
      <c r="J257531" s="97"/>
    </row>
    <row r="257532" spans="10:10" x14ac:dyDescent="0.2">
      <c r="J257532" s="97"/>
    </row>
    <row r="257533" spans="10:10" x14ac:dyDescent="0.2">
      <c r="J257533" s="97"/>
    </row>
    <row r="257536" spans="10:10" x14ac:dyDescent="0.2">
      <c r="J257536" s="97"/>
    </row>
    <row r="257538" spans="10:10" x14ac:dyDescent="0.2">
      <c r="J257538" s="97"/>
    </row>
    <row r="257539" spans="10:10" x14ac:dyDescent="0.2">
      <c r="J257539" s="97"/>
    </row>
    <row r="257545" spans="10:10" x14ac:dyDescent="0.2">
      <c r="J257545" s="97"/>
    </row>
    <row r="257546" spans="10:10" x14ac:dyDescent="0.2">
      <c r="J257546" s="97"/>
    </row>
    <row r="257547" spans="10:10" x14ac:dyDescent="0.2">
      <c r="J257547" s="97"/>
    </row>
    <row r="257554" spans="10:10" x14ac:dyDescent="0.2">
      <c r="J257554" s="97"/>
    </row>
    <row r="257556" spans="10:10" x14ac:dyDescent="0.2">
      <c r="J257556" s="97"/>
    </row>
    <row r="257557" spans="10:10" x14ac:dyDescent="0.2">
      <c r="J257557" s="97"/>
    </row>
    <row r="257558" spans="10:10" x14ac:dyDescent="0.2">
      <c r="J257558" s="97"/>
    </row>
    <row r="257559" spans="10:10" x14ac:dyDescent="0.2">
      <c r="J257559" s="97"/>
    </row>
    <row r="257560" spans="10:10" x14ac:dyDescent="0.2">
      <c r="J257560" s="97"/>
    </row>
    <row r="257561" spans="10:10" x14ac:dyDescent="0.2">
      <c r="J257561" s="97"/>
    </row>
    <row r="257562" spans="10:10" x14ac:dyDescent="0.2">
      <c r="J257562" s="97"/>
    </row>
    <row r="257563" spans="10:10" x14ac:dyDescent="0.2">
      <c r="J257563" s="97"/>
    </row>
    <row r="257566" spans="10:10" x14ac:dyDescent="0.2">
      <c r="J257566" s="97"/>
    </row>
    <row r="257567" spans="10:10" x14ac:dyDescent="0.2">
      <c r="J257567" s="97"/>
    </row>
    <row r="257568" spans="10:10" x14ac:dyDescent="0.2">
      <c r="J257568" s="97"/>
    </row>
    <row r="257569" spans="10:10" x14ac:dyDescent="0.2">
      <c r="J257569" s="97"/>
    </row>
    <row r="257570" spans="10:10" x14ac:dyDescent="0.2">
      <c r="J257570" s="97"/>
    </row>
    <row r="257571" spans="10:10" x14ac:dyDescent="0.2">
      <c r="J257571" s="97"/>
    </row>
    <row r="257572" spans="10:10" x14ac:dyDescent="0.2">
      <c r="J257572" s="97"/>
    </row>
    <row r="257573" spans="10:10" x14ac:dyDescent="0.2">
      <c r="J257573" s="97"/>
    </row>
    <row r="257574" spans="10:10" x14ac:dyDescent="0.2">
      <c r="J257574" s="97"/>
    </row>
    <row r="257576" spans="10:10" x14ac:dyDescent="0.2">
      <c r="J257576" s="97"/>
    </row>
    <row r="257577" spans="10:10" x14ac:dyDescent="0.2">
      <c r="J257577" s="97"/>
    </row>
    <row r="257578" spans="10:10" x14ac:dyDescent="0.2">
      <c r="J257578" s="97"/>
    </row>
    <row r="257579" spans="10:10" x14ac:dyDescent="0.2">
      <c r="J257579" s="97"/>
    </row>
    <row r="257580" spans="10:10" x14ac:dyDescent="0.2">
      <c r="J257580" s="97"/>
    </row>
    <row r="257581" spans="10:10" x14ac:dyDescent="0.2">
      <c r="J257581" s="97"/>
    </row>
    <row r="257582" spans="10:10" x14ac:dyDescent="0.2">
      <c r="J257582" s="97"/>
    </row>
    <row r="257583" spans="10:10" x14ac:dyDescent="0.2">
      <c r="J257583" s="97"/>
    </row>
    <row r="257584" spans="10:10" x14ac:dyDescent="0.2">
      <c r="J257584" s="97"/>
    </row>
    <row r="257585" spans="10:10" x14ac:dyDescent="0.2">
      <c r="J257585" s="97"/>
    </row>
    <row r="257587" spans="10:10" x14ac:dyDescent="0.2">
      <c r="J257587" s="97"/>
    </row>
    <row r="257592" spans="10:10" x14ac:dyDescent="0.2">
      <c r="J257592" s="97"/>
    </row>
    <row r="257598" spans="10:10" x14ac:dyDescent="0.2">
      <c r="J257598" s="97"/>
    </row>
    <row r="257608" spans="10:10" x14ac:dyDescent="0.2">
      <c r="J257608" s="97"/>
    </row>
    <row r="257612" spans="10:10" x14ac:dyDescent="0.2">
      <c r="J257612" s="97"/>
    </row>
    <row r="257616" spans="10:10" x14ac:dyDescent="0.2">
      <c r="J257616" s="97"/>
    </row>
    <row r="257620" spans="10:10" x14ac:dyDescent="0.2">
      <c r="J257620" s="97"/>
    </row>
    <row r="257622" spans="10:10" x14ac:dyDescent="0.2">
      <c r="J257622" s="97"/>
    </row>
    <row r="257625" spans="10:10" x14ac:dyDescent="0.2">
      <c r="J257625" s="97"/>
    </row>
    <row r="257627" spans="10:10" x14ac:dyDescent="0.2">
      <c r="J257627" s="97"/>
    </row>
    <row r="257630" spans="10:10" x14ac:dyDescent="0.2">
      <c r="J257630" s="97"/>
    </row>
    <row r="257633" spans="10:10" x14ac:dyDescent="0.2">
      <c r="J257633" s="97"/>
    </row>
    <row r="257635" spans="10:10" x14ac:dyDescent="0.2">
      <c r="J257635" s="97"/>
    </row>
    <row r="257639" spans="10:10" x14ac:dyDescent="0.2">
      <c r="J257639" s="97"/>
    </row>
    <row r="257644" spans="10:10" x14ac:dyDescent="0.2">
      <c r="J257644" s="97"/>
    </row>
    <row r="257646" spans="10:10" x14ac:dyDescent="0.2">
      <c r="J257646" s="97"/>
    </row>
    <row r="257651" spans="10:10" x14ac:dyDescent="0.2">
      <c r="J257651" s="97"/>
    </row>
    <row r="257654" spans="10:10" x14ac:dyDescent="0.2">
      <c r="J257654" s="97"/>
    </row>
    <row r="257656" spans="10:10" x14ac:dyDescent="0.2">
      <c r="J257656" s="97"/>
    </row>
    <row r="257657" spans="10:10" x14ac:dyDescent="0.2">
      <c r="J257657" s="97"/>
    </row>
    <row r="257658" spans="10:10" x14ac:dyDescent="0.2">
      <c r="J257658" s="97"/>
    </row>
    <row r="257659" spans="10:10" x14ac:dyDescent="0.2">
      <c r="J257659" s="97"/>
    </row>
    <row r="257660" spans="10:10" x14ac:dyDescent="0.2">
      <c r="J257660" s="97"/>
    </row>
    <row r="257661" spans="10:10" x14ac:dyDescent="0.2">
      <c r="J257661" s="97"/>
    </row>
    <row r="257662" spans="10:10" x14ac:dyDescent="0.2">
      <c r="J257662" s="97"/>
    </row>
    <row r="257666" spans="10:10" x14ac:dyDescent="0.2">
      <c r="J257666" s="97"/>
    </row>
    <row r="257668" spans="10:10" x14ac:dyDescent="0.2">
      <c r="J257668" s="97"/>
    </row>
    <row r="257669" spans="10:10" x14ac:dyDescent="0.2">
      <c r="J257669" s="97"/>
    </row>
    <row r="257670" spans="10:10" x14ac:dyDescent="0.2">
      <c r="J257670" s="97"/>
    </row>
    <row r="257671" spans="10:10" x14ac:dyDescent="0.2">
      <c r="J257671" s="97"/>
    </row>
    <row r="257673" spans="10:10" x14ac:dyDescent="0.2">
      <c r="J257673" s="97"/>
    </row>
    <row r="257674" spans="10:10" x14ac:dyDescent="0.2">
      <c r="J257674" s="97"/>
    </row>
    <row r="257676" spans="10:10" x14ac:dyDescent="0.2">
      <c r="J257676" s="97"/>
    </row>
    <row r="257678" spans="10:10" x14ac:dyDescent="0.2">
      <c r="J257678" s="97"/>
    </row>
    <row r="257679" spans="10:10" x14ac:dyDescent="0.2">
      <c r="J257679" s="97"/>
    </row>
    <row r="257680" spans="10:10" x14ac:dyDescent="0.2">
      <c r="J257680" s="97"/>
    </row>
    <row r="257681" spans="10:10" x14ac:dyDescent="0.2">
      <c r="J257681" s="97"/>
    </row>
    <row r="257685" spans="10:10" x14ac:dyDescent="0.2">
      <c r="J257685" s="97"/>
    </row>
    <row r="257686" spans="10:10" x14ac:dyDescent="0.2">
      <c r="J257686" s="97"/>
    </row>
    <row r="257689" spans="10:10" x14ac:dyDescent="0.2">
      <c r="J257689" s="97"/>
    </row>
    <row r="257691" spans="10:10" x14ac:dyDescent="0.2">
      <c r="J257691" s="97"/>
    </row>
    <row r="257693" spans="10:10" x14ac:dyDescent="0.2">
      <c r="J257693" s="97"/>
    </row>
    <row r="257694" spans="10:10" x14ac:dyDescent="0.2">
      <c r="J257694" s="97"/>
    </row>
    <row r="257703" spans="10:10" x14ac:dyDescent="0.2">
      <c r="J257703" s="97"/>
    </row>
    <row r="257704" spans="10:10" x14ac:dyDescent="0.2">
      <c r="J257704" s="97"/>
    </row>
    <row r="257705" spans="10:10" x14ac:dyDescent="0.2">
      <c r="J257705" s="97"/>
    </row>
    <row r="257706" spans="10:10" x14ac:dyDescent="0.2">
      <c r="J257706" s="97"/>
    </row>
    <row r="257707" spans="10:10" x14ac:dyDescent="0.2">
      <c r="J257707" s="97"/>
    </row>
    <row r="257708" spans="10:10" x14ac:dyDescent="0.2">
      <c r="J257708" s="97"/>
    </row>
    <row r="257709" spans="10:10" x14ac:dyDescent="0.2">
      <c r="J257709" s="97"/>
    </row>
    <row r="257710" spans="10:10" x14ac:dyDescent="0.2">
      <c r="J257710" s="97"/>
    </row>
    <row r="257711" spans="10:10" x14ac:dyDescent="0.2">
      <c r="J257711" s="97"/>
    </row>
    <row r="257714" spans="10:10" x14ac:dyDescent="0.2">
      <c r="J257714" s="97"/>
    </row>
    <row r="257716" spans="10:10" x14ac:dyDescent="0.2">
      <c r="J257716" s="97"/>
    </row>
    <row r="257717" spans="10:10" x14ac:dyDescent="0.2">
      <c r="J257717" s="97"/>
    </row>
    <row r="257718" spans="10:10" x14ac:dyDescent="0.2">
      <c r="J257718" s="97"/>
    </row>
    <row r="257719" spans="10:10" x14ac:dyDescent="0.2">
      <c r="J257719" s="97"/>
    </row>
    <row r="257720" spans="10:10" x14ac:dyDescent="0.2">
      <c r="J257720" s="97"/>
    </row>
    <row r="257721" spans="10:10" x14ac:dyDescent="0.2">
      <c r="J257721" s="97"/>
    </row>
    <row r="257723" spans="10:10" x14ac:dyDescent="0.2">
      <c r="J257723" s="97"/>
    </row>
    <row r="257724" spans="10:10" x14ac:dyDescent="0.2">
      <c r="J257724" s="97"/>
    </row>
    <row r="257725" spans="10:10" x14ac:dyDescent="0.2">
      <c r="J257725" s="97"/>
    </row>
    <row r="257726" spans="10:10" x14ac:dyDescent="0.2">
      <c r="J257726" s="97"/>
    </row>
    <row r="257728" spans="10:10" x14ac:dyDescent="0.2">
      <c r="J257728" s="97"/>
    </row>
    <row r="257729" spans="10:10" x14ac:dyDescent="0.2">
      <c r="J257729" s="97"/>
    </row>
    <row r="257730" spans="10:10" x14ac:dyDescent="0.2">
      <c r="J257730" s="97"/>
    </row>
    <row r="257731" spans="10:10" x14ac:dyDescent="0.2">
      <c r="J257731" s="97"/>
    </row>
    <row r="257732" spans="10:10" x14ac:dyDescent="0.2">
      <c r="J257732" s="97"/>
    </row>
    <row r="257734" spans="10:10" x14ac:dyDescent="0.2">
      <c r="J257734" s="97"/>
    </row>
    <row r="257736" spans="10:10" x14ac:dyDescent="0.2">
      <c r="J257736" s="97"/>
    </row>
    <row r="257740" spans="10:10" x14ac:dyDescent="0.2">
      <c r="J257740" s="97"/>
    </row>
    <row r="257741" spans="10:10" x14ac:dyDescent="0.2">
      <c r="J257741" s="97"/>
    </row>
    <row r="257743" spans="10:10" x14ac:dyDescent="0.2">
      <c r="J257743" s="97"/>
    </row>
    <row r="257749" spans="10:10" x14ac:dyDescent="0.2">
      <c r="J257749" s="97"/>
    </row>
    <row r="257750" spans="10:10" x14ac:dyDescent="0.2">
      <c r="J257750" s="97"/>
    </row>
    <row r="257751" spans="10:10" x14ac:dyDescent="0.2">
      <c r="J257751" s="97"/>
    </row>
    <row r="257754" spans="10:10" x14ac:dyDescent="0.2">
      <c r="J257754" s="97"/>
    </row>
    <row r="257755" spans="10:10" x14ac:dyDescent="0.2">
      <c r="J257755" s="97"/>
    </row>
    <row r="257757" spans="10:10" x14ac:dyDescent="0.2">
      <c r="J257757" s="97"/>
    </row>
    <row r="257762" spans="10:10" x14ac:dyDescent="0.2">
      <c r="J257762" s="97"/>
    </row>
    <row r="257765" spans="10:10" x14ac:dyDescent="0.2">
      <c r="J257765" s="97"/>
    </row>
    <row r="257766" spans="10:10" x14ac:dyDescent="0.2">
      <c r="J257766" s="97"/>
    </row>
    <row r="257768" spans="10:10" x14ac:dyDescent="0.2">
      <c r="J257768" s="97"/>
    </row>
    <row r="257770" spans="10:10" x14ac:dyDescent="0.2">
      <c r="J257770" s="97"/>
    </row>
    <row r="257771" spans="10:10" x14ac:dyDescent="0.2">
      <c r="J257771" s="97"/>
    </row>
    <row r="257772" spans="10:10" x14ac:dyDescent="0.2">
      <c r="J257772" s="97"/>
    </row>
    <row r="257775" spans="10:10" x14ac:dyDescent="0.2">
      <c r="J257775" s="97"/>
    </row>
    <row r="257777" spans="10:10" x14ac:dyDescent="0.2">
      <c r="J257777" s="97"/>
    </row>
    <row r="257778" spans="10:10" x14ac:dyDescent="0.2">
      <c r="J257778" s="97"/>
    </row>
    <row r="257779" spans="10:10" x14ac:dyDescent="0.2">
      <c r="J257779" s="97"/>
    </row>
    <row r="257780" spans="10:10" x14ac:dyDescent="0.2">
      <c r="J257780" s="97"/>
    </row>
    <row r="257785" spans="10:10" x14ac:dyDescent="0.2">
      <c r="J257785" s="97"/>
    </row>
    <row r="257786" spans="10:10" x14ac:dyDescent="0.2">
      <c r="J257786" s="97"/>
    </row>
    <row r="257787" spans="10:10" x14ac:dyDescent="0.2">
      <c r="J257787" s="97"/>
    </row>
    <row r="257788" spans="10:10" x14ac:dyDescent="0.2">
      <c r="J257788" s="97"/>
    </row>
    <row r="257792" spans="10:10" x14ac:dyDescent="0.2">
      <c r="J257792" s="97"/>
    </row>
    <row r="257793" spans="10:10" x14ac:dyDescent="0.2">
      <c r="J257793" s="97"/>
    </row>
    <row r="257794" spans="10:10" x14ac:dyDescent="0.2">
      <c r="J257794" s="97"/>
    </row>
    <row r="257795" spans="10:10" x14ac:dyDescent="0.2">
      <c r="J257795" s="97"/>
    </row>
    <row r="257796" spans="10:10" x14ac:dyDescent="0.2">
      <c r="J257796" s="97"/>
    </row>
    <row r="257797" spans="10:10" x14ac:dyDescent="0.2">
      <c r="J257797" s="97"/>
    </row>
    <row r="257799" spans="10:10" x14ac:dyDescent="0.2">
      <c r="J257799" s="97"/>
    </row>
    <row r="257800" spans="10:10" x14ac:dyDescent="0.2">
      <c r="J257800" s="97"/>
    </row>
    <row r="257802" spans="10:10" x14ac:dyDescent="0.2">
      <c r="J257802" s="97"/>
    </row>
    <row r="257805" spans="10:10" x14ac:dyDescent="0.2">
      <c r="J257805" s="97"/>
    </row>
    <row r="257806" spans="10:10" x14ac:dyDescent="0.2">
      <c r="J257806" s="97"/>
    </row>
    <row r="257808" spans="10:10" x14ac:dyDescent="0.2">
      <c r="J257808" s="97"/>
    </row>
    <row r="257809" spans="10:10" x14ac:dyDescent="0.2">
      <c r="J257809" s="97"/>
    </row>
    <row r="257810" spans="10:10" x14ac:dyDescent="0.2">
      <c r="J257810" s="97"/>
    </row>
    <row r="257811" spans="10:10" x14ac:dyDescent="0.2">
      <c r="J257811" s="97"/>
    </row>
    <row r="257812" spans="10:10" x14ac:dyDescent="0.2">
      <c r="J257812" s="97"/>
    </row>
    <row r="257813" spans="10:10" x14ac:dyDescent="0.2">
      <c r="J257813" s="97"/>
    </row>
    <row r="257814" spans="10:10" x14ac:dyDescent="0.2">
      <c r="J257814" s="97"/>
    </row>
    <row r="257816" spans="10:10" x14ac:dyDescent="0.2">
      <c r="J257816" s="97"/>
    </row>
    <row r="257818" spans="10:10" x14ac:dyDescent="0.2">
      <c r="J257818" s="97"/>
    </row>
    <row r="257819" spans="10:10" x14ac:dyDescent="0.2">
      <c r="J257819" s="97"/>
    </row>
    <row r="257820" spans="10:10" x14ac:dyDescent="0.2">
      <c r="J257820" s="97"/>
    </row>
    <row r="257821" spans="10:10" x14ac:dyDescent="0.2">
      <c r="J257821" s="97"/>
    </row>
    <row r="257822" spans="10:10" x14ac:dyDescent="0.2">
      <c r="J257822" s="97"/>
    </row>
    <row r="257823" spans="10:10" x14ac:dyDescent="0.2">
      <c r="J257823" s="97"/>
    </row>
    <row r="257824" spans="10:10" x14ac:dyDescent="0.2">
      <c r="J257824" s="97"/>
    </row>
    <row r="257826" spans="10:10" x14ac:dyDescent="0.2">
      <c r="J257826" s="97"/>
    </row>
    <row r="257827" spans="10:10" x14ac:dyDescent="0.2">
      <c r="J257827" s="97"/>
    </row>
    <row r="257828" spans="10:10" x14ac:dyDescent="0.2">
      <c r="J257828" s="97"/>
    </row>
    <row r="257829" spans="10:10" x14ac:dyDescent="0.2">
      <c r="J257829" s="97"/>
    </row>
    <row r="257830" spans="10:10" x14ac:dyDescent="0.2">
      <c r="J257830" s="97"/>
    </row>
    <row r="257831" spans="10:10" x14ac:dyDescent="0.2">
      <c r="J257831" s="97"/>
    </row>
    <row r="257832" spans="10:10" x14ac:dyDescent="0.2">
      <c r="J257832" s="97"/>
    </row>
    <row r="257833" spans="10:10" x14ac:dyDescent="0.2">
      <c r="J257833" s="97"/>
    </row>
    <row r="257837" spans="10:10" x14ac:dyDescent="0.2">
      <c r="J257837" s="97"/>
    </row>
    <row r="257838" spans="10:10" x14ac:dyDescent="0.2">
      <c r="J257838" s="97"/>
    </row>
    <row r="257841" spans="10:10" x14ac:dyDescent="0.2">
      <c r="J257841" s="97"/>
    </row>
    <row r="257843" spans="10:10" x14ac:dyDescent="0.2">
      <c r="J257843" s="97"/>
    </row>
    <row r="257844" spans="10:10" x14ac:dyDescent="0.2">
      <c r="J257844" s="97"/>
    </row>
    <row r="257845" spans="10:10" x14ac:dyDescent="0.2">
      <c r="J257845" s="97"/>
    </row>
    <row r="257846" spans="10:10" x14ac:dyDescent="0.2">
      <c r="J257846" s="97"/>
    </row>
    <row r="257847" spans="10:10" x14ac:dyDescent="0.2">
      <c r="J257847" s="97"/>
    </row>
    <row r="257851" spans="10:10" x14ac:dyDescent="0.2">
      <c r="J257851" s="97"/>
    </row>
    <row r="257852" spans="10:10" x14ac:dyDescent="0.2">
      <c r="J257852" s="97"/>
    </row>
    <row r="257853" spans="10:10" x14ac:dyDescent="0.2">
      <c r="J257853" s="97"/>
    </row>
    <row r="257854" spans="10:10" x14ac:dyDescent="0.2">
      <c r="J257854" s="97"/>
    </row>
    <row r="257855" spans="10:10" x14ac:dyDescent="0.2">
      <c r="J257855" s="97"/>
    </row>
    <row r="257856" spans="10:10" x14ac:dyDescent="0.2">
      <c r="J257856" s="97"/>
    </row>
    <row r="257857" spans="10:10" x14ac:dyDescent="0.2">
      <c r="J257857" s="97"/>
    </row>
    <row r="257858" spans="10:10" x14ac:dyDescent="0.2">
      <c r="J257858" s="97"/>
    </row>
    <row r="257859" spans="10:10" x14ac:dyDescent="0.2">
      <c r="J257859" s="97"/>
    </row>
    <row r="257860" spans="10:10" x14ac:dyDescent="0.2">
      <c r="J257860" s="97"/>
    </row>
    <row r="257861" spans="10:10" x14ac:dyDescent="0.2">
      <c r="J257861" s="97"/>
    </row>
    <row r="257862" spans="10:10" x14ac:dyDescent="0.2">
      <c r="J257862" s="97"/>
    </row>
    <row r="257863" spans="10:10" x14ac:dyDescent="0.2">
      <c r="J257863" s="97"/>
    </row>
    <row r="257865" spans="10:10" x14ac:dyDescent="0.2">
      <c r="J257865" s="97"/>
    </row>
    <row r="257866" spans="10:10" x14ac:dyDescent="0.2">
      <c r="J257866" s="97"/>
    </row>
    <row r="257867" spans="10:10" x14ac:dyDescent="0.2">
      <c r="J257867" s="97"/>
    </row>
    <row r="257868" spans="10:10" x14ac:dyDescent="0.2">
      <c r="J257868" s="97"/>
    </row>
    <row r="257869" spans="10:10" x14ac:dyDescent="0.2">
      <c r="J257869" s="97"/>
    </row>
    <row r="257870" spans="10:10" x14ac:dyDescent="0.2">
      <c r="J257870" s="97"/>
    </row>
    <row r="257871" spans="10:10" x14ac:dyDescent="0.2">
      <c r="J257871" s="97"/>
    </row>
    <row r="257872" spans="10:10" x14ac:dyDescent="0.2">
      <c r="J257872" s="97"/>
    </row>
    <row r="257873" spans="10:10" x14ac:dyDescent="0.2">
      <c r="J257873" s="97"/>
    </row>
    <row r="257874" spans="10:10" x14ac:dyDescent="0.2">
      <c r="J257874" s="97"/>
    </row>
    <row r="257875" spans="10:10" x14ac:dyDescent="0.2">
      <c r="J257875" s="97"/>
    </row>
    <row r="257876" spans="10:10" x14ac:dyDescent="0.2">
      <c r="J257876" s="97"/>
    </row>
    <row r="257877" spans="10:10" x14ac:dyDescent="0.2">
      <c r="J257877" s="97"/>
    </row>
    <row r="257878" spans="10:10" x14ac:dyDescent="0.2">
      <c r="J257878" s="97"/>
    </row>
    <row r="257879" spans="10:10" x14ac:dyDescent="0.2">
      <c r="J257879" s="97"/>
    </row>
    <row r="257880" spans="10:10" x14ac:dyDescent="0.2">
      <c r="J257880" s="97"/>
    </row>
    <row r="257881" spans="10:10" x14ac:dyDescent="0.2">
      <c r="J257881" s="97"/>
    </row>
    <row r="257882" spans="10:10" x14ac:dyDescent="0.2">
      <c r="J257882" s="97"/>
    </row>
    <row r="257883" spans="10:10" x14ac:dyDescent="0.2">
      <c r="J257883" s="97"/>
    </row>
    <row r="257884" spans="10:10" x14ac:dyDescent="0.2">
      <c r="J257884" s="97"/>
    </row>
    <row r="257978" spans="10:10" x14ac:dyDescent="0.2">
      <c r="J257978" s="97"/>
    </row>
    <row r="257982" spans="10:10" x14ac:dyDescent="0.2">
      <c r="J257982" s="97"/>
    </row>
    <row r="257983" spans="10:10" x14ac:dyDescent="0.2">
      <c r="J257983" s="97"/>
    </row>
    <row r="257991" spans="10:10" x14ac:dyDescent="0.2">
      <c r="J257991" s="97"/>
    </row>
    <row r="258000" spans="10:10" x14ac:dyDescent="0.2">
      <c r="J258000" s="97"/>
    </row>
    <row r="258001" spans="10:10" x14ac:dyDescent="0.2">
      <c r="J258001" s="97"/>
    </row>
    <row r="258003" spans="10:10" x14ac:dyDescent="0.2">
      <c r="J258003" s="97"/>
    </row>
    <row r="258004" spans="10:10" x14ac:dyDescent="0.2">
      <c r="J258004" s="97"/>
    </row>
    <row r="258005" spans="10:10" x14ac:dyDescent="0.2">
      <c r="J258005" s="97"/>
    </row>
    <row r="258007" spans="10:10" x14ac:dyDescent="0.2">
      <c r="J258007" s="97"/>
    </row>
    <row r="258011" spans="10:10" x14ac:dyDescent="0.2">
      <c r="J258011" s="97"/>
    </row>
    <row r="258015" spans="10:10" x14ac:dyDescent="0.2">
      <c r="J258015" s="97"/>
    </row>
    <row r="258021" spans="10:10" x14ac:dyDescent="0.2">
      <c r="J258021" s="97"/>
    </row>
    <row r="258022" spans="10:10" x14ac:dyDescent="0.2">
      <c r="J258022" s="97"/>
    </row>
    <row r="258025" spans="10:10" x14ac:dyDescent="0.2">
      <c r="J258025" s="97"/>
    </row>
    <row r="258026" spans="10:10" x14ac:dyDescent="0.2">
      <c r="J258026" s="97"/>
    </row>
    <row r="258027" spans="10:10" x14ac:dyDescent="0.2">
      <c r="J258027" s="97"/>
    </row>
    <row r="258028" spans="10:10" x14ac:dyDescent="0.2">
      <c r="J258028" s="97"/>
    </row>
    <row r="258029" spans="10:10" x14ac:dyDescent="0.2">
      <c r="J258029" s="97"/>
    </row>
    <row r="258031" spans="10:10" x14ac:dyDescent="0.2">
      <c r="J258031" s="97"/>
    </row>
    <row r="258033" spans="10:10" x14ac:dyDescent="0.2">
      <c r="J258033" s="97"/>
    </row>
    <row r="258064" spans="10:10" x14ac:dyDescent="0.2">
      <c r="J258064" s="97"/>
    </row>
    <row r="258065" spans="10:10" x14ac:dyDescent="0.2">
      <c r="J258065" s="97"/>
    </row>
    <row r="258067" spans="10:10" x14ac:dyDescent="0.2">
      <c r="J258067" s="97"/>
    </row>
    <row r="258069" spans="10:10" x14ac:dyDescent="0.2">
      <c r="J258069" s="97"/>
    </row>
    <row r="258070" spans="10:10" x14ac:dyDescent="0.2">
      <c r="J258070" s="97"/>
    </row>
    <row r="258071" spans="10:10" x14ac:dyDescent="0.2">
      <c r="J258071" s="97"/>
    </row>
    <row r="258072" spans="10:10" x14ac:dyDescent="0.2">
      <c r="J258072" s="97"/>
    </row>
    <row r="258074" spans="10:10" x14ac:dyDescent="0.2">
      <c r="J258074" s="97"/>
    </row>
    <row r="258075" spans="10:10" x14ac:dyDescent="0.2">
      <c r="J258075" s="97"/>
    </row>
    <row r="258077" spans="10:10" x14ac:dyDescent="0.2">
      <c r="J258077" s="97"/>
    </row>
    <row r="258080" spans="10:10" x14ac:dyDescent="0.2">
      <c r="J258080" s="97"/>
    </row>
    <row r="258098" spans="10:10" x14ac:dyDescent="0.2">
      <c r="J258098" s="97"/>
    </row>
    <row r="258112" spans="10:10" x14ac:dyDescent="0.2">
      <c r="J258112" s="97"/>
    </row>
    <row r="258113" spans="10:10" x14ac:dyDescent="0.2">
      <c r="J258113" s="97"/>
    </row>
    <row r="258124" spans="10:10" x14ac:dyDescent="0.2">
      <c r="J258124" s="97"/>
    </row>
    <row r="258128" spans="10:10" x14ac:dyDescent="0.2">
      <c r="J258128" s="97"/>
    </row>
    <row r="258133" spans="10:10" x14ac:dyDescent="0.2">
      <c r="J258133" s="97"/>
    </row>
    <row r="258134" spans="10:10" x14ac:dyDescent="0.2">
      <c r="J258134" s="97"/>
    </row>
    <row r="258141" spans="10:10" x14ac:dyDescent="0.2">
      <c r="J258141" s="97"/>
    </row>
    <row r="258149" spans="10:10" x14ac:dyDescent="0.2">
      <c r="J258149" s="97"/>
    </row>
    <row r="258152" spans="10:10" x14ac:dyDescent="0.2">
      <c r="J258152" s="97"/>
    </row>
    <row r="258154" spans="10:10" x14ac:dyDescent="0.2">
      <c r="J258154" s="97"/>
    </row>
    <row r="258155" spans="10:10" x14ac:dyDescent="0.2">
      <c r="J258155" s="97"/>
    </row>
    <row r="258157" spans="10:10" x14ac:dyDescent="0.2">
      <c r="J258157" s="97"/>
    </row>
    <row r="258159" spans="10:10" x14ac:dyDescent="0.2">
      <c r="J258159" s="97"/>
    </row>
    <row r="258165" spans="10:10" x14ac:dyDescent="0.2">
      <c r="J258165" s="97"/>
    </row>
    <row r="258166" spans="10:10" x14ac:dyDescent="0.2">
      <c r="J258166" s="97"/>
    </row>
    <row r="258167" spans="10:10" x14ac:dyDescent="0.2">
      <c r="J258167" s="97"/>
    </row>
    <row r="258168" spans="10:10" x14ac:dyDescent="0.2">
      <c r="J258168" s="97"/>
    </row>
    <row r="258169" spans="10:10" x14ac:dyDescent="0.2">
      <c r="J258169" s="97"/>
    </row>
    <row r="258171" spans="10:10" x14ac:dyDescent="0.2">
      <c r="J258171" s="97"/>
    </row>
    <row r="258173" spans="10:10" x14ac:dyDescent="0.2">
      <c r="J258173" s="97"/>
    </row>
    <row r="258174" spans="10:10" x14ac:dyDescent="0.2">
      <c r="J258174" s="97"/>
    </row>
    <row r="258175" spans="10:10" x14ac:dyDescent="0.2">
      <c r="J258175" s="97"/>
    </row>
    <row r="258178" spans="10:10" x14ac:dyDescent="0.2">
      <c r="J258178" s="97"/>
    </row>
    <row r="258182" spans="10:10" x14ac:dyDescent="0.2">
      <c r="J258182" s="97"/>
    </row>
    <row r="258183" spans="10:10" x14ac:dyDescent="0.2">
      <c r="J258183" s="97"/>
    </row>
    <row r="258185" spans="10:10" x14ac:dyDescent="0.2">
      <c r="J258185" s="97"/>
    </row>
    <row r="258187" spans="10:10" x14ac:dyDescent="0.2">
      <c r="J258187" s="97"/>
    </row>
    <row r="258191" spans="10:10" x14ac:dyDescent="0.2">
      <c r="J258191" s="97"/>
    </row>
    <row r="258200" spans="10:10" x14ac:dyDescent="0.2">
      <c r="J258200" s="97"/>
    </row>
    <row r="258201" spans="10:10" x14ac:dyDescent="0.2">
      <c r="J258201" s="97"/>
    </row>
    <row r="258202" spans="10:10" x14ac:dyDescent="0.2">
      <c r="J258202" s="97"/>
    </row>
    <row r="258203" spans="10:10" x14ac:dyDescent="0.2">
      <c r="J258203" s="97"/>
    </row>
    <row r="258204" spans="10:10" x14ac:dyDescent="0.2">
      <c r="J258204" s="97"/>
    </row>
    <row r="258205" spans="10:10" x14ac:dyDescent="0.2">
      <c r="J258205" s="97"/>
    </row>
    <row r="258207" spans="10:10" x14ac:dyDescent="0.2">
      <c r="J258207" s="97"/>
    </row>
    <row r="258211" spans="10:10" x14ac:dyDescent="0.2">
      <c r="J258211" s="97"/>
    </row>
    <row r="258213" spans="10:10" x14ac:dyDescent="0.2">
      <c r="J258213" s="97"/>
    </row>
    <row r="258216" spans="10:10" x14ac:dyDescent="0.2">
      <c r="J258216" s="97"/>
    </row>
    <row r="258217" spans="10:10" x14ac:dyDescent="0.2">
      <c r="J258217" s="97"/>
    </row>
    <row r="258220" spans="10:10" x14ac:dyDescent="0.2">
      <c r="J258220" s="97"/>
    </row>
    <row r="258221" spans="10:10" x14ac:dyDescent="0.2">
      <c r="J258221" s="97"/>
    </row>
    <row r="258222" spans="10:10" x14ac:dyDescent="0.2">
      <c r="J258222" s="97"/>
    </row>
    <row r="258225" spans="10:10" x14ac:dyDescent="0.2">
      <c r="J258225" s="97"/>
    </row>
    <row r="258226" spans="10:10" x14ac:dyDescent="0.2">
      <c r="J258226" s="97"/>
    </row>
    <row r="258227" spans="10:10" x14ac:dyDescent="0.2">
      <c r="J258227" s="97"/>
    </row>
    <row r="258228" spans="10:10" x14ac:dyDescent="0.2">
      <c r="J258228" s="97"/>
    </row>
    <row r="258229" spans="10:10" x14ac:dyDescent="0.2">
      <c r="J258229" s="97"/>
    </row>
    <row r="258317" spans="10:10" x14ac:dyDescent="0.2">
      <c r="J258317" s="97"/>
    </row>
    <row r="258326" spans="10:10" x14ac:dyDescent="0.2">
      <c r="J258326" s="97"/>
    </row>
    <row r="258335" spans="10:10" x14ac:dyDescent="0.2">
      <c r="J258335" s="97"/>
    </row>
    <row r="258336" spans="10:10" x14ac:dyDescent="0.2">
      <c r="J258336" s="97"/>
    </row>
    <row r="258338" spans="10:10" x14ac:dyDescent="0.2">
      <c r="J258338" s="97"/>
    </row>
    <row r="258340" spans="10:10" x14ac:dyDescent="0.2">
      <c r="J258340" s="97"/>
    </row>
    <row r="258341" spans="10:10" x14ac:dyDescent="0.2">
      <c r="J258341" s="97"/>
    </row>
    <row r="258342" spans="10:10" x14ac:dyDescent="0.2">
      <c r="J258342" s="97"/>
    </row>
    <row r="258346" spans="10:10" x14ac:dyDescent="0.2">
      <c r="J258346" s="97"/>
    </row>
    <row r="258352" spans="10:10" x14ac:dyDescent="0.2">
      <c r="J258352" s="97"/>
    </row>
    <row r="258357" spans="10:10" x14ac:dyDescent="0.2">
      <c r="J258357" s="97"/>
    </row>
    <row r="258360" spans="10:10" x14ac:dyDescent="0.2">
      <c r="J258360" s="97"/>
    </row>
    <row r="258361" spans="10:10" x14ac:dyDescent="0.2">
      <c r="J258361" s="97"/>
    </row>
    <row r="258362" spans="10:10" x14ac:dyDescent="0.2">
      <c r="J258362" s="97"/>
    </row>
    <row r="258363" spans="10:10" x14ac:dyDescent="0.2">
      <c r="J258363" s="97"/>
    </row>
    <row r="258364" spans="10:10" x14ac:dyDescent="0.2">
      <c r="J258364" s="97"/>
    </row>
    <row r="258432" spans="10:10" x14ac:dyDescent="0.2">
      <c r="J258432" s="97"/>
    </row>
    <row r="258439" spans="10:10" x14ac:dyDescent="0.2">
      <c r="J258439" s="97"/>
    </row>
    <row r="258443" spans="10:10" x14ac:dyDescent="0.2">
      <c r="J258443" s="97"/>
    </row>
    <row r="258446" spans="10:10" x14ac:dyDescent="0.2">
      <c r="J258446" s="97"/>
    </row>
    <row r="258454" spans="10:10" x14ac:dyDescent="0.2">
      <c r="J258454" s="97"/>
    </row>
    <row r="258459" spans="10:10" x14ac:dyDescent="0.2">
      <c r="J258459" s="97"/>
    </row>
    <row r="258460" spans="10:10" x14ac:dyDescent="0.2">
      <c r="J258460" s="97"/>
    </row>
    <row r="258461" spans="10:10" x14ac:dyDescent="0.2">
      <c r="J258461" s="97"/>
    </row>
    <row r="258462" spans="10:10" x14ac:dyDescent="0.2">
      <c r="J258462" s="97"/>
    </row>
    <row r="258467" spans="10:10" x14ac:dyDescent="0.2">
      <c r="J258467" s="97"/>
    </row>
    <row r="258468" spans="10:10" x14ac:dyDescent="0.2">
      <c r="J258468" s="97"/>
    </row>
    <row r="258469" spans="10:10" x14ac:dyDescent="0.2">
      <c r="J258469" s="97"/>
    </row>
    <row r="258470" spans="10:10" x14ac:dyDescent="0.2">
      <c r="J258470" s="97"/>
    </row>
    <row r="258479" spans="10:10" x14ac:dyDescent="0.2">
      <c r="J258479" s="97"/>
    </row>
    <row r="258480" spans="10:10" x14ac:dyDescent="0.2">
      <c r="J258480" s="97"/>
    </row>
    <row r="258481" spans="10:10" x14ac:dyDescent="0.2">
      <c r="J258481" s="97"/>
    </row>
    <row r="258482" spans="10:10" x14ac:dyDescent="0.2">
      <c r="J258482" s="97"/>
    </row>
    <row r="258483" spans="10:10" x14ac:dyDescent="0.2">
      <c r="J258483" s="97"/>
    </row>
    <row r="258484" spans="10:10" x14ac:dyDescent="0.2">
      <c r="J258484" s="97"/>
    </row>
    <row r="258485" spans="10:10" x14ac:dyDescent="0.2">
      <c r="J258485" s="97"/>
    </row>
    <row r="258486" spans="10:10" x14ac:dyDescent="0.2">
      <c r="J258486" s="97"/>
    </row>
    <row r="258487" spans="10:10" x14ac:dyDescent="0.2">
      <c r="J258487" s="97"/>
    </row>
    <row r="258490" spans="10:10" x14ac:dyDescent="0.2">
      <c r="J258490" s="97"/>
    </row>
    <row r="258493" spans="10:10" x14ac:dyDescent="0.2">
      <c r="J258493" s="97"/>
    </row>
    <row r="258494" spans="10:10" x14ac:dyDescent="0.2">
      <c r="J258494" s="97"/>
    </row>
    <row r="258495" spans="10:10" x14ac:dyDescent="0.2">
      <c r="J258495" s="97"/>
    </row>
    <row r="258496" spans="10:10" x14ac:dyDescent="0.2">
      <c r="J258496" s="97"/>
    </row>
    <row r="258499" spans="10:10" x14ac:dyDescent="0.2">
      <c r="J258499" s="97"/>
    </row>
    <row r="258500" spans="10:10" x14ac:dyDescent="0.2">
      <c r="J258500" s="97"/>
    </row>
    <row r="258501" spans="10:10" x14ac:dyDescent="0.2">
      <c r="J258501" s="97"/>
    </row>
    <row r="258504" spans="10:10" x14ac:dyDescent="0.2">
      <c r="J258504" s="97"/>
    </row>
    <row r="258505" spans="10:10" x14ac:dyDescent="0.2">
      <c r="J258505" s="97"/>
    </row>
    <row r="258506" spans="10:10" x14ac:dyDescent="0.2">
      <c r="J258506" s="97"/>
    </row>
    <row r="258507" spans="10:10" x14ac:dyDescent="0.2">
      <c r="J258507" s="97"/>
    </row>
    <row r="258508" spans="10:10" x14ac:dyDescent="0.2">
      <c r="J258508" s="97"/>
    </row>
    <row r="258510" spans="10:10" x14ac:dyDescent="0.2">
      <c r="J258510" s="97"/>
    </row>
    <row r="258514" spans="10:10" x14ac:dyDescent="0.2">
      <c r="J258514" s="97"/>
    </row>
    <row r="258518" spans="10:10" x14ac:dyDescent="0.2">
      <c r="J258518" s="97"/>
    </row>
    <row r="258522" spans="10:10" x14ac:dyDescent="0.2">
      <c r="J258522" s="97"/>
    </row>
    <row r="258524" spans="10:10" x14ac:dyDescent="0.2">
      <c r="J258524" s="97"/>
    </row>
    <row r="258527" spans="10:10" x14ac:dyDescent="0.2">
      <c r="J258527" s="97"/>
    </row>
    <row r="258540" spans="10:10" x14ac:dyDescent="0.2">
      <c r="J258540" s="97"/>
    </row>
    <row r="258542" spans="10:10" x14ac:dyDescent="0.2">
      <c r="J258542" s="97"/>
    </row>
    <row r="258548" spans="10:10" x14ac:dyDescent="0.2">
      <c r="J258548" s="97"/>
    </row>
    <row r="258551" spans="10:10" x14ac:dyDescent="0.2">
      <c r="J258551" s="97"/>
    </row>
    <row r="258554" spans="10:10" x14ac:dyDescent="0.2">
      <c r="J258554" s="97"/>
    </row>
    <row r="258559" spans="10:10" x14ac:dyDescent="0.2">
      <c r="J258559" s="97"/>
    </row>
    <row r="258560" spans="10:10" x14ac:dyDescent="0.2">
      <c r="J258560" s="97"/>
    </row>
    <row r="258561" spans="10:10" x14ac:dyDescent="0.2">
      <c r="J258561" s="97"/>
    </row>
    <row r="258562" spans="10:10" x14ac:dyDescent="0.2">
      <c r="J258562" s="97"/>
    </row>
    <row r="258564" spans="10:10" x14ac:dyDescent="0.2">
      <c r="J258564" s="97"/>
    </row>
    <row r="258566" spans="10:10" x14ac:dyDescent="0.2">
      <c r="J258566" s="97"/>
    </row>
    <row r="258568" spans="10:10" x14ac:dyDescent="0.2">
      <c r="J258568" s="97"/>
    </row>
    <row r="258570" spans="10:10" x14ac:dyDescent="0.2">
      <c r="J258570" s="97"/>
    </row>
    <row r="258573" spans="10:10" x14ac:dyDescent="0.2">
      <c r="J258573" s="97"/>
    </row>
    <row r="258574" spans="10:10" x14ac:dyDescent="0.2">
      <c r="J258574" s="97"/>
    </row>
    <row r="258578" spans="10:10" x14ac:dyDescent="0.2">
      <c r="J258578" s="97"/>
    </row>
    <row r="258579" spans="10:10" x14ac:dyDescent="0.2">
      <c r="J258579" s="97"/>
    </row>
    <row r="258581" spans="10:10" x14ac:dyDescent="0.2">
      <c r="J258581" s="97"/>
    </row>
    <row r="258583" spans="10:10" x14ac:dyDescent="0.2">
      <c r="J258583" s="97"/>
    </row>
    <row r="258584" spans="10:10" x14ac:dyDescent="0.2">
      <c r="J258584" s="97"/>
    </row>
    <row r="258585" spans="10:10" x14ac:dyDescent="0.2">
      <c r="J258585" s="97"/>
    </row>
    <row r="258586" spans="10:10" x14ac:dyDescent="0.2">
      <c r="J258586" s="97"/>
    </row>
    <row r="258587" spans="10:10" x14ac:dyDescent="0.2">
      <c r="J258587" s="97"/>
    </row>
    <row r="258588" spans="10:10" x14ac:dyDescent="0.2">
      <c r="J258588" s="97"/>
    </row>
    <row r="258590" spans="10:10" x14ac:dyDescent="0.2">
      <c r="J258590" s="97"/>
    </row>
    <row r="258593" spans="10:10" x14ac:dyDescent="0.2">
      <c r="J258593" s="97"/>
    </row>
    <row r="258594" spans="10:10" x14ac:dyDescent="0.2">
      <c r="J258594" s="97"/>
    </row>
    <row r="258595" spans="10:10" x14ac:dyDescent="0.2">
      <c r="J258595" s="97"/>
    </row>
    <row r="258596" spans="10:10" x14ac:dyDescent="0.2">
      <c r="J258596" s="97"/>
    </row>
    <row r="258597" spans="10:10" x14ac:dyDescent="0.2">
      <c r="J258597" s="97"/>
    </row>
    <row r="258598" spans="10:10" x14ac:dyDescent="0.2">
      <c r="J258598" s="97"/>
    </row>
    <row r="258600" spans="10:10" x14ac:dyDescent="0.2">
      <c r="J258600" s="97"/>
    </row>
    <row r="258601" spans="10:10" x14ac:dyDescent="0.2">
      <c r="J258601" s="97"/>
    </row>
    <row r="258602" spans="10:10" x14ac:dyDescent="0.2">
      <c r="J258602" s="97"/>
    </row>
    <row r="258603" spans="10:10" x14ac:dyDescent="0.2">
      <c r="J258603" s="97"/>
    </row>
    <row r="258604" spans="10:10" x14ac:dyDescent="0.2">
      <c r="J258604" s="97"/>
    </row>
    <row r="258605" spans="10:10" x14ac:dyDescent="0.2">
      <c r="J258605" s="97"/>
    </row>
    <row r="258606" spans="10:10" x14ac:dyDescent="0.2">
      <c r="J258606" s="97"/>
    </row>
    <row r="258607" spans="10:10" x14ac:dyDescent="0.2">
      <c r="J258607" s="97"/>
    </row>
    <row r="258611" spans="10:10" x14ac:dyDescent="0.2">
      <c r="J258611" s="97"/>
    </row>
    <row r="258612" spans="10:10" x14ac:dyDescent="0.2">
      <c r="J258612" s="97"/>
    </row>
    <row r="258615" spans="10:10" x14ac:dyDescent="0.2">
      <c r="J258615" s="97"/>
    </row>
    <row r="258616" spans="10:10" x14ac:dyDescent="0.2">
      <c r="J258616" s="97"/>
    </row>
    <row r="258619" spans="10:10" x14ac:dyDescent="0.2">
      <c r="J258619" s="97"/>
    </row>
    <row r="258620" spans="10:10" x14ac:dyDescent="0.2">
      <c r="J258620" s="97"/>
    </row>
    <row r="258621" spans="10:10" x14ac:dyDescent="0.2">
      <c r="J258621" s="97"/>
    </row>
    <row r="258627" spans="10:10" x14ac:dyDescent="0.2">
      <c r="J258627" s="97"/>
    </row>
    <row r="258629" spans="10:10" x14ac:dyDescent="0.2">
      <c r="J258629" s="97"/>
    </row>
    <row r="258630" spans="10:10" x14ac:dyDescent="0.2">
      <c r="J258630" s="97"/>
    </row>
    <row r="258631" spans="10:10" x14ac:dyDescent="0.2">
      <c r="J258631" s="97"/>
    </row>
    <row r="258632" spans="10:10" x14ac:dyDescent="0.2">
      <c r="J258632" s="97"/>
    </row>
    <row r="258633" spans="10:10" x14ac:dyDescent="0.2">
      <c r="J258633" s="97"/>
    </row>
    <row r="258634" spans="10:10" x14ac:dyDescent="0.2">
      <c r="J258634" s="97"/>
    </row>
    <row r="258635" spans="10:10" x14ac:dyDescent="0.2">
      <c r="J258635" s="97"/>
    </row>
    <row r="258636" spans="10:10" x14ac:dyDescent="0.2">
      <c r="J258636" s="97"/>
    </row>
    <row r="258637" spans="10:10" x14ac:dyDescent="0.2">
      <c r="J258637" s="97"/>
    </row>
    <row r="258639" spans="10:10" x14ac:dyDescent="0.2">
      <c r="J258639" s="97"/>
    </row>
    <row r="258640" spans="10:10" x14ac:dyDescent="0.2">
      <c r="J258640" s="97"/>
    </row>
    <row r="258641" spans="10:10" x14ac:dyDescent="0.2">
      <c r="J258641" s="97"/>
    </row>
    <row r="258642" spans="10:10" x14ac:dyDescent="0.2">
      <c r="J258642" s="97"/>
    </row>
    <row r="258643" spans="10:10" x14ac:dyDescent="0.2">
      <c r="J258643" s="97"/>
    </row>
    <row r="258644" spans="10:10" x14ac:dyDescent="0.2">
      <c r="J258644" s="97"/>
    </row>
    <row r="258645" spans="10:10" x14ac:dyDescent="0.2">
      <c r="J258645" s="97"/>
    </row>
    <row r="258646" spans="10:10" x14ac:dyDescent="0.2">
      <c r="J258646" s="97"/>
    </row>
    <row r="258649" spans="10:10" x14ac:dyDescent="0.2">
      <c r="J258649" s="97"/>
    </row>
    <row r="258650" spans="10:10" x14ac:dyDescent="0.2">
      <c r="J258650" s="97"/>
    </row>
    <row r="258651" spans="10:10" x14ac:dyDescent="0.2">
      <c r="J258651" s="97"/>
    </row>
    <row r="258653" spans="10:10" x14ac:dyDescent="0.2">
      <c r="J258653" s="97"/>
    </row>
    <row r="258654" spans="10:10" x14ac:dyDescent="0.2">
      <c r="J258654" s="97"/>
    </row>
    <row r="258655" spans="10:10" x14ac:dyDescent="0.2">
      <c r="J258655" s="97"/>
    </row>
    <row r="258656" spans="10:10" x14ac:dyDescent="0.2">
      <c r="J258656" s="97"/>
    </row>
    <row r="258657" spans="10:10" x14ac:dyDescent="0.2">
      <c r="J258657" s="97"/>
    </row>
    <row r="258658" spans="10:10" x14ac:dyDescent="0.2">
      <c r="J258658" s="97"/>
    </row>
    <row r="258677" spans="10:10" x14ac:dyDescent="0.2">
      <c r="J258677" s="97"/>
    </row>
    <row r="258681" spans="10:10" x14ac:dyDescent="0.2">
      <c r="J258681" s="97"/>
    </row>
    <row r="258684" spans="10:10" x14ac:dyDescent="0.2">
      <c r="J258684" s="97"/>
    </row>
    <row r="258685" spans="10:10" x14ac:dyDescent="0.2">
      <c r="J258685" s="97"/>
    </row>
    <row r="258686" spans="10:10" x14ac:dyDescent="0.2">
      <c r="J258686" s="97"/>
    </row>
    <row r="258687" spans="10:10" x14ac:dyDescent="0.2">
      <c r="J258687" s="97"/>
    </row>
    <row r="258688" spans="10:10" x14ac:dyDescent="0.2">
      <c r="J258688" s="97"/>
    </row>
    <row r="258689" spans="10:10" x14ac:dyDescent="0.2">
      <c r="J258689" s="97"/>
    </row>
    <row r="258691" spans="10:10" x14ac:dyDescent="0.2">
      <c r="J258691" s="97"/>
    </row>
    <row r="258693" spans="10:10" x14ac:dyDescent="0.2">
      <c r="J258693" s="97"/>
    </row>
    <row r="258694" spans="10:10" x14ac:dyDescent="0.2">
      <c r="J258694" s="97"/>
    </row>
    <row r="258695" spans="10:10" x14ac:dyDescent="0.2">
      <c r="J258695" s="97"/>
    </row>
    <row r="258697" spans="10:10" x14ac:dyDescent="0.2">
      <c r="J258697" s="97"/>
    </row>
    <row r="258698" spans="10:10" x14ac:dyDescent="0.2">
      <c r="J258698" s="97"/>
    </row>
    <row r="258699" spans="10:10" x14ac:dyDescent="0.2">
      <c r="J258699" s="97"/>
    </row>
    <row r="258701" spans="10:10" x14ac:dyDescent="0.2">
      <c r="J258701" s="97"/>
    </row>
    <row r="258702" spans="10:10" x14ac:dyDescent="0.2">
      <c r="J258702" s="97"/>
    </row>
    <row r="258705" spans="10:10" x14ac:dyDescent="0.2">
      <c r="J258705" s="97"/>
    </row>
    <row r="258710" spans="10:10" x14ac:dyDescent="0.2">
      <c r="J258710" s="97"/>
    </row>
    <row r="258711" spans="10:10" x14ac:dyDescent="0.2">
      <c r="J258711" s="97"/>
    </row>
    <row r="258712" spans="10:10" x14ac:dyDescent="0.2">
      <c r="J258712" s="97"/>
    </row>
    <row r="258713" spans="10:10" x14ac:dyDescent="0.2">
      <c r="J258713" s="97"/>
    </row>
    <row r="258714" spans="10:10" x14ac:dyDescent="0.2">
      <c r="J258714" s="97"/>
    </row>
    <row r="258716" spans="10:10" x14ac:dyDescent="0.2">
      <c r="J258716" s="97"/>
    </row>
    <row r="258717" spans="10:10" x14ac:dyDescent="0.2">
      <c r="J258717" s="97"/>
    </row>
    <row r="258718" spans="10:10" x14ac:dyDescent="0.2">
      <c r="J258718" s="97"/>
    </row>
    <row r="258719" spans="10:10" x14ac:dyDescent="0.2">
      <c r="J258719" s="97"/>
    </row>
    <row r="258720" spans="10:10" x14ac:dyDescent="0.2">
      <c r="J258720" s="97"/>
    </row>
    <row r="258721" spans="10:10" x14ac:dyDescent="0.2">
      <c r="J258721" s="97"/>
    </row>
    <row r="258722" spans="10:10" x14ac:dyDescent="0.2">
      <c r="J258722" s="97"/>
    </row>
    <row r="258723" spans="10:10" x14ac:dyDescent="0.2">
      <c r="J258723" s="97"/>
    </row>
    <row r="258724" spans="10:10" x14ac:dyDescent="0.2">
      <c r="J258724" s="97"/>
    </row>
    <row r="258725" spans="10:10" x14ac:dyDescent="0.2">
      <c r="J258725" s="97"/>
    </row>
    <row r="258726" spans="10:10" x14ac:dyDescent="0.2">
      <c r="J258726" s="97"/>
    </row>
    <row r="258727" spans="10:10" x14ac:dyDescent="0.2">
      <c r="J258727" s="97"/>
    </row>
    <row r="258728" spans="10:10" x14ac:dyDescent="0.2">
      <c r="J258728" s="97"/>
    </row>
    <row r="258729" spans="10:10" x14ac:dyDescent="0.2">
      <c r="J258729" s="97"/>
    </row>
    <row r="258730" spans="10:10" x14ac:dyDescent="0.2">
      <c r="J258730" s="97"/>
    </row>
    <row r="258731" spans="10:10" x14ac:dyDescent="0.2">
      <c r="J258731" s="97"/>
    </row>
    <row r="258732" spans="10:10" x14ac:dyDescent="0.2">
      <c r="J258732" s="97"/>
    </row>
    <row r="258733" spans="10:10" x14ac:dyDescent="0.2">
      <c r="J258733" s="97"/>
    </row>
    <row r="258734" spans="10:10" x14ac:dyDescent="0.2">
      <c r="J258734" s="97"/>
    </row>
    <row r="258735" spans="10:10" x14ac:dyDescent="0.2">
      <c r="J258735" s="97"/>
    </row>
    <row r="258736" spans="10:10" x14ac:dyDescent="0.2">
      <c r="J258736" s="97"/>
    </row>
    <row r="258737" spans="10:10" x14ac:dyDescent="0.2">
      <c r="J258737" s="97"/>
    </row>
    <row r="258738" spans="10:10" x14ac:dyDescent="0.2">
      <c r="J258738" s="97"/>
    </row>
    <row r="258739" spans="10:10" x14ac:dyDescent="0.2">
      <c r="J258739" s="97"/>
    </row>
    <row r="258740" spans="10:10" x14ac:dyDescent="0.2">
      <c r="J258740" s="97"/>
    </row>
    <row r="258741" spans="10:10" x14ac:dyDescent="0.2">
      <c r="J258741" s="97"/>
    </row>
    <row r="258742" spans="10:10" x14ac:dyDescent="0.2">
      <c r="J258742" s="97"/>
    </row>
    <row r="258743" spans="10:10" x14ac:dyDescent="0.2">
      <c r="J258743" s="97"/>
    </row>
    <row r="258744" spans="10:10" x14ac:dyDescent="0.2">
      <c r="J258744" s="97"/>
    </row>
    <row r="258745" spans="10:10" x14ac:dyDescent="0.2">
      <c r="J258745" s="97"/>
    </row>
    <row r="258746" spans="10:10" x14ac:dyDescent="0.2">
      <c r="J258746" s="97"/>
    </row>
    <row r="258747" spans="10:10" x14ac:dyDescent="0.2">
      <c r="J258747" s="97"/>
    </row>
    <row r="258748" spans="10:10" x14ac:dyDescent="0.2">
      <c r="J258748" s="97"/>
    </row>
    <row r="258749" spans="10:10" x14ac:dyDescent="0.2">
      <c r="J258749" s="97"/>
    </row>
    <row r="258751" spans="10:10" x14ac:dyDescent="0.2">
      <c r="J258751" s="97"/>
    </row>
    <row r="258752" spans="10:10" x14ac:dyDescent="0.2">
      <c r="J258752" s="97"/>
    </row>
    <row r="258753" spans="10:10" x14ac:dyDescent="0.2">
      <c r="J258753" s="97"/>
    </row>
    <row r="258754" spans="10:10" x14ac:dyDescent="0.2">
      <c r="J258754" s="97"/>
    </row>
    <row r="258758" spans="10:10" x14ac:dyDescent="0.2">
      <c r="J258758" s="97"/>
    </row>
    <row r="258766" spans="10:10" x14ac:dyDescent="0.2">
      <c r="J258766" s="97"/>
    </row>
    <row r="258804" spans="10:10" x14ac:dyDescent="0.2">
      <c r="J258804" s="97"/>
    </row>
    <row r="258809" spans="10:10" x14ac:dyDescent="0.2">
      <c r="J258809" s="97"/>
    </row>
    <row r="258817" spans="10:10" x14ac:dyDescent="0.2">
      <c r="J258817" s="97"/>
    </row>
    <row r="258824" spans="10:10" x14ac:dyDescent="0.2">
      <c r="J258824" s="97"/>
    </row>
    <row r="258826" spans="10:10" x14ac:dyDescent="0.2">
      <c r="J258826" s="97"/>
    </row>
    <row r="258827" spans="10:10" x14ac:dyDescent="0.2">
      <c r="J258827" s="97"/>
    </row>
    <row r="258828" spans="10:10" x14ac:dyDescent="0.2">
      <c r="J258828" s="97"/>
    </row>
    <row r="258830" spans="10:10" x14ac:dyDescent="0.2">
      <c r="J258830" s="97"/>
    </row>
    <row r="258831" spans="10:10" x14ac:dyDescent="0.2">
      <c r="J258831" s="97"/>
    </row>
    <row r="258835" spans="10:10" x14ac:dyDescent="0.2">
      <c r="J258835" s="97"/>
    </row>
    <row r="258838" spans="10:10" x14ac:dyDescent="0.2">
      <c r="J258838" s="97"/>
    </row>
    <row r="258839" spans="10:10" x14ac:dyDescent="0.2">
      <c r="J258839" s="97"/>
    </row>
    <row r="258840" spans="10:10" x14ac:dyDescent="0.2">
      <c r="J258840" s="97"/>
    </row>
    <row r="258841" spans="10:10" x14ac:dyDescent="0.2">
      <c r="J258841" s="97"/>
    </row>
    <row r="258842" spans="10:10" x14ac:dyDescent="0.2">
      <c r="J258842" s="97"/>
    </row>
    <row r="258844" spans="10:10" x14ac:dyDescent="0.2">
      <c r="J258844" s="97"/>
    </row>
    <row r="258846" spans="10:10" x14ac:dyDescent="0.2">
      <c r="J258846" s="97"/>
    </row>
    <row r="258847" spans="10:10" x14ac:dyDescent="0.2">
      <c r="J258847" s="97"/>
    </row>
    <row r="258850" spans="10:10" x14ac:dyDescent="0.2">
      <c r="J258850" s="97"/>
    </row>
    <row r="258851" spans="10:10" x14ac:dyDescent="0.2">
      <c r="J258851" s="97"/>
    </row>
    <row r="258855" spans="10:10" x14ac:dyDescent="0.2">
      <c r="J258855" s="97"/>
    </row>
    <row r="258856" spans="10:10" x14ac:dyDescent="0.2">
      <c r="J258856" s="97"/>
    </row>
    <row r="258859" spans="10:10" x14ac:dyDescent="0.2">
      <c r="J258859" s="97"/>
    </row>
    <row r="258861" spans="10:10" x14ac:dyDescent="0.2">
      <c r="J258861" s="97"/>
    </row>
    <row r="258863" spans="10:10" x14ac:dyDescent="0.2">
      <c r="J258863" s="97"/>
    </row>
    <row r="258864" spans="10:10" x14ac:dyDescent="0.2">
      <c r="J258864" s="97"/>
    </row>
    <row r="258873" spans="10:10" x14ac:dyDescent="0.2">
      <c r="J258873" s="97"/>
    </row>
    <row r="258874" spans="10:10" x14ac:dyDescent="0.2">
      <c r="J258874" s="97"/>
    </row>
    <row r="258875" spans="10:10" x14ac:dyDescent="0.2">
      <c r="J258875" s="97"/>
    </row>
    <row r="258876" spans="10:10" x14ac:dyDescent="0.2">
      <c r="J258876" s="97"/>
    </row>
    <row r="258877" spans="10:10" x14ac:dyDescent="0.2">
      <c r="J258877" s="97"/>
    </row>
    <row r="258878" spans="10:10" x14ac:dyDescent="0.2">
      <c r="J258878" s="97"/>
    </row>
    <row r="258879" spans="10:10" x14ac:dyDescent="0.2">
      <c r="J258879" s="97"/>
    </row>
    <row r="258880" spans="10:10" x14ac:dyDescent="0.2">
      <c r="J258880" s="97"/>
    </row>
    <row r="258881" spans="10:10" x14ac:dyDescent="0.2">
      <c r="J258881" s="97"/>
    </row>
    <row r="258884" spans="10:10" x14ac:dyDescent="0.2">
      <c r="J258884" s="97"/>
    </row>
    <row r="258886" spans="10:10" x14ac:dyDescent="0.2">
      <c r="J258886" s="97"/>
    </row>
    <row r="258887" spans="10:10" x14ac:dyDescent="0.2">
      <c r="J258887" s="97"/>
    </row>
    <row r="258888" spans="10:10" x14ac:dyDescent="0.2">
      <c r="J258888" s="97"/>
    </row>
    <row r="258889" spans="10:10" x14ac:dyDescent="0.2">
      <c r="J258889" s="97"/>
    </row>
    <row r="258890" spans="10:10" x14ac:dyDescent="0.2">
      <c r="J258890" s="97"/>
    </row>
    <row r="258893" spans="10:10" x14ac:dyDescent="0.2">
      <c r="J258893" s="97"/>
    </row>
    <row r="258894" spans="10:10" x14ac:dyDescent="0.2">
      <c r="J258894" s="97"/>
    </row>
    <row r="258895" spans="10:10" x14ac:dyDescent="0.2">
      <c r="J258895" s="97"/>
    </row>
    <row r="258898" spans="10:10" x14ac:dyDescent="0.2">
      <c r="J258898" s="97"/>
    </row>
    <row r="258899" spans="10:10" x14ac:dyDescent="0.2">
      <c r="J258899" s="97"/>
    </row>
    <row r="258900" spans="10:10" x14ac:dyDescent="0.2">
      <c r="J258900" s="97"/>
    </row>
    <row r="258901" spans="10:10" x14ac:dyDescent="0.2">
      <c r="J258901" s="97"/>
    </row>
    <row r="258902" spans="10:10" x14ac:dyDescent="0.2">
      <c r="J258902" s="97"/>
    </row>
    <row r="258906" spans="10:10" x14ac:dyDescent="0.2">
      <c r="J258906" s="97"/>
    </row>
    <row r="258909" spans="10:10" x14ac:dyDescent="0.2">
      <c r="J258909" s="97"/>
    </row>
    <row r="258915" spans="10:10" x14ac:dyDescent="0.2">
      <c r="J258915" s="97"/>
    </row>
    <row r="258917" spans="10:10" x14ac:dyDescent="0.2">
      <c r="J258917" s="97"/>
    </row>
    <row r="258918" spans="10:10" x14ac:dyDescent="0.2">
      <c r="J258918" s="97"/>
    </row>
    <row r="258929" spans="10:10" x14ac:dyDescent="0.2">
      <c r="J258929" s="97"/>
    </row>
    <row r="258930" spans="10:10" x14ac:dyDescent="0.2">
      <c r="J258930" s="97"/>
    </row>
    <row r="258934" spans="10:10" x14ac:dyDescent="0.2">
      <c r="J258934" s="97"/>
    </row>
    <row r="258935" spans="10:10" x14ac:dyDescent="0.2">
      <c r="J258935" s="97"/>
    </row>
    <row r="258939" spans="10:10" x14ac:dyDescent="0.2">
      <c r="J258939" s="97"/>
    </row>
    <row r="258941" spans="10:10" x14ac:dyDescent="0.2">
      <c r="J258941" s="97"/>
    </row>
    <row r="258950" spans="10:10" x14ac:dyDescent="0.2">
      <c r="J258950" s="97"/>
    </row>
    <row r="258955" spans="10:10" x14ac:dyDescent="0.2">
      <c r="J258955" s="97"/>
    </row>
    <row r="258956" spans="10:10" x14ac:dyDescent="0.2">
      <c r="J258956" s="97"/>
    </row>
    <row r="258959" spans="10:10" x14ac:dyDescent="0.2">
      <c r="J258959" s="97"/>
    </row>
    <row r="258961" spans="10:10" x14ac:dyDescent="0.2">
      <c r="J258961" s="97"/>
    </row>
    <row r="258962" spans="10:10" x14ac:dyDescent="0.2">
      <c r="J258962" s="97"/>
    </row>
    <row r="258964" spans="10:10" x14ac:dyDescent="0.2">
      <c r="J258964" s="97"/>
    </row>
    <row r="258970" spans="10:10" x14ac:dyDescent="0.2">
      <c r="J258970" s="97"/>
    </row>
    <row r="258974" spans="10:10" x14ac:dyDescent="0.2">
      <c r="J258974" s="97"/>
    </row>
    <row r="258975" spans="10:10" x14ac:dyDescent="0.2">
      <c r="J258975" s="97"/>
    </row>
    <row r="258976" spans="10:10" x14ac:dyDescent="0.2">
      <c r="J258976" s="97"/>
    </row>
    <row r="258978" spans="10:10" x14ac:dyDescent="0.2">
      <c r="J258978" s="97"/>
    </row>
    <row r="258980" spans="10:10" x14ac:dyDescent="0.2">
      <c r="J258980" s="97"/>
    </row>
    <row r="258981" spans="10:10" x14ac:dyDescent="0.2">
      <c r="J258981" s="97"/>
    </row>
    <row r="258986" spans="10:10" x14ac:dyDescent="0.2">
      <c r="J258986" s="97"/>
    </row>
    <row r="258987" spans="10:10" x14ac:dyDescent="0.2">
      <c r="J258987" s="97"/>
    </row>
    <row r="258988" spans="10:10" x14ac:dyDescent="0.2">
      <c r="J258988" s="97"/>
    </row>
    <row r="258989" spans="10:10" x14ac:dyDescent="0.2">
      <c r="J258989" s="97"/>
    </row>
    <row r="258990" spans="10:10" x14ac:dyDescent="0.2">
      <c r="J258990" s="97"/>
    </row>
    <row r="258992" spans="10:10" x14ac:dyDescent="0.2">
      <c r="J258992" s="97"/>
    </row>
    <row r="258994" spans="10:10" x14ac:dyDescent="0.2">
      <c r="J258994" s="97"/>
    </row>
    <row r="258995" spans="10:10" x14ac:dyDescent="0.2">
      <c r="J258995" s="97"/>
    </row>
    <row r="258998" spans="10:10" x14ac:dyDescent="0.2">
      <c r="J258998" s="97"/>
    </row>
    <row r="258999" spans="10:10" x14ac:dyDescent="0.2">
      <c r="J258999" s="97"/>
    </row>
    <row r="259003" spans="10:10" x14ac:dyDescent="0.2">
      <c r="J259003" s="97"/>
    </row>
    <row r="259004" spans="10:10" x14ac:dyDescent="0.2">
      <c r="J259004" s="97"/>
    </row>
    <row r="259007" spans="10:10" x14ac:dyDescent="0.2">
      <c r="J259007" s="97"/>
    </row>
    <row r="259009" spans="10:10" x14ac:dyDescent="0.2">
      <c r="J259009" s="97"/>
    </row>
    <row r="259011" spans="10:10" x14ac:dyDescent="0.2">
      <c r="J259011" s="97"/>
    </row>
    <row r="259012" spans="10:10" x14ac:dyDescent="0.2">
      <c r="J259012" s="97"/>
    </row>
    <row r="259021" spans="10:10" x14ac:dyDescent="0.2">
      <c r="J259021" s="97"/>
    </row>
    <row r="259022" spans="10:10" x14ac:dyDescent="0.2">
      <c r="J259022" s="97"/>
    </row>
    <row r="259023" spans="10:10" x14ac:dyDescent="0.2">
      <c r="J259023" s="97"/>
    </row>
    <row r="259024" spans="10:10" x14ac:dyDescent="0.2">
      <c r="J259024" s="97"/>
    </row>
    <row r="259025" spans="10:10" x14ac:dyDescent="0.2">
      <c r="J259025" s="97"/>
    </row>
    <row r="259026" spans="10:10" x14ac:dyDescent="0.2">
      <c r="J259026" s="97"/>
    </row>
    <row r="259027" spans="10:10" x14ac:dyDescent="0.2">
      <c r="J259027" s="97"/>
    </row>
    <row r="259028" spans="10:10" x14ac:dyDescent="0.2">
      <c r="J259028" s="97"/>
    </row>
    <row r="259029" spans="10:10" x14ac:dyDescent="0.2">
      <c r="J259029" s="97"/>
    </row>
    <row r="259032" spans="10:10" x14ac:dyDescent="0.2">
      <c r="J259032" s="97"/>
    </row>
    <row r="259034" spans="10:10" x14ac:dyDescent="0.2">
      <c r="J259034" s="97"/>
    </row>
    <row r="259035" spans="10:10" x14ac:dyDescent="0.2">
      <c r="J259035" s="97"/>
    </row>
    <row r="259036" spans="10:10" x14ac:dyDescent="0.2">
      <c r="J259036" s="97"/>
    </row>
    <row r="259037" spans="10:10" x14ac:dyDescent="0.2">
      <c r="J259037" s="97"/>
    </row>
    <row r="259038" spans="10:10" x14ac:dyDescent="0.2">
      <c r="J259038" s="97"/>
    </row>
    <row r="259039" spans="10:10" x14ac:dyDescent="0.2">
      <c r="J259039" s="97"/>
    </row>
    <row r="259041" spans="10:10" x14ac:dyDescent="0.2">
      <c r="J259041" s="97"/>
    </row>
    <row r="259042" spans="10:10" x14ac:dyDescent="0.2">
      <c r="J259042" s="97"/>
    </row>
    <row r="259043" spans="10:10" x14ac:dyDescent="0.2">
      <c r="J259043" s="97"/>
    </row>
    <row r="259044" spans="10:10" x14ac:dyDescent="0.2">
      <c r="J259044" s="97"/>
    </row>
    <row r="259045" spans="10:10" x14ac:dyDescent="0.2">
      <c r="J259045" s="97"/>
    </row>
    <row r="259046" spans="10:10" x14ac:dyDescent="0.2">
      <c r="J259046" s="97"/>
    </row>
    <row r="259047" spans="10:10" x14ac:dyDescent="0.2">
      <c r="J259047" s="97"/>
    </row>
    <row r="259048" spans="10:10" x14ac:dyDescent="0.2">
      <c r="J259048" s="97"/>
    </row>
    <row r="259049" spans="10:10" x14ac:dyDescent="0.2">
      <c r="J259049" s="97"/>
    </row>
    <row r="259050" spans="10:10" x14ac:dyDescent="0.2">
      <c r="J259050" s="97"/>
    </row>
    <row r="259064" spans="10:10" x14ac:dyDescent="0.2">
      <c r="J259064" s="97"/>
    </row>
    <row r="259127" spans="10:10" x14ac:dyDescent="0.2">
      <c r="J259127" s="97"/>
    </row>
    <row r="259128" spans="10:10" x14ac:dyDescent="0.2">
      <c r="J259128" s="97"/>
    </row>
    <row r="259134" spans="10:10" x14ac:dyDescent="0.2">
      <c r="J259134" s="97"/>
    </row>
    <row r="259135" spans="10:10" x14ac:dyDescent="0.2">
      <c r="J259135" s="97"/>
    </row>
    <row r="259136" spans="10:10" x14ac:dyDescent="0.2">
      <c r="J259136" s="97"/>
    </row>
    <row r="259137" spans="10:10" x14ac:dyDescent="0.2">
      <c r="J259137" s="97"/>
    </row>
    <row r="259138" spans="10:10" x14ac:dyDescent="0.2">
      <c r="J259138" s="97"/>
    </row>
    <row r="259140" spans="10:10" x14ac:dyDescent="0.2">
      <c r="J259140" s="97"/>
    </row>
    <row r="259142" spans="10:10" x14ac:dyDescent="0.2">
      <c r="J259142" s="97"/>
    </row>
    <row r="259143" spans="10:10" x14ac:dyDescent="0.2">
      <c r="J259143" s="97"/>
    </row>
    <row r="259144" spans="10:10" x14ac:dyDescent="0.2">
      <c r="J259144" s="97"/>
    </row>
    <row r="259147" spans="10:10" x14ac:dyDescent="0.2">
      <c r="J259147" s="97"/>
    </row>
    <row r="259151" spans="10:10" x14ac:dyDescent="0.2">
      <c r="J259151" s="97"/>
    </row>
    <row r="259152" spans="10:10" x14ac:dyDescent="0.2">
      <c r="J259152" s="97"/>
    </row>
    <row r="259154" spans="10:10" x14ac:dyDescent="0.2">
      <c r="J259154" s="97"/>
    </row>
    <row r="259156" spans="10:10" x14ac:dyDescent="0.2">
      <c r="J259156" s="97"/>
    </row>
    <row r="259159" spans="10:10" x14ac:dyDescent="0.2">
      <c r="J259159" s="97"/>
    </row>
    <row r="259160" spans="10:10" x14ac:dyDescent="0.2">
      <c r="J259160" s="97"/>
    </row>
    <row r="259169" spans="10:10" x14ac:dyDescent="0.2">
      <c r="J259169" s="97"/>
    </row>
    <row r="259170" spans="10:10" x14ac:dyDescent="0.2">
      <c r="J259170" s="97"/>
    </row>
    <row r="259171" spans="10:10" x14ac:dyDescent="0.2">
      <c r="J259171" s="97"/>
    </row>
    <row r="259172" spans="10:10" x14ac:dyDescent="0.2">
      <c r="J259172" s="97"/>
    </row>
    <row r="259173" spans="10:10" x14ac:dyDescent="0.2">
      <c r="J259173" s="97"/>
    </row>
    <row r="259174" spans="10:10" x14ac:dyDescent="0.2">
      <c r="J259174" s="97"/>
    </row>
    <row r="259175" spans="10:10" x14ac:dyDescent="0.2">
      <c r="J259175" s="97"/>
    </row>
    <row r="259176" spans="10:10" x14ac:dyDescent="0.2">
      <c r="J259176" s="97"/>
    </row>
    <row r="259177" spans="10:10" x14ac:dyDescent="0.2">
      <c r="J259177" s="97"/>
    </row>
    <row r="259180" spans="10:10" x14ac:dyDescent="0.2">
      <c r="J259180" s="97"/>
    </row>
    <row r="259183" spans="10:10" x14ac:dyDescent="0.2">
      <c r="J259183" s="97"/>
    </row>
    <row r="259184" spans="10:10" x14ac:dyDescent="0.2">
      <c r="J259184" s="97"/>
    </row>
    <row r="259185" spans="10:10" x14ac:dyDescent="0.2">
      <c r="J259185" s="97"/>
    </row>
    <row r="259186" spans="10:10" x14ac:dyDescent="0.2">
      <c r="J259186" s="97"/>
    </row>
    <row r="259189" spans="10:10" x14ac:dyDescent="0.2">
      <c r="J259189" s="97"/>
    </row>
    <row r="259190" spans="10:10" x14ac:dyDescent="0.2">
      <c r="J259190" s="97"/>
    </row>
    <row r="259191" spans="10:10" x14ac:dyDescent="0.2">
      <c r="J259191" s="97"/>
    </row>
    <row r="259194" spans="10:10" x14ac:dyDescent="0.2">
      <c r="J259194" s="97"/>
    </row>
    <row r="259195" spans="10:10" x14ac:dyDescent="0.2">
      <c r="J259195" s="97"/>
    </row>
    <row r="259196" spans="10:10" x14ac:dyDescent="0.2">
      <c r="J259196" s="97"/>
    </row>
    <row r="259197" spans="10:10" x14ac:dyDescent="0.2">
      <c r="J259197" s="97"/>
    </row>
    <row r="259198" spans="10:10" x14ac:dyDescent="0.2">
      <c r="J259198" s="97"/>
    </row>
    <row r="259201" spans="10:10" x14ac:dyDescent="0.2">
      <c r="J259201" s="97"/>
    </row>
    <row r="259202" spans="10:10" x14ac:dyDescent="0.2">
      <c r="J259202" s="97"/>
    </row>
    <row r="259203" spans="10:10" x14ac:dyDescent="0.2">
      <c r="J259203" s="97"/>
    </row>
    <row r="259204" spans="10:10" x14ac:dyDescent="0.2">
      <c r="J259204" s="97"/>
    </row>
    <row r="259205" spans="10:10" x14ac:dyDescent="0.2">
      <c r="J259205" s="97"/>
    </row>
    <row r="259206" spans="10:10" x14ac:dyDescent="0.2">
      <c r="J259206" s="97"/>
    </row>
    <row r="259207" spans="10:10" x14ac:dyDescent="0.2">
      <c r="J259207" s="97"/>
    </row>
    <row r="259208" spans="10:10" x14ac:dyDescent="0.2">
      <c r="J259208" s="97"/>
    </row>
    <row r="259209" spans="10:10" x14ac:dyDescent="0.2">
      <c r="J259209" s="97"/>
    </row>
    <row r="259210" spans="10:10" x14ac:dyDescent="0.2">
      <c r="J259210" s="97"/>
    </row>
    <row r="259211" spans="10:10" x14ac:dyDescent="0.2">
      <c r="J259211" s="97"/>
    </row>
    <row r="259212" spans="10:10" x14ac:dyDescent="0.2">
      <c r="J259212" s="97"/>
    </row>
    <row r="259213" spans="10:10" x14ac:dyDescent="0.2">
      <c r="J259213" s="97"/>
    </row>
    <row r="259214" spans="10:10" x14ac:dyDescent="0.2">
      <c r="J259214" s="97"/>
    </row>
    <row r="259215" spans="10:10" x14ac:dyDescent="0.2">
      <c r="J259215" s="97"/>
    </row>
    <row r="259216" spans="10:10" x14ac:dyDescent="0.2">
      <c r="J259216" s="97"/>
    </row>
    <row r="259217" spans="10:10" x14ac:dyDescent="0.2">
      <c r="J259217" s="97"/>
    </row>
    <row r="259218" spans="10:10" x14ac:dyDescent="0.2">
      <c r="J259218" s="97"/>
    </row>
    <row r="259219" spans="10:10" x14ac:dyDescent="0.2">
      <c r="J259219" s="97"/>
    </row>
    <row r="259220" spans="10:10" x14ac:dyDescent="0.2">
      <c r="J259220" s="97"/>
    </row>
    <row r="259221" spans="10:10" x14ac:dyDescent="0.2">
      <c r="J259221" s="97"/>
    </row>
    <row r="259222" spans="10:10" x14ac:dyDescent="0.2">
      <c r="J259222" s="97"/>
    </row>
    <row r="259223" spans="10:10" x14ac:dyDescent="0.2">
      <c r="J259223" s="97"/>
    </row>
    <row r="259224" spans="10:10" x14ac:dyDescent="0.2">
      <c r="J259224" s="97"/>
    </row>
    <row r="259225" spans="10:10" x14ac:dyDescent="0.2">
      <c r="J259225" s="97"/>
    </row>
    <row r="259226" spans="10:10" x14ac:dyDescent="0.2">
      <c r="J259226" s="97"/>
    </row>
    <row r="259227" spans="10:10" x14ac:dyDescent="0.2">
      <c r="J259227" s="97"/>
    </row>
    <row r="259228" spans="10:10" x14ac:dyDescent="0.2">
      <c r="J259228" s="97"/>
    </row>
    <row r="259229" spans="10:10" x14ac:dyDescent="0.2">
      <c r="J259229" s="97"/>
    </row>
    <row r="259230" spans="10:10" x14ac:dyDescent="0.2">
      <c r="J259230" s="97"/>
    </row>
    <row r="259231" spans="10:10" x14ac:dyDescent="0.2">
      <c r="J259231" s="97"/>
    </row>
    <row r="259232" spans="10:10" x14ac:dyDescent="0.2">
      <c r="J259232" s="97"/>
    </row>
    <row r="259233" spans="10:10" x14ac:dyDescent="0.2">
      <c r="J259233" s="97"/>
    </row>
    <row r="259234" spans="10:10" x14ac:dyDescent="0.2">
      <c r="J259234" s="97"/>
    </row>
    <row r="259235" spans="10:10" x14ac:dyDescent="0.2">
      <c r="J259235" s="97"/>
    </row>
    <row r="259236" spans="10:10" x14ac:dyDescent="0.2">
      <c r="J259236" s="97"/>
    </row>
    <row r="259237" spans="10:10" x14ac:dyDescent="0.2">
      <c r="J259237" s="97"/>
    </row>
    <row r="259238" spans="10:10" x14ac:dyDescent="0.2">
      <c r="J259238" s="97"/>
    </row>
    <row r="259239" spans="10:10" x14ac:dyDescent="0.2">
      <c r="J259239" s="97"/>
    </row>
    <row r="259240" spans="10:10" x14ac:dyDescent="0.2">
      <c r="J259240" s="97"/>
    </row>
    <row r="259241" spans="10:10" x14ac:dyDescent="0.2">
      <c r="J259241" s="97"/>
    </row>
    <row r="259242" spans="10:10" x14ac:dyDescent="0.2">
      <c r="J259242" s="97"/>
    </row>
    <row r="259243" spans="10:10" x14ac:dyDescent="0.2">
      <c r="J259243" s="97"/>
    </row>
    <row r="259244" spans="10:10" x14ac:dyDescent="0.2">
      <c r="J259244" s="97"/>
    </row>
    <row r="259245" spans="10:10" x14ac:dyDescent="0.2">
      <c r="J259245" s="97"/>
    </row>
    <row r="259246" spans="10:10" x14ac:dyDescent="0.2">
      <c r="J259246" s="97"/>
    </row>
    <row r="259247" spans="10:10" x14ac:dyDescent="0.2">
      <c r="J259247" s="97"/>
    </row>
    <row r="259248" spans="10:10" x14ac:dyDescent="0.2">
      <c r="J259248" s="97"/>
    </row>
    <row r="259249" spans="10:10" x14ac:dyDescent="0.2">
      <c r="J259249" s="97"/>
    </row>
    <row r="259250" spans="10:10" x14ac:dyDescent="0.2">
      <c r="J259250" s="97"/>
    </row>
    <row r="259251" spans="10:10" x14ac:dyDescent="0.2">
      <c r="J259251" s="97"/>
    </row>
    <row r="259252" spans="10:10" x14ac:dyDescent="0.2">
      <c r="J259252" s="97"/>
    </row>
    <row r="259253" spans="10:10" x14ac:dyDescent="0.2">
      <c r="J259253" s="97"/>
    </row>
    <row r="259254" spans="10:10" x14ac:dyDescent="0.2">
      <c r="J259254" s="97"/>
    </row>
    <row r="259255" spans="10:10" x14ac:dyDescent="0.2">
      <c r="J259255" s="97"/>
    </row>
    <row r="259256" spans="10:10" x14ac:dyDescent="0.2">
      <c r="J259256" s="97"/>
    </row>
    <row r="259257" spans="10:10" x14ac:dyDescent="0.2">
      <c r="J259257" s="97"/>
    </row>
    <row r="259258" spans="10:10" x14ac:dyDescent="0.2">
      <c r="J259258" s="97"/>
    </row>
    <row r="259259" spans="10:10" x14ac:dyDescent="0.2">
      <c r="J259259" s="97"/>
    </row>
    <row r="259260" spans="10:10" x14ac:dyDescent="0.2">
      <c r="J259260" s="97"/>
    </row>
    <row r="259261" spans="10:10" x14ac:dyDescent="0.2">
      <c r="J259261" s="97"/>
    </row>
    <row r="259262" spans="10:10" x14ac:dyDescent="0.2">
      <c r="J259262" s="97"/>
    </row>
    <row r="259263" spans="10:10" x14ac:dyDescent="0.2">
      <c r="J259263" s="97"/>
    </row>
    <row r="259264" spans="10:10" x14ac:dyDescent="0.2">
      <c r="J259264" s="97"/>
    </row>
    <row r="259265" spans="10:10" x14ac:dyDescent="0.2">
      <c r="J259265" s="97"/>
    </row>
    <row r="259266" spans="10:10" x14ac:dyDescent="0.2">
      <c r="J259266" s="97"/>
    </row>
    <row r="259267" spans="10:10" x14ac:dyDescent="0.2">
      <c r="J259267" s="97"/>
    </row>
    <row r="259268" spans="10:10" x14ac:dyDescent="0.2">
      <c r="J259268" s="97"/>
    </row>
    <row r="259269" spans="10:10" x14ac:dyDescent="0.2">
      <c r="J259269" s="97"/>
    </row>
    <row r="259270" spans="10:10" x14ac:dyDescent="0.2">
      <c r="J259270" s="97"/>
    </row>
    <row r="259271" spans="10:10" x14ac:dyDescent="0.2">
      <c r="J259271" s="97"/>
    </row>
    <row r="259272" spans="10:10" x14ac:dyDescent="0.2">
      <c r="J259272" s="97"/>
    </row>
    <row r="259273" spans="10:10" x14ac:dyDescent="0.2">
      <c r="J259273" s="97"/>
    </row>
    <row r="259274" spans="10:10" x14ac:dyDescent="0.2">
      <c r="J259274" s="97"/>
    </row>
    <row r="259275" spans="10:10" x14ac:dyDescent="0.2">
      <c r="J259275" s="97"/>
    </row>
    <row r="259276" spans="10:10" x14ac:dyDescent="0.2">
      <c r="J259276" s="97"/>
    </row>
    <row r="259277" spans="10:10" x14ac:dyDescent="0.2">
      <c r="J259277" s="97"/>
    </row>
    <row r="259278" spans="10:10" x14ac:dyDescent="0.2">
      <c r="J259278" s="97"/>
    </row>
    <row r="259279" spans="10:10" x14ac:dyDescent="0.2">
      <c r="J259279" s="97"/>
    </row>
    <row r="259280" spans="10:10" x14ac:dyDescent="0.2">
      <c r="J259280" s="97"/>
    </row>
    <row r="259281" spans="10:10" x14ac:dyDescent="0.2">
      <c r="J259281" s="97"/>
    </row>
    <row r="259282" spans="10:10" x14ac:dyDescent="0.2">
      <c r="J259282" s="97"/>
    </row>
    <row r="259283" spans="10:10" x14ac:dyDescent="0.2">
      <c r="J259283" s="97"/>
    </row>
    <row r="259284" spans="10:10" x14ac:dyDescent="0.2">
      <c r="J259284" s="97"/>
    </row>
    <row r="259285" spans="10:10" x14ac:dyDescent="0.2">
      <c r="J259285" s="97"/>
    </row>
    <row r="259286" spans="10:10" x14ac:dyDescent="0.2">
      <c r="J259286" s="97"/>
    </row>
    <row r="259287" spans="10:10" x14ac:dyDescent="0.2">
      <c r="J259287" s="97"/>
    </row>
    <row r="259288" spans="10:10" x14ac:dyDescent="0.2">
      <c r="J259288" s="97"/>
    </row>
    <row r="259289" spans="10:10" x14ac:dyDescent="0.2">
      <c r="J259289" s="97"/>
    </row>
    <row r="259290" spans="10:10" x14ac:dyDescent="0.2">
      <c r="J259290" s="97"/>
    </row>
    <row r="259291" spans="10:10" x14ac:dyDescent="0.2">
      <c r="J259291" s="97"/>
    </row>
    <row r="259292" spans="10:10" x14ac:dyDescent="0.2">
      <c r="J259292" s="97"/>
    </row>
    <row r="259293" spans="10:10" x14ac:dyDescent="0.2">
      <c r="J259293" s="97"/>
    </row>
    <row r="259294" spans="10:10" x14ac:dyDescent="0.2">
      <c r="J259294" s="97"/>
    </row>
    <row r="259295" spans="10:10" x14ac:dyDescent="0.2">
      <c r="J259295" s="97"/>
    </row>
    <row r="259296" spans="10:10" x14ac:dyDescent="0.2">
      <c r="J259296" s="97"/>
    </row>
    <row r="259297" spans="10:10" x14ac:dyDescent="0.2">
      <c r="J259297" s="97"/>
    </row>
    <row r="259298" spans="10:10" x14ac:dyDescent="0.2">
      <c r="J259298" s="97"/>
    </row>
    <row r="259299" spans="10:10" x14ac:dyDescent="0.2">
      <c r="J259299" s="97"/>
    </row>
    <row r="259300" spans="10:10" x14ac:dyDescent="0.2">
      <c r="J259300" s="97"/>
    </row>
    <row r="259301" spans="10:10" x14ac:dyDescent="0.2">
      <c r="J259301" s="97"/>
    </row>
    <row r="259302" spans="10:10" x14ac:dyDescent="0.2">
      <c r="J259302" s="97"/>
    </row>
    <row r="259303" spans="10:10" x14ac:dyDescent="0.2">
      <c r="J259303" s="97"/>
    </row>
    <row r="259304" spans="10:10" x14ac:dyDescent="0.2">
      <c r="J259304" s="97"/>
    </row>
    <row r="259305" spans="10:10" x14ac:dyDescent="0.2">
      <c r="J259305" s="97"/>
    </row>
    <row r="259306" spans="10:10" x14ac:dyDescent="0.2">
      <c r="J259306" s="97"/>
    </row>
    <row r="259307" spans="10:10" x14ac:dyDescent="0.2">
      <c r="J259307" s="97"/>
    </row>
    <row r="259308" spans="10:10" x14ac:dyDescent="0.2">
      <c r="J259308" s="97"/>
    </row>
    <row r="259309" spans="10:10" x14ac:dyDescent="0.2">
      <c r="J259309" s="97"/>
    </row>
    <row r="259310" spans="10:10" x14ac:dyDescent="0.2">
      <c r="J259310" s="97"/>
    </row>
    <row r="259311" spans="10:10" x14ac:dyDescent="0.2">
      <c r="J259311" s="97"/>
    </row>
    <row r="259312" spans="10:10" x14ac:dyDescent="0.2">
      <c r="J259312" s="97"/>
    </row>
    <row r="259313" spans="10:10" x14ac:dyDescent="0.2">
      <c r="J259313" s="97"/>
    </row>
    <row r="259314" spans="10:10" x14ac:dyDescent="0.2">
      <c r="J259314" s="97"/>
    </row>
    <row r="259315" spans="10:10" x14ac:dyDescent="0.2">
      <c r="J259315" s="97"/>
    </row>
    <row r="259316" spans="10:10" x14ac:dyDescent="0.2">
      <c r="J259316" s="97"/>
    </row>
    <row r="259317" spans="10:10" x14ac:dyDescent="0.2">
      <c r="J259317" s="97"/>
    </row>
    <row r="259318" spans="10:10" x14ac:dyDescent="0.2">
      <c r="J259318" s="97"/>
    </row>
    <row r="259319" spans="10:10" x14ac:dyDescent="0.2">
      <c r="J259319" s="97"/>
    </row>
    <row r="259320" spans="10:10" x14ac:dyDescent="0.2">
      <c r="J259320" s="97"/>
    </row>
    <row r="259321" spans="10:10" x14ac:dyDescent="0.2">
      <c r="J259321" s="97"/>
    </row>
    <row r="259322" spans="10:10" x14ac:dyDescent="0.2">
      <c r="J259322" s="97"/>
    </row>
    <row r="259323" spans="10:10" x14ac:dyDescent="0.2">
      <c r="J259323" s="97"/>
    </row>
    <row r="259324" spans="10:10" x14ac:dyDescent="0.2">
      <c r="J259324" s="97"/>
    </row>
    <row r="259325" spans="10:10" x14ac:dyDescent="0.2">
      <c r="J259325" s="97"/>
    </row>
    <row r="259326" spans="10:10" x14ac:dyDescent="0.2">
      <c r="J259326" s="97"/>
    </row>
    <row r="259327" spans="10:10" x14ac:dyDescent="0.2">
      <c r="J259327" s="97"/>
    </row>
    <row r="259328" spans="10:10" x14ac:dyDescent="0.2">
      <c r="J259328" s="97"/>
    </row>
    <row r="259329" spans="10:10" x14ac:dyDescent="0.2">
      <c r="J259329" s="97"/>
    </row>
    <row r="259330" spans="10:10" x14ac:dyDescent="0.2">
      <c r="J259330" s="97"/>
    </row>
    <row r="259331" spans="10:10" x14ac:dyDescent="0.2">
      <c r="J259331" s="97"/>
    </row>
    <row r="259332" spans="10:10" x14ac:dyDescent="0.2">
      <c r="J259332" s="97"/>
    </row>
    <row r="259333" spans="10:10" x14ac:dyDescent="0.2">
      <c r="J259333" s="97"/>
    </row>
    <row r="259334" spans="10:10" x14ac:dyDescent="0.2">
      <c r="J259334" s="97"/>
    </row>
    <row r="259335" spans="10:10" x14ac:dyDescent="0.2">
      <c r="J259335" s="97"/>
    </row>
    <row r="259336" spans="10:10" x14ac:dyDescent="0.2">
      <c r="J259336" s="97"/>
    </row>
    <row r="259337" spans="10:10" x14ac:dyDescent="0.2">
      <c r="J259337" s="97"/>
    </row>
    <row r="259338" spans="10:10" x14ac:dyDescent="0.2">
      <c r="J259338" s="97"/>
    </row>
    <row r="259339" spans="10:10" x14ac:dyDescent="0.2">
      <c r="J259339" s="97"/>
    </row>
    <row r="259340" spans="10:10" x14ac:dyDescent="0.2">
      <c r="J259340" s="97"/>
    </row>
    <row r="259341" spans="10:10" x14ac:dyDescent="0.2">
      <c r="J259341" s="97"/>
    </row>
    <row r="259342" spans="10:10" x14ac:dyDescent="0.2">
      <c r="J259342" s="97"/>
    </row>
    <row r="259343" spans="10:10" x14ac:dyDescent="0.2">
      <c r="J259343" s="97"/>
    </row>
    <row r="259349" spans="10:10" x14ac:dyDescent="0.2">
      <c r="J259349" s="97"/>
    </row>
    <row r="259356" spans="10:10" x14ac:dyDescent="0.2">
      <c r="J259356" s="97"/>
    </row>
    <row r="259358" spans="10:10" x14ac:dyDescent="0.2">
      <c r="J259358" s="97"/>
    </row>
    <row r="259359" spans="10:10" x14ac:dyDescent="0.2">
      <c r="J259359" s="97"/>
    </row>
    <row r="259360" spans="10:10" x14ac:dyDescent="0.2">
      <c r="J259360" s="97"/>
    </row>
    <row r="259370" spans="10:10" x14ac:dyDescent="0.2">
      <c r="J259370" s="97"/>
    </row>
    <row r="259372" spans="10:10" x14ac:dyDescent="0.2">
      <c r="J259372" s="97"/>
    </row>
    <row r="259375" spans="10:10" x14ac:dyDescent="0.2">
      <c r="J259375" s="97"/>
    </row>
    <row r="259378" spans="10:10" x14ac:dyDescent="0.2">
      <c r="J259378" s="97"/>
    </row>
    <row r="259379" spans="10:10" x14ac:dyDescent="0.2">
      <c r="J259379" s="97"/>
    </row>
    <row r="259380" spans="10:10" x14ac:dyDescent="0.2">
      <c r="J259380" s="97"/>
    </row>
    <row r="259383" spans="10:10" x14ac:dyDescent="0.2">
      <c r="J259383" s="97"/>
    </row>
    <row r="259385" spans="10:10" x14ac:dyDescent="0.2">
      <c r="J259385" s="97"/>
    </row>
    <row r="259386" spans="10:10" x14ac:dyDescent="0.2">
      <c r="J259386" s="97"/>
    </row>
    <row r="259389" spans="10:10" x14ac:dyDescent="0.2">
      <c r="J259389" s="97"/>
    </row>
    <row r="259394" spans="10:10" x14ac:dyDescent="0.2">
      <c r="J259394" s="97"/>
    </row>
    <row r="259397" spans="10:10" x14ac:dyDescent="0.2">
      <c r="J259397" s="97"/>
    </row>
    <row r="259398" spans="10:10" x14ac:dyDescent="0.2">
      <c r="J259398" s="97"/>
    </row>
    <row r="259399" spans="10:10" x14ac:dyDescent="0.2">
      <c r="J259399" s="97"/>
    </row>
    <row r="259400" spans="10:10" x14ac:dyDescent="0.2">
      <c r="J259400" s="97"/>
    </row>
    <row r="259406" spans="10:10" x14ac:dyDescent="0.2">
      <c r="J259406" s="97"/>
    </row>
    <row r="259411" spans="10:10" x14ac:dyDescent="0.2">
      <c r="J259411" s="97"/>
    </row>
    <row r="259412" spans="10:10" x14ac:dyDescent="0.2">
      <c r="J259412" s="97"/>
    </row>
    <row r="259414" spans="10:10" x14ac:dyDescent="0.2">
      <c r="J259414" s="97"/>
    </row>
    <row r="259416" spans="10:10" x14ac:dyDescent="0.2">
      <c r="J259416" s="97"/>
    </row>
    <row r="259419" spans="10:10" x14ac:dyDescent="0.2">
      <c r="J259419" s="97"/>
    </row>
    <row r="259422" spans="10:10" x14ac:dyDescent="0.2">
      <c r="J259422" s="97"/>
    </row>
    <row r="259423" spans="10:10" x14ac:dyDescent="0.2">
      <c r="J259423" s="97"/>
    </row>
    <row r="259425" spans="10:10" x14ac:dyDescent="0.2">
      <c r="J259425" s="97"/>
    </row>
    <row r="259426" spans="10:10" x14ac:dyDescent="0.2">
      <c r="J259426" s="97"/>
    </row>
    <row r="259428" spans="10:10" x14ac:dyDescent="0.2">
      <c r="J259428" s="97"/>
    </row>
    <row r="259429" spans="10:10" x14ac:dyDescent="0.2">
      <c r="J259429" s="97"/>
    </row>
    <row r="259430" spans="10:10" x14ac:dyDescent="0.2">
      <c r="J259430" s="97"/>
    </row>
    <row r="259432" spans="10:10" x14ac:dyDescent="0.2">
      <c r="J259432" s="97"/>
    </row>
    <row r="259434" spans="10:10" x14ac:dyDescent="0.2">
      <c r="J259434" s="97"/>
    </row>
    <row r="259435" spans="10:10" x14ac:dyDescent="0.2">
      <c r="J259435" s="97"/>
    </row>
    <row r="259436" spans="10:10" x14ac:dyDescent="0.2">
      <c r="J259436" s="97"/>
    </row>
    <row r="259437" spans="10:10" x14ac:dyDescent="0.2">
      <c r="J259437" s="97"/>
    </row>
    <row r="259441" spans="10:10" x14ac:dyDescent="0.2">
      <c r="J259441" s="97"/>
    </row>
    <row r="259442" spans="10:10" x14ac:dyDescent="0.2">
      <c r="J259442" s="97"/>
    </row>
    <row r="259446" spans="10:10" x14ac:dyDescent="0.2">
      <c r="J259446" s="97"/>
    </row>
    <row r="259449" spans="10:10" x14ac:dyDescent="0.2">
      <c r="J259449" s="97"/>
    </row>
    <row r="259450" spans="10:10" x14ac:dyDescent="0.2">
      <c r="J259450" s="97"/>
    </row>
    <row r="259459" spans="10:10" x14ac:dyDescent="0.2">
      <c r="J259459" s="97"/>
    </row>
    <row r="259460" spans="10:10" x14ac:dyDescent="0.2">
      <c r="J259460" s="97"/>
    </row>
    <row r="259462" spans="10:10" x14ac:dyDescent="0.2">
      <c r="J259462" s="97"/>
    </row>
    <row r="259464" spans="10:10" x14ac:dyDescent="0.2">
      <c r="J259464" s="97"/>
    </row>
    <row r="259465" spans="10:10" x14ac:dyDescent="0.2">
      <c r="J259465" s="97"/>
    </row>
    <row r="259466" spans="10:10" x14ac:dyDescent="0.2">
      <c r="J259466" s="97"/>
    </row>
    <row r="259469" spans="10:10" x14ac:dyDescent="0.2">
      <c r="J259469" s="97"/>
    </row>
    <row r="259470" spans="10:10" x14ac:dyDescent="0.2">
      <c r="J259470" s="97"/>
    </row>
    <row r="259471" spans="10:10" x14ac:dyDescent="0.2">
      <c r="J259471" s="97"/>
    </row>
    <row r="259472" spans="10:10" x14ac:dyDescent="0.2">
      <c r="J259472" s="97"/>
    </row>
    <row r="259475" spans="10:10" x14ac:dyDescent="0.2">
      <c r="J259475" s="97"/>
    </row>
    <row r="259476" spans="10:10" x14ac:dyDescent="0.2">
      <c r="J259476" s="97"/>
    </row>
    <row r="259477" spans="10:10" x14ac:dyDescent="0.2">
      <c r="J259477" s="97"/>
    </row>
    <row r="259479" spans="10:10" x14ac:dyDescent="0.2">
      <c r="J259479" s="97"/>
    </row>
    <row r="259480" spans="10:10" x14ac:dyDescent="0.2">
      <c r="J259480" s="97"/>
    </row>
    <row r="259481" spans="10:10" x14ac:dyDescent="0.2">
      <c r="J259481" s="97"/>
    </row>
    <row r="259482" spans="10:10" x14ac:dyDescent="0.2">
      <c r="J259482" s="97"/>
    </row>
    <row r="259483" spans="10:10" x14ac:dyDescent="0.2">
      <c r="J259483" s="97"/>
    </row>
    <row r="259484" spans="10:10" x14ac:dyDescent="0.2">
      <c r="J259484" s="97"/>
    </row>
    <row r="259485" spans="10:10" x14ac:dyDescent="0.2">
      <c r="J259485" s="97"/>
    </row>
    <row r="259486" spans="10:10" x14ac:dyDescent="0.2">
      <c r="J259486" s="97"/>
    </row>
    <row r="259487" spans="10:10" x14ac:dyDescent="0.2">
      <c r="J259487" s="97"/>
    </row>
    <row r="259488" spans="10:10" x14ac:dyDescent="0.2">
      <c r="J259488" s="97"/>
    </row>
    <row r="259492" spans="10:10" x14ac:dyDescent="0.2">
      <c r="J259492" s="97"/>
    </row>
    <row r="259496" spans="10:10" x14ac:dyDescent="0.2">
      <c r="J259496" s="97"/>
    </row>
    <row r="259500" spans="10:10" x14ac:dyDescent="0.2">
      <c r="J259500" s="97"/>
    </row>
    <row r="259501" spans="10:10" x14ac:dyDescent="0.2">
      <c r="J259501" s="97"/>
    </row>
    <row r="259502" spans="10:10" x14ac:dyDescent="0.2">
      <c r="J259502" s="97"/>
    </row>
    <row r="259503" spans="10:10" x14ac:dyDescent="0.2">
      <c r="J259503" s="97"/>
    </row>
    <row r="259506" spans="10:10" x14ac:dyDescent="0.2">
      <c r="J259506" s="97"/>
    </row>
    <row r="259507" spans="10:10" x14ac:dyDescent="0.2">
      <c r="J259507" s="97"/>
    </row>
    <row r="259509" spans="10:10" x14ac:dyDescent="0.2">
      <c r="J259509" s="97"/>
    </row>
    <row r="259510" spans="10:10" x14ac:dyDescent="0.2">
      <c r="J259510" s="97"/>
    </row>
    <row r="259514" spans="10:10" x14ac:dyDescent="0.2">
      <c r="J259514" s="97"/>
    </row>
    <row r="259516" spans="10:10" x14ac:dyDescent="0.2">
      <c r="J259516" s="97"/>
    </row>
    <row r="259518" spans="10:10" x14ac:dyDescent="0.2">
      <c r="J259518" s="97"/>
    </row>
    <row r="259520" spans="10:10" x14ac:dyDescent="0.2">
      <c r="J259520" s="97"/>
    </row>
    <row r="259521" spans="10:10" x14ac:dyDescent="0.2">
      <c r="J259521" s="97"/>
    </row>
    <row r="259524" spans="10:10" x14ac:dyDescent="0.2">
      <c r="J259524" s="97"/>
    </row>
    <row r="259527" spans="10:10" x14ac:dyDescent="0.2">
      <c r="J259527" s="97"/>
    </row>
    <row r="259528" spans="10:10" x14ac:dyDescent="0.2">
      <c r="J259528" s="97"/>
    </row>
    <row r="259530" spans="10:10" x14ac:dyDescent="0.2">
      <c r="J259530" s="97"/>
    </row>
    <row r="259533" spans="10:10" x14ac:dyDescent="0.2">
      <c r="J259533" s="97"/>
    </row>
    <row r="259535" spans="10:10" x14ac:dyDescent="0.2">
      <c r="J259535" s="97"/>
    </row>
    <row r="259537" spans="10:10" x14ac:dyDescent="0.2">
      <c r="J259537" s="97"/>
    </row>
    <row r="259538" spans="10:10" x14ac:dyDescent="0.2">
      <c r="J259538" s="97"/>
    </row>
    <row r="259539" spans="10:10" x14ac:dyDescent="0.2">
      <c r="J259539" s="97"/>
    </row>
    <row r="259541" spans="10:10" x14ac:dyDescent="0.2">
      <c r="J259541" s="97"/>
    </row>
    <row r="259542" spans="10:10" x14ac:dyDescent="0.2">
      <c r="J259542" s="97"/>
    </row>
    <row r="259543" spans="10:10" x14ac:dyDescent="0.2">
      <c r="J259543" s="97"/>
    </row>
    <row r="259544" spans="10:10" x14ac:dyDescent="0.2">
      <c r="J259544" s="97"/>
    </row>
    <row r="259547" spans="10:10" x14ac:dyDescent="0.2">
      <c r="J259547" s="97"/>
    </row>
    <row r="259548" spans="10:10" x14ac:dyDescent="0.2">
      <c r="J259548" s="97"/>
    </row>
    <row r="259549" spans="10:10" x14ac:dyDescent="0.2">
      <c r="J259549" s="97"/>
    </row>
    <row r="259550" spans="10:10" x14ac:dyDescent="0.2">
      <c r="J259550" s="97"/>
    </row>
    <row r="259551" spans="10:10" x14ac:dyDescent="0.2">
      <c r="J259551" s="97"/>
    </row>
    <row r="259553" spans="10:10" x14ac:dyDescent="0.2">
      <c r="J259553" s="97"/>
    </row>
    <row r="259556" spans="10:10" x14ac:dyDescent="0.2">
      <c r="J259556" s="97"/>
    </row>
    <row r="259559" spans="10:10" x14ac:dyDescent="0.2">
      <c r="J259559" s="97"/>
    </row>
    <row r="259560" spans="10:10" x14ac:dyDescent="0.2">
      <c r="J259560" s="97"/>
    </row>
    <row r="259564" spans="10:10" x14ac:dyDescent="0.2">
      <c r="J259564" s="97"/>
    </row>
    <row r="259566" spans="10:10" x14ac:dyDescent="0.2">
      <c r="J259566" s="97"/>
    </row>
    <row r="259567" spans="10:10" x14ac:dyDescent="0.2">
      <c r="J259567" s="97"/>
    </row>
    <row r="259568" spans="10:10" x14ac:dyDescent="0.2">
      <c r="J259568" s="97"/>
    </row>
    <row r="259569" spans="10:10" x14ac:dyDescent="0.2">
      <c r="J259569" s="97"/>
    </row>
    <row r="259570" spans="10:10" x14ac:dyDescent="0.2">
      <c r="J259570" s="97"/>
    </row>
    <row r="259573" spans="10:10" x14ac:dyDescent="0.2">
      <c r="J259573" s="97"/>
    </row>
    <row r="259575" spans="10:10" x14ac:dyDescent="0.2">
      <c r="J259575" s="97"/>
    </row>
    <row r="259576" spans="10:10" x14ac:dyDescent="0.2">
      <c r="J259576" s="97"/>
    </row>
    <row r="259577" spans="10:10" x14ac:dyDescent="0.2">
      <c r="J259577" s="97"/>
    </row>
    <row r="259578" spans="10:10" x14ac:dyDescent="0.2">
      <c r="J259578" s="97"/>
    </row>
    <row r="259579" spans="10:10" x14ac:dyDescent="0.2">
      <c r="J259579" s="97"/>
    </row>
    <row r="259580" spans="10:10" x14ac:dyDescent="0.2">
      <c r="J259580" s="97"/>
    </row>
    <row r="259582" spans="10:10" x14ac:dyDescent="0.2">
      <c r="J259582" s="97"/>
    </row>
    <row r="259583" spans="10:10" x14ac:dyDescent="0.2">
      <c r="J259583" s="97"/>
    </row>
    <row r="259584" spans="10:10" x14ac:dyDescent="0.2">
      <c r="J259584" s="97"/>
    </row>
    <row r="259585" spans="10:10" x14ac:dyDescent="0.2">
      <c r="J259585" s="97"/>
    </row>
    <row r="259586" spans="10:10" x14ac:dyDescent="0.2">
      <c r="J259586" s="97"/>
    </row>
    <row r="259587" spans="10:10" x14ac:dyDescent="0.2">
      <c r="J259587" s="97"/>
    </row>
    <row r="259588" spans="10:10" x14ac:dyDescent="0.2">
      <c r="J259588" s="97"/>
    </row>
    <row r="259589" spans="10:10" x14ac:dyDescent="0.2">
      <c r="J259589" s="97"/>
    </row>
    <row r="259593" spans="10:10" x14ac:dyDescent="0.2">
      <c r="J259593" s="97"/>
    </row>
    <row r="259594" spans="10:10" x14ac:dyDescent="0.2">
      <c r="J259594" s="97"/>
    </row>
    <row r="259599" spans="10:10" x14ac:dyDescent="0.2">
      <c r="J259599" s="97"/>
    </row>
    <row r="259600" spans="10:10" x14ac:dyDescent="0.2">
      <c r="J259600" s="97"/>
    </row>
    <row r="259601" spans="10:10" x14ac:dyDescent="0.2">
      <c r="J259601" s="97"/>
    </row>
    <row r="259607" spans="10:10" x14ac:dyDescent="0.2">
      <c r="J259607" s="97"/>
    </row>
    <row r="259608" spans="10:10" x14ac:dyDescent="0.2">
      <c r="J259608" s="97"/>
    </row>
    <row r="259610" spans="10:10" x14ac:dyDescent="0.2">
      <c r="J259610" s="97"/>
    </row>
    <row r="259611" spans="10:10" x14ac:dyDescent="0.2">
      <c r="J259611" s="97"/>
    </row>
    <row r="259612" spans="10:10" x14ac:dyDescent="0.2">
      <c r="J259612" s="97"/>
    </row>
    <row r="259613" spans="10:10" x14ac:dyDescent="0.2">
      <c r="J259613" s="97"/>
    </row>
    <row r="259614" spans="10:10" x14ac:dyDescent="0.2">
      <c r="J259614" s="97"/>
    </row>
    <row r="259615" spans="10:10" x14ac:dyDescent="0.2">
      <c r="J259615" s="97"/>
    </row>
    <row r="259616" spans="10:10" x14ac:dyDescent="0.2">
      <c r="J259616" s="97"/>
    </row>
    <row r="259617" spans="10:10" x14ac:dyDescent="0.2">
      <c r="J259617" s="97"/>
    </row>
    <row r="259619" spans="10:10" x14ac:dyDescent="0.2">
      <c r="J259619" s="97"/>
    </row>
    <row r="259620" spans="10:10" x14ac:dyDescent="0.2">
      <c r="J259620" s="97"/>
    </row>
    <row r="259621" spans="10:10" x14ac:dyDescent="0.2">
      <c r="J259621" s="97"/>
    </row>
    <row r="259622" spans="10:10" x14ac:dyDescent="0.2">
      <c r="J259622" s="97"/>
    </row>
    <row r="259623" spans="10:10" x14ac:dyDescent="0.2">
      <c r="J259623" s="97"/>
    </row>
    <row r="259624" spans="10:10" x14ac:dyDescent="0.2">
      <c r="J259624" s="97"/>
    </row>
    <row r="259625" spans="10:10" x14ac:dyDescent="0.2">
      <c r="J259625" s="97"/>
    </row>
    <row r="259626" spans="10:10" x14ac:dyDescent="0.2">
      <c r="J259626" s="97"/>
    </row>
    <row r="259627" spans="10:10" x14ac:dyDescent="0.2">
      <c r="J259627" s="97"/>
    </row>
    <row r="259629" spans="10:10" x14ac:dyDescent="0.2">
      <c r="J259629" s="97"/>
    </row>
    <row r="259630" spans="10:10" x14ac:dyDescent="0.2">
      <c r="J259630" s="97"/>
    </row>
    <row r="259631" spans="10:10" x14ac:dyDescent="0.2">
      <c r="J259631" s="97"/>
    </row>
    <row r="259632" spans="10:10" x14ac:dyDescent="0.2">
      <c r="J259632" s="97"/>
    </row>
    <row r="259633" spans="10:10" x14ac:dyDescent="0.2">
      <c r="J259633" s="97"/>
    </row>
    <row r="259634" spans="10:10" x14ac:dyDescent="0.2">
      <c r="J259634" s="97"/>
    </row>
    <row r="259635" spans="10:10" x14ac:dyDescent="0.2">
      <c r="J259635" s="97"/>
    </row>
    <row r="259636" spans="10:10" x14ac:dyDescent="0.2">
      <c r="J259636" s="97"/>
    </row>
    <row r="259637" spans="10:10" x14ac:dyDescent="0.2">
      <c r="J259637" s="97"/>
    </row>
    <row r="259638" spans="10:10" x14ac:dyDescent="0.2">
      <c r="J259638" s="97"/>
    </row>
    <row r="259640" spans="10:10" x14ac:dyDescent="0.2">
      <c r="J259640" s="97"/>
    </row>
    <row r="259642" spans="10:10" x14ac:dyDescent="0.2">
      <c r="J259642" s="97"/>
    </row>
    <row r="259645" spans="10:10" x14ac:dyDescent="0.2">
      <c r="J259645" s="97"/>
    </row>
    <row r="259647" spans="10:10" x14ac:dyDescent="0.2">
      <c r="J259647" s="97"/>
    </row>
    <row r="259653" spans="10:10" x14ac:dyDescent="0.2">
      <c r="J259653" s="97"/>
    </row>
    <row r="259654" spans="10:10" x14ac:dyDescent="0.2">
      <c r="J259654" s="97"/>
    </row>
    <row r="259655" spans="10:10" x14ac:dyDescent="0.2">
      <c r="J259655" s="97"/>
    </row>
    <row r="259656" spans="10:10" x14ac:dyDescent="0.2">
      <c r="J259656" s="97"/>
    </row>
    <row r="259658" spans="10:10" x14ac:dyDescent="0.2">
      <c r="J259658" s="97"/>
    </row>
    <row r="259660" spans="10:10" x14ac:dyDescent="0.2">
      <c r="J259660" s="97"/>
    </row>
    <row r="259661" spans="10:10" x14ac:dyDescent="0.2">
      <c r="J259661" s="97"/>
    </row>
    <row r="259662" spans="10:10" x14ac:dyDescent="0.2">
      <c r="J259662" s="97"/>
    </row>
    <row r="259664" spans="10:10" x14ac:dyDescent="0.2">
      <c r="J259664" s="97"/>
    </row>
    <row r="259666" spans="10:10" x14ac:dyDescent="0.2">
      <c r="J259666" s="97"/>
    </row>
    <row r="259667" spans="10:10" x14ac:dyDescent="0.2">
      <c r="J259667" s="97"/>
    </row>
    <row r="259669" spans="10:10" x14ac:dyDescent="0.2">
      <c r="J259669" s="97"/>
    </row>
    <row r="259670" spans="10:10" x14ac:dyDescent="0.2">
      <c r="J259670" s="97"/>
    </row>
    <row r="259671" spans="10:10" x14ac:dyDescent="0.2">
      <c r="J259671" s="97"/>
    </row>
    <row r="259672" spans="10:10" x14ac:dyDescent="0.2">
      <c r="J259672" s="97"/>
    </row>
    <row r="259673" spans="10:10" x14ac:dyDescent="0.2">
      <c r="J259673" s="97"/>
    </row>
    <row r="259675" spans="10:10" x14ac:dyDescent="0.2">
      <c r="J259675" s="97"/>
    </row>
    <row r="259677" spans="10:10" x14ac:dyDescent="0.2">
      <c r="J259677" s="97"/>
    </row>
    <row r="259678" spans="10:10" x14ac:dyDescent="0.2">
      <c r="J259678" s="97"/>
    </row>
    <row r="259680" spans="10:10" x14ac:dyDescent="0.2">
      <c r="J259680" s="97"/>
    </row>
    <row r="259682" spans="10:10" x14ac:dyDescent="0.2">
      <c r="J259682" s="97"/>
    </row>
    <row r="259683" spans="10:10" x14ac:dyDescent="0.2">
      <c r="J259683" s="97"/>
    </row>
    <row r="259684" spans="10:10" x14ac:dyDescent="0.2">
      <c r="J259684" s="97"/>
    </row>
    <row r="259689" spans="10:10" x14ac:dyDescent="0.2">
      <c r="J259689" s="97"/>
    </row>
    <row r="259690" spans="10:10" x14ac:dyDescent="0.2">
      <c r="J259690" s="97"/>
    </row>
    <row r="259693" spans="10:10" x14ac:dyDescent="0.2">
      <c r="J259693" s="97"/>
    </row>
    <row r="259696" spans="10:10" x14ac:dyDescent="0.2">
      <c r="J259696" s="97"/>
    </row>
    <row r="259698" spans="10:10" x14ac:dyDescent="0.2">
      <c r="J259698" s="97"/>
    </row>
    <row r="259699" spans="10:10" x14ac:dyDescent="0.2">
      <c r="J259699" s="97"/>
    </row>
    <row r="259702" spans="10:10" x14ac:dyDescent="0.2">
      <c r="J259702" s="97"/>
    </row>
    <row r="259703" spans="10:10" x14ac:dyDescent="0.2">
      <c r="J259703" s="97"/>
    </row>
    <row r="259705" spans="10:10" x14ac:dyDescent="0.2">
      <c r="J259705" s="97"/>
    </row>
    <row r="259706" spans="10:10" x14ac:dyDescent="0.2">
      <c r="J259706" s="97"/>
    </row>
    <row r="259708" spans="10:10" x14ac:dyDescent="0.2">
      <c r="J259708" s="97"/>
    </row>
    <row r="259711" spans="10:10" x14ac:dyDescent="0.2">
      <c r="J259711" s="97"/>
    </row>
    <row r="259712" spans="10:10" x14ac:dyDescent="0.2">
      <c r="J259712" s="97"/>
    </row>
    <row r="259713" spans="10:10" x14ac:dyDescent="0.2">
      <c r="J259713" s="97"/>
    </row>
    <row r="259714" spans="10:10" x14ac:dyDescent="0.2">
      <c r="J259714" s="97"/>
    </row>
    <row r="259715" spans="10:10" x14ac:dyDescent="0.2">
      <c r="J259715" s="97"/>
    </row>
    <row r="259716" spans="10:10" x14ac:dyDescent="0.2">
      <c r="J259716" s="97"/>
    </row>
    <row r="259717" spans="10:10" x14ac:dyDescent="0.2">
      <c r="J259717" s="97"/>
    </row>
    <row r="259718" spans="10:10" x14ac:dyDescent="0.2">
      <c r="J259718" s="97"/>
    </row>
    <row r="259721" spans="10:10" x14ac:dyDescent="0.2">
      <c r="J259721" s="97"/>
    </row>
    <row r="259722" spans="10:10" x14ac:dyDescent="0.2">
      <c r="J259722" s="97"/>
    </row>
    <row r="259723" spans="10:10" x14ac:dyDescent="0.2">
      <c r="J259723" s="97"/>
    </row>
    <row r="259724" spans="10:10" x14ac:dyDescent="0.2">
      <c r="J259724" s="97"/>
    </row>
    <row r="259726" spans="10:10" x14ac:dyDescent="0.2">
      <c r="J259726" s="97"/>
    </row>
    <row r="259727" spans="10:10" x14ac:dyDescent="0.2">
      <c r="J259727" s="97"/>
    </row>
    <row r="259729" spans="10:10" x14ac:dyDescent="0.2">
      <c r="J259729" s="97"/>
    </row>
    <row r="259730" spans="10:10" x14ac:dyDescent="0.2">
      <c r="J259730" s="97"/>
    </row>
    <row r="259731" spans="10:10" x14ac:dyDescent="0.2">
      <c r="J259731" s="97"/>
    </row>
    <row r="259732" spans="10:10" x14ac:dyDescent="0.2">
      <c r="J259732" s="97"/>
    </row>
    <row r="259734" spans="10:10" x14ac:dyDescent="0.2">
      <c r="J259734" s="97"/>
    </row>
    <row r="259735" spans="10:10" x14ac:dyDescent="0.2">
      <c r="J259735" s="97"/>
    </row>
    <row r="259736" spans="10:10" x14ac:dyDescent="0.2">
      <c r="J259736" s="97"/>
    </row>
    <row r="259737" spans="10:10" x14ac:dyDescent="0.2">
      <c r="J259737" s="97"/>
    </row>
    <row r="259738" spans="10:10" x14ac:dyDescent="0.2">
      <c r="J259738" s="97"/>
    </row>
    <row r="259739" spans="10:10" x14ac:dyDescent="0.2">
      <c r="J259739" s="97"/>
    </row>
    <row r="259740" spans="10:10" x14ac:dyDescent="0.2">
      <c r="J259740" s="97"/>
    </row>
    <row r="259741" spans="10:10" x14ac:dyDescent="0.2">
      <c r="J259741" s="97"/>
    </row>
    <row r="259743" spans="10:10" x14ac:dyDescent="0.2">
      <c r="J259743" s="97"/>
    </row>
    <row r="259744" spans="10:10" x14ac:dyDescent="0.2">
      <c r="J259744" s="97"/>
    </row>
    <row r="259745" spans="10:10" x14ac:dyDescent="0.2">
      <c r="J259745" s="97"/>
    </row>
    <row r="259746" spans="10:10" x14ac:dyDescent="0.2">
      <c r="J259746" s="97"/>
    </row>
    <row r="259748" spans="10:10" x14ac:dyDescent="0.2">
      <c r="J259748" s="97"/>
    </row>
    <row r="259749" spans="10:10" x14ac:dyDescent="0.2">
      <c r="J259749" s="97"/>
    </row>
    <row r="259751" spans="10:10" x14ac:dyDescent="0.2">
      <c r="J259751" s="97"/>
    </row>
    <row r="259752" spans="10:10" x14ac:dyDescent="0.2">
      <c r="J259752" s="97"/>
    </row>
    <row r="259753" spans="10:10" x14ac:dyDescent="0.2">
      <c r="J259753" s="97"/>
    </row>
    <row r="259754" spans="10:10" x14ac:dyDescent="0.2">
      <c r="J259754" s="97"/>
    </row>
    <row r="259755" spans="10:10" x14ac:dyDescent="0.2">
      <c r="J259755" s="97"/>
    </row>
    <row r="259756" spans="10:10" x14ac:dyDescent="0.2">
      <c r="J259756" s="97"/>
    </row>
    <row r="259757" spans="10:10" x14ac:dyDescent="0.2">
      <c r="J259757" s="97"/>
    </row>
    <row r="259758" spans="10:10" x14ac:dyDescent="0.2">
      <c r="J259758" s="97"/>
    </row>
    <row r="259760" spans="10:10" x14ac:dyDescent="0.2">
      <c r="J259760" s="97"/>
    </row>
    <row r="259761" spans="10:10" x14ac:dyDescent="0.2">
      <c r="J259761" s="97"/>
    </row>
    <row r="259762" spans="10:10" x14ac:dyDescent="0.2">
      <c r="J259762" s="97"/>
    </row>
    <row r="259763" spans="10:10" x14ac:dyDescent="0.2">
      <c r="J259763" s="97"/>
    </row>
    <row r="259764" spans="10:10" x14ac:dyDescent="0.2">
      <c r="J259764" s="97"/>
    </row>
    <row r="259765" spans="10:10" x14ac:dyDescent="0.2">
      <c r="J259765" s="97"/>
    </row>
    <row r="259766" spans="10:10" x14ac:dyDescent="0.2">
      <c r="J259766" s="97"/>
    </row>
    <row r="259767" spans="10:10" x14ac:dyDescent="0.2">
      <c r="J259767" s="97"/>
    </row>
    <row r="259768" spans="10:10" x14ac:dyDescent="0.2">
      <c r="J259768" s="97"/>
    </row>
    <row r="259769" spans="10:10" x14ac:dyDescent="0.2">
      <c r="J259769" s="97"/>
    </row>
    <row r="259771" spans="10:10" x14ac:dyDescent="0.2">
      <c r="J259771" s="97"/>
    </row>
    <row r="259772" spans="10:10" x14ac:dyDescent="0.2">
      <c r="J259772" s="97"/>
    </row>
    <row r="259773" spans="10:10" x14ac:dyDescent="0.2">
      <c r="J259773" s="97"/>
    </row>
    <row r="259774" spans="10:10" x14ac:dyDescent="0.2">
      <c r="J259774" s="97"/>
    </row>
    <row r="259775" spans="10:10" x14ac:dyDescent="0.2">
      <c r="J259775" s="97"/>
    </row>
    <row r="259776" spans="10:10" x14ac:dyDescent="0.2">
      <c r="J259776" s="97"/>
    </row>
    <row r="259777" spans="10:10" x14ac:dyDescent="0.2">
      <c r="J259777" s="97"/>
    </row>
    <row r="259778" spans="10:10" x14ac:dyDescent="0.2">
      <c r="J259778" s="97"/>
    </row>
    <row r="259779" spans="10:10" x14ac:dyDescent="0.2">
      <c r="J259779" s="97"/>
    </row>
    <row r="259780" spans="10:10" x14ac:dyDescent="0.2">
      <c r="J259780" s="97"/>
    </row>
    <row r="259782" spans="10:10" x14ac:dyDescent="0.2">
      <c r="J259782" s="97"/>
    </row>
    <row r="259784" spans="10:10" x14ac:dyDescent="0.2">
      <c r="J259784" s="97"/>
    </row>
    <row r="259785" spans="10:10" x14ac:dyDescent="0.2">
      <c r="J259785" s="97"/>
    </row>
    <row r="259786" spans="10:10" x14ac:dyDescent="0.2">
      <c r="J259786" s="97"/>
    </row>
    <row r="259788" spans="10:10" x14ac:dyDescent="0.2">
      <c r="J259788" s="97"/>
    </row>
    <row r="259790" spans="10:10" x14ac:dyDescent="0.2">
      <c r="J259790" s="97"/>
    </row>
    <row r="259791" spans="10:10" x14ac:dyDescent="0.2">
      <c r="J259791" s="97"/>
    </row>
    <row r="259793" spans="10:10" x14ac:dyDescent="0.2">
      <c r="J259793" s="97"/>
    </row>
    <row r="259794" spans="10:10" x14ac:dyDescent="0.2">
      <c r="J259794" s="97"/>
    </row>
    <row r="259795" spans="10:10" x14ac:dyDescent="0.2">
      <c r="J259795" s="97"/>
    </row>
    <row r="259796" spans="10:10" x14ac:dyDescent="0.2">
      <c r="J259796" s="97"/>
    </row>
    <row r="259797" spans="10:10" x14ac:dyDescent="0.2">
      <c r="J259797" s="97"/>
    </row>
    <row r="259798" spans="10:10" x14ac:dyDescent="0.2">
      <c r="J259798" s="97"/>
    </row>
    <row r="259799" spans="10:10" x14ac:dyDescent="0.2">
      <c r="J259799" s="97"/>
    </row>
    <row r="259800" spans="10:10" x14ac:dyDescent="0.2">
      <c r="J259800" s="97"/>
    </row>
    <row r="259801" spans="10:10" x14ac:dyDescent="0.2">
      <c r="J259801" s="97"/>
    </row>
    <row r="259804" spans="10:10" x14ac:dyDescent="0.2">
      <c r="J259804" s="97"/>
    </row>
    <row r="259806" spans="10:10" x14ac:dyDescent="0.2">
      <c r="J259806" s="97"/>
    </row>
    <row r="259808" spans="10:10" x14ac:dyDescent="0.2">
      <c r="J259808" s="97"/>
    </row>
    <row r="259809" spans="10:10" x14ac:dyDescent="0.2">
      <c r="J259809" s="97"/>
    </row>
    <row r="259810" spans="10:10" x14ac:dyDescent="0.2">
      <c r="J259810" s="97"/>
    </row>
    <row r="259811" spans="10:10" x14ac:dyDescent="0.2">
      <c r="J259811" s="97"/>
    </row>
    <row r="259813" spans="10:10" x14ac:dyDescent="0.2">
      <c r="J259813" s="97"/>
    </row>
    <row r="259814" spans="10:10" x14ac:dyDescent="0.2">
      <c r="J259814" s="97"/>
    </row>
    <row r="259815" spans="10:10" x14ac:dyDescent="0.2">
      <c r="J259815" s="97"/>
    </row>
    <row r="259816" spans="10:10" x14ac:dyDescent="0.2">
      <c r="J259816" s="97"/>
    </row>
    <row r="259817" spans="10:10" x14ac:dyDescent="0.2">
      <c r="J259817" s="97"/>
    </row>
    <row r="259818" spans="10:10" x14ac:dyDescent="0.2">
      <c r="J259818" s="97"/>
    </row>
    <row r="259819" spans="10:10" x14ac:dyDescent="0.2">
      <c r="J259819" s="97"/>
    </row>
    <row r="259820" spans="10:10" x14ac:dyDescent="0.2">
      <c r="J259820" s="97"/>
    </row>
    <row r="259821" spans="10:10" x14ac:dyDescent="0.2">
      <c r="J259821" s="97"/>
    </row>
    <row r="259822" spans="10:10" x14ac:dyDescent="0.2">
      <c r="J259822" s="97"/>
    </row>
    <row r="259823" spans="10:10" x14ac:dyDescent="0.2">
      <c r="J259823" s="97"/>
    </row>
    <row r="259824" spans="10:10" x14ac:dyDescent="0.2">
      <c r="J259824" s="97"/>
    </row>
    <row r="259825" spans="10:10" x14ac:dyDescent="0.2">
      <c r="J259825" s="97"/>
    </row>
    <row r="259826" spans="10:10" x14ac:dyDescent="0.2">
      <c r="J259826" s="97"/>
    </row>
    <row r="259827" spans="10:10" x14ac:dyDescent="0.2">
      <c r="J259827" s="97"/>
    </row>
    <row r="259828" spans="10:10" x14ac:dyDescent="0.2">
      <c r="J259828" s="97"/>
    </row>
    <row r="259829" spans="10:10" x14ac:dyDescent="0.2">
      <c r="J259829" s="97"/>
    </row>
    <row r="259830" spans="10:10" x14ac:dyDescent="0.2">
      <c r="J259830" s="97"/>
    </row>
    <row r="259831" spans="10:10" x14ac:dyDescent="0.2">
      <c r="J259831" s="97"/>
    </row>
    <row r="259832" spans="10:10" x14ac:dyDescent="0.2">
      <c r="J259832" s="97"/>
    </row>
    <row r="259833" spans="10:10" x14ac:dyDescent="0.2">
      <c r="J259833" s="97"/>
    </row>
    <row r="259834" spans="10:10" x14ac:dyDescent="0.2">
      <c r="J259834" s="97"/>
    </row>
    <row r="259835" spans="10:10" x14ac:dyDescent="0.2">
      <c r="J259835" s="97"/>
    </row>
    <row r="259836" spans="10:10" x14ac:dyDescent="0.2">
      <c r="J259836" s="97"/>
    </row>
    <row r="259837" spans="10:10" x14ac:dyDescent="0.2">
      <c r="J259837" s="97"/>
    </row>
    <row r="259838" spans="10:10" x14ac:dyDescent="0.2">
      <c r="J259838" s="97"/>
    </row>
    <row r="259839" spans="10:10" x14ac:dyDescent="0.2">
      <c r="J259839" s="97"/>
    </row>
    <row r="259840" spans="10:10" x14ac:dyDescent="0.2">
      <c r="J259840" s="97"/>
    </row>
    <row r="259841" spans="10:10" x14ac:dyDescent="0.2">
      <c r="J259841" s="97"/>
    </row>
    <row r="259842" spans="10:10" x14ac:dyDescent="0.2">
      <c r="J259842" s="97"/>
    </row>
    <row r="259844" spans="10:10" x14ac:dyDescent="0.2">
      <c r="J259844" s="97"/>
    </row>
    <row r="259845" spans="10:10" x14ac:dyDescent="0.2">
      <c r="J259845" s="97"/>
    </row>
    <row r="259846" spans="10:10" x14ac:dyDescent="0.2">
      <c r="J259846" s="97"/>
    </row>
    <row r="259847" spans="10:10" x14ac:dyDescent="0.2">
      <c r="J259847" s="97"/>
    </row>
    <row r="259848" spans="10:10" x14ac:dyDescent="0.2">
      <c r="J259848" s="97"/>
    </row>
    <row r="259849" spans="10:10" x14ac:dyDescent="0.2">
      <c r="J259849" s="97"/>
    </row>
    <row r="259850" spans="10:10" x14ac:dyDescent="0.2">
      <c r="J259850" s="97"/>
    </row>
    <row r="259851" spans="10:10" x14ac:dyDescent="0.2">
      <c r="J259851" s="97"/>
    </row>
    <row r="259852" spans="10:10" x14ac:dyDescent="0.2">
      <c r="J259852" s="97"/>
    </row>
    <row r="259853" spans="10:10" x14ac:dyDescent="0.2">
      <c r="J259853" s="97"/>
    </row>
    <row r="259854" spans="10:10" x14ac:dyDescent="0.2">
      <c r="J259854" s="97"/>
    </row>
    <row r="259855" spans="10:10" x14ac:dyDescent="0.2">
      <c r="J259855" s="97"/>
    </row>
    <row r="259856" spans="10:10" x14ac:dyDescent="0.2">
      <c r="J259856" s="97"/>
    </row>
    <row r="259857" spans="10:10" x14ac:dyDescent="0.2">
      <c r="J259857" s="97"/>
    </row>
    <row r="259858" spans="10:10" x14ac:dyDescent="0.2">
      <c r="J259858" s="97"/>
    </row>
    <row r="259859" spans="10:10" x14ac:dyDescent="0.2">
      <c r="J259859" s="97"/>
    </row>
    <row r="259860" spans="10:10" x14ac:dyDescent="0.2">
      <c r="J259860" s="97"/>
    </row>
    <row r="259861" spans="10:10" x14ac:dyDescent="0.2">
      <c r="J259861" s="97"/>
    </row>
    <row r="259862" spans="10:10" x14ac:dyDescent="0.2">
      <c r="J259862" s="97"/>
    </row>
    <row r="259863" spans="10:10" x14ac:dyDescent="0.2">
      <c r="J259863" s="97"/>
    </row>
    <row r="259864" spans="10:10" x14ac:dyDescent="0.2">
      <c r="J259864" s="97"/>
    </row>
    <row r="259865" spans="10:10" x14ac:dyDescent="0.2">
      <c r="J259865" s="97"/>
    </row>
    <row r="259866" spans="10:10" x14ac:dyDescent="0.2">
      <c r="J259866" s="97"/>
    </row>
    <row r="259867" spans="10:10" x14ac:dyDescent="0.2">
      <c r="J259867" s="97"/>
    </row>
    <row r="259868" spans="10:10" x14ac:dyDescent="0.2">
      <c r="J259868" s="97"/>
    </row>
    <row r="259869" spans="10:10" x14ac:dyDescent="0.2">
      <c r="J259869" s="97"/>
    </row>
    <row r="259870" spans="10:10" x14ac:dyDescent="0.2">
      <c r="J259870" s="97"/>
    </row>
    <row r="259871" spans="10:10" x14ac:dyDescent="0.2">
      <c r="J259871" s="97"/>
    </row>
    <row r="259872" spans="10:10" x14ac:dyDescent="0.2">
      <c r="J259872" s="97"/>
    </row>
    <row r="259873" spans="10:10" x14ac:dyDescent="0.2">
      <c r="J259873" s="97"/>
    </row>
    <row r="259874" spans="10:10" x14ac:dyDescent="0.2">
      <c r="J259874" s="97"/>
    </row>
    <row r="259875" spans="10:10" x14ac:dyDescent="0.2">
      <c r="J259875" s="97"/>
    </row>
    <row r="259876" spans="10:10" x14ac:dyDescent="0.2">
      <c r="J259876" s="97"/>
    </row>
    <row r="259878" spans="10:10" x14ac:dyDescent="0.2">
      <c r="J259878" s="97"/>
    </row>
    <row r="259880" spans="10:10" x14ac:dyDescent="0.2">
      <c r="J259880" s="97"/>
    </row>
    <row r="259881" spans="10:10" x14ac:dyDescent="0.2">
      <c r="J259881" s="97"/>
    </row>
    <row r="259883" spans="10:10" x14ac:dyDescent="0.2">
      <c r="J259883" s="97"/>
    </row>
    <row r="259884" spans="10:10" x14ac:dyDescent="0.2">
      <c r="J259884" s="97"/>
    </row>
    <row r="259885" spans="10:10" x14ac:dyDescent="0.2">
      <c r="J259885" s="97"/>
    </row>
    <row r="259886" spans="10:10" x14ac:dyDescent="0.2">
      <c r="J259886" s="97"/>
    </row>
    <row r="259887" spans="10:10" x14ac:dyDescent="0.2">
      <c r="J259887" s="97"/>
    </row>
    <row r="259888" spans="10:10" x14ac:dyDescent="0.2">
      <c r="J259888" s="97"/>
    </row>
    <row r="259889" spans="10:10" x14ac:dyDescent="0.2">
      <c r="J259889" s="97"/>
    </row>
    <row r="259890" spans="10:10" x14ac:dyDescent="0.2">
      <c r="J259890" s="97"/>
    </row>
    <row r="259892" spans="10:10" x14ac:dyDescent="0.2">
      <c r="J259892" s="97"/>
    </row>
    <row r="259894" spans="10:10" x14ac:dyDescent="0.2">
      <c r="J259894" s="97"/>
    </row>
    <row r="259895" spans="10:10" x14ac:dyDescent="0.2">
      <c r="J259895" s="97"/>
    </row>
    <row r="259896" spans="10:10" x14ac:dyDescent="0.2">
      <c r="J259896" s="97"/>
    </row>
    <row r="259897" spans="10:10" x14ac:dyDescent="0.2">
      <c r="J259897" s="97"/>
    </row>
    <row r="259898" spans="10:10" x14ac:dyDescent="0.2">
      <c r="J259898" s="97"/>
    </row>
    <row r="259899" spans="10:10" x14ac:dyDescent="0.2">
      <c r="J259899" s="97"/>
    </row>
    <row r="259900" spans="10:10" x14ac:dyDescent="0.2">
      <c r="J259900" s="97"/>
    </row>
    <row r="259901" spans="10:10" x14ac:dyDescent="0.2">
      <c r="J259901" s="97"/>
    </row>
    <row r="259902" spans="10:10" x14ac:dyDescent="0.2">
      <c r="J259902" s="97"/>
    </row>
    <row r="259903" spans="10:10" x14ac:dyDescent="0.2">
      <c r="J259903" s="97"/>
    </row>
    <row r="259904" spans="10:10" x14ac:dyDescent="0.2">
      <c r="J259904" s="97"/>
    </row>
    <row r="259905" spans="10:10" x14ac:dyDescent="0.2">
      <c r="J259905" s="97"/>
    </row>
    <row r="259906" spans="10:10" x14ac:dyDescent="0.2">
      <c r="J259906" s="97"/>
    </row>
    <row r="259908" spans="10:10" x14ac:dyDescent="0.2">
      <c r="J259908" s="97"/>
    </row>
    <row r="259909" spans="10:10" x14ac:dyDescent="0.2">
      <c r="J259909" s="97"/>
    </row>
    <row r="259910" spans="10:10" x14ac:dyDescent="0.2">
      <c r="J259910" s="97"/>
    </row>
    <row r="259911" spans="10:10" x14ac:dyDescent="0.2">
      <c r="J259911" s="97"/>
    </row>
    <row r="259912" spans="10:10" x14ac:dyDescent="0.2">
      <c r="J259912" s="97"/>
    </row>
    <row r="259913" spans="10:10" x14ac:dyDescent="0.2">
      <c r="J259913" s="97"/>
    </row>
    <row r="259914" spans="10:10" x14ac:dyDescent="0.2">
      <c r="J259914" s="97"/>
    </row>
    <row r="259915" spans="10:10" x14ac:dyDescent="0.2">
      <c r="J259915" s="97"/>
    </row>
    <row r="259916" spans="10:10" x14ac:dyDescent="0.2">
      <c r="J259916" s="97"/>
    </row>
    <row r="259917" spans="10:10" x14ac:dyDescent="0.2">
      <c r="J259917" s="97"/>
    </row>
    <row r="259918" spans="10:10" x14ac:dyDescent="0.2">
      <c r="J259918" s="97"/>
    </row>
    <row r="259919" spans="10:10" x14ac:dyDescent="0.2">
      <c r="J259919" s="97"/>
    </row>
    <row r="259920" spans="10:10" x14ac:dyDescent="0.2">
      <c r="J259920" s="97"/>
    </row>
    <row r="259921" spans="10:10" x14ac:dyDescent="0.2">
      <c r="J259921" s="97"/>
    </row>
    <row r="259922" spans="10:10" x14ac:dyDescent="0.2">
      <c r="J259922" s="97"/>
    </row>
    <row r="259923" spans="10:10" x14ac:dyDescent="0.2">
      <c r="J259923" s="97"/>
    </row>
    <row r="259924" spans="10:10" x14ac:dyDescent="0.2">
      <c r="J259924" s="97"/>
    </row>
    <row r="259925" spans="10:10" x14ac:dyDescent="0.2">
      <c r="J259925" s="97"/>
    </row>
    <row r="259926" spans="10:10" x14ac:dyDescent="0.2">
      <c r="J259926" s="97"/>
    </row>
    <row r="259927" spans="10:10" x14ac:dyDescent="0.2">
      <c r="J259927" s="97"/>
    </row>
    <row r="260003" spans="10:10" x14ac:dyDescent="0.2">
      <c r="J260003" s="97"/>
    </row>
    <row r="260008" spans="10:10" x14ac:dyDescent="0.2">
      <c r="J260008" s="97"/>
    </row>
    <row r="260009" spans="10:10" x14ac:dyDescent="0.2">
      <c r="J260009" s="97"/>
    </row>
    <row r="260012" spans="10:10" x14ac:dyDescent="0.2">
      <c r="J260012" s="97"/>
    </row>
    <row r="260016" spans="10:10" x14ac:dyDescent="0.2">
      <c r="J260016" s="97"/>
    </row>
    <row r="260017" spans="10:10" x14ac:dyDescent="0.2">
      <c r="J260017" s="97"/>
    </row>
    <row r="260019" spans="10:10" x14ac:dyDescent="0.2">
      <c r="J260019" s="97"/>
    </row>
    <row r="260021" spans="10:10" x14ac:dyDescent="0.2">
      <c r="J260021" s="97"/>
    </row>
    <row r="260025" spans="10:10" x14ac:dyDescent="0.2">
      <c r="J260025" s="97"/>
    </row>
    <row r="260034" spans="10:10" x14ac:dyDescent="0.2">
      <c r="J260034" s="97"/>
    </row>
    <row r="260035" spans="10:10" x14ac:dyDescent="0.2">
      <c r="J260035" s="97"/>
    </row>
    <row r="260037" spans="10:10" x14ac:dyDescent="0.2">
      <c r="J260037" s="97"/>
    </row>
    <row r="260038" spans="10:10" x14ac:dyDescent="0.2">
      <c r="J260038" s="97"/>
    </row>
    <row r="260039" spans="10:10" x14ac:dyDescent="0.2">
      <c r="J260039" s="97"/>
    </row>
    <row r="260041" spans="10:10" x14ac:dyDescent="0.2">
      <c r="J260041" s="97"/>
    </row>
    <row r="260045" spans="10:10" x14ac:dyDescent="0.2">
      <c r="J260045" s="97"/>
    </row>
    <row r="260049" spans="10:10" x14ac:dyDescent="0.2">
      <c r="J260049" s="97"/>
    </row>
    <row r="260051" spans="10:10" x14ac:dyDescent="0.2">
      <c r="J260051" s="97"/>
    </row>
    <row r="260054" spans="10:10" x14ac:dyDescent="0.2">
      <c r="J260054" s="97"/>
    </row>
    <row r="260055" spans="10:10" x14ac:dyDescent="0.2">
      <c r="J260055" s="97"/>
    </row>
    <row r="260056" spans="10:10" x14ac:dyDescent="0.2">
      <c r="J260056" s="97"/>
    </row>
    <row r="260059" spans="10:10" x14ac:dyDescent="0.2">
      <c r="J260059" s="97"/>
    </row>
    <row r="260060" spans="10:10" x14ac:dyDescent="0.2">
      <c r="J260060" s="97"/>
    </row>
    <row r="260061" spans="10:10" x14ac:dyDescent="0.2">
      <c r="J260061" s="97"/>
    </row>
    <row r="260062" spans="10:10" x14ac:dyDescent="0.2">
      <c r="J260062" s="97"/>
    </row>
    <row r="260063" spans="10:10" x14ac:dyDescent="0.2">
      <c r="J260063" s="97"/>
    </row>
    <row r="260067" spans="10:10" x14ac:dyDescent="0.2">
      <c r="J260067" s="97"/>
    </row>
    <row r="260068" spans="10:10" x14ac:dyDescent="0.2">
      <c r="J260068" s="97"/>
    </row>
    <row r="260069" spans="10:10" x14ac:dyDescent="0.2">
      <c r="J260069" s="97"/>
    </row>
    <row r="260070" spans="10:10" x14ac:dyDescent="0.2">
      <c r="J260070" s="97"/>
    </row>
    <row r="260071" spans="10:10" x14ac:dyDescent="0.2">
      <c r="J260071" s="97"/>
    </row>
    <row r="260072" spans="10:10" x14ac:dyDescent="0.2">
      <c r="J260072" s="97"/>
    </row>
    <row r="260074" spans="10:10" x14ac:dyDescent="0.2">
      <c r="J260074" s="97"/>
    </row>
    <row r="260075" spans="10:10" x14ac:dyDescent="0.2">
      <c r="J260075" s="97"/>
    </row>
    <row r="260076" spans="10:10" x14ac:dyDescent="0.2">
      <c r="J260076" s="97"/>
    </row>
    <row r="260077" spans="10:10" x14ac:dyDescent="0.2">
      <c r="J260077" s="97"/>
    </row>
    <row r="260078" spans="10:10" x14ac:dyDescent="0.2">
      <c r="J260078" s="97"/>
    </row>
    <row r="260079" spans="10:10" x14ac:dyDescent="0.2">
      <c r="J260079" s="97"/>
    </row>
    <row r="260080" spans="10:10" x14ac:dyDescent="0.2">
      <c r="J260080" s="97"/>
    </row>
    <row r="260081" spans="10:10" x14ac:dyDescent="0.2">
      <c r="J260081" s="97"/>
    </row>
    <row r="260082" spans="10:10" x14ac:dyDescent="0.2">
      <c r="J260082" s="97"/>
    </row>
    <row r="260083" spans="10:10" x14ac:dyDescent="0.2">
      <c r="J260083" s="97"/>
    </row>
    <row r="260084" spans="10:10" x14ac:dyDescent="0.2">
      <c r="J260084" s="97"/>
    </row>
    <row r="260085" spans="10:10" x14ac:dyDescent="0.2">
      <c r="J260085" s="97"/>
    </row>
    <row r="260086" spans="10:10" x14ac:dyDescent="0.2">
      <c r="J260086" s="97"/>
    </row>
    <row r="260087" spans="10:10" x14ac:dyDescent="0.2">
      <c r="J260087" s="97"/>
    </row>
    <row r="260088" spans="10:10" x14ac:dyDescent="0.2">
      <c r="J260088" s="97"/>
    </row>
    <row r="260089" spans="10:10" x14ac:dyDescent="0.2">
      <c r="J260089" s="97"/>
    </row>
    <row r="260090" spans="10:10" x14ac:dyDescent="0.2">
      <c r="J260090" s="97"/>
    </row>
    <row r="260091" spans="10:10" x14ac:dyDescent="0.2">
      <c r="J260091" s="97"/>
    </row>
    <row r="260092" spans="10:10" x14ac:dyDescent="0.2">
      <c r="J260092" s="97"/>
    </row>
    <row r="260093" spans="10:10" x14ac:dyDescent="0.2">
      <c r="J260093" s="97"/>
    </row>
    <row r="260094" spans="10:10" x14ac:dyDescent="0.2">
      <c r="J260094" s="97"/>
    </row>
    <row r="260095" spans="10:10" x14ac:dyDescent="0.2">
      <c r="J260095" s="97"/>
    </row>
    <row r="260096" spans="10:10" x14ac:dyDescent="0.2">
      <c r="J260096" s="97"/>
    </row>
    <row r="260097" spans="10:10" x14ac:dyDescent="0.2">
      <c r="J260097" s="97"/>
    </row>
    <row r="260098" spans="10:10" x14ac:dyDescent="0.2">
      <c r="J260098" s="97"/>
    </row>
    <row r="260099" spans="10:10" x14ac:dyDescent="0.2">
      <c r="J260099" s="97"/>
    </row>
    <row r="260100" spans="10:10" x14ac:dyDescent="0.2">
      <c r="J260100" s="97"/>
    </row>
    <row r="260101" spans="10:10" x14ac:dyDescent="0.2">
      <c r="J260101" s="97"/>
    </row>
    <row r="260102" spans="10:10" x14ac:dyDescent="0.2">
      <c r="J260102" s="97"/>
    </row>
    <row r="260103" spans="10:10" x14ac:dyDescent="0.2">
      <c r="J260103" s="97"/>
    </row>
    <row r="260104" spans="10:10" x14ac:dyDescent="0.2">
      <c r="J260104" s="97"/>
    </row>
    <row r="260105" spans="10:10" x14ac:dyDescent="0.2">
      <c r="J260105" s="97"/>
    </row>
    <row r="260106" spans="10:10" x14ac:dyDescent="0.2">
      <c r="J260106" s="97"/>
    </row>
    <row r="260107" spans="10:10" x14ac:dyDescent="0.2">
      <c r="J260107" s="97"/>
    </row>
    <row r="260108" spans="10:10" x14ac:dyDescent="0.2">
      <c r="J260108" s="97"/>
    </row>
    <row r="260110" spans="10:10" x14ac:dyDescent="0.2">
      <c r="J260110" s="97"/>
    </row>
    <row r="260111" spans="10:10" x14ac:dyDescent="0.2">
      <c r="J260111" s="97"/>
    </row>
    <row r="260112" spans="10:10" x14ac:dyDescent="0.2">
      <c r="J260112" s="97"/>
    </row>
    <row r="260113" spans="10:10" x14ac:dyDescent="0.2">
      <c r="J260113" s="97"/>
    </row>
    <row r="260189" spans="10:10" x14ac:dyDescent="0.2">
      <c r="J260189" s="97"/>
    </row>
    <row r="260197" spans="10:10" x14ac:dyDescent="0.2">
      <c r="J260197" s="97"/>
    </row>
    <row r="260199" spans="10:10" x14ac:dyDescent="0.2">
      <c r="J260199" s="97"/>
    </row>
    <row r="260207" spans="10:10" x14ac:dyDescent="0.2">
      <c r="J260207" s="97"/>
    </row>
    <row r="260210" spans="10:10" x14ac:dyDescent="0.2">
      <c r="J260210" s="97"/>
    </row>
    <row r="260212" spans="10:10" x14ac:dyDescent="0.2">
      <c r="J260212" s="97"/>
    </row>
    <row r="260214" spans="10:10" x14ac:dyDescent="0.2">
      <c r="J260214" s="97"/>
    </row>
    <row r="260215" spans="10:10" x14ac:dyDescent="0.2">
      <c r="J260215" s="97"/>
    </row>
    <row r="260220" spans="10:10" x14ac:dyDescent="0.2">
      <c r="J260220" s="97"/>
    </row>
    <row r="260221" spans="10:10" x14ac:dyDescent="0.2">
      <c r="J260221" s="97"/>
    </row>
    <row r="260222" spans="10:10" x14ac:dyDescent="0.2">
      <c r="J260222" s="97"/>
    </row>
    <row r="260223" spans="10:10" x14ac:dyDescent="0.2">
      <c r="J260223" s="97"/>
    </row>
    <row r="260232" spans="10:10" x14ac:dyDescent="0.2">
      <c r="J260232" s="97"/>
    </row>
    <row r="260233" spans="10:10" x14ac:dyDescent="0.2">
      <c r="J260233" s="97"/>
    </row>
    <row r="260234" spans="10:10" x14ac:dyDescent="0.2">
      <c r="J260234" s="97"/>
    </row>
    <row r="260235" spans="10:10" x14ac:dyDescent="0.2">
      <c r="J260235" s="97"/>
    </row>
    <row r="260236" spans="10:10" x14ac:dyDescent="0.2">
      <c r="J260236" s="97"/>
    </row>
    <row r="260237" spans="10:10" x14ac:dyDescent="0.2">
      <c r="J260237" s="97"/>
    </row>
    <row r="260238" spans="10:10" x14ac:dyDescent="0.2">
      <c r="J260238" s="97"/>
    </row>
    <row r="260239" spans="10:10" x14ac:dyDescent="0.2">
      <c r="J260239" s="97"/>
    </row>
    <row r="260240" spans="10:10" x14ac:dyDescent="0.2">
      <c r="J260240" s="97"/>
    </row>
    <row r="260243" spans="10:10" x14ac:dyDescent="0.2">
      <c r="J260243" s="97"/>
    </row>
    <row r="260246" spans="10:10" x14ac:dyDescent="0.2">
      <c r="J260246" s="97"/>
    </row>
    <row r="260247" spans="10:10" x14ac:dyDescent="0.2">
      <c r="J260247" s="97"/>
    </row>
    <row r="260248" spans="10:10" x14ac:dyDescent="0.2">
      <c r="J260248" s="97"/>
    </row>
    <row r="260249" spans="10:10" x14ac:dyDescent="0.2">
      <c r="J260249" s="97"/>
    </row>
    <row r="260252" spans="10:10" x14ac:dyDescent="0.2">
      <c r="J260252" s="97"/>
    </row>
    <row r="260253" spans="10:10" x14ac:dyDescent="0.2">
      <c r="J260253" s="97"/>
    </row>
    <row r="260254" spans="10:10" x14ac:dyDescent="0.2">
      <c r="J260254" s="97"/>
    </row>
    <row r="260257" spans="10:10" x14ac:dyDescent="0.2">
      <c r="J260257" s="97"/>
    </row>
    <row r="260258" spans="10:10" x14ac:dyDescent="0.2">
      <c r="J260258" s="97"/>
    </row>
    <row r="260259" spans="10:10" x14ac:dyDescent="0.2">
      <c r="J260259" s="97"/>
    </row>
    <row r="260260" spans="10:10" x14ac:dyDescent="0.2">
      <c r="J260260" s="97"/>
    </row>
    <row r="260261" spans="10:10" x14ac:dyDescent="0.2">
      <c r="J260261" s="97"/>
    </row>
    <row r="260265" spans="10:10" x14ac:dyDescent="0.2">
      <c r="J260265" s="97"/>
    </row>
    <row r="260266" spans="10:10" x14ac:dyDescent="0.2">
      <c r="J260266" s="97"/>
    </row>
    <row r="260267" spans="10:10" x14ac:dyDescent="0.2">
      <c r="J260267" s="97"/>
    </row>
    <row r="260268" spans="10:10" x14ac:dyDescent="0.2">
      <c r="J260268" s="97"/>
    </row>
    <row r="260269" spans="10:10" x14ac:dyDescent="0.2">
      <c r="J260269" s="97"/>
    </row>
    <row r="260270" spans="10:10" x14ac:dyDescent="0.2">
      <c r="J260270" s="97"/>
    </row>
    <row r="260272" spans="10:10" x14ac:dyDescent="0.2">
      <c r="J260272" s="97"/>
    </row>
    <row r="260273" spans="10:10" x14ac:dyDescent="0.2">
      <c r="J260273" s="97"/>
    </row>
    <row r="260274" spans="10:10" x14ac:dyDescent="0.2">
      <c r="J260274" s="97"/>
    </row>
    <row r="260275" spans="10:10" x14ac:dyDescent="0.2">
      <c r="J260275" s="97"/>
    </row>
    <row r="260276" spans="10:10" x14ac:dyDescent="0.2">
      <c r="J260276" s="97"/>
    </row>
    <row r="260277" spans="10:10" x14ac:dyDescent="0.2">
      <c r="J260277" s="97"/>
    </row>
    <row r="260278" spans="10:10" x14ac:dyDescent="0.2">
      <c r="J260278" s="97"/>
    </row>
    <row r="260279" spans="10:10" x14ac:dyDescent="0.2">
      <c r="J260279" s="97"/>
    </row>
    <row r="260280" spans="10:10" x14ac:dyDescent="0.2">
      <c r="J260280" s="97"/>
    </row>
    <row r="260281" spans="10:10" x14ac:dyDescent="0.2">
      <c r="J260281" s="97"/>
    </row>
    <row r="260282" spans="10:10" x14ac:dyDescent="0.2">
      <c r="J260282" s="97"/>
    </row>
    <row r="260283" spans="10:10" x14ac:dyDescent="0.2">
      <c r="J260283" s="97"/>
    </row>
    <row r="260284" spans="10:10" x14ac:dyDescent="0.2">
      <c r="J260284" s="97"/>
    </row>
    <row r="260285" spans="10:10" x14ac:dyDescent="0.2">
      <c r="J260285" s="97"/>
    </row>
    <row r="260286" spans="10:10" x14ac:dyDescent="0.2">
      <c r="J260286" s="97"/>
    </row>
    <row r="260287" spans="10:10" x14ac:dyDescent="0.2">
      <c r="J260287" s="97"/>
    </row>
    <row r="260288" spans="10:10" x14ac:dyDescent="0.2">
      <c r="J260288" s="97"/>
    </row>
    <row r="260289" spans="10:10" x14ac:dyDescent="0.2">
      <c r="J260289" s="97"/>
    </row>
    <row r="260290" spans="10:10" x14ac:dyDescent="0.2">
      <c r="J260290" s="97"/>
    </row>
    <row r="260291" spans="10:10" x14ac:dyDescent="0.2">
      <c r="J260291" s="97"/>
    </row>
    <row r="260292" spans="10:10" x14ac:dyDescent="0.2">
      <c r="J260292" s="97"/>
    </row>
    <row r="260293" spans="10:10" x14ac:dyDescent="0.2">
      <c r="J260293" s="97"/>
    </row>
    <row r="260294" spans="10:10" x14ac:dyDescent="0.2">
      <c r="J260294" s="97"/>
    </row>
    <row r="260295" spans="10:10" x14ac:dyDescent="0.2">
      <c r="J260295" s="97"/>
    </row>
    <row r="260296" spans="10:10" x14ac:dyDescent="0.2">
      <c r="J260296" s="97"/>
    </row>
    <row r="260297" spans="10:10" x14ac:dyDescent="0.2">
      <c r="J260297" s="97"/>
    </row>
    <row r="260298" spans="10:10" x14ac:dyDescent="0.2">
      <c r="J260298" s="97"/>
    </row>
    <row r="260299" spans="10:10" x14ac:dyDescent="0.2">
      <c r="J260299" s="97"/>
    </row>
    <row r="260300" spans="10:10" x14ac:dyDescent="0.2">
      <c r="J260300" s="97"/>
    </row>
    <row r="260301" spans="10:10" x14ac:dyDescent="0.2">
      <c r="J260301" s="97"/>
    </row>
    <row r="260302" spans="10:10" x14ac:dyDescent="0.2">
      <c r="J260302" s="97"/>
    </row>
    <row r="260303" spans="10:10" x14ac:dyDescent="0.2">
      <c r="J260303" s="97"/>
    </row>
    <row r="260305" spans="10:10" x14ac:dyDescent="0.2">
      <c r="J260305" s="97"/>
    </row>
    <row r="260306" spans="10:10" x14ac:dyDescent="0.2">
      <c r="J260306" s="97"/>
    </row>
    <row r="260307" spans="10:10" x14ac:dyDescent="0.2">
      <c r="J260307" s="97"/>
    </row>
    <row r="260308" spans="10:10" x14ac:dyDescent="0.2">
      <c r="J260308" s="97"/>
    </row>
    <row r="260309" spans="10:10" x14ac:dyDescent="0.2">
      <c r="J260309" s="97"/>
    </row>
    <row r="260312" spans="10:10" x14ac:dyDescent="0.2">
      <c r="J260312" s="97"/>
    </row>
    <row r="260315" spans="10:10" x14ac:dyDescent="0.2">
      <c r="J260315" s="97"/>
    </row>
    <row r="260333" spans="10:10" x14ac:dyDescent="0.2">
      <c r="J260333" s="97"/>
    </row>
    <row r="260334" spans="10:10" x14ac:dyDescent="0.2">
      <c r="J260334" s="97"/>
    </row>
    <row r="260336" spans="10:10" x14ac:dyDescent="0.2">
      <c r="J260336" s="97"/>
    </row>
    <row r="260338" spans="10:10" x14ac:dyDescent="0.2">
      <c r="J260338" s="97"/>
    </row>
    <row r="260339" spans="10:10" x14ac:dyDescent="0.2">
      <c r="J260339" s="97"/>
    </row>
    <row r="260343" spans="10:10" x14ac:dyDescent="0.2">
      <c r="J260343" s="97"/>
    </row>
    <row r="260344" spans="10:10" x14ac:dyDescent="0.2">
      <c r="J260344" s="97"/>
    </row>
    <row r="260345" spans="10:10" x14ac:dyDescent="0.2">
      <c r="J260345" s="97"/>
    </row>
    <row r="260346" spans="10:10" x14ac:dyDescent="0.2">
      <c r="J260346" s="97"/>
    </row>
    <row r="260347" spans="10:10" x14ac:dyDescent="0.2">
      <c r="J260347" s="97"/>
    </row>
    <row r="260351" spans="10:10" x14ac:dyDescent="0.2">
      <c r="J260351" s="97"/>
    </row>
    <row r="260352" spans="10:10" x14ac:dyDescent="0.2">
      <c r="J260352" s="97"/>
    </row>
    <row r="260353" spans="10:10" x14ac:dyDescent="0.2">
      <c r="J260353" s="97"/>
    </row>
    <row r="260354" spans="10:10" x14ac:dyDescent="0.2">
      <c r="J260354" s="97"/>
    </row>
    <row r="260355" spans="10:10" x14ac:dyDescent="0.2">
      <c r="J260355" s="97"/>
    </row>
    <row r="260356" spans="10:10" x14ac:dyDescent="0.2">
      <c r="J260356" s="97"/>
    </row>
    <row r="260357" spans="10:10" x14ac:dyDescent="0.2">
      <c r="J260357" s="97"/>
    </row>
    <row r="260358" spans="10:10" x14ac:dyDescent="0.2">
      <c r="J260358" s="97"/>
    </row>
    <row r="260359" spans="10:10" x14ac:dyDescent="0.2">
      <c r="J260359" s="97"/>
    </row>
    <row r="260360" spans="10:10" x14ac:dyDescent="0.2">
      <c r="J260360" s="97"/>
    </row>
    <row r="260361" spans="10:10" x14ac:dyDescent="0.2">
      <c r="J260361" s="97"/>
    </row>
    <row r="260363" spans="10:10" x14ac:dyDescent="0.2">
      <c r="J260363" s="97"/>
    </row>
    <row r="260364" spans="10:10" x14ac:dyDescent="0.2">
      <c r="J260364" s="97"/>
    </row>
    <row r="260365" spans="10:10" x14ac:dyDescent="0.2">
      <c r="J260365" s="97"/>
    </row>
    <row r="260366" spans="10:10" x14ac:dyDescent="0.2">
      <c r="J260366" s="97"/>
    </row>
    <row r="260367" spans="10:10" x14ac:dyDescent="0.2">
      <c r="J260367" s="97"/>
    </row>
    <row r="260368" spans="10:10" x14ac:dyDescent="0.2">
      <c r="J260368" s="97"/>
    </row>
    <row r="260370" spans="10:10" x14ac:dyDescent="0.2">
      <c r="J260370" s="97"/>
    </row>
    <row r="260372" spans="10:10" x14ac:dyDescent="0.2">
      <c r="J260372" s="97"/>
    </row>
    <row r="260374" spans="10:10" x14ac:dyDescent="0.2">
      <c r="J260374" s="97"/>
    </row>
    <row r="260377" spans="10:10" x14ac:dyDescent="0.2">
      <c r="J260377" s="97"/>
    </row>
    <row r="260378" spans="10:10" x14ac:dyDescent="0.2">
      <c r="J260378" s="97"/>
    </row>
    <row r="260379" spans="10:10" x14ac:dyDescent="0.2">
      <c r="J260379" s="97"/>
    </row>
    <row r="260382" spans="10:10" x14ac:dyDescent="0.2">
      <c r="J260382" s="97"/>
    </row>
    <row r="260384" spans="10:10" x14ac:dyDescent="0.2">
      <c r="J260384" s="97"/>
    </row>
    <row r="260385" spans="10:10" x14ac:dyDescent="0.2">
      <c r="J260385" s="97"/>
    </row>
    <row r="260388" spans="10:10" x14ac:dyDescent="0.2">
      <c r="J260388" s="97"/>
    </row>
    <row r="260389" spans="10:10" x14ac:dyDescent="0.2">
      <c r="J260389" s="97"/>
    </row>
    <row r="260390" spans="10:10" x14ac:dyDescent="0.2">
      <c r="J260390" s="97"/>
    </row>
    <row r="260391" spans="10:10" x14ac:dyDescent="0.2">
      <c r="J260391" s="97"/>
    </row>
    <row r="260392" spans="10:10" x14ac:dyDescent="0.2">
      <c r="J260392" s="97"/>
    </row>
    <row r="260395" spans="10:10" x14ac:dyDescent="0.2">
      <c r="J260395" s="97"/>
    </row>
    <row r="260397" spans="10:10" x14ac:dyDescent="0.2">
      <c r="J260397" s="97"/>
    </row>
    <row r="260398" spans="10:10" x14ac:dyDescent="0.2">
      <c r="J260398" s="97"/>
    </row>
    <row r="260399" spans="10:10" x14ac:dyDescent="0.2">
      <c r="J260399" s="97"/>
    </row>
    <row r="260400" spans="10:10" x14ac:dyDescent="0.2">
      <c r="J260400" s="97"/>
    </row>
    <row r="260401" spans="10:10" x14ac:dyDescent="0.2">
      <c r="J260401" s="97"/>
    </row>
    <row r="260402" spans="10:10" x14ac:dyDescent="0.2">
      <c r="J260402" s="97"/>
    </row>
    <row r="260403" spans="10:10" x14ac:dyDescent="0.2">
      <c r="J260403" s="97"/>
    </row>
    <row r="260405" spans="10:10" x14ac:dyDescent="0.2">
      <c r="J260405" s="97"/>
    </row>
    <row r="260406" spans="10:10" x14ac:dyDescent="0.2">
      <c r="J260406" s="97"/>
    </row>
    <row r="260407" spans="10:10" x14ac:dyDescent="0.2">
      <c r="J260407" s="97"/>
    </row>
    <row r="260408" spans="10:10" x14ac:dyDescent="0.2">
      <c r="J260408" s="97"/>
    </row>
    <row r="260409" spans="10:10" x14ac:dyDescent="0.2">
      <c r="J260409" s="97"/>
    </row>
    <row r="260411" spans="10:10" x14ac:dyDescent="0.2">
      <c r="J260411" s="97"/>
    </row>
    <row r="260414" spans="10:10" x14ac:dyDescent="0.2">
      <c r="J260414" s="97"/>
    </row>
    <row r="260415" spans="10:10" x14ac:dyDescent="0.2">
      <c r="J260415" s="97"/>
    </row>
    <row r="260416" spans="10:10" x14ac:dyDescent="0.2">
      <c r="J260416" s="97"/>
    </row>
    <row r="260419" spans="10:10" x14ac:dyDescent="0.2">
      <c r="J260419" s="97"/>
    </row>
    <row r="260420" spans="10:10" x14ac:dyDescent="0.2">
      <c r="J260420" s="97"/>
    </row>
    <row r="260422" spans="10:10" x14ac:dyDescent="0.2">
      <c r="J260422" s="97"/>
    </row>
    <row r="260423" spans="10:10" x14ac:dyDescent="0.2">
      <c r="J260423" s="97"/>
    </row>
    <row r="260424" spans="10:10" x14ac:dyDescent="0.2">
      <c r="J260424" s="97"/>
    </row>
    <row r="260425" spans="10:10" x14ac:dyDescent="0.2">
      <c r="J260425" s="97"/>
    </row>
    <row r="260426" spans="10:10" x14ac:dyDescent="0.2">
      <c r="J260426" s="97"/>
    </row>
    <row r="260427" spans="10:10" x14ac:dyDescent="0.2">
      <c r="J260427" s="97"/>
    </row>
    <row r="260429" spans="10:10" x14ac:dyDescent="0.2">
      <c r="J260429" s="97"/>
    </row>
    <row r="260432" spans="10:10" x14ac:dyDescent="0.2">
      <c r="J260432" s="97"/>
    </row>
    <row r="260433" spans="10:10" x14ac:dyDescent="0.2">
      <c r="J260433" s="97"/>
    </row>
    <row r="260438" spans="10:10" x14ac:dyDescent="0.2">
      <c r="J260438" s="97"/>
    </row>
    <row r="260441" spans="10:10" x14ac:dyDescent="0.2">
      <c r="J260441" s="97"/>
    </row>
    <row r="260442" spans="10:10" x14ac:dyDescent="0.2">
      <c r="J260442" s="97"/>
    </row>
    <row r="260443" spans="10:10" x14ac:dyDescent="0.2">
      <c r="J260443" s="97"/>
    </row>
    <row r="260444" spans="10:10" x14ac:dyDescent="0.2">
      <c r="J260444" s="97"/>
    </row>
    <row r="260446" spans="10:10" x14ac:dyDescent="0.2">
      <c r="J260446" s="97"/>
    </row>
    <row r="260447" spans="10:10" x14ac:dyDescent="0.2">
      <c r="J260447" s="97"/>
    </row>
    <row r="260449" spans="10:10" x14ac:dyDescent="0.2">
      <c r="J260449" s="97"/>
    </row>
    <row r="260451" spans="10:10" x14ac:dyDescent="0.2">
      <c r="J260451" s="97"/>
    </row>
    <row r="260452" spans="10:10" x14ac:dyDescent="0.2">
      <c r="J260452" s="97"/>
    </row>
    <row r="260454" spans="10:10" x14ac:dyDescent="0.2">
      <c r="J260454" s="97"/>
    </row>
    <row r="260455" spans="10:10" x14ac:dyDescent="0.2">
      <c r="J260455" s="97"/>
    </row>
    <row r="260456" spans="10:10" x14ac:dyDescent="0.2">
      <c r="J260456" s="97"/>
    </row>
    <row r="260457" spans="10:10" x14ac:dyDescent="0.2">
      <c r="J260457" s="97"/>
    </row>
    <row r="260458" spans="10:10" x14ac:dyDescent="0.2">
      <c r="J260458" s="97"/>
    </row>
    <row r="260459" spans="10:10" x14ac:dyDescent="0.2">
      <c r="J260459" s="97"/>
    </row>
    <row r="260461" spans="10:10" x14ac:dyDescent="0.2">
      <c r="J260461" s="97"/>
    </row>
    <row r="260463" spans="10:10" x14ac:dyDescent="0.2">
      <c r="J260463" s="97"/>
    </row>
    <row r="260464" spans="10:10" x14ac:dyDescent="0.2">
      <c r="J260464" s="97"/>
    </row>
    <row r="260465" spans="10:10" x14ac:dyDescent="0.2">
      <c r="J260465" s="97"/>
    </row>
    <row r="260467" spans="10:10" x14ac:dyDescent="0.2">
      <c r="J260467" s="97"/>
    </row>
    <row r="260468" spans="10:10" x14ac:dyDescent="0.2">
      <c r="J260468" s="97"/>
    </row>
    <row r="260470" spans="10:10" x14ac:dyDescent="0.2">
      <c r="J260470" s="97"/>
    </row>
    <row r="260471" spans="10:10" x14ac:dyDescent="0.2">
      <c r="J260471" s="97"/>
    </row>
    <row r="260472" spans="10:10" x14ac:dyDescent="0.2">
      <c r="J260472" s="97"/>
    </row>
    <row r="260473" spans="10:10" x14ac:dyDescent="0.2">
      <c r="J260473" s="97"/>
    </row>
    <row r="260475" spans="10:10" x14ac:dyDescent="0.2">
      <c r="J260475" s="97"/>
    </row>
    <row r="260476" spans="10:10" x14ac:dyDescent="0.2">
      <c r="J260476" s="97"/>
    </row>
    <row r="260477" spans="10:10" x14ac:dyDescent="0.2">
      <c r="J260477" s="97"/>
    </row>
    <row r="260478" spans="10:10" x14ac:dyDescent="0.2">
      <c r="J260478" s="97"/>
    </row>
    <row r="260479" spans="10:10" x14ac:dyDescent="0.2">
      <c r="J260479" s="97"/>
    </row>
    <row r="260480" spans="10:10" x14ac:dyDescent="0.2">
      <c r="J260480" s="97"/>
    </row>
    <row r="260482" spans="10:10" x14ac:dyDescent="0.2">
      <c r="J260482" s="97"/>
    </row>
    <row r="260483" spans="10:10" x14ac:dyDescent="0.2">
      <c r="J260483" s="97"/>
    </row>
    <row r="260486" spans="10:10" x14ac:dyDescent="0.2">
      <c r="J260486" s="97"/>
    </row>
    <row r="260487" spans="10:10" x14ac:dyDescent="0.2">
      <c r="J260487" s="97"/>
    </row>
    <row r="260489" spans="10:10" x14ac:dyDescent="0.2">
      <c r="J260489" s="97"/>
    </row>
    <row r="260490" spans="10:10" x14ac:dyDescent="0.2">
      <c r="J260490" s="97"/>
    </row>
    <row r="260491" spans="10:10" x14ac:dyDescent="0.2">
      <c r="J260491" s="97"/>
    </row>
    <row r="260492" spans="10:10" x14ac:dyDescent="0.2">
      <c r="J260492" s="97"/>
    </row>
    <row r="260493" spans="10:10" x14ac:dyDescent="0.2">
      <c r="J260493" s="97"/>
    </row>
    <row r="260494" spans="10:10" x14ac:dyDescent="0.2">
      <c r="J260494" s="97"/>
    </row>
    <row r="260495" spans="10:10" x14ac:dyDescent="0.2">
      <c r="J260495" s="97"/>
    </row>
    <row r="260496" spans="10:10" x14ac:dyDescent="0.2">
      <c r="J260496" s="97"/>
    </row>
    <row r="260497" spans="10:10" x14ac:dyDescent="0.2">
      <c r="J260497" s="97"/>
    </row>
    <row r="260499" spans="10:10" x14ac:dyDescent="0.2">
      <c r="J260499" s="97"/>
    </row>
    <row r="260500" spans="10:10" x14ac:dyDescent="0.2">
      <c r="J260500" s="97"/>
    </row>
    <row r="260501" spans="10:10" x14ac:dyDescent="0.2">
      <c r="J260501" s="97"/>
    </row>
    <row r="260502" spans="10:10" x14ac:dyDescent="0.2">
      <c r="J260502" s="97"/>
    </row>
    <row r="260503" spans="10:10" x14ac:dyDescent="0.2">
      <c r="J260503" s="97"/>
    </row>
    <row r="260504" spans="10:10" x14ac:dyDescent="0.2">
      <c r="J260504" s="97"/>
    </row>
    <row r="260505" spans="10:10" x14ac:dyDescent="0.2">
      <c r="J260505" s="97"/>
    </row>
    <row r="260506" spans="10:10" x14ac:dyDescent="0.2">
      <c r="J260506" s="97"/>
    </row>
    <row r="260507" spans="10:10" x14ac:dyDescent="0.2">
      <c r="J260507" s="97"/>
    </row>
    <row r="260509" spans="10:10" x14ac:dyDescent="0.2">
      <c r="J260509" s="97"/>
    </row>
    <row r="260510" spans="10:10" x14ac:dyDescent="0.2">
      <c r="J260510" s="97"/>
    </row>
    <row r="260511" spans="10:10" x14ac:dyDescent="0.2">
      <c r="J260511" s="97"/>
    </row>
    <row r="260512" spans="10:10" x14ac:dyDescent="0.2">
      <c r="J260512" s="97"/>
    </row>
    <row r="260513" spans="10:10" x14ac:dyDescent="0.2">
      <c r="J260513" s="97"/>
    </row>
    <row r="260514" spans="10:10" x14ac:dyDescent="0.2">
      <c r="J260514" s="97"/>
    </row>
    <row r="260515" spans="10:10" x14ac:dyDescent="0.2">
      <c r="J260515" s="97"/>
    </row>
    <row r="260516" spans="10:10" x14ac:dyDescent="0.2">
      <c r="J260516" s="97"/>
    </row>
    <row r="260517" spans="10:10" x14ac:dyDescent="0.2">
      <c r="J260517" s="97"/>
    </row>
    <row r="260518" spans="10:10" x14ac:dyDescent="0.2">
      <c r="J260518" s="97"/>
    </row>
    <row r="260525" spans="10:10" x14ac:dyDescent="0.2">
      <c r="J260525" s="97"/>
    </row>
    <row r="260534" spans="10:10" x14ac:dyDescent="0.2">
      <c r="J260534" s="97"/>
    </row>
    <row r="260535" spans="10:10" x14ac:dyDescent="0.2">
      <c r="J260535" s="97"/>
    </row>
    <row r="260538" spans="10:10" x14ac:dyDescent="0.2">
      <c r="J260538" s="97"/>
    </row>
    <row r="260541" spans="10:10" x14ac:dyDescent="0.2">
      <c r="J260541" s="97"/>
    </row>
    <row r="260544" spans="10:10" x14ac:dyDescent="0.2">
      <c r="J260544" s="97"/>
    </row>
    <row r="260546" spans="10:10" x14ac:dyDescent="0.2">
      <c r="J260546" s="97"/>
    </row>
    <row r="260548" spans="10:10" x14ac:dyDescent="0.2">
      <c r="J260548" s="97"/>
    </row>
    <row r="260549" spans="10:10" x14ac:dyDescent="0.2">
      <c r="J260549" s="97"/>
    </row>
    <row r="260550" spans="10:10" x14ac:dyDescent="0.2">
      <c r="J260550" s="97"/>
    </row>
    <row r="260556" spans="10:10" x14ac:dyDescent="0.2">
      <c r="J260556" s="97"/>
    </row>
    <row r="260557" spans="10:10" x14ac:dyDescent="0.2">
      <c r="J260557" s="97"/>
    </row>
    <row r="260562" spans="10:10" x14ac:dyDescent="0.2">
      <c r="J260562" s="97"/>
    </row>
    <row r="260563" spans="10:10" x14ac:dyDescent="0.2">
      <c r="J260563" s="97"/>
    </row>
    <row r="260564" spans="10:10" x14ac:dyDescent="0.2">
      <c r="J260564" s="97"/>
    </row>
    <row r="260565" spans="10:10" x14ac:dyDescent="0.2">
      <c r="J260565" s="97"/>
    </row>
    <row r="260568" spans="10:10" x14ac:dyDescent="0.2">
      <c r="J260568" s="97"/>
    </row>
    <row r="260569" spans="10:10" x14ac:dyDescent="0.2">
      <c r="J260569" s="97"/>
    </row>
    <row r="260571" spans="10:10" x14ac:dyDescent="0.2">
      <c r="J260571" s="97"/>
    </row>
    <row r="260576" spans="10:10" x14ac:dyDescent="0.2">
      <c r="J260576" s="97"/>
    </row>
    <row r="260577" spans="10:10" x14ac:dyDescent="0.2">
      <c r="J260577" s="97"/>
    </row>
    <row r="260578" spans="10:10" x14ac:dyDescent="0.2">
      <c r="J260578" s="97"/>
    </row>
    <row r="260579" spans="10:10" x14ac:dyDescent="0.2">
      <c r="J260579" s="97"/>
    </row>
    <row r="260580" spans="10:10" x14ac:dyDescent="0.2">
      <c r="J260580" s="97"/>
    </row>
    <row r="260584" spans="10:10" x14ac:dyDescent="0.2">
      <c r="J260584" s="97"/>
    </row>
    <row r="260589" spans="10:10" x14ac:dyDescent="0.2">
      <c r="J260589" s="97"/>
    </row>
    <row r="260592" spans="10:10" x14ac:dyDescent="0.2">
      <c r="J260592" s="97"/>
    </row>
    <row r="260593" spans="10:10" x14ac:dyDescent="0.2">
      <c r="J260593" s="97"/>
    </row>
    <row r="260595" spans="10:10" x14ac:dyDescent="0.2">
      <c r="J260595" s="97"/>
    </row>
    <row r="260598" spans="10:10" x14ac:dyDescent="0.2">
      <c r="J260598" s="97"/>
    </row>
    <row r="260602" spans="10:10" x14ac:dyDescent="0.2">
      <c r="J260602" s="97"/>
    </row>
    <row r="260604" spans="10:10" x14ac:dyDescent="0.2">
      <c r="J260604" s="97"/>
    </row>
    <row r="260606" spans="10:10" x14ac:dyDescent="0.2">
      <c r="J260606" s="97"/>
    </row>
    <row r="260607" spans="10:10" x14ac:dyDescent="0.2">
      <c r="J260607" s="97"/>
    </row>
    <row r="260609" spans="10:10" x14ac:dyDescent="0.2">
      <c r="J260609" s="97"/>
    </row>
    <row r="260611" spans="10:10" x14ac:dyDescent="0.2">
      <c r="J260611" s="97"/>
    </row>
    <row r="260612" spans="10:10" x14ac:dyDescent="0.2">
      <c r="J260612" s="97"/>
    </row>
    <row r="260614" spans="10:10" x14ac:dyDescent="0.2">
      <c r="J260614" s="97"/>
    </row>
    <row r="260615" spans="10:10" x14ac:dyDescent="0.2">
      <c r="J260615" s="97"/>
    </row>
    <row r="260617" spans="10:10" x14ac:dyDescent="0.2">
      <c r="J260617" s="97"/>
    </row>
    <row r="260618" spans="10:10" x14ac:dyDescent="0.2">
      <c r="J260618" s="97"/>
    </row>
    <row r="260620" spans="10:10" x14ac:dyDescent="0.2">
      <c r="J260620" s="97"/>
    </row>
    <row r="260622" spans="10:10" x14ac:dyDescent="0.2">
      <c r="J260622" s="97"/>
    </row>
    <row r="260623" spans="10:10" x14ac:dyDescent="0.2">
      <c r="J260623" s="97"/>
    </row>
    <row r="260624" spans="10:10" x14ac:dyDescent="0.2">
      <c r="J260624" s="97"/>
    </row>
    <row r="260627" spans="10:10" x14ac:dyDescent="0.2">
      <c r="J260627" s="97"/>
    </row>
    <row r="260628" spans="10:10" x14ac:dyDescent="0.2">
      <c r="J260628" s="97"/>
    </row>
    <row r="260630" spans="10:10" x14ac:dyDescent="0.2">
      <c r="J260630" s="97"/>
    </row>
    <row r="260636" spans="10:10" x14ac:dyDescent="0.2">
      <c r="J260636" s="97"/>
    </row>
    <row r="260637" spans="10:10" x14ac:dyDescent="0.2">
      <c r="J260637" s="97"/>
    </row>
    <row r="260638" spans="10:10" x14ac:dyDescent="0.2">
      <c r="J260638" s="97"/>
    </row>
    <row r="260640" spans="10:10" x14ac:dyDescent="0.2">
      <c r="J260640" s="97"/>
    </row>
    <row r="260642" spans="10:10" x14ac:dyDescent="0.2">
      <c r="J260642" s="97"/>
    </row>
    <row r="260643" spans="10:10" x14ac:dyDescent="0.2">
      <c r="J260643" s="97"/>
    </row>
    <row r="260644" spans="10:10" x14ac:dyDescent="0.2">
      <c r="J260644" s="97"/>
    </row>
    <row r="260646" spans="10:10" x14ac:dyDescent="0.2">
      <c r="J260646" s="97"/>
    </row>
    <row r="260649" spans="10:10" x14ac:dyDescent="0.2">
      <c r="J260649" s="97"/>
    </row>
    <row r="260650" spans="10:10" x14ac:dyDescent="0.2">
      <c r="J260650" s="97"/>
    </row>
    <row r="260651" spans="10:10" x14ac:dyDescent="0.2">
      <c r="J260651" s="97"/>
    </row>
    <row r="260652" spans="10:10" x14ac:dyDescent="0.2">
      <c r="J260652" s="97"/>
    </row>
    <row r="260653" spans="10:10" x14ac:dyDescent="0.2">
      <c r="J260653" s="97"/>
    </row>
    <row r="260656" spans="10:10" x14ac:dyDescent="0.2">
      <c r="J260656" s="97"/>
    </row>
    <row r="260659" spans="10:10" x14ac:dyDescent="0.2">
      <c r="J260659" s="97"/>
    </row>
    <row r="260660" spans="10:10" x14ac:dyDescent="0.2">
      <c r="J260660" s="97"/>
    </row>
    <row r="260661" spans="10:10" x14ac:dyDescent="0.2">
      <c r="J260661" s="97"/>
    </row>
    <row r="260662" spans="10:10" x14ac:dyDescent="0.2">
      <c r="J260662" s="97"/>
    </row>
    <row r="260663" spans="10:10" x14ac:dyDescent="0.2">
      <c r="J260663" s="97"/>
    </row>
    <row r="260664" spans="10:10" x14ac:dyDescent="0.2">
      <c r="J260664" s="97"/>
    </row>
    <row r="260665" spans="10:10" x14ac:dyDescent="0.2">
      <c r="J260665" s="97"/>
    </row>
    <row r="260666" spans="10:10" x14ac:dyDescent="0.2">
      <c r="J260666" s="97"/>
    </row>
    <row r="260667" spans="10:10" x14ac:dyDescent="0.2">
      <c r="J260667" s="97"/>
    </row>
    <row r="260668" spans="10:10" x14ac:dyDescent="0.2">
      <c r="J260668" s="97"/>
    </row>
    <row r="260672" spans="10:10" x14ac:dyDescent="0.2">
      <c r="J260672" s="97"/>
    </row>
    <row r="260673" spans="10:10" x14ac:dyDescent="0.2">
      <c r="J260673" s="97"/>
    </row>
    <row r="260674" spans="10:10" x14ac:dyDescent="0.2">
      <c r="J260674" s="97"/>
    </row>
    <row r="260681" spans="10:10" x14ac:dyDescent="0.2">
      <c r="J260681" s="97"/>
    </row>
    <row r="260682" spans="10:10" x14ac:dyDescent="0.2">
      <c r="J260682" s="97"/>
    </row>
    <row r="260688" spans="10:10" x14ac:dyDescent="0.2">
      <c r="J260688" s="97"/>
    </row>
    <row r="260689" spans="10:10" x14ac:dyDescent="0.2">
      <c r="J260689" s="97"/>
    </row>
    <row r="260696" spans="10:10" x14ac:dyDescent="0.2">
      <c r="J260696" s="97"/>
    </row>
    <row r="260697" spans="10:10" x14ac:dyDescent="0.2">
      <c r="J260697" s="97"/>
    </row>
    <row r="260698" spans="10:10" x14ac:dyDescent="0.2">
      <c r="J260698" s="97"/>
    </row>
    <row r="260700" spans="10:10" x14ac:dyDescent="0.2">
      <c r="J260700" s="97"/>
    </row>
    <row r="260701" spans="10:10" x14ac:dyDescent="0.2">
      <c r="J260701" s="97"/>
    </row>
    <row r="260702" spans="10:10" x14ac:dyDescent="0.2">
      <c r="J260702" s="97"/>
    </row>
    <row r="260703" spans="10:10" x14ac:dyDescent="0.2">
      <c r="J260703" s="97"/>
    </row>
    <row r="260706" spans="10:10" x14ac:dyDescent="0.2">
      <c r="J260706" s="97"/>
    </row>
    <row r="260707" spans="10:10" x14ac:dyDescent="0.2">
      <c r="J260707" s="97"/>
    </row>
    <row r="260709" spans="10:10" x14ac:dyDescent="0.2">
      <c r="J260709" s="97"/>
    </row>
    <row r="260714" spans="10:10" x14ac:dyDescent="0.2">
      <c r="J260714" s="97"/>
    </row>
    <row r="260719" spans="10:10" x14ac:dyDescent="0.2">
      <c r="J260719" s="97"/>
    </row>
    <row r="260720" spans="10:10" x14ac:dyDescent="0.2">
      <c r="J260720" s="97"/>
    </row>
    <row r="260721" spans="10:10" x14ac:dyDescent="0.2">
      <c r="J260721" s="97"/>
    </row>
    <row r="260722" spans="10:10" x14ac:dyDescent="0.2">
      <c r="J260722" s="97"/>
    </row>
    <row r="260723" spans="10:10" x14ac:dyDescent="0.2">
      <c r="J260723" s="97"/>
    </row>
    <row r="260725" spans="10:10" x14ac:dyDescent="0.2">
      <c r="J260725" s="97"/>
    </row>
    <row r="260726" spans="10:10" x14ac:dyDescent="0.2">
      <c r="J260726" s="97"/>
    </row>
    <row r="260727" spans="10:10" x14ac:dyDescent="0.2">
      <c r="J260727" s="97"/>
    </row>
    <row r="260729" spans="10:10" x14ac:dyDescent="0.2">
      <c r="J260729" s="97"/>
    </row>
    <row r="260733" spans="10:10" x14ac:dyDescent="0.2">
      <c r="J260733" s="97"/>
    </row>
    <row r="260735" spans="10:10" x14ac:dyDescent="0.2">
      <c r="J260735" s="97"/>
    </row>
    <row r="260737" spans="10:10" x14ac:dyDescent="0.2">
      <c r="J260737" s="97"/>
    </row>
    <row r="260738" spans="10:10" x14ac:dyDescent="0.2">
      <c r="J260738" s="97"/>
    </row>
    <row r="260739" spans="10:10" x14ac:dyDescent="0.2">
      <c r="J260739" s="97"/>
    </row>
    <row r="260740" spans="10:10" x14ac:dyDescent="0.2">
      <c r="J260740" s="97"/>
    </row>
    <row r="260741" spans="10:10" x14ac:dyDescent="0.2">
      <c r="J260741" s="97"/>
    </row>
    <row r="260744" spans="10:10" x14ac:dyDescent="0.2">
      <c r="J260744" s="97"/>
    </row>
    <row r="260745" spans="10:10" x14ac:dyDescent="0.2">
      <c r="J260745" s="97"/>
    </row>
    <row r="260746" spans="10:10" x14ac:dyDescent="0.2">
      <c r="J260746" s="97"/>
    </row>
    <row r="260747" spans="10:10" x14ac:dyDescent="0.2">
      <c r="J260747" s="97"/>
    </row>
    <row r="260748" spans="10:10" x14ac:dyDescent="0.2">
      <c r="J260748" s="97"/>
    </row>
    <row r="260749" spans="10:10" x14ac:dyDescent="0.2">
      <c r="J260749" s="97"/>
    </row>
    <row r="260750" spans="10:10" x14ac:dyDescent="0.2">
      <c r="J260750" s="97"/>
    </row>
    <row r="260751" spans="10:10" x14ac:dyDescent="0.2">
      <c r="J260751" s="97"/>
    </row>
    <row r="260752" spans="10:10" x14ac:dyDescent="0.2">
      <c r="J260752" s="97"/>
    </row>
    <row r="260754" spans="10:10" x14ac:dyDescent="0.2">
      <c r="J260754" s="97"/>
    </row>
    <row r="260755" spans="10:10" x14ac:dyDescent="0.2">
      <c r="J260755" s="97"/>
    </row>
    <row r="260756" spans="10:10" x14ac:dyDescent="0.2">
      <c r="J260756" s="97"/>
    </row>
    <row r="260757" spans="10:10" x14ac:dyDescent="0.2">
      <c r="J260757" s="97"/>
    </row>
    <row r="260758" spans="10:10" x14ac:dyDescent="0.2">
      <c r="J260758" s="97"/>
    </row>
    <row r="260759" spans="10:10" x14ac:dyDescent="0.2">
      <c r="J260759" s="97"/>
    </row>
    <row r="260760" spans="10:10" x14ac:dyDescent="0.2">
      <c r="J260760" s="97"/>
    </row>
    <row r="260761" spans="10:10" x14ac:dyDescent="0.2">
      <c r="J260761" s="97"/>
    </row>
    <row r="260764" spans="10:10" x14ac:dyDescent="0.2">
      <c r="J260764" s="97"/>
    </row>
    <row r="260766" spans="10:10" x14ac:dyDescent="0.2">
      <c r="J260766" s="97"/>
    </row>
    <row r="260767" spans="10:10" x14ac:dyDescent="0.2">
      <c r="J260767" s="97"/>
    </row>
    <row r="260768" spans="10:10" x14ac:dyDescent="0.2">
      <c r="J260768" s="97"/>
    </row>
    <row r="260772" spans="10:10" x14ac:dyDescent="0.2">
      <c r="J260772" s="97"/>
    </row>
    <row r="260773" spans="10:10" x14ac:dyDescent="0.2">
      <c r="J260773" s="97"/>
    </row>
    <row r="260774" spans="10:10" x14ac:dyDescent="0.2">
      <c r="J260774" s="97"/>
    </row>
    <row r="260775" spans="10:10" x14ac:dyDescent="0.2">
      <c r="J260775" s="97"/>
    </row>
    <row r="260776" spans="10:10" x14ac:dyDescent="0.2">
      <c r="J260776" s="97"/>
    </row>
    <row r="260777" spans="10:10" x14ac:dyDescent="0.2">
      <c r="J260777" s="97"/>
    </row>
    <row r="260781" spans="10:10" x14ac:dyDescent="0.2">
      <c r="J260781" s="97"/>
    </row>
    <row r="260783" spans="10:10" x14ac:dyDescent="0.2">
      <c r="J260783" s="97"/>
    </row>
    <row r="260784" spans="10:10" x14ac:dyDescent="0.2">
      <c r="J260784" s="97"/>
    </row>
    <row r="260785" spans="10:10" x14ac:dyDescent="0.2">
      <c r="J260785" s="97"/>
    </row>
    <row r="260786" spans="10:10" x14ac:dyDescent="0.2">
      <c r="J260786" s="97"/>
    </row>
    <row r="260787" spans="10:10" x14ac:dyDescent="0.2">
      <c r="J260787" s="97"/>
    </row>
    <row r="260788" spans="10:10" x14ac:dyDescent="0.2">
      <c r="J260788" s="97"/>
    </row>
    <row r="260789" spans="10:10" x14ac:dyDescent="0.2">
      <c r="J260789" s="97"/>
    </row>
    <row r="260790" spans="10:10" x14ac:dyDescent="0.2">
      <c r="J260790" s="97"/>
    </row>
    <row r="260791" spans="10:10" x14ac:dyDescent="0.2">
      <c r="J260791" s="97"/>
    </row>
    <row r="260792" spans="10:10" x14ac:dyDescent="0.2">
      <c r="J260792" s="97"/>
    </row>
    <row r="260793" spans="10:10" x14ac:dyDescent="0.2">
      <c r="J260793" s="97"/>
    </row>
    <row r="260795" spans="10:10" x14ac:dyDescent="0.2">
      <c r="J260795" s="97"/>
    </row>
    <row r="260796" spans="10:10" x14ac:dyDescent="0.2">
      <c r="J260796" s="97"/>
    </row>
    <row r="260797" spans="10:10" x14ac:dyDescent="0.2">
      <c r="J260797" s="97"/>
    </row>
    <row r="260798" spans="10:10" x14ac:dyDescent="0.2">
      <c r="J260798" s="97"/>
    </row>
    <row r="260799" spans="10:10" x14ac:dyDescent="0.2">
      <c r="J260799" s="97"/>
    </row>
    <row r="260800" spans="10:10" x14ac:dyDescent="0.2">
      <c r="J260800" s="97"/>
    </row>
    <row r="260801" spans="10:10" x14ac:dyDescent="0.2">
      <c r="J260801" s="97"/>
    </row>
    <row r="260802" spans="10:10" x14ac:dyDescent="0.2">
      <c r="J260802" s="97"/>
    </row>
    <row r="260804" spans="10:10" x14ac:dyDescent="0.2">
      <c r="J260804" s="97"/>
    </row>
    <row r="260805" spans="10:10" x14ac:dyDescent="0.2">
      <c r="J260805" s="97"/>
    </row>
    <row r="260806" spans="10:10" x14ac:dyDescent="0.2">
      <c r="J260806" s="97"/>
    </row>
    <row r="260807" spans="10:10" x14ac:dyDescent="0.2">
      <c r="J260807" s="97"/>
    </row>
    <row r="260808" spans="10:10" x14ac:dyDescent="0.2">
      <c r="J260808" s="97"/>
    </row>
    <row r="260809" spans="10:10" x14ac:dyDescent="0.2">
      <c r="J260809" s="97"/>
    </row>
    <row r="260810" spans="10:10" x14ac:dyDescent="0.2">
      <c r="J260810" s="97"/>
    </row>
    <row r="260811" spans="10:10" x14ac:dyDescent="0.2">
      <c r="J260811" s="97"/>
    </row>
    <row r="260812" spans="10:10" x14ac:dyDescent="0.2">
      <c r="J260812" s="97"/>
    </row>
    <row r="260813" spans="10:10" x14ac:dyDescent="0.2">
      <c r="J260813" s="97"/>
    </row>
    <row r="260814" spans="10:10" x14ac:dyDescent="0.2">
      <c r="J260814" s="97"/>
    </row>
    <row r="260816" spans="10:10" x14ac:dyDescent="0.2">
      <c r="J260816" s="97"/>
    </row>
    <row r="260821" spans="10:10" x14ac:dyDescent="0.2">
      <c r="J260821" s="97"/>
    </row>
    <row r="260835" spans="10:10" x14ac:dyDescent="0.2">
      <c r="J260835" s="97"/>
    </row>
    <row r="260845" spans="10:10" x14ac:dyDescent="0.2">
      <c r="J260845" s="97"/>
    </row>
    <row r="260848" spans="10:10" x14ac:dyDescent="0.2">
      <c r="J260848" s="97"/>
    </row>
    <row r="260851" spans="10:10" x14ac:dyDescent="0.2">
      <c r="J260851" s="97"/>
    </row>
    <row r="260855" spans="10:10" x14ac:dyDescent="0.2">
      <c r="J260855" s="97"/>
    </row>
    <row r="260859" spans="10:10" x14ac:dyDescent="0.2">
      <c r="J260859" s="97"/>
    </row>
    <row r="260862" spans="10:10" x14ac:dyDescent="0.2">
      <c r="J260862" s="97"/>
    </row>
    <row r="260868" spans="10:10" x14ac:dyDescent="0.2">
      <c r="J260868" s="97"/>
    </row>
    <row r="260869" spans="10:10" x14ac:dyDescent="0.2">
      <c r="J260869" s="97"/>
    </row>
    <row r="260872" spans="10:10" x14ac:dyDescent="0.2">
      <c r="J260872" s="97"/>
    </row>
    <row r="260873" spans="10:10" x14ac:dyDescent="0.2">
      <c r="J260873" s="97"/>
    </row>
    <row r="260877" spans="10:10" x14ac:dyDescent="0.2">
      <c r="J260877" s="97"/>
    </row>
    <row r="260880" spans="10:10" x14ac:dyDescent="0.2">
      <c r="J260880" s="97"/>
    </row>
    <row r="260884" spans="10:10" x14ac:dyDescent="0.2">
      <c r="J260884" s="97"/>
    </row>
    <row r="260885" spans="10:10" x14ac:dyDescent="0.2">
      <c r="J260885" s="97"/>
    </row>
    <row r="260887" spans="10:10" x14ac:dyDescent="0.2">
      <c r="J260887" s="97"/>
    </row>
    <row r="260892" spans="10:10" x14ac:dyDescent="0.2">
      <c r="J260892" s="97"/>
    </row>
    <row r="260894" spans="10:10" x14ac:dyDescent="0.2">
      <c r="J260894" s="97"/>
    </row>
    <row r="260895" spans="10:10" x14ac:dyDescent="0.2">
      <c r="J260895" s="97"/>
    </row>
    <row r="260897" spans="10:10" x14ac:dyDescent="0.2">
      <c r="J260897" s="97"/>
    </row>
    <row r="260898" spans="10:10" x14ac:dyDescent="0.2">
      <c r="J260898" s="97"/>
    </row>
    <row r="260901" spans="10:10" x14ac:dyDescent="0.2">
      <c r="J260901" s="97"/>
    </row>
    <row r="260902" spans="10:10" x14ac:dyDescent="0.2">
      <c r="J260902" s="97"/>
    </row>
    <row r="260904" spans="10:10" x14ac:dyDescent="0.2">
      <c r="J260904" s="97"/>
    </row>
    <row r="260907" spans="10:10" x14ac:dyDescent="0.2">
      <c r="J260907" s="97"/>
    </row>
    <row r="260908" spans="10:10" x14ac:dyDescent="0.2">
      <c r="J260908" s="97"/>
    </row>
    <row r="260911" spans="10:10" x14ac:dyDescent="0.2">
      <c r="J260911" s="97"/>
    </row>
    <row r="260913" spans="10:10" x14ac:dyDescent="0.2">
      <c r="J260913" s="97"/>
    </row>
    <row r="260914" spans="10:10" x14ac:dyDescent="0.2">
      <c r="J260914" s="97"/>
    </row>
    <row r="260915" spans="10:10" x14ac:dyDescent="0.2">
      <c r="J260915" s="97"/>
    </row>
    <row r="260921" spans="10:10" x14ac:dyDescent="0.2">
      <c r="J260921" s="97"/>
    </row>
    <row r="260922" spans="10:10" x14ac:dyDescent="0.2">
      <c r="J260922" s="97"/>
    </row>
    <row r="260923" spans="10:10" x14ac:dyDescent="0.2">
      <c r="J260923" s="97"/>
    </row>
    <row r="260932" spans="10:10" x14ac:dyDescent="0.2">
      <c r="J260932" s="97"/>
    </row>
    <row r="260933" spans="10:10" x14ac:dyDescent="0.2">
      <c r="J260933" s="97"/>
    </row>
    <row r="260934" spans="10:10" x14ac:dyDescent="0.2">
      <c r="J260934" s="97"/>
    </row>
    <row r="260935" spans="10:10" x14ac:dyDescent="0.2">
      <c r="J260935" s="97"/>
    </row>
    <row r="260937" spans="10:10" x14ac:dyDescent="0.2">
      <c r="J260937" s="97"/>
    </row>
    <row r="260938" spans="10:10" x14ac:dyDescent="0.2">
      <c r="J260938" s="97"/>
    </row>
    <row r="260940" spans="10:10" x14ac:dyDescent="0.2">
      <c r="J260940" s="97"/>
    </row>
    <row r="260943" spans="10:10" x14ac:dyDescent="0.2">
      <c r="J260943" s="97"/>
    </row>
    <row r="260945" spans="10:10" x14ac:dyDescent="0.2">
      <c r="J260945" s="97"/>
    </row>
    <row r="260948" spans="10:10" x14ac:dyDescent="0.2">
      <c r="J260948" s="97"/>
    </row>
    <row r="260949" spans="10:10" x14ac:dyDescent="0.2">
      <c r="J260949" s="97"/>
    </row>
    <row r="260952" spans="10:10" x14ac:dyDescent="0.2">
      <c r="J260952" s="97"/>
    </row>
    <row r="260953" spans="10:10" x14ac:dyDescent="0.2">
      <c r="J260953" s="97"/>
    </row>
    <row r="260954" spans="10:10" x14ac:dyDescent="0.2">
      <c r="J260954" s="97"/>
    </row>
    <row r="260955" spans="10:10" x14ac:dyDescent="0.2">
      <c r="J260955" s="97"/>
    </row>
    <row r="260956" spans="10:10" x14ac:dyDescent="0.2">
      <c r="J260956" s="97"/>
    </row>
    <row r="260957" spans="10:10" x14ac:dyDescent="0.2">
      <c r="J260957" s="97"/>
    </row>
    <row r="260958" spans="10:10" x14ac:dyDescent="0.2">
      <c r="J260958" s="97"/>
    </row>
    <row r="260959" spans="10:10" x14ac:dyDescent="0.2">
      <c r="J260959" s="97"/>
    </row>
    <row r="260960" spans="10:10" x14ac:dyDescent="0.2">
      <c r="J260960" s="97"/>
    </row>
    <row r="260961" spans="10:10" x14ac:dyDescent="0.2">
      <c r="J260961" s="97"/>
    </row>
    <row r="261003" spans="10:10" x14ac:dyDescent="0.2">
      <c r="J261003" s="97"/>
    </row>
    <row r="261015" spans="10:10" x14ac:dyDescent="0.2">
      <c r="J261015" s="97"/>
    </row>
    <row r="261024" spans="10:10" x14ac:dyDescent="0.2">
      <c r="J261024" s="97"/>
    </row>
    <row r="261030" spans="10:10" x14ac:dyDescent="0.2">
      <c r="J261030" s="97"/>
    </row>
    <row r="261031" spans="10:10" x14ac:dyDescent="0.2">
      <c r="J261031" s="97"/>
    </row>
    <row r="261034" spans="10:10" x14ac:dyDescent="0.2">
      <c r="J261034" s="97"/>
    </row>
    <row r="261036" spans="10:10" x14ac:dyDescent="0.2">
      <c r="J261036" s="97"/>
    </row>
    <row r="261038" spans="10:10" x14ac:dyDescent="0.2">
      <c r="J261038" s="97"/>
    </row>
    <row r="261041" spans="10:10" x14ac:dyDescent="0.2">
      <c r="J261041" s="97"/>
    </row>
    <row r="261047" spans="10:10" x14ac:dyDescent="0.2">
      <c r="J261047" s="97"/>
    </row>
    <row r="261049" spans="10:10" x14ac:dyDescent="0.2">
      <c r="J261049" s="97"/>
    </row>
    <row r="261050" spans="10:10" x14ac:dyDescent="0.2">
      <c r="J261050" s="97"/>
    </row>
    <row r="261052" spans="10:10" x14ac:dyDescent="0.2">
      <c r="J261052" s="97"/>
    </row>
    <row r="261054" spans="10:10" x14ac:dyDescent="0.2">
      <c r="J261054" s="97"/>
    </row>
    <row r="261055" spans="10:10" x14ac:dyDescent="0.2">
      <c r="J261055" s="97"/>
    </row>
    <row r="261057" spans="10:10" x14ac:dyDescent="0.2">
      <c r="J261057" s="97"/>
    </row>
    <row r="261063" spans="10:10" x14ac:dyDescent="0.2">
      <c r="J261063" s="97"/>
    </row>
    <row r="261065" spans="10:10" x14ac:dyDescent="0.2">
      <c r="J261065" s="97"/>
    </row>
    <row r="261067" spans="10:10" x14ac:dyDescent="0.2">
      <c r="J261067" s="97"/>
    </row>
    <row r="261073" spans="10:10" x14ac:dyDescent="0.2">
      <c r="J261073" s="97"/>
    </row>
    <row r="261082" spans="10:10" x14ac:dyDescent="0.2">
      <c r="J261082" s="97"/>
    </row>
    <row r="261083" spans="10:10" x14ac:dyDescent="0.2">
      <c r="J261083" s="97"/>
    </row>
    <row r="261085" spans="10:10" x14ac:dyDescent="0.2">
      <c r="J261085" s="97"/>
    </row>
    <row r="261086" spans="10:10" x14ac:dyDescent="0.2">
      <c r="J261086" s="97"/>
    </row>
    <row r="261087" spans="10:10" x14ac:dyDescent="0.2">
      <c r="J261087" s="97"/>
    </row>
    <row r="261089" spans="10:10" x14ac:dyDescent="0.2">
      <c r="J261089" s="97"/>
    </row>
    <row r="261093" spans="10:10" x14ac:dyDescent="0.2">
      <c r="J261093" s="97"/>
    </row>
    <row r="261097" spans="10:10" x14ac:dyDescent="0.2">
      <c r="J261097" s="97"/>
    </row>
    <row r="261103" spans="10:10" x14ac:dyDescent="0.2">
      <c r="J261103" s="97"/>
    </row>
    <row r="261104" spans="10:10" x14ac:dyDescent="0.2">
      <c r="J261104" s="97"/>
    </row>
    <row r="261107" spans="10:10" x14ac:dyDescent="0.2">
      <c r="J261107" s="97"/>
    </row>
    <row r="261108" spans="10:10" x14ac:dyDescent="0.2">
      <c r="J261108" s="97"/>
    </row>
    <row r="261109" spans="10:10" x14ac:dyDescent="0.2">
      <c r="J261109" s="97"/>
    </row>
    <row r="261110" spans="10:10" x14ac:dyDescent="0.2">
      <c r="J261110" s="97"/>
    </row>
    <row r="261111" spans="10:10" x14ac:dyDescent="0.2">
      <c r="J261111" s="97"/>
    </row>
    <row r="261187" spans="10:10" x14ac:dyDescent="0.2">
      <c r="J261187" s="97"/>
    </row>
    <row r="261188" spans="10:10" x14ac:dyDescent="0.2">
      <c r="J261188" s="97"/>
    </row>
    <row r="261195" spans="10:10" x14ac:dyDescent="0.2">
      <c r="J261195" s="97"/>
    </row>
    <row r="261197" spans="10:10" x14ac:dyDescent="0.2">
      <c r="J261197" s="97"/>
    </row>
    <row r="261199" spans="10:10" x14ac:dyDescent="0.2">
      <c r="J261199" s="97"/>
    </row>
    <row r="261204" spans="10:10" x14ac:dyDescent="0.2">
      <c r="J261204" s="97"/>
    </row>
    <row r="261207" spans="10:10" x14ac:dyDescent="0.2">
      <c r="J261207" s="97"/>
    </row>
    <row r="261208" spans="10:10" x14ac:dyDescent="0.2">
      <c r="J261208" s="97"/>
    </row>
    <row r="261212" spans="10:10" x14ac:dyDescent="0.2">
      <c r="J261212" s="97"/>
    </row>
    <row r="261213" spans="10:10" x14ac:dyDescent="0.2">
      <c r="J261213" s="97"/>
    </row>
    <row r="261216" spans="10:10" x14ac:dyDescent="0.2">
      <c r="J261216" s="97"/>
    </row>
    <row r="261218" spans="10:10" x14ac:dyDescent="0.2">
      <c r="J261218" s="97"/>
    </row>
    <row r="261220" spans="10:10" x14ac:dyDescent="0.2">
      <c r="J261220" s="97"/>
    </row>
    <row r="261221" spans="10:10" x14ac:dyDescent="0.2">
      <c r="J261221" s="97"/>
    </row>
    <row r="261230" spans="10:10" x14ac:dyDescent="0.2">
      <c r="J261230" s="97"/>
    </row>
    <row r="261231" spans="10:10" x14ac:dyDescent="0.2">
      <c r="J261231" s="97"/>
    </row>
    <row r="261232" spans="10:10" x14ac:dyDescent="0.2">
      <c r="J261232" s="97"/>
    </row>
    <row r="261233" spans="10:10" x14ac:dyDescent="0.2">
      <c r="J261233" s="97"/>
    </row>
    <row r="261234" spans="10:10" x14ac:dyDescent="0.2">
      <c r="J261234" s="97"/>
    </row>
    <row r="261235" spans="10:10" x14ac:dyDescent="0.2">
      <c r="J261235" s="97"/>
    </row>
    <row r="261236" spans="10:10" x14ac:dyDescent="0.2">
      <c r="J261236" s="97"/>
    </row>
    <row r="261237" spans="10:10" x14ac:dyDescent="0.2">
      <c r="J261237" s="97"/>
    </row>
    <row r="261238" spans="10:10" x14ac:dyDescent="0.2">
      <c r="J261238" s="97"/>
    </row>
    <row r="261241" spans="10:10" x14ac:dyDescent="0.2">
      <c r="J261241" s="97"/>
    </row>
    <row r="261244" spans="10:10" x14ac:dyDescent="0.2">
      <c r="J261244" s="97"/>
    </row>
    <row r="261245" spans="10:10" x14ac:dyDescent="0.2">
      <c r="J261245" s="97"/>
    </row>
    <row r="261246" spans="10:10" x14ac:dyDescent="0.2">
      <c r="J261246" s="97"/>
    </row>
    <row r="261247" spans="10:10" x14ac:dyDescent="0.2">
      <c r="J261247" s="97"/>
    </row>
    <row r="261250" spans="10:10" x14ac:dyDescent="0.2">
      <c r="J261250" s="97"/>
    </row>
    <row r="261251" spans="10:10" x14ac:dyDescent="0.2">
      <c r="J261251" s="97"/>
    </row>
    <row r="261252" spans="10:10" x14ac:dyDescent="0.2">
      <c r="J261252" s="97"/>
    </row>
    <row r="261255" spans="10:10" x14ac:dyDescent="0.2">
      <c r="J261255" s="97"/>
    </row>
    <row r="261256" spans="10:10" x14ac:dyDescent="0.2">
      <c r="J261256" s="97"/>
    </row>
    <row r="261257" spans="10:10" x14ac:dyDescent="0.2">
      <c r="J261257" s="97"/>
    </row>
    <row r="261258" spans="10:10" x14ac:dyDescent="0.2">
      <c r="J261258" s="97"/>
    </row>
    <row r="261259" spans="10:10" x14ac:dyDescent="0.2">
      <c r="J261259" s="97"/>
    </row>
    <row r="261261" spans="10:10" x14ac:dyDescent="0.2">
      <c r="J261261" s="97"/>
    </row>
    <row r="261266" spans="10:10" x14ac:dyDescent="0.2">
      <c r="J261266" s="97"/>
    </row>
    <row r="261267" spans="10:10" x14ac:dyDescent="0.2">
      <c r="J261267" s="97"/>
    </row>
    <row r="261268" spans="10:10" x14ac:dyDescent="0.2">
      <c r="J261268" s="97"/>
    </row>
    <row r="261273" spans="10:10" x14ac:dyDescent="0.2">
      <c r="J261273" s="97"/>
    </row>
    <row r="261274" spans="10:10" x14ac:dyDescent="0.2">
      <c r="J261274" s="97"/>
    </row>
    <row r="261275" spans="10:10" x14ac:dyDescent="0.2">
      <c r="J261275" s="97"/>
    </row>
    <row r="261277" spans="10:10" x14ac:dyDescent="0.2">
      <c r="J261277" s="97"/>
    </row>
    <row r="261280" spans="10:10" x14ac:dyDescent="0.2">
      <c r="J261280" s="97"/>
    </row>
    <row r="261284" spans="10:10" x14ac:dyDescent="0.2">
      <c r="J261284" s="97"/>
    </row>
    <row r="261285" spans="10:10" x14ac:dyDescent="0.2">
      <c r="J261285" s="97"/>
    </row>
    <row r="261286" spans="10:10" x14ac:dyDescent="0.2">
      <c r="J261286" s="97"/>
    </row>
    <row r="261287" spans="10:10" x14ac:dyDescent="0.2">
      <c r="J261287" s="97"/>
    </row>
    <row r="261288" spans="10:10" x14ac:dyDescent="0.2">
      <c r="J261288" s="97"/>
    </row>
    <row r="261289" spans="10:10" x14ac:dyDescent="0.2">
      <c r="J261289" s="97"/>
    </row>
    <row r="261290" spans="10:10" x14ac:dyDescent="0.2">
      <c r="J261290" s="97"/>
    </row>
    <row r="261291" spans="10:10" x14ac:dyDescent="0.2">
      <c r="J261291" s="97"/>
    </row>
    <row r="261292" spans="10:10" x14ac:dyDescent="0.2">
      <c r="J261292" s="97"/>
    </row>
    <row r="261293" spans="10:10" x14ac:dyDescent="0.2">
      <c r="J261293" s="97"/>
    </row>
    <row r="261294" spans="10:10" x14ac:dyDescent="0.2">
      <c r="J261294" s="97"/>
    </row>
    <row r="261297" spans="10:10" x14ac:dyDescent="0.2">
      <c r="J261297" s="97"/>
    </row>
    <row r="261299" spans="10:10" x14ac:dyDescent="0.2">
      <c r="J261299" s="97"/>
    </row>
    <row r="261300" spans="10:10" x14ac:dyDescent="0.2">
      <c r="J261300" s="97"/>
    </row>
    <row r="261301" spans="10:10" x14ac:dyDescent="0.2">
      <c r="J261301" s="97"/>
    </row>
    <row r="261302" spans="10:10" x14ac:dyDescent="0.2">
      <c r="J261302" s="97"/>
    </row>
    <row r="261304" spans="10:10" x14ac:dyDescent="0.2">
      <c r="J261304" s="97"/>
    </row>
    <row r="261307" spans="10:10" x14ac:dyDescent="0.2">
      <c r="J261307" s="97"/>
    </row>
    <row r="261308" spans="10:10" x14ac:dyDescent="0.2">
      <c r="J261308" s="97"/>
    </row>
    <row r="261309" spans="10:10" x14ac:dyDescent="0.2">
      <c r="J261309" s="97"/>
    </row>
    <row r="261312" spans="10:10" x14ac:dyDescent="0.2">
      <c r="J261312" s="97"/>
    </row>
    <row r="261313" spans="10:10" x14ac:dyDescent="0.2">
      <c r="J261313" s="97"/>
    </row>
    <row r="261314" spans="10:10" x14ac:dyDescent="0.2">
      <c r="J261314" s="97"/>
    </row>
    <row r="261315" spans="10:10" x14ac:dyDescent="0.2">
      <c r="J261315" s="97"/>
    </row>
    <row r="261316" spans="10:10" x14ac:dyDescent="0.2">
      <c r="J261316" s="97"/>
    </row>
    <row r="261318" spans="10:10" x14ac:dyDescent="0.2">
      <c r="J261318" s="97"/>
    </row>
    <row r="261319" spans="10:10" x14ac:dyDescent="0.2">
      <c r="J261319" s="97"/>
    </row>
    <row r="261320" spans="10:10" x14ac:dyDescent="0.2">
      <c r="J261320" s="97"/>
    </row>
    <row r="261321" spans="10:10" x14ac:dyDescent="0.2">
      <c r="J261321" s="97"/>
    </row>
    <row r="261328" spans="10:10" x14ac:dyDescent="0.2">
      <c r="J261328" s="97"/>
    </row>
    <row r="261331" spans="10:10" x14ac:dyDescent="0.2">
      <c r="J261331" s="97"/>
    </row>
    <row r="261332" spans="10:10" x14ac:dyDescent="0.2">
      <c r="J261332" s="97"/>
    </row>
    <row r="261333" spans="10:10" x14ac:dyDescent="0.2">
      <c r="J261333" s="97"/>
    </row>
    <row r="261334" spans="10:10" x14ac:dyDescent="0.2">
      <c r="J261334" s="97"/>
    </row>
    <row r="261336" spans="10:10" x14ac:dyDescent="0.2">
      <c r="J261336" s="97"/>
    </row>
    <row r="261337" spans="10:10" x14ac:dyDescent="0.2">
      <c r="J261337" s="97"/>
    </row>
    <row r="261338" spans="10:10" x14ac:dyDescent="0.2">
      <c r="J261338" s="97"/>
    </row>
    <row r="261341" spans="10:10" x14ac:dyDescent="0.2">
      <c r="J261341" s="97"/>
    </row>
    <row r="261343" spans="10:10" x14ac:dyDescent="0.2">
      <c r="J261343" s="97"/>
    </row>
    <row r="261344" spans="10:10" x14ac:dyDescent="0.2">
      <c r="J261344" s="97"/>
    </row>
    <row r="261345" spans="10:10" x14ac:dyDescent="0.2">
      <c r="J261345" s="97"/>
    </row>
    <row r="261346" spans="10:10" x14ac:dyDescent="0.2">
      <c r="J261346" s="97"/>
    </row>
    <row r="261347" spans="10:10" x14ac:dyDescent="0.2">
      <c r="J261347" s="97"/>
    </row>
    <row r="261348" spans="10:10" x14ac:dyDescent="0.2">
      <c r="J261348" s="97"/>
    </row>
    <row r="261350" spans="10:10" x14ac:dyDescent="0.2">
      <c r="J261350" s="97"/>
    </row>
    <row r="261352" spans="10:10" x14ac:dyDescent="0.2">
      <c r="J261352" s="97"/>
    </row>
    <row r="261353" spans="10:10" x14ac:dyDescent="0.2">
      <c r="J261353" s="97"/>
    </row>
    <row r="261354" spans="10:10" x14ac:dyDescent="0.2">
      <c r="J261354" s="97"/>
    </row>
    <row r="261355" spans="10:10" x14ac:dyDescent="0.2">
      <c r="J261355" s="97"/>
    </row>
    <row r="261357" spans="10:10" x14ac:dyDescent="0.2">
      <c r="J261357" s="97"/>
    </row>
    <row r="261358" spans="10:10" x14ac:dyDescent="0.2">
      <c r="J261358" s="97"/>
    </row>
    <row r="261360" spans="10:10" x14ac:dyDescent="0.2">
      <c r="J261360" s="97"/>
    </row>
    <row r="261361" spans="10:10" x14ac:dyDescent="0.2">
      <c r="J261361" s="97"/>
    </row>
    <row r="261362" spans="10:10" x14ac:dyDescent="0.2">
      <c r="J261362" s="97"/>
    </row>
    <row r="261364" spans="10:10" x14ac:dyDescent="0.2">
      <c r="J261364" s="97"/>
    </row>
    <row r="261365" spans="10:10" x14ac:dyDescent="0.2">
      <c r="J261365" s="97"/>
    </row>
    <row r="261366" spans="10:10" x14ac:dyDescent="0.2">
      <c r="J261366" s="97"/>
    </row>
    <row r="261367" spans="10:10" x14ac:dyDescent="0.2">
      <c r="J261367" s="97"/>
    </row>
    <row r="261368" spans="10:10" x14ac:dyDescent="0.2">
      <c r="J261368" s="97"/>
    </row>
    <row r="261369" spans="10:10" x14ac:dyDescent="0.2">
      <c r="J261369" s="97"/>
    </row>
    <row r="261370" spans="10:10" x14ac:dyDescent="0.2">
      <c r="J261370" s="97"/>
    </row>
    <row r="261372" spans="10:10" x14ac:dyDescent="0.2">
      <c r="J261372" s="97"/>
    </row>
    <row r="261373" spans="10:10" x14ac:dyDescent="0.2">
      <c r="J261373" s="97"/>
    </row>
    <row r="261376" spans="10:10" x14ac:dyDescent="0.2">
      <c r="J261376" s="97"/>
    </row>
    <row r="261377" spans="10:10" x14ac:dyDescent="0.2">
      <c r="J261377" s="97"/>
    </row>
    <row r="261379" spans="10:10" x14ac:dyDescent="0.2">
      <c r="J261379" s="97"/>
    </row>
    <row r="261380" spans="10:10" x14ac:dyDescent="0.2">
      <c r="J261380" s="97"/>
    </row>
    <row r="261381" spans="10:10" x14ac:dyDescent="0.2">
      <c r="J261381" s="97"/>
    </row>
    <row r="261382" spans="10:10" x14ac:dyDescent="0.2">
      <c r="J261382" s="97"/>
    </row>
    <row r="261383" spans="10:10" x14ac:dyDescent="0.2">
      <c r="J261383" s="97"/>
    </row>
    <row r="261384" spans="10:10" x14ac:dyDescent="0.2">
      <c r="J261384" s="97"/>
    </row>
    <row r="261385" spans="10:10" x14ac:dyDescent="0.2">
      <c r="J261385" s="97"/>
    </row>
    <row r="261386" spans="10:10" x14ac:dyDescent="0.2">
      <c r="J261386" s="97"/>
    </row>
    <row r="261387" spans="10:10" x14ac:dyDescent="0.2">
      <c r="J261387" s="97"/>
    </row>
    <row r="261389" spans="10:10" x14ac:dyDescent="0.2">
      <c r="J261389" s="97"/>
    </row>
    <row r="261390" spans="10:10" x14ac:dyDescent="0.2">
      <c r="J261390" s="97"/>
    </row>
    <row r="261391" spans="10:10" x14ac:dyDescent="0.2">
      <c r="J261391" s="97"/>
    </row>
    <row r="261392" spans="10:10" x14ac:dyDescent="0.2">
      <c r="J261392" s="97"/>
    </row>
    <row r="261393" spans="10:10" x14ac:dyDescent="0.2">
      <c r="J261393" s="97"/>
    </row>
    <row r="261394" spans="10:10" x14ac:dyDescent="0.2">
      <c r="J261394" s="97"/>
    </row>
    <row r="261395" spans="10:10" x14ac:dyDescent="0.2">
      <c r="J261395" s="97"/>
    </row>
    <row r="261396" spans="10:10" x14ac:dyDescent="0.2">
      <c r="J261396" s="97"/>
    </row>
    <row r="261397" spans="10:10" x14ac:dyDescent="0.2">
      <c r="J261397" s="97"/>
    </row>
    <row r="261399" spans="10:10" x14ac:dyDescent="0.2">
      <c r="J261399" s="97"/>
    </row>
    <row r="261400" spans="10:10" x14ac:dyDescent="0.2">
      <c r="J261400" s="97"/>
    </row>
    <row r="261401" spans="10:10" x14ac:dyDescent="0.2">
      <c r="J261401" s="97"/>
    </row>
    <row r="261402" spans="10:10" x14ac:dyDescent="0.2">
      <c r="J261402" s="97"/>
    </row>
    <row r="261403" spans="10:10" x14ac:dyDescent="0.2">
      <c r="J261403" s="97"/>
    </row>
    <row r="261404" spans="10:10" x14ac:dyDescent="0.2">
      <c r="J261404" s="97"/>
    </row>
    <row r="261405" spans="10:10" x14ac:dyDescent="0.2">
      <c r="J261405" s="97"/>
    </row>
    <row r="261406" spans="10:10" x14ac:dyDescent="0.2">
      <c r="J261406" s="97"/>
    </row>
    <row r="261407" spans="10:10" x14ac:dyDescent="0.2">
      <c r="J261407" s="97"/>
    </row>
    <row r="261408" spans="10:10" x14ac:dyDescent="0.2">
      <c r="J261408" s="97"/>
    </row>
    <row r="261410" spans="10:10" x14ac:dyDescent="0.2">
      <c r="J261410" s="97"/>
    </row>
    <row r="261416" spans="10:10" x14ac:dyDescent="0.2">
      <c r="J261416" s="97"/>
    </row>
    <row r="261417" spans="10:10" x14ac:dyDescent="0.2">
      <c r="J261417" s="97"/>
    </row>
    <row r="261418" spans="10:10" x14ac:dyDescent="0.2">
      <c r="J261418" s="97"/>
    </row>
    <row r="261421" spans="10:10" x14ac:dyDescent="0.2">
      <c r="J261421" s="97"/>
    </row>
    <row r="261422" spans="10:10" x14ac:dyDescent="0.2">
      <c r="J261422" s="97"/>
    </row>
    <row r="261423" spans="10:10" x14ac:dyDescent="0.2">
      <c r="J261423" s="97"/>
    </row>
    <row r="261424" spans="10:10" x14ac:dyDescent="0.2">
      <c r="J261424" s="97"/>
    </row>
    <row r="261425" spans="10:10" x14ac:dyDescent="0.2">
      <c r="J261425" s="97"/>
    </row>
    <row r="261426" spans="10:10" x14ac:dyDescent="0.2">
      <c r="J261426" s="97"/>
    </row>
    <row r="261427" spans="10:10" x14ac:dyDescent="0.2">
      <c r="J261427" s="97"/>
    </row>
    <row r="261428" spans="10:10" x14ac:dyDescent="0.2">
      <c r="J261428" s="97"/>
    </row>
    <row r="261429" spans="10:10" x14ac:dyDescent="0.2">
      <c r="J261429" s="97"/>
    </row>
    <row r="261430" spans="10:10" x14ac:dyDescent="0.2">
      <c r="J261430" s="97"/>
    </row>
    <row r="261431" spans="10:10" x14ac:dyDescent="0.2">
      <c r="J261431" s="97"/>
    </row>
    <row r="261433" spans="10:10" x14ac:dyDescent="0.2">
      <c r="J261433" s="97"/>
    </row>
    <row r="261434" spans="10:10" x14ac:dyDescent="0.2">
      <c r="J261434" s="97"/>
    </row>
    <row r="261435" spans="10:10" x14ac:dyDescent="0.2">
      <c r="J261435" s="97"/>
    </row>
    <row r="261436" spans="10:10" x14ac:dyDescent="0.2">
      <c r="J261436" s="97"/>
    </row>
    <row r="261437" spans="10:10" x14ac:dyDescent="0.2">
      <c r="J261437" s="97"/>
    </row>
    <row r="261438" spans="10:10" x14ac:dyDescent="0.2">
      <c r="J261438" s="97"/>
    </row>
    <row r="261439" spans="10:10" x14ac:dyDescent="0.2">
      <c r="J261439" s="97"/>
    </row>
    <row r="261440" spans="10:10" x14ac:dyDescent="0.2">
      <c r="J261440" s="97"/>
    </row>
    <row r="261441" spans="10:10" x14ac:dyDescent="0.2">
      <c r="J261441" s="97"/>
    </row>
    <row r="261442" spans="10:10" x14ac:dyDescent="0.2">
      <c r="J261442" s="97"/>
    </row>
    <row r="261443" spans="10:10" x14ac:dyDescent="0.2">
      <c r="J261443" s="97"/>
    </row>
    <row r="261444" spans="10:10" x14ac:dyDescent="0.2">
      <c r="J261444" s="97"/>
    </row>
    <row r="261445" spans="10:10" x14ac:dyDescent="0.2">
      <c r="J261445" s="97"/>
    </row>
    <row r="261447" spans="10:10" x14ac:dyDescent="0.2">
      <c r="J261447" s="97"/>
    </row>
    <row r="261448" spans="10:10" x14ac:dyDescent="0.2">
      <c r="J261448" s="97"/>
    </row>
    <row r="261450" spans="10:10" x14ac:dyDescent="0.2">
      <c r="J261450" s="97"/>
    </row>
    <row r="261451" spans="10:10" x14ac:dyDescent="0.2">
      <c r="J261451" s="97"/>
    </row>
    <row r="261453" spans="10:10" x14ac:dyDescent="0.2">
      <c r="J261453" s="97"/>
    </row>
    <row r="261454" spans="10:10" x14ac:dyDescent="0.2">
      <c r="J261454" s="97"/>
    </row>
    <row r="261455" spans="10:10" x14ac:dyDescent="0.2">
      <c r="J261455" s="97"/>
    </row>
    <row r="261457" spans="10:10" x14ac:dyDescent="0.2">
      <c r="J261457" s="97"/>
    </row>
    <row r="261458" spans="10:10" x14ac:dyDescent="0.2">
      <c r="J261458" s="97"/>
    </row>
    <row r="261459" spans="10:10" x14ac:dyDescent="0.2">
      <c r="J261459" s="97"/>
    </row>
    <row r="261460" spans="10:10" x14ac:dyDescent="0.2">
      <c r="J261460" s="97"/>
    </row>
    <row r="261462" spans="10:10" x14ac:dyDescent="0.2">
      <c r="J261462" s="97"/>
    </row>
    <row r="261464" spans="10:10" x14ac:dyDescent="0.2">
      <c r="J261464" s="97"/>
    </row>
    <row r="261466" spans="10:10" x14ac:dyDescent="0.2">
      <c r="J261466" s="97"/>
    </row>
    <row r="261468" spans="10:10" x14ac:dyDescent="0.2">
      <c r="J261468" s="97"/>
    </row>
    <row r="261470" spans="10:10" x14ac:dyDescent="0.2">
      <c r="J261470" s="97"/>
    </row>
    <row r="261472" spans="10:10" x14ac:dyDescent="0.2">
      <c r="J261472" s="97"/>
    </row>
    <row r="261478" spans="10:10" x14ac:dyDescent="0.2">
      <c r="J261478" s="97"/>
    </row>
    <row r="261489" spans="10:10" x14ac:dyDescent="0.2">
      <c r="J261489" s="97"/>
    </row>
    <row r="261501" spans="10:10" x14ac:dyDescent="0.2">
      <c r="J261501" s="97"/>
    </row>
    <row r="261503" spans="10:10" x14ac:dyDescent="0.2">
      <c r="J261503" s="97"/>
    </row>
    <row r="261505" spans="10:10" x14ac:dyDescent="0.2">
      <c r="J261505" s="97"/>
    </row>
    <row r="261516" spans="10:10" x14ac:dyDescent="0.2">
      <c r="J261516" s="97"/>
    </row>
    <row r="261521" spans="10:10" x14ac:dyDescent="0.2">
      <c r="J261521" s="97"/>
    </row>
    <row r="261526" spans="10:10" x14ac:dyDescent="0.2">
      <c r="J261526" s="97"/>
    </row>
    <row r="261530" spans="10:10" x14ac:dyDescent="0.2">
      <c r="J261530" s="97"/>
    </row>
    <row r="261533" spans="10:10" x14ac:dyDescent="0.2">
      <c r="J261533" s="97"/>
    </row>
    <row r="261536" spans="10:10" x14ac:dyDescent="0.2">
      <c r="J261536" s="97"/>
    </row>
    <row r="261542" spans="10:10" x14ac:dyDescent="0.2">
      <c r="J261542" s="97"/>
    </row>
    <row r="261544" spans="10:10" x14ac:dyDescent="0.2">
      <c r="J261544" s="97"/>
    </row>
    <row r="261545" spans="10:10" x14ac:dyDescent="0.2">
      <c r="J261545" s="97"/>
    </row>
    <row r="261547" spans="10:10" x14ac:dyDescent="0.2">
      <c r="J261547" s="97"/>
    </row>
    <row r="261548" spans="10:10" x14ac:dyDescent="0.2">
      <c r="J261548" s="97"/>
    </row>
    <row r="261549" spans="10:10" x14ac:dyDescent="0.2">
      <c r="J261549" s="97"/>
    </row>
    <row r="261556" spans="10:10" x14ac:dyDescent="0.2">
      <c r="J261556" s="97"/>
    </row>
    <row r="261557" spans="10:10" x14ac:dyDescent="0.2">
      <c r="J261557" s="97"/>
    </row>
    <row r="261558" spans="10:10" x14ac:dyDescent="0.2">
      <c r="J261558" s="97"/>
    </row>
    <row r="261559" spans="10:10" x14ac:dyDescent="0.2">
      <c r="J261559" s="97"/>
    </row>
    <row r="261561" spans="10:10" x14ac:dyDescent="0.2">
      <c r="J261561" s="97"/>
    </row>
    <row r="261562" spans="10:10" x14ac:dyDescent="0.2">
      <c r="J261562" s="97"/>
    </row>
    <row r="261563" spans="10:10" x14ac:dyDescent="0.2">
      <c r="J261563" s="97"/>
    </row>
    <row r="261567" spans="10:10" x14ac:dyDescent="0.2">
      <c r="J261567" s="97"/>
    </row>
    <row r="261568" spans="10:10" x14ac:dyDescent="0.2">
      <c r="J261568" s="97"/>
    </row>
    <row r="261569" spans="10:10" x14ac:dyDescent="0.2">
      <c r="J261569" s="97"/>
    </row>
    <row r="261570" spans="10:10" x14ac:dyDescent="0.2">
      <c r="J261570" s="97"/>
    </row>
    <row r="261574" spans="10:10" x14ac:dyDescent="0.2">
      <c r="J261574" s="97"/>
    </row>
    <row r="261575" spans="10:10" x14ac:dyDescent="0.2">
      <c r="J261575" s="97"/>
    </row>
    <row r="261579" spans="10:10" x14ac:dyDescent="0.2">
      <c r="J261579" s="97"/>
    </row>
    <row r="261582" spans="10:10" x14ac:dyDescent="0.2">
      <c r="J261582" s="97"/>
    </row>
    <row r="261583" spans="10:10" x14ac:dyDescent="0.2">
      <c r="J261583" s="97"/>
    </row>
    <row r="261592" spans="10:10" x14ac:dyDescent="0.2">
      <c r="J261592" s="97"/>
    </row>
    <row r="261593" spans="10:10" x14ac:dyDescent="0.2">
      <c r="J261593" s="97"/>
    </row>
    <row r="261595" spans="10:10" x14ac:dyDescent="0.2">
      <c r="J261595" s="97"/>
    </row>
    <row r="261597" spans="10:10" x14ac:dyDescent="0.2">
      <c r="J261597" s="97"/>
    </row>
    <row r="261598" spans="10:10" x14ac:dyDescent="0.2">
      <c r="J261598" s="97"/>
    </row>
    <row r="261599" spans="10:10" x14ac:dyDescent="0.2">
      <c r="J261599" s="97"/>
    </row>
    <row r="261603" spans="10:10" x14ac:dyDescent="0.2">
      <c r="J261603" s="97"/>
    </row>
    <row r="261605" spans="10:10" x14ac:dyDescent="0.2">
      <c r="J261605" s="97"/>
    </row>
    <row r="261608" spans="10:10" x14ac:dyDescent="0.2">
      <c r="J261608" s="97"/>
    </row>
    <row r="261609" spans="10:10" x14ac:dyDescent="0.2">
      <c r="J261609" s="97"/>
    </row>
    <row r="261612" spans="10:10" x14ac:dyDescent="0.2">
      <c r="J261612" s="97"/>
    </row>
    <row r="261613" spans="10:10" x14ac:dyDescent="0.2">
      <c r="J261613" s="97"/>
    </row>
    <row r="261614" spans="10:10" x14ac:dyDescent="0.2">
      <c r="J261614" s="97"/>
    </row>
    <row r="261616" spans="10:10" x14ac:dyDescent="0.2">
      <c r="J261616" s="97"/>
    </row>
    <row r="261617" spans="10:10" x14ac:dyDescent="0.2">
      <c r="J261617" s="97"/>
    </row>
    <row r="261618" spans="10:10" x14ac:dyDescent="0.2">
      <c r="J261618" s="97"/>
    </row>
    <row r="261619" spans="10:10" x14ac:dyDescent="0.2">
      <c r="J261619" s="97"/>
    </row>
    <row r="261620" spans="10:10" x14ac:dyDescent="0.2">
      <c r="J261620" s="97"/>
    </row>
    <row r="261621" spans="10:10" x14ac:dyDescent="0.2">
      <c r="J261621" s="97"/>
    </row>
    <row r="261625" spans="10:10" x14ac:dyDescent="0.2">
      <c r="J261625" s="97"/>
    </row>
    <row r="261626" spans="10:10" x14ac:dyDescent="0.2">
      <c r="J261626" s="97"/>
    </row>
    <row r="261627" spans="10:10" x14ac:dyDescent="0.2">
      <c r="J261627" s="97"/>
    </row>
    <row r="261632" spans="10:10" x14ac:dyDescent="0.2">
      <c r="J261632" s="97"/>
    </row>
    <row r="261633" spans="10:10" x14ac:dyDescent="0.2">
      <c r="J261633" s="97"/>
    </row>
    <row r="261634" spans="10:10" x14ac:dyDescent="0.2">
      <c r="J261634" s="97"/>
    </row>
    <row r="261635" spans="10:10" x14ac:dyDescent="0.2">
      <c r="J261635" s="97"/>
    </row>
    <row r="261636" spans="10:10" x14ac:dyDescent="0.2">
      <c r="J261636" s="97"/>
    </row>
    <row r="261637" spans="10:10" x14ac:dyDescent="0.2">
      <c r="J261637" s="97"/>
    </row>
    <row r="261639" spans="10:10" x14ac:dyDescent="0.2">
      <c r="J261639" s="97"/>
    </row>
    <row r="261640" spans="10:10" x14ac:dyDescent="0.2">
      <c r="J261640" s="97"/>
    </row>
    <row r="261645" spans="10:10" x14ac:dyDescent="0.2">
      <c r="J261645" s="97"/>
    </row>
    <row r="261646" spans="10:10" x14ac:dyDescent="0.2">
      <c r="J261646" s="97"/>
    </row>
    <row r="261647" spans="10:10" x14ac:dyDescent="0.2">
      <c r="J261647" s="97"/>
    </row>
    <row r="261649" spans="10:10" x14ac:dyDescent="0.2">
      <c r="J261649" s="97"/>
    </row>
    <row r="261650" spans="10:10" x14ac:dyDescent="0.2">
      <c r="J261650" s="97"/>
    </row>
    <row r="261652" spans="10:10" x14ac:dyDescent="0.2">
      <c r="J261652" s="97"/>
    </row>
    <row r="261654" spans="10:10" x14ac:dyDescent="0.2">
      <c r="J261654" s="97"/>
    </row>
    <row r="261655" spans="10:10" x14ac:dyDescent="0.2">
      <c r="J261655" s="97"/>
    </row>
    <row r="261656" spans="10:10" x14ac:dyDescent="0.2">
      <c r="J261656" s="97"/>
    </row>
    <row r="261657" spans="10:10" x14ac:dyDescent="0.2">
      <c r="J261657" s="97"/>
    </row>
    <row r="261660" spans="10:10" x14ac:dyDescent="0.2">
      <c r="J261660" s="97"/>
    </row>
    <row r="261661" spans="10:10" x14ac:dyDescent="0.2">
      <c r="J261661" s="97"/>
    </row>
    <row r="261663" spans="10:10" x14ac:dyDescent="0.2">
      <c r="J261663" s="97"/>
    </row>
    <row r="261664" spans="10:10" x14ac:dyDescent="0.2">
      <c r="J261664" s="97"/>
    </row>
    <row r="261665" spans="10:10" x14ac:dyDescent="0.2">
      <c r="J261665" s="97"/>
    </row>
    <row r="261666" spans="10:10" x14ac:dyDescent="0.2">
      <c r="J261666" s="97"/>
    </row>
    <row r="261668" spans="10:10" x14ac:dyDescent="0.2">
      <c r="J261668" s="97"/>
    </row>
    <row r="261669" spans="10:10" x14ac:dyDescent="0.2">
      <c r="J261669" s="97"/>
    </row>
    <row r="261670" spans="10:10" x14ac:dyDescent="0.2">
      <c r="J261670" s="97"/>
    </row>
    <row r="261673" spans="10:10" x14ac:dyDescent="0.2">
      <c r="J261673" s="97"/>
    </row>
    <row r="261674" spans="10:10" x14ac:dyDescent="0.2">
      <c r="J261674" s="97"/>
    </row>
    <row r="261676" spans="10:10" x14ac:dyDescent="0.2">
      <c r="J261676" s="97"/>
    </row>
    <row r="261679" spans="10:10" x14ac:dyDescent="0.2">
      <c r="J261679" s="97"/>
    </row>
    <row r="261680" spans="10:10" x14ac:dyDescent="0.2">
      <c r="J261680" s="97"/>
    </row>
    <row r="261681" spans="10:10" x14ac:dyDescent="0.2">
      <c r="J261681" s="97"/>
    </row>
    <row r="261682" spans="10:10" x14ac:dyDescent="0.2">
      <c r="J261682" s="97"/>
    </row>
    <row r="261683" spans="10:10" x14ac:dyDescent="0.2">
      <c r="J261683" s="97"/>
    </row>
    <row r="261684" spans="10:10" x14ac:dyDescent="0.2">
      <c r="J261684" s="97"/>
    </row>
    <row r="261686" spans="10:10" x14ac:dyDescent="0.2">
      <c r="J261686" s="97"/>
    </row>
    <row r="261689" spans="10:10" x14ac:dyDescent="0.2">
      <c r="J261689" s="97"/>
    </row>
    <row r="261690" spans="10:10" x14ac:dyDescent="0.2">
      <c r="J261690" s="97"/>
    </row>
    <row r="261693" spans="10:10" x14ac:dyDescent="0.2">
      <c r="J261693" s="97"/>
    </row>
    <row r="261694" spans="10:10" x14ac:dyDescent="0.2">
      <c r="J261694" s="97"/>
    </row>
    <row r="261695" spans="10:10" x14ac:dyDescent="0.2">
      <c r="J261695" s="97"/>
    </row>
    <row r="261697" spans="10:10" x14ac:dyDescent="0.2">
      <c r="J261697" s="97"/>
    </row>
    <row r="261698" spans="10:10" x14ac:dyDescent="0.2">
      <c r="J261698" s="97"/>
    </row>
    <row r="261699" spans="10:10" x14ac:dyDescent="0.2">
      <c r="J261699" s="97"/>
    </row>
    <row r="261700" spans="10:10" x14ac:dyDescent="0.2">
      <c r="J261700" s="97"/>
    </row>
    <row r="261702" spans="10:10" x14ac:dyDescent="0.2">
      <c r="J261702" s="97"/>
    </row>
    <row r="261704" spans="10:10" x14ac:dyDescent="0.2">
      <c r="J261704" s="97"/>
    </row>
    <row r="261705" spans="10:10" x14ac:dyDescent="0.2">
      <c r="J261705" s="97"/>
    </row>
    <row r="261706" spans="10:10" x14ac:dyDescent="0.2">
      <c r="J261706" s="97"/>
    </row>
    <row r="261707" spans="10:10" x14ac:dyDescent="0.2">
      <c r="J261707" s="97"/>
    </row>
    <row r="261708" spans="10:10" x14ac:dyDescent="0.2">
      <c r="J261708" s="97"/>
    </row>
    <row r="261709" spans="10:10" x14ac:dyDescent="0.2">
      <c r="J261709" s="97"/>
    </row>
    <row r="261710" spans="10:10" x14ac:dyDescent="0.2">
      <c r="J261710" s="97"/>
    </row>
    <row r="261711" spans="10:10" x14ac:dyDescent="0.2">
      <c r="J261711" s="97"/>
    </row>
    <row r="261713" spans="10:10" x14ac:dyDescent="0.2">
      <c r="J261713" s="97"/>
    </row>
    <row r="261714" spans="10:10" x14ac:dyDescent="0.2">
      <c r="J261714" s="97"/>
    </row>
    <row r="261715" spans="10:10" x14ac:dyDescent="0.2">
      <c r="J261715" s="97"/>
    </row>
    <row r="261716" spans="10:10" x14ac:dyDescent="0.2">
      <c r="J261716" s="97"/>
    </row>
    <row r="261717" spans="10:10" x14ac:dyDescent="0.2">
      <c r="J261717" s="97"/>
    </row>
    <row r="261718" spans="10:10" x14ac:dyDescent="0.2">
      <c r="J261718" s="97"/>
    </row>
    <row r="261719" spans="10:10" x14ac:dyDescent="0.2">
      <c r="J261719" s="97"/>
    </row>
    <row r="261720" spans="10:10" x14ac:dyDescent="0.2">
      <c r="J261720" s="97"/>
    </row>
    <row r="261722" spans="10:10" x14ac:dyDescent="0.2">
      <c r="J261722" s="97"/>
    </row>
    <row r="261724" spans="10:10" x14ac:dyDescent="0.2">
      <c r="J261724" s="97"/>
    </row>
    <row r="261725" spans="10:10" x14ac:dyDescent="0.2">
      <c r="J261725" s="97"/>
    </row>
    <row r="261726" spans="10:10" x14ac:dyDescent="0.2">
      <c r="J261726" s="97"/>
    </row>
    <row r="261729" spans="10:10" x14ac:dyDescent="0.2">
      <c r="J261729" s="97"/>
    </row>
    <row r="261730" spans="10:10" x14ac:dyDescent="0.2">
      <c r="J261730" s="97"/>
    </row>
    <row r="261731" spans="10:10" x14ac:dyDescent="0.2">
      <c r="J261731" s="97"/>
    </row>
    <row r="261732" spans="10:10" x14ac:dyDescent="0.2">
      <c r="J261732" s="97"/>
    </row>
    <row r="261733" spans="10:10" x14ac:dyDescent="0.2">
      <c r="J261733" s="97"/>
    </row>
    <row r="261738" spans="10:10" x14ac:dyDescent="0.2">
      <c r="J261738" s="97"/>
    </row>
    <row r="261739" spans="10:10" x14ac:dyDescent="0.2">
      <c r="J261739" s="97"/>
    </row>
    <row r="261741" spans="10:10" x14ac:dyDescent="0.2">
      <c r="J261741" s="97"/>
    </row>
    <row r="261742" spans="10:10" x14ac:dyDescent="0.2">
      <c r="J261742" s="97"/>
    </row>
    <row r="261743" spans="10:10" x14ac:dyDescent="0.2">
      <c r="J261743" s="97"/>
    </row>
    <row r="261744" spans="10:10" x14ac:dyDescent="0.2">
      <c r="J261744" s="97"/>
    </row>
    <row r="261745" spans="10:10" x14ac:dyDescent="0.2">
      <c r="J261745" s="97"/>
    </row>
    <row r="261746" spans="10:10" x14ac:dyDescent="0.2">
      <c r="J261746" s="97"/>
    </row>
    <row r="261747" spans="10:10" x14ac:dyDescent="0.2">
      <c r="J261747" s="97"/>
    </row>
    <row r="261748" spans="10:10" x14ac:dyDescent="0.2">
      <c r="J261748" s="97"/>
    </row>
    <row r="261749" spans="10:10" x14ac:dyDescent="0.2">
      <c r="J261749" s="97"/>
    </row>
    <row r="261751" spans="10:10" x14ac:dyDescent="0.2">
      <c r="J261751" s="97"/>
    </row>
    <row r="261752" spans="10:10" x14ac:dyDescent="0.2">
      <c r="J261752" s="97"/>
    </row>
    <row r="261753" spans="10:10" x14ac:dyDescent="0.2">
      <c r="J261753" s="97"/>
    </row>
    <row r="261754" spans="10:10" x14ac:dyDescent="0.2">
      <c r="J261754" s="97"/>
    </row>
    <row r="261755" spans="10:10" x14ac:dyDescent="0.2">
      <c r="J261755" s="97"/>
    </row>
    <row r="261756" spans="10:10" x14ac:dyDescent="0.2">
      <c r="J261756" s="97"/>
    </row>
    <row r="261757" spans="10:10" x14ac:dyDescent="0.2">
      <c r="J261757" s="97"/>
    </row>
    <row r="261758" spans="10:10" x14ac:dyDescent="0.2">
      <c r="J261758" s="97"/>
    </row>
    <row r="261759" spans="10:10" x14ac:dyDescent="0.2">
      <c r="J261759" s="97"/>
    </row>
    <row r="261761" spans="10:10" x14ac:dyDescent="0.2">
      <c r="J261761" s="97"/>
    </row>
    <row r="261762" spans="10:10" x14ac:dyDescent="0.2">
      <c r="J261762" s="97"/>
    </row>
    <row r="261763" spans="10:10" x14ac:dyDescent="0.2">
      <c r="J261763" s="97"/>
    </row>
    <row r="261764" spans="10:10" x14ac:dyDescent="0.2">
      <c r="J261764" s="97"/>
    </row>
    <row r="261765" spans="10:10" x14ac:dyDescent="0.2">
      <c r="J261765" s="97"/>
    </row>
    <row r="261766" spans="10:10" x14ac:dyDescent="0.2">
      <c r="J261766" s="97"/>
    </row>
    <row r="261767" spans="10:10" x14ac:dyDescent="0.2">
      <c r="J261767" s="97"/>
    </row>
    <row r="261768" spans="10:10" x14ac:dyDescent="0.2">
      <c r="J261768" s="97"/>
    </row>
    <row r="261769" spans="10:10" x14ac:dyDescent="0.2">
      <c r="J261769" s="97"/>
    </row>
    <row r="261770" spans="10:10" x14ac:dyDescent="0.2">
      <c r="J261770" s="97"/>
    </row>
    <row r="261862" spans="10:10" x14ac:dyDescent="0.2">
      <c r="J261862" s="97"/>
    </row>
    <row r="261872" spans="10:10" x14ac:dyDescent="0.2">
      <c r="J261872" s="97"/>
    </row>
    <row r="261883" spans="10:10" x14ac:dyDescent="0.2">
      <c r="J261883" s="97"/>
    </row>
    <row r="261885" spans="10:10" x14ac:dyDescent="0.2">
      <c r="J261885" s="97"/>
    </row>
    <row r="261886" spans="10:10" x14ac:dyDescent="0.2">
      <c r="J261886" s="97"/>
    </row>
    <row r="261888" spans="10:10" x14ac:dyDescent="0.2">
      <c r="J261888" s="97"/>
    </row>
    <row r="261890" spans="10:10" x14ac:dyDescent="0.2">
      <c r="J261890" s="97"/>
    </row>
    <row r="261892" spans="10:10" x14ac:dyDescent="0.2">
      <c r="J261892" s="97"/>
    </row>
    <row r="261894" spans="10:10" x14ac:dyDescent="0.2">
      <c r="J261894" s="97"/>
    </row>
    <row r="261901" spans="10:10" x14ac:dyDescent="0.2">
      <c r="J261901" s="97"/>
    </row>
    <row r="261905" spans="10:10" x14ac:dyDescent="0.2">
      <c r="J261905" s="97"/>
    </row>
    <row r="261908" spans="10:10" x14ac:dyDescent="0.2">
      <c r="J261908" s="97"/>
    </row>
    <row r="261909" spans="10:10" x14ac:dyDescent="0.2">
      <c r="J261909" s="97"/>
    </row>
    <row r="261910" spans="10:10" x14ac:dyDescent="0.2">
      <c r="J261910" s="97"/>
    </row>
    <row r="261911" spans="10:10" x14ac:dyDescent="0.2">
      <c r="J261911" s="97"/>
    </row>
    <row r="261912" spans="10:10" x14ac:dyDescent="0.2">
      <c r="J261912" s="97"/>
    </row>
    <row r="262000" spans="10:10" x14ac:dyDescent="0.2">
      <c r="J262000" s="97"/>
    </row>
    <row r="262004" spans="10:10" x14ac:dyDescent="0.2">
      <c r="J262004" s="97"/>
    </row>
    <row r="262005" spans="10:10" x14ac:dyDescent="0.2">
      <c r="J262005" s="97"/>
    </row>
    <row r="262009" spans="10:10" x14ac:dyDescent="0.2">
      <c r="J262009" s="97"/>
    </row>
    <row r="262010" spans="10:10" x14ac:dyDescent="0.2">
      <c r="J262010" s="97"/>
    </row>
    <row r="262014" spans="10:10" x14ac:dyDescent="0.2">
      <c r="J262014" s="97"/>
    </row>
    <row r="262017" spans="10:10" x14ac:dyDescent="0.2">
      <c r="J262017" s="97"/>
    </row>
    <row r="262019" spans="10:10" x14ac:dyDescent="0.2">
      <c r="J262019" s="97"/>
    </row>
    <row r="262025" spans="10:10" x14ac:dyDescent="0.2">
      <c r="J262025" s="97"/>
    </row>
    <row r="262027" spans="10:10" x14ac:dyDescent="0.2">
      <c r="J262027" s="97"/>
    </row>
    <row r="262028" spans="10:10" x14ac:dyDescent="0.2">
      <c r="J262028" s="97"/>
    </row>
    <row r="262030" spans="10:10" x14ac:dyDescent="0.2">
      <c r="J262030" s="97"/>
    </row>
    <row r="262033" spans="10:10" x14ac:dyDescent="0.2">
      <c r="J262033" s="97"/>
    </row>
    <row r="262034" spans="10:10" x14ac:dyDescent="0.2">
      <c r="J262034" s="97"/>
    </row>
    <row r="262036" spans="10:10" x14ac:dyDescent="0.2">
      <c r="J262036" s="97"/>
    </row>
    <row r="262041" spans="10:10" x14ac:dyDescent="0.2">
      <c r="J262041" s="97"/>
    </row>
    <row r="262043" spans="10:10" x14ac:dyDescent="0.2">
      <c r="J262043" s="97"/>
    </row>
    <row r="262045" spans="10:10" x14ac:dyDescent="0.2">
      <c r="J262045" s="97"/>
    </row>
    <row r="262046" spans="10:10" x14ac:dyDescent="0.2">
      <c r="J262046" s="97"/>
    </row>
    <row r="262047" spans="10:10" x14ac:dyDescent="0.2">
      <c r="J262047" s="97"/>
    </row>
    <row r="262050" spans="10:10" x14ac:dyDescent="0.2">
      <c r="J262050" s="97"/>
    </row>
    <row r="262051" spans="10:10" x14ac:dyDescent="0.2">
      <c r="J262051" s="97"/>
    </row>
    <row r="262052" spans="10:10" x14ac:dyDescent="0.2">
      <c r="J262052" s="97"/>
    </row>
    <row r="262053" spans="10:10" x14ac:dyDescent="0.2">
      <c r="J262053" s="97"/>
    </row>
    <row r="262054" spans="10:10" x14ac:dyDescent="0.2">
      <c r="J262054" s="97"/>
    </row>
    <row r="262166" spans="10:10" x14ac:dyDescent="0.2">
      <c r="J262166" s="97"/>
    </row>
    <row r="262168" spans="10:10" x14ac:dyDescent="0.2">
      <c r="J262168" s="97"/>
    </row>
    <row r="262170" spans="10:10" x14ac:dyDescent="0.2">
      <c r="J262170" s="97"/>
    </row>
    <row r="262171" spans="10:10" x14ac:dyDescent="0.2">
      <c r="J262171" s="97"/>
    </row>
    <row r="262174" spans="10:10" x14ac:dyDescent="0.2">
      <c r="J262174" s="97"/>
    </row>
    <row r="262176" spans="10:10" x14ac:dyDescent="0.2">
      <c r="J262176" s="97"/>
    </row>
    <row r="262177" spans="10:10" x14ac:dyDescent="0.2">
      <c r="J262177" s="97"/>
    </row>
    <row r="262184" spans="10:10" x14ac:dyDescent="0.2">
      <c r="J262184" s="97"/>
    </row>
    <row r="262188" spans="10:10" x14ac:dyDescent="0.2">
      <c r="J262188" s="97"/>
    </row>
    <row r="262191" spans="10:10" x14ac:dyDescent="0.2">
      <c r="J262191" s="97"/>
    </row>
    <row r="262192" spans="10:10" x14ac:dyDescent="0.2">
      <c r="J262192" s="97"/>
    </row>
    <row r="262194" spans="10:10" x14ac:dyDescent="0.2">
      <c r="J262194" s="97"/>
    </row>
    <row r="262195" spans="10:10" x14ac:dyDescent="0.2">
      <c r="J262195" s="97"/>
    </row>
    <row r="262199" spans="10:10" x14ac:dyDescent="0.2">
      <c r="J262199" s="97"/>
    </row>
    <row r="262200" spans="10:10" x14ac:dyDescent="0.2">
      <c r="J262200" s="97"/>
    </row>
    <row r="262206" spans="10:10" x14ac:dyDescent="0.2">
      <c r="J262206" s="97"/>
    </row>
    <row r="262208" spans="10:10" x14ac:dyDescent="0.2">
      <c r="J262208" s="97"/>
    </row>
    <row r="262222" spans="10:10" x14ac:dyDescent="0.2">
      <c r="J262222" s="97"/>
    </row>
    <row r="262224" spans="10:10" x14ac:dyDescent="0.2">
      <c r="J262224" s="97"/>
    </row>
    <row r="262230" spans="10:10" x14ac:dyDescent="0.2">
      <c r="J262230" s="97"/>
    </row>
    <row r="262242" spans="10:10" x14ac:dyDescent="0.2">
      <c r="J262242" s="97"/>
    </row>
    <row r="262243" spans="10:10" x14ac:dyDescent="0.2">
      <c r="J262243" s="97"/>
    </row>
    <row r="262248" spans="10:10" x14ac:dyDescent="0.2">
      <c r="J262248" s="97"/>
    </row>
    <row r="262250" spans="10:10" x14ac:dyDescent="0.2">
      <c r="J262250" s="97"/>
    </row>
    <row r="262251" spans="10:10" x14ac:dyDescent="0.2">
      <c r="J262251" s="97"/>
    </row>
    <row r="262252" spans="10:10" x14ac:dyDescent="0.2">
      <c r="J262252" s="97"/>
    </row>
    <row r="262260" spans="10:10" x14ac:dyDescent="0.2">
      <c r="J262260" s="97"/>
    </row>
    <row r="262263" spans="10:10" x14ac:dyDescent="0.2">
      <c r="J262263" s="97"/>
    </row>
    <row r="262265" spans="10:10" x14ac:dyDescent="0.2">
      <c r="J262265" s="97"/>
    </row>
    <row r="262266" spans="10:10" x14ac:dyDescent="0.2">
      <c r="J262266" s="97"/>
    </row>
    <row r="262269" spans="10:10" x14ac:dyDescent="0.2">
      <c r="J262269" s="97"/>
    </row>
    <row r="262270" spans="10:10" x14ac:dyDescent="0.2">
      <c r="J262270" s="97"/>
    </row>
    <row r="262271" spans="10:10" x14ac:dyDescent="0.2">
      <c r="J262271" s="97"/>
    </row>
    <row r="262274" spans="10:10" x14ac:dyDescent="0.2">
      <c r="J262274" s="97"/>
    </row>
    <row r="262275" spans="10:10" x14ac:dyDescent="0.2">
      <c r="J262275" s="97"/>
    </row>
    <row r="262276" spans="10:10" x14ac:dyDescent="0.2">
      <c r="J262276" s="97"/>
    </row>
    <row r="262277" spans="10:10" x14ac:dyDescent="0.2">
      <c r="J262277" s="97"/>
    </row>
    <row r="262279" spans="10:10" x14ac:dyDescent="0.2">
      <c r="J262279" s="97"/>
    </row>
    <row r="262280" spans="10:10" x14ac:dyDescent="0.2">
      <c r="J262280" s="97"/>
    </row>
    <row r="262281" spans="10:10" x14ac:dyDescent="0.2">
      <c r="J262281" s="97"/>
    </row>
    <row r="262282" spans="10:10" x14ac:dyDescent="0.2">
      <c r="J262282" s="97"/>
    </row>
    <row r="262283" spans="10:10" x14ac:dyDescent="0.2">
      <c r="J262283" s="97"/>
    </row>
    <row r="262284" spans="10:10" x14ac:dyDescent="0.2">
      <c r="J262284" s="97"/>
    </row>
    <row r="262285" spans="10:10" x14ac:dyDescent="0.2">
      <c r="J262285" s="97"/>
    </row>
    <row r="262286" spans="10:10" x14ac:dyDescent="0.2">
      <c r="J262286" s="97"/>
    </row>
    <row r="262288" spans="10:10" x14ac:dyDescent="0.2">
      <c r="J262288" s="97"/>
    </row>
    <row r="262291" spans="10:10" x14ac:dyDescent="0.2">
      <c r="J262291" s="97"/>
    </row>
    <row r="262292" spans="10:10" x14ac:dyDescent="0.2">
      <c r="J262292" s="97"/>
    </row>
    <row r="262293" spans="10:10" x14ac:dyDescent="0.2">
      <c r="J262293" s="97"/>
    </row>
    <row r="262297" spans="10:10" x14ac:dyDescent="0.2">
      <c r="J262297" s="97"/>
    </row>
    <row r="262298" spans="10:10" x14ac:dyDescent="0.2">
      <c r="J262298" s="97"/>
    </row>
    <row r="262299" spans="10:10" x14ac:dyDescent="0.2">
      <c r="J262299" s="97"/>
    </row>
    <row r="262300" spans="10:10" x14ac:dyDescent="0.2">
      <c r="J262300" s="97"/>
    </row>
    <row r="262301" spans="10:10" x14ac:dyDescent="0.2">
      <c r="J262301" s="97"/>
    </row>
    <row r="262302" spans="10:10" x14ac:dyDescent="0.2">
      <c r="J262302" s="97"/>
    </row>
    <row r="262308" spans="10:10" x14ac:dyDescent="0.2">
      <c r="J262308" s="97"/>
    </row>
    <row r="262310" spans="10:10" x14ac:dyDescent="0.2">
      <c r="J262310" s="97"/>
    </row>
    <row r="262311" spans="10:10" x14ac:dyDescent="0.2">
      <c r="J262311" s="97"/>
    </row>
    <row r="262312" spans="10:10" x14ac:dyDescent="0.2">
      <c r="J262312" s="97"/>
    </row>
    <row r="262313" spans="10:10" x14ac:dyDescent="0.2">
      <c r="J262313" s="97"/>
    </row>
    <row r="262314" spans="10:10" x14ac:dyDescent="0.2">
      <c r="J262314" s="97"/>
    </row>
    <row r="262315" spans="10:10" x14ac:dyDescent="0.2">
      <c r="J262315" s="97"/>
    </row>
    <row r="262316" spans="10:10" x14ac:dyDescent="0.2">
      <c r="J262316" s="97"/>
    </row>
    <row r="262317" spans="10:10" x14ac:dyDescent="0.2">
      <c r="J262317" s="97"/>
    </row>
    <row r="262318" spans="10:10" x14ac:dyDescent="0.2">
      <c r="J262318" s="97"/>
    </row>
    <row r="262320" spans="10:10" x14ac:dyDescent="0.2">
      <c r="J262320" s="97"/>
    </row>
    <row r="262321" spans="10:10" x14ac:dyDescent="0.2">
      <c r="J262321" s="97"/>
    </row>
    <row r="262322" spans="10:10" x14ac:dyDescent="0.2">
      <c r="J262322" s="97"/>
    </row>
    <row r="262324" spans="10:10" x14ac:dyDescent="0.2">
      <c r="J262324" s="97"/>
    </row>
    <row r="262325" spans="10:10" x14ac:dyDescent="0.2">
      <c r="J262325" s="97"/>
    </row>
    <row r="262326" spans="10:10" x14ac:dyDescent="0.2">
      <c r="J262326" s="97"/>
    </row>
    <row r="262327" spans="10:10" x14ac:dyDescent="0.2">
      <c r="J262327" s="97"/>
    </row>
    <row r="262330" spans="10:10" x14ac:dyDescent="0.2">
      <c r="J262330" s="97"/>
    </row>
    <row r="262331" spans="10:10" x14ac:dyDescent="0.2">
      <c r="J262331" s="97"/>
    </row>
    <row r="262332" spans="10:10" x14ac:dyDescent="0.2">
      <c r="J262332" s="97"/>
    </row>
    <row r="262334" spans="10:10" x14ac:dyDescent="0.2">
      <c r="J262334" s="97"/>
    </row>
    <row r="262335" spans="10:10" x14ac:dyDescent="0.2">
      <c r="J262335" s="97"/>
    </row>
    <row r="262336" spans="10:10" x14ac:dyDescent="0.2">
      <c r="J262336" s="97"/>
    </row>
    <row r="262337" spans="10:10" x14ac:dyDescent="0.2">
      <c r="J262337" s="97"/>
    </row>
    <row r="262338" spans="10:10" x14ac:dyDescent="0.2">
      <c r="J262338" s="97"/>
    </row>
    <row r="262339" spans="10:10" x14ac:dyDescent="0.2">
      <c r="J262339" s="97"/>
    </row>
    <row r="262344" spans="10:10" x14ac:dyDescent="0.2">
      <c r="J262344" s="97"/>
    </row>
    <row r="262346" spans="10:10" x14ac:dyDescent="0.2">
      <c r="J262346" s="97"/>
    </row>
    <row r="262348" spans="10:10" x14ac:dyDescent="0.2">
      <c r="J262348" s="97"/>
    </row>
    <row r="262350" spans="10:10" x14ac:dyDescent="0.2">
      <c r="J262350" s="97"/>
    </row>
    <row r="262351" spans="10:10" x14ac:dyDescent="0.2">
      <c r="J262351" s="97"/>
    </row>
    <row r="262352" spans="10:10" x14ac:dyDescent="0.2">
      <c r="J262352" s="97"/>
    </row>
    <row r="262353" spans="10:10" x14ac:dyDescent="0.2">
      <c r="J262353" s="97"/>
    </row>
    <row r="262355" spans="10:10" x14ac:dyDescent="0.2">
      <c r="J262355" s="97"/>
    </row>
    <row r="262356" spans="10:10" x14ac:dyDescent="0.2">
      <c r="J262356" s="97"/>
    </row>
    <row r="262358" spans="10:10" x14ac:dyDescent="0.2">
      <c r="J262358" s="97"/>
    </row>
    <row r="262359" spans="10:10" x14ac:dyDescent="0.2">
      <c r="J262359" s="97"/>
    </row>
    <row r="262360" spans="10:10" x14ac:dyDescent="0.2">
      <c r="J262360" s="97"/>
    </row>
    <row r="262361" spans="10:10" x14ac:dyDescent="0.2">
      <c r="J262361" s="97"/>
    </row>
    <row r="262363" spans="10:10" x14ac:dyDescent="0.2">
      <c r="J262363" s="97"/>
    </row>
    <row r="262365" spans="10:10" x14ac:dyDescent="0.2">
      <c r="J262365" s="97"/>
    </row>
    <row r="262366" spans="10:10" x14ac:dyDescent="0.2">
      <c r="J262366" s="97"/>
    </row>
    <row r="262367" spans="10:10" x14ac:dyDescent="0.2">
      <c r="J262367" s="97"/>
    </row>
    <row r="262368" spans="10:10" x14ac:dyDescent="0.2">
      <c r="J262368" s="97"/>
    </row>
    <row r="262369" spans="10:10" x14ac:dyDescent="0.2">
      <c r="J262369" s="97"/>
    </row>
    <row r="262370" spans="10:10" x14ac:dyDescent="0.2">
      <c r="J262370" s="97"/>
    </row>
    <row r="262372" spans="10:10" x14ac:dyDescent="0.2">
      <c r="J262372" s="97"/>
    </row>
    <row r="262373" spans="10:10" x14ac:dyDescent="0.2">
      <c r="J262373" s="97"/>
    </row>
    <row r="262376" spans="10:10" x14ac:dyDescent="0.2">
      <c r="J262376" s="97"/>
    </row>
    <row r="262378" spans="10:10" x14ac:dyDescent="0.2">
      <c r="J262378" s="97"/>
    </row>
    <row r="262381" spans="10:10" x14ac:dyDescent="0.2">
      <c r="J262381" s="97"/>
    </row>
    <row r="262383" spans="10:10" x14ac:dyDescent="0.2">
      <c r="J262383" s="97"/>
    </row>
    <row r="262384" spans="10:10" x14ac:dyDescent="0.2">
      <c r="J262384" s="97"/>
    </row>
    <row r="262385" spans="10:10" x14ac:dyDescent="0.2">
      <c r="J262385" s="97"/>
    </row>
    <row r="262387" spans="10:10" x14ac:dyDescent="0.2">
      <c r="J262387" s="97"/>
    </row>
    <row r="262388" spans="10:10" x14ac:dyDescent="0.2">
      <c r="J262388" s="97"/>
    </row>
    <row r="262390" spans="10:10" x14ac:dyDescent="0.2">
      <c r="J262390" s="97"/>
    </row>
    <row r="262392" spans="10:10" x14ac:dyDescent="0.2">
      <c r="J262392" s="97"/>
    </row>
    <row r="262395" spans="10:10" x14ac:dyDescent="0.2">
      <c r="J262395" s="97"/>
    </row>
    <row r="262396" spans="10:10" x14ac:dyDescent="0.2">
      <c r="J262396" s="97"/>
    </row>
    <row r="262397" spans="10:10" x14ac:dyDescent="0.2">
      <c r="J262397" s="97"/>
    </row>
    <row r="262398" spans="10:10" x14ac:dyDescent="0.2">
      <c r="J262398" s="97"/>
    </row>
    <row r="262402" spans="10:10" x14ac:dyDescent="0.2">
      <c r="J262402" s="97"/>
    </row>
    <row r="262403" spans="10:10" x14ac:dyDescent="0.2">
      <c r="J262403" s="97"/>
    </row>
    <row r="262407" spans="10:10" x14ac:dyDescent="0.2">
      <c r="J262407" s="97"/>
    </row>
    <row r="262408" spans="10:10" x14ac:dyDescent="0.2">
      <c r="J262408" s="97"/>
    </row>
    <row r="262411" spans="10:10" x14ac:dyDescent="0.2">
      <c r="J262411" s="97"/>
    </row>
    <row r="262412" spans="10:10" x14ac:dyDescent="0.2">
      <c r="J262412" s="97"/>
    </row>
    <row r="262414" spans="10:10" x14ac:dyDescent="0.2">
      <c r="J262414" s="97"/>
    </row>
    <row r="262415" spans="10:10" x14ac:dyDescent="0.2">
      <c r="J262415" s="97"/>
    </row>
    <row r="262416" spans="10:10" x14ac:dyDescent="0.2">
      <c r="J262416" s="97"/>
    </row>
    <row r="262417" spans="10:10" x14ac:dyDescent="0.2">
      <c r="J262417" s="97"/>
    </row>
    <row r="262418" spans="10:10" x14ac:dyDescent="0.2">
      <c r="J262418" s="97"/>
    </row>
    <row r="262420" spans="10:10" x14ac:dyDescent="0.2">
      <c r="J262420" s="97"/>
    </row>
    <row r="262421" spans="10:10" x14ac:dyDescent="0.2">
      <c r="J262421" s="97"/>
    </row>
    <row r="262423" spans="10:10" x14ac:dyDescent="0.2">
      <c r="J262423" s="97"/>
    </row>
    <row r="262424" spans="10:10" x14ac:dyDescent="0.2">
      <c r="J262424" s="97"/>
    </row>
    <row r="262425" spans="10:10" x14ac:dyDescent="0.2">
      <c r="J262425" s="97"/>
    </row>
    <row r="262426" spans="10:10" x14ac:dyDescent="0.2">
      <c r="J262426" s="97"/>
    </row>
    <row r="262427" spans="10:10" x14ac:dyDescent="0.2">
      <c r="J262427" s="97"/>
    </row>
    <row r="262428" spans="10:10" x14ac:dyDescent="0.2">
      <c r="J262428" s="97"/>
    </row>
    <row r="262430" spans="10:10" x14ac:dyDescent="0.2">
      <c r="J262430" s="97"/>
    </row>
    <row r="262431" spans="10:10" x14ac:dyDescent="0.2">
      <c r="J262431" s="97"/>
    </row>
    <row r="262433" spans="10:10" x14ac:dyDescent="0.2">
      <c r="J262433" s="97"/>
    </row>
    <row r="262434" spans="10:10" x14ac:dyDescent="0.2">
      <c r="J262434" s="97"/>
    </row>
    <row r="262436" spans="10:10" x14ac:dyDescent="0.2">
      <c r="J262436" s="97"/>
    </row>
    <row r="262437" spans="10:10" x14ac:dyDescent="0.2">
      <c r="J262437" s="97"/>
    </row>
    <row r="262438" spans="10:10" x14ac:dyDescent="0.2">
      <c r="J262438" s="97"/>
    </row>
    <row r="262439" spans="10:10" x14ac:dyDescent="0.2">
      <c r="J262439" s="97"/>
    </row>
    <row r="262441" spans="10:10" x14ac:dyDescent="0.2">
      <c r="J262441" s="97"/>
    </row>
    <row r="262442" spans="10:10" x14ac:dyDescent="0.2">
      <c r="J262442" s="97"/>
    </row>
    <row r="262443" spans="10:10" x14ac:dyDescent="0.2">
      <c r="J262443" s="97"/>
    </row>
    <row r="262444" spans="10:10" x14ac:dyDescent="0.2">
      <c r="J262444" s="97"/>
    </row>
    <row r="262446" spans="10:10" x14ac:dyDescent="0.2">
      <c r="J262446" s="97"/>
    </row>
    <row r="262447" spans="10:10" x14ac:dyDescent="0.2">
      <c r="J262447" s="97"/>
    </row>
    <row r="262448" spans="10:10" x14ac:dyDescent="0.2">
      <c r="J262448" s="97"/>
    </row>
    <row r="262449" spans="10:10" x14ac:dyDescent="0.2">
      <c r="J262449" s="97"/>
    </row>
    <row r="262453" spans="10:10" x14ac:dyDescent="0.2">
      <c r="J262453" s="97"/>
    </row>
    <row r="262455" spans="10:10" x14ac:dyDescent="0.2">
      <c r="J262455" s="97"/>
    </row>
    <row r="262456" spans="10:10" x14ac:dyDescent="0.2">
      <c r="J262456" s="97"/>
    </row>
    <row r="262457" spans="10:10" x14ac:dyDescent="0.2">
      <c r="J262457" s="97"/>
    </row>
    <row r="262459" spans="10:10" x14ac:dyDescent="0.2">
      <c r="J262459" s="97"/>
    </row>
    <row r="262460" spans="10:10" x14ac:dyDescent="0.2">
      <c r="J262460" s="97"/>
    </row>
    <row r="262461" spans="10:10" x14ac:dyDescent="0.2">
      <c r="J262461" s="97"/>
    </row>
    <row r="262462" spans="10:10" x14ac:dyDescent="0.2">
      <c r="J262462" s="97"/>
    </row>
    <row r="262463" spans="10:10" x14ac:dyDescent="0.2">
      <c r="J262463" s="97"/>
    </row>
    <row r="262464" spans="10:10" x14ac:dyDescent="0.2">
      <c r="J262464" s="97"/>
    </row>
    <row r="262465" spans="10:10" x14ac:dyDescent="0.2">
      <c r="J262465" s="97"/>
    </row>
    <row r="262466" spans="10:10" x14ac:dyDescent="0.2">
      <c r="J262466" s="97"/>
    </row>
    <row r="262468" spans="10:10" x14ac:dyDescent="0.2">
      <c r="J262468" s="97"/>
    </row>
    <row r="262469" spans="10:10" x14ac:dyDescent="0.2">
      <c r="J262469" s="97"/>
    </row>
    <row r="262470" spans="10:10" x14ac:dyDescent="0.2">
      <c r="J262470" s="97"/>
    </row>
    <row r="262471" spans="10:10" x14ac:dyDescent="0.2">
      <c r="J262471" s="97"/>
    </row>
    <row r="262472" spans="10:10" x14ac:dyDescent="0.2">
      <c r="J262472" s="97"/>
    </row>
    <row r="262473" spans="10:10" x14ac:dyDescent="0.2">
      <c r="J262473" s="97"/>
    </row>
    <row r="262474" spans="10:10" x14ac:dyDescent="0.2">
      <c r="J262474" s="97"/>
    </row>
    <row r="262475" spans="10:10" x14ac:dyDescent="0.2">
      <c r="J262475" s="97"/>
    </row>
    <row r="262476" spans="10:10" x14ac:dyDescent="0.2">
      <c r="J262476" s="97"/>
    </row>
    <row r="262478" spans="10:10" x14ac:dyDescent="0.2">
      <c r="J262478" s="97"/>
    </row>
    <row r="262479" spans="10:10" x14ac:dyDescent="0.2">
      <c r="J262479" s="97"/>
    </row>
    <row r="262480" spans="10:10" x14ac:dyDescent="0.2">
      <c r="J262480" s="97"/>
    </row>
    <row r="262481" spans="10:10" x14ac:dyDescent="0.2">
      <c r="J262481" s="97"/>
    </row>
    <row r="262482" spans="10:10" x14ac:dyDescent="0.2">
      <c r="J262482" s="97"/>
    </row>
    <row r="262483" spans="10:10" x14ac:dyDescent="0.2">
      <c r="J262483" s="97"/>
    </row>
    <row r="262484" spans="10:10" x14ac:dyDescent="0.2">
      <c r="J262484" s="97"/>
    </row>
    <row r="262485" spans="10:10" x14ac:dyDescent="0.2">
      <c r="J262485" s="97"/>
    </row>
    <row r="262486" spans="10:10" x14ac:dyDescent="0.2">
      <c r="J262486" s="97"/>
    </row>
    <row r="262487" spans="10:10" x14ac:dyDescent="0.2">
      <c r="J262487" s="97"/>
    </row>
    <row r="262502" spans="10:10" x14ac:dyDescent="0.2">
      <c r="J262502" s="97"/>
    </row>
    <row r="262507" spans="10:10" x14ac:dyDescent="0.2">
      <c r="J262507" s="97"/>
    </row>
    <row r="262513" spans="10:10" x14ac:dyDescent="0.2">
      <c r="J262513" s="97"/>
    </row>
    <row r="262516" spans="10:10" x14ac:dyDescent="0.2">
      <c r="J262516" s="97"/>
    </row>
    <row r="262517" spans="10:10" x14ac:dyDescent="0.2">
      <c r="J262517" s="97"/>
    </row>
    <row r="262519" spans="10:10" x14ac:dyDescent="0.2">
      <c r="J262519" s="97"/>
    </row>
    <row r="262524" spans="10:10" x14ac:dyDescent="0.2">
      <c r="J262524" s="97"/>
    </row>
    <row r="262526" spans="10:10" x14ac:dyDescent="0.2">
      <c r="J262526" s="97"/>
    </row>
    <row r="262528" spans="10:10" x14ac:dyDescent="0.2">
      <c r="J262528" s="97"/>
    </row>
    <row r="262530" spans="10:10" x14ac:dyDescent="0.2">
      <c r="J262530" s="97"/>
    </row>
    <row r="262536" spans="10:10" x14ac:dyDescent="0.2">
      <c r="J262536" s="97"/>
    </row>
    <row r="262538" spans="10:10" x14ac:dyDescent="0.2">
      <c r="J262538" s="97"/>
    </row>
    <row r="262543" spans="10:10" x14ac:dyDescent="0.2">
      <c r="J262543" s="97"/>
    </row>
    <row r="262551" spans="10:10" x14ac:dyDescent="0.2">
      <c r="J262551" s="97"/>
    </row>
    <row r="262556" spans="10:10" x14ac:dyDescent="0.2">
      <c r="J262556" s="97"/>
    </row>
    <row r="262558" spans="10:10" x14ac:dyDescent="0.2">
      <c r="J262558" s="97"/>
    </row>
    <row r="262559" spans="10:10" x14ac:dyDescent="0.2">
      <c r="J262559" s="97"/>
    </row>
    <row r="262561" spans="10:10" x14ac:dyDescent="0.2">
      <c r="J262561" s="97"/>
    </row>
    <row r="262567" spans="10:10" x14ac:dyDescent="0.2">
      <c r="J262567" s="97"/>
    </row>
    <row r="262571" spans="10:10" x14ac:dyDescent="0.2">
      <c r="J262571" s="97"/>
    </row>
    <row r="262573" spans="10:10" x14ac:dyDescent="0.2">
      <c r="J262573" s="97"/>
    </row>
    <row r="262574" spans="10:10" x14ac:dyDescent="0.2">
      <c r="J262574" s="97"/>
    </row>
    <row r="262576" spans="10:10" x14ac:dyDescent="0.2">
      <c r="J262576" s="97"/>
    </row>
    <row r="262578" spans="10:10" x14ac:dyDescent="0.2">
      <c r="J262578" s="97"/>
    </row>
    <row r="262580" spans="10:10" x14ac:dyDescent="0.2">
      <c r="J262580" s="97"/>
    </row>
    <row r="262582" spans="10:10" x14ac:dyDescent="0.2">
      <c r="J262582" s="97"/>
    </row>
    <row r="262583" spans="10:10" x14ac:dyDescent="0.2">
      <c r="J262583" s="97"/>
    </row>
    <row r="262587" spans="10:10" x14ac:dyDescent="0.2">
      <c r="J262587" s="97"/>
    </row>
    <row r="262588" spans="10:10" x14ac:dyDescent="0.2">
      <c r="J262588" s="97"/>
    </row>
    <row r="262591" spans="10:10" x14ac:dyDescent="0.2">
      <c r="J262591" s="97"/>
    </row>
    <row r="262593" spans="10:10" x14ac:dyDescent="0.2">
      <c r="J262593" s="97"/>
    </row>
    <row r="262596" spans="10:10" x14ac:dyDescent="0.2">
      <c r="J262596" s="97"/>
    </row>
    <row r="262605" spans="10:10" x14ac:dyDescent="0.2">
      <c r="J262605" s="97"/>
    </row>
    <row r="262606" spans="10:10" x14ac:dyDescent="0.2">
      <c r="J262606" s="97"/>
    </row>
    <row r="262608" spans="10:10" x14ac:dyDescent="0.2">
      <c r="J262608" s="97"/>
    </row>
    <row r="262609" spans="10:10" x14ac:dyDescent="0.2">
      <c r="J262609" s="97"/>
    </row>
    <row r="262611" spans="10:10" x14ac:dyDescent="0.2">
      <c r="J262611" s="97"/>
    </row>
    <row r="262612" spans="10:10" x14ac:dyDescent="0.2">
      <c r="J262612" s="97"/>
    </row>
    <row r="262616" spans="10:10" x14ac:dyDescent="0.2">
      <c r="J262616" s="97"/>
    </row>
    <row r="262618" spans="10:10" x14ac:dyDescent="0.2">
      <c r="J262618" s="97"/>
    </row>
    <row r="262621" spans="10:10" x14ac:dyDescent="0.2">
      <c r="J262621" s="97"/>
    </row>
    <row r="262622" spans="10:10" x14ac:dyDescent="0.2">
      <c r="J262622" s="97"/>
    </row>
    <row r="262623" spans="10:10" x14ac:dyDescent="0.2">
      <c r="J262623" s="97"/>
    </row>
    <row r="262625" spans="10:10" x14ac:dyDescent="0.2">
      <c r="J262625" s="97"/>
    </row>
    <row r="262626" spans="10:10" x14ac:dyDescent="0.2">
      <c r="J262626" s="97"/>
    </row>
    <row r="262627" spans="10:10" x14ac:dyDescent="0.2">
      <c r="J262627" s="97"/>
    </row>
    <row r="262628" spans="10:10" x14ac:dyDescent="0.2">
      <c r="J262628" s="97"/>
    </row>
    <row r="262630" spans="10:10" x14ac:dyDescent="0.2">
      <c r="J262630" s="97"/>
    </row>
    <row r="262631" spans="10:10" x14ac:dyDescent="0.2">
      <c r="J262631" s="97"/>
    </row>
    <row r="262632" spans="10:10" x14ac:dyDescent="0.2">
      <c r="J262632" s="97"/>
    </row>
    <row r="262633" spans="10:10" x14ac:dyDescent="0.2">
      <c r="J262633" s="97"/>
    </row>
    <row r="262634" spans="10:10" x14ac:dyDescent="0.2">
      <c r="J262634" s="97"/>
    </row>
    <row r="262683" spans="10:10" x14ac:dyDescent="0.2">
      <c r="J262683" s="97"/>
    </row>
    <row r="262689" spans="10:10" x14ac:dyDescent="0.2">
      <c r="J262689" s="97"/>
    </row>
    <row r="262692" spans="10:10" x14ac:dyDescent="0.2">
      <c r="J262692" s="97"/>
    </row>
    <row r="262705" spans="10:10" x14ac:dyDescent="0.2">
      <c r="J262705" s="97"/>
    </row>
    <row r="262708" spans="10:10" x14ac:dyDescent="0.2">
      <c r="J262708" s="97"/>
    </row>
    <row r="262711" spans="10:10" x14ac:dyDescent="0.2">
      <c r="J262711" s="97"/>
    </row>
    <row r="262717" spans="10:10" x14ac:dyDescent="0.2">
      <c r="J262717" s="97"/>
    </row>
    <row r="262719" spans="10:10" x14ac:dyDescent="0.2">
      <c r="J262719" s="97"/>
    </row>
    <row r="262720" spans="10:10" x14ac:dyDescent="0.2">
      <c r="J262720" s="97"/>
    </row>
    <row r="262722" spans="10:10" x14ac:dyDescent="0.2">
      <c r="J262722" s="97"/>
    </row>
    <row r="262724" spans="10:10" x14ac:dyDescent="0.2">
      <c r="J262724" s="97"/>
    </row>
    <row r="262726" spans="10:10" x14ac:dyDescent="0.2">
      <c r="J262726" s="97"/>
    </row>
    <row r="262727" spans="10:10" x14ac:dyDescent="0.2">
      <c r="J262727" s="97"/>
    </row>
    <row r="262730" spans="10:10" x14ac:dyDescent="0.2">
      <c r="J262730" s="97"/>
    </row>
    <row r="262733" spans="10:10" x14ac:dyDescent="0.2">
      <c r="J262733" s="97"/>
    </row>
    <row r="262735" spans="10:10" x14ac:dyDescent="0.2">
      <c r="J262735" s="97"/>
    </row>
    <row r="262736" spans="10:10" x14ac:dyDescent="0.2">
      <c r="J262736" s="97"/>
    </row>
    <row r="262738" spans="10:10" x14ac:dyDescent="0.2">
      <c r="J262738" s="97"/>
    </row>
    <row r="262743" spans="10:10" x14ac:dyDescent="0.2">
      <c r="J262743" s="97"/>
    </row>
    <row r="262752" spans="10:10" x14ac:dyDescent="0.2">
      <c r="J262752" s="97"/>
    </row>
    <row r="262753" spans="10:10" x14ac:dyDescent="0.2">
      <c r="J262753" s="97"/>
    </row>
    <row r="262755" spans="10:10" x14ac:dyDescent="0.2">
      <c r="J262755" s="97"/>
    </row>
    <row r="262756" spans="10:10" x14ac:dyDescent="0.2">
      <c r="J262756" s="97"/>
    </row>
    <row r="262757" spans="10:10" x14ac:dyDescent="0.2">
      <c r="J262757" s="97"/>
    </row>
    <row r="262759" spans="10:10" x14ac:dyDescent="0.2">
      <c r="J262759" s="97"/>
    </row>
    <row r="262763" spans="10:10" x14ac:dyDescent="0.2">
      <c r="J262763" s="97"/>
    </row>
    <row r="262767" spans="10:10" x14ac:dyDescent="0.2">
      <c r="J262767" s="97"/>
    </row>
    <row r="262772" spans="10:10" x14ac:dyDescent="0.2">
      <c r="J262772" s="97"/>
    </row>
    <row r="262773" spans="10:10" x14ac:dyDescent="0.2">
      <c r="J262773" s="97"/>
    </row>
    <row r="262774" spans="10:10" x14ac:dyDescent="0.2">
      <c r="J262774" s="97"/>
    </row>
    <row r="262777" spans="10:10" x14ac:dyDescent="0.2">
      <c r="J262777" s="97"/>
    </row>
    <row r="262778" spans="10:10" x14ac:dyDescent="0.2">
      <c r="J262778" s="97"/>
    </row>
    <row r="262779" spans="10:10" x14ac:dyDescent="0.2">
      <c r="J262779" s="97"/>
    </row>
    <row r="262780" spans="10:10" x14ac:dyDescent="0.2">
      <c r="J262780" s="97"/>
    </row>
    <row r="262781" spans="10:10" x14ac:dyDescent="0.2">
      <c r="J262781" s="97"/>
    </row>
    <row r="262784" spans="10:10" x14ac:dyDescent="0.2">
      <c r="J262784" s="97"/>
    </row>
    <row r="262785" spans="10:10" x14ac:dyDescent="0.2">
      <c r="J262785" s="97"/>
    </row>
    <row r="262786" spans="10:10" x14ac:dyDescent="0.2">
      <c r="J262786" s="97"/>
    </row>
    <row r="262787" spans="10:10" x14ac:dyDescent="0.2">
      <c r="J262787" s="97"/>
    </row>
    <row r="262788" spans="10:10" x14ac:dyDescent="0.2">
      <c r="J262788" s="97"/>
    </row>
    <row r="262789" spans="10:10" x14ac:dyDescent="0.2">
      <c r="J262789" s="97"/>
    </row>
    <row r="262790" spans="10:10" x14ac:dyDescent="0.2">
      <c r="J262790" s="97"/>
    </row>
    <row r="262791" spans="10:10" x14ac:dyDescent="0.2">
      <c r="J262791" s="97"/>
    </row>
    <row r="262792" spans="10:10" x14ac:dyDescent="0.2">
      <c r="J262792" s="97"/>
    </row>
    <row r="262793" spans="10:10" x14ac:dyDescent="0.2">
      <c r="J262793" s="97"/>
    </row>
    <row r="262794" spans="10:10" x14ac:dyDescent="0.2">
      <c r="J262794" s="97"/>
    </row>
    <row r="262795" spans="10:10" x14ac:dyDescent="0.2">
      <c r="J262795" s="97"/>
    </row>
    <row r="262796" spans="10:10" x14ac:dyDescent="0.2">
      <c r="J262796" s="97"/>
    </row>
    <row r="262797" spans="10:10" x14ac:dyDescent="0.2">
      <c r="J262797" s="97"/>
    </row>
    <row r="262798" spans="10:10" x14ac:dyDescent="0.2">
      <c r="J262798" s="97"/>
    </row>
    <row r="262799" spans="10:10" x14ac:dyDescent="0.2">
      <c r="J262799" s="97"/>
    </row>
    <row r="262800" spans="10:10" x14ac:dyDescent="0.2">
      <c r="J262800" s="97"/>
    </row>
    <row r="262801" spans="10:10" x14ac:dyDescent="0.2">
      <c r="J262801" s="97"/>
    </row>
    <row r="262802" spans="10:10" x14ac:dyDescent="0.2">
      <c r="J262802" s="97"/>
    </row>
    <row r="262803" spans="10:10" x14ac:dyDescent="0.2">
      <c r="J262803" s="97"/>
    </row>
    <row r="262804" spans="10:10" x14ac:dyDescent="0.2">
      <c r="J262804" s="97"/>
    </row>
    <row r="262805" spans="10:10" x14ac:dyDescent="0.2">
      <c r="J262805" s="97"/>
    </row>
    <row r="262806" spans="10:10" x14ac:dyDescent="0.2">
      <c r="J262806" s="97"/>
    </row>
    <row r="262807" spans="10:10" x14ac:dyDescent="0.2">
      <c r="J262807" s="97"/>
    </row>
    <row r="262808" spans="10:10" x14ac:dyDescent="0.2">
      <c r="J262808" s="97"/>
    </row>
    <row r="262809" spans="10:10" x14ac:dyDescent="0.2">
      <c r="J262809" s="97"/>
    </row>
    <row r="262810" spans="10:10" x14ac:dyDescent="0.2">
      <c r="J262810" s="97"/>
    </row>
    <row r="262811" spans="10:10" x14ac:dyDescent="0.2">
      <c r="J262811" s="97"/>
    </row>
    <row r="262812" spans="10:10" x14ac:dyDescent="0.2">
      <c r="J262812" s="97"/>
    </row>
    <row r="262813" spans="10:10" x14ac:dyDescent="0.2">
      <c r="J262813" s="97"/>
    </row>
    <row r="262814" spans="10:10" x14ac:dyDescent="0.2">
      <c r="J262814" s="97"/>
    </row>
    <row r="262815" spans="10:10" x14ac:dyDescent="0.2">
      <c r="J262815" s="97"/>
    </row>
    <row r="262816" spans="10:10" x14ac:dyDescent="0.2">
      <c r="J262816" s="97"/>
    </row>
    <row r="262817" spans="10:10" x14ac:dyDescent="0.2">
      <c r="J262817" s="97"/>
    </row>
    <row r="262818" spans="10:10" x14ac:dyDescent="0.2">
      <c r="J262818" s="97"/>
    </row>
    <row r="262819" spans="10:10" x14ac:dyDescent="0.2">
      <c r="J262819" s="97"/>
    </row>
    <row r="262820" spans="10:10" x14ac:dyDescent="0.2">
      <c r="J262820" s="97"/>
    </row>
    <row r="262821" spans="10:10" x14ac:dyDescent="0.2">
      <c r="J262821" s="97"/>
    </row>
    <row r="262822" spans="10:10" x14ac:dyDescent="0.2">
      <c r="J262822" s="97"/>
    </row>
    <row r="262823" spans="10:10" x14ac:dyDescent="0.2">
      <c r="J262823" s="97"/>
    </row>
    <row r="262824" spans="10:10" x14ac:dyDescent="0.2">
      <c r="J262824" s="97"/>
    </row>
    <row r="262826" spans="10:10" x14ac:dyDescent="0.2">
      <c r="J262826" s="97"/>
    </row>
    <row r="262827" spans="10:10" x14ac:dyDescent="0.2">
      <c r="J262827" s="97"/>
    </row>
    <row r="262828" spans="10:10" x14ac:dyDescent="0.2">
      <c r="J262828" s="97"/>
    </row>
    <row r="262829" spans="10:10" x14ac:dyDescent="0.2">
      <c r="J262829" s="97"/>
    </row>
    <row r="262830" spans="10:10" x14ac:dyDescent="0.2">
      <c r="J262830" s="97"/>
    </row>
    <row r="262835" spans="10:10" x14ac:dyDescent="0.2">
      <c r="J262835" s="97"/>
    </row>
    <row r="262842" spans="10:10" x14ac:dyDescent="0.2">
      <c r="J262842" s="97"/>
    </row>
    <row r="262843" spans="10:10" x14ac:dyDescent="0.2">
      <c r="J262843" s="97"/>
    </row>
    <row r="262845" spans="10:10" x14ac:dyDescent="0.2">
      <c r="J262845" s="97"/>
    </row>
    <row r="262847" spans="10:10" x14ac:dyDescent="0.2">
      <c r="J262847" s="97"/>
    </row>
    <row r="262849" spans="10:10" x14ac:dyDescent="0.2">
      <c r="J262849" s="97"/>
    </row>
    <row r="262852" spans="10:10" x14ac:dyDescent="0.2">
      <c r="J262852" s="97"/>
    </row>
    <row r="262855" spans="10:10" x14ac:dyDescent="0.2">
      <c r="J262855" s="97"/>
    </row>
    <row r="262857" spans="10:10" x14ac:dyDescent="0.2">
      <c r="J262857" s="97"/>
    </row>
    <row r="262859" spans="10:10" x14ac:dyDescent="0.2">
      <c r="J262859" s="97"/>
    </row>
    <row r="262860" spans="10:10" x14ac:dyDescent="0.2">
      <c r="J262860" s="97"/>
    </row>
    <row r="262863" spans="10:10" x14ac:dyDescent="0.2">
      <c r="J262863" s="97"/>
    </row>
    <row r="262866" spans="10:10" x14ac:dyDescent="0.2">
      <c r="J262866" s="97"/>
    </row>
    <row r="262874" spans="10:10" x14ac:dyDescent="0.2">
      <c r="J262874" s="97"/>
    </row>
    <row r="262877" spans="10:10" x14ac:dyDescent="0.2">
      <c r="J262877" s="97"/>
    </row>
    <row r="262879" spans="10:10" x14ac:dyDescent="0.2">
      <c r="J262879" s="97"/>
    </row>
    <row r="262886" spans="10:10" x14ac:dyDescent="0.2">
      <c r="J262886" s="97"/>
    </row>
    <row r="262888" spans="10:10" x14ac:dyDescent="0.2">
      <c r="J262888" s="97"/>
    </row>
    <row r="262894" spans="10:10" x14ac:dyDescent="0.2">
      <c r="J262894" s="97"/>
    </row>
    <row r="262898" spans="10:10" x14ac:dyDescent="0.2">
      <c r="J262898" s="97"/>
    </row>
    <row r="262900" spans="10:10" x14ac:dyDescent="0.2">
      <c r="J262900" s="97"/>
    </row>
    <row r="262904" spans="10:10" x14ac:dyDescent="0.2">
      <c r="J262904" s="97"/>
    </row>
    <row r="262905" spans="10:10" x14ac:dyDescent="0.2">
      <c r="J262905" s="97"/>
    </row>
    <row r="262906" spans="10:10" x14ac:dyDescent="0.2">
      <c r="J262906" s="97"/>
    </row>
    <row r="262908" spans="10:10" x14ac:dyDescent="0.2">
      <c r="J262908" s="97"/>
    </row>
    <row r="262915" spans="10:10" x14ac:dyDescent="0.2">
      <c r="J262915" s="97"/>
    </row>
    <row r="262916" spans="10:10" x14ac:dyDescent="0.2">
      <c r="J262916" s="97"/>
    </row>
    <row r="262917" spans="10:10" x14ac:dyDescent="0.2">
      <c r="J262917" s="97"/>
    </row>
    <row r="262918" spans="10:10" x14ac:dyDescent="0.2">
      <c r="J262918" s="97"/>
    </row>
    <row r="262919" spans="10:10" x14ac:dyDescent="0.2">
      <c r="J262919" s="97"/>
    </row>
    <row r="262920" spans="10:10" x14ac:dyDescent="0.2">
      <c r="J262920" s="97"/>
    </row>
    <row r="262923" spans="10:10" x14ac:dyDescent="0.2">
      <c r="J262923" s="97"/>
    </row>
    <row r="262924" spans="10:10" x14ac:dyDescent="0.2">
      <c r="J262924" s="97"/>
    </row>
    <row r="262925" spans="10:10" x14ac:dyDescent="0.2">
      <c r="J262925" s="97"/>
    </row>
    <row r="262926" spans="10:10" x14ac:dyDescent="0.2">
      <c r="J262926" s="97"/>
    </row>
    <row r="262928" spans="10:10" x14ac:dyDescent="0.2">
      <c r="J262928" s="97"/>
    </row>
    <row r="262932" spans="10:10" x14ac:dyDescent="0.2">
      <c r="J262932" s="97"/>
    </row>
    <row r="262933" spans="10:10" x14ac:dyDescent="0.2">
      <c r="J262933" s="97"/>
    </row>
    <row r="262934" spans="10:10" x14ac:dyDescent="0.2">
      <c r="J262934" s="97"/>
    </row>
    <row r="262937" spans="10:10" x14ac:dyDescent="0.2">
      <c r="J262937" s="97"/>
    </row>
    <row r="262941" spans="10:10" x14ac:dyDescent="0.2">
      <c r="J262941" s="97"/>
    </row>
    <row r="262948" spans="10:10" x14ac:dyDescent="0.2">
      <c r="J262948" s="97"/>
    </row>
    <row r="262950" spans="10:10" x14ac:dyDescent="0.2">
      <c r="J262950" s="97"/>
    </row>
    <row r="262951" spans="10:10" x14ac:dyDescent="0.2">
      <c r="J262951" s="97"/>
    </row>
    <row r="262952" spans="10:10" x14ac:dyDescent="0.2">
      <c r="J262952" s="97"/>
    </row>
    <row r="262953" spans="10:10" x14ac:dyDescent="0.2">
      <c r="J262953" s="97"/>
    </row>
    <row r="262954" spans="10:10" x14ac:dyDescent="0.2">
      <c r="J262954" s="97"/>
    </row>
    <row r="262955" spans="10:10" x14ac:dyDescent="0.2">
      <c r="J262955" s="97"/>
    </row>
    <row r="262957" spans="10:10" x14ac:dyDescent="0.2">
      <c r="J262957" s="97"/>
    </row>
    <row r="262960" spans="10:10" x14ac:dyDescent="0.2">
      <c r="J262960" s="97"/>
    </row>
    <row r="262961" spans="10:10" x14ac:dyDescent="0.2">
      <c r="J262961" s="97"/>
    </row>
    <row r="262962" spans="10:10" x14ac:dyDescent="0.2">
      <c r="J262962" s="97"/>
    </row>
    <row r="262963" spans="10:10" x14ac:dyDescent="0.2">
      <c r="J262963" s="97"/>
    </row>
    <row r="262965" spans="10:10" x14ac:dyDescent="0.2">
      <c r="J262965" s="97"/>
    </row>
    <row r="262966" spans="10:10" x14ac:dyDescent="0.2">
      <c r="J262966" s="97"/>
    </row>
    <row r="262967" spans="10:10" x14ac:dyDescent="0.2">
      <c r="J262967" s="97"/>
    </row>
    <row r="262968" spans="10:10" x14ac:dyDescent="0.2">
      <c r="J262968" s="97"/>
    </row>
    <row r="262970" spans="10:10" x14ac:dyDescent="0.2">
      <c r="J262970" s="97"/>
    </row>
    <row r="262971" spans="10:10" x14ac:dyDescent="0.2">
      <c r="J262971" s="97"/>
    </row>
    <row r="262972" spans="10:10" x14ac:dyDescent="0.2">
      <c r="J262972" s="97"/>
    </row>
    <row r="262973" spans="10:10" x14ac:dyDescent="0.2">
      <c r="J262973" s="97"/>
    </row>
    <row r="262974" spans="10:10" x14ac:dyDescent="0.2">
      <c r="J262974" s="97"/>
    </row>
    <row r="262975" spans="10:10" x14ac:dyDescent="0.2">
      <c r="J262975" s="97"/>
    </row>
    <row r="262976" spans="10:10" x14ac:dyDescent="0.2">
      <c r="J262976" s="97"/>
    </row>
    <row r="262977" spans="10:10" x14ac:dyDescent="0.2">
      <c r="J262977" s="97"/>
    </row>
    <row r="262978" spans="10:10" x14ac:dyDescent="0.2">
      <c r="J262978" s="97"/>
    </row>
    <row r="262979" spans="10:10" x14ac:dyDescent="0.2">
      <c r="J262979" s="97"/>
    </row>
    <row r="262986" spans="10:10" x14ac:dyDescent="0.2">
      <c r="J262986" s="97"/>
    </row>
    <row r="262991" spans="10:10" x14ac:dyDescent="0.2">
      <c r="J262991" s="97"/>
    </row>
    <row r="262996" spans="10:10" x14ac:dyDescent="0.2">
      <c r="J262996" s="97"/>
    </row>
    <row r="262998" spans="10:10" x14ac:dyDescent="0.2">
      <c r="J262998" s="97"/>
    </row>
    <row r="263005" spans="10:10" x14ac:dyDescent="0.2">
      <c r="J263005" s="97"/>
    </row>
    <row r="263006" spans="10:10" x14ac:dyDescent="0.2">
      <c r="J263006" s="97"/>
    </row>
    <row r="263008" spans="10:10" x14ac:dyDescent="0.2">
      <c r="J263008" s="97"/>
    </row>
    <row r="263010" spans="10:10" x14ac:dyDescent="0.2">
      <c r="J263010" s="97"/>
    </row>
    <row r="263016" spans="10:10" x14ac:dyDescent="0.2">
      <c r="J263016" s="97"/>
    </row>
    <row r="263019" spans="10:10" x14ac:dyDescent="0.2">
      <c r="J263019" s="97"/>
    </row>
    <row r="263020" spans="10:10" x14ac:dyDescent="0.2">
      <c r="J263020" s="97"/>
    </row>
    <row r="263024" spans="10:10" x14ac:dyDescent="0.2">
      <c r="J263024" s="97"/>
    </row>
    <row r="263029" spans="10:10" x14ac:dyDescent="0.2">
      <c r="J263029" s="97"/>
    </row>
    <row r="263031" spans="10:10" x14ac:dyDescent="0.2">
      <c r="J263031" s="97"/>
    </row>
    <row r="263036" spans="10:10" x14ac:dyDescent="0.2">
      <c r="J263036" s="97"/>
    </row>
    <row r="263043" spans="10:10" x14ac:dyDescent="0.2">
      <c r="J263043" s="97"/>
    </row>
    <row r="263047" spans="10:10" x14ac:dyDescent="0.2">
      <c r="J263047" s="97"/>
    </row>
    <row r="263049" spans="10:10" x14ac:dyDescent="0.2">
      <c r="J263049" s="97"/>
    </row>
    <row r="263051" spans="10:10" x14ac:dyDescent="0.2">
      <c r="J263051" s="97"/>
    </row>
    <row r="263053" spans="10:10" x14ac:dyDescent="0.2">
      <c r="J263053" s="97"/>
    </row>
    <row r="263054" spans="10:10" x14ac:dyDescent="0.2">
      <c r="J263054" s="97"/>
    </row>
    <row r="263060" spans="10:10" x14ac:dyDescent="0.2">
      <c r="J263060" s="97"/>
    </row>
    <row r="263061" spans="10:10" x14ac:dyDescent="0.2">
      <c r="J263061" s="97"/>
    </row>
    <row r="263062" spans="10:10" x14ac:dyDescent="0.2">
      <c r="J263062" s="97"/>
    </row>
    <row r="263063" spans="10:10" x14ac:dyDescent="0.2">
      <c r="J263063" s="97"/>
    </row>
    <row r="263065" spans="10:10" x14ac:dyDescent="0.2">
      <c r="J263065" s="97"/>
    </row>
    <row r="263066" spans="10:10" x14ac:dyDescent="0.2">
      <c r="J263066" s="97"/>
    </row>
    <row r="263067" spans="10:10" x14ac:dyDescent="0.2">
      <c r="J263067" s="97"/>
    </row>
    <row r="263069" spans="10:10" x14ac:dyDescent="0.2">
      <c r="J263069" s="97"/>
    </row>
    <row r="263072" spans="10:10" x14ac:dyDescent="0.2">
      <c r="J263072" s="97"/>
    </row>
    <row r="263073" spans="10:10" x14ac:dyDescent="0.2">
      <c r="J263073" s="97"/>
    </row>
    <row r="263074" spans="10:10" x14ac:dyDescent="0.2">
      <c r="J263074" s="97"/>
    </row>
    <row r="263078" spans="10:10" x14ac:dyDescent="0.2">
      <c r="J263078" s="97"/>
    </row>
    <row r="263079" spans="10:10" x14ac:dyDescent="0.2">
      <c r="J263079" s="97"/>
    </row>
    <row r="263082" spans="10:10" x14ac:dyDescent="0.2">
      <c r="J263082" s="97"/>
    </row>
    <row r="263086" spans="10:10" x14ac:dyDescent="0.2">
      <c r="J263086" s="97"/>
    </row>
    <row r="263087" spans="10:10" x14ac:dyDescent="0.2">
      <c r="J263087" s="97"/>
    </row>
    <row r="263096" spans="10:10" x14ac:dyDescent="0.2">
      <c r="J263096" s="97"/>
    </row>
    <row r="263097" spans="10:10" x14ac:dyDescent="0.2">
      <c r="J263097" s="97"/>
    </row>
    <row r="263098" spans="10:10" x14ac:dyDescent="0.2">
      <c r="J263098" s="97"/>
    </row>
    <row r="263099" spans="10:10" x14ac:dyDescent="0.2">
      <c r="J263099" s="97"/>
    </row>
    <row r="263100" spans="10:10" x14ac:dyDescent="0.2">
      <c r="J263100" s="97"/>
    </row>
    <row r="263101" spans="10:10" x14ac:dyDescent="0.2">
      <c r="J263101" s="97"/>
    </row>
    <row r="263102" spans="10:10" x14ac:dyDescent="0.2">
      <c r="J263102" s="97"/>
    </row>
    <row r="263103" spans="10:10" x14ac:dyDescent="0.2">
      <c r="J263103" s="97"/>
    </row>
    <row r="263107" spans="10:10" x14ac:dyDescent="0.2">
      <c r="J263107" s="97"/>
    </row>
    <row r="263109" spans="10:10" x14ac:dyDescent="0.2">
      <c r="J263109" s="97"/>
    </row>
    <row r="263112" spans="10:10" x14ac:dyDescent="0.2">
      <c r="J263112" s="97"/>
    </row>
    <row r="263113" spans="10:10" x14ac:dyDescent="0.2">
      <c r="J263113" s="97"/>
    </row>
    <row r="263114" spans="10:10" x14ac:dyDescent="0.2">
      <c r="J263114" s="97"/>
    </row>
    <row r="263116" spans="10:10" x14ac:dyDescent="0.2">
      <c r="J263116" s="97"/>
    </row>
    <row r="263117" spans="10:10" x14ac:dyDescent="0.2">
      <c r="J263117" s="97"/>
    </row>
    <row r="263118" spans="10:10" x14ac:dyDescent="0.2">
      <c r="J263118" s="97"/>
    </row>
    <row r="263119" spans="10:10" x14ac:dyDescent="0.2">
      <c r="J263119" s="97"/>
    </row>
    <row r="263120" spans="10:10" x14ac:dyDescent="0.2">
      <c r="J263120" s="97"/>
    </row>
    <row r="263121" spans="10:10" x14ac:dyDescent="0.2">
      <c r="J263121" s="97"/>
    </row>
    <row r="263122" spans="10:10" x14ac:dyDescent="0.2">
      <c r="J263122" s="97"/>
    </row>
    <row r="263123" spans="10:10" x14ac:dyDescent="0.2">
      <c r="J263123" s="97"/>
    </row>
    <row r="263124" spans="10:10" x14ac:dyDescent="0.2">
      <c r="J263124" s="97"/>
    </row>
    <row r="263125" spans="10:10" x14ac:dyDescent="0.2">
      <c r="J263125" s="97"/>
    </row>
    <row r="263130" spans="10:10" x14ac:dyDescent="0.2">
      <c r="J263130" s="97"/>
    </row>
    <row r="263131" spans="10:10" x14ac:dyDescent="0.2">
      <c r="J263131" s="97"/>
    </row>
    <row r="263132" spans="10:10" x14ac:dyDescent="0.2">
      <c r="J263132" s="97"/>
    </row>
    <row r="263151" spans="10:10" x14ac:dyDescent="0.2">
      <c r="J263151" s="97"/>
    </row>
    <row r="263169" spans="10:10" x14ac:dyDescent="0.2">
      <c r="J263169" s="97"/>
    </row>
    <row r="263174" spans="10:10" x14ac:dyDescent="0.2">
      <c r="J263174" s="97"/>
    </row>
    <row r="263177" spans="10:10" x14ac:dyDescent="0.2">
      <c r="J263177" s="97"/>
    </row>
    <row r="263178" spans="10:10" x14ac:dyDescent="0.2">
      <c r="J263178" s="97"/>
    </row>
    <row r="263179" spans="10:10" x14ac:dyDescent="0.2">
      <c r="J263179" s="97"/>
    </row>
    <row r="263180" spans="10:10" x14ac:dyDescent="0.2">
      <c r="J263180" s="97"/>
    </row>
    <row r="263181" spans="10:10" x14ac:dyDescent="0.2">
      <c r="J263181" s="97"/>
    </row>
    <row r="263182" spans="10:10" x14ac:dyDescent="0.2">
      <c r="J263182" s="97"/>
    </row>
    <row r="263184" spans="10:10" x14ac:dyDescent="0.2">
      <c r="J263184" s="97"/>
    </row>
    <row r="263188" spans="10:10" x14ac:dyDescent="0.2">
      <c r="J263188" s="97"/>
    </row>
    <row r="263190" spans="10:10" x14ac:dyDescent="0.2">
      <c r="J263190" s="97"/>
    </row>
    <row r="263191" spans="10:10" x14ac:dyDescent="0.2">
      <c r="J263191" s="97"/>
    </row>
    <row r="263192" spans="10:10" x14ac:dyDescent="0.2">
      <c r="J263192" s="97"/>
    </row>
    <row r="263193" spans="10:10" x14ac:dyDescent="0.2">
      <c r="J263193" s="97"/>
    </row>
    <row r="263194" spans="10:10" x14ac:dyDescent="0.2">
      <c r="J263194" s="97"/>
    </row>
    <row r="263196" spans="10:10" x14ac:dyDescent="0.2">
      <c r="J263196" s="97"/>
    </row>
    <row r="263197" spans="10:10" x14ac:dyDescent="0.2">
      <c r="J263197" s="97"/>
    </row>
    <row r="263198" spans="10:10" x14ac:dyDescent="0.2">
      <c r="J263198" s="97"/>
    </row>
    <row r="263200" spans="10:10" x14ac:dyDescent="0.2">
      <c r="J263200" s="97"/>
    </row>
    <row r="263201" spans="10:10" x14ac:dyDescent="0.2">
      <c r="J263201" s="97"/>
    </row>
    <row r="263202" spans="10:10" x14ac:dyDescent="0.2">
      <c r="J263202" s="97"/>
    </row>
    <row r="263206" spans="10:10" x14ac:dyDescent="0.2">
      <c r="J263206" s="97"/>
    </row>
    <row r="263207" spans="10:10" x14ac:dyDescent="0.2">
      <c r="J263207" s="97"/>
    </row>
    <row r="263209" spans="10:10" x14ac:dyDescent="0.2">
      <c r="J263209" s="97"/>
    </row>
    <row r="263211" spans="10:10" x14ac:dyDescent="0.2">
      <c r="J263211" s="97"/>
    </row>
    <row r="263212" spans="10:10" x14ac:dyDescent="0.2">
      <c r="J263212" s="97"/>
    </row>
    <row r="263215" spans="10:10" x14ac:dyDescent="0.2">
      <c r="J263215" s="97"/>
    </row>
    <row r="263216" spans="10:10" x14ac:dyDescent="0.2">
      <c r="J263216" s="97"/>
    </row>
    <row r="263217" spans="10:10" x14ac:dyDescent="0.2">
      <c r="J263217" s="97"/>
    </row>
    <row r="263218" spans="10:10" x14ac:dyDescent="0.2">
      <c r="J263218" s="97"/>
    </row>
    <row r="263220" spans="10:10" x14ac:dyDescent="0.2">
      <c r="J263220" s="97"/>
    </row>
    <row r="263227" spans="10:10" x14ac:dyDescent="0.2">
      <c r="J263227" s="97"/>
    </row>
    <row r="263228" spans="10:10" x14ac:dyDescent="0.2">
      <c r="J263228" s="97"/>
    </row>
    <row r="263229" spans="10:10" x14ac:dyDescent="0.2">
      <c r="J263229" s="97"/>
    </row>
    <row r="263230" spans="10:10" x14ac:dyDescent="0.2">
      <c r="J263230" s="97"/>
    </row>
    <row r="263231" spans="10:10" x14ac:dyDescent="0.2">
      <c r="J263231" s="97"/>
    </row>
    <row r="263232" spans="10:10" x14ac:dyDescent="0.2">
      <c r="J263232" s="97"/>
    </row>
    <row r="263233" spans="10:10" x14ac:dyDescent="0.2">
      <c r="J263233" s="97"/>
    </row>
    <row r="263234" spans="10:10" x14ac:dyDescent="0.2">
      <c r="J263234" s="97"/>
    </row>
    <row r="263236" spans="10:10" x14ac:dyDescent="0.2">
      <c r="J263236" s="97"/>
    </row>
    <row r="263238" spans="10:10" x14ac:dyDescent="0.2">
      <c r="J263238" s="97"/>
    </row>
    <row r="263241" spans="10:10" x14ac:dyDescent="0.2">
      <c r="J263241" s="97"/>
    </row>
    <row r="263242" spans="10:10" x14ac:dyDescent="0.2">
      <c r="J263242" s="97"/>
    </row>
    <row r="263243" spans="10:10" x14ac:dyDescent="0.2">
      <c r="J263243" s="97"/>
    </row>
    <row r="263245" spans="10:10" x14ac:dyDescent="0.2">
      <c r="J263245" s="97"/>
    </row>
    <row r="263247" spans="10:10" x14ac:dyDescent="0.2">
      <c r="J263247" s="97"/>
    </row>
    <row r="263248" spans="10:10" x14ac:dyDescent="0.2">
      <c r="J263248" s="97"/>
    </row>
    <row r="263249" spans="10:10" x14ac:dyDescent="0.2">
      <c r="J263249" s="97"/>
    </row>
    <row r="263251" spans="10:10" x14ac:dyDescent="0.2">
      <c r="J263251" s="97"/>
    </row>
    <row r="263252" spans="10:10" x14ac:dyDescent="0.2">
      <c r="J263252" s="97"/>
    </row>
    <row r="263253" spans="10:10" x14ac:dyDescent="0.2">
      <c r="J263253" s="97"/>
    </row>
    <row r="263254" spans="10:10" x14ac:dyDescent="0.2">
      <c r="J263254" s="97"/>
    </row>
    <row r="263255" spans="10:10" x14ac:dyDescent="0.2">
      <c r="J263255" s="97"/>
    </row>
    <row r="263256" spans="10:10" x14ac:dyDescent="0.2">
      <c r="J263256" s="97"/>
    </row>
    <row r="263263" spans="10:10" x14ac:dyDescent="0.2">
      <c r="J263263" s="97"/>
    </row>
    <row r="263264" spans="10:10" x14ac:dyDescent="0.2">
      <c r="J263264" s="97"/>
    </row>
    <row r="263267" spans="10:10" x14ac:dyDescent="0.2">
      <c r="J263267" s="97"/>
    </row>
    <row r="263268" spans="10:10" x14ac:dyDescent="0.2">
      <c r="J263268" s="97"/>
    </row>
    <row r="263269" spans="10:10" x14ac:dyDescent="0.2">
      <c r="J263269" s="97"/>
    </row>
    <row r="263270" spans="10:10" x14ac:dyDescent="0.2">
      <c r="J263270" s="97"/>
    </row>
    <row r="263271" spans="10:10" x14ac:dyDescent="0.2">
      <c r="J263271" s="97"/>
    </row>
    <row r="263272" spans="10:10" x14ac:dyDescent="0.2">
      <c r="J263272" s="97"/>
    </row>
    <row r="263273" spans="10:10" x14ac:dyDescent="0.2">
      <c r="J263273" s="97"/>
    </row>
    <row r="263274" spans="10:10" x14ac:dyDescent="0.2">
      <c r="J263274" s="97"/>
    </row>
    <row r="263275" spans="10:10" x14ac:dyDescent="0.2">
      <c r="J263275" s="97"/>
    </row>
    <row r="263276" spans="10:10" x14ac:dyDescent="0.2">
      <c r="J263276" s="97"/>
    </row>
    <row r="263277" spans="10:10" x14ac:dyDescent="0.2">
      <c r="J263277" s="97"/>
    </row>
    <row r="263279" spans="10:10" x14ac:dyDescent="0.2">
      <c r="J263279" s="97"/>
    </row>
    <row r="263280" spans="10:10" x14ac:dyDescent="0.2">
      <c r="J263280" s="97"/>
    </row>
    <row r="263281" spans="10:10" x14ac:dyDescent="0.2">
      <c r="J263281" s="97"/>
    </row>
    <row r="263282" spans="10:10" x14ac:dyDescent="0.2">
      <c r="J263282" s="97"/>
    </row>
    <row r="263283" spans="10:10" x14ac:dyDescent="0.2">
      <c r="J263283" s="97"/>
    </row>
    <row r="263284" spans="10:10" x14ac:dyDescent="0.2">
      <c r="J263284" s="97"/>
    </row>
    <row r="263285" spans="10:10" x14ac:dyDescent="0.2">
      <c r="J263285" s="97"/>
    </row>
    <row r="263286" spans="10:10" x14ac:dyDescent="0.2">
      <c r="J263286" s="97"/>
    </row>
    <row r="263287" spans="10:10" x14ac:dyDescent="0.2">
      <c r="J263287" s="97"/>
    </row>
    <row r="263288" spans="10:10" x14ac:dyDescent="0.2">
      <c r="J263288" s="97"/>
    </row>
    <row r="263289" spans="10:10" x14ac:dyDescent="0.2">
      <c r="J263289" s="97"/>
    </row>
    <row r="263290" spans="10:10" x14ac:dyDescent="0.2">
      <c r="J263290" s="97"/>
    </row>
    <row r="263291" spans="10:10" x14ac:dyDescent="0.2">
      <c r="J263291" s="97"/>
    </row>
    <row r="263294" spans="10:10" x14ac:dyDescent="0.2">
      <c r="J263294" s="97"/>
    </row>
    <row r="263295" spans="10:10" x14ac:dyDescent="0.2">
      <c r="J263295" s="97"/>
    </row>
    <row r="263297" spans="10:10" x14ac:dyDescent="0.2">
      <c r="J263297" s="97"/>
    </row>
    <row r="263298" spans="10:10" x14ac:dyDescent="0.2">
      <c r="J263298" s="97"/>
    </row>
    <row r="263299" spans="10:10" x14ac:dyDescent="0.2">
      <c r="J263299" s="97"/>
    </row>
    <row r="263301" spans="10:10" x14ac:dyDescent="0.2">
      <c r="J263301" s="97"/>
    </row>
    <row r="263302" spans="10:10" x14ac:dyDescent="0.2">
      <c r="J263302" s="97"/>
    </row>
    <row r="263303" spans="10:10" x14ac:dyDescent="0.2">
      <c r="J263303" s="97"/>
    </row>
    <row r="263304" spans="10:10" x14ac:dyDescent="0.2">
      <c r="J263304" s="97"/>
    </row>
    <row r="263306" spans="10:10" x14ac:dyDescent="0.2">
      <c r="J263306" s="97"/>
    </row>
    <row r="263308" spans="10:10" x14ac:dyDescent="0.2">
      <c r="J263308" s="97"/>
    </row>
    <row r="263319" spans="10:10" x14ac:dyDescent="0.2">
      <c r="J263319" s="97"/>
    </row>
    <row r="263373" spans="10:10" x14ac:dyDescent="0.2">
      <c r="J263373" s="97"/>
    </row>
    <row r="263375" spans="10:10" x14ac:dyDescent="0.2">
      <c r="J263375" s="97"/>
    </row>
    <row r="263380" spans="10:10" x14ac:dyDescent="0.2">
      <c r="J263380" s="97"/>
    </row>
    <row r="263381" spans="10:10" x14ac:dyDescent="0.2">
      <c r="J263381" s="97"/>
    </row>
    <row r="263382" spans="10:10" x14ac:dyDescent="0.2">
      <c r="J263382" s="97"/>
    </row>
    <row r="263384" spans="10:10" x14ac:dyDescent="0.2">
      <c r="J263384" s="97"/>
    </row>
    <row r="263386" spans="10:10" x14ac:dyDescent="0.2">
      <c r="J263386" s="97"/>
    </row>
    <row r="263388" spans="10:10" x14ac:dyDescent="0.2">
      <c r="J263388" s="97"/>
    </row>
    <row r="263389" spans="10:10" x14ac:dyDescent="0.2">
      <c r="J263389" s="97"/>
    </row>
    <row r="263392" spans="10:10" x14ac:dyDescent="0.2">
      <c r="J263392" s="97"/>
    </row>
    <row r="263393" spans="10:10" x14ac:dyDescent="0.2">
      <c r="J263393" s="97"/>
    </row>
    <row r="263397" spans="10:10" x14ac:dyDescent="0.2">
      <c r="J263397" s="97"/>
    </row>
    <row r="263398" spans="10:10" x14ac:dyDescent="0.2">
      <c r="J263398" s="97"/>
    </row>
    <row r="263401" spans="10:10" x14ac:dyDescent="0.2">
      <c r="J263401" s="97"/>
    </row>
    <row r="263402" spans="10:10" x14ac:dyDescent="0.2">
      <c r="J263402" s="97"/>
    </row>
    <row r="263405" spans="10:10" x14ac:dyDescent="0.2">
      <c r="J263405" s="97"/>
    </row>
    <row r="263406" spans="10:10" x14ac:dyDescent="0.2">
      <c r="J263406" s="97"/>
    </row>
    <row r="263415" spans="10:10" x14ac:dyDescent="0.2">
      <c r="J263415" s="97"/>
    </row>
    <row r="263416" spans="10:10" x14ac:dyDescent="0.2">
      <c r="J263416" s="97"/>
    </row>
    <row r="263417" spans="10:10" x14ac:dyDescent="0.2">
      <c r="J263417" s="97"/>
    </row>
    <row r="263418" spans="10:10" x14ac:dyDescent="0.2">
      <c r="J263418" s="97"/>
    </row>
    <row r="263419" spans="10:10" x14ac:dyDescent="0.2">
      <c r="J263419" s="97"/>
    </row>
    <row r="263420" spans="10:10" x14ac:dyDescent="0.2">
      <c r="J263420" s="97"/>
    </row>
    <row r="263421" spans="10:10" x14ac:dyDescent="0.2">
      <c r="J263421" s="97"/>
    </row>
    <row r="263422" spans="10:10" x14ac:dyDescent="0.2">
      <c r="J263422" s="97"/>
    </row>
    <row r="263423" spans="10:10" x14ac:dyDescent="0.2">
      <c r="J263423" s="97"/>
    </row>
    <row r="263426" spans="10:10" x14ac:dyDescent="0.2">
      <c r="J263426" s="97"/>
    </row>
    <row r="263429" spans="10:10" x14ac:dyDescent="0.2">
      <c r="J263429" s="97"/>
    </row>
    <row r="263430" spans="10:10" x14ac:dyDescent="0.2">
      <c r="J263430" s="97"/>
    </row>
    <row r="263431" spans="10:10" x14ac:dyDescent="0.2">
      <c r="J263431" s="97"/>
    </row>
    <row r="263432" spans="10:10" x14ac:dyDescent="0.2">
      <c r="J263432" s="97"/>
    </row>
    <row r="263435" spans="10:10" x14ac:dyDescent="0.2">
      <c r="J263435" s="97"/>
    </row>
    <row r="263436" spans="10:10" x14ac:dyDescent="0.2">
      <c r="J263436" s="97"/>
    </row>
    <row r="263437" spans="10:10" x14ac:dyDescent="0.2">
      <c r="J263437" s="97"/>
    </row>
    <row r="263440" spans="10:10" x14ac:dyDescent="0.2">
      <c r="J263440" s="97"/>
    </row>
    <row r="263441" spans="10:10" x14ac:dyDescent="0.2">
      <c r="J263441" s="97"/>
    </row>
    <row r="263442" spans="10:10" x14ac:dyDescent="0.2">
      <c r="J263442" s="97"/>
    </row>
    <row r="263443" spans="10:10" x14ac:dyDescent="0.2">
      <c r="J263443" s="97"/>
    </row>
    <row r="263444" spans="10:10" x14ac:dyDescent="0.2">
      <c r="J263444" s="97"/>
    </row>
    <row r="263449" spans="10:10" x14ac:dyDescent="0.2">
      <c r="J263449" s="97"/>
    </row>
    <row r="263451" spans="10:10" x14ac:dyDescent="0.2">
      <c r="J263451" s="97"/>
    </row>
    <row r="263453" spans="10:10" x14ac:dyDescent="0.2">
      <c r="J263453" s="97"/>
    </row>
    <row r="263462" spans="10:10" x14ac:dyDescent="0.2">
      <c r="J263462" s="97"/>
    </row>
    <row r="263468" spans="10:10" x14ac:dyDescent="0.2">
      <c r="J263468" s="97"/>
    </row>
    <row r="263470" spans="10:10" x14ac:dyDescent="0.2">
      <c r="J263470" s="97"/>
    </row>
    <row r="263477" spans="10:10" x14ac:dyDescent="0.2">
      <c r="J263477" s="97"/>
    </row>
    <row r="263478" spans="10:10" x14ac:dyDescent="0.2">
      <c r="J263478" s="97"/>
    </row>
    <row r="263481" spans="10:10" x14ac:dyDescent="0.2">
      <c r="J263481" s="97"/>
    </row>
    <row r="263489" spans="10:10" x14ac:dyDescent="0.2">
      <c r="J263489" s="97"/>
    </row>
    <row r="263490" spans="10:10" x14ac:dyDescent="0.2">
      <c r="J263490" s="97"/>
    </row>
    <row r="263497" spans="10:10" x14ac:dyDescent="0.2">
      <c r="J263497" s="97"/>
    </row>
    <row r="263499" spans="10:10" x14ac:dyDescent="0.2">
      <c r="J263499" s="97"/>
    </row>
    <row r="263500" spans="10:10" x14ac:dyDescent="0.2">
      <c r="J263500" s="97"/>
    </row>
    <row r="263502" spans="10:10" x14ac:dyDescent="0.2">
      <c r="J263502" s="97"/>
    </row>
    <row r="263504" spans="10:10" x14ac:dyDescent="0.2">
      <c r="J263504" s="97"/>
    </row>
    <row r="263505" spans="10:10" x14ac:dyDescent="0.2">
      <c r="J263505" s="97"/>
    </row>
    <row r="263507" spans="10:10" x14ac:dyDescent="0.2">
      <c r="J263507" s="97"/>
    </row>
    <row r="263508" spans="10:10" x14ac:dyDescent="0.2">
      <c r="J263508" s="97"/>
    </row>
    <row r="263511" spans="10:10" x14ac:dyDescent="0.2">
      <c r="J263511" s="97"/>
    </row>
    <row r="263513" spans="10:10" x14ac:dyDescent="0.2">
      <c r="J263513" s="97"/>
    </row>
    <row r="263514" spans="10:10" x14ac:dyDescent="0.2">
      <c r="J263514" s="97"/>
    </row>
    <row r="263515" spans="10:10" x14ac:dyDescent="0.2">
      <c r="J263515" s="97"/>
    </row>
    <row r="263516" spans="10:10" x14ac:dyDescent="0.2">
      <c r="J263516" s="97"/>
    </row>
    <row r="263517" spans="10:10" x14ac:dyDescent="0.2">
      <c r="J263517" s="97"/>
    </row>
    <row r="263518" spans="10:10" x14ac:dyDescent="0.2">
      <c r="J263518" s="97"/>
    </row>
    <row r="263519" spans="10:10" x14ac:dyDescent="0.2">
      <c r="J263519" s="97"/>
    </row>
    <row r="263520" spans="10:10" x14ac:dyDescent="0.2">
      <c r="J263520" s="97"/>
    </row>
    <row r="263523" spans="10:10" x14ac:dyDescent="0.2">
      <c r="J263523" s="97"/>
    </row>
    <row r="263524" spans="10:10" x14ac:dyDescent="0.2">
      <c r="J263524" s="97"/>
    </row>
    <row r="263527" spans="10:10" x14ac:dyDescent="0.2">
      <c r="J263527" s="97"/>
    </row>
    <row r="263528" spans="10:10" x14ac:dyDescent="0.2">
      <c r="J263528" s="97"/>
    </row>
    <row r="263532" spans="10:10" x14ac:dyDescent="0.2">
      <c r="J263532" s="97"/>
    </row>
    <row r="263533" spans="10:10" x14ac:dyDescent="0.2">
      <c r="J263533" s="97"/>
    </row>
    <row r="263535" spans="10:10" x14ac:dyDescent="0.2">
      <c r="J263535" s="97"/>
    </row>
    <row r="263537" spans="10:10" x14ac:dyDescent="0.2">
      <c r="J263537" s="97"/>
    </row>
    <row r="263538" spans="10:10" x14ac:dyDescent="0.2">
      <c r="J263538" s="97"/>
    </row>
    <row r="263541" spans="10:10" x14ac:dyDescent="0.2">
      <c r="J263541" s="97"/>
    </row>
    <row r="263542" spans="10:10" x14ac:dyDescent="0.2">
      <c r="J263542" s="97"/>
    </row>
    <row r="263544" spans="10:10" x14ac:dyDescent="0.2">
      <c r="J263544" s="97"/>
    </row>
    <row r="263546" spans="10:10" x14ac:dyDescent="0.2">
      <c r="J263546" s="97"/>
    </row>
    <row r="263553" spans="10:10" x14ac:dyDescent="0.2">
      <c r="J263553" s="97"/>
    </row>
    <row r="263554" spans="10:10" x14ac:dyDescent="0.2">
      <c r="J263554" s="97"/>
    </row>
    <row r="263555" spans="10:10" x14ac:dyDescent="0.2">
      <c r="J263555" s="97"/>
    </row>
    <row r="263556" spans="10:10" x14ac:dyDescent="0.2">
      <c r="J263556" s="97"/>
    </row>
    <row r="263557" spans="10:10" x14ac:dyDescent="0.2">
      <c r="J263557" s="97"/>
    </row>
    <row r="263558" spans="10:10" x14ac:dyDescent="0.2">
      <c r="J263558" s="97"/>
    </row>
    <row r="263559" spans="10:10" x14ac:dyDescent="0.2">
      <c r="J263559" s="97"/>
    </row>
    <row r="263560" spans="10:10" x14ac:dyDescent="0.2">
      <c r="J263560" s="97"/>
    </row>
    <row r="263562" spans="10:10" x14ac:dyDescent="0.2">
      <c r="J263562" s="97"/>
    </row>
    <row r="263564" spans="10:10" x14ac:dyDescent="0.2">
      <c r="J263564" s="97"/>
    </row>
    <row r="263566" spans="10:10" x14ac:dyDescent="0.2">
      <c r="J263566" s="97"/>
    </row>
    <row r="263567" spans="10:10" x14ac:dyDescent="0.2">
      <c r="J263567" s="97"/>
    </row>
    <row r="263568" spans="10:10" x14ac:dyDescent="0.2">
      <c r="J263568" s="97"/>
    </row>
    <row r="263569" spans="10:10" x14ac:dyDescent="0.2">
      <c r="J263569" s="97"/>
    </row>
    <row r="263571" spans="10:10" x14ac:dyDescent="0.2">
      <c r="J263571" s="97"/>
    </row>
    <row r="263573" spans="10:10" x14ac:dyDescent="0.2">
      <c r="J263573" s="97"/>
    </row>
    <row r="263574" spans="10:10" x14ac:dyDescent="0.2">
      <c r="J263574" s="97"/>
    </row>
    <row r="263575" spans="10:10" x14ac:dyDescent="0.2">
      <c r="J263575" s="97"/>
    </row>
    <row r="263576" spans="10:10" x14ac:dyDescent="0.2">
      <c r="J263576" s="97"/>
    </row>
    <row r="263577" spans="10:10" x14ac:dyDescent="0.2">
      <c r="J263577" s="97"/>
    </row>
    <row r="263578" spans="10:10" x14ac:dyDescent="0.2">
      <c r="J263578" s="97"/>
    </row>
    <row r="263579" spans="10:10" x14ac:dyDescent="0.2">
      <c r="J263579" s="97"/>
    </row>
    <row r="263580" spans="10:10" x14ac:dyDescent="0.2">
      <c r="J263580" s="97"/>
    </row>
    <row r="263581" spans="10:10" x14ac:dyDescent="0.2">
      <c r="J263581" s="97"/>
    </row>
    <row r="263582" spans="10:10" x14ac:dyDescent="0.2">
      <c r="J263582" s="97"/>
    </row>
    <row r="263584" spans="10:10" x14ac:dyDescent="0.2">
      <c r="J263584" s="97"/>
    </row>
    <row r="263609" spans="10:10" x14ac:dyDescent="0.2">
      <c r="J263609" s="97"/>
    </row>
    <row r="263613" spans="10:10" x14ac:dyDescent="0.2">
      <c r="J263613" s="97"/>
    </row>
    <row r="263614" spans="10:10" x14ac:dyDescent="0.2">
      <c r="J263614" s="97"/>
    </row>
    <row r="263618" spans="10:10" x14ac:dyDescent="0.2">
      <c r="J263618" s="97"/>
    </row>
    <row r="263619" spans="10:10" x14ac:dyDescent="0.2">
      <c r="J263619" s="97"/>
    </row>
    <row r="263620" spans="10:10" x14ac:dyDescent="0.2">
      <c r="J263620" s="97"/>
    </row>
    <row r="263622" spans="10:10" x14ac:dyDescent="0.2">
      <c r="J263622" s="97"/>
    </row>
    <row r="263626" spans="10:10" x14ac:dyDescent="0.2">
      <c r="J263626" s="97"/>
    </row>
    <row r="263627" spans="10:10" x14ac:dyDescent="0.2">
      <c r="J263627" s="97"/>
    </row>
    <row r="263628" spans="10:10" x14ac:dyDescent="0.2">
      <c r="J263628" s="97"/>
    </row>
    <row r="263629" spans="10:10" x14ac:dyDescent="0.2">
      <c r="J263629" s="97"/>
    </row>
    <row r="263630" spans="10:10" x14ac:dyDescent="0.2">
      <c r="J263630" s="97"/>
    </row>
    <row r="263631" spans="10:10" x14ac:dyDescent="0.2">
      <c r="J263631" s="97"/>
    </row>
    <row r="263632" spans="10:10" x14ac:dyDescent="0.2">
      <c r="J263632" s="97"/>
    </row>
    <row r="263633" spans="10:10" x14ac:dyDescent="0.2">
      <c r="J263633" s="97"/>
    </row>
    <row r="263634" spans="10:10" x14ac:dyDescent="0.2">
      <c r="J263634" s="97"/>
    </row>
    <row r="263635" spans="10:10" x14ac:dyDescent="0.2">
      <c r="J263635" s="97"/>
    </row>
    <row r="263636" spans="10:10" x14ac:dyDescent="0.2">
      <c r="J263636" s="97"/>
    </row>
    <row r="263638" spans="10:10" x14ac:dyDescent="0.2">
      <c r="J263638" s="97"/>
    </row>
    <row r="263639" spans="10:10" x14ac:dyDescent="0.2">
      <c r="J263639" s="97"/>
    </row>
    <row r="263640" spans="10:10" x14ac:dyDescent="0.2">
      <c r="J263640" s="97"/>
    </row>
    <row r="263641" spans="10:10" x14ac:dyDescent="0.2">
      <c r="J263641" s="97"/>
    </row>
    <row r="263642" spans="10:10" x14ac:dyDescent="0.2">
      <c r="J263642" s="97"/>
    </row>
    <row r="263643" spans="10:10" x14ac:dyDescent="0.2">
      <c r="J263643" s="97"/>
    </row>
    <row r="263645" spans="10:10" x14ac:dyDescent="0.2">
      <c r="J263645" s="97"/>
    </row>
    <row r="263647" spans="10:10" x14ac:dyDescent="0.2">
      <c r="J263647" s="97"/>
    </row>
    <row r="263651" spans="10:10" x14ac:dyDescent="0.2">
      <c r="J263651" s="97"/>
    </row>
    <row r="263652" spans="10:10" x14ac:dyDescent="0.2">
      <c r="J263652" s="97"/>
    </row>
    <row r="263653" spans="10:10" x14ac:dyDescent="0.2">
      <c r="J263653" s="97"/>
    </row>
    <row r="263654" spans="10:10" x14ac:dyDescent="0.2">
      <c r="J263654" s="97"/>
    </row>
    <row r="263655" spans="10:10" x14ac:dyDescent="0.2">
      <c r="J263655" s="97"/>
    </row>
    <row r="263656" spans="10:10" x14ac:dyDescent="0.2">
      <c r="J263656" s="97"/>
    </row>
    <row r="263658" spans="10:10" x14ac:dyDescent="0.2">
      <c r="J263658" s="97"/>
    </row>
    <row r="263659" spans="10:10" x14ac:dyDescent="0.2">
      <c r="J263659" s="97"/>
    </row>
    <row r="263660" spans="10:10" x14ac:dyDescent="0.2">
      <c r="J263660" s="97"/>
    </row>
    <row r="263661" spans="10:10" x14ac:dyDescent="0.2">
      <c r="J263661" s="97"/>
    </row>
    <row r="263662" spans="10:10" x14ac:dyDescent="0.2">
      <c r="J263662" s="97"/>
    </row>
    <row r="263663" spans="10:10" x14ac:dyDescent="0.2">
      <c r="J263663" s="97"/>
    </row>
    <row r="263664" spans="10:10" x14ac:dyDescent="0.2">
      <c r="J263664" s="97"/>
    </row>
    <row r="263665" spans="10:10" x14ac:dyDescent="0.2">
      <c r="J263665" s="97"/>
    </row>
    <row r="263666" spans="10:10" x14ac:dyDescent="0.2">
      <c r="J263666" s="97"/>
    </row>
    <row r="263667" spans="10:10" x14ac:dyDescent="0.2">
      <c r="J263667" s="97"/>
    </row>
    <row r="263668" spans="10:10" x14ac:dyDescent="0.2">
      <c r="J263668" s="97"/>
    </row>
    <row r="263669" spans="10:10" x14ac:dyDescent="0.2">
      <c r="J263669" s="97"/>
    </row>
    <row r="263670" spans="10:10" x14ac:dyDescent="0.2">
      <c r="J263670" s="97"/>
    </row>
    <row r="263671" spans="10:10" x14ac:dyDescent="0.2">
      <c r="J263671" s="97"/>
    </row>
    <row r="263672" spans="10:10" x14ac:dyDescent="0.2">
      <c r="J263672" s="97"/>
    </row>
    <row r="263673" spans="10:10" x14ac:dyDescent="0.2">
      <c r="J263673" s="97"/>
    </row>
    <row r="263674" spans="10:10" x14ac:dyDescent="0.2">
      <c r="J263674" s="97"/>
    </row>
    <row r="263675" spans="10:10" x14ac:dyDescent="0.2">
      <c r="J263675" s="97"/>
    </row>
    <row r="263676" spans="10:10" x14ac:dyDescent="0.2">
      <c r="J263676" s="97"/>
    </row>
    <row r="263677" spans="10:10" x14ac:dyDescent="0.2">
      <c r="J263677" s="97"/>
    </row>
    <row r="263678" spans="10:10" x14ac:dyDescent="0.2">
      <c r="J263678" s="97"/>
    </row>
    <row r="263679" spans="10:10" x14ac:dyDescent="0.2">
      <c r="J263679" s="97"/>
    </row>
    <row r="263680" spans="10:10" x14ac:dyDescent="0.2">
      <c r="J263680" s="97"/>
    </row>
    <row r="263681" spans="10:10" x14ac:dyDescent="0.2">
      <c r="J263681" s="97"/>
    </row>
    <row r="263682" spans="10:10" x14ac:dyDescent="0.2">
      <c r="J263682" s="97"/>
    </row>
    <row r="263683" spans="10:10" x14ac:dyDescent="0.2">
      <c r="J263683" s="97"/>
    </row>
    <row r="263684" spans="10:10" x14ac:dyDescent="0.2">
      <c r="J263684" s="97"/>
    </row>
    <row r="263685" spans="10:10" x14ac:dyDescent="0.2">
      <c r="J263685" s="97"/>
    </row>
    <row r="263686" spans="10:10" x14ac:dyDescent="0.2">
      <c r="J263686" s="97"/>
    </row>
    <row r="263687" spans="10:10" x14ac:dyDescent="0.2">
      <c r="J263687" s="97"/>
    </row>
    <row r="263688" spans="10:10" x14ac:dyDescent="0.2">
      <c r="J263688" s="97"/>
    </row>
    <row r="263689" spans="10:10" x14ac:dyDescent="0.2">
      <c r="J263689" s="97"/>
    </row>
    <row r="263691" spans="10:10" x14ac:dyDescent="0.2">
      <c r="J263691" s="97"/>
    </row>
    <row r="263692" spans="10:10" x14ac:dyDescent="0.2">
      <c r="J263692" s="97"/>
    </row>
    <row r="263693" spans="10:10" x14ac:dyDescent="0.2">
      <c r="J263693" s="97"/>
    </row>
    <row r="263694" spans="10:10" x14ac:dyDescent="0.2">
      <c r="J263694" s="97"/>
    </row>
    <row r="263695" spans="10:10" x14ac:dyDescent="0.2">
      <c r="J263695" s="97"/>
    </row>
    <row r="263779" spans="10:10" x14ac:dyDescent="0.2">
      <c r="J263779" s="97"/>
    </row>
    <row r="263787" spans="10:10" x14ac:dyDescent="0.2">
      <c r="J263787" s="97"/>
    </row>
    <row r="263794" spans="10:10" x14ac:dyDescent="0.2">
      <c r="J263794" s="97"/>
    </row>
    <row r="263795" spans="10:10" x14ac:dyDescent="0.2">
      <c r="J263795" s="97"/>
    </row>
    <row r="263803" spans="10:10" x14ac:dyDescent="0.2">
      <c r="J263803" s="97"/>
    </row>
    <row r="263812" spans="10:10" x14ac:dyDescent="0.2">
      <c r="J263812" s="97"/>
    </row>
    <row r="263813" spans="10:10" x14ac:dyDescent="0.2">
      <c r="J263813" s="97"/>
    </row>
    <row r="263814" spans="10:10" x14ac:dyDescent="0.2">
      <c r="J263814" s="97"/>
    </row>
    <row r="263815" spans="10:10" x14ac:dyDescent="0.2">
      <c r="J263815" s="97"/>
    </row>
    <row r="263816" spans="10:10" x14ac:dyDescent="0.2">
      <c r="J263816" s="97"/>
    </row>
    <row r="263817" spans="10:10" x14ac:dyDescent="0.2">
      <c r="J263817" s="97"/>
    </row>
    <row r="263818" spans="10:10" x14ac:dyDescent="0.2">
      <c r="J263818" s="97"/>
    </row>
    <row r="263820" spans="10:10" x14ac:dyDescent="0.2">
      <c r="J263820" s="97"/>
    </row>
    <row r="263823" spans="10:10" x14ac:dyDescent="0.2">
      <c r="J263823" s="97"/>
    </row>
    <row r="263828" spans="10:10" x14ac:dyDescent="0.2">
      <c r="J263828" s="97"/>
    </row>
    <row r="263829" spans="10:10" x14ac:dyDescent="0.2">
      <c r="J263829" s="97"/>
    </row>
    <row r="263832" spans="10:10" x14ac:dyDescent="0.2">
      <c r="J263832" s="97"/>
    </row>
    <row r="263833" spans="10:10" x14ac:dyDescent="0.2">
      <c r="J263833" s="97"/>
    </row>
    <row r="263834" spans="10:10" x14ac:dyDescent="0.2">
      <c r="J263834" s="97"/>
    </row>
    <row r="263837" spans="10:10" x14ac:dyDescent="0.2">
      <c r="J263837" s="97"/>
    </row>
    <row r="263838" spans="10:10" x14ac:dyDescent="0.2">
      <c r="J263838" s="97"/>
    </row>
    <row r="263839" spans="10:10" x14ac:dyDescent="0.2">
      <c r="J263839" s="97"/>
    </row>
    <row r="263840" spans="10:10" x14ac:dyDescent="0.2">
      <c r="J263840" s="97"/>
    </row>
    <row r="263841" spans="10:10" x14ac:dyDescent="0.2">
      <c r="J263841" s="97"/>
    </row>
    <row r="263843" spans="10:10" x14ac:dyDescent="0.2">
      <c r="J263843" s="97"/>
    </row>
    <row r="263845" spans="10:10" x14ac:dyDescent="0.2">
      <c r="J263845" s="97"/>
    </row>
    <row r="263846" spans="10:10" x14ac:dyDescent="0.2">
      <c r="J263846" s="97"/>
    </row>
    <row r="263847" spans="10:10" x14ac:dyDescent="0.2">
      <c r="J263847" s="97"/>
    </row>
    <row r="263851" spans="10:10" x14ac:dyDescent="0.2">
      <c r="J263851" s="97"/>
    </row>
    <row r="263853" spans="10:10" x14ac:dyDescent="0.2">
      <c r="J263853" s="97"/>
    </row>
    <row r="263854" spans="10:10" x14ac:dyDescent="0.2">
      <c r="J263854" s="97"/>
    </row>
    <row r="263855" spans="10:10" x14ac:dyDescent="0.2">
      <c r="J263855" s="97"/>
    </row>
    <row r="263856" spans="10:10" x14ac:dyDescent="0.2">
      <c r="J263856" s="97"/>
    </row>
    <row r="263858" spans="10:10" x14ac:dyDescent="0.2">
      <c r="J263858" s="97"/>
    </row>
    <row r="263859" spans="10:10" x14ac:dyDescent="0.2">
      <c r="J263859" s="97"/>
    </row>
    <row r="263860" spans="10:10" x14ac:dyDescent="0.2">
      <c r="J263860" s="97"/>
    </row>
    <row r="263861" spans="10:10" x14ac:dyDescent="0.2">
      <c r="J263861" s="97"/>
    </row>
    <row r="263862" spans="10:10" x14ac:dyDescent="0.2">
      <c r="J263862" s="97"/>
    </row>
    <row r="263864" spans="10:10" x14ac:dyDescent="0.2">
      <c r="J263864" s="97"/>
    </row>
    <row r="263866" spans="10:10" x14ac:dyDescent="0.2">
      <c r="J263866" s="97"/>
    </row>
    <row r="263867" spans="10:10" x14ac:dyDescent="0.2">
      <c r="J263867" s="97"/>
    </row>
    <row r="263868" spans="10:10" x14ac:dyDescent="0.2">
      <c r="J263868" s="97"/>
    </row>
    <row r="263869" spans="10:10" x14ac:dyDescent="0.2">
      <c r="J263869" s="97"/>
    </row>
    <row r="263870" spans="10:10" x14ac:dyDescent="0.2">
      <c r="J263870" s="97"/>
    </row>
    <row r="263871" spans="10:10" x14ac:dyDescent="0.2">
      <c r="J263871" s="97"/>
    </row>
    <row r="263872" spans="10:10" x14ac:dyDescent="0.2">
      <c r="J263872" s="97"/>
    </row>
    <row r="263873" spans="10:10" x14ac:dyDescent="0.2">
      <c r="J263873" s="97"/>
    </row>
    <row r="263874" spans="10:10" x14ac:dyDescent="0.2">
      <c r="J263874" s="97"/>
    </row>
    <row r="263875" spans="10:10" x14ac:dyDescent="0.2">
      <c r="J263875" s="97"/>
    </row>
    <row r="263876" spans="10:10" x14ac:dyDescent="0.2">
      <c r="J263876" s="97"/>
    </row>
    <row r="263879" spans="10:10" x14ac:dyDescent="0.2">
      <c r="J263879" s="97"/>
    </row>
    <row r="263880" spans="10:10" x14ac:dyDescent="0.2">
      <c r="J263880" s="97"/>
    </row>
    <row r="263882" spans="10:10" x14ac:dyDescent="0.2">
      <c r="J263882" s="97"/>
    </row>
    <row r="263883" spans="10:10" x14ac:dyDescent="0.2">
      <c r="J263883" s="97"/>
    </row>
    <row r="263884" spans="10:10" x14ac:dyDescent="0.2">
      <c r="J263884" s="97"/>
    </row>
    <row r="263885" spans="10:10" x14ac:dyDescent="0.2">
      <c r="J263885" s="97"/>
    </row>
    <row r="263887" spans="10:10" x14ac:dyDescent="0.2">
      <c r="J263887" s="97"/>
    </row>
    <row r="263888" spans="10:10" x14ac:dyDescent="0.2">
      <c r="J263888" s="97"/>
    </row>
    <row r="263889" spans="10:10" x14ac:dyDescent="0.2">
      <c r="J263889" s="97"/>
    </row>
    <row r="263890" spans="10:10" x14ac:dyDescent="0.2">
      <c r="J263890" s="97"/>
    </row>
    <row r="263891" spans="10:10" x14ac:dyDescent="0.2">
      <c r="J263891" s="97"/>
    </row>
    <row r="263892" spans="10:10" x14ac:dyDescent="0.2">
      <c r="J263892" s="97"/>
    </row>
    <row r="263893" spans="10:10" x14ac:dyDescent="0.2">
      <c r="J263893" s="97"/>
    </row>
    <row r="263894" spans="10:10" x14ac:dyDescent="0.2">
      <c r="J263894" s="97"/>
    </row>
    <row r="263895" spans="10:10" x14ac:dyDescent="0.2">
      <c r="J263895" s="97"/>
    </row>
    <row r="263896" spans="10:10" x14ac:dyDescent="0.2">
      <c r="J263896" s="97"/>
    </row>
    <row r="263897" spans="10:10" x14ac:dyDescent="0.2">
      <c r="J263897" s="97"/>
    </row>
    <row r="263898" spans="10:10" x14ac:dyDescent="0.2">
      <c r="J263898" s="97"/>
    </row>
    <row r="263899" spans="10:10" x14ac:dyDescent="0.2">
      <c r="J263899" s="97"/>
    </row>
    <row r="263900" spans="10:10" x14ac:dyDescent="0.2">
      <c r="J263900" s="97"/>
    </row>
    <row r="263901" spans="10:10" x14ac:dyDescent="0.2">
      <c r="J263901" s="97"/>
    </row>
    <row r="263902" spans="10:10" x14ac:dyDescent="0.2">
      <c r="J263902" s="97"/>
    </row>
    <row r="263903" spans="10:10" x14ac:dyDescent="0.2">
      <c r="J263903" s="97"/>
    </row>
    <row r="263904" spans="10:10" x14ac:dyDescent="0.2">
      <c r="J263904" s="97"/>
    </row>
    <row r="263905" spans="10:10" x14ac:dyDescent="0.2">
      <c r="J263905" s="97"/>
    </row>
    <row r="263906" spans="10:10" x14ac:dyDescent="0.2">
      <c r="J263906" s="97"/>
    </row>
    <row r="263908" spans="10:10" x14ac:dyDescent="0.2">
      <c r="J263908" s="97"/>
    </row>
    <row r="263909" spans="10:10" x14ac:dyDescent="0.2">
      <c r="J263909" s="97"/>
    </row>
    <row r="263910" spans="10:10" x14ac:dyDescent="0.2">
      <c r="J263910" s="97"/>
    </row>
    <row r="263912" spans="10:10" x14ac:dyDescent="0.2">
      <c r="J263912" s="97"/>
    </row>
    <row r="263913" spans="10:10" x14ac:dyDescent="0.2">
      <c r="J263913" s="97"/>
    </row>
    <row r="263914" spans="10:10" x14ac:dyDescent="0.2">
      <c r="J263914" s="97"/>
    </row>
    <row r="263915" spans="10:10" x14ac:dyDescent="0.2">
      <c r="J263915" s="97"/>
    </row>
    <row r="263916" spans="10:10" x14ac:dyDescent="0.2">
      <c r="J263916" s="97"/>
    </row>
    <row r="263917" spans="10:10" x14ac:dyDescent="0.2">
      <c r="J263917" s="97"/>
    </row>
    <row r="263918" spans="10:10" x14ac:dyDescent="0.2">
      <c r="J263918" s="97"/>
    </row>
    <row r="263919" spans="10:10" x14ac:dyDescent="0.2">
      <c r="J263919" s="97"/>
    </row>
    <row r="263920" spans="10:10" x14ac:dyDescent="0.2">
      <c r="J263920" s="97"/>
    </row>
    <row r="263921" spans="10:10" x14ac:dyDescent="0.2">
      <c r="J263921" s="97"/>
    </row>
    <row r="263922" spans="10:10" x14ac:dyDescent="0.2">
      <c r="J263922" s="97"/>
    </row>
    <row r="263923" spans="10:10" x14ac:dyDescent="0.2">
      <c r="J263923" s="97"/>
    </row>
    <row r="263924" spans="10:10" x14ac:dyDescent="0.2">
      <c r="J263924" s="97"/>
    </row>
    <row r="263925" spans="10:10" x14ac:dyDescent="0.2">
      <c r="J263925" s="97"/>
    </row>
    <row r="263926" spans="10:10" x14ac:dyDescent="0.2">
      <c r="J263926" s="97"/>
    </row>
    <row r="263927" spans="10:10" x14ac:dyDescent="0.2">
      <c r="J263927" s="97"/>
    </row>
    <row r="263928" spans="10:10" x14ac:dyDescent="0.2">
      <c r="J263928" s="97"/>
    </row>
    <row r="263929" spans="10:10" x14ac:dyDescent="0.2">
      <c r="J263929" s="97"/>
    </row>
    <row r="263930" spans="10:10" x14ac:dyDescent="0.2">
      <c r="J263930" s="97"/>
    </row>
    <row r="263931" spans="10:10" x14ac:dyDescent="0.2">
      <c r="J263931" s="97"/>
    </row>
    <row r="263932" spans="10:10" x14ac:dyDescent="0.2">
      <c r="J263932" s="97"/>
    </row>
    <row r="263933" spans="10:10" x14ac:dyDescent="0.2">
      <c r="J263933" s="97"/>
    </row>
    <row r="263934" spans="10:10" x14ac:dyDescent="0.2">
      <c r="J263934" s="97"/>
    </row>
    <row r="263935" spans="10:10" x14ac:dyDescent="0.2">
      <c r="J263935" s="97"/>
    </row>
    <row r="263936" spans="10:10" x14ac:dyDescent="0.2">
      <c r="J263936" s="97"/>
    </row>
    <row r="263937" spans="10:10" x14ac:dyDescent="0.2">
      <c r="J263937" s="97"/>
    </row>
    <row r="263938" spans="10:10" x14ac:dyDescent="0.2">
      <c r="J263938" s="97"/>
    </row>
    <row r="263939" spans="10:10" x14ac:dyDescent="0.2">
      <c r="J263939" s="97"/>
    </row>
    <row r="263942" spans="10:10" x14ac:dyDescent="0.2">
      <c r="J263942" s="97"/>
    </row>
    <row r="263943" spans="10:10" x14ac:dyDescent="0.2">
      <c r="J263943" s="97"/>
    </row>
    <row r="263944" spans="10:10" x14ac:dyDescent="0.2">
      <c r="J263944" s="97"/>
    </row>
    <row r="263947" spans="10:10" x14ac:dyDescent="0.2">
      <c r="J263947" s="97"/>
    </row>
    <row r="263948" spans="10:10" x14ac:dyDescent="0.2">
      <c r="J263948" s="97"/>
    </row>
    <row r="263949" spans="10:10" x14ac:dyDescent="0.2">
      <c r="J263949" s="97"/>
    </row>
    <row r="263950" spans="10:10" x14ac:dyDescent="0.2">
      <c r="J263950" s="97"/>
    </row>
    <row r="263951" spans="10:10" x14ac:dyDescent="0.2">
      <c r="J263951" s="97"/>
    </row>
    <row r="263952" spans="10:10" x14ac:dyDescent="0.2">
      <c r="J263952" s="97"/>
    </row>
    <row r="263954" spans="10:10" x14ac:dyDescent="0.2">
      <c r="J263954" s="97"/>
    </row>
    <row r="263955" spans="10:10" x14ac:dyDescent="0.2">
      <c r="J263955" s="97"/>
    </row>
    <row r="263956" spans="10:10" x14ac:dyDescent="0.2">
      <c r="J263956" s="97"/>
    </row>
    <row r="263957" spans="10:10" x14ac:dyDescent="0.2">
      <c r="J263957" s="97"/>
    </row>
    <row r="263958" spans="10:10" x14ac:dyDescent="0.2">
      <c r="J263958" s="97"/>
    </row>
    <row r="263959" spans="10:10" x14ac:dyDescent="0.2">
      <c r="J263959" s="97"/>
    </row>
    <row r="263960" spans="10:10" x14ac:dyDescent="0.2">
      <c r="J263960" s="97"/>
    </row>
    <row r="263961" spans="10:10" x14ac:dyDescent="0.2">
      <c r="J263961" s="97"/>
    </row>
    <row r="263962" spans="10:10" x14ac:dyDescent="0.2">
      <c r="J263962" s="97"/>
    </row>
    <row r="263963" spans="10:10" x14ac:dyDescent="0.2">
      <c r="J263963" s="97"/>
    </row>
    <row r="263964" spans="10:10" x14ac:dyDescent="0.2">
      <c r="J263964" s="97"/>
    </row>
    <row r="263965" spans="10:10" x14ac:dyDescent="0.2">
      <c r="J263965" s="97"/>
    </row>
    <row r="263966" spans="10:10" x14ac:dyDescent="0.2">
      <c r="J263966" s="97"/>
    </row>
    <row r="263967" spans="10:10" x14ac:dyDescent="0.2">
      <c r="J263967" s="97"/>
    </row>
    <row r="263968" spans="10:10" x14ac:dyDescent="0.2">
      <c r="J263968" s="97"/>
    </row>
    <row r="263970" spans="10:10" x14ac:dyDescent="0.2">
      <c r="J263970" s="97"/>
    </row>
    <row r="263971" spans="10:10" x14ac:dyDescent="0.2">
      <c r="J263971" s="97"/>
    </row>
    <row r="263972" spans="10:10" x14ac:dyDescent="0.2">
      <c r="J263972" s="97"/>
    </row>
    <row r="263973" spans="10:10" x14ac:dyDescent="0.2">
      <c r="J263973" s="97"/>
    </row>
    <row r="263974" spans="10:10" x14ac:dyDescent="0.2">
      <c r="J263974" s="97"/>
    </row>
    <row r="263975" spans="10:10" x14ac:dyDescent="0.2">
      <c r="J263975" s="97"/>
    </row>
    <row r="263976" spans="10:10" x14ac:dyDescent="0.2">
      <c r="J263976" s="97"/>
    </row>
    <row r="263977" spans="10:10" x14ac:dyDescent="0.2">
      <c r="J263977" s="97"/>
    </row>
    <row r="263978" spans="10:10" x14ac:dyDescent="0.2">
      <c r="J263978" s="97"/>
    </row>
    <row r="263979" spans="10:10" x14ac:dyDescent="0.2">
      <c r="J263979" s="97"/>
    </row>
    <row r="263980" spans="10:10" x14ac:dyDescent="0.2">
      <c r="J263980" s="97"/>
    </row>
    <row r="263981" spans="10:10" x14ac:dyDescent="0.2">
      <c r="J263981" s="97"/>
    </row>
    <row r="263982" spans="10:10" x14ac:dyDescent="0.2">
      <c r="J263982" s="97"/>
    </row>
    <row r="263983" spans="10:10" x14ac:dyDescent="0.2">
      <c r="J263983" s="97"/>
    </row>
    <row r="263984" spans="10:10" x14ac:dyDescent="0.2">
      <c r="J263984" s="97"/>
    </row>
    <row r="263985" spans="10:10" x14ac:dyDescent="0.2">
      <c r="J263985" s="97"/>
    </row>
    <row r="263986" spans="10:10" x14ac:dyDescent="0.2">
      <c r="J263986" s="97"/>
    </row>
    <row r="263987" spans="10:10" x14ac:dyDescent="0.2">
      <c r="J263987" s="97"/>
    </row>
    <row r="263988" spans="10:10" x14ac:dyDescent="0.2">
      <c r="J263988" s="97"/>
    </row>
    <row r="263989" spans="10:10" x14ac:dyDescent="0.2">
      <c r="J263989" s="97"/>
    </row>
    <row r="264004" spans="10:10" x14ac:dyDescent="0.2">
      <c r="J264004" s="97"/>
    </row>
    <row r="264005" spans="10:10" x14ac:dyDescent="0.2">
      <c r="J264005" s="97"/>
    </row>
    <row r="264009" spans="10:10" x14ac:dyDescent="0.2">
      <c r="J264009" s="97"/>
    </row>
    <row r="264011" spans="10:10" x14ac:dyDescent="0.2">
      <c r="J264011" s="97"/>
    </row>
    <row r="264013" spans="10:10" x14ac:dyDescent="0.2">
      <c r="J264013" s="97"/>
    </row>
    <row r="264014" spans="10:10" x14ac:dyDescent="0.2">
      <c r="J264014" s="97"/>
    </row>
    <row r="264015" spans="10:10" x14ac:dyDescent="0.2">
      <c r="J264015" s="97"/>
    </row>
    <row r="264018" spans="10:10" x14ac:dyDescent="0.2">
      <c r="J264018" s="97"/>
    </row>
    <row r="264019" spans="10:10" x14ac:dyDescent="0.2">
      <c r="J264019" s="97"/>
    </row>
    <row r="264022" spans="10:10" x14ac:dyDescent="0.2">
      <c r="J264022" s="97"/>
    </row>
    <row r="264024" spans="10:10" x14ac:dyDescent="0.2">
      <c r="J264024" s="97"/>
    </row>
    <row r="264029" spans="10:10" x14ac:dyDescent="0.2">
      <c r="J264029" s="97"/>
    </row>
    <row r="264033" spans="10:10" x14ac:dyDescent="0.2">
      <c r="J264033" s="97"/>
    </row>
    <row r="264034" spans="10:10" x14ac:dyDescent="0.2">
      <c r="J264034" s="97"/>
    </row>
    <row r="264036" spans="10:10" x14ac:dyDescent="0.2">
      <c r="J264036" s="97"/>
    </row>
    <row r="264038" spans="10:10" x14ac:dyDescent="0.2">
      <c r="J264038" s="97"/>
    </row>
    <row r="264041" spans="10:10" x14ac:dyDescent="0.2">
      <c r="J264041" s="97"/>
    </row>
    <row r="264042" spans="10:10" x14ac:dyDescent="0.2">
      <c r="J264042" s="97"/>
    </row>
    <row r="264043" spans="10:10" x14ac:dyDescent="0.2">
      <c r="J264043" s="97"/>
    </row>
    <row r="264044" spans="10:10" x14ac:dyDescent="0.2">
      <c r="J264044" s="97"/>
    </row>
    <row r="264045" spans="10:10" x14ac:dyDescent="0.2">
      <c r="J264045" s="97"/>
    </row>
    <row r="264046" spans="10:10" x14ac:dyDescent="0.2">
      <c r="J264046" s="97"/>
    </row>
    <row r="264048" spans="10:10" x14ac:dyDescent="0.2">
      <c r="J264048" s="97"/>
    </row>
    <row r="264049" spans="10:10" x14ac:dyDescent="0.2">
      <c r="J264049" s="97"/>
    </row>
    <row r="264051" spans="10:10" x14ac:dyDescent="0.2">
      <c r="J264051" s="97"/>
    </row>
    <row r="264053" spans="10:10" x14ac:dyDescent="0.2">
      <c r="J264053" s="97"/>
    </row>
    <row r="264054" spans="10:10" x14ac:dyDescent="0.2">
      <c r="J264054" s="97"/>
    </row>
    <row r="264056" spans="10:10" x14ac:dyDescent="0.2">
      <c r="J264056" s="97"/>
    </row>
    <row r="264057" spans="10:10" x14ac:dyDescent="0.2">
      <c r="J264057" s="97"/>
    </row>
    <row r="264058" spans="10:10" x14ac:dyDescent="0.2">
      <c r="J264058" s="97"/>
    </row>
    <row r="264059" spans="10:10" x14ac:dyDescent="0.2">
      <c r="J264059" s="97"/>
    </row>
    <row r="264062" spans="10:10" x14ac:dyDescent="0.2">
      <c r="J264062" s="97"/>
    </row>
    <row r="264063" spans="10:10" x14ac:dyDescent="0.2">
      <c r="J264063" s="97"/>
    </row>
    <row r="264064" spans="10:10" x14ac:dyDescent="0.2">
      <c r="J264064" s="97"/>
    </row>
    <row r="264069" spans="10:10" x14ac:dyDescent="0.2">
      <c r="J264069" s="97"/>
    </row>
    <row r="264070" spans="10:10" x14ac:dyDescent="0.2">
      <c r="J264070" s="97"/>
    </row>
    <row r="264071" spans="10:10" x14ac:dyDescent="0.2">
      <c r="J264071" s="97"/>
    </row>
    <row r="264072" spans="10:10" x14ac:dyDescent="0.2">
      <c r="J264072" s="97"/>
    </row>
    <row r="264073" spans="10:10" x14ac:dyDescent="0.2">
      <c r="J264073" s="97"/>
    </row>
    <row r="264074" spans="10:10" x14ac:dyDescent="0.2">
      <c r="J264074" s="97"/>
    </row>
    <row r="264075" spans="10:10" x14ac:dyDescent="0.2">
      <c r="J264075" s="97"/>
    </row>
    <row r="264077" spans="10:10" x14ac:dyDescent="0.2">
      <c r="J264077" s="97"/>
    </row>
    <row r="264079" spans="10:10" x14ac:dyDescent="0.2">
      <c r="J264079" s="97"/>
    </row>
    <row r="264080" spans="10:10" x14ac:dyDescent="0.2">
      <c r="J264080" s="97"/>
    </row>
    <row r="264081" spans="10:10" x14ac:dyDescent="0.2">
      <c r="J264081" s="97"/>
    </row>
    <row r="264082" spans="10:10" x14ac:dyDescent="0.2">
      <c r="J264082" s="97"/>
    </row>
    <row r="264083" spans="10:10" x14ac:dyDescent="0.2">
      <c r="J264083" s="97"/>
    </row>
    <row r="264084" spans="10:10" x14ac:dyDescent="0.2">
      <c r="J264084" s="97"/>
    </row>
    <row r="264087" spans="10:10" x14ac:dyDescent="0.2">
      <c r="J264087" s="97"/>
    </row>
    <row r="264088" spans="10:10" x14ac:dyDescent="0.2">
      <c r="J264088" s="97"/>
    </row>
    <row r="264089" spans="10:10" x14ac:dyDescent="0.2">
      <c r="J264089" s="97"/>
    </row>
    <row r="264090" spans="10:10" x14ac:dyDescent="0.2">
      <c r="J264090" s="97"/>
    </row>
    <row r="264091" spans="10:10" x14ac:dyDescent="0.2">
      <c r="J264091" s="97"/>
    </row>
    <row r="264092" spans="10:10" x14ac:dyDescent="0.2">
      <c r="J264092" s="97"/>
    </row>
    <row r="264093" spans="10:10" x14ac:dyDescent="0.2">
      <c r="J264093" s="97"/>
    </row>
    <row r="264096" spans="10:10" x14ac:dyDescent="0.2">
      <c r="J264096" s="97"/>
    </row>
    <row r="264099" spans="10:10" x14ac:dyDescent="0.2">
      <c r="J264099" s="97"/>
    </row>
    <row r="264100" spans="10:10" x14ac:dyDescent="0.2">
      <c r="J264100" s="97"/>
    </row>
    <row r="264102" spans="10:10" x14ac:dyDescent="0.2">
      <c r="J264102" s="97"/>
    </row>
    <row r="264104" spans="10:10" x14ac:dyDescent="0.2">
      <c r="J264104" s="97"/>
    </row>
    <row r="264106" spans="10:10" x14ac:dyDescent="0.2">
      <c r="J264106" s="97"/>
    </row>
    <row r="264107" spans="10:10" x14ac:dyDescent="0.2">
      <c r="J264107" s="97"/>
    </row>
    <row r="264108" spans="10:10" x14ac:dyDescent="0.2">
      <c r="J264108" s="97"/>
    </row>
    <row r="264110" spans="10:10" x14ac:dyDescent="0.2">
      <c r="J264110" s="97"/>
    </row>
    <row r="264111" spans="10:10" x14ac:dyDescent="0.2">
      <c r="J264111" s="97"/>
    </row>
    <row r="264113" spans="10:10" x14ac:dyDescent="0.2">
      <c r="J264113" s="97"/>
    </row>
    <row r="264114" spans="10:10" x14ac:dyDescent="0.2">
      <c r="J264114" s="97"/>
    </row>
    <row r="264115" spans="10:10" x14ac:dyDescent="0.2">
      <c r="J264115" s="97"/>
    </row>
    <row r="264116" spans="10:10" x14ac:dyDescent="0.2">
      <c r="J264116" s="97"/>
    </row>
    <row r="264119" spans="10:10" x14ac:dyDescent="0.2">
      <c r="J264119" s="97"/>
    </row>
    <row r="264122" spans="10:10" x14ac:dyDescent="0.2">
      <c r="J264122" s="97"/>
    </row>
    <row r="264123" spans="10:10" x14ac:dyDescent="0.2">
      <c r="J264123" s="97"/>
    </row>
    <row r="264126" spans="10:10" x14ac:dyDescent="0.2">
      <c r="J264126" s="97"/>
    </row>
    <row r="264128" spans="10:10" x14ac:dyDescent="0.2">
      <c r="J264128" s="97"/>
    </row>
    <row r="264129" spans="10:10" x14ac:dyDescent="0.2">
      <c r="J264129" s="97"/>
    </row>
    <row r="264130" spans="10:10" x14ac:dyDescent="0.2">
      <c r="J264130" s="97"/>
    </row>
    <row r="264131" spans="10:10" x14ac:dyDescent="0.2">
      <c r="J264131" s="97"/>
    </row>
    <row r="264132" spans="10:10" x14ac:dyDescent="0.2">
      <c r="J264132" s="97"/>
    </row>
    <row r="264135" spans="10:10" x14ac:dyDescent="0.2">
      <c r="J264135" s="97"/>
    </row>
    <row r="264142" spans="10:10" x14ac:dyDescent="0.2">
      <c r="J264142" s="97"/>
    </row>
    <row r="264144" spans="10:10" x14ac:dyDescent="0.2">
      <c r="J264144" s="97"/>
    </row>
    <row r="264146" spans="10:10" x14ac:dyDescent="0.2">
      <c r="J264146" s="97"/>
    </row>
    <row r="264148" spans="10:10" x14ac:dyDescent="0.2">
      <c r="J264148" s="97"/>
    </row>
    <row r="264149" spans="10:10" x14ac:dyDescent="0.2">
      <c r="J264149" s="97"/>
    </row>
    <row r="264151" spans="10:10" x14ac:dyDescent="0.2">
      <c r="J264151" s="97"/>
    </row>
    <row r="264152" spans="10:10" x14ac:dyDescent="0.2">
      <c r="J264152" s="97"/>
    </row>
    <row r="264155" spans="10:10" x14ac:dyDescent="0.2">
      <c r="J264155" s="97"/>
    </row>
    <row r="264157" spans="10:10" x14ac:dyDescent="0.2">
      <c r="J264157" s="97"/>
    </row>
    <row r="264158" spans="10:10" x14ac:dyDescent="0.2">
      <c r="J264158" s="97"/>
    </row>
    <row r="264160" spans="10:10" x14ac:dyDescent="0.2">
      <c r="J264160" s="97"/>
    </row>
    <row r="264161" spans="10:10" x14ac:dyDescent="0.2">
      <c r="J264161" s="97"/>
    </row>
    <row r="264162" spans="10:10" x14ac:dyDescent="0.2">
      <c r="J264162" s="97"/>
    </row>
    <row r="264163" spans="10:10" x14ac:dyDescent="0.2">
      <c r="J264163" s="97"/>
    </row>
    <row r="264164" spans="10:10" x14ac:dyDescent="0.2">
      <c r="J264164" s="97"/>
    </row>
    <row r="264165" spans="10:10" x14ac:dyDescent="0.2">
      <c r="J264165" s="97"/>
    </row>
    <row r="264166" spans="10:10" x14ac:dyDescent="0.2">
      <c r="J264166" s="97"/>
    </row>
    <row r="264168" spans="10:10" x14ac:dyDescent="0.2">
      <c r="J264168" s="97"/>
    </row>
    <row r="264169" spans="10:10" x14ac:dyDescent="0.2">
      <c r="J264169" s="97"/>
    </row>
    <row r="264171" spans="10:10" x14ac:dyDescent="0.2">
      <c r="J264171" s="97"/>
    </row>
    <row r="264172" spans="10:10" x14ac:dyDescent="0.2">
      <c r="J264172" s="97"/>
    </row>
    <row r="264174" spans="10:10" x14ac:dyDescent="0.2">
      <c r="J264174" s="97"/>
    </row>
    <row r="264175" spans="10:10" x14ac:dyDescent="0.2">
      <c r="J264175" s="97"/>
    </row>
    <row r="264176" spans="10:10" x14ac:dyDescent="0.2">
      <c r="J264176" s="97"/>
    </row>
    <row r="264177" spans="10:10" x14ac:dyDescent="0.2">
      <c r="J264177" s="97"/>
    </row>
    <row r="264178" spans="10:10" x14ac:dyDescent="0.2">
      <c r="J264178" s="97"/>
    </row>
    <row r="264179" spans="10:10" x14ac:dyDescent="0.2">
      <c r="J264179" s="97"/>
    </row>
    <row r="264180" spans="10:10" x14ac:dyDescent="0.2">
      <c r="J264180" s="97"/>
    </row>
    <row r="264181" spans="10:10" x14ac:dyDescent="0.2">
      <c r="J264181" s="97"/>
    </row>
    <row r="264182" spans="10:10" x14ac:dyDescent="0.2">
      <c r="J264182" s="97"/>
    </row>
    <row r="264183" spans="10:10" x14ac:dyDescent="0.2">
      <c r="J264183" s="97"/>
    </row>
    <row r="264184" spans="10:10" x14ac:dyDescent="0.2">
      <c r="J264184" s="97"/>
    </row>
    <row r="264185" spans="10:10" x14ac:dyDescent="0.2">
      <c r="J264185" s="97"/>
    </row>
    <row r="264186" spans="10:10" x14ac:dyDescent="0.2">
      <c r="J264186" s="97"/>
    </row>
    <row r="264188" spans="10:10" x14ac:dyDescent="0.2">
      <c r="J264188" s="97"/>
    </row>
    <row r="264189" spans="10:10" x14ac:dyDescent="0.2">
      <c r="J264189" s="97"/>
    </row>
    <row r="264190" spans="10:10" x14ac:dyDescent="0.2">
      <c r="J264190" s="97"/>
    </row>
    <row r="264191" spans="10:10" x14ac:dyDescent="0.2">
      <c r="J264191" s="97"/>
    </row>
    <row r="264192" spans="10:10" x14ac:dyDescent="0.2">
      <c r="J264192" s="97"/>
    </row>
    <row r="264193" spans="10:10" x14ac:dyDescent="0.2">
      <c r="J264193" s="97"/>
    </row>
    <row r="264194" spans="10:10" x14ac:dyDescent="0.2">
      <c r="J264194" s="97"/>
    </row>
    <row r="264195" spans="10:10" x14ac:dyDescent="0.2">
      <c r="J264195" s="97"/>
    </row>
    <row r="264196" spans="10:10" x14ac:dyDescent="0.2">
      <c r="J264196" s="97"/>
    </row>
    <row r="264198" spans="10:10" x14ac:dyDescent="0.2">
      <c r="J264198" s="97"/>
    </row>
    <row r="264200" spans="10:10" x14ac:dyDescent="0.2">
      <c r="J264200" s="97"/>
    </row>
    <row r="264201" spans="10:10" x14ac:dyDescent="0.2">
      <c r="J264201" s="97"/>
    </row>
    <row r="264208" spans="10:10" x14ac:dyDescent="0.2">
      <c r="J264208" s="97"/>
    </row>
    <row r="264209" spans="10:10" x14ac:dyDescent="0.2">
      <c r="J264209" s="97"/>
    </row>
    <row r="264210" spans="10:10" x14ac:dyDescent="0.2">
      <c r="J264210" s="97"/>
    </row>
    <row r="264211" spans="10:10" x14ac:dyDescent="0.2">
      <c r="J264211" s="97"/>
    </row>
    <row r="264212" spans="10:10" x14ac:dyDescent="0.2">
      <c r="J264212" s="97"/>
    </row>
    <row r="264216" spans="10:10" x14ac:dyDescent="0.2">
      <c r="J264216" s="97"/>
    </row>
    <row r="264217" spans="10:10" x14ac:dyDescent="0.2">
      <c r="J264217" s="97"/>
    </row>
    <row r="264219" spans="10:10" x14ac:dyDescent="0.2">
      <c r="J264219" s="97"/>
    </row>
    <row r="264220" spans="10:10" x14ac:dyDescent="0.2">
      <c r="J264220" s="97"/>
    </row>
    <row r="264221" spans="10:10" x14ac:dyDescent="0.2">
      <c r="J264221" s="97"/>
    </row>
    <row r="264222" spans="10:10" x14ac:dyDescent="0.2">
      <c r="J264222" s="97"/>
    </row>
    <row r="264223" spans="10:10" x14ac:dyDescent="0.2">
      <c r="J264223" s="97"/>
    </row>
    <row r="264226" spans="10:10" x14ac:dyDescent="0.2">
      <c r="J264226" s="97"/>
    </row>
    <row r="264227" spans="10:10" x14ac:dyDescent="0.2">
      <c r="J264227" s="97"/>
    </row>
    <row r="264229" spans="10:10" x14ac:dyDescent="0.2">
      <c r="J264229" s="97"/>
    </row>
    <row r="264230" spans="10:10" x14ac:dyDescent="0.2">
      <c r="J264230" s="97"/>
    </row>
    <row r="264232" spans="10:10" x14ac:dyDescent="0.2">
      <c r="J264232" s="97"/>
    </row>
    <row r="264233" spans="10:10" x14ac:dyDescent="0.2">
      <c r="J264233" s="97"/>
    </row>
    <row r="264234" spans="10:10" x14ac:dyDescent="0.2">
      <c r="J264234" s="97"/>
    </row>
    <row r="264235" spans="10:10" x14ac:dyDescent="0.2">
      <c r="J264235" s="97"/>
    </row>
    <row r="264238" spans="10:10" x14ac:dyDescent="0.2">
      <c r="J264238" s="97"/>
    </row>
    <row r="264239" spans="10:10" x14ac:dyDescent="0.2">
      <c r="J264239" s="97"/>
    </row>
    <row r="264242" spans="10:10" x14ac:dyDescent="0.2">
      <c r="J264242" s="97"/>
    </row>
    <row r="264243" spans="10:10" x14ac:dyDescent="0.2">
      <c r="J264243" s="97"/>
    </row>
    <row r="264246" spans="10:10" x14ac:dyDescent="0.2">
      <c r="J264246" s="97"/>
    </row>
    <row r="264249" spans="10:10" x14ac:dyDescent="0.2">
      <c r="J264249" s="97"/>
    </row>
    <row r="264252" spans="10:10" x14ac:dyDescent="0.2">
      <c r="J264252" s="97"/>
    </row>
    <row r="264254" spans="10:10" x14ac:dyDescent="0.2">
      <c r="J264254" s="97"/>
    </row>
    <row r="264256" spans="10:10" x14ac:dyDescent="0.2">
      <c r="J264256" s="97"/>
    </row>
    <row r="264258" spans="10:10" x14ac:dyDescent="0.2">
      <c r="J264258" s="97"/>
    </row>
    <row r="264259" spans="10:10" x14ac:dyDescent="0.2">
      <c r="J264259" s="97"/>
    </row>
    <row r="264261" spans="10:10" x14ac:dyDescent="0.2">
      <c r="J264261" s="97"/>
    </row>
    <row r="264262" spans="10:10" x14ac:dyDescent="0.2">
      <c r="J264262" s="97"/>
    </row>
    <row r="264265" spans="10:10" x14ac:dyDescent="0.2">
      <c r="J264265" s="97"/>
    </row>
    <row r="264266" spans="10:10" x14ac:dyDescent="0.2">
      <c r="J264266" s="97"/>
    </row>
    <row r="264267" spans="10:10" x14ac:dyDescent="0.2">
      <c r="J264267" s="97"/>
    </row>
    <row r="264268" spans="10:10" x14ac:dyDescent="0.2">
      <c r="J264268" s="97"/>
    </row>
    <row r="264269" spans="10:10" x14ac:dyDescent="0.2">
      <c r="J264269" s="97"/>
    </row>
    <row r="264270" spans="10:10" x14ac:dyDescent="0.2">
      <c r="J264270" s="97"/>
    </row>
    <row r="264272" spans="10:10" x14ac:dyDescent="0.2">
      <c r="J264272" s="97"/>
    </row>
    <row r="264273" spans="10:10" x14ac:dyDescent="0.2">
      <c r="J264273" s="97"/>
    </row>
    <row r="264275" spans="10:10" x14ac:dyDescent="0.2">
      <c r="J264275" s="97"/>
    </row>
    <row r="264276" spans="10:10" x14ac:dyDescent="0.2">
      <c r="J264276" s="97"/>
    </row>
    <row r="264278" spans="10:10" x14ac:dyDescent="0.2">
      <c r="J264278" s="97"/>
    </row>
    <row r="264279" spans="10:10" x14ac:dyDescent="0.2">
      <c r="J264279" s="97"/>
    </row>
    <row r="264280" spans="10:10" x14ac:dyDescent="0.2">
      <c r="J264280" s="97"/>
    </row>
    <row r="264282" spans="10:10" x14ac:dyDescent="0.2">
      <c r="J264282" s="97"/>
    </row>
    <row r="264283" spans="10:10" x14ac:dyDescent="0.2">
      <c r="J264283" s="97"/>
    </row>
    <row r="264284" spans="10:10" x14ac:dyDescent="0.2">
      <c r="J264284" s="97"/>
    </row>
    <row r="264285" spans="10:10" x14ac:dyDescent="0.2">
      <c r="J264285" s="97"/>
    </row>
    <row r="264286" spans="10:10" x14ac:dyDescent="0.2">
      <c r="J264286" s="97"/>
    </row>
    <row r="264288" spans="10:10" x14ac:dyDescent="0.2">
      <c r="J264288" s="97"/>
    </row>
    <row r="264289" spans="10:10" x14ac:dyDescent="0.2">
      <c r="J264289" s="97"/>
    </row>
    <row r="264290" spans="10:10" x14ac:dyDescent="0.2">
      <c r="J264290" s="97"/>
    </row>
    <row r="264291" spans="10:10" x14ac:dyDescent="0.2">
      <c r="J264291" s="97"/>
    </row>
    <row r="264292" spans="10:10" x14ac:dyDescent="0.2">
      <c r="J264292" s="97"/>
    </row>
    <row r="264293" spans="10:10" x14ac:dyDescent="0.2">
      <c r="J264293" s="97"/>
    </row>
    <row r="264294" spans="10:10" x14ac:dyDescent="0.2">
      <c r="J264294" s="97"/>
    </row>
    <row r="264296" spans="10:10" x14ac:dyDescent="0.2">
      <c r="J264296" s="97"/>
    </row>
    <row r="264297" spans="10:10" x14ac:dyDescent="0.2">
      <c r="J264297" s="97"/>
    </row>
    <row r="264300" spans="10:10" x14ac:dyDescent="0.2">
      <c r="J264300" s="97"/>
    </row>
    <row r="264301" spans="10:10" x14ac:dyDescent="0.2">
      <c r="J264301" s="97"/>
    </row>
    <row r="264303" spans="10:10" x14ac:dyDescent="0.2">
      <c r="J264303" s="97"/>
    </row>
    <row r="264304" spans="10:10" x14ac:dyDescent="0.2">
      <c r="J264304" s="97"/>
    </row>
    <row r="264305" spans="10:10" x14ac:dyDescent="0.2">
      <c r="J264305" s="97"/>
    </row>
    <row r="264306" spans="10:10" x14ac:dyDescent="0.2">
      <c r="J264306" s="97"/>
    </row>
    <row r="264307" spans="10:10" x14ac:dyDescent="0.2">
      <c r="J264307" s="97"/>
    </row>
    <row r="264308" spans="10:10" x14ac:dyDescent="0.2">
      <c r="J264308" s="97"/>
    </row>
    <row r="264309" spans="10:10" x14ac:dyDescent="0.2">
      <c r="J264309" s="97"/>
    </row>
    <row r="264310" spans="10:10" x14ac:dyDescent="0.2">
      <c r="J264310" s="97"/>
    </row>
    <row r="264311" spans="10:10" x14ac:dyDescent="0.2">
      <c r="J264311" s="97"/>
    </row>
    <row r="264313" spans="10:10" x14ac:dyDescent="0.2">
      <c r="J264313" s="97"/>
    </row>
    <row r="264314" spans="10:10" x14ac:dyDescent="0.2">
      <c r="J264314" s="97"/>
    </row>
    <row r="264315" spans="10:10" x14ac:dyDescent="0.2">
      <c r="J264315" s="97"/>
    </row>
    <row r="264316" spans="10:10" x14ac:dyDescent="0.2">
      <c r="J264316" s="97"/>
    </row>
    <row r="264317" spans="10:10" x14ac:dyDescent="0.2">
      <c r="J264317" s="97"/>
    </row>
    <row r="264318" spans="10:10" x14ac:dyDescent="0.2">
      <c r="J264318" s="97"/>
    </row>
    <row r="264319" spans="10:10" x14ac:dyDescent="0.2">
      <c r="J264319" s="97"/>
    </row>
    <row r="264320" spans="10:10" x14ac:dyDescent="0.2">
      <c r="J264320" s="97"/>
    </row>
    <row r="264321" spans="10:10" x14ac:dyDescent="0.2">
      <c r="J264321" s="97"/>
    </row>
    <row r="264323" spans="10:10" x14ac:dyDescent="0.2">
      <c r="J264323" s="97"/>
    </row>
    <row r="264324" spans="10:10" x14ac:dyDescent="0.2">
      <c r="J264324" s="97"/>
    </row>
    <row r="264325" spans="10:10" x14ac:dyDescent="0.2">
      <c r="J264325" s="97"/>
    </row>
    <row r="264326" spans="10:10" x14ac:dyDescent="0.2">
      <c r="J264326" s="97"/>
    </row>
    <row r="264327" spans="10:10" x14ac:dyDescent="0.2">
      <c r="J264327" s="97"/>
    </row>
    <row r="264328" spans="10:10" x14ac:dyDescent="0.2">
      <c r="J264328" s="97"/>
    </row>
    <row r="264329" spans="10:10" x14ac:dyDescent="0.2">
      <c r="J264329" s="97"/>
    </row>
    <row r="264330" spans="10:10" x14ac:dyDescent="0.2">
      <c r="J264330" s="97"/>
    </row>
    <row r="264331" spans="10:10" x14ac:dyDescent="0.2">
      <c r="J264331" s="97"/>
    </row>
    <row r="264332" spans="10:10" x14ac:dyDescent="0.2">
      <c r="J264332" s="97"/>
    </row>
    <row r="264334" spans="10:10" x14ac:dyDescent="0.2">
      <c r="J264334" s="97"/>
    </row>
    <row r="264336" spans="10:10" x14ac:dyDescent="0.2">
      <c r="J264336" s="97"/>
    </row>
    <row r="264425" spans="10:10" x14ac:dyDescent="0.2">
      <c r="J264425" s="97"/>
    </row>
    <row r="264429" spans="10:10" x14ac:dyDescent="0.2">
      <c r="J264429" s="97"/>
    </row>
    <row r="264431" spans="10:10" x14ac:dyDescent="0.2">
      <c r="J264431" s="97"/>
    </row>
    <row r="264432" spans="10:10" x14ac:dyDescent="0.2">
      <c r="J264432" s="97"/>
    </row>
    <row r="264433" spans="10:10" x14ac:dyDescent="0.2">
      <c r="J264433" s="97"/>
    </row>
    <row r="264439" spans="10:10" x14ac:dyDescent="0.2">
      <c r="J264439" s="97"/>
    </row>
    <row r="264440" spans="10:10" x14ac:dyDescent="0.2">
      <c r="J264440" s="97"/>
    </row>
    <row r="264441" spans="10:10" x14ac:dyDescent="0.2">
      <c r="J264441" s="97"/>
    </row>
    <row r="264450" spans="10:10" x14ac:dyDescent="0.2">
      <c r="J264450" s="97"/>
    </row>
    <row r="264452" spans="10:10" x14ac:dyDescent="0.2">
      <c r="J264452" s="97"/>
    </row>
    <row r="264453" spans="10:10" x14ac:dyDescent="0.2">
      <c r="J264453" s="97"/>
    </row>
    <row r="264455" spans="10:10" x14ac:dyDescent="0.2">
      <c r="J264455" s="97"/>
    </row>
    <row r="264456" spans="10:10" x14ac:dyDescent="0.2">
      <c r="J264456" s="97"/>
    </row>
    <row r="264458" spans="10:10" x14ac:dyDescent="0.2">
      <c r="J264458" s="97"/>
    </row>
    <row r="264461" spans="10:10" x14ac:dyDescent="0.2">
      <c r="J264461" s="97"/>
    </row>
    <row r="264466" spans="10:10" x14ac:dyDescent="0.2">
      <c r="J264466" s="97"/>
    </row>
    <row r="264467" spans="10:10" x14ac:dyDescent="0.2">
      <c r="J264467" s="97"/>
    </row>
    <row r="264470" spans="10:10" x14ac:dyDescent="0.2">
      <c r="J264470" s="97"/>
    </row>
    <row r="264471" spans="10:10" x14ac:dyDescent="0.2">
      <c r="J264471" s="97"/>
    </row>
    <row r="264472" spans="10:10" x14ac:dyDescent="0.2">
      <c r="J264472" s="97"/>
    </row>
    <row r="264475" spans="10:10" x14ac:dyDescent="0.2">
      <c r="J264475" s="97"/>
    </row>
    <row r="264476" spans="10:10" x14ac:dyDescent="0.2">
      <c r="J264476" s="97"/>
    </row>
    <row r="264477" spans="10:10" x14ac:dyDescent="0.2">
      <c r="J264477" s="97"/>
    </row>
    <row r="264478" spans="10:10" x14ac:dyDescent="0.2">
      <c r="J264478" s="97"/>
    </row>
    <row r="264479" spans="10:10" x14ac:dyDescent="0.2">
      <c r="J264479" s="97"/>
    </row>
    <row r="264481" spans="10:10" x14ac:dyDescent="0.2">
      <c r="J264481" s="97"/>
    </row>
    <row r="264483" spans="10:10" x14ac:dyDescent="0.2">
      <c r="J264483" s="97"/>
    </row>
    <row r="264485" spans="10:10" x14ac:dyDescent="0.2">
      <c r="J264485" s="97"/>
    </row>
    <row r="264487" spans="10:10" x14ac:dyDescent="0.2">
      <c r="J264487" s="97"/>
    </row>
    <row r="264495" spans="10:10" x14ac:dyDescent="0.2">
      <c r="J264495" s="97"/>
    </row>
    <row r="264499" spans="10:10" x14ac:dyDescent="0.2">
      <c r="J264499" s="97"/>
    </row>
    <row r="264500" spans="10:10" x14ac:dyDescent="0.2">
      <c r="J264500" s="97"/>
    </row>
    <row r="264501" spans="10:10" x14ac:dyDescent="0.2">
      <c r="J264501" s="97"/>
    </row>
    <row r="264503" spans="10:10" x14ac:dyDescent="0.2">
      <c r="J264503" s="97"/>
    </row>
    <row r="264505" spans="10:10" x14ac:dyDescent="0.2">
      <c r="J264505" s="97"/>
    </row>
    <row r="264506" spans="10:10" x14ac:dyDescent="0.2">
      <c r="J264506" s="97"/>
    </row>
    <row r="264507" spans="10:10" x14ac:dyDescent="0.2">
      <c r="J264507" s="97"/>
    </row>
    <row r="264508" spans="10:10" x14ac:dyDescent="0.2">
      <c r="J264508" s="97"/>
    </row>
    <row r="264509" spans="10:10" x14ac:dyDescent="0.2">
      <c r="J264509" s="97"/>
    </row>
    <row r="264511" spans="10:10" x14ac:dyDescent="0.2">
      <c r="J264511" s="97"/>
    </row>
    <row r="264512" spans="10:10" x14ac:dyDescent="0.2">
      <c r="J264512" s="97"/>
    </row>
    <row r="264513" spans="10:10" x14ac:dyDescent="0.2">
      <c r="J264513" s="97"/>
    </row>
    <row r="264514" spans="10:10" x14ac:dyDescent="0.2">
      <c r="J264514" s="97"/>
    </row>
    <row r="264515" spans="10:10" x14ac:dyDescent="0.2">
      <c r="J264515" s="97"/>
    </row>
    <row r="264516" spans="10:10" x14ac:dyDescent="0.2">
      <c r="J264516" s="97"/>
    </row>
    <row r="264517" spans="10:10" x14ac:dyDescent="0.2">
      <c r="J264517" s="97"/>
    </row>
    <row r="264518" spans="10:10" x14ac:dyDescent="0.2">
      <c r="J264518" s="97"/>
    </row>
    <row r="264519" spans="10:10" x14ac:dyDescent="0.2">
      <c r="J264519" s="97"/>
    </row>
    <row r="264520" spans="10:10" x14ac:dyDescent="0.2">
      <c r="J264520" s="97"/>
    </row>
    <row r="264521" spans="10:10" x14ac:dyDescent="0.2">
      <c r="J264521" s="97"/>
    </row>
    <row r="264522" spans="10:10" x14ac:dyDescent="0.2">
      <c r="J264522" s="97"/>
    </row>
    <row r="264525" spans="10:10" x14ac:dyDescent="0.2">
      <c r="J264525" s="97"/>
    </row>
    <row r="264526" spans="10:10" x14ac:dyDescent="0.2">
      <c r="J264526" s="97"/>
    </row>
    <row r="264528" spans="10:10" x14ac:dyDescent="0.2">
      <c r="J264528" s="97"/>
    </row>
    <row r="264529" spans="10:10" x14ac:dyDescent="0.2">
      <c r="J264529" s="97"/>
    </row>
    <row r="264530" spans="10:10" x14ac:dyDescent="0.2">
      <c r="J264530" s="97"/>
    </row>
    <row r="264532" spans="10:10" x14ac:dyDescent="0.2">
      <c r="J264532" s="97"/>
    </row>
    <row r="264533" spans="10:10" x14ac:dyDescent="0.2">
      <c r="J264533" s="97"/>
    </row>
    <row r="264537" spans="10:10" x14ac:dyDescent="0.2">
      <c r="J264537" s="97"/>
    </row>
    <row r="264631" spans="10:10" x14ac:dyDescent="0.2">
      <c r="J264631" s="97"/>
    </row>
    <row r="264637" spans="10:10" x14ac:dyDescent="0.2">
      <c r="J264637" s="97"/>
    </row>
    <row r="264638" spans="10:10" x14ac:dyDescent="0.2">
      <c r="J264638" s="97"/>
    </row>
    <row r="264646" spans="10:10" x14ac:dyDescent="0.2">
      <c r="J264646" s="97"/>
    </row>
    <row r="264648" spans="10:10" x14ac:dyDescent="0.2">
      <c r="J264648" s="97"/>
    </row>
    <row r="264656" spans="10:10" x14ac:dyDescent="0.2">
      <c r="J264656" s="97"/>
    </row>
    <row r="264658" spans="10:10" x14ac:dyDescent="0.2">
      <c r="J264658" s="97"/>
    </row>
    <row r="264659" spans="10:10" x14ac:dyDescent="0.2">
      <c r="J264659" s="97"/>
    </row>
    <row r="264661" spans="10:10" x14ac:dyDescent="0.2">
      <c r="J264661" s="97"/>
    </row>
    <row r="264662" spans="10:10" x14ac:dyDescent="0.2">
      <c r="J264662" s="97"/>
    </row>
    <row r="264664" spans="10:10" x14ac:dyDescent="0.2">
      <c r="J264664" s="97"/>
    </row>
    <row r="264667" spans="10:10" x14ac:dyDescent="0.2">
      <c r="J264667" s="97"/>
    </row>
    <row r="264672" spans="10:10" x14ac:dyDescent="0.2">
      <c r="J264672" s="97"/>
    </row>
    <row r="264673" spans="10:10" x14ac:dyDescent="0.2">
      <c r="J264673" s="97"/>
    </row>
    <row r="264676" spans="10:10" x14ac:dyDescent="0.2">
      <c r="J264676" s="97"/>
    </row>
    <row r="264677" spans="10:10" x14ac:dyDescent="0.2">
      <c r="J264677" s="97"/>
    </row>
    <row r="264678" spans="10:10" x14ac:dyDescent="0.2">
      <c r="J264678" s="97"/>
    </row>
    <row r="264681" spans="10:10" x14ac:dyDescent="0.2">
      <c r="J264681" s="97"/>
    </row>
    <row r="264682" spans="10:10" x14ac:dyDescent="0.2">
      <c r="J264682" s="97"/>
    </row>
    <row r="264683" spans="10:10" x14ac:dyDescent="0.2">
      <c r="J264683" s="97"/>
    </row>
    <row r="264684" spans="10:10" x14ac:dyDescent="0.2">
      <c r="J264684" s="97"/>
    </row>
    <row r="264685" spans="10:10" x14ac:dyDescent="0.2">
      <c r="J264685" s="97"/>
    </row>
    <row r="264690" spans="10:10" x14ac:dyDescent="0.2">
      <c r="J264690" s="97"/>
    </row>
    <row r="264696" spans="10:10" x14ac:dyDescent="0.2">
      <c r="J264696" s="97"/>
    </row>
    <row r="264701" spans="10:10" x14ac:dyDescent="0.2">
      <c r="J264701" s="97"/>
    </row>
    <row r="264705" spans="10:10" x14ac:dyDescent="0.2">
      <c r="J264705" s="97"/>
    </row>
    <row r="264707" spans="10:10" x14ac:dyDescent="0.2">
      <c r="J264707" s="97"/>
    </row>
    <row r="264711" spans="10:10" x14ac:dyDescent="0.2">
      <c r="J264711" s="97"/>
    </row>
    <row r="264714" spans="10:10" x14ac:dyDescent="0.2">
      <c r="J264714" s="97"/>
    </row>
    <row r="264719" spans="10:10" x14ac:dyDescent="0.2">
      <c r="J264719" s="97"/>
    </row>
    <row r="264729" spans="10:10" x14ac:dyDescent="0.2">
      <c r="J264729" s="97"/>
    </row>
    <row r="264732" spans="10:10" x14ac:dyDescent="0.2">
      <c r="J264732" s="97"/>
    </row>
    <row r="264738" spans="10:10" x14ac:dyDescent="0.2">
      <c r="J264738" s="97"/>
    </row>
    <row r="264740" spans="10:10" x14ac:dyDescent="0.2">
      <c r="J264740" s="97"/>
    </row>
    <row r="264743" spans="10:10" x14ac:dyDescent="0.2">
      <c r="J264743" s="97"/>
    </row>
    <row r="264744" spans="10:10" x14ac:dyDescent="0.2">
      <c r="J264744" s="97"/>
    </row>
    <row r="264749" spans="10:10" x14ac:dyDescent="0.2">
      <c r="J264749" s="97"/>
    </row>
    <row r="264757" spans="10:10" x14ac:dyDescent="0.2">
      <c r="J264757" s="97"/>
    </row>
    <row r="264758" spans="10:10" x14ac:dyDescent="0.2">
      <c r="J264758" s="97"/>
    </row>
    <row r="264759" spans="10:10" x14ac:dyDescent="0.2">
      <c r="J264759" s="97"/>
    </row>
    <row r="264761" spans="10:10" x14ac:dyDescent="0.2">
      <c r="J264761" s="97"/>
    </row>
    <row r="264763" spans="10:10" x14ac:dyDescent="0.2">
      <c r="J264763" s="97"/>
    </row>
    <row r="264764" spans="10:10" x14ac:dyDescent="0.2">
      <c r="J264764" s="97"/>
    </row>
    <row r="264765" spans="10:10" x14ac:dyDescent="0.2">
      <c r="J264765" s="97"/>
    </row>
    <row r="264768" spans="10:10" x14ac:dyDescent="0.2">
      <c r="J264768" s="97"/>
    </row>
    <row r="264769" spans="10:10" x14ac:dyDescent="0.2">
      <c r="J264769" s="97"/>
    </row>
    <row r="264771" spans="10:10" x14ac:dyDescent="0.2">
      <c r="J264771" s="97"/>
    </row>
    <row r="264772" spans="10:10" x14ac:dyDescent="0.2">
      <c r="J264772" s="97"/>
    </row>
    <row r="264773" spans="10:10" x14ac:dyDescent="0.2">
      <c r="J264773" s="97"/>
    </row>
    <row r="264774" spans="10:10" x14ac:dyDescent="0.2">
      <c r="J264774" s="97"/>
    </row>
    <row r="264775" spans="10:10" x14ac:dyDescent="0.2">
      <c r="J264775" s="97"/>
    </row>
    <row r="264776" spans="10:10" x14ac:dyDescent="0.2">
      <c r="J264776" s="97"/>
    </row>
    <row r="264777" spans="10:10" x14ac:dyDescent="0.2">
      <c r="J264777" s="97"/>
    </row>
    <row r="264778" spans="10:10" x14ac:dyDescent="0.2">
      <c r="J264778" s="97"/>
    </row>
    <row r="264779" spans="10:10" x14ac:dyDescent="0.2">
      <c r="J264779" s="97"/>
    </row>
    <row r="264781" spans="10:10" x14ac:dyDescent="0.2">
      <c r="J264781" s="97"/>
    </row>
    <row r="264783" spans="10:10" x14ac:dyDescent="0.2">
      <c r="J264783" s="97"/>
    </row>
    <row r="264784" spans="10:10" x14ac:dyDescent="0.2">
      <c r="J264784" s="97"/>
    </row>
    <row r="264785" spans="10:10" x14ac:dyDescent="0.2">
      <c r="J264785" s="97"/>
    </row>
    <row r="264787" spans="10:10" x14ac:dyDescent="0.2">
      <c r="J264787" s="97"/>
    </row>
    <row r="264788" spans="10:10" x14ac:dyDescent="0.2">
      <c r="J264788" s="97"/>
    </row>
    <row r="264790" spans="10:10" x14ac:dyDescent="0.2">
      <c r="J264790" s="97"/>
    </row>
    <row r="264791" spans="10:10" x14ac:dyDescent="0.2">
      <c r="J264791" s="97"/>
    </row>
    <row r="264792" spans="10:10" x14ac:dyDescent="0.2">
      <c r="J264792" s="97"/>
    </row>
    <row r="264793" spans="10:10" x14ac:dyDescent="0.2">
      <c r="J264793" s="97"/>
    </row>
    <row r="264794" spans="10:10" x14ac:dyDescent="0.2">
      <c r="J264794" s="97"/>
    </row>
    <row r="264795" spans="10:10" x14ac:dyDescent="0.2">
      <c r="J264795" s="97"/>
    </row>
    <row r="264797" spans="10:10" x14ac:dyDescent="0.2">
      <c r="J264797" s="97"/>
    </row>
    <row r="264798" spans="10:10" x14ac:dyDescent="0.2">
      <c r="J264798" s="97"/>
    </row>
    <row r="264799" spans="10:10" x14ac:dyDescent="0.2">
      <c r="J264799" s="97"/>
    </row>
    <row r="264800" spans="10:10" x14ac:dyDescent="0.2">
      <c r="J264800" s="97"/>
    </row>
    <row r="264801" spans="10:10" x14ac:dyDescent="0.2">
      <c r="J264801" s="97"/>
    </row>
    <row r="264802" spans="10:10" x14ac:dyDescent="0.2">
      <c r="J264802" s="97"/>
    </row>
    <row r="264803" spans="10:10" x14ac:dyDescent="0.2">
      <c r="J264803" s="97"/>
    </row>
    <row r="264804" spans="10:10" x14ac:dyDescent="0.2">
      <c r="J264804" s="97"/>
    </row>
    <row r="264805" spans="10:10" x14ac:dyDescent="0.2">
      <c r="J264805" s="97"/>
    </row>
    <row r="264806" spans="10:10" x14ac:dyDescent="0.2">
      <c r="J264806" s="97"/>
    </row>
    <row r="264807" spans="10:10" x14ac:dyDescent="0.2">
      <c r="J264807" s="97"/>
    </row>
    <row r="264808" spans="10:10" x14ac:dyDescent="0.2">
      <c r="J264808" s="97"/>
    </row>
    <row r="264809" spans="10:10" x14ac:dyDescent="0.2">
      <c r="J264809" s="97"/>
    </row>
    <row r="264810" spans="10:10" x14ac:dyDescent="0.2">
      <c r="J264810" s="97"/>
    </row>
    <row r="264811" spans="10:10" x14ac:dyDescent="0.2">
      <c r="J264811" s="97"/>
    </row>
    <row r="264812" spans="10:10" x14ac:dyDescent="0.2">
      <c r="J264812" s="97"/>
    </row>
    <row r="264813" spans="10:10" x14ac:dyDescent="0.2">
      <c r="J264813" s="97"/>
    </row>
    <row r="264814" spans="10:10" x14ac:dyDescent="0.2">
      <c r="J264814" s="97"/>
    </row>
    <row r="264815" spans="10:10" x14ac:dyDescent="0.2">
      <c r="J264815" s="97"/>
    </row>
    <row r="264816" spans="10:10" x14ac:dyDescent="0.2">
      <c r="J264816" s="97"/>
    </row>
    <row r="264817" spans="10:10" x14ac:dyDescent="0.2">
      <c r="J264817" s="97"/>
    </row>
    <row r="264818" spans="10:10" x14ac:dyDescent="0.2">
      <c r="J264818" s="97"/>
    </row>
    <row r="264819" spans="10:10" x14ac:dyDescent="0.2">
      <c r="J264819" s="97"/>
    </row>
    <row r="264820" spans="10:10" x14ac:dyDescent="0.2">
      <c r="J264820" s="97"/>
    </row>
    <row r="264821" spans="10:10" x14ac:dyDescent="0.2">
      <c r="J264821" s="97"/>
    </row>
    <row r="264822" spans="10:10" x14ac:dyDescent="0.2">
      <c r="J264822" s="97"/>
    </row>
    <row r="264823" spans="10:10" x14ac:dyDescent="0.2">
      <c r="J264823" s="97"/>
    </row>
    <row r="264824" spans="10:10" x14ac:dyDescent="0.2">
      <c r="J264824" s="97"/>
    </row>
    <row r="264825" spans="10:10" x14ac:dyDescent="0.2">
      <c r="J264825" s="97"/>
    </row>
    <row r="264826" spans="10:10" x14ac:dyDescent="0.2">
      <c r="J264826" s="97"/>
    </row>
    <row r="264827" spans="10:10" x14ac:dyDescent="0.2">
      <c r="J264827" s="97"/>
    </row>
    <row r="264828" spans="10:10" x14ac:dyDescent="0.2">
      <c r="J264828" s="97"/>
    </row>
    <row r="264829" spans="10:10" x14ac:dyDescent="0.2">
      <c r="J264829" s="97"/>
    </row>
    <row r="264830" spans="10:10" x14ac:dyDescent="0.2">
      <c r="J264830" s="97"/>
    </row>
    <row r="264831" spans="10:10" x14ac:dyDescent="0.2">
      <c r="J264831" s="97"/>
    </row>
    <row r="264832" spans="10:10" x14ac:dyDescent="0.2">
      <c r="J264832" s="97"/>
    </row>
    <row r="264833" spans="10:10" x14ac:dyDescent="0.2">
      <c r="J264833" s="97"/>
    </row>
    <row r="264834" spans="10:10" x14ac:dyDescent="0.2">
      <c r="J264834" s="97"/>
    </row>
    <row r="264835" spans="10:10" x14ac:dyDescent="0.2">
      <c r="J264835" s="97"/>
    </row>
    <row r="264836" spans="10:10" x14ac:dyDescent="0.2">
      <c r="J264836" s="97"/>
    </row>
    <row r="264837" spans="10:10" x14ac:dyDescent="0.2">
      <c r="J264837" s="97"/>
    </row>
    <row r="264838" spans="10:10" x14ac:dyDescent="0.2">
      <c r="J264838" s="97"/>
    </row>
    <row r="264839" spans="10:10" x14ac:dyDescent="0.2">
      <c r="J264839" s="97"/>
    </row>
    <row r="264840" spans="10:10" x14ac:dyDescent="0.2">
      <c r="J264840" s="97"/>
    </row>
    <row r="264841" spans="10:10" x14ac:dyDescent="0.2">
      <c r="J264841" s="97"/>
    </row>
    <row r="264842" spans="10:10" x14ac:dyDescent="0.2">
      <c r="J264842" s="97"/>
    </row>
    <row r="264843" spans="10:10" x14ac:dyDescent="0.2">
      <c r="J264843" s="97"/>
    </row>
    <row r="264844" spans="10:10" x14ac:dyDescent="0.2">
      <c r="J264844" s="97"/>
    </row>
    <row r="264845" spans="10:10" x14ac:dyDescent="0.2">
      <c r="J264845" s="97"/>
    </row>
    <row r="264846" spans="10:10" x14ac:dyDescent="0.2">
      <c r="J264846" s="97"/>
    </row>
    <row r="264847" spans="10:10" x14ac:dyDescent="0.2">
      <c r="J264847" s="97"/>
    </row>
    <row r="264848" spans="10:10" x14ac:dyDescent="0.2">
      <c r="J264848" s="97"/>
    </row>
    <row r="264849" spans="10:10" x14ac:dyDescent="0.2">
      <c r="J264849" s="97"/>
    </row>
    <row r="264850" spans="10:10" x14ac:dyDescent="0.2">
      <c r="J264850" s="97"/>
    </row>
    <row r="264851" spans="10:10" x14ac:dyDescent="0.2">
      <c r="J264851" s="97"/>
    </row>
    <row r="264852" spans="10:10" x14ac:dyDescent="0.2">
      <c r="J264852" s="97"/>
    </row>
    <row r="264853" spans="10:10" x14ac:dyDescent="0.2">
      <c r="J264853" s="97"/>
    </row>
    <row r="264854" spans="10:10" x14ac:dyDescent="0.2">
      <c r="J264854" s="97"/>
    </row>
    <row r="264855" spans="10:10" x14ac:dyDescent="0.2">
      <c r="J264855" s="97"/>
    </row>
    <row r="264856" spans="10:10" x14ac:dyDescent="0.2">
      <c r="J264856" s="97"/>
    </row>
    <row r="264857" spans="10:10" x14ac:dyDescent="0.2">
      <c r="J264857" s="97"/>
    </row>
    <row r="264858" spans="10:10" x14ac:dyDescent="0.2">
      <c r="J264858" s="97"/>
    </row>
    <row r="264859" spans="10:10" x14ac:dyDescent="0.2">
      <c r="J264859" s="97"/>
    </row>
    <row r="264860" spans="10:10" x14ac:dyDescent="0.2">
      <c r="J264860" s="97"/>
    </row>
    <row r="264861" spans="10:10" x14ac:dyDescent="0.2">
      <c r="J264861" s="97"/>
    </row>
    <row r="264862" spans="10:10" x14ac:dyDescent="0.2">
      <c r="J264862" s="97"/>
    </row>
    <row r="264863" spans="10:10" x14ac:dyDescent="0.2">
      <c r="J264863" s="97"/>
    </row>
    <row r="264864" spans="10:10" x14ac:dyDescent="0.2">
      <c r="J264864" s="97"/>
    </row>
    <row r="264865" spans="10:10" x14ac:dyDescent="0.2">
      <c r="J264865" s="97"/>
    </row>
    <row r="264866" spans="10:10" x14ac:dyDescent="0.2">
      <c r="J264866" s="97"/>
    </row>
    <row r="264867" spans="10:10" x14ac:dyDescent="0.2">
      <c r="J264867" s="97"/>
    </row>
    <row r="264868" spans="10:10" x14ac:dyDescent="0.2">
      <c r="J264868" s="97"/>
    </row>
    <row r="264869" spans="10:10" x14ac:dyDescent="0.2">
      <c r="J264869" s="97"/>
    </row>
    <row r="264870" spans="10:10" x14ac:dyDescent="0.2">
      <c r="J264870" s="97"/>
    </row>
    <row r="264871" spans="10:10" x14ac:dyDescent="0.2">
      <c r="J264871" s="97"/>
    </row>
    <row r="264872" spans="10:10" x14ac:dyDescent="0.2">
      <c r="J264872" s="97"/>
    </row>
    <row r="264873" spans="10:10" x14ac:dyDescent="0.2">
      <c r="J264873" s="97"/>
    </row>
    <row r="264874" spans="10:10" x14ac:dyDescent="0.2">
      <c r="J264874" s="97"/>
    </row>
    <row r="264875" spans="10:10" x14ac:dyDescent="0.2">
      <c r="J264875" s="97"/>
    </row>
    <row r="264876" spans="10:10" x14ac:dyDescent="0.2">
      <c r="J264876" s="97"/>
    </row>
    <row r="264877" spans="10:10" x14ac:dyDescent="0.2">
      <c r="J264877" s="97"/>
    </row>
    <row r="264878" spans="10:10" x14ac:dyDescent="0.2">
      <c r="J264878" s="97"/>
    </row>
    <row r="264879" spans="10:10" x14ac:dyDescent="0.2">
      <c r="J264879" s="97"/>
    </row>
    <row r="264880" spans="10:10" x14ac:dyDescent="0.2">
      <c r="J264880" s="97"/>
    </row>
    <row r="264881" spans="10:10" x14ac:dyDescent="0.2">
      <c r="J264881" s="97"/>
    </row>
    <row r="264882" spans="10:10" x14ac:dyDescent="0.2">
      <c r="J264882" s="97"/>
    </row>
    <row r="264883" spans="10:10" x14ac:dyDescent="0.2">
      <c r="J264883" s="97"/>
    </row>
    <row r="264884" spans="10:10" x14ac:dyDescent="0.2">
      <c r="J264884" s="97"/>
    </row>
    <row r="264885" spans="10:10" x14ac:dyDescent="0.2">
      <c r="J264885" s="97"/>
    </row>
    <row r="264886" spans="10:10" x14ac:dyDescent="0.2">
      <c r="J264886" s="97"/>
    </row>
    <row r="264887" spans="10:10" x14ac:dyDescent="0.2">
      <c r="J264887" s="97"/>
    </row>
    <row r="264888" spans="10:10" x14ac:dyDescent="0.2">
      <c r="J264888" s="97"/>
    </row>
    <row r="264889" spans="10:10" x14ac:dyDescent="0.2">
      <c r="J264889" s="97"/>
    </row>
    <row r="264890" spans="10:10" x14ac:dyDescent="0.2">
      <c r="J264890" s="97"/>
    </row>
    <row r="264891" spans="10:10" x14ac:dyDescent="0.2">
      <c r="J264891" s="97"/>
    </row>
    <row r="264892" spans="10:10" x14ac:dyDescent="0.2">
      <c r="J264892" s="97"/>
    </row>
    <row r="264893" spans="10:10" x14ac:dyDescent="0.2">
      <c r="J264893" s="97"/>
    </row>
    <row r="264894" spans="10:10" x14ac:dyDescent="0.2">
      <c r="J264894" s="97"/>
    </row>
    <row r="264895" spans="10:10" x14ac:dyDescent="0.2">
      <c r="J264895" s="97"/>
    </row>
    <row r="264896" spans="10:10" x14ac:dyDescent="0.2">
      <c r="J264896" s="97"/>
    </row>
    <row r="264897" spans="10:10" x14ac:dyDescent="0.2">
      <c r="J264897" s="97"/>
    </row>
    <row r="264898" spans="10:10" x14ac:dyDescent="0.2">
      <c r="J264898" s="97"/>
    </row>
    <row r="264899" spans="10:10" x14ac:dyDescent="0.2">
      <c r="J264899" s="97"/>
    </row>
    <row r="264900" spans="10:10" x14ac:dyDescent="0.2">
      <c r="J264900" s="97"/>
    </row>
    <row r="264901" spans="10:10" x14ac:dyDescent="0.2">
      <c r="J264901" s="97"/>
    </row>
    <row r="264902" spans="10:10" x14ac:dyDescent="0.2">
      <c r="J264902" s="97"/>
    </row>
    <row r="264903" spans="10:10" x14ac:dyDescent="0.2">
      <c r="J264903" s="97"/>
    </row>
    <row r="264904" spans="10:10" x14ac:dyDescent="0.2">
      <c r="J264904" s="97"/>
    </row>
    <row r="264906" spans="10:10" x14ac:dyDescent="0.2">
      <c r="J264906" s="97"/>
    </row>
    <row r="264907" spans="10:10" x14ac:dyDescent="0.2">
      <c r="J264907" s="97"/>
    </row>
    <row r="264908" spans="10:10" x14ac:dyDescent="0.2">
      <c r="J264908" s="97"/>
    </row>
    <row r="264909" spans="10:10" x14ac:dyDescent="0.2">
      <c r="J264909" s="97"/>
    </row>
    <row r="264910" spans="10:10" x14ac:dyDescent="0.2">
      <c r="J264910" s="97"/>
    </row>
    <row r="264911" spans="10:10" x14ac:dyDescent="0.2">
      <c r="J264911" s="97"/>
    </row>
    <row r="264912" spans="10:10" x14ac:dyDescent="0.2">
      <c r="J264912" s="97"/>
    </row>
    <row r="264913" spans="10:10" x14ac:dyDescent="0.2">
      <c r="J264913" s="97"/>
    </row>
    <row r="264914" spans="10:10" x14ac:dyDescent="0.2">
      <c r="J264914" s="97"/>
    </row>
    <row r="264915" spans="10:10" x14ac:dyDescent="0.2">
      <c r="J264915" s="97"/>
    </row>
    <row r="264916" spans="10:10" x14ac:dyDescent="0.2">
      <c r="J264916" s="97"/>
    </row>
    <row r="264917" spans="10:10" x14ac:dyDescent="0.2">
      <c r="J264917" s="97"/>
    </row>
    <row r="264918" spans="10:10" x14ac:dyDescent="0.2">
      <c r="J264918" s="97"/>
    </row>
    <row r="264919" spans="10:10" x14ac:dyDescent="0.2">
      <c r="J264919" s="97"/>
    </row>
    <row r="264920" spans="10:10" x14ac:dyDescent="0.2">
      <c r="J264920" s="97"/>
    </row>
    <row r="264921" spans="10:10" x14ac:dyDescent="0.2">
      <c r="J264921" s="97"/>
    </row>
    <row r="264922" spans="10:10" x14ac:dyDescent="0.2">
      <c r="J264922" s="97"/>
    </row>
    <row r="264923" spans="10:10" x14ac:dyDescent="0.2">
      <c r="J264923" s="97"/>
    </row>
    <row r="264924" spans="10:10" x14ac:dyDescent="0.2">
      <c r="J264924" s="97"/>
    </row>
    <row r="264925" spans="10:10" x14ac:dyDescent="0.2">
      <c r="J264925" s="97"/>
    </row>
    <row r="264946" spans="10:10" x14ac:dyDescent="0.2">
      <c r="J264946" s="97"/>
    </row>
    <row r="264948" spans="10:10" x14ac:dyDescent="0.2">
      <c r="J264948" s="97"/>
    </row>
    <row r="264951" spans="10:10" x14ac:dyDescent="0.2">
      <c r="J264951" s="97"/>
    </row>
    <row r="264952" spans="10:10" x14ac:dyDescent="0.2">
      <c r="J264952" s="97"/>
    </row>
    <row r="264953" spans="10:10" x14ac:dyDescent="0.2">
      <c r="J264953" s="97"/>
    </row>
    <row r="264954" spans="10:10" x14ac:dyDescent="0.2">
      <c r="J264954" s="97"/>
    </row>
    <row r="264955" spans="10:10" x14ac:dyDescent="0.2">
      <c r="J264955" s="97"/>
    </row>
    <row r="264956" spans="10:10" x14ac:dyDescent="0.2">
      <c r="J264956" s="97"/>
    </row>
    <row r="264957" spans="10:10" x14ac:dyDescent="0.2">
      <c r="J264957" s="97"/>
    </row>
    <row r="264959" spans="10:10" x14ac:dyDescent="0.2">
      <c r="J264959" s="97"/>
    </row>
    <row r="264960" spans="10:10" x14ac:dyDescent="0.2">
      <c r="J264960" s="97"/>
    </row>
    <row r="264961" spans="10:10" x14ac:dyDescent="0.2">
      <c r="J264961" s="97"/>
    </row>
    <row r="264963" spans="10:10" x14ac:dyDescent="0.2">
      <c r="J264963" s="97"/>
    </row>
    <row r="264964" spans="10:10" x14ac:dyDescent="0.2">
      <c r="J264964" s="97"/>
    </row>
    <row r="264966" spans="10:10" x14ac:dyDescent="0.2">
      <c r="J264966" s="97"/>
    </row>
    <row r="264967" spans="10:10" x14ac:dyDescent="0.2">
      <c r="J264967" s="97"/>
    </row>
    <row r="264968" spans="10:10" x14ac:dyDescent="0.2">
      <c r="J264968" s="97"/>
    </row>
    <row r="264971" spans="10:10" x14ac:dyDescent="0.2">
      <c r="J264971" s="97"/>
    </row>
    <row r="264975" spans="10:10" x14ac:dyDescent="0.2">
      <c r="J264975" s="97"/>
    </row>
    <row r="264996" spans="10:10" x14ac:dyDescent="0.2">
      <c r="J264996" s="97"/>
    </row>
    <row r="265006" spans="10:10" x14ac:dyDescent="0.2">
      <c r="J265006" s="97"/>
    </row>
    <row r="265008" spans="10:10" x14ac:dyDescent="0.2">
      <c r="J265008" s="97"/>
    </row>
    <row r="265016" spans="10:10" x14ac:dyDescent="0.2">
      <c r="J265016" s="97"/>
    </row>
    <row r="265019" spans="10:10" x14ac:dyDescent="0.2">
      <c r="J265019" s="97"/>
    </row>
    <row r="265025" spans="10:10" x14ac:dyDescent="0.2">
      <c r="J265025" s="97"/>
    </row>
    <row r="265026" spans="10:10" x14ac:dyDescent="0.2">
      <c r="J265026" s="97"/>
    </row>
    <row r="265030" spans="10:10" x14ac:dyDescent="0.2">
      <c r="J265030" s="97"/>
    </row>
    <row r="265038" spans="10:10" x14ac:dyDescent="0.2">
      <c r="J265038" s="97"/>
    </row>
    <row r="265045" spans="10:10" x14ac:dyDescent="0.2">
      <c r="J265045" s="97"/>
    </row>
    <row r="265047" spans="10:10" x14ac:dyDescent="0.2">
      <c r="J265047" s="97"/>
    </row>
    <row r="265048" spans="10:10" x14ac:dyDescent="0.2">
      <c r="J265048" s="97"/>
    </row>
    <row r="265050" spans="10:10" x14ac:dyDescent="0.2">
      <c r="J265050" s="97"/>
    </row>
    <row r="265052" spans="10:10" x14ac:dyDescent="0.2">
      <c r="J265052" s="97"/>
    </row>
    <row r="265055" spans="10:10" x14ac:dyDescent="0.2">
      <c r="J265055" s="97"/>
    </row>
    <row r="265060" spans="10:10" x14ac:dyDescent="0.2">
      <c r="J265060" s="97"/>
    </row>
    <row r="265062" spans="10:10" x14ac:dyDescent="0.2">
      <c r="J265062" s="97"/>
    </row>
    <row r="265063" spans="10:10" x14ac:dyDescent="0.2">
      <c r="J265063" s="97"/>
    </row>
    <row r="265065" spans="10:10" x14ac:dyDescent="0.2">
      <c r="J265065" s="97"/>
    </row>
    <row r="265067" spans="10:10" x14ac:dyDescent="0.2">
      <c r="J265067" s="97"/>
    </row>
    <row r="265068" spans="10:10" x14ac:dyDescent="0.2">
      <c r="J265068" s="97"/>
    </row>
    <row r="265071" spans="10:10" x14ac:dyDescent="0.2">
      <c r="J265071" s="97"/>
    </row>
    <row r="265072" spans="10:10" x14ac:dyDescent="0.2">
      <c r="J265072" s="97"/>
    </row>
    <row r="265076" spans="10:10" x14ac:dyDescent="0.2">
      <c r="J265076" s="97"/>
    </row>
    <row r="265077" spans="10:10" x14ac:dyDescent="0.2">
      <c r="J265077" s="97"/>
    </row>
    <row r="265080" spans="10:10" x14ac:dyDescent="0.2">
      <c r="J265080" s="97"/>
    </row>
    <row r="265082" spans="10:10" x14ac:dyDescent="0.2">
      <c r="J265082" s="97"/>
    </row>
    <row r="265085" spans="10:10" x14ac:dyDescent="0.2">
      <c r="J265085" s="97"/>
    </row>
    <row r="265094" spans="10:10" x14ac:dyDescent="0.2">
      <c r="J265094" s="97"/>
    </row>
    <row r="265095" spans="10:10" x14ac:dyDescent="0.2">
      <c r="J265095" s="97"/>
    </row>
    <row r="265097" spans="10:10" x14ac:dyDescent="0.2">
      <c r="J265097" s="97"/>
    </row>
    <row r="265098" spans="10:10" x14ac:dyDescent="0.2">
      <c r="J265098" s="97"/>
    </row>
    <row r="265100" spans="10:10" x14ac:dyDescent="0.2">
      <c r="J265100" s="97"/>
    </row>
    <row r="265101" spans="10:10" x14ac:dyDescent="0.2">
      <c r="J265101" s="97"/>
    </row>
    <row r="265105" spans="10:10" x14ac:dyDescent="0.2">
      <c r="J265105" s="97"/>
    </row>
    <row r="265107" spans="10:10" x14ac:dyDescent="0.2">
      <c r="J265107" s="97"/>
    </row>
    <row r="265110" spans="10:10" x14ac:dyDescent="0.2">
      <c r="J265110" s="97"/>
    </row>
    <row r="265115" spans="10:10" x14ac:dyDescent="0.2">
      <c r="J265115" s="97"/>
    </row>
    <row r="265116" spans="10:10" x14ac:dyDescent="0.2">
      <c r="J265116" s="97"/>
    </row>
    <row r="265119" spans="10:10" x14ac:dyDescent="0.2">
      <c r="J265119" s="97"/>
    </row>
    <row r="265120" spans="10:10" x14ac:dyDescent="0.2">
      <c r="J265120" s="97"/>
    </row>
    <row r="265121" spans="10:10" x14ac:dyDescent="0.2">
      <c r="J265121" s="97"/>
    </row>
    <row r="265122" spans="10:10" x14ac:dyDescent="0.2">
      <c r="J265122" s="97"/>
    </row>
    <row r="265123" spans="10:10" x14ac:dyDescent="0.2">
      <c r="J265123" s="97"/>
    </row>
    <row r="265176" spans="10:10" x14ac:dyDescent="0.2">
      <c r="J265176" s="97"/>
    </row>
    <row r="265177" spans="10:10" x14ac:dyDescent="0.2">
      <c r="J265177" s="97"/>
    </row>
    <row r="265182" spans="10:10" x14ac:dyDescent="0.2">
      <c r="J265182" s="97"/>
    </row>
    <row r="265185" spans="10:10" x14ac:dyDescent="0.2">
      <c r="J265185" s="97"/>
    </row>
    <row r="265186" spans="10:10" x14ac:dyDescent="0.2">
      <c r="J265186" s="97"/>
    </row>
    <row r="265190" spans="10:10" x14ac:dyDescent="0.2">
      <c r="J265190" s="97"/>
    </row>
    <row r="265191" spans="10:10" x14ac:dyDescent="0.2">
      <c r="J265191" s="97"/>
    </row>
    <row r="265199" spans="10:10" x14ac:dyDescent="0.2">
      <c r="J265199" s="97"/>
    </row>
    <row r="265200" spans="10:10" x14ac:dyDescent="0.2">
      <c r="J265200" s="97"/>
    </row>
    <row r="265201" spans="10:10" x14ac:dyDescent="0.2">
      <c r="J265201" s="97"/>
    </row>
    <row r="265202" spans="10:10" x14ac:dyDescent="0.2">
      <c r="J265202" s="97"/>
    </row>
    <row r="265203" spans="10:10" x14ac:dyDescent="0.2">
      <c r="J265203" s="97"/>
    </row>
    <row r="265204" spans="10:10" x14ac:dyDescent="0.2">
      <c r="J265204" s="97"/>
    </row>
    <row r="265206" spans="10:10" x14ac:dyDescent="0.2">
      <c r="J265206" s="97"/>
    </row>
    <row r="265209" spans="10:10" x14ac:dyDescent="0.2">
      <c r="J265209" s="97"/>
    </row>
    <row r="265210" spans="10:10" x14ac:dyDescent="0.2">
      <c r="J265210" s="97"/>
    </row>
    <row r="265211" spans="10:10" x14ac:dyDescent="0.2">
      <c r="J265211" s="97"/>
    </row>
    <row r="265213" spans="10:10" x14ac:dyDescent="0.2">
      <c r="J265213" s="97"/>
    </row>
    <row r="265214" spans="10:10" x14ac:dyDescent="0.2">
      <c r="J265214" s="97"/>
    </row>
    <row r="265215" spans="10:10" x14ac:dyDescent="0.2">
      <c r="J265215" s="97"/>
    </row>
    <row r="265217" spans="10:10" x14ac:dyDescent="0.2">
      <c r="J265217" s="97"/>
    </row>
    <row r="265218" spans="10:10" x14ac:dyDescent="0.2">
      <c r="J265218" s="97"/>
    </row>
    <row r="265219" spans="10:10" x14ac:dyDescent="0.2">
      <c r="J265219" s="97"/>
    </row>
    <row r="265220" spans="10:10" x14ac:dyDescent="0.2">
      <c r="J265220" s="97"/>
    </row>
    <row r="265221" spans="10:10" x14ac:dyDescent="0.2">
      <c r="J265221" s="97"/>
    </row>
    <row r="265223" spans="10:10" x14ac:dyDescent="0.2">
      <c r="J265223" s="97"/>
    </row>
    <row r="265225" spans="10:10" x14ac:dyDescent="0.2">
      <c r="J265225" s="97"/>
    </row>
    <row r="265227" spans="10:10" x14ac:dyDescent="0.2">
      <c r="J265227" s="97"/>
    </row>
    <row r="265241" spans="10:10" x14ac:dyDescent="0.2">
      <c r="J265241" s="97"/>
    </row>
    <row r="265245" spans="10:10" x14ac:dyDescent="0.2">
      <c r="J265245" s="97"/>
    </row>
    <row r="265252" spans="10:10" x14ac:dyDescent="0.2">
      <c r="J265252" s="97"/>
    </row>
    <row r="265254" spans="10:10" x14ac:dyDescent="0.2">
      <c r="J265254" s="97"/>
    </row>
    <row r="265257" spans="10:10" x14ac:dyDescent="0.2">
      <c r="J265257" s="97"/>
    </row>
    <row r="265258" spans="10:10" x14ac:dyDescent="0.2">
      <c r="J265258" s="97"/>
    </row>
    <row r="265259" spans="10:10" x14ac:dyDescent="0.2">
      <c r="J265259" s="97"/>
    </row>
    <row r="265265" spans="10:10" x14ac:dyDescent="0.2">
      <c r="J265265" s="97"/>
    </row>
    <row r="265267" spans="10:10" x14ac:dyDescent="0.2">
      <c r="J265267" s="97"/>
    </row>
    <row r="265268" spans="10:10" x14ac:dyDescent="0.2">
      <c r="J265268" s="97"/>
    </row>
    <row r="265274" spans="10:10" x14ac:dyDescent="0.2">
      <c r="J265274" s="97"/>
    </row>
    <row r="265275" spans="10:10" x14ac:dyDescent="0.2">
      <c r="J265275" s="97"/>
    </row>
    <row r="265278" spans="10:10" x14ac:dyDescent="0.2">
      <c r="J265278" s="97"/>
    </row>
    <row r="265283" spans="10:10" x14ac:dyDescent="0.2">
      <c r="J265283" s="97"/>
    </row>
    <row r="265285" spans="10:10" x14ac:dyDescent="0.2">
      <c r="J265285" s="97"/>
    </row>
    <row r="265293" spans="10:10" x14ac:dyDescent="0.2">
      <c r="J265293" s="97"/>
    </row>
    <row r="265296" spans="10:10" x14ac:dyDescent="0.2">
      <c r="J265296" s="97"/>
    </row>
    <row r="265298" spans="10:10" x14ac:dyDescent="0.2">
      <c r="J265298" s="97"/>
    </row>
    <row r="265299" spans="10:10" x14ac:dyDescent="0.2">
      <c r="J265299" s="97"/>
    </row>
    <row r="265301" spans="10:10" x14ac:dyDescent="0.2">
      <c r="J265301" s="97"/>
    </row>
    <row r="265304" spans="10:10" x14ac:dyDescent="0.2">
      <c r="J265304" s="97"/>
    </row>
    <row r="265309" spans="10:10" x14ac:dyDescent="0.2">
      <c r="J265309" s="97"/>
    </row>
    <row r="265310" spans="10:10" x14ac:dyDescent="0.2">
      <c r="J265310" s="97"/>
    </row>
    <row r="265311" spans="10:10" x14ac:dyDescent="0.2">
      <c r="J265311" s="97"/>
    </row>
    <row r="265312" spans="10:10" x14ac:dyDescent="0.2">
      <c r="J265312" s="97"/>
    </row>
    <row r="265313" spans="10:10" x14ac:dyDescent="0.2">
      <c r="J265313" s="97"/>
    </row>
    <row r="265314" spans="10:10" x14ac:dyDescent="0.2">
      <c r="J265314" s="97"/>
    </row>
    <row r="265317" spans="10:10" x14ac:dyDescent="0.2">
      <c r="J265317" s="97"/>
    </row>
    <row r="265318" spans="10:10" x14ac:dyDescent="0.2">
      <c r="J265318" s="97"/>
    </row>
    <row r="265319" spans="10:10" x14ac:dyDescent="0.2">
      <c r="J265319" s="97"/>
    </row>
    <row r="265322" spans="10:10" x14ac:dyDescent="0.2">
      <c r="J265322" s="97"/>
    </row>
    <row r="265326" spans="10:10" x14ac:dyDescent="0.2">
      <c r="J265326" s="97"/>
    </row>
    <row r="265327" spans="10:10" x14ac:dyDescent="0.2">
      <c r="J265327" s="97"/>
    </row>
    <row r="265328" spans="10:10" x14ac:dyDescent="0.2">
      <c r="J265328" s="97"/>
    </row>
    <row r="265331" spans="10:10" x14ac:dyDescent="0.2">
      <c r="J265331" s="97"/>
    </row>
    <row r="265335" spans="10:10" x14ac:dyDescent="0.2">
      <c r="J265335" s="97"/>
    </row>
    <row r="265344" spans="10:10" x14ac:dyDescent="0.2">
      <c r="J265344" s="97"/>
    </row>
    <row r="265345" spans="10:10" x14ac:dyDescent="0.2">
      <c r="J265345" s="97"/>
    </row>
    <row r="265346" spans="10:10" x14ac:dyDescent="0.2">
      <c r="J265346" s="97"/>
    </row>
    <row r="265347" spans="10:10" x14ac:dyDescent="0.2">
      <c r="J265347" s="97"/>
    </row>
    <row r="265348" spans="10:10" x14ac:dyDescent="0.2">
      <c r="J265348" s="97"/>
    </row>
    <row r="265349" spans="10:10" x14ac:dyDescent="0.2">
      <c r="J265349" s="97"/>
    </row>
    <row r="265351" spans="10:10" x14ac:dyDescent="0.2">
      <c r="J265351" s="97"/>
    </row>
    <row r="265355" spans="10:10" x14ac:dyDescent="0.2">
      <c r="J265355" s="97"/>
    </row>
    <row r="265357" spans="10:10" x14ac:dyDescent="0.2">
      <c r="J265357" s="97"/>
    </row>
    <row r="265359" spans="10:10" x14ac:dyDescent="0.2">
      <c r="J265359" s="97"/>
    </row>
    <row r="265360" spans="10:10" x14ac:dyDescent="0.2">
      <c r="J265360" s="97"/>
    </row>
    <row r="265361" spans="10:10" x14ac:dyDescent="0.2">
      <c r="J265361" s="97"/>
    </row>
    <row r="265362" spans="10:10" x14ac:dyDescent="0.2">
      <c r="J265362" s="97"/>
    </row>
    <row r="265364" spans="10:10" x14ac:dyDescent="0.2">
      <c r="J265364" s="97"/>
    </row>
    <row r="265365" spans="10:10" x14ac:dyDescent="0.2">
      <c r="J265365" s="97"/>
    </row>
    <row r="265366" spans="10:10" x14ac:dyDescent="0.2">
      <c r="J265366" s="97"/>
    </row>
    <row r="265367" spans="10:10" x14ac:dyDescent="0.2">
      <c r="J265367" s="97"/>
    </row>
    <row r="265369" spans="10:10" x14ac:dyDescent="0.2">
      <c r="J265369" s="97"/>
    </row>
    <row r="265370" spans="10:10" x14ac:dyDescent="0.2">
      <c r="J265370" s="97"/>
    </row>
    <row r="265371" spans="10:10" x14ac:dyDescent="0.2">
      <c r="J265371" s="97"/>
    </row>
    <row r="265372" spans="10:10" x14ac:dyDescent="0.2">
      <c r="J265372" s="97"/>
    </row>
    <row r="265373" spans="10:10" x14ac:dyDescent="0.2">
      <c r="J265373" s="97"/>
    </row>
    <row r="265425" spans="10:10" x14ac:dyDescent="0.2">
      <c r="J265425" s="97"/>
    </row>
    <row r="265431" spans="10:10" x14ac:dyDescent="0.2">
      <c r="J265431" s="97"/>
    </row>
    <row r="265432" spans="10:10" x14ac:dyDescent="0.2">
      <c r="J265432" s="97"/>
    </row>
    <row r="265436" spans="10:10" x14ac:dyDescent="0.2">
      <c r="J265436" s="97"/>
    </row>
    <row r="265438" spans="10:10" x14ac:dyDescent="0.2">
      <c r="J265438" s="97"/>
    </row>
    <row r="265440" spans="10:10" x14ac:dyDescent="0.2">
      <c r="J265440" s="97"/>
    </row>
    <row r="265442" spans="10:10" x14ac:dyDescent="0.2">
      <c r="J265442" s="97"/>
    </row>
    <row r="265443" spans="10:10" x14ac:dyDescent="0.2">
      <c r="J265443" s="97"/>
    </row>
    <row r="265445" spans="10:10" x14ac:dyDescent="0.2">
      <c r="J265445" s="97"/>
    </row>
    <row r="265446" spans="10:10" x14ac:dyDescent="0.2">
      <c r="J265446" s="97"/>
    </row>
    <row r="265450" spans="10:10" x14ac:dyDescent="0.2">
      <c r="J265450" s="97"/>
    </row>
    <row r="265452" spans="10:10" x14ac:dyDescent="0.2">
      <c r="J265452" s="97"/>
    </row>
    <row r="265453" spans="10:10" x14ac:dyDescent="0.2">
      <c r="J265453" s="97"/>
    </row>
    <row r="265454" spans="10:10" x14ac:dyDescent="0.2">
      <c r="J265454" s="97"/>
    </row>
    <row r="265455" spans="10:10" x14ac:dyDescent="0.2">
      <c r="J265455" s="97"/>
    </row>
    <row r="265456" spans="10:10" x14ac:dyDescent="0.2">
      <c r="J265456" s="97"/>
    </row>
    <row r="265458" spans="10:10" x14ac:dyDescent="0.2">
      <c r="J265458" s="97"/>
    </row>
    <row r="265460" spans="10:10" x14ac:dyDescent="0.2">
      <c r="J265460" s="97"/>
    </row>
    <row r="265462" spans="10:10" x14ac:dyDescent="0.2">
      <c r="J265462" s="97"/>
    </row>
    <row r="265464" spans="10:10" x14ac:dyDescent="0.2">
      <c r="J265464" s="97"/>
    </row>
    <row r="265465" spans="10:10" x14ac:dyDescent="0.2">
      <c r="J265465" s="97"/>
    </row>
    <row r="265469" spans="10:10" x14ac:dyDescent="0.2">
      <c r="J265469" s="97"/>
    </row>
    <row r="265470" spans="10:10" x14ac:dyDescent="0.2">
      <c r="J265470" s="97"/>
    </row>
    <row r="265473" spans="10:10" x14ac:dyDescent="0.2">
      <c r="J265473" s="97"/>
    </row>
    <row r="265475" spans="10:10" x14ac:dyDescent="0.2">
      <c r="J265475" s="97"/>
    </row>
    <row r="265478" spans="10:10" x14ac:dyDescent="0.2">
      <c r="J265478" s="97"/>
    </row>
    <row r="265487" spans="10:10" x14ac:dyDescent="0.2">
      <c r="J265487" s="97"/>
    </row>
    <row r="265488" spans="10:10" x14ac:dyDescent="0.2">
      <c r="J265488" s="97"/>
    </row>
    <row r="265489" spans="10:10" x14ac:dyDescent="0.2">
      <c r="J265489" s="97"/>
    </row>
    <row r="265490" spans="10:10" x14ac:dyDescent="0.2">
      <c r="J265490" s="97"/>
    </row>
    <row r="265491" spans="10:10" x14ac:dyDescent="0.2">
      <c r="J265491" s="97"/>
    </row>
    <row r="265492" spans="10:10" x14ac:dyDescent="0.2">
      <c r="J265492" s="97"/>
    </row>
    <row r="265493" spans="10:10" x14ac:dyDescent="0.2">
      <c r="J265493" s="97"/>
    </row>
    <row r="265494" spans="10:10" x14ac:dyDescent="0.2">
      <c r="J265494" s="97"/>
    </row>
    <row r="265498" spans="10:10" x14ac:dyDescent="0.2">
      <c r="J265498" s="97"/>
    </row>
    <row r="265500" spans="10:10" x14ac:dyDescent="0.2">
      <c r="J265500" s="97"/>
    </row>
    <row r="265501" spans="10:10" x14ac:dyDescent="0.2">
      <c r="J265501" s="97"/>
    </row>
    <row r="265502" spans="10:10" x14ac:dyDescent="0.2">
      <c r="J265502" s="97"/>
    </row>
    <row r="265503" spans="10:10" x14ac:dyDescent="0.2">
      <c r="J265503" s="97"/>
    </row>
    <row r="265504" spans="10:10" x14ac:dyDescent="0.2">
      <c r="J265504" s="97"/>
    </row>
    <row r="265507" spans="10:10" x14ac:dyDescent="0.2">
      <c r="J265507" s="97"/>
    </row>
    <row r="265508" spans="10:10" x14ac:dyDescent="0.2">
      <c r="J265508" s="97"/>
    </row>
    <row r="265509" spans="10:10" x14ac:dyDescent="0.2">
      <c r="J265509" s="97"/>
    </row>
    <row r="265512" spans="10:10" x14ac:dyDescent="0.2">
      <c r="J265512" s="97"/>
    </row>
    <row r="265513" spans="10:10" x14ac:dyDescent="0.2">
      <c r="J265513" s="97"/>
    </row>
    <row r="265514" spans="10:10" x14ac:dyDescent="0.2">
      <c r="J265514" s="97"/>
    </row>
    <row r="265515" spans="10:10" x14ac:dyDescent="0.2">
      <c r="J265515" s="97"/>
    </row>
    <row r="265516" spans="10:10" x14ac:dyDescent="0.2">
      <c r="J265516" s="97"/>
    </row>
    <row r="265520" spans="10:10" x14ac:dyDescent="0.2">
      <c r="J265520" s="97"/>
    </row>
    <row r="265521" spans="10:10" x14ac:dyDescent="0.2">
      <c r="J265521" s="97"/>
    </row>
    <row r="265522" spans="10:10" x14ac:dyDescent="0.2">
      <c r="J265522" s="97"/>
    </row>
    <row r="265523" spans="10:10" x14ac:dyDescent="0.2">
      <c r="J265523" s="97"/>
    </row>
    <row r="265524" spans="10:10" x14ac:dyDescent="0.2">
      <c r="J265524" s="97"/>
    </row>
    <row r="265525" spans="10:10" x14ac:dyDescent="0.2">
      <c r="J265525" s="97"/>
    </row>
    <row r="265526" spans="10:10" x14ac:dyDescent="0.2">
      <c r="J265526" s="97"/>
    </row>
    <row r="265527" spans="10:10" x14ac:dyDescent="0.2">
      <c r="J265527" s="97"/>
    </row>
    <row r="265528" spans="10:10" x14ac:dyDescent="0.2">
      <c r="J265528" s="97"/>
    </row>
    <row r="265529" spans="10:10" x14ac:dyDescent="0.2">
      <c r="J265529" s="97"/>
    </row>
    <row r="265530" spans="10:10" x14ac:dyDescent="0.2">
      <c r="J265530" s="97"/>
    </row>
    <row r="265531" spans="10:10" x14ac:dyDescent="0.2">
      <c r="J265531" s="97"/>
    </row>
    <row r="265532" spans="10:10" x14ac:dyDescent="0.2">
      <c r="J265532" s="97"/>
    </row>
    <row r="265533" spans="10:10" x14ac:dyDescent="0.2">
      <c r="J265533" s="97"/>
    </row>
    <row r="265534" spans="10:10" x14ac:dyDescent="0.2">
      <c r="J265534" s="97"/>
    </row>
    <row r="265535" spans="10:10" x14ac:dyDescent="0.2">
      <c r="J265535" s="97"/>
    </row>
    <row r="265536" spans="10:10" x14ac:dyDescent="0.2">
      <c r="J265536" s="97"/>
    </row>
    <row r="265537" spans="10:10" x14ac:dyDescent="0.2">
      <c r="J265537" s="97"/>
    </row>
    <row r="265538" spans="10:10" x14ac:dyDescent="0.2">
      <c r="J265538" s="97"/>
    </row>
    <row r="265539" spans="10:10" x14ac:dyDescent="0.2">
      <c r="J265539" s="97"/>
    </row>
    <row r="265540" spans="10:10" x14ac:dyDescent="0.2">
      <c r="J265540" s="97"/>
    </row>
    <row r="265541" spans="10:10" x14ac:dyDescent="0.2">
      <c r="J265541" s="97"/>
    </row>
    <row r="265542" spans="10:10" x14ac:dyDescent="0.2">
      <c r="J265542" s="97"/>
    </row>
    <row r="265543" spans="10:10" x14ac:dyDescent="0.2">
      <c r="J265543" s="97"/>
    </row>
    <row r="265544" spans="10:10" x14ac:dyDescent="0.2">
      <c r="J265544" s="97"/>
    </row>
    <row r="265545" spans="10:10" x14ac:dyDescent="0.2">
      <c r="J265545" s="97"/>
    </row>
    <row r="265546" spans="10:10" x14ac:dyDescent="0.2">
      <c r="J265546" s="97"/>
    </row>
    <row r="265547" spans="10:10" x14ac:dyDescent="0.2">
      <c r="J265547" s="97"/>
    </row>
    <row r="265548" spans="10:10" x14ac:dyDescent="0.2">
      <c r="J265548" s="97"/>
    </row>
    <row r="265549" spans="10:10" x14ac:dyDescent="0.2">
      <c r="J265549" s="97"/>
    </row>
    <row r="265550" spans="10:10" x14ac:dyDescent="0.2">
      <c r="J265550" s="97"/>
    </row>
    <row r="265551" spans="10:10" x14ac:dyDescent="0.2">
      <c r="J265551" s="97"/>
    </row>
    <row r="265552" spans="10:10" x14ac:dyDescent="0.2">
      <c r="J265552" s="97"/>
    </row>
    <row r="265553" spans="10:10" x14ac:dyDescent="0.2">
      <c r="J265553" s="97"/>
    </row>
    <row r="265554" spans="10:10" x14ac:dyDescent="0.2">
      <c r="J265554" s="97"/>
    </row>
    <row r="265555" spans="10:10" x14ac:dyDescent="0.2">
      <c r="J265555" s="97"/>
    </row>
    <row r="265556" spans="10:10" x14ac:dyDescent="0.2">
      <c r="J265556" s="97"/>
    </row>
    <row r="265557" spans="10:10" x14ac:dyDescent="0.2">
      <c r="J265557" s="97"/>
    </row>
    <row r="265558" spans="10:10" x14ac:dyDescent="0.2">
      <c r="J265558" s="97"/>
    </row>
    <row r="265559" spans="10:10" x14ac:dyDescent="0.2">
      <c r="J265559" s="97"/>
    </row>
    <row r="265560" spans="10:10" x14ac:dyDescent="0.2">
      <c r="J265560" s="97"/>
    </row>
    <row r="265561" spans="10:10" x14ac:dyDescent="0.2">
      <c r="J265561" s="97"/>
    </row>
    <row r="265563" spans="10:10" x14ac:dyDescent="0.2">
      <c r="J265563" s="97"/>
    </row>
    <row r="265564" spans="10:10" x14ac:dyDescent="0.2">
      <c r="J265564" s="97"/>
    </row>
    <row r="265565" spans="10:10" x14ac:dyDescent="0.2">
      <c r="J265565" s="97"/>
    </row>
    <row r="265566" spans="10:10" x14ac:dyDescent="0.2">
      <c r="J265566" s="97"/>
    </row>
    <row r="265585" spans="10:10" x14ac:dyDescent="0.2">
      <c r="J265585" s="97"/>
    </row>
    <row r="265589" spans="10:10" x14ac:dyDescent="0.2">
      <c r="J265589" s="97"/>
    </row>
    <row r="265590" spans="10:10" x14ac:dyDescent="0.2">
      <c r="J265590" s="97"/>
    </row>
    <row r="265591" spans="10:10" x14ac:dyDescent="0.2">
      <c r="J265591" s="97"/>
    </row>
    <row r="265592" spans="10:10" x14ac:dyDescent="0.2">
      <c r="J265592" s="97"/>
    </row>
    <row r="265593" spans="10:10" x14ac:dyDescent="0.2">
      <c r="J265593" s="97"/>
    </row>
    <row r="265594" spans="10:10" x14ac:dyDescent="0.2">
      <c r="J265594" s="97"/>
    </row>
    <row r="265595" spans="10:10" x14ac:dyDescent="0.2">
      <c r="J265595" s="97"/>
    </row>
    <row r="265596" spans="10:10" x14ac:dyDescent="0.2">
      <c r="J265596" s="97"/>
    </row>
    <row r="265597" spans="10:10" x14ac:dyDescent="0.2">
      <c r="J265597" s="97"/>
    </row>
    <row r="265598" spans="10:10" x14ac:dyDescent="0.2">
      <c r="J265598" s="97"/>
    </row>
    <row r="265600" spans="10:10" x14ac:dyDescent="0.2">
      <c r="J265600" s="97"/>
    </row>
    <row r="265602" spans="10:10" x14ac:dyDescent="0.2">
      <c r="J265602" s="97"/>
    </row>
    <row r="265603" spans="10:10" x14ac:dyDescent="0.2">
      <c r="J265603" s="97"/>
    </row>
    <row r="265604" spans="10:10" x14ac:dyDescent="0.2">
      <c r="J265604" s="97"/>
    </row>
    <row r="265605" spans="10:10" x14ac:dyDescent="0.2">
      <c r="J265605" s="97"/>
    </row>
    <row r="265607" spans="10:10" x14ac:dyDescent="0.2">
      <c r="J265607" s="97"/>
    </row>
    <row r="265608" spans="10:10" x14ac:dyDescent="0.2">
      <c r="J265608" s="97"/>
    </row>
    <row r="265610" spans="10:10" x14ac:dyDescent="0.2">
      <c r="J265610" s="97"/>
    </row>
    <row r="265611" spans="10:10" x14ac:dyDescent="0.2">
      <c r="J265611" s="97"/>
    </row>
    <row r="265613" spans="10:10" x14ac:dyDescent="0.2">
      <c r="J265613" s="97"/>
    </row>
    <row r="265700" spans="10:10" x14ac:dyDescent="0.2">
      <c r="J265700" s="97"/>
    </row>
    <row r="265711" spans="10:10" x14ac:dyDescent="0.2">
      <c r="J265711" s="97"/>
    </row>
    <row r="265715" spans="10:10" x14ac:dyDescent="0.2">
      <c r="J265715" s="97"/>
    </row>
    <row r="265716" spans="10:10" x14ac:dyDescent="0.2">
      <c r="J265716" s="97"/>
    </row>
    <row r="265721" spans="10:10" x14ac:dyDescent="0.2">
      <c r="J265721" s="97"/>
    </row>
    <row r="265724" spans="10:10" x14ac:dyDescent="0.2">
      <c r="J265724" s="97"/>
    </row>
    <row r="265733" spans="10:10" x14ac:dyDescent="0.2">
      <c r="J265733" s="97"/>
    </row>
    <row r="265734" spans="10:10" x14ac:dyDescent="0.2">
      <c r="J265734" s="97"/>
    </row>
    <row r="265735" spans="10:10" x14ac:dyDescent="0.2">
      <c r="J265735" s="97"/>
    </row>
    <row r="265736" spans="10:10" x14ac:dyDescent="0.2">
      <c r="J265736" s="97"/>
    </row>
    <row r="265737" spans="10:10" x14ac:dyDescent="0.2">
      <c r="J265737" s="97"/>
    </row>
    <row r="265738" spans="10:10" x14ac:dyDescent="0.2">
      <c r="J265738" s="97"/>
    </row>
    <row r="265739" spans="10:10" x14ac:dyDescent="0.2">
      <c r="J265739" s="97"/>
    </row>
    <row r="265740" spans="10:10" x14ac:dyDescent="0.2">
      <c r="J265740" s="97"/>
    </row>
    <row r="265744" spans="10:10" x14ac:dyDescent="0.2">
      <c r="J265744" s="97"/>
    </row>
    <row r="265749" spans="10:10" x14ac:dyDescent="0.2">
      <c r="J265749" s="97"/>
    </row>
    <row r="265750" spans="10:10" x14ac:dyDescent="0.2">
      <c r="J265750" s="97"/>
    </row>
    <row r="265753" spans="10:10" x14ac:dyDescent="0.2">
      <c r="J265753" s="97"/>
    </row>
    <row r="265754" spans="10:10" x14ac:dyDescent="0.2">
      <c r="J265754" s="97"/>
    </row>
    <row r="265755" spans="10:10" x14ac:dyDescent="0.2">
      <c r="J265755" s="97"/>
    </row>
    <row r="265758" spans="10:10" x14ac:dyDescent="0.2">
      <c r="J265758" s="97"/>
    </row>
    <row r="265759" spans="10:10" x14ac:dyDescent="0.2">
      <c r="J265759" s="97"/>
    </row>
    <row r="265760" spans="10:10" x14ac:dyDescent="0.2">
      <c r="J265760" s="97"/>
    </row>
    <row r="265761" spans="10:10" x14ac:dyDescent="0.2">
      <c r="J265761" s="97"/>
    </row>
    <row r="265762" spans="10:10" x14ac:dyDescent="0.2">
      <c r="J265762" s="97"/>
    </row>
    <row r="265766" spans="10:10" x14ac:dyDescent="0.2">
      <c r="J265766" s="97"/>
    </row>
    <row r="265768" spans="10:10" x14ac:dyDescent="0.2">
      <c r="J265768" s="97"/>
    </row>
    <row r="265769" spans="10:10" x14ac:dyDescent="0.2">
      <c r="J265769" s="97"/>
    </row>
    <row r="265770" spans="10:10" x14ac:dyDescent="0.2">
      <c r="J265770" s="97"/>
    </row>
    <row r="265771" spans="10:10" x14ac:dyDescent="0.2">
      <c r="J265771" s="97"/>
    </row>
    <row r="265773" spans="10:10" x14ac:dyDescent="0.2">
      <c r="J265773" s="97"/>
    </row>
    <row r="265774" spans="10:10" x14ac:dyDescent="0.2">
      <c r="J265774" s="97"/>
    </row>
    <row r="265775" spans="10:10" x14ac:dyDescent="0.2">
      <c r="J265775" s="97"/>
    </row>
    <row r="265776" spans="10:10" x14ac:dyDescent="0.2">
      <c r="J265776" s="97"/>
    </row>
    <row r="265777" spans="10:10" x14ac:dyDescent="0.2">
      <c r="J265777" s="97"/>
    </row>
    <row r="265778" spans="10:10" x14ac:dyDescent="0.2">
      <c r="J265778" s="97"/>
    </row>
    <row r="265779" spans="10:10" x14ac:dyDescent="0.2">
      <c r="J265779" s="97"/>
    </row>
    <row r="265780" spans="10:10" x14ac:dyDescent="0.2">
      <c r="J265780" s="97"/>
    </row>
    <row r="265782" spans="10:10" x14ac:dyDescent="0.2">
      <c r="J265782" s="97"/>
    </row>
    <row r="265783" spans="10:10" x14ac:dyDescent="0.2">
      <c r="J265783" s="97"/>
    </row>
    <row r="265784" spans="10:10" x14ac:dyDescent="0.2">
      <c r="J265784" s="97"/>
    </row>
    <row r="265785" spans="10:10" x14ac:dyDescent="0.2">
      <c r="J265785" s="97"/>
    </row>
    <row r="265786" spans="10:10" x14ac:dyDescent="0.2">
      <c r="J265786" s="97"/>
    </row>
    <row r="265787" spans="10:10" x14ac:dyDescent="0.2">
      <c r="J265787" s="97"/>
    </row>
    <row r="265788" spans="10:10" x14ac:dyDescent="0.2">
      <c r="J265788" s="97"/>
    </row>
    <row r="265789" spans="10:10" x14ac:dyDescent="0.2">
      <c r="J265789" s="97"/>
    </row>
    <row r="265790" spans="10:10" x14ac:dyDescent="0.2">
      <c r="J265790" s="97"/>
    </row>
    <row r="265791" spans="10:10" x14ac:dyDescent="0.2">
      <c r="J265791" s="97"/>
    </row>
    <row r="265792" spans="10:10" x14ac:dyDescent="0.2">
      <c r="J265792" s="97"/>
    </row>
    <row r="265793" spans="10:10" x14ac:dyDescent="0.2">
      <c r="J265793" s="97"/>
    </row>
    <row r="265794" spans="10:10" x14ac:dyDescent="0.2">
      <c r="J265794" s="97"/>
    </row>
    <row r="265797" spans="10:10" x14ac:dyDescent="0.2">
      <c r="J265797" s="97"/>
    </row>
    <row r="265798" spans="10:10" x14ac:dyDescent="0.2">
      <c r="J265798" s="97"/>
    </row>
    <row r="265799" spans="10:10" x14ac:dyDescent="0.2">
      <c r="J265799" s="97"/>
    </row>
    <row r="265800" spans="10:10" x14ac:dyDescent="0.2">
      <c r="J265800" s="97"/>
    </row>
    <row r="265801" spans="10:10" x14ac:dyDescent="0.2">
      <c r="J265801" s="97"/>
    </row>
    <row r="265803" spans="10:10" x14ac:dyDescent="0.2">
      <c r="J265803" s="97"/>
    </row>
    <row r="265805" spans="10:10" x14ac:dyDescent="0.2">
      <c r="J265805" s="97"/>
    </row>
    <row r="265806" spans="10:10" x14ac:dyDescent="0.2">
      <c r="J265806" s="97"/>
    </row>
    <row r="265807" spans="10:10" x14ac:dyDescent="0.2">
      <c r="J265807" s="97"/>
    </row>
    <row r="265808" spans="10:10" x14ac:dyDescent="0.2">
      <c r="J265808" s="97"/>
    </row>
    <row r="265809" spans="10:10" x14ac:dyDescent="0.2">
      <c r="J265809" s="97"/>
    </row>
    <row r="265810" spans="10:10" x14ac:dyDescent="0.2">
      <c r="J265810" s="97"/>
    </row>
    <row r="265814" spans="10:10" x14ac:dyDescent="0.2">
      <c r="J265814" s="97"/>
    </row>
    <row r="265817" spans="10:10" x14ac:dyDescent="0.2">
      <c r="J265817" s="97"/>
    </row>
    <row r="265823" spans="10:10" x14ac:dyDescent="0.2">
      <c r="J265823" s="97"/>
    </row>
    <row r="265848" spans="10:10" x14ac:dyDescent="0.2">
      <c r="J265848" s="97"/>
    </row>
    <row r="265851" spans="10:10" x14ac:dyDescent="0.2">
      <c r="J265851" s="97"/>
    </row>
    <row r="265862" spans="10:10" x14ac:dyDescent="0.2">
      <c r="J265862" s="97"/>
    </row>
    <row r="265863" spans="10:10" x14ac:dyDescent="0.2">
      <c r="J265863" s="97"/>
    </row>
    <row r="265865" spans="10:10" x14ac:dyDescent="0.2">
      <c r="J265865" s="97"/>
    </row>
    <row r="265868" spans="10:10" x14ac:dyDescent="0.2">
      <c r="J265868" s="97"/>
    </row>
    <row r="265872" spans="10:10" x14ac:dyDescent="0.2">
      <c r="J265872" s="97"/>
    </row>
    <row r="265875" spans="10:10" x14ac:dyDescent="0.2">
      <c r="J265875" s="97"/>
    </row>
    <row r="265876" spans="10:10" x14ac:dyDescent="0.2">
      <c r="J265876" s="97"/>
    </row>
    <row r="265877" spans="10:10" x14ac:dyDescent="0.2">
      <c r="J265877" s="97"/>
    </row>
    <row r="265881" spans="10:10" x14ac:dyDescent="0.2">
      <c r="J265881" s="97"/>
    </row>
    <row r="265882" spans="10:10" x14ac:dyDescent="0.2">
      <c r="J265882" s="97"/>
    </row>
    <row r="265885" spans="10:10" x14ac:dyDescent="0.2">
      <c r="J265885" s="97"/>
    </row>
    <row r="265887" spans="10:10" x14ac:dyDescent="0.2">
      <c r="J265887" s="97"/>
    </row>
    <row r="265888" spans="10:10" x14ac:dyDescent="0.2">
      <c r="J265888" s="97"/>
    </row>
    <row r="265889" spans="10:10" x14ac:dyDescent="0.2">
      <c r="J265889" s="97"/>
    </row>
    <row r="265891" spans="10:10" x14ac:dyDescent="0.2">
      <c r="J265891" s="97"/>
    </row>
    <row r="265893" spans="10:10" x14ac:dyDescent="0.2">
      <c r="J265893" s="97"/>
    </row>
    <row r="265896" spans="10:10" x14ac:dyDescent="0.2">
      <c r="J265896" s="97"/>
    </row>
    <row r="265897" spans="10:10" x14ac:dyDescent="0.2">
      <c r="J265897" s="97"/>
    </row>
    <row r="265898" spans="10:10" x14ac:dyDescent="0.2">
      <c r="J265898" s="97"/>
    </row>
    <row r="265899" spans="10:10" x14ac:dyDescent="0.2">
      <c r="J265899" s="97"/>
    </row>
    <row r="265900" spans="10:10" x14ac:dyDescent="0.2">
      <c r="J265900" s="97"/>
    </row>
    <row r="265902" spans="10:10" x14ac:dyDescent="0.2">
      <c r="J265902" s="97"/>
    </row>
    <row r="265903" spans="10:10" x14ac:dyDescent="0.2">
      <c r="J265903" s="97"/>
    </row>
    <row r="265904" spans="10:10" x14ac:dyDescent="0.2">
      <c r="J265904" s="97"/>
    </row>
    <row r="265905" spans="10:10" x14ac:dyDescent="0.2">
      <c r="J265905" s="97"/>
    </row>
    <row r="265907" spans="10:10" x14ac:dyDescent="0.2">
      <c r="J265907" s="97"/>
    </row>
    <row r="265908" spans="10:10" x14ac:dyDescent="0.2">
      <c r="J265908" s="97"/>
    </row>
    <row r="265909" spans="10:10" x14ac:dyDescent="0.2">
      <c r="J265909" s="97"/>
    </row>
    <row r="265912" spans="10:10" x14ac:dyDescent="0.2">
      <c r="J265912" s="97"/>
    </row>
    <row r="265914" spans="10:10" x14ac:dyDescent="0.2">
      <c r="J265914" s="97"/>
    </row>
    <row r="265915" spans="10:10" x14ac:dyDescent="0.2">
      <c r="J265915" s="97"/>
    </row>
    <row r="265920" spans="10:10" x14ac:dyDescent="0.2">
      <c r="J265920" s="97"/>
    </row>
    <row r="265921" spans="10:10" x14ac:dyDescent="0.2">
      <c r="J265921" s="97"/>
    </row>
    <row r="265922" spans="10:10" x14ac:dyDescent="0.2">
      <c r="J265922" s="97"/>
    </row>
    <row r="265928" spans="10:10" x14ac:dyDescent="0.2">
      <c r="J265928" s="97"/>
    </row>
    <row r="265931" spans="10:10" x14ac:dyDescent="0.2">
      <c r="J265931" s="97"/>
    </row>
    <row r="265932" spans="10:10" x14ac:dyDescent="0.2">
      <c r="J265932" s="97"/>
    </row>
    <row r="265933" spans="10:10" x14ac:dyDescent="0.2">
      <c r="J265933" s="97"/>
    </row>
    <row r="265934" spans="10:10" x14ac:dyDescent="0.2">
      <c r="J265934" s="97"/>
    </row>
    <row r="265935" spans="10:10" x14ac:dyDescent="0.2">
      <c r="J265935" s="97"/>
    </row>
    <row r="265936" spans="10:10" x14ac:dyDescent="0.2">
      <c r="J265936" s="97"/>
    </row>
    <row r="265937" spans="10:10" x14ac:dyDescent="0.2">
      <c r="J265937" s="97"/>
    </row>
    <row r="265938" spans="10:10" x14ac:dyDescent="0.2">
      <c r="J265938" s="97"/>
    </row>
    <row r="265941" spans="10:10" x14ac:dyDescent="0.2">
      <c r="J265941" s="97"/>
    </row>
    <row r="265943" spans="10:10" x14ac:dyDescent="0.2">
      <c r="J265943" s="97"/>
    </row>
    <row r="265944" spans="10:10" x14ac:dyDescent="0.2">
      <c r="J265944" s="97"/>
    </row>
    <row r="265945" spans="10:10" x14ac:dyDescent="0.2">
      <c r="J265945" s="97"/>
    </row>
    <row r="265946" spans="10:10" x14ac:dyDescent="0.2">
      <c r="J265946" s="97"/>
    </row>
    <row r="265947" spans="10:10" x14ac:dyDescent="0.2">
      <c r="J265947" s="97"/>
    </row>
    <row r="265950" spans="10:10" x14ac:dyDescent="0.2">
      <c r="J265950" s="97"/>
    </row>
    <row r="265951" spans="10:10" x14ac:dyDescent="0.2">
      <c r="J265951" s="97"/>
    </row>
    <row r="265952" spans="10:10" x14ac:dyDescent="0.2">
      <c r="J265952" s="97"/>
    </row>
    <row r="265955" spans="10:10" x14ac:dyDescent="0.2">
      <c r="J265955" s="97"/>
    </row>
    <row r="265956" spans="10:10" x14ac:dyDescent="0.2">
      <c r="J265956" s="97"/>
    </row>
    <row r="265957" spans="10:10" x14ac:dyDescent="0.2">
      <c r="J265957" s="97"/>
    </row>
    <row r="265958" spans="10:10" x14ac:dyDescent="0.2">
      <c r="J265958" s="97"/>
    </row>
    <row r="265959" spans="10:10" x14ac:dyDescent="0.2">
      <c r="J265959" s="97"/>
    </row>
    <row r="266032" spans="10:10" x14ac:dyDescent="0.2">
      <c r="J266032" s="97"/>
    </row>
    <row r="266033" spans="10:10" x14ac:dyDescent="0.2">
      <c r="J266033" s="97"/>
    </row>
    <row r="266040" spans="10:10" x14ac:dyDescent="0.2">
      <c r="J266040" s="97"/>
    </row>
    <row r="266041" spans="10:10" x14ac:dyDescent="0.2">
      <c r="J266041" s="97"/>
    </row>
    <row r="266042" spans="10:10" x14ac:dyDescent="0.2">
      <c r="J266042" s="97"/>
    </row>
    <row r="266044" spans="10:10" x14ac:dyDescent="0.2">
      <c r="J266044" s="97"/>
    </row>
    <row r="266046" spans="10:10" x14ac:dyDescent="0.2">
      <c r="J266046" s="97"/>
    </row>
    <row r="266048" spans="10:10" x14ac:dyDescent="0.2">
      <c r="J266048" s="97"/>
    </row>
    <row r="266049" spans="10:10" x14ac:dyDescent="0.2">
      <c r="J266049" s="97"/>
    </row>
    <row r="266052" spans="10:10" x14ac:dyDescent="0.2">
      <c r="J266052" s="97"/>
    </row>
    <row r="266053" spans="10:10" x14ac:dyDescent="0.2">
      <c r="J266053" s="97"/>
    </row>
    <row r="266057" spans="10:10" x14ac:dyDescent="0.2">
      <c r="J266057" s="97"/>
    </row>
    <row r="266058" spans="10:10" x14ac:dyDescent="0.2">
      <c r="J266058" s="97"/>
    </row>
    <row r="266061" spans="10:10" x14ac:dyDescent="0.2">
      <c r="J266061" s="97"/>
    </row>
    <row r="266062" spans="10:10" x14ac:dyDescent="0.2">
      <c r="J266062" s="97"/>
    </row>
    <row r="266065" spans="10:10" x14ac:dyDescent="0.2">
      <c r="J266065" s="97"/>
    </row>
    <row r="266066" spans="10:10" x14ac:dyDescent="0.2">
      <c r="J266066" s="97"/>
    </row>
    <row r="266075" spans="10:10" x14ac:dyDescent="0.2">
      <c r="J266075" s="97"/>
    </row>
    <row r="266076" spans="10:10" x14ac:dyDescent="0.2">
      <c r="J266076" s="97"/>
    </row>
    <row r="266077" spans="10:10" x14ac:dyDescent="0.2">
      <c r="J266077" s="97"/>
    </row>
    <row r="266078" spans="10:10" x14ac:dyDescent="0.2">
      <c r="J266078" s="97"/>
    </row>
    <row r="266079" spans="10:10" x14ac:dyDescent="0.2">
      <c r="J266079" s="97"/>
    </row>
    <row r="266080" spans="10:10" x14ac:dyDescent="0.2">
      <c r="J266080" s="97"/>
    </row>
    <row r="266081" spans="10:10" x14ac:dyDescent="0.2">
      <c r="J266081" s="97"/>
    </row>
    <row r="266082" spans="10:10" x14ac:dyDescent="0.2">
      <c r="J266082" s="97"/>
    </row>
    <row r="266083" spans="10:10" x14ac:dyDescent="0.2">
      <c r="J266083" s="97"/>
    </row>
    <row r="266086" spans="10:10" x14ac:dyDescent="0.2">
      <c r="J266086" s="97"/>
    </row>
    <row r="266089" spans="10:10" x14ac:dyDescent="0.2">
      <c r="J266089" s="97"/>
    </row>
    <row r="266090" spans="10:10" x14ac:dyDescent="0.2">
      <c r="J266090" s="97"/>
    </row>
    <row r="266091" spans="10:10" x14ac:dyDescent="0.2">
      <c r="J266091" s="97"/>
    </row>
    <row r="266092" spans="10:10" x14ac:dyDescent="0.2">
      <c r="J266092" s="97"/>
    </row>
    <row r="266095" spans="10:10" x14ac:dyDescent="0.2">
      <c r="J266095" s="97"/>
    </row>
    <row r="266096" spans="10:10" x14ac:dyDescent="0.2">
      <c r="J266096" s="97"/>
    </row>
    <row r="266097" spans="10:10" x14ac:dyDescent="0.2">
      <c r="J266097" s="97"/>
    </row>
    <row r="266100" spans="10:10" x14ac:dyDescent="0.2">
      <c r="J266100" s="97"/>
    </row>
    <row r="266101" spans="10:10" x14ac:dyDescent="0.2">
      <c r="J266101" s="97"/>
    </row>
    <row r="266102" spans="10:10" x14ac:dyDescent="0.2">
      <c r="J266102" s="97"/>
    </row>
    <row r="266103" spans="10:10" x14ac:dyDescent="0.2">
      <c r="J266103" s="97"/>
    </row>
    <row r="266104" spans="10:10" x14ac:dyDescent="0.2">
      <c r="J266104" s="97"/>
    </row>
    <row r="266188" spans="10:10" x14ac:dyDescent="0.2">
      <c r="J266188" s="97"/>
    </row>
    <row r="266191" spans="10:10" x14ac:dyDescent="0.2">
      <c r="J266191" s="97"/>
    </row>
    <row r="266192" spans="10:10" x14ac:dyDescent="0.2">
      <c r="J266192" s="97"/>
    </row>
    <row r="266193" spans="10:10" x14ac:dyDescent="0.2">
      <c r="J266193" s="97"/>
    </row>
    <row r="266195" spans="10:10" x14ac:dyDescent="0.2">
      <c r="J266195" s="97"/>
    </row>
    <row r="266198" spans="10:10" x14ac:dyDescent="0.2">
      <c r="J266198" s="97"/>
    </row>
    <row r="266199" spans="10:10" x14ac:dyDescent="0.2">
      <c r="J266199" s="97"/>
    </row>
    <row r="266204" spans="10:10" x14ac:dyDescent="0.2">
      <c r="J266204" s="97"/>
    </row>
    <row r="266205" spans="10:10" x14ac:dyDescent="0.2">
      <c r="J266205" s="97"/>
    </row>
    <row r="266208" spans="10:10" x14ac:dyDescent="0.2">
      <c r="J266208" s="97"/>
    </row>
    <row r="266211" spans="10:10" x14ac:dyDescent="0.2">
      <c r="J266211" s="97"/>
    </row>
    <row r="266213" spans="10:10" x14ac:dyDescent="0.2">
      <c r="J266213" s="97"/>
    </row>
    <row r="266222" spans="10:10" x14ac:dyDescent="0.2">
      <c r="J266222" s="97"/>
    </row>
    <row r="266223" spans="10:10" x14ac:dyDescent="0.2">
      <c r="J266223" s="97"/>
    </row>
    <row r="266225" spans="10:10" x14ac:dyDescent="0.2">
      <c r="J266225" s="97"/>
    </row>
    <row r="266226" spans="10:10" x14ac:dyDescent="0.2">
      <c r="J266226" s="97"/>
    </row>
    <row r="266228" spans="10:10" x14ac:dyDescent="0.2">
      <c r="J266228" s="97"/>
    </row>
    <row r="266229" spans="10:10" x14ac:dyDescent="0.2">
      <c r="J266229" s="97"/>
    </row>
    <row r="266233" spans="10:10" x14ac:dyDescent="0.2">
      <c r="J266233" s="97"/>
    </row>
    <row r="266238" spans="10:10" x14ac:dyDescent="0.2">
      <c r="J266238" s="97"/>
    </row>
    <row r="266243" spans="10:10" x14ac:dyDescent="0.2">
      <c r="J266243" s="97"/>
    </row>
    <row r="266244" spans="10:10" x14ac:dyDescent="0.2">
      <c r="J266244" s="97"/>
    </row>
    <row r="266247" spans="10:10" x14ac:dyDescent="0.2">
      <c r="J266247" s="97"/>
    </row>
    <row r="266248" spans="10:10" x14ac:dyDescent="0.2">
      <c r="J266248" s="97"/>
    </row>
    <row r="266249" spans="10:10" x14ac:dyDescent="0.2">
      <c r="J266249" s="97"/>
    </row>
    <row r="266250" spans="10:10" x14ac:dyDescent="0.2">
      <c r="J266250" s="97"/>
    </row>
    <row r="266251" spans="10:10" x14ac:dyDescent="0.2">
      <c r="J266251" s="97"/>
    </row>
    <row r="266253" spans="10:10" x14ac:dyDescent="0.2">
      <c r="J266253" s="97"/>
    </row>
    <row r="266256" spans="10:10" x14ac:dyDescent="0.2">
      <c r="J266256" s="97"/>
    </row>
    <row r="266257" spans="10:10" x14ac:dyDescent="0.2">
      <c r="J266257" s="97"/>
    </row>
    <row r="266258" spans="10:10" x14ac:dyDescent="0.2">
      <c r="J266258" s="97"/>
    </row>
    <row r="266263" spans="10:10" x14ac:dyDescent="0.2">
      <c r="J266263" s="97"/>
    </row>
    <row r="266264" spans="10:10" x14ac:dyDescent="0.2">
      <c r="J266264" s="97"/>
    </row>
    <row r="266265" spans="10:10" x14ac:dyDescent="0.2">
      <c r="J266265" s="97"/>
    </row>
    <row r="266266" spans="10:10" x14ac:dyDescent="0.2">
      <c r="J266266" s="97"/>
    </row>
    <row r="266267" spans="10:10" x14ac:dyDescent="0.2">
      <c r="J266267" s="97"/>
    </row>
    <row r="266268" spans="10:10" x14ac:dyDescent="0.2">
      <c r="J266268" s="97"/>
    </row>
    <row r="266269" spans="10:10" x14ac:dyDescent="0.2">
      <c r="J266269" s="97"/>
    </row>
    <row r="266270" spans="10:10" x14ac:dyDescent="0.2">
      <c r="J266270" s="97"/>
    </row>
    <row r="266272" spans="10:10" x14ac:dyDescent="0.2">
      <c r="J266272" s="97"/>
    </row>
    <row r="266273" spans="10:10" x14ac:dyDescent="0.2">
      <c r="J266273" s="97"/>
    </row>
    <row r="266274" spans="10:10" x14ac:dyDescent="0.2">
      <c r="J266274" s="97"/>
    </row>
    <row r="266276" spans="10:10" x14ac:dyDescent="0.2">
      <c r="J266276" s="97"/>
    </row>
    <row r="266277" spans="10:10" x14ac:dyDescent="0.2">
      <c r="J266277" s="97"/>
    </row>
    <row r="266278" spans="10:10" x14ac:dyDescent="0.2">
      <c r="J266278" s="97"/>
    </row>
    <row r="266279" spans="10:10" x14ac:dyDescent="0.2">
      <c r="J266279" s="97"/>
    </row>
    <row r="266280" spans="10:10" x14ac:dyDescent="0.2">
      <c r="J266280" s="97"/>
    </row>
    <row r="266281" spans="10:10" x14ac:dyDescent="0.2">
      <c r="J266281" s="97"/>
    </row>
    <row r="266282" spans="10:10" x14ac:dyDescent="0.2">
      <c r="J266282" s="97"/>
    </row>
    <row r="266283" spans="10:10" x14ac:dyDescent="0.2">
      <c r="J266283" s="97"/>
    </row>
    <row r="266284" spans="10:10" x14ac:dyDescent="0.2">
      <c r="J266284" s="97"/>
    </row>
    <row r="266285" spans="10:10" x14ac:dyDescent="0.2">
      <c r="J266285" s="97"/>
    </row>
    <row r="266286" spans="10:10" x14ac:dyDescent="0.2">
      <c r="J266286" s="97"/>
    </row>
    <row r="266287" spans="10:10" x14ac:dyDescent="0.2">
      <c r="J266287" s="97"/>
    </row>
    <row r="266288" spans="10:10" x14ac:dyDescent="0.2">
      <c r="J266288" s="97"/>
    </row>
    <row r="266289" spans="10:10" x14ac:dyDescent="0.2">
      <c r="J266289" s="97"/>
    </row>
    <row r="266291" spans="10:10" x14ac:dyDescent="0.2">
      <c r="J266291" s="97"/>
    </row>
    <row r="266292" spans="10:10" x14ac:dyDescent="0.2">
      <c r="J266292" s="97"/>
    </row>
    <row r="266293" spans="10:10" x14ac:dyDescent="0.2">
      <c r="J266293" s="97"/>
    </row>
    <row r="266294" spans="10:10" x14ac:dyDescent="0.2">
      <c r="J266294" s="97"/>
    </row>
    <row r="266295" spans="10:10" x14ac:dyDescent="0.2">
      <c r="J266295" s="97"/>
    </row>
    <row r="266296" spans="10:10" x14ac:dyDescent="0.2">
      <c r="J266296" s="97"/>
    </row>
    <row r="266297" spans="10:10" x14ac:dyDescent="0.2">
      <c r="J266297" s="97"/>
    </row>
    <row r="266298" spans="10:10" x14ac:dyDescent="0.2">
      <c r="J266298" s="97"/>
    </row>
    <row r="266299" spans="10:10" x14ac:dyDescent="0.2">
      <c r="J266299" s="97"/>
    </row>
    <row r="266300" spans="10:10" x14ac:dyDescent="0.2">
      <c r="J266300" s="97"/>
    </row>
    <row r="266301" spans="10:10" x14ac:dyDescent="0.2">
      <c r="J266301" s="97"/>
    </row>
    <row r="266302" spans="10:10" x14ac:dyDescent="0.2">
      <c r="J266302" s="97"/>
    </row>
    <row r="266303" spans="10:10" x14ac:dyDescent="0.2">
      <c r="J266303" s="97"/>
    </row>
    <row r="266304" spans="10:10" x14ac:dyDescent="0.2">
      <c r="J266304" s="97"/>
    </row>
    <row r="266305" spans="10:10" x14ac:dyDescent="0.2">
      <c r="J266305" s="97"/>
    </row>
    <row r="266306" spans="10:10" x14ac:dyDescent="0.2">
      <c r="J266306" s="97"/>
    </row>
    <row r="266307" spans="10:10" x14ac:dyDescent="0.2">
      <c r="J266307" s="97"/>
    </row>
    <row r="266308" spans="10:10" x14ac:dyDescent="0.2">
      <c r="J266308" s="97"/>
    </row>
    <row r="266309" spans="10:10" x14ac:dyDescent="0.2">
      <c r="J266309" s="97"/>
    </row>
    <row r="266310" spans="10:10" x14ac:dyDescent="0.2">
      <c r="J266310" s="97"/>
    </row>
    <row r="266311" spans="10:10" x14ac:dyDescent="0.2">
      <c r="J266311" s="97"/>
    </row>
    <row r="266312" spans="10:10" x14ac:dyDescent="0.2">
      <c r="J266312" s="97"/>
    </row>
    <row r="266313" spans="10:10" x14ac:dyDescent="0.2">
      <c r="J266313" s="97"/>
    </row>
    <row r="266314" spans="10:10" x14ac:dyDescent="0.2">
      <c r="J266314" s="97"/>
    </row>
    <row r="266316" spans="10:10" x14ac:dyDescent="0.2">
      <c r="J266316" s="97"/>
    </row>
    <row r="266318" spans="10:10" x14ac:dyDescent="0.2">
      <c r="J266318" s="97"/>
    </row>
    <row r="266319" spans="10:10" x14ac:dyDescent="0.2">
      <c r="J266319" s="97"/>
    </row>
    <row r="266320" spans="10:10" x14ac:dyDescent="0.2">
      <c r="J266320" s="97"/>
    </row>
    <row r="266322" spans="10:10" x14ac:dyDescent="0.2">
      <c r="J266322" s="97"/>
    </row>
    <row r="266323" spans="10:10" x14ac:dyDescent="0.2">
      <c r="J266323" s="97"/>
    </row>
    <row r="266324" spans="10:10" x14ac:dyDescent="0.2">
      <c r="J266324" s="97"/>
    </row>
    <row r="266325" spans="10:10" x14ac:dyDescent="0.2">
      <c r="J266325" s="97"/>
    </row>
    <row r="266326" spans="10:10" x14ac:dyDescent="0.2">
      <c r="J266326" s="97"/>
    </row>
    <row r="266327" spans="10:10" x14ac:dyDescent="0.2">
      <c r="J266327" s="97"/>
    </row>
    <row r="266328" spans="10:10" x14ac:dyDescent="0.2">
      <c r="J266328" s="97"/>
    </row>
    <row r="266329" spans="10:10" x14ac:dyDescent="0.2">
      <c r="J266329" s="97"/>
    </row>
    <row r="266330" spans="10:10" x14ac:dyDescent="0.2">
      <c r="J266330" s="97"/>
    </row>
    <row r="266331" spans="10:10" x14ac:dyDescent="0.2">
      <c r="J266331" s="97"/>
    </row>
    <row r="266332" spans="10:10" x14ac:dyDescent="0.2">
      <c r="J266332" s="97"/>
    </row>
    <row r="266333" spans="10:10" x14ac:dyDescent="0.2">
      <c r="J266333" s="97"/>
    </row>
    <row r="266334" spans="10:10" x14ac:dyDescent="0.2">
      <c r="J266334" s="97"/>
    </row>
    <row r="266335" spans="10:10" x14ac:dyDescent="0.2">
      <c r="J266335" s="97"/>
    </row>
    <row r="266336" spans="10:10" x14ac:dyDescent="0.2">
      <c r="J266336" s="97"/>
    </row>
    <row r="266337" spans="10:10" x14ac:dyDescent="0.2">
      <c r="J266337" s="97"/>
    </row>
    <row r="266338" spans="10:10" x14ac:dyDescent="0.2">
      <c r="J266338" s="97"/>
    </row>
    <row r="266339" spans="10:10" x14ac:dyDescent="0.2">
      <c r="J266339" s="97"/>
    </row>
    <row r="266341" spans="10:10" x14ac:dyDescent="0.2">
      <c r="J266341" s="97"/>
    </row>
    <row r="266342" spans="10:10" x14ac:dyDescent="0.2">
      <c r="J266342" s="97"/>
    </row>
    <row r="266343" spans="10:10" x14ac:dyDescent="0.2">
      <c r="J266343" s="97"/>
    </row>
    <row r="266344" spans="10:10" x14ac:dyDescent="0.2">
      <c r="J266344" s="97"/>
    </row>
    <row r="266345" spans="10:10" x14ac:dyDescent="0.2">
      <c r="J266345" s="97"/>
    </row>
    <row r="266346" spans="10:10" x14ac:dyDescent="0.2">
      <c r="J266346" s="97"/>
    </row>
    <row r="266347" spans="10:10" x14ac:dyDescent="0.2">
      <c r="J266347" s="97"/>
    </row>
    <row r="266348" spans="10:10" x14ac:dyDescent="0.2">
      <c r="J266348" s="97"/>
    </row>
    <row r="266349" spans="10:10" x14ac:dyDescent="0.2">
      <c r="J266349" s="97"/>
    </row>
    <row r="266350" spans="10:10" x14ac:dyDescent="0.2">
      <c r="J266350" s="97"/>
    </row>
    <row r="266351" spans="10:10" x14ac:dyDescent="0.2">
      <c r="J266351" s="97"/>
    </row>
    <row r="266354" spans="10:10" x14ac:dyDescent="0.2">
      <c r="J266354" s="97"/>
    </row>
    <row r="266355" spans="10:10" x14ac:dyDescent="0.2">
      <c r="J266355" s="97"/>
    </row>
    <row r="266358" spans="10:10" x14ac:dyDescent="0.2">
      <c r="J266358" s="97"/>
    </row>
    <row r="266359" spans="10:10" x14ac:dyDescent="0.2">
      <c r="J266359" s="97"/>
    </row>
    <row r="266360" spans="10:10" x14ac:dyDescent="0.2">
      <c r="J266360" s="97"/>
    </row>
    <row r="266361" spans="10:10" x14ac:dyDescent="0.2">
      <c r="J266361" s="97"/>
    </row>
    <row r="266362" spans="10:10" x14ac:dyDescent="0.2">
      <c r="J266362" s="97"/>
    </row>
    <row r="266363" spans="10:10" x14ac:dyDescent="0.2">
      <c r="J266363" s="97"/>
    </row>
    <row r="266364" spans="10:10" x14ac:dyDescent="0.2">
      <c r="J266364" s="97"/>
    </row>
    <row r="266366" spans="10:10" x14ac:dyDescent="0.2">
      <c r="J266366" s="97"/>
    </row>
    <row r="266367" spans="10:10" x14ac:dyDescent="0.2">
      <c r="J266367" s="97"/>
    </row>
    <row r="266368" spans="10:10" x14ac:dyDescent="0.2">
      <c r="J266368" s="97"/>
    </row>
    <row r="266369" spans="10:10" x14ac:dyDescent="0.2">
      <c r="J266369" s="97"/>
    </row>
    <row r="266370" spans="10:10" x14ac:dyDescent="0.2">
      <c r="J266370" s="97"/>
    </row>
    <row r="266371" spans="10:10" x14ac:dyDescent="0.2">
      <c r="J266371" s="97"/>
    </row>
    <row r="266372" spans="10:10" x14ac:dyDescent="0.2">
      <c r="J266372" s="97"/>
    </row>
    <row r="266373" spans="10:10" x14ac:dyDescent="0.2">
      <c r="J266373" s="97"/>
    </row>
    <row r="266374" spans="10:10" x14ac:dyDescent="0.2">
      <c r="J266374" s="97"/>
    </row>
    <row r="266375" spans="10:10" x14ac:dyDescent="0.2">
      <c r="J266375" s="97"/>
    </row>
    <row r="266376" spans="10:10" x14ac:dyDescent="0.2">
      <c r="J266376" s="97"/>
    </row>
    <row r="266377" spans="10:10" x14ac:dyDescent="0.2">
      <c r="J266377" s="97"/>
    </row>
    <row r="266378" spans="10:10" x14ac:dyDescent="0.2">
      <c r="J266378" s="97"/>
    </row>
    <row r="266379" spans="10:10" x14ac:dyDescent="0.2">
      <c r="J266379" s="97"/>
    </row>
    <row r="266380" spans="10:10" x14ac:dyDescent="0.2">
      <c r="J266380" s="97"/>
    </row>
    <row r="266382" spans="10:10" x14ac:dyDescent="0.2">
      <c r="J266382" s="97"/>
    </row>
    <row r="266383" spans="10:10" x14ac:dyDescent="0.2">
      <c r="J266383" s="97"/>
    </row>
    <row r="266384" spans="10:10" x14ac:dyDescent="0.2">
      <c r="J266384" s="97"/>
    </row>
    <row r="266385" spans="10:10" x14ac:dyDescent="0.2">
      <c r="J266385" s="97"/>
    </row>
    <row r="266386" spans="10:10" x14ac:dyDescent="0.2">
      <c r="J266386" s="97"/>
    </row>
    <row r="266387" spans="10:10" x14ac:dyDescent="0.2">
      <c r="J266387" s="97"/>
    </row>
    <row r="266388" spans="10:10" x14ac:dyDescent="0.2">
      <c r="J266388" s="97"/>
    </row>
    <row r="266389" spans="10:10" x14ac:dyDescent="0.2">
      <c r="J266389" s="97"/>
    </row>
    <row r="266390" spans="10:10" x14ac:dyDescent="0.2">
      <c r="J266390" s="97"/>
    </row>
    <row r="266391" spans="10:10" x14ac:dyDescent="0.2">
      <c r="J266391" s="97"/>
    </row>
    <row r="266392" spans="10:10" x14ac:dyDescent="0.2">
      <c r="J266392" s="97"/>
    </row>
    <row r="266393" spans="10:10" x14ac:dyDescent="0.2">
      <c r="J266393" s="97"/>
    </row>
    <row r="266394" spans="10:10" x14ac:dyDescent="0.2">
      <c r="J266394" s="97"/>
    </row>
    <row r="266395" spans="10:10" x14ac:dyDescent="0.2">
      <c r="J266395" s="97"/>
    </row>
    <row r="266396" spans="10:10" x14ac:dyDescent="0.2">
      <c r="J266396" s="97"/>
    </row>
    <row r="266397" spans="10:10" x14ac:dyDescent="0.2">
      <c r="J266397" s="97"/>
    </row>
    <row r="266398" spans="10:10" x14ac:dyDescent="0.2">
      <c r="J266398" s="97"/>
    </row>
    <row r="266399" spans="10:10" x14ac:dyDescent="0.2">
      <c r="J266399" s="97"/>
    </row>
    <row r="266400" spans="10:10" x14ac:dyDescent="0.2">
      <c r="J266400" s="97"/>
    </row>
    <row r="266401" spans="10:10" x14ac:dyDescent="0.2">
      <c r="J266401" s="97"/>
    </row>
    <row r="266405" spans="10:10" x14ac:dyDescent="0.2">
      <c r="J266405" s="97"/>
    </row>
    <row r="266411" spans="10:10" x14ac:dyDescent="0.2">
      <c r="J266411" s="97"/>
    </row>
    <row r="266469" spans="10:10" x14ac:dyDescent="0.2">
      <c r="J266469" s="97"/>
    </row>
    <row r="266470" spans="10:10" x14ac:dyDescent="0.2">
      <c r="J266470" s="97"/>
    </row>
    <row r="266472" spans="10:10" x14ac:dyDescent="0.2">
      <c r="J266472" s="97"/>
    </row>
    <row r="266480" spans="10:10" x14ac:dyDescent="0.2">
      <c r="J266480" s="97"/>
    </row>
    <row r="266481" spans="10:10" x14ac:dyDescent="0.2">
      <c r="J266481" s="97"/>
    </row>
    <row r="266482" spans="10:10" x14ac:dyDescent="0.2">
      <c r="J266482" s="97"/>
    </row>
    <row r="266484" spans="10:10" x14ac:dyDescent="0.2">
      <c r="J266484" s="97"/>
    </row>
    <row r="266485" spans="10:10" x14ac:dyDescent="0.2">
      <c r="J266485" s="97"/>
    </row>
    <row r="266486" spans="10:10" x14ac:dyDescent="0.2">
      <c r="J266486" s="97"/>
    </row>
    <row r="266488" spans="10:10" x14ac:dyDescent="0.2">
      <c r="J266488" s="97"/>
    </row>
    <row r="266490" spans="10:10" x14ac:dyDescent="0.2">
      <c r="J266490" s="97"/>
    </row>
    <row r="266491" spans="10:10" x14ac:dyDescent="0.2">
      <c r="J266491" s="97"/>
    </row>
    <row r="266492" spans="10:10" x14ac:dyDescent="0.2">
      <c r="J266492" s="97"/>
    </row>
    <row r="266493" spans="10:10" x14ac:dyDescent="0.2">
      <c r="J266493" s="97"/>
    </row>
    <row r="266497" spans="10:10" x14ac:dyDescent="0.2">
      <c r="J266497" s="97"/>
    </row>
    <row r="266498" spans="10:10" x14ac:dyDescent="0.2">
      <c r="J266498" s="97"/>
    </row>
    <row r="266501" spans="10:10" x14ac:dyDescent="0.2">
      <c r="J266501" s="97"/>
    </row>
    <row r="266504" spans="10:10" x14ac:dyDescent="0.2">
      <c r="J266504" s="97"/>
    </row>
    <row r="266505" spans="10:10" x14ac:dyDescent="0.2">
      <c r="J266505" s="97"/>
    </row>
    <row r="266506" spans="10:10" x14ac:dyDescent="0.2">
      <c r="J266506" s="97"/>
    </row>
    <row r="266515" spans="10:10" x14ac:dyDescent="0.2">
      <c r="J266515" s="97"/>
    </row>
    <row r="266516" spans="10:10" x14ac:dyDescent="0.2">
      <c r="J266516" s="97"/>
    </row>
    <row r="266517" spans="10:10" x14ac:dyDescent="0.2">
      <c r="J266517" s="97"/>
    </row>
    <row r="266518" spans="10:10" x14ac:dyDescent="0.2">
      <c r="J266518" s="97"/>
    </row>
    <row r="266519" spans="10:10" x14ac:dyDescent="0.2">
      <c r="J266519" s="97"/>
    </row>
    <row r="266520" spans="10:10" x14ac:dyDescent="0.2">
      <c r="J266520" s="97"/>
    </row>
    <row r="266521" spans="10:10" x14ac:dyDescent="0.2">
      <c r="J266521" s="97"/>
    </row>
    <row r="266522" spans="10:10" x14ac:dyDescent="0.2">
      <c r="J266522" s="97"/>
    </row>
    <row r="266523" spans="10:10" x14ac:dyDescent="0.2">
      <c r="J266523" s="97"/>
    </row>
    <row r="266526" spans="10:10" x14ac:dyDescent="0.2">
      <c r="J266526" s="97"/>
    </row>
    <row r="266529" spans="10:10" x14ac:dyDescent="0.2">
      <c r="J266529" s="97"/>
    </row>
    <row r="266530" spans="10:10" x14ac:dyDescent="0.2">
      <c r="J266530" s="97"/>
    </row>
    <row r="266531" spans="10:10" x14ac:dyDescent="0.2">
      <c r="J266531" s="97"/>
    </row>
    <row r="266532" spans="10:10" x14ac:dyDescent="0.2">
      <c r="J266532" s="97"/>
    </row>
    <row r="266535" spans="10:10" x14ac:dyDescent="0.2">
      <c r="J266535" s="97"/>
    </row>
    <row r="266536" spans="10:10" x14ac:dyDescent="0.2">
      <c r="J266536" s="97"/>
    </row>
    <row r="266537" spans="10:10" x14ac:dyDescent="0.2">
      <c r="J266537" s="97"/>
    </row>
    <row r="266540" spans="10:10" x14ac:dyDescent="0.2">
      <c r="J266540" s="97"/>
    </row>
    <row r="266541" spans="10:10" x14ac:dyDescent="0.2">
      <c r="J266541" s="97"/>
    </row>
    <row r="266542" spans="10:10" x14ac:dyDescent="0.2">
      <c r="J266542" s="97"/>
    </row>
    <row r="266543" spans="10:10" x14ac:dyDescent="0.2">
      <c r="J266543" s="97"/>
    </row>
    <row r="266544" spans="10:10" x14ac:dyDescent="0.2">
      <c r="J266544" s="97"/>
    </row>
    <row r="266546" spans="10:10" x14ac:dyDescent="0.2">
      <c r="J266546" s="97"/>
    </row>
    <row r="266548" spans="10:10" x14ac:dyDescent="0.2">
      <c r="J266548" s="97"/>
    </row>
    <row r="266549" spans="10:10" x14ac:dyDescent="0.2">
      <c r="J266549" s="97"/>
    </row>
    <row r="266550" spans="10:10" x14ac:dyDescent="0.2">
      <c r="J266550" s="97"/>
    </row>
    <row r="266551" spans="10:10" x14ac:dyDescent="0.2">
      <c r="J266551" s="97"/>
    </row>
    <row r="266552" spans="10:10" x14ac:dyDescent="0.2">
      <c r="J266552" s="97"/>
    </row>
    <row r="266553" spans="10:10" x14ac:dyDescent="0.2">
      <c r="J266553" s="97"/>
    </row>
    <row r="266554" spans="10:10" x14ac:dyDescent="0.2">
      <c r="J266554" s="97"/>
    </row>
    <row r="266555" spans="10:10" x14ac:dyDescent="0.2">
      <c r="J266555" s="97"/>
    </row>
    <row r="266556" spans="10:10" x14ac:dyDescent="0.2">
      <c r="J266556" s="97"/>
    </row>
    <row r="266557" spans="10:10" x14ac:dyDescent="0.2">
      <c r="J266557" s="97"/>
    </row>
    <row r="266558" spans="10:10" x14ac:dyDescent="0.2">
      <c r="J266558" s="97"/>
    </row>
    <row r="266559" spans="10:10" x14ac:dyDescent="0.2">
      <c r="J266559" s="97"/>
    </row>
    <row r="266560" spans="10:10" x14ac:dyDescent="0.2">
      <c r="J266560" s="97"/>
    </row>
    <row r="266561" spans="10:10" x14ac:dyDescent="0.2">
      <c r="J266561" s="97"/>
    </row>
    <row r="266562" spans="10:10" x14ac:dyDescent="0.2">
      <c r="J266562" s="97"/>
    </row>
    <row r="266563" spans="10:10" x14ac:dyDescent="0.2">
      <c r="J266563" s="97"/>
    </row>
    <row r="266564" spans="10:10" x14ac:dyDescent="0.2">
      <c r="J266564" s="97"/>
    </row>
    <row r="266565" spans="10:10" x14ac:dyDescent="0.2">
      <c r="J266565" s="97"/>
    </row>
    <row r="266566" spans="10:10" x14ac:dyDescent="0.2">
      <c r="J266566" s="97"/>
    </row>
    <row r="266567" spans="10:10" x14ac:dyDescent="0.2">
      <c r="J266567" s="97"/>
    </row>
    <row r="266568" spans="10:10" x14ac:dyDescent="0.2">
      <c r="J266568" s="97"/>
    </row>
    <row r="266569" spans="10:10" x14ac:dyDescent="0.2">
      <c r="J266569" s="97"/>
    </row>
    <row r="266570" spans="10:10" x14ac:dyDescent="0.2">
      <c r="J266570" s="97"/>
    </row>
    <row r="266571" spans="10:10" x14ac:dyDescent="0.2">
      <c r="J266571" s="97"/>
    </row>
    <row r="266572" spans="10:10" x14ac:dyDescent="0.2">
      <c r="J266572" s="97"/>
    </row>
    <row r="266573" spans="10:10" x14ac:dyDescent="0.2">
      <c r="J266573" s="97"/>
    </row>
    <row r="266574" spans="10:10" x14ac:dyDescent="0.2">
      <c r="J266574" s="97"/>
    </row>
    <row r="266575" spans="10:10" x14ac:dyDescent="0.2">
      <c r="J266575" s="97"/>
    </row>
    <row r="266576" spans="10:10" x14ac:dyDescent="0.2">
      <c r="J266576" s="97"/>
    </row>
    <row r="266577" spans="10:10" x14ac:dyDescent="0.2">
      <c r="J266577" s="97"/>
    </row>
    <row r="266578" spans="10:10" x14ac:dyDescent="0.2">
      <c r="J266578" s="97"/>
    </row>
    <row r="266579" spans="10:10" x14ac:dyDescent="0.2">
      <c r="J266579" s="97"/>
    </row>
    <row r="266580" spans="10:10" x14ac:dyDescent="0.2">
      <c r="J266580" s="97"/>
    </row>
    <row r="266581" spans="10:10" x14ac:dyDescent="0.2">
      <c r="J266581" s="97"/>
    </row>
    <row r="266582" spans="10:10" x14ac:dyDescent="0.2">
      <c r="J266582" s="97"/>
    </row>
    <row r="266583" spans="10:10" x14ac:dyDescent="0.2">
      <c r="J266583" s="97"/>
    </row>
    <row r="266584" spans="10:10" x14ac:dyDescent="0.2">
      <c r="J266584" s="97"/>
    </row>
    <row r="266585" spans="10:10" x14ac:dyDescent="0.2">
      <c r="J266585" s="97"/>
    </row>
    <row r="266586" spans="10:10" x14ac:dyDescent="0.2">
      <c r="J266586" s="97"/>
    </row>
    <row r="266587" spans="10:10" x14ac:dyDescent="0.2">
      <c r="J266587" s="97"/>
    </row>
    <row r="266588" spans="10:10" x14ac:dyDescent="0.2">
      <c r="J266588" s="97"/>
    </row>
    <row r="266589" spans="10:10" x14ac:dyDescent="0.2">
      <c r="J266589" s="97"/>
    </row>
    <row r="266590" spans="10:10" x14ac:dyDescent="0.2">
      <c r="J266590" s="97"/>
    </row>
    <row r="266591" spans="10:10" x14ac:dyDescent="0.2">
      <c r="J266591" s="97"/>
    </row>
    <row r="266592" spans="10:10" x14ac:dyDescent="0.2">
      <c r="J266592" s="97"/>
    </row>
    <row r="266655" spans="10:10" x14ac:dyDescent="0.2">
      <c r="J266655" s="97"/>
    </row>
    <row r="266669" spans="10:10" x14ac:dyDescent="0.2">
      <c r="J266669" s="97"/>
    </row>
    <row r="266671" spans="10:10" x14ac:dyDescent="0.2">
      <c r="J266671" s="97"/>
    </row>
    <row r="266672" spans="10:10" x14ac:dyDescent="0.2">
      <c r="J266672" s="97"/>
    </row>
    <row r="266673" spans="10:10" x14ac:dyDescent="0.2">
      <c r="J266673" s="97"/>
    </row>
    <row r="266674" spans="10:10" x14ac:dyDescent="0.2">
      <c r="J266674" s="97"/>
    </row>
    <row r="266676" spans="10:10" x14ac:dyDescent="0.2">
      <c r="J266676" s="97"/>
    </row>
    <row r="266677" spans="10:10" x14ac:dyDescent="0.2">
      <c r="J266677" s="97"/>
    </row>
    <row r="266679" spans="10:10" x14ac:dyDescent="0.2">
      <c r="J266679" s="97"/>
    </row>
    <row r="266682" spans="10:10" x14ac:dyDescent="0.2">
      <c r="J266682" s="97"/>
    </row>
    <row r="266683" spans="10:10" x14ac:dyDescent="0.2">
      <c r="J266683" s="97"/>
    </row>
    <row r="266686" spans="10:10" x14ac:dyDescent="0.2">
      <c r="J266686" s="97"/>
    </row>
    <row r="266688" spans="10:10" x14ac:dyDescent="0.2">
      <c r="J266688" s="97"/>
    </row>
    <row r="266689" spans="10:10" x14ac:dyDescent="0.2">
      <c r="J266689" s="97"/>
    </row>
    <row r="266690" spans="10:10" x14ac:dyDescent="0.2">
      <c r="J266690" s="97"/>
    </row>
    <row r="266696" spans="10:10" x14ac:dyDescent="0.2">
      <c r="J266696" s="97"/>
    </row>
    <row r="266697" spans="10:10" x14ac:dyDescent="0.2">
      <c r="J266697" s="97"/>
    </row>
    <row r="266698" spans="10:10" x14ac:dyDescent="0.2">
      <c r="J266698" s="97"/>
    </row>
    <row r="266707" spans="10:10" x14ac:dyDescent="0.2">
      <c r="J266707" s="97"/>
    </row>
    <row r="266708" spans="10:10" x14ac:dyDescent="0.2">
      <c r="J266708" s="97"/>
    </row>
    <row r="266709" spans="10:10" x14ac:dyDescent="0.2">
      <c r="J266709" s="97"/>
    </row>
    <row r="266710" spans="10:10" x14ac:dyDescent="0.2">
      <c r="J266710" s="97"/>
    </row>
    <row r="266711" spans="10:10" x14ac:dyDescent="0.2">
      <c r="J266711" s="97"/>
    </row>
    <row r="266712" spans="10:10" x14ac:dyDescent="0.2">
      <c r="J266712" s="97"/>
    </row>
    <row r="266713" spans="10:10" x14ac:dyDescent="0.2">
      <c r="J266713" s="97"/>
    </row>
    <row r="266714" spans="10:10" x14ac:dyDescent="0.2">
      <c r="J266714" s="97"/>
    </row>
    <row r="266715" spans="10:10" x14ac:dyDescent="0.2">
      <c r="J266715" s="97"/>
    </row>
    <row r="266718" spans="10:10" x14ac:dyDescent="0.2">
      <c r="J266718" s="97"/>
    </row>
    <row r="266722" spans="10:10" x14ac:dyDescent="0.2">
      <c r="J266722" s="97"/>
    </row>
    <row r="266723" spans="10:10" x14ac:dyDescent="0.2">
      <c r="J266723" s="97"/>
    </row>
    <row r="266724" spans="10:10" x14ac:dyDescent="0.2">
      <c r="J266724" s="97"/>
    </row>
    <row r="266727" spans="10:10" x14ac:dyDescent="0.2">
      <c r="J266727" s="97"/>
    </row>
    <row r="266728" spans="10:10" x14ac:dyDescent="0.2">
      <c r="J266728" s="97"/>
    </row>
    <row r="266729" spans="10:10" x14ac:dyDescent="0.2">
      <c r="J266729" s="97"/>
    </row>
    <row r="266732" spans="10:10" x14ac:dyDescent="0.2">
      <c r="J266732" s="97"/>
    </row>
    <row r="266733" spans="10:10" x14ac:dyDescent="0.2">
      <c r="J266733" s="97"/>
    </row>
    <row r="266734" spans="10:10" x14ac:dyDescent="0.2">
      <c r="J266734" s="97"/>
    </row>
    <row r="266735" spans="10:10" x14ac:dyDescent="0.2">
      <c r="J266735" s="97"/>
    </row>
    <row r="266736" spans="10:10" x14ac:dyDescent="0.2">
      <c r="J266736" s="97"/>
    </row>
    <row r="266740" spans="10:10" x14ac:dyDescent="0.2">
      <c r="J266740" s="97"/>
    </row>
    <row r="266746" spans="10:10" x14ac:dyDescent="0.2">
      <c r="J266746" s="97"/>
    </row>
    <row r="266759" spans="10:10" x14ac:dyDescent="0.2">
      <c r="J266759" s="97"/>
    </row>
    <row r="266761" spans="10:10" x14ac:dyDescent="0.2">
      <c r="J266761" s="97"/>
    </row>
    <row r="266768" spans="10:10" x14ac:dyDescent="0.2">
      <c r="J266768" s="97"/>
    </row>
    <row r="266774" spans="10:10" x14ac:dyDescent="0.2">
      <c r="J266774" s="97"/>
    </row>
    <row r="266775" spans="10:10" x14ac:dyDescent="0.2">
      <c r="J266775" s="97"/>
    </row>
    <row r="266779" spans="10:10" x14ac:dyDescent="0.2">
      <c r="J266779" s="97"/>
    </row>
    <row r="266782" spans="10:10" x14ac:dyDescent="0.2">
      <c r="J266782" s="97"/>
    </row>
    <row r="266784" spans="10:10" x14ac:dyDescent="0.2">
      <c r="J266784" s="97"/>
    </row>
    <row r="266787" spans="10:10" x14ac:dyDescent="0.2">
      <c r="J266787" s="97"/>
    </row>
    <row r="266788" spans="10:10" x14ac:dyDescent="0.2">
      <c r="J266788" s="97"/>
    </row>
    <row r="266796" spans="10:10" x14ac:dyDescent="0.2">
      <c r="J266796" s="97"/>
    </row>
    <row r="266798" spans="10:10" x14ac:dyDescent="0.2">
      <c r="J266798" s="97"/>
    </row>
    <row r="266800" spans="10:10" x14ac:dyDescent="0.2">
      <c r="J266800" s="97"/>
    </row>
    <row r="266801" spans="10:10" x14ac:dyDescent="0.2">
      <c r="J266801" s="97"/>
    </row>
    <row r="266803" spans="10:10" x14ac:dyDescent="0.2">
      <c r="J266803" s="97"/>
    </row>
    <row r="266804" spans="10:10" x14ac:dyDescent="0.2">
      <c r="J266804" s="97"/>
    </row>
    <row r="266805" spans="10:10" x14ac:dyDescent="0.2">
      <c r="J266805" s="97"/>
    </row>
    <row r="266806" spans="10:10" x14ac:dyDescent="0.2">
      <c r="J266806" s="97"/>
    </row>
    <row r="266808" spans="10:10" x14ac:dyDescent="0.2">
      <c r="J266808" s="97"/>
    </row>
    <row r="266810" spans="10:10" x14ac:dyDescent="0.2">
      <c r="J266810" s="97"/>
    </row>
    <row r="266813" spans="10:10" x14ac:dyDescent="0.2">
      <c r="J266813" s="97"/>
    </row>
    <row r="266814" spans="10:10" x14ac:dyDescent="0.2">
      <c r="J266814" s="97"/>
    </row>
    <row r="266815" spans="10:10" x14ac:dyDescent="0.2">
      <c r="J266815" s="97"/>
    </row>
    <row r="266816" spans="10:10" x14ac:dyDescent="0.2">
      <c r="J266816" s="97"/>
    </row>
    <row r="266817" spans="10:10" x14ac:dyDescent="0.2">
      <c r="J266817" s="97"/>
    </row>
    <row r="266818" spans="10:10" x14ac:dyDescent="0.2">
      <c r="J266818" s="97"/>
    </row>
    <row r="266819" spans="10:10" x14ac:dyDescent="0.2">
      <c r="J266819" s="97"/>
    </row>
    <row r="266822" spans="10:10" x14ac:dyDescent="0.2">
      <c r="J266822" s="97"/>
    </row>
    <row r="266823" spans="10:10" x14ac:dyDescent="0.2">
      <c r="J266823" s="97"/>
    </row>
    <row r="266825" spans="10:10" x14ac:dyDescent="0.2">
      <c r="J266825" s="97"/>
    </row>
    <row r="266827" spans="10:10" x14ac:dyDescent="0.2">
      <c r="J266827" s="97"/>
    </row>
    <row r="266831" spans="10:10" x14ac:dyDescent="0.2">
      <c r="J266831" s="97"/>
    </row>
    <row r="266832" spans="10:10" x14ac:dyDescent="0.2">
      <c r="J266832" s="97"/>
    </row>
    <row r="266833" spans="10:10" x14ac:dyDescent="0.2">
      <c r="J266833" s="97"/>
    </row>
    <row r="266836" spans="10:10" x14ac:dyDescent="0.2">
      <c r="J266836" s="97"/>
    </row>
    <row r="266837" spans="10:10" x14ac:dyDescent="0.2">
      <c r="J266837" s="97"/>
    </row>
    <row r="266840" spans="10:10" x14ac:dyDescent="0.2">
      <c r="J266840" s="97"/>
    </row>
    <row r="266841" spans="10:10" x14ac:dyDescent="0.2">
      <c r="J266841" s="97"/>
    </row>
    <row r="266842" spans="10:10" x14ac:dyDescent="0.2">
      <c r="J266842" s="97"/>
    </row>
    <row r="266845" spans="10:10" x14ac:dyDescent="0.2">
      <c r="J266845" s="97"/>
    </row>
    <row r="266852" spans="10:10" x14ac:dyDescent="0.2">
      <c r="J266852" s="97"/>
    </row>
    <row r="266853" spans="10:10" x14ac:dyDescent="0.2">
      <c r="J266853" s="97"/>
    </row>
    <row r="266854" spans="10:10" x14ac:dyDescent="0.2">
      <c r="J266854" s="97"/>
    </row>
    <row r="266855" spans="10:10" x14ac:dyDescent="0.2">
      <c r="J266855" s="97"/>
    </row>
    <row r="266856" spans="10:10" x14ac:dyDescent="0.2">
      <c r="J266856" s="97"/>
    </row>
    <row r="266857" spans="10:10" x14ac:dyDescent="0.2">
      <c r="J266857" s="97"/>
    </row>
    <row r="266858" spans="10:10" x14ac:dyDescent="0.2">
      <c r="J266858" s="97"/>
    </row>
    <row r="266859" spans="10:10" x14ac:dyDescent="0.2">
      <c r="J266859" s="97"/>
    </row>
    <row r="266861" spans="10:10" x14ac:dyDescent="0.2">
      <c r="J266861" s="97"/>
    </row>
    <row r="266863" spans="10:10" x14ac:dyDescent="0.2">
      <c r="J266863" s="97"/>
    </row>
    <row r="266865" spans="10:10" x14ac:dyDescent="0.2">
      <c r="J266865" s="97"/>
    </row>
    <row r="266866" spans="10:10" x14ac:dyDescent="0.2">
      <c r="J266866" s="97"/>
    </row>
    <row r="266867" spans="10:10" x14ac:dyDescent="0.2">
      <c r="J266867" s="97"/>
    </row>
    <row r="266868" spans="10:10" x14ac:dyDescent="0.2">
      <c r="J266868" s="97"/>
    </row>
    <row r="266869" spans="10:10" x14ac:dyDescent="0.2">
      <c r="J266869" s="97"/>
    </row>
    <row r="266870" spans="10:10" x14ac:dyDescent="0.2">
      <c r="J266870" s="97"/>
    </row>
    <row r="266872" spans="10:10" x14ac:dyDescent="0.2">
      <c r="J266872" s="97"/>
    </row>
    <row r="266873" spans="10:10" x14ac:dyDescent="0.2">
      <c r="J266873" s="97"/>
    </row>
    <row r="266874" spans="10:10" x14ac:dyDescent="0.2">
      <c r="J266874" s="97"/>
    </row>
    <row r="266875" spans="10:10" x14ac:dyDescent="0.2">
      <c r="J266875" s="97"/>
    </row>
    <row r="266876" spans="10:10" x14ac:dyDescent="0.2">
      <c r="J266876" s="97"/>
    </row>
    <row r="266877" spans="10:10" x14ac:dyDescent="0.2">
      <c r="J266877" s="97"/>
    </row>
    <row r="266878" spans="10:10" x14ac:dyDescent="0.2">
      <c r="J266878" s="97"/>
    </row>
    <row r="266879" spans="10:10" x14ac:dyDescent="0.2">
      <c r="J266879" s="97"/>
    </row>
    <row r="266880" spans="10:10" x14ac:dyDescent="0.2">
      <c r="J266880" s="97"/>
    </row>
    <row r="266881" spans="10:10" x14ac:dyDescent="0.2">
      <c r="J266881" s="97"/>
    </row>
    <row r="266925" spans="10:10" x14ac:dyDescent="0.2">
      <c r="J266925" s="97"/>
    </row>
    <row r="266930" spans="10:10" x14ac:dyDescent="0.2">
      <c r="J266930" s="97"/>
    </row>
    <row r="266943" spans="10:10" x14ac:dyDescent="0.2">
      <c r="J266943" s="97"/>
    </row>
    <row r="266947" spans="10:10" x14ac:dyDescent="0.2">
      <c r="J266947" s="97"/>
    </row>
    <row r="266949" spans="10:10" x14ac:dyDescent="0.2">
      <c r="J266949" s="97"/>
    </row>
    <row r="266952" spans="10:10" x14ac:dyDescent="0.2">
      <c r="J266952" s="97"/>
    </row>
    <row r="266953" spans="10:10" x14ac:dyDescent="0.2">
      <c r="J266953" s="97"/>
    </row>
    <row r="266955" spans="10:10" x14ac:dyDescent="0.2">
      <c r="J266955" s="97"/>
    </row>
    <row r="266960" spans="10:10" x14ac:dyDescent="0.2">
      <c r="J266960" s="97"/>
    </row>
    <row r="266962" spans="10:10" x14ac:dyDescent="0.2">
      <c r="J266962" s="97"/>
    </row>
    <row r="266965" spans="10:10" x14ac:dyDescent="0.2">
      <c r="J266965" s="97"/>
    </row>
    <row r="266966" spans="10:10" x14ac:dyDescent="0.2">
      <c r="J266966" s="97"/>
    </row>
    <row r="266967" spans="10:10" x14ac:dyDescent="0.2">
      <c r="J266967" s="97"/>
    </row>
    <row r="266971" spans="10:10" x14ac:dyDescent="0.2">
      <c r="J266971" s="97"/>
    </row>
    <row r="266972" spans="10:10" x14ac:dyDescent="0.2">
      <c r="J266972" s="97"/>
    </row>
    <row r="266973" spans="10:10" x14ac:dyDescent="0.2">
      <c r="J266973" s="97"/>
    </row>
    <row r="266974" spans="10:10" x14ac:dyDescent="0.2">
      <c r="J266974" s="97"/>
    </row>
    <row r="266978" spans="10:10" x14ac:dyDescent="0.2">
      <c r="J266978" s="97"/>
    </row>
    <row r="266979" spans="10:10" x14ac:dyDescent="0.2">
      <c r="J266979" s="97"/>
    </row>
    <row r="266982" spans="10:10" x14ac:dyDescent="0.2">
      <c r="J266982" s="97"/>
    </row>
    <row r="266986" spans="10:10" x14ac:dyDescent="0.2">
      <c r="J266986" s="97"/>
    </row>
    <row r="266987" spans="10:10" x14ac:dyDescent="0.2">
      <c r="J266987" s="97"/>
    </row>
    <row r="266996" spans="10:10" x14ac:dyDescent="0.2">
      <c r="J266996" s="97"/>
    </row>
    <row r="266997" spans="10:10" x14ac:dyDescent="0.2">
      <c r="J266997" s="97"/>
    </row>
    <row r="266999" spans="10:10" x14ac:dyDescent="0.2">
      <c r="J266999" s="97"/>
    </row>
    <row r="267001" spans="10:10" x14ac:dyDescent="0.2">
      <c r="J267001" s="97"/>
    </row>
    <row r="267002" spans="10:10" x14ac:dyDescent="0.2">
      <c r="J267002" s="97"/>
    </row>
    <row r="267003" spans="10:10" x14ac:dyDescent="0.2">
      <c r="J267003" s="97"/>
    </row>
    <row r="267007" spans="10:10" x14ac:dyDescent="0.2">
      <c r="J267007" s="97"/>
    </row>
    <row r="267009" spans="10:10" x14ac:dyDescent="0.2">
      <c r="J267009" s="97"/>
    </row>
    <row r="267012" spans="10:10" x14ac:dyDescent="0.2">
      <c r="J267012" s="97"/>
    </row>
    <row r="267013" spans="10:10" x14ac:dyDescent="0.2">
      <c r="J267013" s="97"/>
    </row>
    <row r="267016" spans="10:10" x14ac:dyDescent="0.2">
      <c r="J267016" s="97"/>
    </row>
    <row r="267017" spans="10:10" x14ac:dyDescent="0.2">
      <c r="J267017" s="97"/>
    </row>
    <row r="267018" spans="10:10" x14ac:dyDescent="0.2">
      <c r="J267018" s="97"/>
    </row>
    <row r="267021" spans="10:10" x14ac:dyDescent="0.2">
      <c r="J267021" s="97"/>
    </row>
    <row r="267022" spans="10:10" x14ac:dyDescent="0.2">
      <c r="J267022" s="97"/>
    </row>
    <row r="267023" spans="10:10" x14ac:dyDescent="0.2">
      <c r="J267023" s="97"/>
    </row>
    <row r="267024" spans="10:10" x14ac:dyDescent="0.2">
      <c r="J267024" s="97"/>
    </row>
    <row r="267025" spans="10:10" x14ac:dyDescent="0.2">
      <c r="J267025" s="97"/>
    </row>
    <row r="267027" spans="10:10" x14ac:dyDescent="0.2">
      <c r="J267027" s="97"/>
    </row>
    <row r="267029" spans="10:10" x14ac:dyDescent="0.2">
      <c r="J267029" s="97"/>
    </row>
    <row r="267033" spans="10:10" x14ac:dyDescent="0.2">
      <c r="J267033" s="97"/>
    </row>
    <row r="267034" spans="10:10" x14ac:dyDescent="0.2">
      <c r="J267034" s="97"/>
    </row>
    <row r="267037" spans="10:10" x14ac:dyDescent="0.2">
      <c r="J267037" s="97"/>
    </row>
    <row r="267038" spans="10:10" x14ac:dyDescent="0.2">
      <c r="J267038" s="97"/>
    </row>
    <row r="267039" spans="10:10" x14ac:dyDescent="0.2">
      <c r="J267039" s="97"/>
    </row>
    <row r="267040" spans="10:10" x14ac:dyDescent="0.2">
      <c r="J267040" s="97"/>
    </row>
    <row r="267042" spans="10:10" x14ac:dyDescent="0.2">
      <c r="J267042" s="97"/>
    </row>
    <row r="267044" spans="10:10" x14ac:dyDescent="0.2">
      <c r="J267044" s="97"/>
    </row>
    <row r="267045" spans="10:10" x14ac:dyDescent="0.2">
      <c r="J267045" s="97"/>
    </row>
    <row r="267049" spans="10:10" x14ac:dyDescent="0.2">
      <c r="J267049" s="97"/>
    </row>
    <row r="267051" spans="10:10" x14ac:dyDescent="0.2">
      <c r="J267051" s="97"/>
    </row>
    <row r="267052" spans="10:10" x14ac:dyDescent="0.2">
      <c r="J267052" s="97"/>
    </row>
    <row r="267053" spans="10:10" x14ac:dyDescent="0.2">
      <c r="J267053" s="97"/>
    </row>
    <row r="267054" spans="10:10" x14ac:dyDescent="0.2">
      <c r="J267054" s="97"/>
    </row>
    <row r="267055" spans="10:10" x14ac:dyDescent="0.2">
      <c r="J267055" s="97"/>
    </row>
    <row r="267056" spans="10:10" x14ac:dyDescent="0.2">
      <c r="J267056" s="97"/>
    </row>
    <row r="267057" spans="10:10" x14ac:dyDescent="0.2">
      <c r="J267057" s="97"/>
    </row>
    <row r="267058" spans="10:10" x14ac:dyDescent="0.2">
      <c r="J267058" s="97"/>
    </row>
    <row r="267059" spans="10:10" x14ac:dyDescent="0.2">
      <c r="J267059" s="97"/>
    </row>
    <row r="267060" spans="10:10" x14ac:dyDescent="0.2">
      <c r="J267060" s="97"/>
    </row>
    <row r="267062" spans="10:10" x14ac:dyDescent="0.2">
      <c r="J267062" s="97"/>
    </row>
    <row r="267065" spans="10:10" x14ac:dyDescent="0.2">
      <c r="J267065" s="97"/>
    </row>
    <row r="267066" spans="10:10" x14ac:dyDescent="0.2">
      <c r="J267066" s="97"/>
    </row>
    <row r="267068" spans="10:10" x14ac:dyDescent="0.2">
      <c r="J267068" s="97"/>
    </row>
    <row r="267071" spans="10:10" x14ac:dyDescent="0.2">
      <c r="J267071" s="97"/>
    </row>
    <row r="267072" spans="10:10" x14ac:dyDescent="0.2">
      <c r="J267072" s="97"/>
    </row>
    <row r="267073" spans="10:10" x14ac:dyDescent="0.2">
      <c r="J267073" s="97"/>
    </row>
    <row r="267075" spans="10:10" x14ac:dyDescent="0.2">
      <c r="J267075" s="97"/>
    </row>
    <row r="267076" spans="10:10" x14ac:dyDescent="0.2">
      <c r="J267076" s="97"/>
    </row>
    <row r="267077" spans="10:10" x14ac:dyDescent="0.2">
      <c r="J267077" s="97"/>
    </row>
    <row r="267079" spans="10:10" x14ac:dyDescent="0.2">
      <c r="J267079" s="97"/>
    </row>
    <row r="267085" spans="10:10" x14ac:dyDescent="0.2">
      <c r="J267085" s="97"/>
    </row>
    <row r="267088" spans="10:10" x14ac:dyDescent="0.2">
      <c r="J267088" s="97"/>
    </row>
    <row r="267090" spans="10:10" x14ac:dyDescent="0.2">
      <c r="J267090" s="97"/>
    </row>
    <row r="267091" spans="10:10" x14ac:dyDescent="0.2">
      <c r="J267091" s="97"/>
    </row>
    <row r="267092" spans="10:10" x14ac:dyDescent="0.2">
      <c r="J267092" s="97"/>
    </row>
    <row r="267093" spans="10:10" x14ac:dyDescent="0.2">
      <c r="J267093" s="97"/>
    </row>
    <row r="267095" spans="10:10" x14ac:dyDescent="0.2">
      <c r="J267095" s="97"/>
    </row>
    <row r="267096" spans="10:10" x14ac:dyDescent="0.2">
      <c r="J267096" s="97"/>
    </row>
    <row r="267098" spans="10:10" x14ac:dyDescent="0.2">
      <c r="J267098" s="97"/>
    </row>
    <row r="267101" spans="10:10" x14ac:dyDescent="0.2">
      <c r="J267101" s="97"/>
    </row>
    <row r="267102" spans="10:10" x14ac:dyDescent="0.2">
      <c r="J267102" s="97"/>
    </row>
    <row r="267103" spans="10:10" x14ac:dyDescent="0.2">
      <c r="J267103" s="97"/>
    </row>
    <row r="267104" spans="10:10" x14ac:dyDescent="0.2">
      <c r="J267104" s="97"/>
    </row>
    <row r="267105" spans="10:10" x14ac:dyDescent="0.2">
      <c r="J267105" s="97"/>
    </row>
    <row r="267106" spans="10:10" x14ac:dyDescent="0.2">
      <c r="J267106" s="97"/>
    </row>
    <row r="267109" spans="10:10" x14ac:dyDescent="0.2">
      <c r="J267109" s="97"/>
    </row>
    <row r="267110" spans="10:10" x14ac:dyDescent="0.2">
      <c r="J267110" s="97"/>
    </row>
    <row r="267111" spans="10:10" x14ac:dyDescent="0.2">
      <c r="J267111" s="97"/>
    </row>
    <row r="267112" spans="10:10" x14ac:dyDescent="0.2">
      <c r="J267112" s="97"/>
    </row>
    <row r="267114" spans="10:10" x14ac:dyDescent="0.2">
      <c r="J267114" s="97"/>
    </row>
    <row r="267115" spans="10:10" x14ac:dyDescent="0.2">
      <c r="J267115" s="97"/>
    </row>
    <row r="267117" spans="10:10" x14ac:dyDescent="0.2">
      <c r="J267117" s="97"/>
    </row>
    <row r="267118" spans="10:10" x14ac:dyDescent="0.2">
      <c r="J267118" s="97"/>
    </row>
    <row r="267119" spans="10:10" x14ac:dyDescent="0.2">
      <c r="J267119" s="97"/>
    </row>
    <row r="267120" spans="10:10" x14ac:dyDescent="0.2">
      <c r="J267120" s="97"/>
    </row>
    <row r="267122" spans="10:10" x14ac:dyDescent="0.2">
      <c r="J267122" s="97"/>
    </row>
    <row r="267123" spans="10:10" x14ac:dyDescent="0.2">
      <c r="J267123" s="97"/>
    </row>
    <row r="267124" spans="10:10" x14ac:dyDescent="0.2">
      <c r="J267124" s="97"/>
    </row>
    <row r="267125" spans="10:10" x14ac:dyDescent="0.2">
      <c r="J267125" s="97"/>
    </row>
    <row r="267126" spans="10:10" x14ac:dyDescent="0.2">
      <c r="J267126" s="97"/>
    </row>
    <row r="267127" spans="10:10" x14ac:dyDescent="0.2">
      <c r="J267127" s="97"/>
    </row>
    <row r="267129" spans="10:10" x14ac:dyDescent="0.2">
      <c r="J267129" s="97"/>
    </row>
    <row r="267130" spans="10:10" x14ac:dyDescent="0.2">
      <c r="J267130" s="97"/>
    </row>
    <row r="267133" spans="10:10" x14ac:dyDescent="0.2">
      <c r="J267133" s="97"/>
    </row>
    <row r="267134" spans="10:10" x14ac:dyDescent="0.2">
      <c r="J267134" s="97"/>
    </row>
    <row r="267136" spans="10:10" x14ac:dyDescent="0.2">
      <c r="J267136" s="97"/>
    </row>
    <row r="267137" spans="10:10" x14ac:dyDescent="0.2">
      <c r="J267137" s="97"/>
    </row>
    <row r="267138" spans="10:10" x14ac:dyDescent="0.2">
      <c r="J267138" s="97"/>
    </row>
    <row r="267139" spans="10:10" x14ac:dyDescent="0.2">
      <c r="J267139" s="97"/>
    </row>
    <row r="267140" spans="10:10" x14ac:dyDescent="0.2">
      <c r="J267140" s="97"/>
    </row>
    <row r="267141" spans="10:10" x14ac:dyDescent="0.2">
      <c r="J267141" s="97"/>
    </row>
    <row r="267142" spans="10:10" x14ac:dyDescent="0.2">
      <c r="J267142" s="97"/>
    </row>
    <row r="267143" spans="10:10" x14ac:dyDescent="0.2">
      <c r="J267143" s="97"/>
    </row>
    <row r="267144" spans="10:10" x14ac:dyDescent="0.2">
      <c r="J267144" s="97"/>
    </row>
    <row r="267146" spans="10:10" x14ac:dyDescent="0.2">
      <c r="J267146" s="97"/>
    </row>
    <row r="267147" spans="10:10" x14ac:dyDescent="0.2">
      <c r="J267147" s="97"/>
    </row>
    <row r="267148" spans="10:10" x14ac:dyDescent="0.2">
      <c r="J267148" s="97"/>
    </row>
    <row r="267149" spans="10:10" x14ac:dyDescent="0.2">
      <c r="J267149" s="97"/>
    </row>
    <row r="267150" spans="10:10" x14ac:dyDescent="0.2">
      <c r="J267150" s="97"/>
    </row>
    <row r="267151" spans="10:10" x14ac:dyDescent="0.2">
      <c r="J267151" s="97"/>
    </row>
    <row r="267152" spans="10:10" x14ac:dyDescent="0.2">
      <c r="J267152" s="97"/>
    </row>
    <row r="267153" spans="10:10" x14ac:dyDescent="0.2">
      <c r="J267153" s="97"/>
    </row>
    <row r="267154" spans="10:10" x14ac:dyDescent="0.2">
      <c r="J267154" s="97"/>
    </row>
    <row r="267156" spans="10:10" x14ac:dyDescent="0.2">
      <c r="J267156" s="97"/>
    </row>
    <row r="267157" spans="10:10" x14ac:dyDescent="0.2">
      <c r="J267157" s="97"/>
    </row>
    <row r="267158" spans="10:10" x14ac:dyDescent="0.2">
      <c r="J267158" s="97"/>
    </row>
    <row r="267159" spans="10:10" x14ac:dyDescent="0.2">
      <c r="J267159" s="97"/>
    </row>
    <row r="267160" spans="10:10" x14ac:dyDescent="0.2">
      <c r="J267160" s="97"/>
    </row>
    <row r="267161" spans="10:10" x14ac:dyDescent="0.2">
      <c r="J267161" s="97"/>
    </row>
    <row r="267162" spans="10:10" x14ac:dyDescent="0.2">
      <c r="J267162" s="97"/>
    </row>
    <row r="267163" spans="10:10" x14ac:dyDescent="0.2">
      <c r="J267163" s="97"/>
    </row>
    <row r="267164" spans="10:10" x14ac:dyDescent="0.2">
      <c r="J267164" s="97"/>
    </row>
    <row r="267165" spans="10:10" x14ac:dyDescent="0.2">
      <c r="J267165" s="97"/>
    </row>
    <row r="267241" spans="10:10" x14ac:dyDescent="0.2">
      <c r="J267241" s="97"/>
    </row>
    <row r="267244" spans="10:10" x14ac:dyDescent="0.2">
      <c r="J267244" s="97"/>
    </row>
    <row r="267246" spans="10:10" x14ac:dyDescent="0.2">
      <c r="J267246" s="97"/>
    </row>
    <row r="267252" spans="10:10" x14ac:dyDescent="0.2">
      <c r="J267252" s="97"/>
    </row>
    <row r="267253" spans="10:10" x14ac:dyDescent="0.2">
      <c r="J267253" s="97"/>
    </row>
    <row r="267254" spans="10:10" x14ac:dyDescent="0.2">
      <c r="J267254" s="97"/>
    </row>
    <row r="267255" spans="10:10" x14ac:dyDescent="0.2">
      <c r="J267255" s="97"/>
    </row>
    <row r="267256" spans="10:10" x14ac:dyDescent="0.2">
      <c r="J267256" s="97"/>
    </row>
    <row r="267258" spans="10:10" x14ac:dyDescent="0.2">
      <c r="J267258" s="97"/>
    </row>
    <row r="267259" spans="10:10" x14ac:dyDescent="0.2">
      <c r="J267259" s="97"/>
    </row>
    <row r="267260" spans="10:10" x14ac:dyDescent="0.2">
      <c r="J267260" s="97"/>
    </row>
    <row r="267264" spans="10:10" x14ac:dyDescent="0.2">
      <c r="J267264" s="97"/>
    </row>
    <row r="267265" spans="10:10" x14ac:dyDescent="0.2">
      <c r="J267265" s="97"/>
    </row>
    <row r="267266" spans="10:10" x14ac:dyDescent="0.2">
      <c r="J267266" s="97"/>
    </row>
    <row r="267270" spans="10:10" x14ac:dyDescent="0.2">
      <c r="J267270" s="97"/>
    </row>
    <row r="267271" spans="10:10" x14ac:dyDescent="0.2">
      <c r="J267271" s="97"/>
    </row>
    <row r="267276" spans="10:10" x14ac:dyDescent="0.2">
      <c r="J267276" s="97"/>
    </row>
    <row r="267277" spans="10:10" x14ac:dyDescent="0.2">
      <c r="J267277" s="97"/>
    </row>
    <row r="267284" spans="10:10" x14ac:dyDescent="0.2">
      <c r="J267284" s="97"/>
    </row>
    <row r="267287" spans="10:10" x14ac:dyDescent="0.2">
      <c r="J267287" s="97"/>
    </row>
    <row r="267288" spans="10:10" x14ac:dyDescent="0.2">
      <c r="J267288" s="97"/>
    </row>
    <row r="267289" spans="10:10" x14ac:dyDescent="0.2">
      <c r="J267289" s="97"/>
    </row>
    <row r="267290" spans="10:10" x14ac:dyDescent="0.2">
      <c r="J267290" s="97"/>
    </row>
    <row r="267291" spans="10:10" x14ac:dyDescent="0.2">
      <c r="J267291" s="97"/>
    </row>
    <row r="267292" spans="10:10" x14ac:dyDescent="0.2">
      <c r="J267292" s="97"/>
    </row>
    <row r="267293" spans="10:10" x14ac:dyDescent="0.2">
      <c r="J267293" s="97"/>
    </row>
    <row r="267294" spans="10:10" x14ac:dyDescent="0.2">
      <c r="J267294" s="97"/>
    </row>
    <row r="267297" spans="10:10" x14ac:dyDescent="0.2">
      <c r="J267297" s="97"/>
    </row>
    <row r="267299" spans="10:10" x14ac:dyDescent="0.2">
      <c r="J267299" s="97"/>
    </row>
    <row r="267301" spans="10:10" x14ac:dyDescent="0.2">
      <c r="J267301" s="97"/>
    </row>
    <row r="267302" spans="10:10" x14ac:dyDescent="0.2">
      <c r="J267302" s="97"/>
    </row>
    <row r="267303" spans="10:10" x14ac:dyDescent="0.2">
      <c r="J267303" s="97"/>
    </row>
    <row r="267306" spans="10:10" x14ac:dyDescent="0.2">
      <c r="J267306" s="97"/>
    </row>
    <row r="267307" spans="10:10" x14ac:dyDescent="0.2">
      <c r="J267307" s="97"/>
    </row>
    <row r="267308" spans="10:10" x14ac:dyDescent="0.2">
      <c r="J267308" s="97"/>
    </row>
    <row r="267311" spans="10:10" x14ac:dyDescent="0.2">
      <c r="J267311" s="97"/>
    </row>
    <row r="267312" spans="10:10" x14ac:dyDescent="0.2">
      <c r="J267312" s="97"/>
    </row>
    <row r="267313" spans="10:10" x14ac:dyDescent="0.2">
      <c r="J267313" s="97"/>
    </row>
    <row r="267314" spans="10:10" x14ac:dyDescent="0.2">
      <c r="J267314" s="97"/>
    </row>
    <row r="267315" spans="10:10" x14ac:dyDescent="0.2">
      <c r="J267315" s="97"/>
    </row>
    <row r="267397" spans="10:10" x14ac:dyDescent="0.2">
      <c r="J267397" s="97"/>
    </row>
    <row r="267398" spans="10:10" x14ac:dyDescent="0.2">
      <c r="J267398" s="97"/>
    </row>
    <row r="267402" spans="10:10" x14ac:dyDescent="0.2">
      <c r="J267402" s="97"/>
    </row>
    <row r="267403" spans="10:10" x14ac:dyDescent="0.2">
      <c r="J267403" s="97"/>
    </row>
    <row r="267404" spans="10:10" x14ac:dyDescent="0.2">
      <c r="J267404" s="97"/>
    </row>
    <row r="267405" spans="10:10" x14ac:dyDescent="0.2">
      <c r="J267405" s="97"/>
    </row>
    <row r="267409" spans="10:10" x14ac:dyDescent="0.2">
      <c r="J267409" s="97"/>
    </row>
    <row r="267410" spans="10:10" x14ac:dyDescent="0.2">
      <c r="J267410" s="97"/>
    </row>
    <row r="267414" spans="10:10" x14ac:dyDescent="0.2">
      <c r="J267414" s="97"/>
    </row>
    <row r="267417" spans="10:10" x14ac:dyDescent="0.2">
      <c r="J267417" s="97"/>
    </row>
    <row r="267418" spans="10:10" x14ac:dyDescent="0.2">
      <c r="J267418" s="97"/>
    </row>
    <row r="267427" spans="10:10" x14ac:dyDescent="0.2">
      <c r="J267427" s="97"/>
    </row>
    <row r="267428" spans="10:10" x14ac:dyDescent="0.2">
      <c r="J267428" s="97"/>
    </row>
    <row r="267430" spans="10:10" x14ac:dyDescent="0.2">
      <c r="J267430" s="97"/>
    </row>
    <row r="267432" spans="10:10" x14ac:dyDescent="0.2">
      <c r="J267432" s="97"/>
    </row>
    <row r="267433" spans="10:10" x14ac:dyDescent="0.2">
      <c r="J267433" s="97"/>
    </row>
    <row r="267434" spans="10:10" x14ac:dyDescent="0.2">
      <c r="J267434" s="97"/>
    </row>
    <row r="267438" spans="10:10" x14ac:dyDescent="0.2">
      <c r="J267438" s="97"/>
    </row>
    <row r="267443" spans="10:10" x14ac:dyDescent="0.2">
      <c r="J267443" s="97"/>
    </row>
    <row r="267444" spans="10:10" x14ac:dyDescent="0.2">
      <c r="J267444" s="97"/>
    </row>
    <row r="267447" spans="10:10" x14ac:dyDescent="0.2">
      <c r="J267447" s="97"/>
    </row>
    <row r="267448" spans="10:10" x14ac:dyDescent="0.2">
      <c r="J267448" s="97"/>
    </row>
    <row r="267449" spans="10:10" x14ac:dyDescent="0.2">
      <c r="J267449" s="97"/>
    </row>
    <row r="267452" spans="10:10" x14ac:dyDescent="0.2">
      <c r="J267452" s="97"/>
    </row>
    <row r="267453" spans="10:10" x14ac:dyDescent="0.2">
      <c r="J267453" s="97"/>
    </row>
    <row r="267454" spans="10:10" x14ac:dyDescent="0.2">
      <c r="J267454" s="97"/>
    </row>
    <row r="267455" spans="10:10" x14ac:dyDescent="0.2">
      <c r="J267455" s="97"/>
    </row>
    <row r="267456" spans="10:10" x14ac:dyDescent="0.2">
      <c r="J267456" s="97"/>
    </row>
    <row r="267577" spans="10:10" x14ac:dyDescent="0.2">
      <c r="J267577" s="97"/>
    </row>
    <row r="267584" spans="10:10" x14ac:dyDescent="0.2">
      <c r="J267584" s="97"/>
    </row>
    <row r="267591" spans="10:10" x14ac:dyDescent="0.2">
      <c r="J267591" s="97"/>
    </row>
    <row r="267595" spans="10:10" x14ac:dyDescent="0.2">
      <c r="J267595" s="97"/>
    </row>
    <row r="267597" spans="10:10" x14ac:dyDescent="0.2">
      <c r="J267597" s="97"/>
    </row>
    <row r="267599" spans="10:10" x14ac:dyDescent="0.2">
      <c r="J267599" s="97"/>
    </row>
    <row r="267601" spans="10:10" x14ac:dyDescent="0.2">
      <c r="J267601" s="97"/>
    </row>
    <row r="267603" spans="10:10" x14ac:dyDescent="0.2">
      <c r="J267603" s="97"/>
    </row>
    <row r="267605" spans="10:10" x14ac:dyDescent="0.2">
      <c r="J267605" s="97"/>
    </row>
    <row r="267607" spans="10:10" x14ac:dyDescent="0.2">
      <c r="J267607" s="97"/>
    </row>
    <row r="267609" spans="10:10" x14ac:dyDescent="0.2">
      <c r="J267609" s="97"/>
    </row>
    <row r="267685" spans="10:10" x14ac:dyDescent="0.2">
      <c r="J267685" s="97"/>
    </row>
    <row r="267691" spans="10:10" x14ac:dyDescent="0.2">
      <c r="J267691" s="97"/>
    </row>
    <row r="267693" spans="10:10" x14ac:dyDescent="0.2">
      <c r="J267693" s="97"/>
    </row>
    <row r="267704" spans="10:10" x14ac:dyDescent="0.2">
      <c r="J267704" s="97"/>
    </row>
    <row r="267708" spans="10:10" x14ac:dyDescent="0.2">
      <c r="J267708" s="97"/>
    </row>
    <row r="267709" spans="10:10" x14ac:dyDescent="0.2">
      <c r="J267709" s="97"/>
    </row>
    <row r="267714" spans="10:10" x14ac:dyDescent="0.2">
      <c r="J267714" s="97"/>
    </row>
    <row r="267717" spans="10:10" x14ac:dyDescent="0.2">
      <c r="J267717" s="97"/>
    </row>
    <row r="267726" spans="10:10" x14ac:dyDescent="0.2">
      <c r="J267726" s="97"/>
    </row>
    <row r="267727" spans="10:10" x14ac:dyDescent="0.2">
      <c r="J267727" s="97"/>
    </row>
    <row r="267728" spans="10:10" x14ac:dyDescent="0.2">
      <c r="J267728" s="97"/>
    </row>
    <row r="267729" spans="10:10" x14ac:dyDescent="0.2">
      <c r="J267729" s="97"/>
    </row>
    <row r="267730" spans="10:10" x14ac:dyDescent="0.2">
      <c r="J267730" s="97"/>
    </row>
    <row r="267731" spans="10:10" x14ac:dyDescent="0.2">
      <c r="J267731" s="97"/>
    </row>
    <row r="267732" spans="10:10" x14ac:dyDescent="0.2">
      <c r="J267732" s="97"/>
    </row>
    <row r="267733" spans="10:10" x14ac:dyDescent="0.2">
      <c r="J267733" s="97"/>
    </row>
    <row r="267737" spans="10:10" x14ac:dyDescent="0.2">
      <c r="J267737" s="97"/>
    </row>
    <row r="267741" spans="10:10" x14ac:dyDescent="0.2">
      <c r="J267741" s="97"/>
    </row>
    <row r="267742" spans="10:10" x14ac:dyDescent="0.2">
      <c r="J267742" s="97"/>
    </row>
    <row r="267743" spans="10:10" x14ac:dyDescent="0.2">
      <c r="J267743" s="97"/>
    </row>
    <row r="267746" spans="10:10" x14ac:dyDescent="0.2">
      <c r="J267746" s="97"/>
    </row>
    <row r="267747" spans="10:10" x14ac:dyDescent="0.2">
      <c r="J267747" s="97"/>
    </row>
    <row r="267748" spans="10:10" x14ac:dyDescent="0.2">
      <c r="J267748" s="97"/>
    </row>
    <row r="267751" spans="10:10" x14ac:dyDescent="0.2">
      <c r="J267751" s="97"/>
    </row>
    <row r="267752" spans="10:10" x14ac:dyDescent="0.2">
      <c r="J267752" s="97"/>
    </row>
    <row r="267753" spans="10:10" x14ac:dyDescent="0.2">
      <c r="J267753" s="97"/>
    </row>
    <row r="267754" spans="10:10" x14ac:dyDescent="0.2">
      <c r="J267754" s="97"/>
    </row>
    <row r="267755" spans="10:10" x14ac:dyDescent="0.2">
      <c r="J267755" s="97"/>
    </row>
    <row r="267759" spans="10:10" x14ac:dyDescent="0.2">
      <c r="J267759" s="97"/>
    </row>
    <row r="267761" spans="10:10" x14ac:dyDescent="0.2">
      <c r="J267761" s="97"/>
    </row>
    <row r="267764" spans="10:10" x14ac:dyDescent="0.2">
      <c r="J267764" s="97"/>
    </row>
    <row r="267767" spans="10:10" x14ac:dyDescent="0.2">
      <c r="J267767" s="97"/>
    </row>
    <row r="267768" spans="10:10" x14ac:dyDescent="0.2">
      <c r="J267768" s="97"/>
    </row>
    <row r="267771" spans="10:10" x14ac:dyDescent="0.2">
      <c r="J267771" s="97"/>
    </row>
    <row r="267773" spans="10:10" x14ac:dyDescent="0.2">
      <c r="J267773" s="97"/>
    </row>
    <row r="267775" spans="10:10" x14ac:dyDescent="0.2">
      <c r="J267775" s="97"/>
    </row>
    <row r="267780" spans="10:10" x14ac:dyDescent="0.2">
      <c r="J267780" s="97"/>
    </row>
    <row r="267782" spans="10:10" x14ac:dyDescent="0.2">
      <c r="J267782" s="97"/>
    </row>
    <row r="267784" spans="10:10" x14ac:dyDescent="0.2">
      <c r="J267784" s="97"/>
    </row>
    <row r="267786" spans="10:10" x14ac:dyDescent="0.2">
      <c r="J267786" s="97"/>
    </row>
    <row r="267790" spans="10:10" x14ac:dyDescent="0.2">
      <c r="J267790" s="97"/>
    </row>
    <row r="267792" spans="10:10" x14ac:dyDescent="0.2">
      <c r="J267792" s="97"/>
    </row>
    <row r="267795" spans="10:10" x14ac:dyDescent="0.2">
      <c r="J267795" s="97"/>
    </row>
    <row r="267798" spans="10:10" x14ac:dyDescent="0.2">
      <c r="J267798" s="97"/>
    </row>
    <row r="267800" spans="10:10" x14ac:dyDescent="0.2">
      <c r="J267800" s="97"/>
    </row>
    <row r="267802" spans="10:10" x14ac:dyDescent="0.2">
      <c r="J267802" s="97"/>
    </row>
    <row r="267805" spans="10:10" x14ac:dyDescent="0.2">
      <c r="J267805" s="97"/>
    </row>
    <row r="267806" spans="10:10" x14ac:dyDescent="0.2">
      <c r="J267806" s="97"/>
    </row>
    <row r="267807" spans="10:10" x14ac:dyDescent="0.2">
      <c r="J267807" s="97"/>
    </row>
    <row r="267809" spans="10:10" x14ac:dyDescent="0.2">
      <c r="J267809" s="97"/>
    </row>
    <row r="267810" spans="10:10" x14ac:dyDescent="0.2">
      <c r="J267810" s="97"/>
    </row>
    <row r="267815" spans="10:10" x14ac:dyDescent="0.2">
      <c r="J267815" s="97"/>
    </row>
    <row r="267820" spans="10:10" x14ac:dyDescent="0.2">
      <c r="J267820" s="97"/>
    </row>
    <row r="267821" spans="10:10" x14ac:dyDescent="0.2">
      <c r="J267821" s="97"/>
    </row>
    <row r="267822" spans="10:10" x14ac:dyDescent="0.2">
      <c r="J267822" s="97"/>
    </row>
    <row r="267823" spans="10:10" x14ac:dyDescent="0.2">
      <c r="J267823" s="97"/>
    </row>
    <row r="267826" spans="10:10" x14ac:dyDescent="0.2">
      <c r="J267826" s="97"/>
    </row>
    <row r="267829" spans="10:10" x14ac:dyDescent="0.2">
      <c r="J267829" s="97"/>
    </row>
    <row r="267830" spans="10:10" x14ac:dyDescent="0.2">
      <c r="J267830" s="97"/>
    </row>
    <row r="267831" spans="10:10" x14ac:dyDescent="0.2">
      <c r="J267831" s="97"/>
    </row>
    <row r="267832" spans="10:10" x14ac:dyDescent="0.2">
      <c r="J267832" s="97"/>
    </row>
    <row r="267833" spans="10:10" x14ac:dyDescent="0.2">
      <c r="J267833" s="97"/>
    </row>
    <row r="267834" spans="10:10" x14ac:dyDescent="0.2">
      <c r="J267834" s="97"/>
    </row>
    <row r="267835" spans="10:10" x14ac:dyDescent="0.2">
      <c r="J267835" s="97"/>
    </row>
    <row r="267836" spans="10:10" x14ac:dyDescent="0.2">
      <c r="J267836" s="97"/>
    </row>
    <row r="267838" spans="10:10" x14ac:dyDescent="0.2">
      <c r="J267838" s="97"/>
    </row>
    <row r="267839" spans="10:10" x14ac:dyDescent="0.2">
      <c r="J267839" s="97"/>
    </row>
    <row r="267840" spans="10:10" x14ac:dyDescent="0.2">
      <c r="J267840" s="97"/>
    </row>
    <row r="267841" spans="10:10" x14ac:dyDescent="0.2">
      <c r="J267841" s="97"/>
    </row>
    <row r="267842" spans="10:10" x14ac:dyDescent="0.2">
      <c r="J267842" s="97"/>
    </row>
    <row r="267843" spans="10:10" x14ac:dyDescent="0.2">
      <c r="J267843" s="97"/>
    </row>
    <row r="267844" spans="10:10" x14ac:dyDescent="0.2">
      <c r="J267844" s="97"/>
    </row>
    <row r="267846" spans="10:10" x14ac:dyDescent="0.2">
      <c r="J267846" s="97"/>
    </row>
    <row r="267848" spans="10:10" x14ac:dyDescent="0.2">
      <c r="J267848" s="97"/>
    </row>
    <row r="267849" spans="10:10" x14ac:dyDescent="0.2">
      <c r="J267849" s="97"/>
    </row>
    <row r="267850" spans="10:10" x14ac:dyDescent="0.2">
      <c r="J267850" s="97"/>
    </row>
    <row r="267852" spans="10:10" x14ac:dyDescent="0.2">
      <c r="J267852" s="97"/>
    </row>
    <row r="267854" spans="10:10" x14ac:dyDescent="0.2">
      <c r="J267854" s="97"/>
    </row>
    <row r="267857" spans="10:10" x14ac:dyDescent="0.2">
      <c r="J267857" s="97"/>
    </row>
    <row r="267858" spans="10:10" x14ac:dyDescent="0.2">
      <c r="J267858" s="97"/>
    </row>
    <row r="267859" spans="10:10" x14ac:dyDescent="0.2">
      <c r="J267859" s="97"/>
    </row>
    <row r="267860" spans="10:10" x14ac:dyDescent="0.2">
      <c r="J267860" s="97"/>
    </row>
    <row r="267862" spans="10:10" x14ac:dyDescent="0.2">
      <c r="J267862" s="97"/>
    </row>
    <row r="267864" spans="10:10" x14ac:dyDescent="0.2">
      <c r="J267864" s="97"/>
    </row>
    <row r="267869" spans="10:10" x14ac:dyDescent="0.2">
      <c r="J267869" s="97"/>
    </row>
    <row r="267870" spans="10:10" x14ac:dyDescent="0.2">
      <c r="J267870" s="97"/>
    </row>
    <row r="267871" spans="10:10" x14ac:dyDescent="0.2">
      <c r="J267871" s="97"/>
    </row>
    <row r="267872" spans="10:10" x14ac:dyDescent="0.2">
      <c r="J267872" s="97"/>
    </row>
    <row r="267873" spans="10:10" x14ac:dyDescent="0.2">
      <c r="J267873" s="97"/>
    </row>
    <row r="267874" spans="10:10" x14ac:dyDescent="0.2">
      <c r="J267874" s="97"/>
    </row>
    <row r="267875" spans="10:10" x14ac:dyDescent="0.2">
      <c r="J267875" s="97"/>
    </row>
    <row r="267876" spans="10:10" x14ac:dyDescent="0.2">
      <c r="J267876" s="97"/>
    </row>
    <row r="267878" spans="10:10" x14ac:dyDescent="0.2">
      <c r="J267878" s="97"/>
    </row>
    <row r="267880" spans="10:10" x14ac:dyDescent="0.2">
      <c r="J267880" s="97"/>
    </row>
    <row r="267882" spans="10:10" x14ac:dyDescent="0.2">
      <c r="J267882" s="97"/>
    </row>
    <row r="267883" spans="10:10" x14ac:dyDescent="0.2">
      <c r="J267883" s="97"/>
    </row>
    <row r="267884" spans="10:10" x14ac:dyDescent="0.2">
      <c r="J267884" s="97"/>
    </row>
    <row r="267885" spans="10:10" x14ac:dyDescent="0.2">
      <c r="J267885" s="97"/>
    </row>
    <row r="267886" spans="10:10" x14ac:dyDescent="0.2">
      <c r="J267886" s="97"/>
    </row>
    <row r="267887" spans="10:10" x14ac:dyDescent="0.2">
      <c r="J267887" s="97"/>
    </row>
    <row r="267889" spans="10:10" x14ac:dyDescent="0.2">
      <c r="J267889" s="97"/>
    </row>
    <row r="267890" spans="10:10" x14ac:dyDescent="0.2">
      <c r="J267890" s="97"/>
    </row>
    <row r="267891" spans="10:10" x14ac:dyDescent="0.2">
      <c r="J267891" s="97"/>
    </row>
    <row r="267892" spans="10:10" x14ac:dyDescent="0.2">
      <c r="J267892" s="97"/>
    </row>
    <row r="267893" spans="10:10" x14ac:dyDescent="0.2">
      <c r="J267893" s="97"/>
    </row>
    <row r="267894" spans="10:10" x14ac:dyDescent="0.2">
      <c r="J267894" s="97"/>
    </row>
    <row r="267895" spans="10:10" x14ac:dyDescent="0.2">
      <c r="J267895" s="97"/>
    </row>
    <row r="267896" spans="10:10" x14ac:dyDescent="0.2">
      <c r="J267896" s="97"/>
    </row>
    <row r="267897" spans="10:10" x14ac:dyDescent="0.2">
      <c r="J267897" s="97"/>
    </row>
    <row r="267898" spans="10:10" x14ac:dyDescent="0.2">
      <c r="J267898" s="97"/>
    </row>
    <row r="267972" spans="10:10" x14ac:dyDescent="0.2">
      <c r="J267972" s="97"/>
    </row>
    <row r="267975" spans="10:10" x14ac:dyDescent="0.2">
      <c r="J267975" s="97"/>
    </row>
    <row r="267982" spans="10:10" x14ac:dyDescent="0.2">
      <c r="J267982" s="97"/>
    </row>
    <row r="267983" spans="10:10" x14ac:dyDescent="0.2">
      <c r="J267983" s="97"/>
    </row>
    <row r="267984" spans="10:10" x14ac:dyDescent="0.2">
      <c r="J267984" s="97"/>
    </row>
    <row r="267985" spans="10:10" x14ac:dyDescent="0.2">
      <c r="J267985" s="97"/>
    </row>
    <row r="267987" spans="10:10" x14ac:dyDescent="0.2">
      <c r="J267987" s="97"/>
    </row>
    <row r="267988" spans="10:10" x14ac:dyDescent="0.2">
      <c r="J267988" s="97"/>
    </row>
    <row r="267989" spans="10:10" x14ac:dyDescent="0.2">
      <c r="J267989" s="97"/>
    </row>
    <row r="267992" spans="10:10" x14ac:dyDescent="0.2">
      <c r="J267992" s="97"/>
    </row>
    <row r="267994" spans="10:10" x14ac:dyDescent="0.2">
      <c r="J267994" s="97"/>
    </row>
    <row r="267995" spans="10:10" x14ac:dyDescent="0.2">
      <c r="J267995" s="97"/>
    </row>
    <row r="267996" spans="10:10" x14ac:dyDescent="0.2">
      <c r="J267996" s="97"/>
    </row>
    <row r="268000" spans="10:10" x14ac:dyDescent="0.2">
      <c r="J268000" s="97"/>
    </row>
    <row r="268001" spans="10:10" x14ac:dyDescent="0.2">
      <c r="J268001" s="97"/>
    </row>
    <row r="268004" spans="10:10" x14ac:dyDescent="0.2">
      <c r="J268004" s="97"/>
    </row>
    <row r="268008" spans="10:10" x14ac:dyDescent="0.2">
      <c r="J268008" s="97"/>
    </row>
    <row r="268009" spans="10:10" x14ac:dyDescent="0.2">
      <c r="J268009" s="97"/>
    </row>
    <row r="268018" spans="10:10" x14ac:dyDescent="0.2">
      <c r="J268018" s="97"/>
    </row>
    <row r="268019" spans="10:10" x14ac:dyDescent="0.2">
      <c r="J268019" s="97"/>
    </row>
    <row r="268020" spans="10:10" x14ac:dyDescent="0.2">
      <c r="J268020" s="97"/>
    </row>
    <row r="268021" spans="10:10" x14ac:dyDescent="0.2">
      <c r="J268021" s="97"/>
    </row>
    <row r="268023" spans="10:10" x14ac:dyDescent="0.2">
      <c r="J268023" s="97"/>
    </row>
    <row r="268024" spans="10:10" x14ac:dyDescent="0.2">
      <c r="J268024" s="97"/>
    </row>
    <row r="268025" spans="10:10" x14ac:dyDescent="0.2">
      <c r="J268025" s="97"/>
    </row>
    <row r="268029" spans="10:10" x14ac:dyDescent="0.2">
      <c r="J268029" s="97"/>
    </row>
    <row r="268033" spans="10:10" x14ac:dyDescent="0.2">
      <c r="J268033" s="97"/>
    </row>
    <row r="268034" spans="10:10" x14ac:dyDescent="0.2">
      <c r="J268034" s="97"/>
    </row>
    <row r="268035" spans="10:10" x14ac:dyDescent="0.2">
      <c r="J268035" s="97"/>
    </row>
    <row r="268038" spans="10:10" x14ac:dyDescent="0.2">
      <c r="J268038" s="97"/>
    </row>
    <row r="268039" spans="10:10" x14ac:dyDescent="0.2">
      <c r="J268039" s="97"/>
    </row>
    <row r="268040" spans="10:10" x14ac:dyDescent="0.2">
      <c r="J268040" s="97"/>
    </row>
    <row r="268043" spans="10:10" x14ac:dyDescent="0.2">
      <c r="J268043" s="97"/>
    </row>
    <row r="268044" spans="10:10" x14ac:dyDescent="0.2">
      <c r="J268044" s="97"/>
    </row>
    <row r="268045" spans="10:10" x14ac:dyDescent="0.2">
      <c r="J268045" s="97"/>
    </row>
    <row r="268046" spans="10:10" x14ac:dyDescent="0.2">
      <c r="J268046" s="97"/>
    </row>
    <row r="268047" spans="10:10" x14ac:dyDescent="0.2">
      <c r="J268047" s="97"/>
    </row>
    <row r="268049" spans="10:10" x14ac:dyDescent="0.2">
      <c r="J268049" s="97"/>
    </row>
    <row r="268051" spans="10:10" x14ac:dyDescent="0.2">
      <c r="J268051" s="97"/>
    </row>
    <row r="268053" spans="10:10" x14ac:dyDescent="0.2">
      <c r="J268053" s="97"/>
    </row>
    <row r="268054" spans="10:10" x14ac:dyDescent="0.2">
      <c r="J268054" s="97"/>
    </row>
    <row r="268055" spans="10:10" x14ac:dyDescent="0.2">
      <c r="J268055" s="97"/>
    </row>
    <row r="268056" spans="10:10" x14ac:dyDescent="0.2">
      <c r="J268056" s="97"/>
    </row>
    <row r="268057" spans="10:10" x14ac:dyDescent="0.2">
      <c r="J268057" s="97"/>
    </row>
    <row r="268058" spans="10:10" x14ac:dyDescent="0.2">
      <c r="J268058" s="97"/>
    </row>
    <row r="268059" spans="10:10" x14ac:dyDescent="0.2">
      <c r="J268059" s="97"/>
    </row>
    <row r="268060" spans="10:10" x14ac:dyDescent="0.2">
      <c r="J268060" s="97"/>
    </row>
    <row r="268061" spans="10:10" x14ac:dyDescent="0.2">
      <c r="J268061" s="97"/>
    </row>
    <row r="268062" spans="10:10" x14ac:dyDescent="0.2">
      <c r="J268062" s="97"/>
    </row>
    <row r="268063" spans="10:10" x14ac:dyDescent="0.2">
      <c r="J268063" s="97"/>
    </row>
    <row r="268064" spans="10:10" x14ac:dyDescent="0.2">
      <c r="J268064" s="97"/>
    </row>
    <row r="268065" spans="10:10" x14ac:dyDescent="0.2">
      <c r="J268065" s="97"/>
    </row>
    <row r="268066" spans="10:10" x14ac:dyDescent="0.2">
      <c r="J268066" s="97"/>
    </row>
    <row r="268067" spans="10:10" x14ac:dyDescent="0.2">
      <c r="J268067" s="97"/>
    </row>
    <row r="268068" spans="10:10" x14ac:dyDescent="0.2">
      <c r="J268068" s="97"/>
    </row>
    <row r="268069" spans="10:10" x14ac:dyDescent="0.2">
      <c r="J268069" s="97"/>
    </row>
    <row r="268070" spans="10:10" x14ac:dyDescent="0.2">
      <c r="J268070" s="97"/>
    </row>
    <row r="268071" spans="10:10" x14ac:dyDescent="0.2">
      <c r="J268071" s="97"/>
    </row>
    <row r="268072" spans="10:10" x14ac:dyDescent="0.2">
      <c r="J268072" s="97"/>
    </row>
    <row r="268073" spans="10:10" x14ac:dyDescent="0.2">
      <c r="J268073" s="97"/>
    </row>
    <row r="268074" spans="10:10" x14ac:dyDescent="0.2">
      <c r="J268074" s="97"/>
    </row>
    <row r="268075" spans="10:10" x14ac:dyDescent="0.2">
      <c r="J268075" s="97"/>
    </row>
    <row r="268076" spans="10:10" x14ac:dyDescent="0.2">
      <c r="J268076" s="97"/>
    </row>
    <row r="268077" spans="10:10" x14ac:dyDescent="0.2">
      <c r="J268077" s="97"/>
    </row>
    <row r="268078" spans="10:10" x14ac:dyDescent="0.2">
      <c r="J268078" s="97"/>
    </row>
    <row r="268079" spans="10:10" x14ac:dyDescent="0.2">
      <c r="J268079" s="97"/>
    </row>
    <row r="268080" spans="10:10" x14ac:dyDescent="0.2">
      <c r="J268080" s="97"/>
    </row>
    <row r="268081" spans="10:10" x14ac:dyDescent="0.2">
      <c r="J268081" s="97"/>
    </row>
    <row r="268082" spans="10:10" x14ac:dyDescent="0.2">
      <c r="J268082" s="97"/>
    </row>
    <row r="268083" spans="10:10" x14ac:dyDescent="0.2">
      <c r="J268083" s="97"/>
    </row>
    <row r="268084" spans="10:10" x14ac:dyDescent="0.2">
      <c r="J268084" s="97"/>
    </row>
    <row r="268085" spans="10:10" x14ac:dyDescent="0.2">
      <c r="J268085" s="97"/>
    </row>
    <row r="268086" spans="10:10" x14ac:dyDescent="0.2">
      <c r="J268086" s="97"/>
    </row>
    <row r="268087" spans="10:10" x14ac:dyDescent="0.2">
      <c r="J268087" s="97"/>
    </row>
    <row r="268088" spans="10:10" x14ac:dyDescent="0.2">
      <c r="J268088" s="97"/>
    </row>
    <row r="268089" spans="10:10" x14ac:dyDescent="0.2">
      <c r="J268089" s="97"/>
    </row>
    <row r="268090" spans="10:10" x14ac:dyDescent="0.2">
      <c r="J268090" s="97"/>
    </row>
    <row r="268091" spans="10:10" x14ac:dyDescent="0.2">
      <c r="J268091" s="97"/>
    </row>
    <row r="268093" spans="10:10" x14ac:dyDescent="0.2">
      <c r="J268093" s="97"/>
    </row>
    <row r="268094" spans="10:10" x14ac:dyDescent="0.2">
      <c r="J268094" s="97"/>
    </row>
    <row r="268095" spans="10:10" x14ac:dyDescent="0.2">
      <c r="J268095" s="97"/>
    </row>
    <row r="268096" spans="10:10" x14ac:dyDescent="0.2">
      <c r="J268096" s="97"/>
    </row>
    <row r="268097" spans="10:10" x14ac:dyDescent="0.2">
      <c r="J268097" s="97"/>
    </row>
    <row r="268100" spans="10:10" x14ac:dyDescent="0.2">
      <c r="J268100" s="97"/>
    </row>
    <row r="268103" spans="10:10" x14ac:dyDescent="0.2">
      <c r="J268103" s="97"/>
    </row>
    <row r="268111" spans="10:10" x14ac:dyDescent="0.2">
      <c r="J268111" s="97"/>
    </row>
    <row r="268112" spans="10:10" x14ac:dyDescent="0.2">
      <c r="J268112" s="97"/>
    </row>
    <row r="268113" spans="10:10" x14ac:dyDescent="0.2">
      <c r="J268113" s="97"/>
    </row>
    <row r="268115" spans="10:10" x14ac:dyDescent="0.2">
      <c r="J268115" s="97"/>
    </row>
    <row r="268116" spans="10:10" x14ac:dyDescent="0.2">
      <c r="J268116" s="97"/>
    </row>
    <row r="268117" spans="10:10" x14ac:dyDescent="0.2">
      <c r="J268117" s="97"/>
    </row>
    <row r="268119" spans="10:10" x14ac:dyDescent="0.2">
      <c r="J268119" s="97"/>
    </row>
    <row r="268121" spans="10:10" x14ac:dyDescent="0.2">
      <c r="J268121" s="97"/>
    </row>
    <row r="268123" spans="10:10" x14ac:dyDescent="0.2">
      <c r="J268123" s="97"/>
    </row>
    <row r="268124" spans="10:10" x14ac:dyDescent="0.2">
      <c r="J268124" s="97"/>
    </row>
    <row r="268126" spans="10:10" x14ac:dyDescent="0.2">
      <c r="J268126" s="97"/>
    </row>
    <row r="268127" spans="10:10" x14ac:dyDescent="0.2">
      <c r="J268127" s="97"/>
    </row>
    <row r="268129" spans="10:10" x14ac:dyDescent="0.2">
      <c r="J268129" s="97"/>
    </row>
    <row r="268132" spans="10:10" x14ac:dyDescent="0.2">
      <c r="J268132" s="97"/>
    </row>
    <row r="268133" spans="10:10" x14ac:dyDescent="0.2">
      <c r="J268133" s="97"/>
    </row>
    <row r="268135" spans="10:10" x14ac:dyDescent="0.2">
      <c r="J268135" s="97"/>
    </row>
    <row r="268136" spans="10:10" x14ac:dyDescent="0.2">
      <c r="J268136" s="97"/>
    </row>
    <row r="268138" spans="10:10" x14ac:dyDescent="0.2">
      <c r="J268138" s="97"/>
    </row>
    <row r="268139" spans="10:10" x14ac:dyDescent="0.2">
      <c r="J268139" s="97"/>
    </row>
    <row r="268140" spans="10:10" x14ac:dyDescent="0.2">
      <c r="J268140" s="97"/>
    </row>
    <row r="268141" spans="10:10" x14ac:dyDescent="0.2">
      <c r="J268141" s="97"/>
    </row>
    <row r="268143" spans="10:10" x14ac:dyDescent="0.2">
      <c r="J268143" s="97"/>
    </row>
    <row r="268145" spans="10:10" x14ac:dyDescent="0.2">
      <c r="J268145" s="97"/>
    </row>
    <row r="268146" spans="10:10" x14ac:dyDescent="0.2">
      <c r="J268146" s="97"/>
    </row>
    <row r="268151" spans="10:10" x14ac:dyDescent="0.2">
      <c r="J268151" s="97"/>
    </row>
    <row r="268155" spans="10:10" x14ac:dyDescent="0.2">
      <c r="J268155" s="97"/>
    </row>
    <row r="268156" spans="10:10" x14ac:dyDescent="0.2">
      <c r="J268156" s="97"/>
    </row>
    <row r="268157" spans="10:10" x14ac:dyDescent="0.2">
      <c r="J268157" s="97"/>
    </row>
    <row r="268159" spans="10:10" x14ac:dyDescent="0.2">
      <c r="J268159" s="97"/>
    </row>
    <row r="268160" spans="10:10" x14ac:dyDescent="0.2">
      <c r="J268160" s="97"/>
    </row>
    <row r="268163" spans="10:10" x14ac:dyDescent="0.2">
      <c r="J268163" s="97"/>
    </row>
    <row r="268165" spans="10:10" x14ac:dyDescent="0.2">
      <c r="J268165" s="97"/>
    </row>
    <row r="268166" spans="10:10" x14ac:dyDescent="0.2">
      <c r="J268166" s="97"/>
    </row>
    <row r="268169" spans="10:10" x14ac:dyDescent="0.2">
      <c r="J268169" s="97"/>
    </row>
    <row r="268171" spans="10:10" x14ac:dyDescent="0.2">
      <c r="J268171" s="97"/>
    </row>
    <row r="268172" spans="10:10" x14ac:dyDescent="0.2">
      <c r="J268172" s="97"/>
    </row>
    <row r="268174" spans="10:10" x14ac:dyDescent="0.2">
      <c r="J268174" s="97"/>
    </row>
    <row r="268176" spans="10:10" x14ac:dyDescent="0.2">
      <c r="J268176" s="97"/>
    </row>
    <row r="268177" spans="10:10" x14ac:dyDescent="0.2">
      <c r="J268177" s="97"/>
    </row>
    <row r="268178" spans="10:10" x14ac:dyDescent="0.2">
      <c r="J268178" s="97"/>
    </row>
    <row r="268179" spans="10:10" x14ac:dyDescent="0.2">
      <c r="J268179" s="97"/>
    </row>
    <row r="268181" spans="10:10" x14ac:dyDescent="0.2">
      <c r="J268181" s="97"/>
    </row>
    <row r="268182" spans="10:10" x14ac:dyDescent="0.2">
      <c r="J268182" s="97"/>
    </row>
    <row r="268184" spans="10:10" x14ac:dyDescent="0.2">
      <c r="J268184" s="97"/>
    </row>
    <row r="268185" spans="10:10" x14ac:dyDescent="0.2">
      <c r="J268185" s="97"/>
    </row>
    <row r="268186" spans="10:10" x14ac:dyDescent="0.2">
      <c r="J268186" s="97"/>
    </row>
    <row r="268188" spans="10:10" x14ac:dyDescent="0.2">
      <c r="J268188" s="97"/>
    </row>
    <row r="268189" spans="10:10" x14ac:dyDescent="0.2">
      <c r="J268189" s="97"/>
    </row>
    <row r="268190" spans="10:10" x14ac:dyDescent="0.2">
      <c r="J268190" s="97"/>
    </row>
    <row r="268191" spans="10:10" x14ac:dyDescent="0.2">
      <c r="J268191" s="97"/>
    </row>
    <row r="268192" spans="10:10" x14ac:dyDescent="0.2">
      <c r="J268192" s="97"/>
    </row>
    <row r="268194" spans="10:10" x14ac:dyDescent="0.2">
      <c r="J268194" s="97"/>
    </row>
    <row r="268196" spans="10:10" x14ac:dyDescent="0.2">
      <c r="J268196" s="97"/>
    </row>
    <row r="268197" spans="10:10" x14ac:dyDescent="0.2">
      <c r="J268197" s="97"/>
    </row>
    <row r="268200" spans="10:10" x14ac:dyDescent="0.2">
      <c r="J268200" s="97"/>
    </row>
    <row r="268201" spans="10:10" x14ac:dyDescent="0.2">
      <c r="J268201" s="97"/>
    </row>
    <row r="268203" spans="10:10" x14ac:dyDescent="0.2">
      <c r="J268203" s="97"/>
    </row>
    <row r="268204" spans="10:10" x14ac:dyDescent="0.2">
      <c r="J268204" s="97"/>
    </row>
    <row r="268206" spans="10:10" x14ac:dyDescent="0.2">
      <c r="J268206" s="97"/>
    </row>
    <row r="268207" spans="10:10" x14ac:dyDescent="0.2">
      <c r="J268207" s="97"/>
    </row>
    <row r="268209" spans="10:10" x14ac:dyDescent="0.2">
      <c r="J268209" s="97"/>
    </row>
    <row r="268210" spans="10:10" x14ac:dyDescent="0.2">
      <c r="J268210" s="97"/>
    </row>
    <row r="268213" spans="10:10" x14ac:dyDescent="0.2">
      <c r="J268213" s="97"/>
    </row>
    <row r="268214" spans="10:10" x14ac:dyDescent="0.2">
      <c r="J268214" s="97"/>
    </row>
    <row r="268215" spans="10:10" x14ac:dyDescent="0.2">
      <c r="J268215" s="97"/>
    </row>
    <row r="268216" spans="10:10" x14ac:dyDescent="0.2">
      <c r="J268216" s="97"/>
    </row>
    <row r="268219" spans="10:10" x14ac:dyDescent="0.2">
      <c r="J268219" s="97"/>
    </row>
    <row r="268220" spans="10:10" x14ac:dyDescent="0.2">
      <c r="J268220" s="97"/>
    </row>
    <row r="268221" spans="10:10" x14ac:dyDescent="0.2">
      <c r="J268221" s="97"/>
    </row>
    <row r="268223" spans="10:10" x14ac:dyDescent="0.2">
      <c r="J268223" s="97"/>
    </row>
    <row r="268224" spans="10:10" x14ac:dyDescent="0.2">
      <c r="J268224" s="97"/>
    </row>
    <row r="268225" spans="10:10" x14ac:dyDescent="0.2">
      <c r="J268225" s="97"/>
    </row>
    <row r="268226" spans="10:10" x14ac:dyDescent="0.2">
      <c r="J268226" s="97"/>
    </row>
    <row r="268227" spans="10:10" x14ac:dyDescent="0.2">
      <c r="J268227" s="97"/>
    </row>
    <row r="268228" spans="10:10" x14ac:dyDescent="0.2">
      <c r="J268228" s="97"/>
    </row>
    <row r="268229" spans="10:10" x14ac:dyDescent="0.2">
      <c r="J268229" s="97"/>
    </row>
    <row r="268230" spans="10:10" x14ac:dyDescent="0.2">
      <c r="J268230" s="97"/>
    </row>
    <row r="268231" spans="10:10" x14ac:dyDescent="0.2">
      <c r="J268231" s="97"/>
    </row>
    <row r="268232" spans="10:10" x14ac:dyDescent="0.2">
      <c r="J268232" s="97"/>
    </row>
    <row r="268240" spans="10:10" x14ac:dyDescent="0.2">
      <c r="J268240" s="97"/>
    </row>
    <row r="268248" spans="10:10" x14ac:dyDescent="0.2">
      <c r="J268248" s="97"/>
    </row>
    <row r="268251" spans="10:10" x14ac:dyDescent="0.2">
      <c r="J268251" s="97"/>
    </row>
    <row r="268259" spans="10:10" x14ac:dyDescent="0.2">
      <c r="J268259" s="97"/>
    </row>
    <row r="268260" spans="10:10" x14ac:dyDescent="0.2">
      <c r="J268260" s="97"/>
    </row>
    <row r="268263" spans="10:10" x14ac:dyDescent="0.2">
      <c r="J268263" s="97"/>
    </row>
    <row r="268265" spans="10:10" x14ac:dyDescent="0.2">
      <c r="J268265" s="97"/>
    </row>
    <row r="268270" spans="10:10" x14ac:dyDescent="0.2">
      <c r="J268270" s="97"/>
    </row>
    <row r="268271" spans="10:10" x14ac:dyDescent="0.2">
      <c r="J268271" s="97"/>
    </row>
    <row r="268274" spans="10:10" x14ac:dyDescent="0.2">
      <c r="J268274" s="97"/>
    </row>
    <row r="268275" spans="10:10" x14ac:dyDescent="0.2">
      <c r="J268275" s="97"/>
    </row>
    <row r="268281" spans="10:10" x14ac:dyDescent="0.2">
      <c r="J268281" s="97"/>
    </row>
    <row r="268283" spans="10:10" x14ac:dyDescent="0.2">
      <c r="J268283" s="97"/>
    </row>
    <row r="268287" spans="10:10" x14ac:dyDescent="0.2">
      <c r="J268287" s="97"/>
    </row>
    <row r="268288" spans="10:10" x14ac:dyDescent="0.2">
      <c r="J268288" s="97"/>
    </row>
    <row r="268290" spans="10:10" x14ac:dyDescent="0.2">
      <c r="J268290" s="97"/>
    </row>
    <row r="268291" spans="10:10" x14ac:dyDescent="0.2">
      <c r="J268291" s="97"/>
    </row>
    <row r="268292" spans="10:10" x14ac:dyDescent="0.2">
      <c r="J268292" s="97"/>
    </row>
    <row r="268297" spans="10:10" x14ac:dyDescent="0.2">
      <c r="J268297" s="97"/>
    </row>
    <row r="268302" spans="10:10" x14ac:dyDescent="0.2">
      <c r="J268302" s="97"/>
    </row>
    <row r="268304" spans="10:10" x14ac:dyDescent="0.2">
      <c r="J268304" s="97"/>
    </row>
    <row r="268306" spans="10:10" x14ac:dyDescent="0.2">
      <c r="J268306" s="97"/>
    </row>
    <row r="268307" spans="10:10" x14ac:dyDescent="0.2">
      <c r="J268307" s="97"/>
    </row>
    <row r="268310" spans="10:10" x14ac:dyDescent="0.2">
      <c r="J268310" s="97"/>
    </row>
    <row r="268311" spans="10:10" x14ac:dyDescent="0.2">
      <c r="J268311" s="97"/>
    </row>
    <row r="268315" spans="10:10" x14ac:dyDescent="0.2">
      <c r="J268315" s="97"/>
    </row>
    <row r="268318" spans="10:10" x14ac:dyDescent="0.2">
      <c r="J268318" s="97"/>
    </row>
    <row r="268320" spans="10:10" x14ac:dyDescent="0.2">
      <c r="J268320" s="97"/>
    </row>
    <row r="268321" spans="10:10" x14ac:dyDescent="0.2">
      <c r="J268321" s="97"/>
    </row>
    <row r="268323" spans="10:10" x14ac:dyDescent="0.2">
      <c r="J268323" s="97"/>
    </row>
    <row r="268325" spans="10:10" x14ac:dyDescent="0.2">
      <c r="J268325" s="97"/>
    </row>
    <row r="268326" spans="10:10" x14ac:dyDescent="0.2">
      <c r="J268326" s="97"/>
    </row>
    <row r="268327" spans="10:10" x14ac:dyDescent="0.2">
      <c r="J268327" s="97"/>
    </row>
    <row r="268328" spans="10:10" x14ac:dyDescent="0.2">
      <c r="J268328" s="97"/>
    </row>
    <row r="268330" spans="10:10" x14ac:dyDescent="0.2">
      <c r="J268330" s="97"/>
    </row>
    <row r="268334" spans="10:10" x14ac:dyDescent="0.2">
      <c r="J268334" s="97"/>
    </row>
    <row r="268335" spans="10:10" x14ac:dyDescent="0.2">
      <c r="J268335" s="97"/>
    </row>
    <row r="268338" spans="10:10" x14ac:dyDescent="0.2">
      <c r="J268338" s="97"/>
    </row>
    <row r="268339" spans="10:10" x14ac:dyDescent="0.2">
      <c r="J268339" s="97"/>
    </row>
    <row r="268343" spans="10:10" x14ac:dyDescent="0.2">
      <c r="J268343" s="97"/>
    </row>
    <row r="268352" spans="10:10" x14ac:dyDescent="0.2">
      <c r="J268352" s="97"/>
    </row>
    <row r="268353" spans="10:10" x14ac:dyDescent="0.2">
      <c r="J268353" s="97"/>
    </row>
    <row r="268355" spans="10:10" x14ac:dyDescent="0.2">
      <c r="J268355" s="97"/>
    </row>
    <row r="268356" spans="10:10" x14ac:dyDescent="0.2">
      <c r="J268356" s="97"/>
    </row>
    <row r="268358" spans="10:10" x14ac:dyDescent="0.2">
      <c r="J268358" s="97"/>
    </row>
    <row r="268359" spans="10:10" x14ac:dyDescent="0.2">
      <c r="J268359" s="97"/>
    </row>
    <row r="268363" spans="10:10" x14ac:dyDescent="0.2">
      <c r="J268363" s="97"/>
    </row>
    <row r="268364" spans="10:10" x14ac:dyDescent="0.2">
      <c r="J268364" s="97"/>
    </row>
    <row r="268365" spans="10:10" x14ac:dyDescent="0.2">
      <c r="J268365" s="97"/>
    </row>
    <row r="268368" spans="10:10" x14ac:dyDescent="0.2">
      <c r="J268368" s="97"/>
    </row>
    <row r="268369" spans="10:10" x14ac:dyDescent="0.2">
      <c r="J268369" s="97"/>
    </row>
    <row r="268370" spans="10:10" x14ac:dyDescent="0.2">
      <c r="J268370" s="97"/>
    </row>
    <row r="268372" spans="10:10" x14ac:dyDescent="0.2">
      <c r="J268372" s="97"/>
    </row>
    <row r="268373" spans="10:10" x14ac:dyDescent="0.2">
      <c r="J268373" s="97"/>
    </row>
    <row r="268374" spans="10:10" x14ac:dyDescent="0.2">
      <c r="J268374" s="97"/>
    </row>
    <row r="268375" spans="10:10" x14ac:dyDescent="0.2">
      <c r="J268375" s="97"/>
    </row>
    <row r="268376" spans="10:10" x14ac:dyDescent="0.2">
      <c r="J268376" s="97"/>
    </row>
    <row r="268377" spans="10:10" x14ac:dyDescent="0.2">
      <c r="J268377" s="97"/>
    </row>
    <row r="268378" spans="10:10" x14ac:dyDescent="0.2">
      <c r="J268378" s="97"/>
    </row>
    <row r="268379" spans="10:10" x14ac:dyDescent="0.2">
      <c r="J268379" s="97"/>
    </row>
    <row r="268380" spans="10:10" x14ac:dyDescent="0.2">
      <c r="J268380" s="97"/>
    </row>
    <row r="268381" spans="10:10" x14ac:dyDescent="0.2">
      <c r="J268381" s="97"/>
    </row>
    <row r="268383" spans="10:10" x14ac:dyDescent="0.2">
      <c r="J268383" s="97"/>
    </row>
    <row r="268385" spans="10:10" x14ac:dyDescent="0.2">
      <c r="J268385" s="97"/>
    </row>
    <row r="268387" spans="10:10" x14ac:dyDescent="0.2">
      <c r="J268387" s="97"/>
    </row>
    <row r="268389" spans="10:10" x14ac:dyDescent="0.2">
      <c r="J268389" s="97"/>
    </row>
    <row r="268390" spans="10:10" x14ac:dyDescent="0.2">
      <c r="J268390" s="97"/>
    </row>
    <row r="268391" spans="10:10" x14ac:dyDescent="0.2">
      <c r="J268391" s="97"/>
    </row>
    <row r="268393" spans="10:10" x14ac:dyDescent="0.2">
      <c r="J268393" s="97"/>
    </row>
    <row r="268394" spans="10:10" x14ac:dyDescent="0.2">
      <c r="J268394" s="97"/>
    </row>
    <row r="268395" spans="10:10" x14ac:dyDescent="0.2">
      <c r="J268395" s="97"/>
    </row>
    <row r="268396" spans="10:10" x14ac:dyDescent="0.2">
      <c r="J268396" s="97"/>
    </row>
    <row r="268397" spans="10:10" x14ac:dyDescent="0.2">
      <c r="J268397" s="97"/>
    </row>
    <row r="268399" spans="10:10" x14ac:dyDescent="0.2">
      <c r="J268399" s="97"/>
    </row>
    <row r="268400" spans="10:10" x14ac:dyDescent="0.2">
      <c r="J268400" s="97"/>
    </row>
    <row r="268403" spans="10:10" x14ac:dyDescent="0.2">
      <c r="J268403" s="97"/>
    </row>
    <row r="268405" spans="10:10" x14ac:dyDescent="0.2">
      <c r="J268405" s="97"/>
    </row>
    <row r="268406" spans="10:10" x14ac:dyDescent="0.2">
      <c r="J268406" s="97"/>
    </row>
    <row r="268407" spans="10:10" x14ac:dyDescent="0.2">
      <c r="J268407" s="97"/>
    </row>
    <row r="268408" spans="10:10" x14ac:dyDescent="0.2">
      <c r="J268408" s="97"/>
    </row>
    <row r="268409" spans="10:10" x14ac:dyDescent="0.2">
      <c r="J268409" s="97"/>
    </row>
    <row r="268410" spans="10:10" x14ac:dyDescent="0.2">
      <c r="J268410" s="97"/>
    </row>
    <row r="268411" spans="10:10" x14ac:dyDescent="0.2">
      <c r="J268411" s="97"/>
    </row>
    <row r="268412" spans="10:10" x14ac:dyDescent="0.2">
      <c r="J268412" s="97"/>
    </row>
    <row r="268413" spans="10:10" x14ac:dyDescent="0.2">
      <c r="J268413" s="97"/>
    </row>
    <row r="268414" spans="10:10" x14ac:dyDescent="0.2">
      <c r="J268414" s="97"/>
    </row>
    <row r="268415" spans="10:10" x14ac:dyDescent="0.2">
      <c r="J268415" s="97"/>
    </row>
    <row r="268416" spans="10:10" x14ac:dyDescent="0.2">
      <c r="J268416" s="97"/>
    </row>
    <row r="268417" spans="10:10" x14ac:dyDescent="0.2">
      <c r="J268417" s="97"/>
    </row>
    <row r="268418" spans="10:10" x14ac:dyDescent="0.2">
      <c r="J268418" s="97"/>
    </row>
    <row r="268420" spans="10:10" x14ac:dyDescent="0.2">
      <c r="J268420" s="97"/>
    </row>
    <row r="268422" spans="10:10" x14ac:dyDescent="0.2">
      <c r="J268422" s="97"/>
    </row>
    <row r="268424" spans="10:10" x14ac:dyDescent="0.2">
      <c r="J268424" s="97"/>
    </row>
    <row r="268425" spans="10:10" x14ac:dyDescent="0.2">
      <c r="J268425" s="97"/>
    </row>
    <row r="268427" spans="10:10" x14ac:dyDescent="0.2">
      <c r="J268427" s="97"/>
    </row>
    <row r="268428" spans="10:10" x14ac:dyDescent="0.2">
      <c r="J268428" s="97"/>
    </row>
    <row r="268431" spans="10:10" x14ac:dyDescent="0.2">
      <c r="J268431" s="97"/>
    </row>
    <row r="268432" spans="10:10" x14ac:dyDescent="0.2">
      <c r="J268432" s="97"/>
    </row>
    <row r="268433" spans="10:10" x14ac:dyDescent="0.2">
      <c r="J268433" s="97"/>
    </row>
    <row r="268434" spans="10:10" x14ac:dyDescent="0.2">
      <c r="J268434" s="97"/>
    </row>
    <row r="268435" spans="10:10" x14ac:dyDescent="0.2">
      <c r="J268435" s="97"/>
    </row>
    <row r="268437" spans="10:10" x14ac:dyDescent="0.2">
      <c r="J268437" s="97"/>
    </row>
    <row r="268438" spans="10:10" x14ac:dyDescent="0.2">
      <c r="J268438" s="97"/>
    </row>
    <row r="268439" spans="10:10" x14ac:dyDescent="0.2">
      <c r="J268439" s="97"/>
    </row>
    <row r="268441" spans="10:10" x14ac:dyDescent="0.2">
      <c r="J268441" s="97"/>
    </row>
    <row r="268442" spans="10:10" x14ac:dyDescent="0.2">
      <c r="J268442" s="97"/>
    </row>
    <row r="268444" spans="10:10" x14ac:dyDescent="0.2">
      <c r="J268444" s="97"/>
    </row>
    <row r="268447" spans="10:10" x14ac:dyDescent="0.2">
      <c r="J268447" s="97"/>
    </row>
    <row r="268449" spans="10:10" x14ac:dyDescent="0.2">
      <c r="J268449" s="97"/>
    </row>
    <row r="268452" spans="10:10" x14ac:dyDescent="0.2">
      <c r="J268452" s="97"/>
    </row>
    <row r="268454" spans="10:10" x14ac:dyDescent="0.2">
      <c r="J268454" s="97"/>
    </row>
    <row r="268455" spans="10:10" x14ac:dyDescent="0.2">
      <c r="J268455" s="97"/>
    </row>
    <row r="268456" spans="10:10" x14ac:dyDescent="0.2">
      <c r="J268456" s="97"/>
    </row>
    <row r="268457" spans="10:10" x14ac:dyDescent="0.2">
      <c r="J268457" s="97"/>
    </row>
    <row r="268459" spans="10:10" x14ac:dyDescent="0.2">
      <c r="J268459" s="97"/>
    </row>
    <row r="268460" spans="10:10" x14ac:dyDescent="0.2">
      <c r="J268460" s="97"/>
    </row>
    <row r="268463" spans="10:10" x14ac:dyDescent="0.2">
      <c r="J268463" s="97"/>
    </row>
    <row r="268465" spans="10:10" x14ac:dyDescent="0.2">
      <c r="J268465" s="97"/>
    </row>
    <row r="268466" spans="10:10" x14ac:dyDescent="0.2">
      <c r="J268466" s="97"/>
    </row>
    <row r="268467" spans="10:10" x14ac:dyDescent="0.2">
      <c r="J268467" s="97"/>
    </row>
    <row r="268468" spans="10:10" x14ac:dyDescent="0.2">
      <c r="J268468" s="97"/>
    </row>
    <row r="268469" spans="10:10" x14ac:dyDescent="0.2">
      <c r="J268469" s="97"/>
    </row>
    <row r="268470" spans="10:10" x14ac:dyDescent="0.2">
      <c r="J268470" s="97"/>
    </row>
    <row r="268471" spans="10:10" x14ac:dyDescent="0.2">
      <c r="J268471" s="97"/>
    </row>
    <row r="268474" spans="10:10" x14ac:dyDescent="0.2">
      <c r="J268474" s="97"/>
    </row>
    <row r="268475" spans="10:10" x14ac:dyDescent="0.2">
      <c r="J268475" s="97"/>
    </row>
    <row r="268476" spans="10:10" x14ac:dyDescent="0.2">
      <c r="J268476" s="97"/>
    </row>
    <row r="268477" spans="10:10" x14ac:dyDescent="0.2">
      <c r="J268477" s="97"/>
    </row>
    <row r="268479" spans="10:10" x14ac:dyDescent="0.2">
      <c r="J268479" s="97"/>
    </row>
    <row r="268480" spans="10:10" x14ac:dyDescent="0.2">
      <c r="J268480" s="97"/>
    </row>
    <row r="268481" spans="10:10" x14ac:dyDescent="0.2">
      <c r="J268481" s="97"/>
    </row>
    <row r="268482" spans="10:10" x14ac:dyDescent="0.2">
      <c r="J268482" s="97"/>
    </row>
    <row r="268483" spans="10:10" x14ac:dyDescent="0.2">
      <c r="J268483" s="97"/>
    </row>
    <row r="268484" spans="10:10" x14ac:dyDescent="0.2">
      <c r="J268484" s="97"/>
    </row>
    <row r="268485" spans="10:10" x14ac:dyDescent="0.2">
      <c r="J268485" s="97"/>
    </row>
    <row r="268486" spans="10:10" x14ac:dyDescent="0.2">
      <c r="J268486" s="97"/>
    </row>
    <row r="268487" spans="10:10" x14ac:dyDescent="0.2">
      <c r="J268487" s="97"/>
    </row>
    <row r="268488" spans="10:10" x14ac:dyDescent="0.2">
      <c r="J268488" s="97"/>
    </row>
    <row r="268489" spans="10:10" x14ac:dyDescent="0.2">
      <c r="J268489" s="97"/>
    </row>
    <row r="268490" spans="10:10" x14ac:dyDescent="0.2">
      <c r="J268490" s="97"/>
    </row>
    <row r="268491" spans="10:10" x14ac:dyDescent="0.2">
      <c r="J268491" s="97"/>
    </row>
    <row r="268492" spans="10:10" x14ac:dyDescent="0.2">
      <c r="J268492" s="97"/>
    </row>
    <row r="268494" spans="10:10" x14ac:dyDescent="0.2">
      <c r="J268494" s="97"/>
    </row>
    <row r="268495" spans="10:10" x14ac:dyDescent="0.2">
      <c r="J268495" s="97"/>
    </row>
    <row r="268496" spans="10:10" x14ac:dyDescent="0.2">
      <c r="J268496" s="97"/>
    </row>
    <row r="268498" spans="10:10" x14ac:dyDescent="0.2">
      <c r="J268498" s="97"/>
    </row>
    <row r="268499" spans="10:10" x14ac:dyDescent="0.2">
      <c r="J268499" s="97"/>
    </row>
    <row r="268501" spans="10:10" x14ac:dyDescent="0.2">
      <c r="J268501" s="97"/>
    </row>
    <row r="268502" spans="10:10" x14ac:dyDescent="0.2">
      <c r="J268502" s="97"/>
    </row>
    <row r="268503" spans="10:10" x14ac:dyDescent="0.2">
      <c r="J268503" s="97"/>
    </row>
    <row r="268504" spans="10:10" x14ac:dyDescent="0.2">
      <c r="J268504" s="97"/>
    </row>
    <row r="268505" spans="10:10" x14ac:dyDescent="0.2">
      <c r="J268505" s="97"/>
    </row>
    <row r="268506" spans="10:10" x14ac:dyDescent="0.2">
      <c r="J268506" s="97"/>
    </row>
    <row r="268507" spans="10:10" x14ac:dyDescent="0.2">
      <c r="J268507" s="97"/>
    </row>
    <row r="268508" spans="10:10" x14ac:dyDescent="0.2">
      <c r="J268508" s="97"/>
    </row>
    <row r="268509" spans="10:10" x14ac:dyDescent="0.2">
      <c r="J268509" s="97"/>
    </row>
    <row r="268511" spans="10:10" x14ac:dyDescent="0.2">
      <c r="J268511" s="97"/>
    </row>
    <row r="268512" spans="10:10" x14ac:dyDescent="0.2">
      <c r="J268512" s="97"/>
    </row>
    <row r="268513" spans="10:10" x14ac:dyDescent="0.2">
      <c r="J268513" s="97"/>
    </row>
    <row r="268514" spans="10:10" x14ac:dyDescent="0.2">
      <c r="J268514" s="97"/>
    </row>
    <row r="268515" spans="10:10" x14ac:dyDescent="0.2">
      <c r="J268515" s="97"/>
    </row>
    <row r="268516" spans="10:10" x14ac:dyDescent="0.2">
      <c r="J268516" s="97"/>
    </row>
    <row r="268517" spans="10:10" x14ac:dyDescent="0.2">
      <c r="J268517" s="97"/>
    </row>
    <row r="268518" spans="10:10" x14ac:dyDescent="0.2">
      <c r="J268518" s="97"/>
    </row>
    <row r="268519" spans="10:10" x14ac:dyDescent="0.2">
      <c r="J268519" s="97"/>
    </row>
    <row r="268521" spans="10:10" x14ac:dyDescent="0.2">
      <c r="J268521" s="97"/>
    </row>
    <row r="268522" spans="10:10" x14ac:dyDescent="0.2">
      <c r="J268522" s="97"/>
    </row>
    <row r="268523" spans="10:10" x14ac:dyDescent="0.2">
      <c r="J268523" s="97"/>
    </row>
    <row r="268524" spans="10:10" x14ac:dyDescent="0.2">
      <c r="J268524" s="97"/>
    </row>
    <row r="268525" spans="10:10" x14ac:dyDescent="0.2">
      <c r="J268525" s="97"/>
    </row>
    <row r="268526" spans="10:10" x14ac:dyDescent="0.2">
      <c r="J268526" s="97"/>
    </row>
    <row r="268527" spans="10:10" x14ac:dyDescent="0.2">
      <c r="J268527" s="97"/>
    </row>
    <row r="268528" spans="10:10" x14ac:dyDescent="0.2">
      <c r="J268528" s="97"/>
    </row>
    <row r="268529" spans="10:10" x14ac:dyDescent="0.2">
      <c r="J268529" s="97"/>
    </row>
    <row r="268530" spans="10:10" x14ac:dyDescent="0.2">
      <c r="J268530" s="97"/>
    </row>
    <row r="268532" spans="10:10" x14ac:dyDescent="0.2">
      <c r="J268532" s="97"/>
    </row>
    <row r="268534" spans="10:10" x14ac:dyDescent="0.2">
      <c r="J268534" s="97"/>
    </row>
    <row r="268550" spans="10:10" x14ac:dyDescent="0.2">
      <c r="J268550" s="97"/>
    </row>
    <row r="268554" spans="10:10" x14ac:dyDescent="0.2">
      <c r="J268554" s="97"/>
    </row>
    <row r="268559" spans="10:10" x14ac:dyDescent="0.2">
      <c r="J268559" s="97"/>
    </row>
    <row r="268563" spans="10:10" x14ac:dyDescent="0.2">
      <c r="J268563" s="97"/>
    </row>
    <row r="268567" spans="10:10" x14ac:dyDescent="0.2">
      <c r="J268567" s="97"/>
    </row>
    <row r="268570" spans="10:10" x14ac:dyDescent="0.2">
      <c r="J268570" s="97"/>
    </row>
    <row r="268574" spans="10:10" x14ac:dyDescent="0.2">
      <c r="J268574" s="97"/>
    </row>
    <row r="268576" spans="10:10" x14ac:dyDescent="0.2">
      <c r="J268576" s="97"/>
    </row>
    <row r="268578" spans="10:10" x14ac:dyDescent="0.2">
      <c r="J268578" s="97"/>
    </row>
    <row r="268579" spans="10:10" x14ac:dyDescent="0.2">
      <c r="J268579" s="97"/>
    </row>
    <row r="268587" spans="10:10" x14ac:dyDescent="0.2">
      <c r="J268587" s="97"/>
    </row>
    <row r="268591" spans="10:10" x14ac:dyDescent="0.2">
      <c r="J268591" s="97"/>
    </row>
    <row r="268597" spans="10:10" x14ac:dyDescent="0.2">
      <c r="J268597" s="97"/>
    </row>
    <row r="268600" spans="10:10" x14ac:dyDescent="0.2">
      <c r="J268600" s="97"/>
    </row>
    <row r="268604" spans="10:10" x14ac:dyDescent="0.2">
      <c r="J268604" s="97"/>
    </row>
    <row r="268606" spans="10:10" x14ac:dyDescent="0.2">
      <c r="J268606" s="97"/>
    </row>
    <row r="268607" spans="10:10" x14ac:dyDescent="0.2">
      <c r="J268607" s="97"/>
    </row>
    <row r="268614" spans="10:10" x14ac:dyDescent="0.2">
      <c r="J268614" s="97"/>
    </row>
    <row r="268615" spans="10:10" x14ac:dyDescent="0.2">
      <c r="J268615" s="97"/>
    </row>
    <row r="268616" spans="10:10" x14ac:dyDescent="0.2">
      <c r="J268616" s="97"/>
    </row>
    <row r="268617" spans="10:10" x14ac:dyDescent="0.2">
      <c r="J268617" s="97"/>
    </row>
    <row r="268618" spans="10:10" x14ac:dyDescent="0.2">
      <c r="J268618" s="97"/>
    </row>
    <row r="268619" spans="10:10" x14ac:dyDescent="0.2">
      <c r="J268619" s="97"/>
    </row>
    <row r="268621" spans="10:10" x14ac:dyDescent="0.2">
      <c r="J268621" s="97"/>
    </row>
    <row r="268622" spans="10:10" x14ac:dyDescent="0.2">
      <c r="J268622" s="97"/>
    </row>
    <row r="268624" spans="10:10" x14ac:dyDescent="0.2">
      <c r="J268624" s="97"/>
    </row>
    <row r="268627" spans="10:10" x14ac:dyDescent="0.2">
      <c r="J268627" s="97"/>
    </row>
    <row r="268628" spans="10:10" x14ac:dyDescent="0.2">
      <c r="J268628" s="97"/>
    </row>
    <row r="268631" spans="10:10" x14ac:dyDescent="0.2">
      <c r="J268631" s="97"/>
    </row>
    <row r="268633" spans="10:10" x14ac:dyDescent="0.2">
      <c r="J268633" s="97"/>
    </row>
    <row r="268634" spans="10:10" x14ac:dyDescent="0.2">
      <c r="J268634" s="97"/>
    </row>
    <row r="268635" spans="10:10" x14ac:dyDescent="0.2">
      <c r="J268635" s="97"/>
    </row>
    <row r="268640" spans="10:10" x14ac:dyDescent="0.2">
      <c r="J268640" s="97"/>
    </row>
    <row r="268641" spans="10:10" x14ac:dyDescent="0.2">
      <c r="J268641" s="97"/>
    </row>
    <row r="268642" spans="10:10" x14ac:dyDescent="0.2">
      <c r="J268642" s="97"/>
    </row>
    <row r="268643" spans="10:10" x14ac:dyDescent="0.2">
      <c r="J268643" s="97"/>
    </row>
    <row r="268652" spans="10:10" x14ac:dyDescent="0.2">
      <c r="J268652" s="97"/>
    </row>
    <row r="268653" spans="10:10" x14ac:dyDescent="0.2">
      <c r="J268653" s="97"/>
    </row>
    <row r="268654" spans="10:10" x14ac:dyDescent="0.2">
      <c r="J268654" s="97"/>
    </row>
    <row r="268655" spans="10:10" x14ac:dyDescent="0.2">
      <c r="J268655" s="97"/>
    </row>
    <row r="268656" spans="10:10" x14ac:dyDescent="0.2">
      <c r="J268656" s="97"/>
    </row>
    <row r="268657" spans="10:10" x14ac:dyDescent="0.2">
      <c r="J268657" s="97"/>
    </row>
    <row r="268658" spans="10:10" x14ac:dyDescent="0.2">
      <c r="J268658" s="97"/>
    </row>
    <row r="268659" spans="10:10" x14ac:dyDescent="0.2">
      <c r="J268659" s="97"/>
    </row>
    <row r="268660" spans="10:10" x14ac:dyDescent="0.2">
      <c r="J268660" s="97"/>
    </row>
    <row r="268663" spans="10:10" x14ac:dyDescent="0.2">
      <c r="J268663" s="97"/>
    </row>
    <row r="268665" spans="10:10" x14ac:dyDescent="0.2">
      <c r="J268665" s="97"/>
    </row>
    <row r="268667" spans="10:10" x14ac:dyDescent="0.2">
      <c r="J268667" s="97"/>
    </row>
    <row r="268668" spans="10:10" x14ac:dyDescent="0.2">
      <c r="J268668" s="97"/>
    </row>
    <row r="268669" spans="10:10" x14ac:dyDescent="0.2">
      <c r="J268669" s="97"/>
    </row>
    <row r="268670" spans="10:10" x14ac:dyDescent="0.2">
      <c r="J268670" s="97"/>
    </row>
    <row r="268672" spans="10:10" x14ac:dyDescent="0.2">
      <c r="J268672" s="97"/>
    </row>
    <row r="268673" spans="10:10" x14ac:dyDescent="0.2">
      <c r="J268673" s="97"/>
    </row>
    <row r="268674" spans="10:10" x14ac:dyDescent="0.2">
      <c r="J268674" s="97"/>
    </row>
    <row r="268675" spans="10:10" x14ac:dyDescent="0.2">
      <c r="J268675" s="97"/>
    </row>
    <row r="268677" spans="10:10" x14ac:dyDescent="0.2">
      <c r="J268677" s="97"/>
    </row>
    <row r="268678" spans="10:10" x14ac:dyDescent="0.2">
      <c r="J268678" s="97"/>
    </row>
    <row r="268679" spans="10:10" x14ac:dyDescent="0.2">
      <c r="J268679" s="97"/>
    </row>
    <row r="268680" spans="10:10" x14ac:dyDescent="0.2">
      <c r="J268680" s="97"/>
    </row>
    <row r="268681" spans="10:10" x14ac:dyDescent="0.2">
      <c r="J268681" s="97"/>
    </row>
    <row r="268687" spans="10:10" x14ac:dyDescent="0.2">
      <c r="J268687" s="97"/>
    </row>
    <row r="268697" spans="10:10" x14ac:dyDescent="0.2">
      <c r="J268697" s="97"/>
    </row>
    <row r="268706" spans="10:10" x14ac:dyDescent="0.2">
      <c r="J268706" s="97"/>
    </row>
    <row r="268708" spans="10:10" x14ac:dyDescent="0.2">
      <c r="J268708" s="97"/>
    </row>
    <row r="268714" spans="10:10" x14ac:dyDescent="0.2">
      <c r="J268714" s="97"/>
    </row>
    <row r="268726" spans="10:10" x14ac:dyDescent="0.2">
      <c r="J268726" s="97"/>
    </row>
    <row r="268727" spans="10:10" x14ac:dyDescent="0.2">
      <c r="J268727" s="97"/>
    </row>
    <row r="268730" spans="10:10" x14ac:dyDescent="0.2">
      <c r="J268730" s="97"/>
    </row>
    <row r="268733" spans="10:10" x14ac:dyDescent="0.2">
      <c r="J268733" s="97"/>
    </row>
    <row r="268737" spans="10:10" x14ac:dyDescent="0.2">
      <c r="J268737" s="97"/>
    </row>
    <row r="268740" spans="10:10" x14ac:dyDescent="0.2">
      <c r="J268740" s="97"/>
    </row>
    <row r="268747" spans="10:10" x14ac:dyDescent="0.2">
      <c r="J268747" s="97"/>
    </row>
    <row r="268751" spans="10:10" x14ac:dyDescent="0.2">
      <c r="J268751" s="97"/>
    </row>
    <row r="268754" spans="10:10" x14ac:dyDescent="0.2">
      <c r="J268754" s="97"/>
    </row>
    <row r="268755" spans="10:10" x14ac:dyDescent="0.2">
      <c r="J268755" s="97"/>
    </row>
    <row r="268756" spans="10:10" x14ac:dyDescent="0.2">
      <c r="J268756" s="97"/>
    </row>
    <row r="268758" spans="10:10" x14ac:dyDescent="0.2">
      <c r="J268758" s="97"/>
    </row>
    <row r="268766" spans="10:10" x14ac:dyDescent="0.2">
      <c r="J268766" s="97"/>
    </row>
    <row r="268768" spans="10:10" x14ac:dyDescent="0.2">
      <c r="J268768" s="97"/>
    </row>
    <row r="268769" spans="10:10" x14ac:dyDescent="0.2">
      <c r="J268769" s="97"/>
    </row>
    <row r="268770" spans="10:10" x14ac:dyDescent="0.2">
      <c r="J268770" s="97"/>
    </row>
    <row r="268773" spans="10:10" x14ac:dyDescent="0.2">
      <c r="J268773" s="97"/>
    </row>
    <row r="268774" spans="10:10" x14ac:dyDescent="0.2">
      <c r="J268774" s="97"/>
    </row>
    <row r="268775" spans="10:10" x14ac:dyDescent="0.2">
      <c r="J268775" s="97"/>
    </row>
    <row r="268782" spans="10:10" x14ac:dyDescent="0.2">
      <c r="J268782" s="97"/>
    </row>
    <row r="268783" spans="10:10" x14ac:dyDescent="0.2">
      <c r="J268783" s="97"/>
    </row>
    <row r="268787" spans="10:10" x14ac:dyDescent="0.2">
      <c r="J268787" s="97"/>
    </row>
    <row r="268791" spans="10:10" x14ac:dyDescent="0.2">
      <c r="J268791" s="97"/>
    </row>
    <row r="268800" spans="10:10" x14ac:dyDescent="0.2">
      <c r="J268800" s="97"/>
    </row>
    <row r="268801" spans="10:10" x14ac:dyDescent="0.2">
      <c r="J268801" s="97"/>
    </row>
    <row r="268803" spans="10:10" x14ac:dyDescent="0.2">
      <c r="J268803" s="97"/>
    </row>
    <row r="268804" spans="10:10" x14ac:dyDescent="0.2">
      <c r="J268804" s="97"/>
    </row>
    <row r="268805" spans="10:10" x14ac:dyDescent="0.2">
      <c r="J268805" s="97"/>
    </row>
    <row r="268807" spans="10:10" x14ac:dyDescent="0.2">
      <c r="J268807" s="97"/>
    </row>
    <row r="268811" spans="10:10" x14ac:dyDescent="0.2">
      <c r="J268811" s="97"/>
    </row>
    <row r="268813" spans="10:10" x14ac:dyDescent="0.2">
      <c r="J268813" s="97"/>
    </row>
    <row r="268815" spans="10:10" x14ac:dyDescent="0.2">
      <c r="J268815" s="97"/>
    </row>
    <row r="268821" spans="10:10" x14ac:dyDescent="0.2">
      <c r="J268821" s="97"/>
    </row>
    <row r="268822" spans="10:10" x14ac:dyDescent="0.2">
      <c r="J268822" s="97"/>
    </row>
    <row r="268823" spans="10:10" x14ac:dyDescent="0.2">
      <c r="J268823" s="97"/>
    </row>
    <row r="268824" spans="10:10" x14ac:dyDescent="0.2">
      <c r="J268824" s="97"/>
    </row>
    <row r="268825" spans="10:10" x14ac:dyDescent="0.2">
      <c r="J268825" s="97"/>
    </row>
    <row r="268826" spans="10:10" x14ac:dyDescent="0.2">
      <c r="J268826" s="97"/>
    </row>
    <row r="268827" spans="10:10" x14ac:dyDescent="0.2">
      <c r="J268827" s="97"/>
    </row>
    <row r="268828" spans="10:10" x14ac:dyDescent="0.2">
      <c r="J268828" s="97"/>
    </row>
    <row r="268829" spans="10:10" x14ac:dyDescent="0.2">
      <c r="J268829" s="97"/>
    </row>
    <row r="268856" spans="10:10" x14ac:dyDescent="0.2">
      <c r="J268856" s="97"/>
    </row>
    <row r="268858" spans="10:10" x14ac:dyDescent="0.2">
      <c r="J268858" s="97"/>
    </row>
    <row r="268859" spans="10:10" x14ac:dyDescent="0.2">
      <c r="J268859" s="97"/>
    </row>
    <row r="268865" spans="10:10" x14ac:dyDescent="0.2">
      <c r="J268865" s="97"/>
    </row>
    <row r="268872" spans="10:10" x14ac:dyDescent="0.2">
      <c r="J268872" s="97"/>
    </row>
    <row r="268873" spans="10:10" x14ac:dyDescent="0.2">
      <c r="J268873" s="97"/>
    </row>
    <row r="268875" spans="10:10" x14ac:dyDescent="0.2">
      <c r="J268875" s="97"/>
    </row>
    <row r="268877" spans="10:10" x14ac:dyDescent="0.2">
      <c r="J268877" s="97"/>
    </row>
    <row r="268880" spans="10:10" x14ac:dyDescent="0.2">
      <c r="J268880" s="97"/>
    </row>
    <row r="268886" spans="10:10" x14ac:dyDescent="0.2">
      <c r="J268886" s="97"/>
    </row>
    <row r="268888" spans="10:10" x14ac:dyDescent="0.2">
      <c r="J268888" s="97"/>
    </row>
    <row r="268889" spans="10:10" x14ac:dyDescent="0.2">
      <c r="J268889" s="97"/>
    </row>
    <row r="268892" spans="10:10" x14ac:dyDescent="0.2">
      <c r="J268892" s="97"/>
    </row>
    <row r="268893" spans="10:10" x14ac:dyDescent="0.2">
      <c r="J268893" s="97"/>
    </row>
    <row r="268895" spans="10:10" x14ac:dyDescent="0.2">
      <c r="J268895" s="97"/>
    </row>
    <row r="268898" spans="10:10" x14ac:dyDescent="0.2">
      <c r="J268898" s="97"/>
    </row>
    <row r="268900" spans="10:10" x14ac:dyDescent="0.2">
      <c r="J268900" s="97"/>
    </row>
    <row r="268901" spans="10:10" x14ac:dyDescent="0.2">
      <c r="J268901" s="97"/>
    </row>
    <row r="268902" spans="10:10" x14ac:dyDescent="0.2">
      <c r="J268902" s="97"/>
    </row>
    <row r="268903" spans="10:10" x14ac:dyDescent="0.2">
      <c r="J268903" s="97"/>
    </row>
    <row r="268905" spans="10:10" x14ac:dyDescent="0.2">
      <c r="J268905" s="97"/>
    </row>
    <row r="268907" spans="10:10" x14ac:dyDescent="0.2">
      <c r="J268907" s="97"/>
    </row>
    <row r="268909" spans="10:10" x14ac:dyDescent="0.2">
      <c r="J268909" s="97"/>
    </row>
    <row r="268913" spans="10:10" x14ac:dyDescent="0.2">
      <c r="J268913" s="97"/>
    </row>
    <row r="268914" spans="10:10" x14ac:dyDescent="0.2">
      <c r="J268914" s="97"/>
    </row>
    <row r="268916" spans="10:10" x14ac:dyDescent="0.2">
      <c r="J268916" s="97"/>
    </row>
    <row r="268917" spans="10:10" x14ac:dyDescent="0.2">
      <c r="J268917" s="97"/>
    </row>
    <row r="268918" spans="10:10" x14ac:dyDescent="0.2">
      <c r="J268918" s="97"/>
    </row>
    <row r="268921" spans="10:10" x14ac:dyDescent="0.2">
      <c r="J268921" s="97"/>
    </row>
    <row r="268923" spans="10:10" x14ac:dyDescent="0.2">
      <c r="J268923" s="97"/>
    </row>
    <row r="268928" spans="10:10" x14ac:dyDescent="0.2">
      <c r="J268928" s="97"/>
    </row>
    <row r="268931" spans="10:10" x14ac:dyDescent="0.2">
      <c r="J268931" s="97"/>
    </row>
    <row r="268932" spans="10:10" x14ac:dyDescent="0.2">
      <c r="J268932" s="97"/>
    </row>
    <row r="268934" spans="10:10" x14ac:dyDescent="0.2">
      <c r="J268934" s="97"/>
    </row>
    <row r="268935" spans="10:10" x14ac:dyDescent="0.2">
      <c r="J268935" s="97"/>
    </row>
    <row r="268938" spans="10:10" x14ac:dyDescent="0.2">
      <c r="J268938" s="97"/>
    </row>
    <row r="268940" spans="10:10" x14ac:dyDescent="0.2">
      <c r="J268940" s="97"/>
    </row>
    <row r="268944" spans="10:10" x14ac:dyDescent="0.2">
      <c r="J268944" s="97"/>
    </row>
    <row r="268946" spans="10:10" x14ac:dyDescent="0.2">
      <c r="J268946" s="97"/>
    </row>
    <row r="268948" spans="10:10" x14ac:dyDescent="0.2">
      <c r="J268948" s="97"/>
    </row>
    <row r="268949" spans="10:10" x14ac:dyDescent="0.2">
      <c r="J268949" s="97"/>
    </row>
    <row r="268950" spans="10:10" x14ac:dyDescent="0.2">
      <c r="J268950" s="97"/>
    </row>
    <row r="268953" spans="10:10" x14ac:dyDescent="0.2">
      <c r="J268953" s="97"/>
    </row>
    <row r="268954" spans="10:10" x14ac:dyDescent="0.2">
      <c r="J268954" s="97"/>
    </row>
    <row r="268955" spans="10:10" x14ac:dyDescent="0.2">
      <c r="J268955" s="97"/>
    </row>
    <row r="268956" spans="10:10" x14ac:dyDescent="0.2">
      <c r="J268956" s="97"/>
    </row>
    <row r="268958" spans="10:10" x14ac:dyDescent="0.2">
      <c r="J268958" s="97"/>
    </row>
    <row r="268962" spans="10:10" x14ac:dyDescent="0.2">
      <c r="J268962" s="97"/>
    </row>
    <row r="268963" spans="10:10" x14ac:dyDescent="0.2">
      <c r="J268963" s="97"/>
    </row>
    <row r="268964" spans="10:10" x14ac:dyDescent="0.2">
      <c r="J268964" s="97"/>
    </row>
    <row r="268967" spans="10:10" x14ac:dyDescent="0.2">
      <c r="J268967" s="97"/>
    </row>
    <row r="268968" spans="10:10" x14ac:dyDescent="0.2">
      <c r="J268968" s="97"/>
    </row>
    <row r="268969" spans="10:10" x14ac:dyDescent="0.2">
      <c r="J268969" s="97"/>
    </row>
    <row r="268971" spans="10:10" x14ac:dyDescent="0.2">
      <c r="J268971" s="97"/>
    </row>
    <row r="268977" spans="10:10" x14ac:dyDescent="0.2">
      <c r="J268977" s="97"/>
    </row>
    <row r="268978" spans="10:10" x14ac:dyDescent="0.2">
      <c r="J268978" s="97"/>
    </row>
    <row r="268980" spans="10:10" x14ac:dyDescent="0.2">
      <c r="J268980" s="97"/>
    </row>
    <row r="268981" spans="10:10" x14ac:dyDescent="0.2">
      <c r="J268981" s="97"/>
    </row>
    <row r="268983" spans="10:10" x14ac:dyDescent="0.2">
      <c r="J268983" s="97"/>
    </row>
    <row r="268984" spans="10:10" x14ac:dyDescent="0.2">
      <c r="J268984" s="97"/>
    </row>
    <row r="268985" spans="10:10" x14ac:dyDescent="0.2">
      <c r="J268985" s="97"/>
    </row>
    <row r="268987" spans="10:10" x14ac:dyDescent="0.2">
      <c r="J268987" s="97"/>
    </row>
    <row r="268990" spans="10:10" x14ac:dyDescent="0.2">
      <c r="J268990" s="97"/>
    </row>
    <row r="268991" spans="10:10" x14ac:dyDescent="0.2">
      <c r="J268991" s="97"/>
    </row>
    <row r="268992" spans="10:10" x14ac:dyDescent="0.2">
      <c r="J268992" s="97"/>
    </row>
    <row r="268993" spans="10:10" x14ac:dyDescent="0.2">
      <c r="J268993" s="97"/>
    </row>
    <row r="268995" spans="10:10" x14ac:dyDescent="0.2">
      <c r="J268995" s="97"/>
    </row>
    <row r="268997" spans="10:10" x14ac:dyDescent="0.2">
      <c r="J268997" s="97"/>
    </row>
    <row r="268998" spans="10:10" x14ac:dyDescent="0.2">
      <c r="J268998" s="97"/>
    </row>
    <row r="269000" spans="10:10" x14ac:dyDescent="0.2">
      <c r="J269000" s="97"/>
    </row>
    <row r="269001" spans="10:10" x14ac:dyDescent="0.2">
      <c r="J269001" s="97"/>
    </row>
    <row r="269002" spans="10:10" x14ac:dyDescent="0.2">
      <c r="J269002" s="97"/>
    </row>
    <row r="269003" spans="10:10" x14ac:dyDescent="0.2">
      <c r="J269003" s="97"/>
    </row>
    <row r="269004" spans="10:10" x14ac:dyDescent="0.2">
      <c r="J269004" s="97"/>
    </row>
    <row r="269005" spans="10:10" x14ac:dyDescent="0.2">
      <c r="J269005" s="97"/>
    </row>
    <row r="269006" spans="10:10" x14ac:dyDescent="0.2">
      <c r="J269006" s="97"/>
    </row>
    <row r="269007" spans="10:10" x14ac:dyDescent="0.2">
      <c r="J269007" s="97"/>
    </row>
    <row r="269008" spans="10:10" x14ac:dyDescent="0.2">
      <c r="J269008" s="97"/>
    </row>
    <row r="269009" spans="10:10" x14ac:dyDescent="0.2">
      <c r="J269009" s="97"/>
    </row>
    <row r="269013" spans="10:10" x14ac:dyDescent="0.2">
      <c r="J269013" s="97"/>
    </row>
    <row r="269015" spans="10:10" x14ac:dyDescent="0.2">
      <c r="J269015" s="97"/>
    </row>
    <row r="269016" spans="10:10" x14ac:dyDescent="0.2">
      <c r="J269016" s="97"/>
    </row>
    <row r="269017" spans="10:10" x14ac:dyDescent="0.2">
      <c r="J269017" s="97"/>
    </row>
    <row r="269019" spans="10:10" x14ac:dyDescent="0.2">
      <c r="J269019" s="97"/>
    </row>
    <row r="269020" spans="10:10" x14ac:dyDescent="0.2">
      <c r="J269020" s="97"/>
    </row>
    <row r="269021" spans="10:10" x14ac:dyDescent="0.2">
      <c r="J269021" s="97"/>
    </row>
    <row r="269023" spans="10:10" x14ac:dyDescent="0.2">
      <c r="J269023" s="97"/>
    </row>
    <row r="269024" spans="10:10" x14ac:dyDescent="0.2">
      <c r="J269024" s="97"/>
    </row>
    <row r="269025" spans="10:10" x14ac:dyDescent="0.2">
      <c r="J269025" s="97"/>
    </row>
    <row r="269026" spans="10:10" x14ac:dyDescent="0.2">
      <c r="J269026" s="97"/>
    </row>
    <row r="269027" spans="10:10" x14ac:dyDescent="0.2">
      <c r="J269027" s="97"/>
    </row>
    <row r="269028" spans="10:10" x14ac:dyDescent="0.2">
      <c r="J269028" s="97"/>
    </row>
    <row r="269029" spans="10:10" x14ac:dyDescent="0.2">
      <c r="J269029" s="97"/>
    </row>
    <row r="269030" spans="10:10" x14ac:dyDescent="0.2">
      <c r="J269030" s="97"/>
    </row>
    <row r="269031" spans="10:10" x14ac:dyDescent="0.2">
      <c r="J269031" s="97"/>
    </row>
    <row r="269033" spans="10:10" x14ac:dyDescent="0.2">
      <c r="J269033" s="97"/>
    </row>
    <row r="269034" spans="10:10" x14ac:dyDescent="0.2">
      <c r="J269034" s="97"/>
    </row>
    <row r="269035" spans="10:10" x14ac:dyDescent="0.2">
      <c r="J269035" s="97"/>
    </row>
    <row r="269036" spans="10:10" x14ac:dyDescent="0.2">
      <c r="J269036" s="97"/>
    </row>
    <row r="269037" spans="10:10" x14ac:dyDescent="0.2">
      <c r="J269037" s="97"/>
    </row>
    <row r="269038" spans="10:10" x14ac:dyDescent="0.2">
      <c r="J269038" s="97"/>
    </row>
    <row r="269039" spans="10:10" x14ac:dyDescent="0.2">
      <c r="J269039" s="97"/>
    </row>
    <row r="269040" spans="10:10" x14ac:dyDescent="0.2">
      <c r="J269040" s="97"/>
    </row>
    <row r="269041" spans="10:10" x14ac:dyDescent="0.2">
      <c r="J269041" s="97"/>
    </row>
    <row r="269042" spans="10:10" x14ac:dyDescent="0.2">
      <c r="J269042" s="97"/>
    </row>
    <row r="269043" spans="10:10" x14ac:dyDescent="0.2">
      <c r="J269043" s="97"/>
    </row>
    <row r="269044" spans="10:10" x14ac:dyDescent="0.2">
      <c r="J269044" s="97"/>
    </row>
    <row r="269045" spans="10:10" x14ac:dyDescent="0.2">
      <c r="J269045" s="97"/>
    </row>
    <row r="269046" spans="10:10" x14ac:dyDescent="0.2">
      <c r="J269046" s="97"/>
    </row>
    <row r="269050" spans="10:10" x14ac:dyDescent="0.2">
      <c r="J269050" s="97"/>
    </row>
    <row r="269051" spans="10:10" x14ac:dyDescent="0.2">
      <c r="J269051" s="97"/>
    </row>
    <row r="269052" spans="10:10" x14ac:dyDescent="0.2">
      <c r="J269052" s="97"/>
    </row>
    <row r="269054" spans="10:10" x14ac:dyDescent="0.2">
      <c r="J269054" s="97"/>
    </row>
    <row r="269055" spans="10:10" x14ac:dyDescent="0.2">
      <c r="J269055" s="97"/>
    </row>
    <row r="269056" spans="10:10" x14ac:dyDescent="0.2">
      <c r="J269056" s="97"/>
    </row>
    <row r="269057" spans="10:10" x14ac:dyDescent="0.2">
      <c r="J269057" s="97"/>
    </row>
    <row r="269060" spans="10:10" x14ac:dyDescent="0.2">
      <c r="J269060" s="97"/>
    </row>
    <row r="269061" spans="10:10" x14ac:dyDescent="0.2">
      <c r="J269061" s="97"/>
    </row>
    <row r="269066" spans="10:10" x14ac:dyDescent="0.2">
      <c r="J269066" s="97"/>
    </row>
    <row r="269067" spans="10:10" x14ac:dyDescent="0.2">
      <c r="J269067" s="97"/>
    </row>
    <row r="269068" spans="10:10" x14ac:dyDescent="0.2">
      <c r="J269068" s="97"/>
    </row>
    <row r="269069" spans="10:10" x14ac:dyDescent="0.2">
      <c r="J269069" s="97"/>
    </row>
    <row r="269070" spans="10:10" x14ac:dyDescent="0.2">
      <c r="J269070" s="97"/>
    </row>
    <row r="269073" spans="10:10" x14ac:dyDescent="0.2">
      <c r="J269073" s="97"/>
    </row>
    <row r="269074" spans="10:10" x14ac:dyDescent="0.2">
      <c r="J269074" s="97"/>
    </row>
    <row r="269075" spans="10:10" x14ac:dyDescent="0.2">
      <c r="J269075" s="97"/>
    </row>
    <row r="269076" spans="10:10" x14ac:dyDescent="0.2">
      <c r="J269076" s="97"/>
    </row>
    <row r="269077" spans="10:10" x14ac:dyDescent="0.2">
      <c r="J269077" s="97"/>
    </row>
    <row r="269078" spans="10:10" x14ac:dyDescent="0.2">
      <c r="J269078" s="97"/>
    </row>
    <row r="269079" spans="10:10" x14ac:dyDescent="0.2">
      <c r="J269079" s="97"/>
    </row>
    <row r="269080" spans="10:10" x14ac:dyDescent="0.2">
      <c r="J269080" s="97"/>
    </row>
    <row r="269081" spans="10:10" x14ac:dyDescent="0.2">
      <c r="J269081" s="97"/>
    </row>
    <row r="269082" spans="10:10" x14ac:dyDescent="0.2">
      <c r="J269082" s="97"/>
    </row>
    <row r="269083" spans="10:10" x14ac:dyDescent="0.2">
      <c r="J269083" s="97"/>
    </row>
    <row r="269084" spans="10:10" x14ac:dyDescent="0.2">
      <c r="J269084" s="97"/>
    </row>
    <row r="269085" spans="10:10" x14ac:dyDescent="0.2">
      <c r="J269085" s="97"/>
    </row>
    <row r="269086" spans="10:10" x14ac:dyDescent="0.2">
      <c r="J269086" s="97"/>
    </row>
    <row r="269087" spans="10:10" x14ac:dyDescent="0.2">
      <c r="J269087" s="97"/>
    </row>
    <row r="269088" spans="10:10" x14ac:dyDescent="0.2">
      <c r="J269088" s="97"/>
    </row>
    <row r="269089" spans="10:10" x14ac:dyDescent="0.2">
      <c r="J269089" s="97"/>
    </row>
    <row r="269090" spans="10:10" x14ac:dyDescent="0.2">
      <c r="J269090" s="97"/>
    </row>
    <row r="269091" spans="10:10" x14ac:dyDescent="0.2">
      <c r="J269091" s="97"/>
    </row>
    <row r="269092" spans="10:10" x14ac:dyDescent="0.2">
      <c r="J269092" s="97"/>
    </row>
    <row r="269093" spans="10:10" x14ac:dyDescent="0.2">
      <c r="J269093" s="97"/>
    </row>
    <row r="269095" spans="10:10" x14ac:dyDescent="0.2">
      <c r="J269095" s="97"/>
    </row>
    <row r="269096" spans="10:10" x14ac:dyDescent="0.2">
      <c r="J269096" s="97"/>
    </row>
    <row r="269097" spans="10:10" x14ac:dyDescent="0.2">
      <c r="J269097" s="97"/>
    </row>
    <row r="269098" spans="10:10" x14ac:dyDescent="0.2">
      <c r="J269098" s="97"/>
    </row>
    <row r="269099" spans="10:10" x14ac:dyDescent="0.2">
      <c r="J269099" s="97"/>
    </row>
    <row r="269100" spans="10:10" x14ac:dyDescent="0.2">
      <c r="J269100" s="97"/>
    </row>
    <row r="269101" spans="10:10" x14ac:dyDescent="0.2">
      <c r="J269101" s="97"/>
    </row>
    <row r="269102" spans="10:10" x14ac:dyDescent="0.2">
      <c r="J269102" s="97"/>
    </row>
    <row r="269103" spans="10:10" x14ac:dyDescent="0.2">
      <c r="J269103" s="97"/>
    </row>
    <row r="269104" spans="10:10" x14ac:dyDescent="0.2">
      <c r="J269104" s="97"/>
    </row>
    <row r="269105" spans="10:10" x14ac:dyDescent="0.2">
      <c r="J269105" s="97"/>
    </row>
    <row r="269106" spans="10:10" x14ac:dyDescent="0.2">
      <c r="J269106" s="97"/>
    </row>
    <row r="269107" spans="10:10" x14ac:dyDescent="0.2">
      <c r="J269107" s="97"/>
    </row>
    <row r="269108" spans="10:10" x14ac:dyDescent="0.2">
      <c r="J269108" s="97"/>
    </row>
    <row r="269109" spans="10:10" x14ac:dyDescent="0.2">
      <c r="J269109" s="97"/>
    </row>
    <row r="269110" spans="10:10" x14ac:dyDescent="0.2">
      <c r="J269110" s="97"/>
    </row>
    <row r="269111" spans="10:10" x14ac:dyDescent="0.2">
      <c r="J269111" s="97"/>
    </row>
    <row r="269113" spans="10:10" x14ac:dyDescent="0.2">
      <c r="J269113" s="97"/>
    </row>
    <row r="269115" spans="10:10" x14ac:dyDescent="0.2">
      <c r="J269115" s="97"/>
    </row>
    <row r="269116" spans="10:10" x14ac:dyDescent="0.2">
      <c r="J269116" s="97"/>
    </row>
    <row r="269117" spans="10:10" x14ac:dyDescent="0.2">
      <c r="J269117" s="97"/>
    </row>
    <row r="269118" spans="10:10" x14ac:dyDescent="0.2">
      <c r="J269118" s="97"/>
    </row>
    <row r="269119" spans="10:10" x14ac:dyDescent="0.2">
      <c r="J269119" s="97"/>
    </row>
    <row r="269120" spans="10:10" x14ac:dyDescent="0.2">
      <c r="J269120" s="97"/>
    </row>
    <row r="269121" spans="10:10" x14ac:dyDescent="0.2">
      <c r="J269121" s="97"/>
    </row>
    <row r="269123" spans="10:10" x14ac:dyDescent="0.2">
      <c r="J269123" s="97"/>
    </row>
    <row r="269124" spans="10:10" x14ac:dyDescent="0.2">
      <c r="J269124" s="97"/>
    </row>
    <row r="269125" spans="10:10" x14ac:dyDescent="0.2">
      <c r="J269125" s="97"/>
    </row>
    <row r="269126" spans="10:10" x14ac:dyDescent="0.2">
      <c r="J269126" s="97"/>
    </row>
    <row r="269127" spans="10:10" x14ac:dyDescent="0.2">
      <c r="J269127" s="97"/>
    </row>
    <row r="269129" spans="10:10" x14ac:dyDescent="0.2">
      <c r="J269129" s="97"/>
    </row>
    <row r="269130" spans="10:10" x14ac:dyDescent="0.2">
      <c r="J269130" s="97"/>
    </row>
    <row r="269131" spans="10:10" x14ac:dyDescent="0.2">
      <c r="J269131" s="97"/>
    </row>
    <row r="269132" spans="10:10" x14ac:dyDescent="0.2">
      <c r="J269132" s="97"/>
    </row>
    <row r="269133" spans="10:10" x14ac:dyDescent="0.2">
      <c r="J269133" s="97"/>
    </row>
    <row r="269134" spans="10:10" x14ac:dyDescent="0.2">
      <c r="J269134" s="97"/>
    </row>
    <row r="269135" spans="10:10" x14ac:dyDescent="0.2">
      <c r="J269135" s="97"/>
    </row>
    <row r="269136" spans="10:10" x14ac:dyDescent="0.2">
      <c r="J269136" s="97"/>
    </row>
    <row r="269137" spans="10:10" x14ac:dyDescent="0.2">
      <c r="J269137" s="97"/>
    </row>
    <row r="269140" spans="10:10" x14ac:dyDescent="0.2">
      <c r="J269140" s="97"/>
    </row>
    <row r="269141" spans="10:10" x14ac:dyDescent="0.2">
      <c r="J269141" s="97"/>
    </row>
    <row r="269143" spans="10:10" x14ac:dyDescent="0.2">
      <c r="J269143" s="97"/>
    </row>
    <row r="269145" spans="10:10" x14ac:dyDescent="0.2">
      <c r="J269145" s="97"/>
    </row>
    <row r="269146" spans="10:10" x14ac:dyDescent="0.2">
      <c r="J269146" s="97"/>
    </row>
    <row r="269147" spans="10:10" x14ac:dyDescent="0.2">
      <c r="J269147" s="97"/>
    </row>
    <row r="269151" spans="10:10" x14ac:dyDescent="0.2">
      <c r="J269151" s="97"/>
    </row>
    <row r="269154" spans="10:10" x14ac:dyDescent="0.2">
      <c r="J269154" s="97"/>
    </row>
    <row r="269160" spans="10:10" x14ac:dyDescent="0.2">
      <c r="J269160" s="97"/>
    </row>
    <row r="269161" spans="10:10" x14ac:dyDescent="0.2">
      <c r="J269161" s="97"/>
    </row>
    <row r="269163" spans="10:10" x14ac:dyDescent="0.2">
      <c r="J269163" s="97"/>
    </row>
    <row r="269171" spans="10:10" x14ac:dyDescent="0.2">
      <c r="J269171" s="97"/>
    </row>
    <row r="269172" spans="10:10" x14ac:dyDescent="0.2">
      <c r="J269172" s="97"/>
    </row>
    <row r="269173" spans="10:10" x14ac:dyDescent="0.2">
      <c r="J269173" s="97"/>
    </row>
    <row r="269174" spans="10:10" x14ac:dyDescent="0.2">
      <c r="J269174" s="97"/>
    </row>
    <row r="269176" spans="10:10" x14ac:dyDescent="0.2">
      <c r="J269176" s="97"/>
    </row>
    <row r="269178" spans="10:10" x14ac:dyDescent="0.2">
      <c r="J269178" s="97"/>
    </row>
    <row r="269180" spans="10:10" x14ac:dyDescent="0.2">
      <c r="J269180" s="97"/>
    </row>
    <row r="269181" spans="10:10" x14ac:dyDescent="0.2">
      <c r="J269181" s="97"/>
    </row>
    <row r="269182" spans="10:10" x14ac:dyDescent="0.2">
      <c r="J269182" s="97"/>
    </row>
    <row r="269183" spans="10:10" x14ac:dyDescent="0.2">
      <c r="J269183" s="97"/>
    </row>
    <row r="269184" spans="10:10" x14ac:dyDescent="0.2">
      <c r="J269184" s="97"/>
    </row>
    <row r="269185" spans="10:10" x14ac:dyDescent="0.2">
      <c r="J269185" s="97"/>
    </row>
    <row r="269186" spans="10:10" x14ac:dyDescent="0.2">
      <c r="J269186" s="97"/>
    </row>
    <row r="269188" spans="10:10" x14ac:dyDescent="0.2">
      <c r="J269188" s="97"/>
    </row>
    <row r="269189" spans="10:10" x14ac:dyDescent="0.2">
      <c r="J269189" s="97"/>
    </row>
    <row r="269191" spans="10:10" x14ac:dyDescent="0.2">
      <c r="J269191" s="97"/>
    </row>
    <row r="269192" spans="10:10" x14ac:dyDescent="0.2">
      <c r="J269192" s="97"/>
    </row>
    <row r="269193" spans="10:10" x14ac:dyDescent="0.2">
      <c r="J269193" s="97"/>
    </row>
    <row r="269194" spans="10:10" x14ac:dyDescent="0.2">
      <c r="J269194" s="97"/>
    </row>
    <row r="269195" spans="10:10" x14ac:dyDescent="0.2">
      <c r="J269195" s="97"/>
    </row>
    <row r="269196" spans="10:10" x14ac:dyDescent="0.2">
      <c r="J269196" s="97"/>
    </row>
    <row r="269197" spans="10:10" x14ac:dyDescent="0.2">
      <c r="J269197" s="97"/>
    </row>
    <row r="269198" spans="10:10" x14ac:dyDescent="0.2">
      <c r="J269198" s="97"/>
    </row>
    <row r="269199" spans="10:10" x14ac:dyDescent="0.2">
      <c r="J269199" s="97"/>
    </row>
    <row r="269201" spans="10:10" x14ac:dyDescent="0.2">
      <c r="J269201" s="97"/>
    </row>
    <row r="269202" spans="10:10" x14ac:dyDescent="0.2">
      <c r="J269202" s="97"/>
    </row>
    <row r="269203" spans="10:10" x14ac:dyDescent="0.2">
      <c r="J269203" s="97"/>
    </row>
    <row r="269204" spans="10:10" x14ac:dyDescent="0.2">
      <c r="J269204" s="97"/>
    </row>
    <row r="269206" spans="10:10" x14ac:dyDescent="0.2">
      <c r="J269206" s="97"/>
    </row>
    <row r="269207" spans="10:10" x14ac:dyDescent="0.2">
      <c r="J269207" s="97"/>
    </row>
    <row r="269208" spans="10:10" x14ac:dyDescent="0.2">
      <c r="J269208" s="97"/>
    </row>
    <row r="269211" spans="10:10" x14ac:dyDescent="0.2">
      <c r="J269211" s="97"/>
    </row>
    <row r="269213" spans="10:10" x14ac:dyDescent="0.2">
      <c r="J269213" s="97"/>
    </row>
    <row r="269214" spans="10:10" x14ac:dyDescent="0.2">
      <c r="J269214" s="97"/>
    </row>
    <row r="269215" spans="10:10" x14ac:dyDescent="0.2">
      <c r="J269215" s="97"/>
    </row>
    <row r="269217" spans="10:10" x14ac:dyDescent="0.2">
      <c r="J269217" s="97"/>
    </row>
    <row r="269219" spans="10:10" x14ac:dyDescent="0.2">
      <c r="J269219" s="97"/>
    </row>
    <row r="269223" spans="10:10" x14ac:dyDescent="0.2">
      <c r="J269223" s="97"/>
    </row>
    <row r="269224" spans="10:10" x14ac:dyDescent="0.2">
      <c r="J269224" s="97"/>
    </row>
    <row r="269227" spans="10:10" x14ac:dyDescent="0.2">
      <c r="J269227" s="97"/>
    </row>
    <row r="269229" spans="10:10" x14ac:dyDescent="0.2">
      <c r="J269229" s="97"/>
    </row>
    <row r="269231" spans="10:10" x14ac:dyDescent="0.2">
      <c r="J269231" s="97"/>
    </row>
    <row r="269232" spans="10:10" x14ac:dyDescent="0.2">
      <c r="J269232" s="97"/>
    </row>
    <row r="269233" spans="10:10" x14ac:dyDescent="0.2">
      <c r="J269233" s="97"/>
    </row>
    <row r="269234" spans="10:10" x14ac:dyDescent="0.2">
      <c r="J269234" s="97"/>
    </row>
    <row r="269236" spans="10:10" x14ac:dyDescent="0.2">
      <c r="J269236" s="97"/>
    </row>
    <row r="269237" spans="10:10" x14ac:dyDescent="0.2">
      <c r="J269237" s="97"/>
    </row>
    <row r="269238" spans="10:10" x14ac:dyDescent="0.2">
      <c r="J269238" s="97"/>
    </row>
    <row r="269241" spans="10:10" x14ac:dyDescent="0.2">
      <c r="J269241" s="97"/>
    </row>
    <row r="269243" spans="10:10" x14ac:dyDescent="0.2">
      <c r="J269243" s="97"/>
    </row>
    <row r="269245" spans="10:10" x14ac:dyDescent="0.2">
      <c r="J269245" s="97"/>
    </row>
    <row r="269246" spans="10:10" x14ac:dyDescent="0.2">
      <c r="J269246" s="97"/>
    </row>
    <row r="269247" spans="10:10" x14ac:dyDescent="0.2">
      <c r="J269247" s="97"/>
    </row>
    <row r="269249" spans="10:10" x14ac:dyDescent="0.2">
      <c r="J269249" s="97"/>
    </row>
    <row r="269250" spans="10:10" x14ac:dyDescent="0.2">
      <c r="J269250" s="97"/>
    </row>
    <row r="269251" spans="10:10" x14ac:dyDescent="0.2">
      <c r="J269251" s="97"/>
    </row>
    <row r="269255" spans="10:10" x14ac:dyDescent="0.2">
      <c r="J269255" s="97"/>
    </row>
    <row r="269256" spans="10:10" x14ac:dyDescent="0.2">
      <c r="J269256" s="97"/>
    </row>
    <row r="269257" spans="10:10" x14ac:dyDescent="0.2">
      <c r="J269257" s="97"/>
    </row>
    <row r="269260" spans="10:10" x14ac:dyDescent="0.2">
      <c r="J269260" s="97"/>
    </row>
    <row r="269261" spans="10:10" x14ac:dyDescent="0.2">
      <c r="J269261" s="97"/>
    </row>
    <row r="269262" spans="10:10" x14ac:dyDescent="0.2">
      <c r="J269262" s="97"/>
    </row>
    <row r="269263" spans="10:10" x14ac:dyDescent="0.2">
      <c r="J269263" s="97"/>
    </row>
    <row r="269266" spans="10:10" x14ac:dyDescent="0.2">
      <c r="J269266" s="97"/>
    </row>
    <row r="269267" spans="10:10" x14ac:dyDescent="0.2">
      <c r="J269267" s="97"/>
    </row>
    <row r="269271" spans="10:10" x14ac:dyDescent="0.2">
      <c r="J269271" s="97"/>
    </row>
    <row r="269276" spans="10:10" x14ac:dyDescent="0.2">
      <c r="J269276" s="97"/>
    </row>
    <row r="269277" spans="10:10" x14ac:dyDescent="0.2">
      <c r="J269277" s="97"/>
    </row>
    <row r="269278" spans="10:10" x14ac:dyDescent="0.2">
      <c r="J269278" s="97"/>
    </row>
    <row r="269279" spans="10:10" x14ac:dyDescent="0.2">
      <c r="J269279" s="97"/>
    </row>
    <row r="269280" spans="10:10" x14ac:dyDescent="0.2">
      <c r="J269280" s="97"/>
    </row>
    <row r="269282" spans="10:10" x14ac:dyDescent="0.2">
      <c r="J269282" s="97"/>
    </row>
    <row r="269284" spans="10:10" x14ac:dyDescent="0.2">
      <c r="J269284" s="97"/>
    </row>
    <row r="269285" spans="10:10" x14ac:dyDescent="0.2">
      <c r="J269285" s="97"/>
    </row>
    <row r="269287" spans="10:10" x14ac:dyDescent="0.2">
      <c r="J269287" s="97"/>
    </row>
    <row r="269289" spans="10:10" x14ac:dyDescent="0.2">
      <c r="J269289" s="97"/>
    </row>
    <row r="269290" spans="10:10" x14ac:dyDescent="0.2">
      <c r="J269290" s="97"/>
    </row>
    <row r="269291" spans="10:10" x14ac:dyDescent="0.2">
      <c r="J269291" s="97"/>
    </row>
    <row r="269292" spans="10:10" x14ac:dyDescent="0.2">
      <c r="J269292" s="97"/>
    </row>
    <row r="269293" spans="10:10" x14ac:dyDescent="0.2">
      <c r="J269293" s="97"/>
    </row>
    <row r="269295" spans="10:10" x14ac:dyDescent="0.2">
      <c r="J269295" s="97"/>
    </row>
    <row r="269297" spans="10:10" x14ac:dyDescent="0.2">
      <c r="J269297" s="97"/>
    </row>
    <row r="269298" spans="10:10" x14ac:dyDescent="0.2">
      <c r="J269298" s="97"/>
    </row>
    <row r="269299" spans="10:10" x14ac:dyDescent="0.2">
      <c r="J269299" s="97"/>
    </row>
    <row r="269300" spans="10:10" x14ac:dyDescent="0.2">
      <c r="J269300" s="97"/>
    </row>
    <row r="269302" spans="10:10" x14ac:dyDescent="0.2">
      <c r="J269302" s="97"/>
    </row>
    <row r="269303" spans="10:10" x14ac:dyDescent="0.2">
      <c r="J269303" s="97"/>
    </row>
    <row r="269305" spans="10:10" x14ac:dyDescent="0.2">
      <c r="J269305" s="97"/>
    </row>
    <row r="269306" spans="10:10" x14ac:dyDescent="0.2">
      <c r="J269306" s="97"/>
    </row>
    <row r="269307" spans="10:10" x14ac:dyDescent="0.2">
      <c r="J269307" s="97"/>
    </row>
    <row r="269309" spans="10:10" x14ac:dyDescent="0.2">
      <c r="J269309" s="97"/>
    </row>
    <row r="269310" spans="10:10" x14ac:dyDescent="0.2">
      <c r="J269310" s="97"/>
    </row>
    <row r="269311" spans="10:10" x14ac:dyDescent="0.2">
      <c r="J269311" s="97"/>
    </row>
    <row r="269312" spans="10:10" x14ac:dyDescent="0.2">
      <c r="J269312" s="97"/>
    </row>
    <row r="269313" spans="10:10" x14ac:dyDescent="0.2">
      <c r="J269313" s="97"/>
    </row>
    <row r="269314" spans="10:10" x14ac:dyDescent="0.2">
      <c r="J269314" s="97"/>
    </row>
    <row r="269315" spans="10:10" x14ac:dyDescent="0.2">
      <c r="J269315" s="97"/>
    </row>
    <row r="269317" spans="10:10" x14ac:dyDescent="0.2">
      <c r="J269317" s="97"/>
    </row>
    <row r="269318" spans="10:10" x14ac:dyDescent="0.2">
      <c r="J269318" s="97"/>
    </row>
    <row r="269321" spans="10:10" x14ac:dyDescent="0.2">
      <c r="J269321" s="97"/>
    </row>
    <row r="269322" spans="10:10" x14ac:dyDescent="0.2">
      <c r="J269322" s="97"/>
    </row>
    <row r="269324" spans="10:10" x14ac:dyDescent="0.2">
      <c r="J269324" s="97"/>
    </row>
    <row r="269325" spans="10:10" x14ac:dyDescent="0.2">
      <c r="J269325" s="97"/>
    </row>
    <row r="269326" spans="10:10" x14ac:dyDescent="0.2">
      <c r="J269326" s="97"/>
    </row>
    <row r="269327" spans="10:10" x14ac:dyDescent="0.2">
      <c r="J269327" s="97"/>
    </row>
    <row r="269328" spans="10:10" x14ac:dyDescent="0.2">
      <c r="J269328" s="97"/>
    </row>
    <row r="269329" spans="10:10" x14ac:dyDescent="0.2">
      <c r="J269329" s="97"/>
    </row>
    <row r="269330" spans="10:10" x14ac:dyDescent="0.2">
      <c r="J269330" s="97"/>
    </row>
    <row r="269331" spans="10:10" x14ac:dyDescent="0.2">
      <c r="J269331" s="97"/>
    </row>
    <row r="269332" spans="10:10" x14ac:dyDescent="0.2">
      <c r="J269332" s="97"/>
    </row>
    <row r="269334" spans="10:10" x14ac:dyDescent="0.2">
      <c r="J269334" s="97"/>
    </row>
    <row r="269335" spans="10:10" x14ac:dyDescent="0.2">
      <c r="J269335" s="97"/>
    </row>
    <row r="269336" spans="10:10" x14ac:dyDescent="0.2">
      <c r="J269336" s="97"/>
    </row>
    <row r="269337" spans="10:10" x14ac:dyDescent="0.2">
      <c r="J269337" s="97"/>
    </row>
    <row r="269338" spans="10:10" x14ac:dyDescent="0.2">
      <c r="J269338" s="97"/>
    </row>
    <row r="269339" spans="10:10" x14ac:dyDescent="0.2">
      <c r="J269339" s="97"/>
    </row>
    <row r="269340" spans="10:10" x14ac:dyDescent="0.2">
      <c r="J269340" s="97"/>
    </row>
    <row r="269341" spans="10:10" x14ac:dyDescent="0.2">
      <c r="J269341" s="97"/>
    </row>
    <row r="269342" spans="10:10" x14ac:dyDescent="0.2">
      <c r="J269342" s="97"/>
    </row>
    <row r="269344" spans="10:10" x14ac:dyDescent="0.2">
      <c r="J269344" s="97"/>
    </row>
    <row r="269345" spans="10:10" x14ac:dyDescent="0.2">
      <c r="J269345" s="97"/>
    </row>
    <row r="269346" spans="10:10" x14ac:dyDescent="0.2">
      <c r="J269346" s="97"/>
    </row>
    <row r="269347" spans="10:10" x14ac:dyDescent="0.2">
      <c r="J269347" s="97"/>
    </row>
    <row r="269348" spans="10:10" x14ac:dyDescent="0.2">
      <c r="J269348" s="97"/>
    </row>
    <row r="269349" spans="10:10" x14ac:dyDescent="0.2">
      <c r="J269349" s="97"/>
    </row>
    <row r="269350" spans="10:10" x14ac:dyDescent="0.2">
      <c r="J269350" s="97"/>
    </row>
    <row r="269351" spans="10:10" x14ac:dyDescent="0.2">
      <c r="J269351" s="97"/>
    </row>
    <row r="269352" spans="10:10" x14ac:dyDescent="0.2">
      <c r="J269352" s="97"/>
    </row>
    <row r="269353" spans="10:10" x14ac:dyDescent="0.2">
      <c r="J269353" s="97"/>
    </row>
    <row r="269358" spans="10:10" x14ac:dyDescent="0.2">
      <c r="J269358" s="97"/>
    </row>
    <row r="269364" spans="10:10" x14ac:dyDescent="0.2">
      <c r="J269364" s="97"/>
    </row>
    <row r="269365" spans="10:10" x14ac:dyDescent="0.2">
      <c r="J269365" s="97"/>
    </row>
    <row r="269366" spans="10:10" x14ac:dyDescent="0.2">
      <c r="J269366" s="97"/>
    </row>
    <row r="269368" spans="10:10" x14ac:dyDescent="0.2">
      <c r="J269368" s="97"/>
    </row>
    <row r="269369" spans="10:10" x14ac:dyDescent="0.2">
      <c r="J269369" s="97"/>
    </row>
    <row r="269372" spans="10:10" x14ac:dyDescent="0.2">
      <c r="J269372" s="97"/>
    </row>
    <row r="269373" spans="10:10" x14ac:dyDescent="0.2">
      <c r="J269373" s="97"/>
    </row>
    <row r="269376" spans="10:10" x14ac:dyDescent="0.2">
      <c r="J269376" s="97"/>
    </row>
    <row r="269378" spans="10:10" x14ac:dyDescent="0.2">
      <c r="J269378" s="97"/>
    </row>
    <row r="269381" spans="10:10" x14ac:dyDescent="0.2">
      <c r="J269381" s="97"/>
    </row>
    <row r="269382" spans="10:10" x14ac:dyDescent="0.2">
      <c r="J269382" s="97"/>
    </row>
    <row r="269385" spans="10:10" x14ac:dyDescent="0.2">
      <c r="J269385" s="97"/>
    </row>
    <row r="269386" spans="10:10" x14ac:dyDescent="0.2">
      <c r="J269386" s="97"/>
    </row>
    <row r="269387" spans="10:10" x14ac:dyDescent="0.2">
      <c r="J269387" s="97"/>
    </row>
    <row r="269388" spans="10:10" x14ac:dyDescent="0.2">
      <c r="J269388" s="97"/>
    </row>
    <row r="269389" spans="10:10" x14ac:dyDescent="0.2">
      <c r="J269389" s="97"/>
    </row>
    <row r="269394" spans="10:10" x14ac:dyDescent="0.2">
      <c r="J269394" s="97"/>
    </row>
    <row r="269396" spans="10:10" x14ac:dyDescent="0.2">
      <c r="J269396" s="97"/>
    </row>
    <row r="269397" spans="10:10" x14ac:dyDescent="0.2">
      <c r="J269397" s="97"/>
    </row>
    <row r="269398" spans="10:10" x14ac:dyDescent="0.2">
      <c r="J269398" s="97"/>
    </row>
    <row r="269399" spans="10:10" x14ac:dyDescent="0.2">
      <c r="J269399" s="97"/>
    </row>
    <row r="269402" spans="10:10" x14ac:dyDescent="0.2">
      <c r="J269402" s="97"/>
    </row>
    <row r="269403" spans="10:10" x14ac:dyDescent="0.2">
      <c r="J269403" s="97"/>
    </row>
    <row r="269405" spans="10:10" x14ac:dyDescent="0.2">
      <c r="J269405" s="97"/>
    </row>
    <row r="269406" spans="10:10" x14ac:dyDescent="0.2">
      <c r="J269406" s="97"/>
    </row>
    <row r="269411" spans="10:10" x14ac:dyDescent="0.2">
      <c r="J269411" s="97"/>
    </row>
    <row r="269412" spans="10:10" x14ac:dyDescent="0.2">
      <c r="J269412" s="97"/>
    </row>
    <row r="269414" spans="10:10" x14ac:dyDescent="0.2">
      <c r="J269414" s="97"/>
    </row>
    <row r="269415" spans="10:10" x14ac:dyDescent="0.2">
      <c r="J269415" s="97"/>
    </row>
    <row r="269416" spans="10:10" x14ac:dyDescent="0.2">
      <c r="J269416" s="97"/>
    </row>
    <row r="269422" spans="10:10" x14ac:dyDescent="0.2">
      <c r="J269422" s="97"/>
    </row>
    <row r="269423" spans="10:10" x14ac:dyDescent="0.2">
      <c r="J269423" s="97"/>
    </row>
    <row r="269427" spans="10:10" x14ac:dyDescent="0.2">
      <c r="J269427" s="97"/>
    </row>
    <row r="269428" spans="10:10" x14ac:dyDescent="0.2">
      <c r="J269428" s="97"/>
    </row>
    <row r="269430" spans="10:10" x14ac:dyDescent="0.2">
      <c r="J269430" s="97"/>
    </row>
    <row r="269432" spans="10:10" x14ac:dyDescent="0.2">
      <c r="J269432" s="97"/>
    </row>
    <row r="269433" spans="10:10" x14ac:dyDescent="0.2">
      <c r="J269433" s="97"/>
    </row>
    <row r="269438" spans="10:10" x14ac:dyDescent="0.2">
      <c r="J269438" s="97"/>
    </row>
    <row r="269439" spans="10:10" x14ac:dyDescent="0.2">
      <c r="J269439" s="97"/>
    </row>
    <row r="269440" spans="10:10" x14ac:dyDescent="0.2">
      <c r="J269440" s="97"/>
    </row>
    <row r="269441" spans="10:10" x14ac:dyDescent="0.2">
      <c r="J269441" s="97"/>
    </row>
    <row r="269442" spans="10:10" x14ac:dyDescent="0.2">
      <c r="J269442" s="97"/>
    </row>
    <row r="269443" spans="10:10" x14ac:dyDescent="0.2">
      <c r="J269443" s="97"/>
    </row>
    <row r="269444" spans="10:10" x14ac:dyDescent="0.2">
      <c r="J269444" s="97"/>
    </row>
    <row r="269446" spans="10:10" x14ac:dyDescent="0.2">
      <c r="J269446" s="97"/>
    </row>
    <row r="269447" spans="10:10" x14ac:dyDescent="0.2">
      <c r="J269447" s="97"/>
    </row>
    <row r="269449" spans="10:10" x14ac:dyDescent="0.2">
      <c r="J269449" s="97"/>
    </row>
    <row r="269450" spans="10:10" x14ac:dyDescent="0.2">
      <c r="J269450" s="97"/>
    </row>
    <row r="269452" spans="10:10" x14ac:dyDescent="0.2">
      <c r="J269452" s="97"/>
    </row>
    <row r="269455" spans="10:10" x14ac:dyDescent="0.2">
      <c r="J269455" s="97"/>
    </row>
    <row r="269457" spans="10:10" x14ac:dyDescent="0.2">
      <c r="J269457" s="97"/>
    </row>
    <row r="269458" spans="10:10" x14ac:dyDescent="0.2">
      <c r="J269458" s="97"/>
    </row>
    <row r="269459" spans="10:10" x14ac:dyDescent="0.2">
      <c r="J269459" s="97"/>
    </row>
    <row r="269462" spans="10:10" x14ac:dyDescent="0.2">
      <c r="J269462" s="97"/>
    </row>
    <row r="269463" spans="10:10" x14ac:dyDescent="0.2">
      <c r="J269463" s="97"/>
    </row>
    <row r="269465" spans="10:10" x14ac:dyDescent="0.2">
      <c r="J269465" s="97"/>
    </row>
    <row r="269471" spans="10:10" x14ac:dyDescent="0.2">
      <c r="J269471" s="97"/>
    </row>
    <row r="269472" spans="10:10" x14ac:dyDescent="0.2">
      <c r="J269472" s="97"/>
    </row>
    <row r="269474" spans="10:10" x14ac:dyDescent="0.2">
      <c r="J269474" s="97"/>
    </row>
    <row r="269475" spans="10:10" x14ac:dyDescent="0.2">
      <c r="J269475" s="97"/>
    </row>
    <row r="269476" spans="10:10" x14ac:dyDescent="0.2">
      <c r="J269476" s="97"/>
    </row>
    <row r="269477" spans="10:10" x14ac:dyDescent="0.2">
      <c r="J269477" s="97"/>
    </row>
    <row r="269478" spans="10:10" x14ac:dyDescent="0.2">
      <c r="J269478" s="97"/>
    </row>
    <row r="269479" spans="10:10" x14ac:dyDescent="0.2">
      <c r="J269479" s="97"/>
    </row>
    <row r="269481" spans="10:10" x14ac:dyDescent="0.2">
      <c r="J269481" s="97"/>
    </row>
    <row r="269484" spans="10:10" x14ac:dyDescent="0.2">
      <c r="J269484" s="97"/>
    </row>
    <row r="269485" spans="10:10" x14ac:dyDescent="0.2">
      <c r="J269485" s="97"/>
    </row>
    <row r="269486" spans="10:10" x14ac:dyDescent="0.2">
      <c r="J269486" s="97"/>
    </row>
    <row r="269487" spans="10:10" x14ac:dyDescent="0.2">
      <c r="J269487" s="97"/>
    </row>
    <row r="269489" spans="10:10" x14ac:dyDescent="0.2">
      <c r="J269489" s="97"/>
    </row>
    <row r="269490" spans="10:10" x14ac:dyDescent="0.2">
      <c r="J269490" s="97"/>
    </row>
    <row r="269491" spans="10:10" x14ac:dyDescent="0.2">
      <c r="J269491" s="97"/>
    </row>
    <row r="269492" spans="10:10" x14ac:dyDescent="0.2">
      <c r="J269492" s="97"/>
    </row>
    <row r="269494" spans="10:10" x14ac:dyDescent="0.2">
      <c r="J269494" s="97"/>
    </row>
    <row r="269495" spans="10:10" x14ac:dyDescent="0.2">
      <c r="J269495" s="97"/>
    </row>
    <row r="269496" spans="10:10" x14ac:dyDescent="0.2">
      <c r="J269496" s="97"/>
    </row>
    <row r="269497" spans="10:10" x14ac:dyDescent="0.2">
      <c r="J269497" s="97"/>
    </row>
    <row r="269498" spans="10:10" x14ac:dyDescent="0.2">
      <c r="J269498" s="97"/>
    </row>
    <row r="269499" spans="10:10" x14ac:dyDescent="0.2">
      <c r="J269499" s="97"/>
    </row>
    <row r="269500" spans="10:10" x14ac:dyDescent="0.2">
      <c r="J269500" s="97"/>
    </row>
    <row r="269501" spans="10:10" x14ac:dyDescent="0.2">
      <c r="J269501" s="97"/>
    </row>
    <row r="269502" spans="10:10" x14ac:dyDescent="0.2">
      <c r="J269502" s="97"/>
    </row>
    <row r="269503" spans="10:10" x14ac:dyDescent="0.2">
      <c r="J269503" s="97"/>
    </row>
    <row r="269543" spans="10:10" x14ac:dyDescent="0.2">
      <c r="J269543" s="97"/>
    </row>
    <row r="269550" spans="10:10" x14ac:dyDescent="0.2">
      <c r="J269550" s="97"/>
    </row>
    <row r="269561" spans="10:10" x14ac:dyDescent="0.2">
      <c r="J269561" s="97"/>
    </row>
    <row r="269564" spans="10:10" x14ac:dyDescent="0.2">
      <c r="J269564" s="97"/>
    </row>
    <row r="269567" spans="10:10" x14ac:dyDescent="0.2">
      <c r="J269567" s="97"/>
    </row>
    <row r="269579" spans="10:10" x14ac:dyDescent="0.2">
      <c r="J269579" s="97"/>
    </row>
    <row r="269585" spans="10:10" x14ac:dyDescent="0.2">
      <c r="J269585" s="97"/>
    </row>
    <row r="269586" spans="10:10" x14ac:dyDescent="0.2">
      <c r="J269586" s="97"/>
    </row>
    <row r="269588" spans="10:10" x14ac:dyDescent="0.2">
      <c r="J269588" s="97"/>
    </row>
    <row r="269594" spans="10:10" x14ac:dyDescent="0.2">
      <c r="J269594" s="97"/>
    </row>
    <row r="269595" spans="10:10" x14ac:dyDescent="0.2">
      <c r="J269595" s="97"/>
    </row>
    <row r="269596" spans="10:10" x14ac:dyDescent="0.2">
      <c r="J269596" s="97"/>
    </row>
    <row r="269597" spans="10:10" x14ac:dyDescent="0.2">
      <c r="J269597" s="97"/>
    </row>
    <row r="269598" spans="10:10" x14ac:dyDescent="0.2">
      <c r="J269598" s="97"/>
    </row>
    <row r="269599" spans="10:10" x14ac:dyDescent="0.2">
      <c r="J269599" s="97"/>
    </row>
    <row r="269601" spans="10:10" x14ac:dyDescent="0.2">
      <c r="J269601" s="97"/>
    </row>
    <row r="269605" spans="10:10" x14ac:dyDescent="0.2">
      <c r="J269605" s="97"/>
    </row>
    <row r="269609" spans="10:10" x14ac:dyDescent="0.2">
      <c r="J269609" s="97"/>
    </row>
    <row r="269610" spans="10:10" x14ac:dyDescent="0.2">
      <c r="J269610" s="97"/>
    </row>
    <row r="269616" spans="10:10" x14ac:dyDescent="0.2">
      <c r="J269616" s="97"/>
    </row>
    <row r="269619" spans="10:10" x14ac:dyDescent="0.2">
      <c r="J269619" s="97"/>
    </row>
    <row r="269624" spans="10:10" x14ac:dyDescent="0.2">
      <c r="J269624" s="97"/>
    </row>
    <row r="269625" spans="10:10" x14ac:dyDescent="0.2">
      <c r="J269625" s="97"/>
    </row>
    <row r="269628" spans="10:10" x14ac:dyDescent="0.2">
      <c r="J269628" s="97"/>
    </row>
    <row r="269629" spans="10:10" x14ac:dyDescent="0.2">
      <c r="J269629" s="97"/>
    </row>
    <row r="269630" spans="10:10" x14ac:dyDescent="0.2">
      <c r="J269630" s="97"/>
    </row>
    <row r="269632" spans="10:10" x14ac:dyDescent="0.2">
      <c r="J269632" s="97"/>
    </row>
    <row r="269636" spans="10:10" x14ac:dyDescent="0.2">
      <c r="J269636" s="97"/>
    </row>
    <row r="269637" spans="10:10" x14ac:dyDescent="0.2">
      <c r="J269637" s="97"/>
    </row>
    <row r="269642" spans="10:10" x14ac:dyDescent="0.2">
      <c r="J269642" s="97"/>
    </row>
    <row r="269645" spans="10:10" x14ac:dyDescent="0.2">
      <c r="J269645" s="97"/>
    </row>
    <row r="269646" spans="10:10" x14ac:dyDescent="0.2">
      <c r="J269646" s="97"/>
    </row>
    <row r="269647" spans="10:10" x14ac:dyDescent="0.2">
      <c r="J269647" s="97"/>
    </row>
    <row r="269650" spans="10:10" x14ac:dyDescent="0.2">
      <c r="J269650" s="97"/>
    </row>
    <row r="269651" spans="10:10" x14ac:dyDescent="0.2">
      <c r="J269651" s="97"/>
    </row>
    <row r="269652" spans="10:10" x14ac:dyDescent="0.2">
      <c r="J269652" s="97"/>
    </row>
    <row r="269653" spans="10:10" x14ac:dyDescent="0.2">
      <c r="J269653" s="97"/>
    </row>
    <row r="269654" spans="10:10" x14ac:dyDescent="0.2">
      <c r="J269654" s="97"/>
    </row>
    <row r="269659" spans="10:10" x14ac:dyDescent="0.2">
      <c r="J269659" s="97"/>
    </row>
    <row r="269660" spans="10:10" x14ac:dyDescent="0.2">
      <c r="J269660" s="97"/>
    </row>
    <row r="269662" spans="10:10" x14ac:dyDescent="0.2">
      <c r="J269662" s="97"/>
    </row>
    <row r="269670" spans="10:10" x14ac:dyDescent="0.2">
      <c r="J269670" s="97"/>
    </row>
    <row r="269673" spans="10:10" x14ac:dyDescent="0.2">
      <c r="J269673" s="97"/>
    </row>
    <row r="269675" spans="10:10" x14ac:dyDescent="0.2">
      <c r="J269675" s="97"/>
    </row>
    <row r="269676" spans="10:10" x14ac:dyDescent="0.2">
      <c r="J269676" s="97"/>
    </row>
    <row r="269680" spans="10:10" x14ac:dyDescent="0.2">
      <c r="J269680" s="97"/>
    </row>
    <row r="269681" spans="10:10" x14ac:dyDescent="0.2">
      <c r="J269681" s="97"/>
    </row>
    <row r="269683" spans="10:10" x14ac:dyDescent="0.2">
      <c r="J269683" s="97"/>
    </row>
    <row r="269684" spans="10:10" x14ac:dyDescent="0.2">
      <c r="J269684" s="97"/>
    </row>
    <row r="269687" spans="10:10" x14ac:dyDescent="0.2">
      <c r="J269687" s="97"/>
    </row>
    <row r="269688" spans="10:10" x14ac:dyDescent="0.2">
      <c r="J269688" s="97"/>
    </row>
    <row r="269689" spans="10:10" x14ac:dyDescent="0.2">
      <c r="J269689" s="97"/>
    </row>
    <row r="269690" spans="10:10" x14ac:dyDescent="0.2">
      <c r="J269690" s="97"/>
    </row>
    <row r="269691" spans="10:10" x14ac:dyDescent="0.2">
      <c r="J269691" s="97"/>
    </row>
    <row r="269692" spans="10:10" x14ac:dyDescent="0.2">
      <c r="J269692" s="97"/>
    </row>
    <row r="269693" spans="10:10" x14ac:dyDescent="0.2">
      <c r="J269693" s="97"/>
    </row>
    <row r="269694" spans="10:10" x14ac:dyDescent="0.2">
      <c r="J269694" s="97"/>
    </row>
    <row r="269695" spans="10:10" x14ac:dyDescent="0.2">
      <c r="J269695" s="97"/>
    </row>
    <row r="269696" spans="10:10" x14ac:dyDescent="0.2">
      <c r="J269696" s="97"/>
    </row>
    <row r="269697" spans="10:10" x14ac:dyDescent="0.2">
      <c r="J269697" s="97"/>
    </row>
    <row r="269698" spans="10:10" x14ac:dyDescent="0.2">
      <c r="J269698" s="97"/>
    </row>
    <row r="269700" spans="10:10" x14ac:dyDescent="0.2">
      <c r="J269700" s="97"/>
    </row>
    <row r="269701" spans="10:10" x14ac:dyDescent="0.2">
      <c r="J269701" s="97"/>
    </row>
    <row r="269706" spans="10:10" x14ac:dyDescent="0.2">
      <c r="J269706" s="97"/>
    </row>
    <row r="269707" spans="10:10" x14ac:dyDescent="0.2">
      <c r="J269707" s="97"/>
    </row>
    <row r="269708" spans="10:10" x14ac:dyDescent="0.2">
      <c r="J269708" s="97"/>
    </row>
    <row r="269710" spans="10:10" x14ac:dyDescent="0.2">
      <c r="J269710" s="97"/>
    </row>
    <row r="269711" spans="10:10" x14ac:dyDescent="0.2">
      <c r="J269711" s="97"/>
    </row>
    <row r="269712" spans="10:10" x14ac:dyDescent="0.2">
      <c r="J269712" s="97"/>
    </row>
    <row r="269713" spans="10:10" x14ac:dyDescent="0.2">
      <c r="J269713" s="97"/>
    </row>
    <row r="269714" spans="10:10" x14ac:dyDescent="0.2">
      <c r="J269714" s="97"/>
    </row>
    <row r="269716" spans="10:10" x14ac:dyDescent="0.2">
      <c r="J269716" s="97"/>
    </row>
    <row r="269717" spans="10:10" x14ac:dyDescent="0.2">
      <c r="J269717" s="97"/>
    </row>
    <row r="269718" spans="10:10" x14ac:dyDescent="0.2">
      <c r="J269718" s="97"/>
    </row>
    <row r="269720" spans="10:10" x14ac:dyDescent="0.2">
      <c r="J269720" s="97"/>
    </row>
    <row r="269721" spans="10:10" x14ac:dyDescent="0.2">
      <c r="J269721" s="97"/>
    </row>
    <row r="269722" spans="10:10" x14ac:dyDescent="0.2">
      <c r="J269722" s="97"/>
    </row>
    <row r="269723" spans="10:10" x14ac:dyDescent="0.2">
      <c r="J269723" s="97"/>
    </row>
    <row r="269724" spans="10:10" x14ac:dyDescent="0.2">
      <c r="J269724" s="97"/>
    </row>
    <row r="269726" spans="10:10" x14ac:dyDescent="0.2">
      <c r="J269726" s="97"/>
    </row>
    <row r="269728" spans="10:10" x14ac:dyDescent="0.2">
      <c r="J269728" s="97"/>
    </row>
    <row r="269729" spans="10:10" x14ac:dyDescent="0.2">
      <c r="J269729" s="97"/>
    </row>
    <row r="269730" spans="10:10" x14ac:dyDescent="0.2">
      <c r="J269730" s="97"/>
    </row>
    <row r="269731" spans="10:10" x14ac:dyDescent="0.2">
      <c r="J269731" s="97"/>
    </row>
    <row r="269732" spans="10:10" x14ac:dyDescent="0.2">
      <c r="J269732" s="97"/>
    </row>
    <row r="269733" spans="10:10" x14ac:dyDescent="0.2">
      <c r="J269733" s="97"/>
    </row>
    <row r="269735" spans="10:10" x14ac:dyDescent="0.2">
      <c r="J269735" s="97"/>
    </row>
    <row r="269736" spans="10:10" x14ac:dyDescent="0.2">
      <c r="J269736" s="97"/>
    </row>
    <row r="269737" spans="10:10" x14ac:dyDescent="0.2">
      <c r="J269737" s="97"/>
    </row>
    <row r="269738" spans="10:10" x14ac:dyDescent="0.2">
      <c r="J269738" s="97"/>
    </row>
    <row r="269739" spans="10:10" x14ac:dyDescent="0.2">
      <c r="J269739" s="97"/>
    </row>
    <row r="269740" spans="10:10" x14ac:dyDescent="0.2">
      <c r="J269740" s="97"/>
    </row>
    <row r="269741" spans="10:10" x14ac:dyDescent="0.2">
      <c r="J269741" s="97"/>
    </row>
    <row r="269742" spans="10:10" x14ac:dyDescent="0.2">
      <c r="J269742" s="97"/>
    </row>
    <row r="269743" spans="10:10" x14ac:dyDescent="0.2">
      <c r="J269743" s="97"/>
    </row>
    <row r="269744" spans="10:10" x14ac:dyDescent="0.2">
      <c r="J269744" s="97"/>
    </row>
    <row r="269748" spans="10:10" x14ac:dyDescent="0.2">
      <c r="J269748" s="97"/>
    </row>
    <row r="269749" spans="10:10" x14ac:dyDescent="0.2">
      <c r="J269749" s="97"/>
    </row>
    <row r="269752" spans="10:10" x14ac:dyDescent="0.2">
      <c r="J269752" s="97"/>
    </row>
    <row r="269755" spans="10:10" x14ac:dyDescent="0.2">
      <c r="J269755" s="97"/>
    </row>
    <row r="269756" spans="10:10" x14ac:dyDescent="0.2">
      <c r="J269756" s="97"/>
    </row>
    <row r="269757" spans="10:10" x14ac:dyDescent="0.2">
      <c r="J269757" s="97"/>
    </row>
    <row r="269758" spans="10:10" x14ac:dyDescent="0.2">
      <c r="J269758" s="97"/>
    </row>
    <row r="269762" spans="10:10" x14ac:dyDescent="0.2">
      <c r="J269762" s="97"/>
    </row>
    <row r="269764" spans="10:10" x14ac:dyDescent="0.2">
      <c r="J269764" s="97"/>
    </row>
    <row r="269765" spans="10:10" x14ac:dyDescent="0.2">
      <c r="J269765" s="97"/>
    </row>
    <row r="269766" spans="10:10" x14ac:dyDescent="0.2">
      <c r="J269766" s="97"/>
    </row>
    <row r="269767" spans="10:10" x14ac:dyDescent="0.2">
      <c r="J269767" s="97"/>
    </row>
    <row r="269768" spans="10:10" x14ac:dyDescent="0.2">
      <c r="J269768" s="97"/>
    </row>
    <row r="269769" spans="10:10" x14ac:dyDescent="0.2">
      <c r="J269769" s="97"/>
    </row>
    <row r="269770" spans="10:10" x14ac:dyDescent="0.2">
      <c r="J269770" s="97"/>
    </row>
    <row r="269771" spans="10:10" x14ac:dyDescent="0.2">
      <c r="J269771" s="97"/>
    </row>
    <row r="269772" spans="10:10" x14ac:dyDescent="0.2">
      <c r="J269772" s="97"/>
    </row>
    <row r="269773" spans="10:10" x14ac:dyDescent="0.2">
      <c r="J269773" s="97"/>
    </row>
    <row r="269774" spans="10:10" x14ac:dyDescent="0.2">
      <c r="J269774" s="97"/>
    </row>
    <row r="269776" spans="10:10" x14ac:dyDescent="0.2">
      <c r="J269776" s="97"/>
    </row>
    <row r="269777" spans="10:10" x14ac:dyDescent="0.2">
      <c r="J269777" s="97"/>
    </row>
    <row r="269778" spans="10:10" x14ac:dyDescent="0.2">
      <c r="J269778" s="97"/>
    </row>
    <row r="269779" spans="10:10" x14ac:dyDescent="0.2">
      <c r="J269779" s="97"/>
    </row>
    <row r="269780" spans="10:10" x14ac:dyDescent="0.2">
      <c r="J269780" s="97"/>
    </row>
    <row r="269781" spans="10:10" x14ac:dyDescent="0.2">
      <c r="J269781" s="97"/>
    </row>
    <row r="269782" spans="10:10" x14ac:dyDescent="0.2">
      <c r="J269782" s="97"/>
    </row>
    <row r="269783" spans="10:10" x14ac:dyDescent="0.2">
      <c r="J269783" s="97"/>
    </row>
    <row r="269784" spans="10:10" x14ac:dyDescent="0.2">
      <c r="J269784" s="97"/>
    </row>
    <row r="269785" spans="10:10" x14ac:dyDescent="0.2">
      <c r="J269785" s="97"/>
    </row>
    <row r="269786" spans="10:10" x14ac:dyDescent="0.2">
      <c r="J269786" s="97"/>
    </row>
    <row r="269787" spans="10:10" x14ac:dyDescent="0.2">
      <c r="J269787" s="97"/>
    </row>
    <row r="269788" spans="10:10" x14ac:dyDescent="0.2">
      <c r="J269788" s="97"/>
    </row>
    <row r="269789" spans="10:10" x14ac:dyDescent="0.2">
      <c r="J269789" s="97"/>
    </row>
    <row r="269790" spans="10:10" x14ac:dyDescent="0.2">
      <c r="J269790" s="97"/>
    </row>
    <row r="269791" spans="10:10" x14ac:dyDescent="0.2">
      <c r="J269791" s="97"/>
    </row>
    <row r="269792" spans="10:10" x14ac:dyDescent="0.2">
      <c r="J269792" s="97"/>
    </row>
    <row r="269793" spans="10:10" x14ac:dyDescent="0.2">
      <c r="J269793" s="97"/>
    </row>
    <row r="269794" spans="10:10" x14ac:dyDescent="0.2">
      <c r="J269794" s="97"/>
    </row>
    <row r="269795" spans="10:10" x14ac:dyDescent="0.2">
      <c r="J269795" s="97"/>
    </row>
    <row r="269808" spans="10:10" x14ac:dyDescent="0.2">
      <c r="J269808" s="97"/>
    </row>
    <row r="269811" spans="10:10" x14ac:dyDescent="0.2">
      <c r="J269811" s="97"/>
    </row>
    <row r="269815" spans="10:10" x14ac:dyDescent="0.2">
      <c r="J269815" s="97"/>
    </row>
    <row r="269818" spans="10:10" x14ac:dyDescent="0.2">
      <c r="J269818" s="97"/>
    </row>
    <row r="269820" spans="10:10" x14ac:dyDescent="0.2">
      <c r="J269820" s="97"/>
    </row>
    <row r="269824" spans="10:10" x14ac:dyDescent="0.2">
      <c r="J269824" s="97"/>
    </row>
    <row r="269826" spans="10:10" x14ac:dyDescent="0.2">
      <c r="J269826" s="97"/>
    </row>
    <row r="269828" spans="10:10" x14ac:dyDescent="0.2">
      <c r="J269828" s="97"/>
    </row>
    <row r="269833" spans="10:10" x14ac:dyDescent="0.2">
      <c r="J269833" s="97"/>
    </row>
    <row r="269835" spans="10:10" x14ac:dyDescent="0.2">
      <c r="J269835" s="97"/>
    </row>
    <row r="269838" spans="10:10" x14ac:dyDescent="0.2">
      <c r="J269838" s="97"/>
    </row>
    <row r="269839" spans="10:10" x14ac:dyDescent="0.2">
      <c r="J269839" s="97"/>
    </row>
    <row r="269844" spans="10:10" x14ac:dyDescent="0.2">
      <c r="J269844" s="97"/>
    </row>
    <row r="269847" spans="10:10" x14ac:dyDescent="0.2">
      <c r="J269847" s="97"/>
    </row>
    <row r="269849" spans="10:10" x14ac:dyDescent="0.2">
      <c r="J269849" s="97"/>
    </row>
    <row r="269860" spans="10:10" x14ac:dyDescent="0.2">
      <c r="J269860" s="97"/>
    </row>
    <row r="269864" spans="10:10" x14ac:dyDescent="0.2">
      <c r="J269864" s="97"/>
    </row>
    <row r="269866" spans="10:10" x14ac:dyDescent="0.2">
      <c r="J269866" s="97"/>
    </row>
    <row r="269867" spans="10:10" x14ac:dyDescent="0.2">
      <c r="J269867" s="97"/>
    </row>
    <row r="269869" spans="10:10" x14ac:dyDescent="0.2">
      <c r="J269869" s="97"/>
    </row>
    <row r="269875" spans="10:10" x14ac:dyDescent="0.2">
      <c r="J269875" s="97"/>
    </row>
    <row r="269879" spans="10:10" x14ac:dyDescent="0.2">
      <c r="J269879" s="97"/>
    </row>
    <row r="269881" spans="10:10" x14ac:dyDescent="0.2">
      <c r="J269881" s="97"/>
    </row>
    <row r="269882" spans="10:10" x14ac:dyDescent="0.2">
      <c r="J269882" s="97"/>
    </row>
    <row r="269884" spans="10:10" x14ac:dyDescent="0.2">
      <c r="J269884" s="97"/>
    </row>
    <row r="269886" spans="10:10" x14ac:dyDescent="0.2">
      <c r="J269886" s="97"/>
    </row>
    <row r="269888" spans="10:10" x14ac:dyDescent="0.2">
      <c r="J269888" s="97"/>
    </row>
    <row r="269890" spans="10:10" x14ac:dyDescent="0.2">
      <c r="J269890" s="97"/>
    </row>
    <row r="269891" spans="10:10" x14ac:dyDescent="0.2">
      <c r="J269891" s="97"/>
    </row>
    <row r="269895" spans="10:10" x14ac:dyDescent="0.2">
      <c r="J269895" s="97"/>
    </row>
    <row r="269896" spans="10:10" x14ac:dyDescent="0.2">
      <c r="J269896" s="97"/>
    </row>
    <row r="269899" spans="10:10" x14ac:dyDescent="0.2">
      <c r="J269899" s="97"/>
    </row>
    <row r="269901" spans="10:10" x14ac:dyDescent="0.2">
      <c r="J269901" s="97"/>
    </row>
    <row r="269904" spans="10:10" x14ac:dyDescent="0.2">
      <c r="J269904" s="97"/>
    </row>
    <row r="269913" spans="10:10" x14ac:dyDescent="0.2">
      <c r="J269913" s="97"/>
    </row>
    <row r="269914" spans="10:10" x14ac:dyDescent="0.2">
      <c r="J269914" s="97"/>
    </row>
    <row r="269915" spans="10:10" x14ac:dyDescent="0.2">
      <c r="J269915" s="97"/>
    </row>
    <row r="269916" spans="10:10" x14ac:dyDescent="0.2">
      <c r="J269916" s="97"/>
    </row>
    <row r="269917" spans="10:10" x14ac:dyDescent="0.2">
      <c r="J269917" s="97"/>
    </row>
    <row r="269919" spans="10:10" x14ac:dyDescent="0.2">
      <c r="J269919" s="97"/>
    </row>
    <row r="269920" spans="10:10" x14ac:dyDescent="0.2">
      <c r="J269920" s="97"/>
    </row>
    <row r="269924" spans="10:10" x14ac:dyDescent="0.2">
      <c r="J269924" s="97"/>
    </row>
    <row r="269926" spans="10:10" x14ac:dyDescent="0.2">
      <c r="J269926" s="97"/>
    </row>
    <row r="269929" spans="10:10" x14ac:dyDescent="0.2">
      <c r="J269929" s="97"/>
    </row>
    <row r="269930" spans="10:10" x14ac:dyDescent="0.2">
      <c r="J269930" s="97"/>
    </row>
    <row r="269931" spans="10:10" x14ac:dyDescent="0.2">
      <c r="J269931" s="97"/>
    </row>
    <row r="269933" spans="10:10" x14ac:dyDescent="0.2">
      <c r="J269933" s="97"/>
    </row>
    <row r="269934" spans="10:10" x14ac:dyDescent="0.2">
      <c r="J269934" s="97"/>
    </row>
    <row r="269935" spans="10:10" x14ac:dyDescent="0.2">
      <c r="J269935" s="97"/>
    </row>
    <row r="269936" spans="10:10" x14ac:dyDescent="0.2">
      <c r="J269936" s="97"/>
    </row>
    <row r="269938" spans="10:10" x14ac:dyDescent="0.2">
      <c r="J269938" s="97"/>
    </row>
    <row r="269939" spans="10:10" x14ac:dyDescent="0.2">
      <c r="J269939" s="97"/>
    </row>
    <row r="269940" spans="10:10" x14ac:dyDescent="0.2">
      <c r="J269940" s="97"/>
    </row>
    <row r="269941" spans="10:10" x14ac:dyDescent="0.2">
      <c r="J269941" s="97"/>
    </row>
    <row r="269942" spans="10:10" x14ac:dyDescent="0.2">
      <c r="J269942" s="97"/>
    </row>
    <row r="270025" spans="10:10" x14ac:dyDescent="0.2">
      <c r="J270025" s="97"/>
    </row>
    <row r="270027" spans="10:10" x14ac:dyDescent="0.2">
      <c r="J270027" s="97"/>
    </row>
    <row r="270031" spans="10:10" x14ac:dyDescent="0.2">
      <c r="J270031" s="97"/>
    </row>
    <row r="270032" spans="10:10" x14ac:dyDescent="0.2">
      <c r="J270032" s="97"/>
    </row>
    <row r="270033" spans="10:10" x14ac:dyDescent="0.2">
      <c r="J270033" s="97"/>
    </row>
    <row r="270039" spans="10:10" x14ac:dyDescent="0.2">
      <c r="J270039" s="97"/>
    </row>
    <row r="270040" spans="10:10" x14ac:dyDescent="0.2">
      <c r="J270040" s="97"/>
    </row>
    <row r="270041" spans="10:10" x14ac:dyDescent="0.2">
      <c r="J270041" s="97"/>
    </row>
    <row r="270042" spans="10:10" x14ac:dyDescent="0.2">
      <c r="J270042" s="97"/>
    </row>
    <row r="270047" spans="10:10" x14ac:dyDescent="0.2">
      <c r="J270047" s="97"/>
    </row>
    <row r="270050" spans="10:10" x14ac:dyDescent="0.2">
      <c r="J270050" s="97"/>
    </row>
    <row r="270053" spans="10:10" x14ac:dyDescent="0.2">
      <c r="J270053" s="97"/>
    </row>
    <row r="270055" spans="10:10" x14ac:dyDescent="0.2">
      <c r="J270055" s="97"/>
    </row>
    <row r="270057" spans="10:10" x14ac:dyDescent="0.2">
      <c r="J270057" s="97"/>
    </row>
    <row r="270058" spans="10:10" x14ac:dyDescent="0.2">
      <c r="J270058" s="97"/>
    </row>
    <row r="270062" spans="10:10" x14ac:dyDescent="0.2">
      <c r="J270062" s="97"/>
    </row>
    <row r="270063" spans="10:10" x14ac:dyDescent="0.2">
      <c r="J270063" s="97"/>
    </row>
    <row r="270064" spans="10:10" x14ac:dyDescent="0.2">
      <c r="J270064" s="97"/>
    </row>
    <row r="270072" spans="10:10" x14ac:dyDescent="0.2">
      <c r="J270072" s="97"/>
    </row>
    <row r="270073" spans="10:10" x14ac:dyDescent="0.2">
      <c r="J270073" s="97"/>
    </row>
    <row r="270074" spans="10:10" x14ac:dyDescent="0.2">
      <c r="J270074" s="97"/>
    </row>
    <row r="270075" spans="10:10" x14ac:dyDescent="0.2">
      <c r="J270075" s="97"/>
    </row>
    <row r="270078" spans="10:10" x14ac:dyDescent="0.2">
      <c r="J270078" s="97"/>
    </row>
    <row r="270079" spans="10:10" x14ac:dyDescent="0.2">
      <c r="J270079" s="97"/>
    </row>
    <row r="270080" spans="10:10" x14ac:dyDescent="0.2">
      <c r="J270080" s="97"/>
    </row>
    <row r="270081" spans="10:10" x14ac:dyDescent="0.2">
      <c r="J270081" s="97"/>
    </row>
    <row r="270082" spans="10:10" x14ac:dyDescent="0.2">
      <c r="J270082" s="97"/>
    </row>
    <row r="270134" spans="10:10" x14ac:dyDescent="0.2">
      <c r="J270134" s="97"/>
    </row>
    <row r="270138" spans="10:10" x14ac:dyDescent="0.2">
      <c r="J270138" s="97"/>
    </row>
    <row r="270139" spans="10:10" x14ac:dyDescent="0.2">
      <c r="J270139" s="97"/>
    </row>
    <row r="270140" spans="10:10" x14ac:dyDescent="0.2">
      <c r="J270140" s="97"/>
    </row>
    <row r="270141" spans="10:10" x14ac:dyDescent="0.2">
      <c r="J270141" s="97"/>
    </row>
    <row r="270142" spans="10:10" x14ac:dyDescent="0.2">
      <c r="J270142" s="97"/>
    </row>
    <row r="270143" spans="10:10" x14ac:dyDescent="0.2">
      <c r="J270143" s="97"/>
    </row>
    <row r="270144" spans="10:10" x14ac:dyDescent="0.2">
      <c r="J270144" s="97"/>
    </row>
    <row r="270149" spans="10:10" x14ac:dyDescent="0.2">
      <c r="J270149" s="97"/>
    </row>
    <row r="270152" spans="10:10" x14ac:dyDescent="0.2">
      <c r="J270152" s="97"/>
    </row>
    <row r="270160" spans="10:10" x14ac:dyDescent="0.2">
      <c r="J270160" s="97"/>
    </row>
    <row r="270161" spans="10:10" x14ac:dyDescent="0.2">
      <c r="J270161" s="97"/>
    </row>
    <row r="270162" spans="10:10" x14ac:dyDescent="0.2">
      <c r="J270162" s="97"/>
    </row>
    <row r="270167" spans="10:10" x14ac:dyDescent="0.2">
      <c r="J270167" s="97"/>
    </row>
    <row r="270171" spans="10:10" x14ac:dyDescent="0.2">
      <c r="J270171" s="97"/>
    </row>
    <row r="270172" spans="10:10" x14ac:dyDescent="0.2">
      <c r="J270172" s="97"/>
    </row>
    <row r="270174" spans="10:10" x14ac:dyDescent="0.2">
      <c r="J270174" s="97"/>
    </row>
    <row r="270176" spans="10:10" x14ac:dyDescent="0.2">
      <c r="J270176" s="97"/>
    </row>
    <row r="270181" spans="10:10" x14ac:dyDescent="0.2">
      <c r="J270181" s="97"/>
    </row>
    <row r="270182" spans="10:10" x14ac:dyDescent="0.2">
      <c r="J270182" s="97"/>
    </row>
    <row r="270183" spans="10:10" x14ac:dyDescent="0.2">
      <c r="J270183" s="97"/>
    </row>
    <row r="270191" spans="10:10" x14ac:dyDescent="0.2">
      <c r="J270191" s="97"/>
    </row>
    <row r="270193" spans="10:10" x14ac:dyDescent="0.2">
      <c r="J270193" s="97"/>
    </row>
    <row r="270194" spans="10:10" x14ac:dyDescent="0.2">
      <c r="J270194" s="97"/>
    </row>
    <row r="270196" spans="10:10" x14ac:dyDescent="0.2">
      <c r="J270196" s="97"/>
    </row>
    <row r="270197" spans="10:10" x14ac:dyDescent="0.2">
      <c r="J270197" s="97"/>
    </row>
    <row r="270198" spans="10:10" x14ac:dyDescent="0.2">
      <c r="J270198" s="97"/>
    </row>
    <row r="270199" spans="10:10" x14ac:dyDescent="0.2">
      <c r="J270199" s="97"/>
    </row>
    <row r="270202" spans="10:10" x14ac:dyDescent="0.2">
      <c r="J270202" s="97"/>
    </row>
    <row r="270203" spans="10:10" x14ac:dyDescent="0.2">
      <c r="J270203" s="97"/>
    </row>
    <row r="270204" spans="10:10" x14ac:dyDescent="0.2">
      <c r="J270204" s="97"/>
    </row>
    <row r="270205" spans="10:10" x14ac:dyDescent="0.2">
      <c r="J270205" s="97"/>
    </row>
    <row r="270208" spans="10:10" x14ac:dyDescent="0.2">
      <c r="J270208" s="97"/>
    </row>
    <row r="270210" spans="10:10" x14ac:dyDescent="0.2">
      <c r="J270210" s="97"/>
    </row>
    <row r="270211" spans="10:10" x14ac:dyDescent="0.2">
      <c r="J270211" s="97"/>
    </row>
    <row r="270212" spans="10:10" x14ac:dyDescent="0.2">
      <c r="J270212" s="97"/>
    </row>
    <row r="270213" spans="10:10" x14ac:dyDescent="0.2">
      <c r="J270213" s="97"/>
    </row>
    <row r="270214" spans="10:10" x14ac:dyDescent="0.2">
      <c r="J270214" s="97"/>
    </row>
    <row r="270215" spans="10:10" x14ac:dyDescent="0.2">
      <c r="J270215" s="97"/>
    </row>
    <row r="270216" spans="10:10" x14ac:dyDescent="0.2">
      <c r="J270216" s="97"/>
    </row>
    <row r="270217" spans="10:10" x14ac:dyDescent="0.2">
      <c r="J270217" s="97"/>
    </row>
    <row r="270218" spans="10:10" x14ac:dyDescent="0.2">
      <c r="J270218" s="97"/>
    </row>
    <row r="270219" spans="10:10" x14ac:dyDescent="0.2">
      <c r="J270219" s="97"/>
    </row>
    <row r="270220" spans="10:10" x14ac:dyDescent="0.2">
      <c r="J270220" s="97"/>
    </row>
    <row r="270221" spans="10:10" x14ac:dyDescent="0.2">
      <c r="J270221" s="97"/>
    </row>
    <row r="270223" spans="10:10" x14ac:dyDescent="0.2">
      <c r="J270223" s="97"/>
    </row>
    <row r="270224" spans="10:10" x14ac:dyDescent="0.2">
      <c r="J270224" s="97"/>
    </row>
    <row r="270225" spans="10:10" x14ac:dyDescent="0.2">
      <c r="J270225" s="97"/>
    </row>
    <row r="270227" spans="10:10" x14ac:dyDescent="0.2">
      <c r="J270227" s="97"/>
    </row>
    <row r="270231" spans="10:10" x14ac:dyDescent="0.2">
      <c r="J270231" s="97"/>
    </row>
    <row r="270232" spans="10:10" x14ac:dyDescent="0.2">
      <c r="J270232" s="97"/>
    </row>
    <row r="270233" spans="10:10" x14ac:dyDescent="0.2">
      <c r="J270233" s="97"/>
    </row>
    <row r="270234" spans="10:10" x14ac:dyDescent="0.2">
      <c r="J270234" s="97"/>
    </row>
    <row r="270235" spans="10:10" x14ac:dyDescent="0.2">
      <c r="J270235" s="97"/>
    </row>
    <row r="270236" spans="10:10" x14ac:dyDescent="0.2">
      <c r="J270236" s="97"/>
    </row>
    <row r="270237" spans="10:10" x14ac:dyDescent="0.2">
      <c r="J270237" s="97"/>
    </row>
    <row r="270238" spans="10:10" x14ac:dyDescent="0.2">
      <c r="J270238" s="97"/>
    </row>
    <row r="270239" spans="10:10" x14ac:dyDescent="0.2">
      <c r="J270239" s="97"/>
    </row>
    <row r="270241" spans="10:10" x14ac:dyDescent="0.2">
      <c r="J270241" s="97"/>
    </row>
    <row r="270243" spans="10:10" x14ac:dyDescent="0.2">
      <c r="J270243" s="97"/>
    </row>
    <row r="270244" spans="10:10" x14ac:dyDescent="0.2">
      <c r="J270244" s="97"/>
    </row>
    <row r="270245" spans="10:10" x14ac:dyDescent="0.2">
      <c r="J270245" s="97"/>
    </row>
    <row r="270246" spans="10:10" x14ac:dyDescent="0.2">
      <c r="J270246" s="97"/>
    </row>
    <row r="270247" spans="10:10" x14ac:dyDescent="0.2">
      <c r="J270247" s="97"/>
    </row>
    <row r="270248" spans="10:10" x14ac:dyDescent="0.2">
      <c r="J270248" s="97"/>
    </row>
    <row r="270249" spans="10:10" x14ac:dyDescent="0.2">
      <c r="J270249" s="97"/>
    </row>
    <row r="270250" spans="10:10" x14ac:dyDescent="0.2">
      <c r="J270250" s="97"/>
    </row>
    <row r="270252" spans="10:10" x14ac:dyDescent="0.2">
      <c r="J270252" s="97"/>
    </row>
    <row r="270253" spans="10:10" x14ac:dyDescent="0.2">
      <c r="J270253" s="97"/>
    </row>
    <row r="270254" spans="10:10" x14ac:dyDescent="0.2">
      <c r="J270254" s="97"/>
    </row>
    <row r="270255" spans="10:10" x14ac:dyDescent="0.2">
      <c r="J270255" s="97"/>
    </row>
    <row r="270256" spans="10:10" x14ac:dyDescent="0.2">
      <c r="J270256" s="97"/>
    </row>
    <row r="270257" spans="10:10" x14ac:dyDescent="0.2">
      <c r="J270257" s="97"/>
    </row>
    <row r="270258" spans="10:10" x14ac:dyDescent="0.2">
      <c r="J270258" s="97"/>
    </row>
    <row r="270259" spans="10:10" x14ac:dyDescent="0.2">
      <c r="J270259" s="97"/>
    </row>
    <row r="270261" spans="10:10" x14ac:dyDescent="0.2">
      <c r="J270261" s="97"/>
    </row>
    <row r="270262" spans="10:10" x14ac:dyDescent="0.2">
      <c r="J270262" s="97"/>
    </row>
    <row r="270263" spans="10:10" x14ac:dyDescent="0.2">
      <c r="J270263" s="97"/>
    </row>
    <row r="270264" spans="10:10" x14ac:dyDescent="0.2">
      <c r="J270264" s="97"/>
    </row>
    <row r="270265" spans="10:10" x14ac:dyDescent="0.2">
      <c r="J270265" s="97"/>
    </row>
    <row r="270266" spans="10:10" x14ac:dyDescent="0.2">
      <c r="J270266" s="97"/>
    </row>
    <row r="270267" spans="10:10" x14ac:dyDescent="0.2">
      <c r="J270267" s="97"/>
    </row>
    <row r="270268" spans="10:10" x14ac:dyDescent="0.2">
      <c r="J270268" s="97"/>
    </row>
    <row r="270269" spans="10:10" x14ac:dyDescent="0.2">
      <c r="J270269" s="97"/>
    </row>
    <row r="270270" spans="10:10" x14ac:dyDescent="0.2">
      <c r="J270270" s="97"/>
    </row>
    <row r="270274" spans="10:10" x14ac:dyDescent="0.2">
      <c r="J270274" s="97"/>
    </row>
    <row r="270275" spans="10:10" x14ac:dyDescent="0.2">
      <c r="J270275" s="97"/>
    </row>
    <row r="270278" spans="10:10" x14ac:dyDescent="0.2">
      <c r="J270278" s="97"/>
    </row>
    <row r="270279" spans="10:10" x14ac:dyDescent="0.2">
      <c r="J270279" s="97"/>
    </row>
    <row r="270280" spans="10:10" x14ac:dyDescent="0.2">
      <c r="J270280" s="97"/>
    </row>
    <row r="270281" spans="10:10" x14ac:dyDescent="0.2">
      <c r="J270281" s="97"/>
    </row>
    <row r="270282" spans="10:10" x14ac:dyDescent="0.2">
      <c r="J270282" s="97"/>
    </row>
    <row r="270283" spans="10:10" x14ac:dyDescent="0.2">
      <c r="J270283" s="97"/>
    </row>
    <row r="270284" spans="10:10" x14ac:dyDescent="0.2">
      <c r="J270284" s="97"/>
    </row>
    <row r="270287" spans="10:10" x14ac:dyDescent="0.2">
      <c r="J270287" s="97"/>
    </row>
    <row r="270288" spans="10:10" x14ac:dyDescent="0.2">
      <c r="J270288" s="97"/>
    </row>
    <row r="270289" spans="10:10" x14ac:dyDescent="0.2">
      <c r="J270289" s="97"/>
    </row>
    <row r="270290" spans="10:10" x14ac:dyDescent="0.2">
      <c r="J270290" s="97"/>
    </row>
    <row r="270291" spans="10:10" x14ac:dyDescent="0.2">
      <c r="J270291" s="97"/>
    </row>
    <row r="270292" spans="10:10" x14ac:dyDescent="0.2">
      <c r="J270292" s="97"/>
    </row>
    <row r="270293" spans="10:10" x14ac:dyDescent="0.2">
      <c r="J270293" s="97"/>
    </row>
    <row r="270294" spans="10:10" x14ac:dyDescent="0.2">
      <c r="J270294" s="97"/>
    </row>
    <row r="270295" spans="10:10" x14ac:dyDescent="0.2">
      <c r="J270295" s="97"/>
    </row>
    <row r="270296" spans="10:10" x14ac:dyDescent="0.2">
      <c r="J270296" s="97"/>
    </row>
    <row r="270297" spans="10:10" x14ac:dyDescent="0.2">
      <c r="J270297" s="97"/>
    </row>
    <row r="270298" spans="10:10" x14ac:dyDescent="0.2">
      <c r="J270298" s="97"/>
    </row>
    <row r="270299" spans="10:10" x14ac:dyDescent="0.2">
      <c r="J270299" s="97"/>
    </row>
    <row r="270300" spans="10:10" x14ac:dyDescent="0.2">
      <c r="J270300" s="97"/>
    </row>
    <row r="270302" spans="10:10" x14ac:dyDescent="0.2">
      <c r="J270302" s="97"/>
    </row>
    <row r="270303" spans="10:10" x14ac:dyDescent="0.2">
      <c r="J270303" s="97"/>
    </row>
    <row r="270304" spans="10:10" x14ac:dyDescent="0.2">
      <c r="J270304" s="97"/>
    </row>
    <row r="270305" spans="10:10" x14ac:dyDescent="0.2">
      <c r="J270305" s="97"/>
    </row>
    <row r="270306" spans="10:10" x14ac:dyDescent="0.2">
      <c r="J270306" s="97"/>
    </row>
    <row r="270307" spans="10:10" x14ac:dyDescent="0.2">
      <c r="J270307" s="97"/>
    </row>
    <row r="270308" spans="10:10" x14ac:dyDescent="0.2">
      <c r="J270308" s="97"/>
    </row>
    <row r="270309" spans="10:10" x14ac:dyDescent="0.2">
      <c r="J270309" s="97"/>
    </row>
    <row r="270310" spans="10:10" x14ac:dyDescent="0.2">
      <c r="J270310" s="97"/>
    </row>
    <row r="270311" spans="10:10" x14ac:dyDescent="0.2">
      <c r="J270311" s="97"/>
    </row>
    <row r="270312" spans="10:10" x14ac:dyDescent="0.2">
      <c r="J270312" s="97"/>
    </row>
    <row r="270313" spans="10:10" x14ac:dyDescent="0.2">
      <c r="J270313" s="97"/>
    </row>
    <row r="270314" spans="10:10" x14ac:dyDescent="0.2">
      <c r="J270314" s="97"/>
    </row>
    <row r="270315" spans="10:10" x14ac:dyDescent="0.2">
      <c r="J270315" s="97"/>
    </row>
    <row r="270316" spans="10:10" x14ac:dyDescent="0.2">
      <c r="J270316" s="97"/>
    </row>
    <row r="270317" spans="10:10" x14ac:dyDescent="0.2">
      <c r="J270317" s="97"/>
    </row>
    <row r="270318" spans="10:10" x14ac:dyDescent="0.2">
      <c r="J270318" s="97"/>
    </row>
    <row r="270319" spans="10:10" x14ac:dyDescent="0.2">
      <c r="J270319" s="97"/>
    </row>
    <row r="270320" spans="10:10" x14ac:dyDescent="0.2">
      <c r="J270320" s="97"/>
    </row>
    <row r="270321" spans="10:10" x14ac:dyDescent="0.2">
      <c r="J270321" s="97"/>
    </row>
    <row r="270370" spans="10:10" x14ac:dyDescent="0.2">
      <c r="J270370" s="97"/>
    </row>
    <row r="270383" spans="10:10" x14ac:dyDescent="0.2">
      <c r="J270383" s="97"/>
    </row>
    <row r="270388" spans="10:10" x14ac:dyDescent="0.2">
      <c r="J270388" s="97"/>
    </row>
    <row r="270391" spans="10:10" x14ac:dyDescent="0.2">
      <c r="J270391" s="97"/>
    </row>
    <row r="270393" spans="10:10" x14ac:dyDescent="0.2">
      <c r="J270393" s="97"/>
    </row>
    <row r="270394" spans="10:10" x14ac:dyDescent="0.2">
      <c r="J270394" s="97"/>
    </row>
    <row r="270396" spans="10:10" x14ac:dyDescent="0.2">
      <c r="J270396" s="97"/>
    </row>
    <row r="270397" spans="10:10" x14ac:dyDescent="0.2">
      <c r="J270397" s="97"/>
    </row>
    <row r="270398" spans="10:10" x14ac:dyDescent="0.2">
      <c r="J270398" s="97"/>
    </row>
    <row r="270404" spans="10:10" x14ac:dyDescent="0.2">
      <c r="J270404" s="97"/>
    </row>
    <row r="270405" spans="10:10" x14ac:dyDescent="0.2">
      <c r="J270405" s="97"/>
    </row>
    <row r="270406" spans="10:10" x14ac:dyDescent="0.2">
      <c r="J270406" s="97"/>
    </row>
    <row r="270407" spans="10:10" x14ac:dyDescent="0.2">
      <c r="J270407" s="97"/>
    </row>
    <row r="270408" spans="10:10" x14ac:dyDescent="0.2">
      <c r="J270408" s="97"/>
    </row>
    <row r="270410" spans="10:10" x14ac:dyDescent="0.2">
      <c r="J270410" s="97"/>
    </row>
    <row r="270412" spans="10:10" x14ac:dyDescent="0.2">
      <c r="J270412" s="97"/>
    </row>
    <row r="270413" spans="10:10" x14ac:dyDescent="0.2">
      <c r="J270413" s="97"/>
    </row>
    <row r="270416" spans="10:10" x14ac:dyDescent="0.2">
      <c r="J270416" s="97"/>
    </row>
    <row r="270417" spans="10:10" x14ac:dyDescent="0.2">
      <c r="J270417" s="97"/>
    </row>
    <row r="270421" spans="10:10" x14ac:dyDescent="0.2">
      <c r="J270421" s="97"/>
    </row>
    <row r="270422" spans="10:10" x14ac:dyDescent="0.2">
      <c r="J270422" s="97"/>
    </row>
    <row r="270425" spans="10:10" x14ac:dyDescent="0.2">
      <c r="J270425" s="97"/>
    </row>
    <row r="270426" spans="10:10" x14ac:dyDescent="0.2">
      <c r="J270426" s="97"/>
    </row>
    <row r="270429" spans="10:10" x14ac:dyDescent="0.2">
      <c r="J270429" s="97"/>
    </row>
    <row r="270430" spans="10:10" x14ac:dyDescent="0.2">
      <c r="J270430" s="97"/>
    </row>
    <row r="270439" spans="10:10" x14ac:dyDescent="0.2">
      <c r="J270439" s="97"/>
    </row>
    <row r="270440" spans="10:10" x14ac:dyDescent="0.2">
      <c r="J270440" s="97"/>
    </row>
    <row r="270441" spans="10:10" x14ac:dyDescent="0.2">
      <c r="J270441" s="97"/>
    </row>
    <row r="270442" spans="10:10" x14ac:dyDescent="0.2">
      <c r="J270442" s="97"/>
    </row>
    <row r="270443" spans="10:10" x14ac:dyDescent="0.2">
      <c r="J270443" s="97"/>
    </row>
    <row r="270444" spans="10:10" x14ac:dyDescent="0.2">
      <c r="J270444" s="97"/>
    </row>
    <row r="270445" spans="10:10" x14ac:dyDescent="0.2">
      <c r="J270445" s="97"/>
    </row>
    <row r="270446" spans="10:10" x14ac:dyDescent="0.2">
      <c r="J270446" s="97"/>
    </row>
    <row r="270447" spans="10:10" x14ac:dyDescent="0.2">
      <c r="J270447" s="97"/>
    </row>
    <row r="270450" spans="10:10" x14ac:dyDescent="0.2">
      <c r="J270450" s="97"/>
    </row>
    <row r="270452" spans="10:10" x14ac:dyDescent="0.2">
      <c r="J270452" s="97"/>
    </row>
    <row r="270453" spans="10:10" x14ac:dyDescent="0.2">
      <c r="J270453" s="97"/>
    </row>
    <row r="270454" spans="10:10" x14ac:dyDescent="0.2">
      <c r="J270454" s="97"/>
    </row>
    <row r="270455" spans="10:10" x14ac:dyDescent="0.2">
      <c r="J270455" s="97"/>
    </row>
    <row r="270456" spans="10:10" x14ac:dyDescent="0.2">
      <c r="J270456" s="97"/>
    </row>
    <row r="270459" spans="10:10" x14ac:dyDescent="0.2">
      <c r="J270459" s="97"/>
    </row>
    <row r="270460" spans="10:10" x14ac:dyDescent="0.2">
      <c r="J270460" s="97"/>
    </row>
    <row r="270461" spans="10:10" x14ac:dyDescent="0.2">
      <c r="J270461" s="97"/>
    </row>
    <row r="270464" spans="10:10" x14ac:dyDescent="0.2">
      <c r="J270464" s="97"/>
    </row>
    <row r="270465" spans="10:10" x14ac:dyDescent="0.2">
      <c r="J270465" s="97"/>
    </row>
    <row r="270466" spans="10:10" x14ac:dyDescent="0.2">
      <c r="J270466" s="97"/>
    </row>
    <row r="270467" spans="10:10" x14ac:dyDescent="0.2">
      <c r="J270467" s="97"/>
    </row>
    <row r="270468" spans="10:10" x14ac:dyDescent="0.2">
      <c r="J270468" s="97"/>
    </row>
    <row r="270473" spans="10:10" x14ac:dyDescent="0.2">
      <c r="J270473" s="97"/>
    </row>
    <row r="270522" spans="10:10" x14ac:dyDescent="0.2">
      <c r="J270522" s="97"/>
    </row>
    <row r="270525" spans="10:10" x14ac:dyDescent="0.2">
      <c r="J270525" s="97"/>
    </row>
    <row r="270526" spans="10:10" x14ac:dyDescent="0.2">
      <c r="J270526" s="97"/>
    </row>
    <row r="270527" spans="10:10" x14ac:dyDescent="0.2">
      <c r="J270527" s="97"/>
    </row>
    <row r="270532" spans="10:10" x14ac:dyDescent="0.2">
      <c r="J270532" s="97"/>
    </row>
    <row r="270537" spans="10:10" x14ac:dyDescent="0.2">
      <c r="J270537" s="97"/>
    </row>
    <row r="270540" spans="10:10" x14ac:dyDescent="0.2">
      <c r="J270540" s="97"/>
    </row>
    <row r="270545" spans="10:10" x14ac:dyDescent="0.2">
      <c r="J270545" s="97"/>
    </row>
    <row r="270548" spans="10:10" x14ac:dyDescent="0.2">
      <c r="J270548" s="97"/>
    </row>
    <row r="270549" spans="10:10" x14ac:dyDescent="0.2">
      <c r="J270549" s="97"/>
    </row>
    <row r="270550" spans="10:10" x14ac:dyDescent="0.2">
      <c r="J270550" s="97"/>
    </row>
    <row r="270551" spans="10:10" x14ac:dyDescent="0.2">
      <c r="J270551" s="97"/>
    </row>
    <row r="270552" spans="10:10" x14ac:dyDescent="0.2">
      <c r="J270552" s="97"/>
    </row>
    <row r="270554" spans="10:10" x14ac:dyDescent="0.2">
      <c r="J270554" s="97"/>
    </row>
    <row r="270555" spans="10:10" x14ac:dyDescent="0.2">
      <c r="J270555" s="97"/>
    </row>
    <row r="270556" spans="10:10" x14ac:dyDescent="0.2">
      <c r="J270556" s="97"/>
    </row>
    <row r="270560" spans="10:10" x14ac:dyDescent="0.2">
      <c r="J270560" s="97"/>
    </row>
    <row r="270561" spans="10:10" x14ac:dyDescent="0.2">
      <c r="J270561" s="97"/>
    </row>
    <row r="270562" spans="10:10" x14ac:dyDescent="0.2">
      <c r="J270562" s="97"/>
    </row>
    <row r="270565" spans="10:10" x14ac:dyDescent="0.2">
      <c r="J270565" s="97"/>
    </row>
    <row r="270567" spans="10:10" x14ac:dyDescent="0.2">
      <c r="J270567" s="97"/>
    </row>
    <row r="270568" spans="10:10" x14ac:dyDescent="0.2">
      <c r="J270568" s="97"/>
    </row>
    <row r="270574" spans="10:10" x14ac:dyDescent="0.2">
      <c r="J270574" s="97"/>
    </row>
    <row r="270575" spans="10:10" x14ac:dyDescent="0.2">
      <c r="J270575" s="97"/>
    </row>
    <row r="270576" spans="10:10" x14ac:dyDescent="0.2">
      <c r="J270576" s="97"/>
    </row>
    <row r="270585" spans="10:10" x14ac:dyDescent="0.2">
      <c r="J270585" s="97"/>
    </row>
    <row r="270586" spans="10:10" x14ac:dyDescent="0.2">
      <c r="J270586" s="97"/>
    </row>
    <row r="270588" spans="10:10" x14ac:dyDescent="0.2">
      <c r="J270588" s="97"/>
    </row>
    <row r="270590" spans="10:10" x14ac:dyDescent="0.2">
      <c r="J270590" s="97"/>
    </row>
    <row r="270591" spans="10:10" x14ac:dyDescent="0.2">
      <c r="J270591" s="97"/>
    </row>
    <row r="270592" spans="10:10" x14ac:dyDescent="0.2">
      <c r="J270592" s="97"/>
    </row>
    <row r="270596" spans="10:10" x14ac:dyDescent="0.2">
      <c r="J270596" s="97"/>
    </row>
    <row r="270600" spans="10:10" x14ac:dyDescent="0.2">
      <c r="J270600" s="97"/>
    </row>
    <row r="270601" spans="10:10" x14ac:dyDescent="0.2">
      <c r="J270601" s="97"/>
    </row>
    <row r="270602" spans="10:10" x14ac:dyDescent="0.2">
      <c r="J270602" s="97"/>
    </row>
    <row r="270605" spans="10:10" x14ac:dyDescent="0.2">
      <c r="J270605" s="97"/>
    </row>
    <row r="270606" spans="10:10" x14ac:dyDescent="0.2">
      <c r="J270606" s="97"/>
    </row>
    <row r="270607" spans="10:10" x14ac:dyDescent="0.2">
      <c r="J270607" s="97"/>
    </row>
    <row r="270609" spans="10:10" x14ac:dyDescent="0.2">
      <c r="J270609" s="97"/>
    </row>
    <row r="270610" spans="10:10" x14ac:dyDescent="0.2">
      <c r="J270610" s="97"/>
    </row>
    <row r="270611" spans="10:10" x14ac:dyDescent="0.2">
      <c r="J270611" s="97"/>
    </row>
    <row r="270612" spans="10:10" x14ac:dyDescent="0.2">
      <c r="J270612" s="97"/>
    </row>
    <row r="270613" spans="10:10" x14ac:dyDescent="0.2">
      <c r="J270613" s="97"/>
    </row>
    <row r="270614" spans="10:10" x14ac:dyDescent="0.2">
      <c r="J270614" s="97"/>
    </row>
    <row r="270696" spans="10:10" x14ac:dyDescent="0.2">
      <c r="J270696" s="97"/>
    </row>
    <row r="270700" spans="10:10" x14ac:dyDescent="0.2">
      <c r="J270700" s="97"/>
    </row>
    <row r="270706" spans="10:10" x14ac:dyDescent="0.2">
      <c r="J270706" s="97"/>
    </row>
    <row r="270710" spans="10:10" x14ac:dyDescent="0.2">
      <c r="J270710" s="97"/>
    </row>
    <row r="270717" spans="10:10" x14ac:dyDescent="0.2">
      <c r="J270717" s="97"/>
    </row>
    <row r="270719" spans="10:10" x14ac:dyDescent="0.2">
      <c r="J270719" s="97"/>
    </row>
    <row r="270720" spans="10:10" x14ac:dyDescent="0.2">
      <c r="J270720" s="97"/>
    </row>
    <row r="270722" spans="10:10" x14ac:dyDescent="0.2">
      <c r="J270722" s="97"/>
    </row>
    <row r="270724" spans="10:10" x14ac:dyDescent="0.2">
      <c r="J270724" s="97"/>
    </row>
    <row r="270726" spans="10:10" x14ac:dyDescent="0.2">
      <c r="J270726" s="97"/>
    </row>
    <row r="270728" spans="10:10" x14ac:dyDescent="0.2">
      <c r="J270728" s="97"/>
    </row>
    <row r="270735" spans="10:10" x14ac:dyDescent="0.2">
      <c r="J270735" s="97"/>
    </row>
    <row r="270738" spans="10:10" x14ac:dyDescent="0.2">
      <c r="J270738" s="97"/>
    </row>
    <row r="270739" spans="10:10" x14ac:dyDescent="0.2">
      <c r="J270739" s="97"/>
    </row>
    <row r="270742" spans="10:10" x14ac:dyDescent="0.2">
      <c r="J270742" s="97"/>
    </row>
    <row r="270743" spans="10:10" x14ac:dyDescent="0.2">
      <c r="J270743" s="97"/>
    </row>
    <row r="270744" spans="10:10" x14ac:dyDescent="0.2">
      <c r="J270744" s="97"/>
    </row>
    <row r="270745" spans="10:10" x14ac:dyDescent="0.2">
      <c r="J270745" s="97"/>
    </row>
    <row r="270746" spans="10:10" x14ac:dyDescent="0.2">
      <c r="J270746" s="97"/>
    </row>
    <row r="270748" spans="10:10" x14ac:dyDescent="0.2">
      <c r="J270748" s="97"/>
    </row>
    <row r="270750" spans="10:10" x14ac:dyDescent="0.2">
      <c r="J270750" s="97"/>
    </row>
    <row r="270834" spans="10:10" x14ac:dyDescent="0.2">
      <c r="J270834" s="97"/>
    </row>
    <row r="270835" spans="10:10" x14ac:dyDescent="0.2">
      <c r="J270835" s="97"/>
    </row>
    <row r="270839" spans="10:10" x14ac:dyDescent="0.2">
      <c r="J270839" s="97"/>
    </row>
    <row r="270840" spans="10:10" x14ac:dyDescent="0.2">
      <c r="J270840" s="97"/>
    </row>
    <row r="270842" spans="10:10" x14ac:dyDescent="0.2">
      <c r="J270842" s="97"/>
    </row>
    <row r="270846" spans="10:10" x14ac:dyDescent="0.2">
      <c r="J270846" s="97"/>
    </row>
    <row r="270850" spans="10:10" x14ac:dyDescent="0.2">
      <c r="J270850" s="97"/>
    </row>
    <row r="270854" spans="10:10" x14ac:dyDescent="0.2">
      <c r="J270854" s="97"/>
    </row>
    <row r="270855" spans="10:10" x14ac:dyDescent="0.2">
      <c r="J270855" s="97"/>
    </row>
    <row r="270864" spans="10:10" x14ac:dyDescent="0.2">
      <c r="J270864" s="97"/>
    </row>
    <row r="270865" spans="10:10" x14ac:dyDescent="0.2">
      <c r="J270865" s="97"/>
    </row>
    <row r="270867" spans="10:10" x14ac:dyDescent="0.2">
      <c r="J270867" s="97"/>
    </row>
    <row r="270869" spans="10:10" x14ac:dyDescent="0.2">
      <c r="J270869" s="97"/>
    </row>
    <row r="270870" spans="10:10" x14ac:dyDescent="0.2">
      <c r="J270870" s="97"/>
    </row>
    <row r="270871" spans="10:10" x14ac:dyDescent="0.2">
      <c r="J270871" s="97"/>
    </row>
    <row r="270875" spans="10:10" x14ac:dyDescent="0.2">
      <c r="J270875" s="97"/>
    </row>
    <row r="270881" spans="10:10" x14ac:dyDescent="0.2">
      <c r="J270881" s="97"/>
    </row>
    <row r="270886" spans="10:10" x14ac:dyDescent="0.2">
      <c r="J270886" s="97"/>
    </row>
    <row r="270889" spans="10:10" x14ac:dyDescent="0.2">
      <c r="J270889" s="97"/>
    </row>
    <row r="270890" spans="10:10" x14ac:dyDescent="0.2">
      <c r="J270890" s="97"/>
    </row>
    <row r="270891" spans="10:10" x14ac:dyDescent="0.2">
      <c r="J270891" s="97"/>
    </row>
    <row r="270892" spans="10:10" x14ac:dyDescent="0.2">
      <c r="J270892" s="97"/>
    </row>
    <row r="270893" spans="10:10" x14ac:dyDescent="0.2">
      <c r="J270893" s="97"/>
    </row>
    <row r="270983" spans="10:10" x14ac:dyDescent="0.2">
      <c r="J270983" s="97"/>
    </row>
    <row r="270987" spans="10:10" x14ac:dyDescent="0.2">
      <c r="J270987" s="97"/>
    </row>
    <row r="270988" spans="10:10" x14ac:dyDescent="0.2">
      <c r="J270988" s="97"/>
    </row>
    <row r="270997" spans="10:10" x14ac:dyDescent="0.2">
      <c r="J270997" s="97"/>
    </row>
    <row r="271008" spans="10:10" x14ac:dyDescent="0.2">
      <c r="J271008" s="97"/>
    </row>
    <row r="271010" spans="10:10" x14ac:dyDescent="0.2">
      <c r="J271010" s="97"/>
    </row>
    <row r="271011" spans="10:10" x14ac:dyDescent="0.2">
      <c r="J271011" s="97"/>
    </row>
    <row r="271013" spans="10:10" x14ac:dyDescent="0.2">
      <c r="J271013" s="97"/>
    </row>
    <row r="271015" spans="10:10" x14ac:dyDescent="0.2">
      <c r="J271015" s="97"/>
    </row>
    <row r="271017" spans="10:10" x14ac:dyDescent="0.2">
      <c r="J271017" s="97"/>
    </row>
    <row r="271019" spans="10:10" x14ac:dyDescent="0.2">
      <c r="J271019" s="97"/>
    </row>
    <row r="271024" spans="10:10" x14ac:dyDescent="0.2">
      <c r="J271024" s="97"/>
    </row>
    <row r="271026" spans="10:10" x14ac:dyDescent="0.2">
      <c r="J271026" s="97"/>
    </row>
    <row r="271028" spans="10:10" x14ac:dyDescent="0.2">
      <c r="J271028" s="97"/>
    </row>
    <row r="271029" spans="10:10" x14ac:dyDescent="0.2">
      <c r="J271029" s="97"/>
    </row>
    <row r="271030" spans="10:10" x14ac:dyDescent="0.2">
      <c r="J271030" s="97"/>
    </row>
    <row r="271033" spans="10:10" x14ac:dyDescent="0.2">
      <c r="J271033" s="97"/>
    </row>
    <row r="271034" spans="10:10" x14ac:dyDescent="0.2">
      <c r="J271034" s="97"/>
    </row>
    <row r="271035" spans="10:10" x14ac:dyDescent="0.2">
      <c r="J271035" s="97"/>
    </row>
    <row r="271036" spans="10:10" x14ac:dyDescent="0.2">
      <c r="J271036" s="97"/>
    </row>
    <row r="271037" spans="10:10" x14ac:dyDescent="0.2">
      <c r="J271037" s="97"/>
    </row>
    <row r="271105" spans="10:10" x14ac:dyDescent="0.2">
      <c r="J271105" s="97"/>
    </row>
    <row r="271111" spans="10:10" x14ac:dyDescent="0.2">
      <c r="J271111" s="97"/>
    </row>
    <row r="271113" spans="10:10" x14ac:dyDescent="0.2">
      <c r="J271113" s="97"/>
    </row>
    <row r="271114" spans="10:10" x14ac:dyDescent="0.2">
      <c r="J271114" s="97"/>
    </row>
    <row r="271115" spans="10:10" x14ac:dyDescent="0.2">
      <c r="J271115" s="97"/>
    </row>
    <row r="271118" spans="10:10" x14ac:dyDescent="0.2">
      <c r="J271118" s="97"/>
    </row>
    <row r="271119" spans="10:10" x14ac:dyDescent="0.2">
      <c r="J271119" s="97"/>
    </row>
    <row r="271120" spans="10:10" x14ac:dyDescent="0.2">
      <c r="J271120" s="97"/>
    </row>
    <row r="271123" spans="10:10" x14ac:dyDescent="0.2">
      <c r="J271123" s="97"/>
    </row>
    <row r="271127" spans="10:10" x14ac:dyDescent="0.2">
      <c r="J271127" s="97"/>
    </row>
    <row r="271128" spans="10:10" x14ac:dyDescent="0.2">
      <c r="J271128" s="97"/>
    </row>
    <row r="271129" spans="10:10" x14ac:dyDescent="0.2">
      <c r="J271129" s="97"/>
    </row>
    <row r="271132" spans="10:10" x14ac:dyDescent="0.2">
      <c r="J271132" s="97"/>
    </row>
    <row r="271136" spans="10:10" x14ac:dyDescent="0.2">
      <c r="J271136" s="97"/>
    </row>
    <row r="271145" spans="10:10" x14ac:dyDescent="0.2">
      <c r="J271145" s="97"/>
    </row>
    <row r="271146" spans="10:10" x14ac:dyDescent="0.2">
      <c r="J271146" s="97"/>
    </row>
    <row r="271148" spans="10:10" x14ac:dyDescent="0.2">
      <c r="J271148" s="97"/>
    </row>
    <row r="271149" spans="10:10" x14ac:dyDescent="0.2">
      <c r="J271149" s="97"/>
    </row>
    <row r="271150" spans="10:10" x14ac:dyDescent="0.2">
      <c r="J271150" s="97"/>
    </row>
    <row r="271152" spans="10:10" x14ac:dyDescent="0.2">
      <c r="J271152" s="97"/>
    </row>
    <row r="271156" spans="10:10" x14ac:dyDescent="0.2">
      <c r="J271156" s="97"/>
    </row>
    <row r="271160" spans="10:10" x14ac:dyDescent="0.2">
      <c r="J271160" s="97"/>
    </row>
    <row r="271162" spans="10:10" x14ac:dyDescent="0.2">
      <c r="J271162" s="97"/>
    </row>
    <row r="271165" spans="10:10" x14ac:dyDescent="0.2">
      <c r="J271165" s="97"/>
    </row>
    <row r="271166" spans="10:10" x14ac:dyDescent="0.2">
      <c r="J271166" s="97"/>
    </row>
    <row r="271167" spans="10:10" x14ac:dyDescent="0.2">
      <c r="J271167" s="97"/>
    </row>
    <row r="271170" spans="10:10" x14ac:dyDescent="0.2">
      <c r="J271170" s="97"/>
    </row>
    <row r="271171" spans="10:10" x14ac:dyDescent="0.2">
      <c r="J271171" s="97"/>
    </row>
    <row r="271172" spans="10:10" x14ac:dyDescent="0.2">
      <c r="J271172" s="97"/>
    </row>
    <row r="271173" spans="10:10" x14ac:dyDescent="0.2">
      <c r="J271173" s="97"/>
    </row>
    <row r="271174" spans="10:10" x14ac:dyDescent="0.2">
      <c r="J271174" s="97"/>
    </row>
    <row r="271249" spans="10:10" x14ac:dyDescent="0.2">
      <c r="J271249" s="97"/>
    </row>
    <row r="271256" spans="10:10" x14ac:dyDescent="0.2">
      <c r="J271256" s="97"/>
    </row>
    <row r="271268" spans="10:10" x14ac:dyDescent="0.2">
      <c r="J271268" s="97"/>
    </row>
    <row r="271270" spans="10:10" x14ac:dyDescent="0.2">
      <c r="J271270" s="97"/>
    </row>
    <row r="271272" spans="10:10" x14ac:dyDescent="0.2">
      <c r="J271272" s="97"/>
    </row>
    <row r="271275" spans="10:10" x14ac:dyDescent="0.2">
      <c r="J271275" s="97"/>
    </row>
    <row r="271277" spans="10:10" x14ac:dyDescent="0.2">
      <c r="J271277" s="97"/>
    </row>
    <row r="271278" spans="10:10" x14ac:dyDescent="0.2">
      <c r="J271278" s="97"/>
    </row>
    <row r="271279" spans="10:10" x14ac:dyDescent="0.2">
      <c r="J271279" s="97"/>
    </row>
    <row r="271280" spans="10:10" x14ac:dyDescent="0.2">
      <c r="J271280" s="97"/>
    </row>
    <row r="271281" spans="10:10" x14ac:dyDescent="0.2">
      <c r="J271281" s="97"/>
    </row>
    <row r="271285" spans="10:10" x14ac:dyDescent="0.2">
      <c r="J271285" s="97"/>
    </row>
    <row r="271286" spans="10:10" x14ac:dyDescent="0.2">
      <c r="J271286" s="97"/>
    </row>
    <row r="271287" spans="10:10" x14ac:dyDescent="0.2">
      <c r="J271287" s="97"/>
    </row>
    <row r="271288" spans="10:10" x14ac:dyDescent="0.2">
      <c r="J271288" s="97"/>
    </row>
    <row r="271290" spans="10:10" x14ac:dyDescent="0.2">
      <c r="J271290" s="97"/>
    </row>
    <row r="271292" spans="10:10" x14ac:dyDescent="0.2">
      <c r="J271292" s="97"/>
    </row>
    <row r="271293" spans="10:10" x14ac:dyDescent="0.2">
      <c r="J271293" s="97"/>
    </row>
    <row r="271294" spans="10:10" x14ac:dyDescent="0.2">
      <c r="J271294" s="97"/>
    </row>
    <row r="271295" spans="10:10" x14ac:dyDescent="0.2">
      <c r="J271295" s="97"/>
    </row>
    <row r="271296" spans="10:10" x14ac:dyDescent="0.2">
      <c r="J271296" s="97"/>
    </row>
    <row r="271297" spans="10:10" x14ac:dyDescent="0.2">
      <c r="J271297" s="97"/>
    </row>
    <row r="271298" spans="10:10" x14ac:dyDescent="0.2">
      <c r="J271298" s="97"/>
    </row>
    <row r="271299" spans="10:10" x14ac:dyDescent="0.2">
      <c r="J271299" s="97"/>
    </row>
    <row r="271300" spans="10:10" x14ac:dyDescent="0.2">
      <c r="J271300" s="97"/>
    </row>
    <row r="271302" spans="10:10" x14ac:dyDescent="0.2">
      <c r="J271302" s="97"/>
    </row>
    <row r="271303" spans="10:10" x14ac:dyDescent="0.2">
      <c r="J271303" s="97"/>
    </row>
    <row r="271304" spans="10:10" x14ac:dyDescent="0.2">
      <c r="J271304" s="97"/>
    </row>
    <row r="271306" spans="10:10" x14ac:dyDescent="0.2">
      <c r="J271306" s="97"/>
    </row>
    <row r="271307" spans="10:10" x14ac:dyDescent="0.2">
      <c r="J271307" s="97"/>
    </row>
    <row r="271308" spans="10:10" x14ac:dyDescent="0.2">
      <c r="J271308" s="97"/>
    </row>
    <row r="271312" spans="10:10" x14ac:dyDescent="0.2">
      <c r="J271312" s="97"/>
    </row>
    <row r="271314" spans="10:10" x14ac:dyDescent="0.2">
      <c r="J271314" s="97"/>
    </row>
    <row r="271315" spans="10:10" x14ac:dyDescent="0.2">
      <c r="J271315" s="97"/>
    </row>
    <row r="271316" spans="10:10" x14ac:dyDescent="0.2">
      <c r="J271316" s="97"/>
    </row>
    <row r="271317" spans="10:10" x14ac:dyDescent="0.2">
      <c r="J271317" s="97"/>
    </row>
    <row r="271321" spans="10:10" x14ac:dyDescent="0.2">
      <c r="J271321" s="97"/>
    </row>
    <row r="271322" spans="10:10" x14ac:dyDescent="0.2">
      <c r="J271322" s="97"/>
    </row>
    <row r="271325" spans="10:10" x14ac:dyDescent="0.2">
      <c r="J271325" s="97"/>
    </row>
    <row r="271329" spans="10:10" x14ac:dyDescent="0.2">
      <c r="J271329" s="97"/>
    </row>
    <row r="271330" spans="10:10" x14ac:dyDescent="0.2">
      <c r="J271330" s="97"/>
    </row>
    <row r="271331" spans="10:10" x14ac:dyDescent="0.2">
      <c r="J271331" s="97"/>
    </row>
    <row r="271332" spans="10:10" x14ac:dyDescent="0.2">
      <c r="J271332" s="97"/>
    </row>
    <row r="271333" spans="10:10" x14ac:dyDescent="0.2">
      <c r="J271333" s="97"/>
    </row>
    <row r="271334" spans="10:10" x14ac:dyDescent="0.2">
      <c r="J271334" s="97"/>
    </row>
    <row r="271335" spans="10:10" x14ac:dyDescent="0.2">
      <c r="J271335" s="97"/>
    </row>
    <row r="271336" spans="10:10" x14ac:dyDescent="0.2">
      <c r="J271336" s="97"/>
    </row>
    <row r="271338" spans="10:10" x14ac:dyDescent="0.2">
      <c r="J271338" s="97"/>
    </row>
    <row r="271340" spans="10:10" x14ac:dyDescent="0.2">
      <c r="J271340" s="97"/>
    </row>
    <row r="271341" spans="10:10" x14ac:dyDescent="0.2">
      <c r="J271341" s="97"/>
    </row>
    <row r="271342" spans="10:10" x14ac:dyDescent="0.2">
      <c r="J271342" s="97"/>
    </row>
    <row r="271343" spans="10:10" x14ac:dyDescent="0.2">
      <c r="J271343" s="97"/>
    </row>
    <row r="271344" spans="10:10" x14ac:dyDescent="0.2">
      <c r="J271344" s="97"/>
    </row>
    <row r="271345" spans="10:10" x14ac:dyDescent="0.2">
      <c r="J271345" s="97"/>
    </row>
    <row r="271347" spans="10:10" x14ac:dyDescent="0.2">
      <c r="J271347" s="97"/>
    </row>
    <row r="271348" spans="10:10" x14ac:dyDescent="0.2">
      <c r="J271348" s="97"/>
    </row>
    <row r="271349" spans="10:10" x14ac:dyDescent="0.2">
      <c r="J271349" s="97"/>
    </row>
    <row r="271350" spans="10:10" x14ac:dyDescent="0.2">
      <c r="J271350" s="97"/>
    </row>
    <row r="271351" spans="10:10" x14ac:dyDescent="0.2">
      <c r="J271351" s="97"/>
    </row>
    <row r="271352" spans="10:10" x14ac:dyDescent="0.2">
      <c r="J271352" s="97"/>
    </row>
    <row r="271353" spans="10:10" x14ac:dyDescent="0.2">
      <c r="J271353" s="97"/>
    </row>
    <row r="271354" spans="10:10" x14ac:dyDescent="0.2">
      <c r="J271354" s="97"/>
    </row>
    <row r="271355" spans="10:10" x14ac:dyDescent="0.2">
      <c r="J271355" s="97"/>
    </row>
    <row r="271357" spans="10:10" x14ac:dyDescent="0.2">
      <c r="J271357" s="97"/>
    </row>
    <row r="271358" spans="10:10" x14ac:dyDescent="0.2">
      <c r="J271358" s="97"/>
    </row>
    <row r="271359" spans="10:10" x14ac:dyDescent="0.2">
      <c r="J271359" s="97"/>
    </row>
    <row r="271360" spans="10:10" x14ac:dyDescent="0.2">
      <c r="J271360" s="97"/>
    </row>
    <row r="271362" spans="10:10" x14ac:dyDescent="0.2">
      <c r="J271362" s="97"/>
    </row>
    <row r="271363" spans="10:10" x14ac:dyDescent="0.2">
      <c r="J271363" s="97"/>
    </row>
    <row r="271364" spans="10:10" x14ac:dyDescent="0.2">
      <c r="J271364" s="97"/>
    </row>
    <row r="271365" spans="10:10" x14ac:dyDescent="0.2">
      <c r="J271365" s="97"/>
    </row>
    <row r="271366" spans="10:10" x14ac:dyDescent="0.2">
      <c r="J271366" s="97"/>
    </row>
    <row r="271367" spans="10:10" x14ac:dyDescent="0.2">
      <c r="J271367" s="97"/>
    </row>
    <row r="271368" spans="10:10" x14ac:dyDescent="0.2">
      <c r="J271368" s="97"/>
    </row>
    <row r="271369" spans="10:10" x14ac:dyDescent="0.2">
      <c r="J271369" s="97"/>
    </row>
    <row r="271372" spans="10:10" x14ac:dyDescent="0.2">
      <c r="J271372" s="97"/>
    </row>
    <row r="271373" spans="10:10" x14ac:dyDescent="0.2">
      <c r="J271373" s="97"/>
    </row>
    <row r="271374" spans="10:10" x14ac:dyDescent="0.2">
      <c r="J271374" s="97"/>
    </row>
    <row r="271376" spans="10:10" x14ac:dyDescent="0.2">
      <c r="J271376" s="97"/>
    </row>
    <row r="271377" spans="10:10" x14ac:dyDescent="0.2">
      <c r="J271377" s="97"/>
    </row>
    <row r="271378" spans="10:10" x14ac:dyDescent="0.2">
      <c r="J271378" s="97"/>
    </row>
    <row r="271379" spans="10:10" x14ac:dyDescent="0.2">
      <c r="J271379" s="97"/>
    </row>
    <row r="271380" spans="10:10" x14ac:dyDescent="0.2">
      <c r="J271380" s="97"/>
    </row>
    <row r="271381" spans="10:10" x14ac:dyDescent="0.2">
      <c r="J271381" s="97"/>
    </row>
    <row r="271382" spans="10:10" x14ac:dyDescent="0.2">
      <c r="J271382" s="97"/>
    </row>
    <row r="271383" spans="10:10" x14ac:dyDescent="0.2">
      <c r="J271383" s="97"/>
    </row>
    <row r="271385" spans="10:10" x14ac:dyDescent="0.2">
      <c r="J271385" s="97"/>
    </row>
    <row r="271386" spans="10:10" x14ac:dyDescent="0.2">
      <c r="J271386" s="97"/>
    </row>
    <row r="271387" spans="10:10" x14ac:dyDescent="0.2">
      <c r="J271387" s="97"/>
    </row>
    <row r="271388" spans="10:10" x14ac:dyDescent="0.2">
      <c r="J271388" s="97"/>
    </row>
    <row r="271389" spans="10:10" x14ac:dyDescent="0.2">
      <c r="J271389" s="97"/>
    </row>
    <row r="271390" spans="10:10" x14ac:dyDescent="0.2">
      <c r="J271390" s="97"/>
    </row>
    <row r="271391" spans="10:10" x14ac:dyDescent="0.2">
      <c r="J271391" s="97"/>
    </row>
    <row r="271392" spans="10:10" x14ac:dyDescent="0.2">
      <c r="J271392" s="97"/>
    </row>
    <row r="271393" spans="10:10" x14ac:dyDescent="0.2">
      <c r="J271393" s="97"/>
    </row>
    <row r="271395" spans="10:10" x14ac:dyDescent="0.2">
      <c r="J271395" s="97"/>
    </row>
    <row r="271396" spans="10:10" x14ac:dyDescent="0.2">
      <c r="J271396" s="97"/>
    </row>
    <row r="271397" spans="10:10" x14ac:dyDescent="0.2">
      <c r="J271397" s="97"/>
    </row>
    <row r="271398" spans="10:10" x14ac:dyDescent="0.2">
      <c r="J271398" s="97"/>
    </row>
    <row r="271399" spans="10:10" x14ac:dyDescent="0.2">
      <c r="J271399" s="97"/>
    </row>
    <row r="271400" spans="10:10" x14ac:dyDescent="0.2">
      <c r="J271400" s="97"/>
    </row>
    <row r="271401" spans="10:10" x14ac:dyDescent="0.2">
      <c r="J271401" s="97"/>
    </row>
    <row r="271402" spans="10:10" x14ac:dyDescent="0.2">
      <c r="J271402" s="97"/>
    </row>
    <row r="271403" spans="10:10" x14ac:dyDescent="0.2">
      <c r="J271403" s="97"/>
    </row>
    <row r="271404" spans="10:10" x14ac:dyDescent="0.2">
      <c r="J271404" s="97"/>
    </row>
    <row r="271477" spans="10:10" x14ac:dyDescent="0.2">
      <c r="J271477" s="97"/>
    </row>
    <row r="271484" spans="10:10" x14ac:dyDescent="0.2">
      <c r="J271484" s="97"/>
    </row>
    <row r="271487" spans="10:10" x14ac:dyDescent="0.2">
      <c r="J271487" s="97"/>
    </row>
    <row r="271496" spans="10:10" x14ac:dyDescent="0.2">
      <c r="J271496" s="97"/>
    </row>
    <row r="271497" spans="10:10" x14ac:dyDescent="0.2">
      <c r="J271497" s="97"/>
    </row>
    <row r="271507" spans="10:10" x14ac:dyDescent="0.2">
      <c r="J271507" s="97"/>
    </row>
    <row r="271508" spans="10:10" x14ac:dyDescent="0.2">
      <c r="J271508" s="97"/>
    </row>
    <row r="271510" spans="10:10" x14ac:dyDescent="0.2">
      <c r="J271510" s="97"/>
    </row>
    <row r="271512" spans="10:10" x14ac:dyDescent="0.2">
      <c r="J271512" s="97"/>
    </row>
    <row r="271513" spans="10:10" x14ac:dyDescent="0.2">
      <c r="J271513" s="97"/>
    </row>
    <row r="271514" spans="10:10" x14ac:dyDescent="0.2">
      <c r="J271514" s="97"/>
    </row>
    <row r="271518" spans="10:10" x14ac:dyDescent="0.2">
      <c r="J271518" s="97"/>
    </row>
    <row r="271524" spans="10:10" x14ac:dyDescent="0.2">
      <c r="J271524" s="97"/>
    </row>
    <row r="271529" spans="10:10" x14ac:dyDescent="0.2">
      <c r="J271529" s="97"/>
    </row>
    <row r="271532" spans="10:10" x14ac:dyDescent="0.2">
      <c r="J271532" s="97"/>
    </row>
    <row r="271535" spans="10:10" x14ac:dyDescent="0.2">
      <c r="J271535" s="97"/>
    </row>
    <row r="271536" spans="10:10" x14ac:dyDescent="0.2">
      <c r="J271536" s="97"/>
    </row>
    <row r="271538" spans="10:10" x14ac:dyDescent="0.2">
      <c r="J271538" s="97"/>
    </row>
    <row r="271631" spans="10:10" x14ac:dyDescent="0.2">
      <c r="J271631" s="97"/>
    </row>
    <row r="271637" spans="10:10" x14ac:dyDescent="0.2">
      <c r="J271637" s="97"/>
    </row>
    <row r="271638" spans="10:10" x14ac:dyDescent="0.2">
      <c r="J271638" s="97"/>
    </row>
    <row r="271646" spans="10:10" x14ac:dyDescent="0.2">
      <c r="J271646" s="97"/>
    </row>
    <row r="271655" spans="10:10" x14ac:dyDescent="0.2">
      <c r="J271655" s="97"/>
    </row>
    <row r="271656" spans="10:10" x14ac:dyDescent="0.2">
      <c r="J271656" s="97"/>
    </row>
    <row r="271658" spans="10:10" x14ac:dyDescent="0.2">
      <c r="J271658" s="97"/>
    </row>
    <row r="271660" spans="10:10" x14ac:dyDescent="0.2">
      <c r="J271660" s="97"/>
    </row>
    <row r="271661" spans="10:10" x14ac:dyDescent="0.2">
      <c r="J271661" s="97"/>
    </row>
    <row r="271662" spans="10:10" x14ac:dyDescent="0.2">
      <c r="J271662" s="97"/>
    </row>
    <row r="271666" spans="10:10" x14ac:dyDescent="0.2">
      <c r="J271666" s="97"/>
    </row>
    <row r="271671" spans="10:10" x14ac:dyDescent="0.2">
      <c r="J271671" s="97"/>
    </row>
    <row r="271672" spans="10:10" x14ac:dyDescent="0.2">
      <c r="J271672" s="97"/>
    </row>
    <row r="271675" spans="10:10" x14ac:dyDescent="0.2">
      <c r="J271675" s="97"/>
    </row>
    <row r="271676" spans="10:10" x14ac:dyDescent="0.2">
      <c r="J271676" s="97"/>
    </row>
    <row r="271677" spans="10:10" x14ac:dyDescent="0.2">
      <c r="J271677" s="97"/>
    </row>
    <row r="271680" spans="10:10" x14ac:dyDescent="0.2">
      <c r="J271680" s="97"/>
    </row>
    <row r="271681" spans="10:10" x14ac:dyDescent="0.2">
      <c r="J271681" s="97"/>
    </row>
    <row r="271682" spans="10:10" x14ac:dyDescent="0.2">
      <c r="J271682" s="97"/>
    </row>
    <row r="271683" spans="10:10" x14ac:dyDescent="0.2">
      <c r="J271683" s="97"/>
    </row>
    <row r="271684" spans="10:10" x14ac:dyDescent="0.2">
      <c r="J271684" s="97"/>
    </row>
    <row r="271775" spans="10:10" x14ac:dyDescent="0.2">
      <c r="J271775" s="97"/>
    </row>
    <row r="271776" spans="10:10" x14ac:dyDescent="0.2">
      <c r="J271776" s="97"/>
    </row>
    <row r="271779" spans="10:10" x14ac:dyDescent="0.2">
      <c r="J271779" s="97"/>
    </row>
    <row r="271782" spans="10:10" x14ac:dyDescent="0.2">
      <c r="J271782" s="97"/>
    </row>
    <row r="271784" spans="10:10" x14ac:dyDescent="0.2">
      <c r="J271784" s="97"/>
    </row>
    <row r="271785" spans="10:10" x14ac:dyDescent="0.2">
      <c r="J271785" s="97"/>
    </row>
    <row r="271787" spans="10:10" x14ac:dyDescent="0.2">
      <c r="J271787" s="97"/>
    </row>
    <row r="271792" spans="10:10" x14ac:dyDescent="0.2">
      <c r="J271792" s="97"/>
    </row>
    <row r="271801" spans="10:10" x14ac:dyDescent="0.2">
      <c r="J271801" s="97"/>
    </row>
    <row r="271802" spans="10:10" x14ac:dyDescent="0.2">
      <c r="J271802" s="97"/>
    </row>
    <row r="271804" spans="10:10" x14ac:dyDescent="0.2">
      <c r="J271804" s="97"/>
    </row>
    <row r="271805" spans="10:10" x14ac:dyDescent="0.2">
      <c r="J271805" s="97"/>
    </row>
    <row r="271806" spans="10:10" x14ac:dyDescent="0.2">
      <c r="J271806" s="97"/>
    </row>
    <row r="271808" spans="10:10" x14ac:dyDescent="0.2">
      <c r="J271808" s="97"/>
    </row>
    <row r="271812" spans="10:10" x14ac:dyDescent="0.2">
      <c r="J271812" s="97"/>
    </row>
    <row r="271816" spans="10:10" x14ac:dyDescent="0.2">
      <c r="J271816" s="97"/>
    </row>
    <row r="271818" spans="10:10" x14ac:dyDescent="0.2">
      <c r="J271818" s="97"/>
    </row>
    <row r="271821" spans="10:10" x14ac:dyDescent="0.2">
      <c r="J271821" s="97"/>
    </row>
    <row r="271822" spans="10:10" x14ac:dyDescent="0.2">
      <c r="J271822" s="97"/>
    </row>
    <row r="271823" spans="10:10" x14ac:dyDescent="0.2">
      <c r="J271823" s="97"/>
    </row>
    <row r="271826" spans="10:10" x14ac:dyDescent="0.2">
      <c r="J271826" s="97"/>
    </row>
    <row r="271827" spans="10:10" x14ac:dyDescent="0.2">
      <c r="J271827" s="97"/>
    </row>
    <row r="271828" spans="10:10" x14ac:dyDescent="0.2">
      <c r="J271828" s="97"/>
    </row>
    <row r="271829" spans="10:10" x14ac:dyDescent="0.2">
      <c r="J271829" s="97"/>
    </row>
    <row r="271830" spans="10:10" x14ac:dyDescent="0.2">
      <c r="J271830" s="97"/>
    </row>
    <row r="271834" spans="10:10" x14ac:dyDescent="0.2">
      <c r="J271834" s="97"/>
    </row>
    <row r="271837" spans="10:10" x14ac:dyDescent="0.2">
      <c r="J271837" s="97"/>
    </row>
    <row r="271841" spans="10:10" x14ac:dyDescent="0.2">
      <c r="J271841" s="97"/>
    </row>
    <row r="271845" spans="10:10" x14ac:dyDescent="0.2">
      <c r="J271845" s="97"/>
    </row>
    <row r="271849" spans="10:10" x14ac:dyDescent="0.2">
      <c r="J271849" s="97"/>
    </row>
    <row r="271855" spans="10:10" x14ac:dyDescent="0.2">
      <c r="J271855" s="97"/>
    </row>
    <row r="271856" spans="10:10" x14ac:dyDescent="0.2">
      <c r="J271856" s="97"/>
    </row>
    <row r="271858" spans="10:10" x14ac:dyDescent="0.2">
      <c r="J271858" s="97"/>
    </row>
    <row r="271862" spans="10:10" x14ac:dyDescent="0.2">
      <c r="J271862" s="97"/>
    </row>
    <row r="271866" spans="10:10" x14ac:dyDescent="0.2">
      <c r="J271866" s="97"/>
    </row>
    <row r="271868" spans="10:10" x14ac:dyDescent="0.2">
      <c r="J271868" s="97"/>
    </row>
    <row r="271869" spans="10:10" x14ac:dyDescent="0.2">
      <c r="J271869" s="97"/>
    </row>
    <row r="271873" spans="10:10" x14ac:dyDescent="0.2">
      <c r="J271873" s="97"/>
    </row>
    <row r="271875" spans="10:10" x14ac:dyDescent="0.2">
      <c r="J271875" s="97"/>
    </row>
    <row r="271877" spans="10:10" x14ac:dyDescent="0.2">
      <c r="J271877" s="97"/>
    </row>
    <row r="271878" spans="10:10" x14ac:dyDescent="0.2">
      <c r="J271878" s="97"/>
    </row>
    <row r="271882" spans="10:10" x14ac:dyDescent="0.2">
      <c r="J271882" s="97"/>
    </row>
    <row r="271883" spans="10:10" x14ac:dyDescent="0.2">
      <c r="J271883" s="97"/>
    </row>
    <row r="271884" spans="10:10" x14ac:dyDescent="0.2">
      <c r="J271884" s="97"/>
    </row>
    <row r="271885" spans="10:10" x14ac:dyDescent="0.2">
      <c r="J271885" s="97"/>
    </row>
    <row r="271889" spans="10:10" x14ac:dyDescent="0.2">
      <c r="J271889" s="97"/>
    </row>
    <row r="271892" spans="10:10" x14ac:dyDescent="0.2">
      <c r="J271892" s="97"/>
    </row>
    <row r="271896" spans="10:10" x14ac:dyDescent="0.2">
      <c r="J271896" s="97"/>
    </row>
    <row r="271897" spans="10:10" x14ac:dyDescent="0.2">
      <c r="J271897" s="97"/>
    </row>
    <row r="271898" spans="10:10" x14ac:dyDescent="0.2">
      <c r="J271898" s="97"/>
    </row>
    <row r="271899" spans="10:10" x14ac:dyDescent="0.2">
      <c r="J271899" s="97"/>
    </row>
    <row r="271900" spans="10:10" x14ac:dyDescent="0.2">
      <c r="J271900" s="97"/>
    </row>
    <row r="271903" spans="10:10" x14ac:dyDescent="0.2">
      <c r="J271903" s="97"/>
    </row>
    <row r="271906" spans="10:10" x14ac:dyDescent="0.2">
      <c r="J271906" s="97"/>
    </row>
    <row r="271907" spans="10:10" x14ac:dyDescent="0.2">
      <c r="J271907" s="97"/>
    </row>
    <row r="271908" spans="10:10" x14ac:dyDescent="0.2">
      <c r="J271908" s="97"/>
    </row>
    <row r="271909" spans="10:10" x14ac:dyDescent="0.2">
      <c r="J271909" s="97"/>
    </row>
    <row r="271910" spans="10:10" x14ac:dyDescent="0.2">
      <c r="J271910" s="97"/>
    </row>
    <row r="271911" spans="10:10" x14ac:dyDescent="0.2">
      <c r="J271911" s="97"/>
    </row>
    <row r="271913" spans="10:10" x14ac:dyDescent="0.2">
      <c r="J271913" s="97"/>
    </row>
    <row r="271914" spans="10:10" x14ac:dyDescent="0.2">
      <c r="J271914" s="97"/>
    </row>
    <row r="271915" spans="10:10" x14ac:dyDescent="0.2">
      <c r="J271915" s="97"/>
    </row>
    <row r="271916" spans="10:10" x14ac:dyDescent="0.2">
      <c r="J271916" s="97"/>
    </row>
    <row r="271918" spans="10:10" x14ac:dyDescent="0.2">
      <c r="J271918" s="97"/>
    </row>
    <row r="271919" spans="10:10" x14ac:dyDescent="0.2">
      <c r="J271919" s="97"/>
    </row>
    <row r="271920" spans="10:10" x14ac:dyDescent="0.2">
      <c r="J271920" s="97"/>
    </row>
    <row r="271923" spans="10:10" x14ac:dyDescent="0.2">
      <c r="J271923" s="97"/>
    </row>
    <row r="271925" spans="10:10" x14ac:dyDescent="0.2">
      <c r="J271925" s="97"/>
    </row>
    <row r="271926" spans="10:10" x14ac:dyDescent="0.2">
      <c r="J271926" s="97"/>
    </row>
    <row r="271927" spans="10:10" x14ac:dyDescent="0.2">
      <c r="J271927" s="97"/>
    </row>
    <row r="271932" spans="10:10" x14ac:dyDescent="0.2">
      <c r="J271932" s="97"/>
    </row>
    <row r="271933" spans="10:10" x14ac:dyDescent="0.2">
      <c r="J271933" s="97"/>
    </row>
    <row r="271934" spans="10:10" x14ac:dyDescent="0.2">
      <c r="J271934" s="97"/>
    </row>
    <row r="271935" spans="10:10" x14ac:dyDescent="0.2">
      <c r="J271935" s="97"/>
    </row>
    <row r="271936" spans="10:10" x14ac:dyDescent="0.2">
      <c r="J271936" s="97"/>
    </row>
    <row r="271944" spans="10:10" x14ac:dyDescent="0.2">
      <c r="J271944" s="97"/>
    </row>
    <row r="271945" spans="10:10" x14ac:dyDescent="0.2">
      <c r="J271945" s="97"/>
    </row>
    <row r="271946" spans="10:10" x14ac:dyDescent="0.2">
      <c r="J271946" s="97"/>
    </row>
    <row r="271947" spans="10:10" x14ac:dyDescent="0.2">
      <c r="J271947" s="97"/>
    </row>
    <row r="271948" spans="10:10" x14ac:dyDescent="0.2">
      <c r="J271948" s="97"/>
    </row>
    <row r="271949" spans="10:10" x14ac:dyDescent="0.2">
      <c r="J271949" s="97"/>
    </row>
    <row r="271950" spans="10:10" x14ac:dyDescent="0.2">
      <c r="J271950" s="97"/>
    </row>
    <row r="271951" spans="10:10" x14ac:dyDescent="0.2">
      <c r="J271951" s="97"/>
    </row>
    <row r="271952" spans="10:10" x14ac:dyDescent="0.2">
      <c r="J271952" s="97"/>
    </row>
    <row r="271955" spans="10:10" x14ac:dyDescent="0.2">
      <c r="J271955" s="97"/>
    </row>
    <row r="271957" spans="10:10" x14ac:dyDescent="0.2">
      <c r="J271957" s="97"/>
    </row>
    <row r="271958" spans="10:10" x14ac:dyDescent="0.2">
      <c r="J271958" s="97"/>
    </row>
    <row r="271959" spans="10:10" x14ac:dyDescent="0.2">
      <c r="J271959" s="97"/>
    </row>
    <row r="271960" spans="10:10" x14ac:dyDescent="0.2">
      <c r="J271960" s="97"/>
    </row>
    <row r="271961" spans="10:10" x14ac:dyDescent="0.2">
      <c r="J271961" s="97"/>
    </row>
    <row r="271962" spans="10:10" x14ac:dyDescent="0.2">
      <c r="J271962" s="97"/>
    </row>
    <row r="271964" spans="10:10" x14ac:dyDescent="0.2">
      <c r="J271964" s="97"/>
    </row>
    <row r="271965" spans="10:10" x14ac:dyDescent="0.2">
      <c r="J271965" s="97"/>
    </row>
    <row r="271966" spans="10:10" x14ac:dyDescent="0.2">
      <c r="J271966" s="97"/>
    </row>
    <row r="271967" spans="10:10" x14ac:dyDescent="0.2">
      <c r="J271967" s="97"/>
    </row>
    <row r="271968" spans="10:10" x14ac:dyDescent="0.2">
      <c r="J271968" s="97"/>
    </row>
    <row r="271969" spans="10:10" x14ac:dyDescent="0.2">
      <c r="J271969" s="97"/>
    </row>
    <row r="271970" spans="10:10" x14ac:dyDescent="0.2">
      <c r="J271970" s="97"/>
    </row>
    <row r="271971" spans="10:10" x14ac:dyDescent="0.2">
      <c r="J271971" s="97"/>
    </row>
    <row r="271972" spans="10:10" x14ac:dyDescent="0.2">
      <c r="J271972" s="97"/>
    </row>
    <row r="271973" spans="10:10" x14ac:dyDescent="0.2">
      <c r="J271973" s="97"/>
    </row>
    <row r="271977" spans="10:10" x14ac:dyDescent="0.2">
      <c r="J271977" s="97"/>
    </row>
    <row r="271978" spans="10:10" x14ac:dyDescent="0.2">
      <c r="J271978" s="97"/>
    </row>
    <row r="271979" spans="10:10" x14ac:dyDescent="0.2">
      <c r="J271979" s="97"/>
    </row>
    <row r="271980" spans="10:10" x14ac:dyDescent="0.2">
      <c r="J271980" s="97"/>
    </row>
    <row r="271981" spans="10:10" x14ac:dyDescent="0.2">
      <c r="J271981" s="97"/>
    </row>
    <row r="271982" spans="10:10" x14ac:dyDescent="0.2">
      <c r="J271982" s="97"/>
    </row>
    <row r="271984" spans="10:10" x14ac:dyDescent="0.2">
      <c r="J271984" s="97"/>
    </row>
    <row r="271985" spans="10:10" x14ac:dyDescent="0.2">
      <c r="J271985" s="97"/>
    </row>
    <row r="271986" spans="10:10" x14ac:dyDescent="0.2">
      <c r="J271986" s="97"/>
    </row>
    <row r="271987" spans="10:10" x14ac:dyDescent="0.2">
      <c r="J271987" s="97"/>
    </row>
    <row r="271988" spans="10:10" x14ac:dyDescent="0.2">
      <c r="J271988" s="97"/>
    </row>
    <row r="271989" spans="10:10" x14ac:dyDescent="0.2">
      <c r="J271989" s="97"/>
    </row>
    <row r="271990" spans="10:10" x14ac:dyDescent="0.2">
      <c r="J271990" s="97"/>
    </row>
    <row r="271991" spans="10:10" x14ac:dyDescent="0.2">
      <c r="J271991" s="97"/>
    </row>
    <row r="271992" spans="10:10" x14ac:dyDescent="0.2">
      <c r="J271992" s="97"/>
    </row>
    <row r="271993" spans="10:10" x14ac:dyDescent="0.2">
      <c r="J271993" s="97"/>
    </row>
    <row r="271994" spans="10:10" x14ac:dyDescent="0.2">
      <c r="J271994" s="97"/>
    </row>
    <row r="271995" spans="10:10" x14ac:dyDescent="0.2">
      <c r="J271995" s="97"/>
    </row>
    <row r="271996" spans="10:10" x14ac:dyDescent="0.2">
      <c r="J271996" s="97"/>
    </row>
    <row r="271997" spans="10:10" x14ac:dyDescent="0.2">
      <c r="J271997" s="97"/>
    </row>
    <row r="271998" spans="10:10" x14ac:dyDescent="0.2">
      <c r="J271998" s="97"/>
    </row>
    <row r="271999" spans="10:10" x14ac:dyDescent="0.2">
      <c r="J271999" s="97"/>
    </row>
    <row r="272000" spans="10:10" x14ac:dyDescent="0.2">
      <c r="J272000" s="97"/>
    </row>
    <row r="272001" spans="10:10" x14ac:dyDescent="0.2">
      <c r="J272001" s="97"/>
    </row>
    <row r="272002" spans="10:10" x14ac:dyDescent="0.2">
      <c r="J272002" s="97"/>
    </row>
    <row r="272003" spans="10:10" x14ac:dyDescent="0.2">
      <c r="J272003" s="97"/>
    </row>
    <row r="272004" spans="10:10" x14ac:dyDescent="0.2">
      <c r="J272004" s="97"/>
    </row>
    <row r="272005" spans="10:10" x14ac:dyDescent="0.2">
      <c r="J272005" s="97"/>
    </row>
    <row r="272006" spans="10:10" x14ac:dyDescent="0.2">
      <c r="J272006" s="97"/>
    </row>
    <row r="272007" spans="10:10" x14ac:dyDescent="0.2">
      <c r="J272007" s="97"/>
    </row>
    <row r="272008" spans="10:10" x14ac:dyDescent="0.2">
      <c r="J272008" s="97"/>
    </row>
    <row r="272009" spans="10:10" x14ac:dyDescent="0.2">
      <c r="J272009" s="97"/>
    </row>
    <row r="272010" spans="10:10" x14ac:dyDescent="0.2">
      <c r="J272010" s="97"/>
    </row>
    <row r="272011" spans="10:10" x14ac:dyDescent="0.2">
      <c r="J272011" s="97"/>
    </row>
    <row r="272012" spans="10:10" x14ac:dyDescent="0.2">
      <c r="J272012" s="97"/>
    </row>
    <row r="272013" spans="10:10" x14ac:dyDescent="0.2">
      <c r="J272013" s="97"/>
    </row>
    <row r="272014" spans="10:10" x14ac:dyDescent="0.2">
      <c r="J272014" s="97"/>
    </row>
    <row r="272015" spans="10:10" x14ac:dyDescent="0.2">
      <c r="J272015" s="97"/>
    </row>
    <row r="272016" spans="10:10" x14ac:dyDescent="0.2">
      <c r="J272016" s="97"/>
    </row>
    <row r="272018" spans="10:10" x14ac:dyDescent="0.2">
      <c r="J272018" s="97"/>
    </row>
    <row r="272019" spans="10:10" x14ac:dyDescent="0.2">
      <c r="J272019" s="97"/>
    </row>
    <row r="272020" spans="10:10" x14ac:dyDescent="0.2">
      <c r="J272020" s="97"/>
    </row>
    <row r="272021" spans="10:10" x14ac:dyDescent="0.2">
      <c r="J272021" s="97"/>
    </row>
    <row r="272023" spans="10:10" x14ac:dyDescent="0.2">
      <c r="J272023" s="97"/>
    </row>
    <row r="272027" spans="10:10" x14ac:dyDescent="0.2">
      <c r="J272027" s="97"/>
    </row>
    <row r="272028" spans="10:10" x14ac:dyDescent="0.2">
      <c r="J272028" s="97"/>
    </row>
    <row r="272052" spans="10:10" x14ac:dyDescent="0.2">
      <c r="J272052" s="97"/>
    </row>
    <row r="272063" spans="10:10" x14ac:dyDescent="0.2">
      <c r="J272063" s="97"/>
    </row>
    <row r="272064" spans="10:10" x14ac:dyDescent="0.2">
      <c r="J272064" s="97"/>
    </row>
    <row r="272067" spans="10:10" x14ac:dyDescent="0.2">
      <c r="J272067" s="97"/>
    </row>
    <row r="272070" spans="10:10" x14ac:dyDescent="0.2">
      <c r="J272070" s="97"/>
    </row>
    <row r="272071" spans="10:10" x14ac:dyDescent="0.2">
      <c r="J272071" s="97"/>
    </row>
    <row r="272072" spans="10:10" x14ac:dyDescent="0.2">
      <c r="J272072" s="97"/>
    </row>
    <row r="272076" spans="10:10" x14ac:dyDescent="0.2">
      <c r="J272076" s="97"/>
    </row>
    <row r="272077" spans="10:10" x14ac:dyDescent="0.2">
      <c r="J272077" s="97"/>
    </row>
    <row r="272079" spans="10:10" x14ac:dyDescent="0.2">
      <c r="J272079" s="97"/>
    </row>
    <row r="272081" spans="10:10" x14ac:dyDescent="0.2">
      <c r="J272081" s="97"/>
    </row>
    <row r="272084" spans="10:10" x14ac:dyDescent="0.2">
      <c r="J272084" s="97"/>
    </row>
    <row r="272086" spans="10:10" x14ac:dyDescent="0.2">
      <c r="J272086" s="97"/>
    </row>
    <row r="272094" spans="10:10" x14ac:dyDescent="0.2">
      <c r="J272094" s="97"/>
    </row>
    <row r="272095" spans="10:10" x14ac:dyDescent="0.2">
      <c r="J272095" s="97"/>
    </row>
    <row r="272096" spans="10:10" x14ac:dyDescent="0.2">
      <c r="J272096" s="97"/>
    </row>
    <row r="272097" spans="10:10" x14ac:dyDescent="0.2">
      <c r="J272097" s="97"/>
    </row>
    <row r="272098" spans="10:10" x14ac:dyDescent="0.2">
      <c r="J272098" s="97"/>
    </row>
    <row r="272099" spans="10:10" x14ac:dyDescent="0.2">
      <c r="J272099" s="97"/>
    </row>
    <row r="272101" spans="10:10" x14ac:dyDescent="0.2">
      <c r="J272101" s="97"/>
    </row>
    <row r="272103" spans="10:10" x14ac:dyDescent="0.2">
      <c r="J272103" s="97"/>
    </row>
    <row r="272104" spans="10:10" x14ac:dyDescent="0.2">
      <c r="J272104" s="97"/>
    </row>
    <row r="272105" spans="10:10" x14ac:dyDescent="0.2">
      <c r="J272105" s="97"/>
    </row>
    <row r="272106" spans="10:10" x14ac:dyDescent="0.2">
      <c r="J272106" s="97"/>
    </row>
    <row r="272108" spans="10:10" x14ac:dyDescent="0.2">
      <c r="J272108" s="97"/>
    </row>
    <row r="272109" spans="10:10" x14ac:dyDescent="0.2">
      <c r="J272109" s="97"/>
    </row>
    <row r="272110" spans="10:10" x14ac:dyDescent="0.2">
      <c r="J272110" s="97"/>
    </row>
    <row r="272111" spans="10:10" x14ac:dyDescent="0.2">
      <c r="J272111" s="97"/>
    </row>
    <row r="272112" spans="10:10" x14ac:dyDescent="0.2">
      <c r="J272112" s="97"/>
    </row>
    <row r="272113" spans="10:10" x14ac:dyDescent="0.2">
      <c r="J272113" s="97"/>
    </row>
    <row r="272114" spans="10:10" x14ac:dyDescent="0.2">
      <c r="J272114" s="97"/>
    </row>
    <row r="272115" spans="10:10" x14ac:dyDescent="0.2">
      <c r="J272115" s="97"/>
    </row>
    <row r="272116" spans="10:10" x14ac:dyDescent="0.2">
      <c r="J272116" s="97"/>
    </row>
    <row r="272118" spans="10:10" x14ac:dyDescent="0.2">
      <c r="J272118" s="97"/>
    </row>
    <row r="272212" spans="10:10" x14ac:dyDescent="0.2">
      <c r="J272212" s="97"/>
    </row>
    <row r="272217" spans="10:10" x14ac:dyDescent="0.2">
      <c r="J272217" s="97"/>
    </row>
    <row r="272220" spans="10:10" x14ac:dyDescent="0.2">
      <c r="J272220" s="97"/>
    </row>
    <row r="272227" spans="10:10" x14ac:dyDescent="0.2">
      <c r="J272227" s="97"/>
    </row>
    <row r="272228" spans="10:10" x14ac:dyDescent="0.2">
      <c r="J272228" s="97"/>
    </row>
    <row r="272237" spans="10:10" x14ac:dyDescent="0.2">
      <c r="J272237" s="97"/>
    </row>
    <row r="272238" spans="10:10" x14ac:dyDescent="0.2">
      <c r="J272238" s="97"/>
    </row>
    <row r="272240" spans="10:10" x14ac:dyDescent="0.2">
      <c r="J272240" s="97"/>
    </row>
    <row r="272242" spans="10:10" x14ac:dyDescent="0.2">
      <c r="J272242" s="97"/>
    </row>
    <row r="272243" spans="10:10" x14ac:dyDescent="0.2">
      <c r="J272243" s="97"/>
    </row>
    <row r="272245" spans="10:10" x14ac:dyDescent="0.2">
      <c r="J272245" s="97"/>
    </row>
    <row r="272248" spans="10:10" x14ac:dyDescent="0.2">
      <c r="J272248" s="97"/>
    </row>
    <row r="272253" spans="10:10" x14ac:dyDescent="0.2">
      <c r="J272253" s="97"/>
    </row>
    <row r="272254" spans="10:10" x14ac:dyDescent="0.2">
      <c r="J272254" s="97"/>
    </row>
    <row r="272257" spans="10:10" x14ac:dyDescent="0.2">
      <c r="J272257" s="97"/>
    </row>
    <row r="272258" spans="10:10" x14ac:dyDescent="0.2">
      <c r="J272258" s="97"/>
    </row>
    <row r="272259" spans="10:10" x14ac:dyDescent="0.2">
      <c r="J272259" s="97"/>
    </row>
    <row r="272262" spans="10:10" x14ac:dyDescent="0.2">
      <c r="J272262" s="97"/>
    </row>
    <row r="272263" spans="10:10" x14ac:dyDescent="0.2">
      <c r="J272263" s="97"/>
    </row>
    <row r="272264" spans="10:10" x14ac:dyDescent="0.2">
      <c r="J272264" s="97"/>
    </row>
    <row r="272265" spans="10:10" x14ac:dyDescent="0.2">
      <c r="J272265" s="97"/>
    </row>
    <row r="272266" spans="10:10" x14ac:dyDescent="0.2">
      <c r="J272266" s="97"/>
    </row>
    <row r="272268" spans="10:10" x14ac:dyDescent="0.2">
      <c r="J272268" s="97"/>
    </row>
    <row r="272272" spans="10:10" x14ac:dyDescent="0.2">
      <c r="J272272" s="97"/>
    </row>
    <row r="272273" spans="10:10" x14ac:dyDescent="0.2">
      <c r="J272273" s="97"/>
    </row>
    <row r="272282" spans="10:10" x14ac:dyDescent="0.2">
      <c r="J272282" s="97"/>
    </row>
    <row r="272304" spans="10:10" x14ac:dyDescent="0.2">
      <c r="J272304" s="97"/>
    </row>
    <row r="272341" spans="10:10" x14ac:dyDescent="0.2">
      <c r="J272341" s="97"/>
    </row>
    <row r="272342" spans="10:10" x14ac:dyDescent="0.2">
      <c r="J272342" s="97"/>
    </row>
    <row r="272346" spans="10:10" x14ac:dyDescent="0.2">
      <c r="J272346" s="97"/>
    </row>
    <row r="272349" spans="10:10" x14ac:dyDescent="0.2">
      <c r="J272349" s="97"/>
    </row>
    <row r="272352" spans="10:10" x14ac:dyDescent="0.2">
      <c r="J272352" s="97"/>
    </row>
    <row r="272354" spans="10:10" x14ac:dyDescent="0.2">
      <c r="J272354" s="97"/>
    </row>
    <row r="272359" spans="10:10" x14ac:dyDescent="0.2">
      <c r="J272359" s="97"/>
    </row>
    <row r="272363" spans="10:10" x14ac:dyDescent="0.2">
      <c r="J272363" s="97"/>
    </row>
    <row r="272368" spans="10:10" x14ac:dyDescent="0.2">
      <c r="J272368" s="97"/>
    </row>
    <row r="272370" spans="10:10" x14ac:dyDescent="0.2">
      <c r="J272370" s="97"/>
    </row>
    <row r="272375" spans="10:10" x14ac:dyDescent="0.2">
      <c r="J272375" s="97"/>
    </row>
    <row r="272377" spans="10:10" x14ac:dyDescent="0.2">
      <c r="J272377" s="97"/>
    </row>
    <row r="272378" spans="10:10" x14ac:dyDescent="0.2">
      <c r="J272378" s="97"/>
    </row>
    <row r="272379" spans="10:10" x14ac:dyDescent="0.2">
      <c r="J272379" s="97"/>
    </row>
    <row r="272387" spans="10:10" x14ac:dyDescent="0.2">
      <c r="J272387" s="97"/>
    </row>
    <row r="272388" spans="10:10" x14ac:dyDescent="0.2">
      <c r="J272388" s="97"/>
    </row>
    <row r="272389" spans="10:10" x14ac:dyDescent="0.2">
      <c r="J272389" s="97"/>
    </row>
    <row r="272390" spans="10:10" x14ac:dyDescent="0.2">
      <c r="J272390" s="97"/>
    </row>
    <row r="272391" spans="10:10" x14ac:dyDescent="0.2">
      <c r="J272391" s="97"/>
    </row>
    <row r="272392" spans="10:10" x14ac:dyDescent="0.2">
      <c r="J272392" s="97"/>
    </row>
    <row r="272393" spans="10:10" x14ac:dyDescent="0.2">
      <c r="J272393" s="97"/>
    </row>
    <row r="272394" spans="10:10" x14ac:dyDescent="0.2">
      <c r="J272394" s="97"/>
    </row>
    <row r="272395" spans="10:10" x14ac:dyDescent="0.2">
      <c r="J272395" s="97"/>
    </row>
    <row r="272398" spans="10:10" x14ac:dyDescent="0.2">
      <c r="J272398" s="97"/>
    </row>
    <row r="272401" spans="10:10" x14ac:dyDescent="0.2">
      <c r="J272401" s="97"/>
    </row>
    <row r="272402" spans="10:10" x14ac:dyDescent="0.2">
      <c r="J272402" s="97"/>
    </row>
    <row r="272403" spans="10:10" x14ac:dyDescent="0.2">
      <c r="J272403" s="97"/>
    </row>
    <row r="272404" spans="10:10" x14ac:dyDescent="0.2">
      <c r="J272404" s="97"/>
    </row>
    <row r="272407" spans="10:10" x14ac:dyDescent="0.2">
      <c r="J272407" s="97"/>
    </row>
    <row r="272408" spans="10:10" x14ac:dyDescent="0.2">
      <c r="J272408" s="97"/>
    </row>
    <row r="272409" spans="10:10" x14ac:dyDescent="0.2">
      <c r="J272409" s="97"/>
    </row>
    <row r="272411" spans="10:10" x14ac:dyDescent="0.2">
      <c r="J272411" s="97"/>
    </row>
    <row r="272412" spans="10:10" x14ac:dyDescent="0.2">
      <c r="J272412" s="97"/>
    </row>
    <row r="272413" spans="10:10" x14ac:dyDescent="0.2">
      <c r="J272413" s="97"/>
    </row>
    <row r="272414" spans="10:10" x14ac:dyDescent="0.2">
      <c r="J272414" s="97"/>
    </row>
    <row r="272415" spans="10:10" x14ac:dyDescent="0.2">
      <c r="J272415" s="97"/>
    </row>
    <row r="272416" spans="10:10" x14ac:dyDescent="0.2">
      <c r="J272416" s="97"/>
    </row>
    <row r="272418" spans="10:10" x14ac:dyDescent="0.2">
      <c r="J272418" s="97"/>
    </row>
    <row r="272509" spans="10:10" x14ac:dyDescent="0.2">
      <c r="J272509" s="97"/>
    </row>
    <row r="272510" spans="10:10" x14ac:dyDescent="0.2">
      <c r="J272510" s="97"/>
    </row>
    <row r="272511" spans="10:10" x14ac:dyDescent="0.2">
      <c r="J272511" s="97"/>
    </row>
    <row r="272514" spans="10:10" x14ac:dyDescent="0.2">
      <c r="J272514" s="97"/>
    </row>
    <row r="272516" spans="10:10" x14ac:dyDescent="0.2">
      <c r="J272516" s="97"/>
    </row>
    <row r="272519" spans="10:10" x14ac:dyDescent="0.2">
      <c r="J272519" s="97"/>
    </row>
    <row r="272523" spans="10:10" x14ac:dyDescent="0.2">
      <c r="J272523" s="97"/>
    </row>
    <row r="272524" spans="10:10" x14ac:dyDescent="0.2">
      <c r="J272524" s="97"/>
    </row>
    <row r="272533" spans="10:10" x14ac:dyDescent="0.2">
      <c r="J272533" s="97"/>
    </row>
    <row r="272534" spans="10:10" x14ac:dyDescent="0.2">
      <c r="J272534" s="97"/>
    </row>
    <row r="272535" spans="10:10" x14ac:dyDescent="0.2">
      <c r="J272535" s="97"/>
    </row>
    <row r="272538" spans="10:10" x14ac:dyDescent="0.2">
      <c r="J272538" s="97"/>
    </row>
    <row r="272539" spans="10:10" x14ac:dyDescent="0.2">
      <c r="J272539" s="97"/>
    </row>
    <row r="272540" spans="10:10" x14ac:dyDescent="0.2">
      <c r="J272540" s="97"/>
    </row>
    <row r="272544" spans="10:10" x14ac:dyDescent="0.2">
      <c r="J272544" s="97"/>
    </row>
    <row r="272549" spans="10:10" x14ac:dyDescent="0.2">
      <c r="J272549" s="97"/>
    </row>
    <row r="272550" spans="10:10" x14ac:dyDescent="0.2">
      <c r="J272550" s="97"/>
    </row>
    <row r="272553" spans="10:10" x14ac:dyDescent="0.2">
      <c r="J272553" s="97"/>
    </row>
    <row r="272554" spans="10:10" x14ac:dyDescent="0.2">
      <c r="J272554" s="97"/>
    </row>
    <row r="272555" spans="10:10" x14ac:dyDescent="0.2">
      <c r="J272555" s="97"/>
    </row>
    <row r="272558" spans="10:10" x14ac:dyDescent="0.2">
      <c r="J272558" s="97"/>
    </row>
    <row r="272559" spans="10:10" x14ac:dyDescent="0.2">
      <c r="J272559" s="97"/>
    </row>
    <row r="272560" spans="10:10" x14ac:dyDescent="0.2">
      <c r="J272560" s="97"/>
    </row>
    <row r="272561" spans="10:10" x14ac:dyDescent="0.2">
      <c r="J272561" s="97"/>
    </row>
    <row r="272562" spans="10:10" x14ac:dyDescent="0.2">
      <c r="J272562" s="97"/>
    </row>
    <row r="272598" spans="10:10" x14ac:dyDescent="0.2">
      <c r="J272598" s="97"/>
    </row>
    <row r="272599" spans="10:10" x14ac:dyDescent="0.2">
      <c r="J272599" s="97"/>
    </row>
    <row r="272600" spans="10:10" x14ac:dyDescent="0.2">
      <c r="J272600" s="97"/>
    </row>
    <row r="272602" spans="10:10" x14ac:dyDescent="0.2">
      <c r="J272602" s="97"/>
    </row>
    <row r="272606" spans="10:10" x14ac:dyDescent="0.2">
      <c r="J272606" s="97"/>
    </row>
    <row r="272607" spans="10:10" x14ac:dyDescent="0.2">
      <c r="J272607" s="97"/>
    </row>
    <row r="272610" spans="10:10" x14ac:dyDescent="0.2">
      <c r="J272610" s="97"/>
    </row>
    <row r="272612" spans="10:10" x14ac:dyDescent="0.2">
      <c r="J272612" s="97"/>
    </row>
    <row r="272615" spans="10:10" x14ac:dyDescent="0.2">
      <c r="J272615" s="97"/>
    </row>
    <row r="272616" spans="10:10" x14ac:dyDescent="0.2">
      <c r="J272616" s="97"/>
    </row>
    <row r="272618" spans="10:10" x14ac:dyDescent="0.2">
      <c r="J272618" s="97"/>
    </row>
    <row r="272619" spans="10:10" x14ac:dyDescent="0.2">
      <c r="J272619" s="97"/>
    </row>
    <row r="272620" spans="10:10" x14ac:dyDescent="0.2">
      <c r="J272620" s="97"/>
    </row>
    <row r="272621" spans="10:10" x14ac:dyDescent="0.2">
      <c r="J272621" s="97"/>
    </row>
    <row r="272622" spans="10:10" x14ac:dyDescent="0.2">
      <c r="J272622" s="97"/>
    </row>
    <row r="272623" spans="10:10" x14ac:dyDescent="0.2">
      <c r="J272623" s="97"/>
    </row>
    <row r="272713" spans="10:10" x14ac:dyDescent="0.2">
      <c r="J272713" s="97"/>
    </row>
    <row r="272716" spans="10:10" x14ac:dyDescent="0.2">
      <c r="J272716" s="97"/>
    </row>
    <row r="272720" spans="10:10" x14ac:dyDescent="0.2">
      <c r="J272720" s="97"/>
    </row>
    <row r="272724" spans="10:10" x14ac:dyDescent="0.2">
      <c r="J272724" s="97"/>
    </row>
    <row r="272726" spans="10:10" x14ac:dyDescent="0.2">
      <c r="J272726" s="97"/>
    </row>
    <row r="272730" spans="10:10" x14ac:dyDescent="0.2">
      <c r="J272730" s="97"/>
    </row>
    <row r="272739" spans="10:10" x14ac:dyDescent="0.2">
      <c r="J272739" s="97"/>
    </row>
    <row r="272740" spans="10:10" x14ac:dyDescent="0.2">
      <c r="J272740" s="97"/>
    </row>
    <row r="272741" spans="10:10" x14ac:dyDescent="0.2">
      <c r="J272741" s="97"/>
    </row>
    <row r="272743" spans="10:10" x14ac:dyDescent="0.2">
      <c r="J272743" s="97"/>
    </row>
    <row r="272745" spans="10:10" x14ac:dyDescent="0.2">
      <c r="J272745" s="97"/>
    </row>
    <row r="272746" spans="10:10" x14ac:dyDescent="0.2">
      <c r="J272746" s="97"/>
    </row>
    <row r="272750" spans="10:10" x14ac:dyDescent="0.2">
      <c r="J272750" s="97"/>
    </row>
    <row r="272755" spans="10:10" x14ac:dyDescent="0.2">
      <c r="J272755" s="97"/>
    </row>
    <row r="272760" spans="10:10" x14ac:dyDescent="0.2">
      <c r="J272760" s="97"/>
    </row>
    <row r="272761" spans="10:10" x14ac:dyDescent="0.2">
      <c r="J272761" s="97"/>
    </row>
    <row r="272764" spans="10:10" x14ac:dyDescent="0.2">
      <c r="J272764" s="97"/>
    </row>
    <row r="272765" spans="10:10" x14ac:dyDescent="0.2">
      <c r="J272765" s="97"/>
    </row>
    <row r="272766" spans="10:10" x14ac:dyDescent="0.2">
      <c r="J272766" s="97"/>
    </row>
    <row r="272767" spans="10:10" x14ac:dyDescent="0.2">
      <c r="J272767" s="97"/>
    </row>
    <row r="272768" spans="10:10" x14ac:dyDescent="0.2">
      <c r="J272768" s="97"/>
    </row>
    <row r="272773" spans="10:10" x14ac:dyDescent="0.2">
      <c r="J272773" s="97"/>
    </row>
    <row r="272782" spans="10:10" x14ac:dyDescent="0.2">
      <c r="J272782" s="97"/>
    </row>
    <row r="272783" spans="10:10" x14ac:dyDescent="0.2">
      <c r="J272783" s="97"/>
    </row>
    <row r="272789" spans="10:10" x14ac:dyDescent="0.2">
      <c r="J272789" s="97"/>
    </row>
    <row r="272791" spans="10:10" x14ac:dyDescent="0.2">
      <c r="J272791" s="97"/>
    </row>
    <row r="272794" spans="10:10" x14ac:dyDescent="0.2">
      <c r="J272794" s="97"/>
    </row>
    <row r="272796" spans="10:10" x14ac:dyDescent="0.2">
      <c r="J272796" s="97"/>
    </row>
    <row r="272799" spans="10:10" x14ac:dyDescent="0.2">
      <c r="J272799" s="97"/>
    </row>
    <row r="272800" spans="10:10" x14ac:dyDescent="0.2">
      <c r="J272800" s="97"/>
    </row>
    <row r="272805" spans="10:10" x14ac:dyDescent="0.2">
      <c r="J272805" s="97"/>
    </row>
    <row r="272808" spans="10:10" x14ac:dyDescent="0.2">
      <c r="J272808" s="97"/>
    </row>
    <row r="272814" spans="10:10" x14ac:dyDescent="0.2">
      <c r="J272814" s="97"/>
    </row>
    <row r="272815" spans="10:10" x14ac:dyDescent="0.2">
      <c r="J272815" s="97"/>
    </row>
    <row r="272819" spans="10:10" x14ac:dyDescent="0.2">
      <c r="J272819" s="97"/>
    </row>
    <row r="272822" spans="10:10" x14ac:dyDescent="0.2">
      <c r="J272822" s="97"/>
    </row>
    <row r="272826" spans="10:10" x14ac:dyDescent="0.2">
      <c r="J272826" s="97"/>
    </row>
    <row r="272828" spans="10:10" x14ac:dyDescent="0.2">
      <c r="J272828" s="97"/>
    </row>
    <row r="272831" spans="10:10" x14ac:dyDescent="0.2">
      <c r="J272831" s="97"/>
    </row>
    <row r="272834" spans="10:10" x14ac:dyDescent="0.2">
      <c r="J272834" s="97"/>
    </row>
    <row r="272837" spans="10:10" x14ac:dyDescent="0.2">
      <c r="J272837" s="97"/>
    </row>
    <row r="272839" spans="10:10" x14ac:dyDescent="0.2">
      <c r="J272839" s="97"/>
    </row>
    <row r="272842" spans="10:10" x14ac:dyDescent="0.2">
      <c r="J272842" s="97"/>
    </row>
    <row r="272844" spans="10:10" x14ac:dyDescent="0.2">
      <c r="J272844" s="97"/>
    </row>
    <row r="272846" spans="10:10" x14ac:dyDescent="0.2">
      <c r="J272846" s="97"/>
    </row>
    <row r="272848" spans="10:10" x14ac:dyDescent="0.2">
      <c r="J272848" s="97"/>
    </row>
    <row r="272851" spans="10:10" x14ac:dyDescent="0.2">
      <c r="J272851" s="97"/>
    </row>
    <row r="272852" spans="10:10" x14ac:dyDescent="0.2">
      <c r="J272852" s="97"/>
    </row>
    <row r="272853" spans="10:10" x14ac:dyDescent="0.2">
      <c r="J272853" s="97"/>
    </row>
    <row r="272854" spans="10:10" x14ac:dyDescent="0.2">
      <c r="J272854" s="97"/>
    </row>
    <row r="272855" spans="10:10" x14ac:dyDescent="0.2">
      <c r="J272855" s="97"/>
    </row>
    <row r="272856" spans="10:10" x14ac:dyDescent="0.2">
      <c r="J272856" s="97"/>
    </row>
    <row r="272858" spans="10:10" x14ac:dyDescent="0.2">
      <c r="J272858" s="97"/>
    </row>
    <row r="272860" spans="10:10" x14ac:dyDescent="0.2">
      <c r="J272860" s="97"/>
    </row>
    <row r="272861" spans="10:10" x14ac:dyDescent="0.2">
      <c r="J272861" s="97"/>
    </row>
    <row r="272862" spans="10:10" x14ac:dyDescent="0.2">
      <c r="J272862" s="97"/>
    </row>
    <row r="272864" spans="10:10" x14ac:dyDescent="0.2">
      <c r="J272864" s="97"/>
    </row>
    <row r="272867" spans="10:10" x14ac:dyDescent="0.2">
      <c r="J272867" s="97"/>
    </row>
    <row r="272868" spans="10:10" x14ac:dyDescent="0.2">
      <c r="J272868" s="97"/>
    </row>
    <row r="272870" spans="10:10" x14ac:dyDescent="0.2">
      <c r="J272870" s="97"/>
    </row>
    <row r="272871" spans="10:10" x14ac:dyDescent="0.2">
      <c r="J272871" s="97"/>
    </row>
    <row r="272877" spans="10:10" x14ac:dyDescent="0.2">
      <c r="J272877" s="97"/>
    </row>
    <row r="272886" spans="10:10" x14ac:dyDescent="0.2">
      <c r="J272886" s="97"/>
    </row>
    <row r="272887" spans="10:10" x14ac:dyDescent="0.2">
      <c r="J272887" s="97"/>
    </row>
    <row r="272888" spans="10:10" x14ac:dyDescent="0.2">
      <c r="J272888" s="97"/>
    </row>
    <row r="272889" spans="10:10" x14ac:dyDescent="0.2">
      <c r="J272889" s="97"/>
    </row>
    <row r="272890" spans="10:10" x14ac:dyDescent="0.2">
      <c r="J272890" s="97"/>
    </row>
    <row r="272891" spans="10:10" x14ac:dyDescent="0.2">
      <c r="J272891" s="97"/>
    </row>
    <row r="272892" spans="10:10" x14ac:dyDescent="0.2">
      <c r="J272892" s="97"/>
    </row>
    <row r="272893" spans="10:10" x14ac:dyDescent="0.2">
      <c r="J272893" s="97"/>
    </row>
    <row r="272897" spans="10:10" x14ac:dyDescent="0.2">
      <c r="J272897" s="97"/>
    </row>
    <row r="272898" spans="10:10" x14ac:dyDescent="0.2">
      <c r="J272898" s="97"/>
    </row>
    <row r="272899" spans="10:10" x14ac:dyDescent="0.2">
      <c r="J272899" s="97"/>
    </row>
    <row r="272900" spans="10:10" x14ac:dyDescent="0.2">
      <c r="J272900" s="97"/>
    </row>
    <row r="272901" spans="10:10" x14ac:dyDescent="0.2">
      <c r="J272901" s="97"/>
    </row>
    <row r="272902" spans="10:10" x14ac:dyDescent="0.2">
      <c r="J272902" s="97"/>
    </row>
    <row r="272903" spans="10:10" x14ac:dyDescent="0.2">
      <c r="J272903" s="97"/>
    </row>
    <row r="272904" spans="10:10" x14ac:dyDescent="0.2">
      <c r="J272904" s="97"/>
    </row>
    <row r="272906" spans="10:10" x14ac:dyDescent="0.2">
      <c r="J272906" s="97"/>
    </row>
    <row r="272907" spans="10:10" x14ac:dyDescent="0.2">
      <c r="J272907" s="97"/>
    </row>
    <row r="272908" spans="10:10" x14ac:dyDescent="0.2">
      <c r="J272908" s="97"/>
    </row>
    <row r="272909" spans="10:10" x14ac:dyDescent="0.2">
      <c r="J272909" s="97"/>
    </row>
    <row r="272910" spans="10:10" x14ac:dyDescent="0.2">
      <c r="J272910" s="97"/>
    </row>
    <row r="272911" spans="10:10" x14ac:dyDescent="0.2">
      <c r="J272911" s="97"/>
    </row>
    <row r="272912" spans="10:10" x14ac:dyDescent="0.2">
      <c r="J272912" s="97"/>
    </row>
    <row r="272913" spans="10:10" x14ac:dyDescent="0.2">
      <c r="J272913" s="97"/>
    </row>
    <row r="272914" spans="10:10" x14ac:dyDescent="0.2">
      <c r="J272914" s="97"/>
    </row>
    <row r="272915" spans="10:10" x14ac:dyDescent="0.2">
      <c r="J272915" s="97"/>
    </row>
    <row r="273004" spans="10:10" x14ac:dyDescent="0.2">
      <c r="J273004" s="97"/>
    </row>
    <row r="273007" spans="10:10" x14ac:dyDescent="0.2">
      <c r="J273007" s="97"/>
    </row>
    <row r="273009" spans="10:10" x14ac:dyDescent="0.2">
      <c r="J273009" s="97"/>
    </row>
    <row r="273017" spans="10:10" x14ac:dyDescent="0.2">
      <c r="J273017" s="97"/>
    </row>
    <row r="273026" spans="10:10" x14ac:dyDescent="0.2">
      <c r="J273026" s="97"/>
    </row>
    <row r="273027" spans="10:10" x14ac:dyDescent="0.2">
      <c r="J273027" s="97"/>
    </row>
    <row r="273028" spans="10:10" x14ac:dyDescent="0.2">
      <c r="J273028" s="97"/>
    </row>
    <row r="273029" spans="10:10" x14ac:dyDescent="0.2">
      <c r="J273029" s="97"/>
    </row>
    <row r="273031" spans="10:10" x14ac:dyDescent="0.2">
      <c r="J273031" s="97"/>
    </row>
    <row r="273032" spans="10:10" x14ac:dyDescent="0.2">
      <c r="J273032" s="97"/>
    </row>
    <row r="273033" spans="10:10" x14ac:dyDescent="0.2">
      <c r="J273033" s="97"/>
    </row>
    <row r="273037" spans="10:10" x14ac:dyDescent="0.2">
      <c r="J273037" s="97"/>
    </row>
    <row r="273042" spans="10:10" x14ac:dyDescent="0.2">
      <c r="J273042" s="97"/>
    </row>
    <row r="273043" spans="10:10" x14ac:dyDescent="0.2">
      <c r="J273043" s="97"/>
    </row>
    <row r="273046" spans="10:10" x14ac:dyDescent="0.2">
      <c r="J273046" s="97"/>
    </row>
    <row r="273047" spans="10:10" x14ac:dyDescent="0.2">
      <c r="J273047" s="97"/>
    </row>
    <row r="273048" spans="10:10" x14ac:dyDescent="0.2">
      <c r="J273048" s="97"/>
    </row>
    <row r="273051" spans="10:10" x14ac:dyDescent="0.2">
      <c r="J273051" s="97"/>
    </row>
    <row r="273052" spans="10:10" x14ac:dyDescent="0.2">
      <c r="J273052" s="97"/>
    </row>
    <row r="273053" spans="10:10" x14ac:dyDescent="0.2">
      <c r="J273053" s="97"/>
    </row>
    <row r="273054" spans="10:10" x14ac:dyDescent="0.2">
      <c r="J273054" s="97"/>
    </row>
    <row r="273055" spans="10:10" x14ac:dyDescent="0.2">
      <c r="J273055" s="97"/>
    </row>
    <row r="273057" spans="10:10" x14ac:dyDescent="0.2">
      <c r="J273057" s="97"/>
    </row>
    <row r="273112" spans="10:10" x14ac:dyDescent="0.2">
      <c r="J273112" s="97"/>
    </row>
    <row r="273120" spans="10:10" x14ac:dyDescent="0.2">
      <c r="J273120" s="97"/>
    </row>
    <row r="273129" spans="10:10" x14ac:dyDescent="0.2">
      <c r="J273129" s="97"/>
    </row>
    <row r="273131" spans="10:10" x14ac:dyDescent="0.2">
      <c r="J273131" s="97"/>
    </row>
    <row r="273138" spans="10:10" x14ac:dyDescent="0.2">
      <c r="J273138" s="97"/>
    </row>
    <row r="273140" spans="10:10" x14ac:dyDescent="0.2">
      <c r="J273140" s="97"/>
    </row>
    <row r="273143" spans="10:10" x14ac:dyDescent="0.2">
      <c r="J273143" s="97"/>
    </row>
    <row r="273144" spans="10:10" x14ac:dyDescent="0.2">
      <c r="J273144" s="97"/>
    </row>
    <row r="273145" spans="10:10" x14ac:dyDescent="0.2">
      <c r="J273145" s="97"/>
    </row>
    <row r="273149" spans="10:10" x14ac:dyDescent="0.2">
      <c r="J273149" s="97"/>
    </row>
    <row r="273150" spans="10:10" x14ac:dyDescent="0.2">
      <c r="J273150" s="97"/>
    </row>
    <row r="273151" spans="10:10" x14ac:dyDescent="0.2">
      <c r="J273151" s="97"/>
    </row>
    <row r="273152" spans="10:10" x14ac:dyDescent="0.2">
      <c r="J273152" s="97"/>
    </row>
    <row r="273155" spans="10:10" x14ac:dyDescent="0.2">
      <c r="J273155" s="97"/>
    </row>
    <row r="273157" spans="10:10" x14ac:dyDescent="0.2">
      <c r="J273157" s="97"/>
    </row>
    <row r="273160" spans="10:10" x14ac:dyDescent="0.2">
      <c r="J273160" s="97"/>
    </row>
    <row r="273164" spans="10:10" x14ac:dyDescent="0.2">
      <c r="J273164" s="97"/>
    </row>
    <row r="273165" spans="10:10" x14ac:dyDescent="0.2">
      <c r="J273165" s="97"/>
    </row>
    <row r="273174" spans="10:10" x14ac:dyDescent="0.2">
      <c r="J273174" s="97"/>
    </row>
    <row r="273175" spans="10:10" x14ac:dyDescent="0.2">
      <c r="J273175" s="97"/>
    </row>
    <row r="273176" spans="10:10" x14ac:dyDescent="0.2">
      <c r="J273176" s="97"/>
    </row>
    <row r="273177" spans="10:10" x14ac:dyDescent="0.2">
      <c r="J273177" s="97"/>
    </row>
    <row r="273179" spans="10:10" x14ac:dyDescent="0.2">
      <c r="J273179" s="97"/>
    </row>
    <row r="273180" spans="10:10" x14ac:dyDescent="0.2">
      <c r="J273180" s="97"/>
    </row>
    <row r="273181" spans="10:10" x14ac:dyDescent="0.2">
      <c r="J273181" s="97"/>
    </row>
    <row r="273185" spans="10:10" x14ac:dyDescent="0.2">
      <c r="J273185" s="97"/>
    </row>
    <row r="273190" spans="10:10" x14ac:dyDescent="0.2">
      <c r="J273190" s="97"/>
    </row>
    <row r="273191" spans="10:10" x14ac:dyDescent="0.2">
      <c r="J273191" s="97"/>
    </row>
    <row r="273194" spans="10:10" x14ac:dyDescent="0.2">
      <c r="J273194" s="97"/>
    </row>
    <row r="273195" spans="10:10" x14ac:dyDescent="0.2">
      <c r="J273195" s="97"/>
    </row>
    <row r="273196" spans="10:10" x14ac:dyDescent="0.2">
      <c r="J273196" s="97"/>
    </row>
    <row r="273199" spans="10:10" x14ac:dyDescent="0.2">
      <c r="J273199" s="97"/>
    </row>
    <row r="273200" spans="10:10" x14ac:dyDescent="0.2">
      <c r="J273200" s="97"/>
    </row>
    <row r="273201" spans="10:10" x14ac:dyDescent="0.2">
      <c r="J273201" s="97"/>
    </row>
    <row r="273202" spans="10:10" x14ac:dyDescent="0.2">
      <c r="J273202" s="97"/>
    </row>
    <row r="273203" spans="10:10" x14ac:dyDescent="0.2">
      <c r="J273203" s="97"/>
    </row>
    <row r="273217" spans="10:10" x14ac:dyDescent="0.2">
      <c r="J273217" s="97"/>
    </row>
    <row r="273220" spans="10:10" x14ac:dyDescent="0.2">
      <c r="J273220" s="97"/>
    </row>
    <row r="273228" spans="10:10" x14ac:dyDescent="0.2">
      <c r="J273228" s="97"/>
    </row>
    <row r="273230" spans="10:10" x14ac:dyDescent="0.2">
      <c r="J273230" s="97"/>
    </row>
    <row r="273232" spans="10:10" x14ac:dyDescent="0.2">
      <c r="J273232" s="97"/>
    </row>
    <row r="273233" spans="10:10" x14ac:dyDescent="0.2">
      <c r="J273233" s="97"/>
    </row>
    <row r="273240" spans="10:10" x14ac:dyDescent="0.2">
      <c r="J273240" s="97"/>
    </row>
    <row r="273242" spans="10:10" x14ac:dyDescent="0.2">
      <c r="J273242" s="97"/>
    </row>
    <row r="273243" spans="10:10" x14ac:dyDescent="0.2">
      <c r="J273243" s="97"/>
    </row>
    <row r="273249" spans="10:10" x14ac:dyDescent="0.2">
      <c r="J273249" s="97"/>
    </row>
    <row r="273250" spans="10:10" x14ac:dyDescent="0.2">
      <c r="J273250" s="97"/>
    </row>
    <row r="273254" spans="10:10" x14ac:dyDescent="0.2">
      <c r="J273254" s="97"/>
    </row>
    <row r="273264" spans="10:10" x14ac:dyDescent="0.2">
      <c r="J273264" s="97"/>
    </row>
    <row r="273268" spans="10:10" x14ac:dyDescent="0.2">
      <c r="J273268" s="97"/>
    </row>
    <row r="273269" spans="10:10" x14ac:dyDescent="0.2">
      <c r="J273269" s="97"/>
    </row>
    <row r="273271" spans="10:10" x14ac:dyDescent="0.2">
      <c r="J273271" s="97"/>
    </row>
    <row r="273272" spans="10:10" x14ac:dyDescent="0.2">
      <c r="J273272" s="97"/>
    </row>
    <row r="273275" spans="10:10" x14ac:dyDescent="0.2">
      <c r="J273275" s="97"/>
    </row>
    <row r="273277" spans="10:10" x14ac:dyDescent="0.2">
      <c r="J273277" s="97"/>
    </row>
    <row r="273283" spans="10:10" x14ac:dyDescent="0.2">
      <c r="J273283" s="97"/>
    </row>
    <row r="273284" spans="10:10" x14ac:dyDescent="0.2">
      <c r="J273284" s="97"/>
    </row>
    <row r="273285" spans="10:10" x14ac:dyDescent="0.2">
      <c r="J273285" s="97"/>
    </row>
    <row r="273286" spans="10:10" x14ac:dyDescent="0.2">
      <c r="J273286" s="97"/>
    </row>
    <row r="273288" spans="10:10" x14ac:dyDescent="0.2">
      <c r="J273288" s="97"/>
    </row>
    <row r="273290" spans="10:10" x14ac:dyDescent="0.2">
      <c r="J273290" s="97"/>
    </row>
    <row r="273291" spans="10:10" x14ac:dyDescent="0.2">
      <c r="J273291" s="97"/>
    </row>
    <row r="273293" spans="10:10" x14ac:dyDescent="0.2">
      <c r="J273293" s="97"/>
    </row>
    <row r="273295" spans="10:10" x14ac:dyDescent="0.2">
      <c r="J273295" s="97"/>
    </row>
    <row r="273298" spans="10:10" x14ac:dyDescent="0.2">
      <c r="J273298" s="97"/>
    </row>
    <row r="273300" spans="10:10" x14ac:dyDescent="0.2">
      <c r="J273300" s="97"/>
    </row>
    <row r="273302" spans="10:10" x14ac:dyDescent="0.2">
      <c r="J273302" s="97"/>
    </row>
    <row r="273304" spans="10:10" x14ac:dyDescent="0.2">
      <c r="J273304" s="97"/>
    </row>
    <row r="273308" spans="10:10" x14ac:dyDescent="0.2">
      <c r="J273308" s="97"/>
    </row>
    <row r="273317" spans="10:10" x14ac:dyDescent="0.2">
      <c r="J273317" s="97"/>
    </row>
    <row r="273318" spans="10:10" x14ac:dyDescent="0.2">
      <c r="J273318" s="97"/>
    </row>
    <row r="273319" spans="10:10" x14ac:dyDescent="0.2">
      <c r="J273319" s="97"/>
    </row>
    <row r="273321" spans="10:10" x14ac:dyDescent="0.2">
      <c r="J273321" s="97"/>
    </row>
    <row r="273323" spans="10:10" x14ac:dyDescent="0.2">
      <c r="J273323" s="97"/>
    </row>
    <row r="273324" spans="10:10" x14ac:dyDescent="0.2">
      <c r="J273324" s="97"/>
    </row>
    <row r="273328" spans="10:10" x14ac:dyDescent="0.2">
      <c r="J273328" s="97"/>
    </row>
    <row r="273330" spans="10:10" x14ac:dyDescent="0.2">
      <c r="J273330" s="97"/>
    </row>
    <row r="273333" spans="10:10" x14ac:dyDescent="0.2">
      <c r="J273333" s="97"/>
    </row>
    <row r="273334" spans="10:10" x14ac:dyDescent="0.2">
      <c r="J273334" s="97"/>
    </row>
    <row r="273335" spans="10:10" x14ac:dyDescent="0.2">
      <c r="J273335" s="97"/>
    </row>
    <row r="273337" spans="10:10" x14ac:dyDescent="0.2">
      <c r="J273337" s="97"/>
    </row>
    <row r="273338" spans="10:10" x14ac:dyDescent="0.2">
      <c r="J273338" s="97"/>
    </row>
    <row r="273339" spans="10:10" x14ac:dyDescent="0.2">
      <c r="J273339" s="97"/>
    </row>
    <row r="273340" spans="10:10" x14ac:dyDescent="0.2">
      <c r="J273340" s="97"/>
    </row>
    <row r="273342" spans="10:10" x14ac:dyDescent="0.2">
      <c r="J273342" s="97"/>
    </row>
    <row r="273343" spans="10:10" x14ac:dyDescent="0.2">
      <c r="J273343" s="97"/>
    </row>
    <row r="273344" spans="10:10" x14ac:dyDescent="0.2">
      <c r="J273344" s="97"/>
    </row>
    <row r="273345" spans="10:10" x14ac:dyDescent="0.2">
      <c r="J273345" s="97"/>
    </row>
    <row r="273346" spans="10:10" x14ac:dyDescent="0.2">
      <c r="J273346" s="97"/>
    </row>
    <row r="273353" spans="10:10" x14ac:dyDescent="0.2">
      <c r="J273353" s="97"/>
    </row>
    <row r="273354" spans="10:10" x14ac:dyDescent="0.2">
      <c r="J273354" s="97"/>
    </row>
    <row r="273358" spans="10:10" x14ac:dyDescent="0.2">
      <c r="J273358" s="97"/>
    </row>
    <row r="273359" spans="10:10" x14ac:dyDescent="0.2">
      <c r="J273359" s="97"/>
    </row>
    <row r="273360" spans="10:10" x14ac:dyDescent="0.2">
      <c r="J273360" s="97"/>
    </row>
    <row r="273361" spans="10:10" x14ac:dyDescent="0.2">
      <c r="J273361" s="97"/>
    </row>
    <row r="273362" spans="10:10" x14ac:dyDescent="0.2">
      <c r="J273362" s="97"/>
    </row>
    <row r="273363" spans="10:10" x14ac:dyDescent="0.2">
      <c r="J273363" s="97"/>
    </row>
    <row r="273365" spans="10:10" x14ac:dyDescent="0.2">
      <c r="J273365" s="97"/>
    </row>
    <row r="273366" spans="10:10" x14ac:dyDescent="0.2">
      <c r="J273366" s="97"/>
    </row>
    <row r="273367" spans="10:10" x14ac:dyDescent="0.2">
      <c r="J273367" s="97"/>
    </row>
    <row r="273368" spans="10:10" x14ac:dyDescent="0.2">
      <c r="J273368" s="97"/>
    </row>
    <row r="273369" spans="10:10" x14ac:dyDescent="0.2">
      <c r="J273369" s="97"/>
    </row>
    <row r="273370" spans="10:10" x14ac:dyDescent="0.2">
      <c r="J273370" s="97"/>
    </row>
    <row r="273371" spans="10:10" x14ac:dyDescent="0.2">
      <c r="J273371" s="97"/>
    </row>
    <row r="273372" spans="10:10" x14ac:dyDescent="0.2">
      <c r="J273372" s="97"/>
    </row>
    <row r="273373" spans="10:10" x14ac:dyDescent="0.2">
      <c r="J273373" s="97"/>
    </row>
    <row r="273374" spans="10:10" x14ac:dyDescent="0.2">
      <c r="J273374" s="97"/>
    </row>
    <row r="273375" spans="10:10" x14ac:dyDescent="0.2">
      <c r="J273375" s="97"/>
    </row>
    <row r="273376" spans="10:10" x14ac:dyDescent="0.2">
      <c r="J273376" s="97"/>
    </row>
    <row r="273377" spans="10:10" x14ac:dyDescent="0.2">
      <c r="J273377" s="97"/>
    </row>
    <row r="273378" spans="10:10" x14ac:dyDescent="0.2">
      <c r="J273378" s="97"/>
    </row>
    <row r="273379" spans="10:10" x14ac:dyDescent="0.2">
      <c r="J273379" s="97"/>
    </row>
    <row r="273380" spans="10:10" x14ac:dyDescent="0.2">
      <c r="J273380" s="97"/>
    </row>
    <row r="273381" spans="10:10" x14ac:dyDescent="0.2">
      <c r="J273381" s="97"/>
    </row>
    <row r="273384" spans="10:10" x14ac:dyDescent="0.2">
      <c r="J273384" s="97"/>
    </row>
    <row r="273385" spans="10:10" x14ac:dyDescent="0.2">
      <c r="J273385" s="97"/>
    </row>
    <row r="273387" spans="10:10" x14ac:dyDescent="0.2">
      <c r="J273387" s="97"/>
    </row>
    <row r="273388" spans="10:10" x14ac:dyDescent="0.2">
      <c r="J273388" s="97"/>
    </row>
    <row r="273389" spans="10:10" x14ac:dyDescent="0.2">
      <c r="J273389" s="97"/>
    </row>
    <row r="273391" spans="10:10" x14ac:dyDescent="0.2">
      <c r="J273391" s="97"/>
    </row>
    <row r="273392" spans="10:10" x14ac:dyDescent="0.2">
      <c r="J273392" s="97"/>
    </row>
    <row r="273393" spans="10:10" x14ac:dyDescent="0.2">
      <c r="J273393" s="97"/>
    </row>
    <row r="273394" spans="10:10" x14ac:dyDescent="0.2">
      <c r="J273394" s="97"/>
    </row>
    <row r="273401" spans="10:10" x14ac:dyDescent="0.2">
      <c r="J273401" s="97"/>
    </row>
    <row r="273405" spans="10:10" x14ac:dyDescent="0.2">
      <c r="J273405" s="97"/>
    </row>
    <row r="273409" spans="10:10" x14ac:dyDescent="0.2">
      <c r="J273409" s="97"/>
    </row>
    <row r="273410" spans="10:10" x14ac:dyDescent="0.2">
      <c r="J273410" s="97"/>
    </row>
    <row r="273424" spans="10:10" x14ac:dyDescent="0.2">
      <c r="J273424" s="97"/>
    </row>
    <row r="273426" spans="10:10" x14ac:dyDescent="0.2">
      <c r="J273426" s="97"/>
    </row>
    <row r="273432" spans="10:10" x14ac:dyDescent="0.2">
      <c r="J273432" s="97"/>
    </row>
    <row r="273441" spans="10:10" x14ac:dyDescent="0.2">
      <c r="J273441" s="97"/>
    </row>
    <row r="273442" spans="10:10" x14ac:dyDescent="0.2">
      <c r="J273442" s="97"/>
    </row>
    <row r="273446" spans="10:10" x14ac:dyDescent="0.2">
      <c r="J273446" s="97"/>
    </row>
    <row r="273447" spans="10:10" x14ac:dyDescent="0.2">
      <c r="J273447" s="97"/>
    </row>
    <row r="273450" spans="10:10" x14ac:dyDescent="0.2">
      <c r="J273450" s="97"/>
    </row>
    <row r="273451" spans="10:10" x14ac:dyDescent="0.2">
      <c r="J273451" s="97"/>
    </row>
    <row r="273453" spans="10:10" x14ac:dyDescent="0.2">
      <c r="J273453" s="97"/>
    </row>
    <row r="273455" spans="10:10" x14ac:dyDescent="0.2">
      <c r="J273455" s="97"/>
    </row>
    <row r="273460" spans="10:10" x14ac:dyDescent="0.2">
      <c r="J273460" s="97"/>
    </row>
    <row r="273463" spans="10:10" x14ac:dyDescent="0.2">
      <c r="J273463" s="97"/>
    </row>
    <row r="273464" spans="10:10" x14ac:dyDescent="0.2">
      <c r="J273464" s="97"/>
    </row>
    <row r="273470" spans="10:10" x14ac:dyDescent="0.2">
      <c r="J273470" s="97"/>
    </row>
    <row r="273473" spans="10:10" x14ac:dyDescent="0.2">
      <c r="J273473" s="97"/>
    </row>
    <row r="273474" spans="10:10" x14ac:dyDescent="0.2">
      <c r="J273474" s="97"/>
    </row>
    <row r="273476" spans="10:10" x14ac:dyDescent="0.2">
      <c r="J273476" s="97"/>
    </row>
    <row r="273477" spans="10:10" x14ac:dyDescent="0.2">
      <c r="J273477" s="97"/>
    </row>
    <row r="273480" spans="10:10" x14ac:dyDescent="0.2">
      <c r="J273480" s="97"/>
    </row>
    <row r="273481" spans="10:10" x14ac:dyDescent="0.2">
      <c r="J273481" s="97"/>
    </row>
    <row r="273483" spans="10:10" x14ac:dyDescent="0.2">
      <c r="J273483" s="97"/>
    </row>
    <row r="273484" spans="10:10" x14ac:dyDescent="0.2">
      <c r="J273484" s="97"/>
    </row>
    <row r="273486" spans="10:10" x14ac:dyDescent="0.2">
      <c r="J273486" s="97"/>
    </row>
    <row r="273489" spans="10:10" x14ac:dyDescent="0.2">
      <c r="J273489" s="97"/>
    </row>
    <row r="273490" spans="10:10" x14ac:dyDescent="0.2">
      <c r="J273490" s="97"/>
    </row>
    <row r="273491" spans="10:10" x14ac:dyDescent="0.2">
      <c r="J273491" s="97"/>
    </row>
    <row r="273493" spans="10:10" x14ac:dyDescent="0.2">
      <c r="J273493" s="97"/>
    </row>
    <row r="273494" spans="10:10" x14ac:dyDescent="0.2">
      <c r="J273494" s="97"/>
    </row>
    <row r="273499" spans="10:10" x14ac:dyDescent="0.2">
      <c r="J273499" s="97"/>
    </row>
    <row r="273500" spans="10:10" x14ac:dyDescent="0.2">
      <c r="J273500" s="97"/>
    </row>
    <row r="273501" spans="10:10" x14ac:dyDescent="0.2">
      <c r="J273501" s="97"/>
    </row>
    <row r="273503" spans="10:10" x14ac:dyDescent="0.2">
      <c r="J273503" s="97"/>
    </row>
    <row r="273508" spans="10:10" x14ac:dyDescent="0.2">
      <c r="J273508" s="97"/>
    </row>
    <row r="273509" spans="10:10" x14ac:dyDescent="0.2">
      <c r="J273509" s="97"/>
    </row>
    <row r="273511" spans="10:10" x14ac:dyDescent="0.2">
      <c r="J273511" s="97"/>
    </row>
    <row r="273512" spans="10:10" x14ac:dyDescent="0.2">
      <c r="J273512" s="97"/>
    </row>
    <row r="273513" spans="10:10" x14ac:dyDescent="0.2">
      <c r="J273513" s="97"/>
    </row>
    <row r="273514" spans="10:10" x14ac:dyDescent="0.2">
      <c r="J273514" s="97"/>
    </row>
    <row r="273516" spans="10:10" x14ac:dyDescent="0.2">
      <c r="J273516" s="97"/>
    </row>
    <row r="273518" spans="10:10" x14ac:dyDescent="0.2">
      <c r="J273518" s="97"/>
    </row>
    <row r="273519" spans="10:10" x14ac:dyDescent="0.2">
      <c r="J273519" s="97"/>
    </row>
    <row r="273521" spans="10:10" x14ac:dyDescent="0.2">
      <c r="J273521" s="97"/>
    </row>
    <row r="273522" spans="10:10" x14ac:dyDescent="0.2">
      <c r="J273522" s="97"/>
    </row>
    <row r="273523" spans="10:10" x14ac:dyDescent="0.2">
      <c r="J273523" s="97"/>
    </row>
    <row r="273524" spans="10:10" x14ac:dyDescent="0.2">
      <c r="J273524" s="97"/>
    </row>
    <row r="273527" spans="10:10" x14ac:dyDescent="0.2">
      <c r="J273527" s="97"/>
    </row>
    <row r="273528" spans="10:10" x14ac:dyDescent="0.2">
      <c r="J273528" s="97"/>
    </row>
    <row r="273531" spans="10:10" x14ac:dyDescent="0.2">
      <c r="J273531" s="97"/>
    </row>
    <row r="273532" spans="10:10" x14ac:dyDescent="0.2">
      <c r="J273532" s="97"/>
    </row>
    <row r="273533" spans="10:10" x14ac:dyDescent="0.2">
      <c r="J273533" s="97"/>
    </row>
    <row r="273535" spans="10:10" x14ac:dyDescent="0.2">
      <c r="J273535" s="97"/>
    </row>
    <row r="273536" spans="10:10" x14ac:dyDescent="0.2">
      <c r="J273536" s="97"/>
    </row>
    <row r="273537" spans="10:10" x14ac:dyDescent="0.2">
      <c r="J273537" s="97"/>
    </row>
    <row r="273538" spans="10:10" x14ac:dyDescent="0.2">
      <c r="J273538" s="97"/>
    </row>
    <row r="273539" spans="10:10" x14ac:dyDescent="0.2">
      <c r="J273539" s="97"/>
    </row>
    <row r="273540" spans="10:10" x14ac:dyDescent="0.2">
      <c r="J273540" s="97"/>
    </row>
    <row r="273542" spans="10:10" x14ac:dyDescent="0.2">
      <c r="J273542" s="97"/>
    </row>
    <row r="273547" spans="10:10" x14ac:dyDescent="0.2">
      <c r="J273547" s="97"/>
    </row>
    <row r="273552" spans="10:10" x14ac:dyDescent="0.2">
      <c r="J273552" s="97"/>
    </row>
    <row r="273554" spans="10:10" x14ac:dyDescent="0.2">
      <c r="J273554" s="97"/>
    </row>
    <row r="273555" spans="10:10" x14ac:dyDescent="0.2">
      <c r="J273555" s="97"/>
    </row>
    <row r="273557" spans="10:10" x14ac:dyDescent="0.2">
      <c r="J273557" s="97"/>
    </row>
    <row r="273558" spans="10:10" x14ac:dyDescent="0.2">
      <c r="J273558" s="97"/>
    </row>
    <row r="273560" spans="10:10" x14ac:dyDescent="0.2">
      <c r="J273560" s="97"/>
    </row>
    <row r="273561" spans="10:10" x14ac:dyDescent="0.2">
      <c r="J273561" s="97"/>
    </row>
    <row r="273562" spans="10:10" x14ac:dyDescent="0.2">
      <c r="J273562" s="97"/>
    </row>
    <row r="273564" spans="10:10" x14ac:dyDescent="0.2">
      <c r="J273564" s="97"/>
    </row>
    <row r="273568" spans="10:10" x14ac:dyDescent="0.2">
      <c r="J273568" s="97"/>
    </row>
    <row r="273569" spans="10:10" x14ac:dyDescent="0.2">
      <c r="J273569" s="97"/>
    </row>
    <row r="273570" spans="10:10" x14ac:dyDescent="0.2">
      <c r="J273570" s="97"/>
    </row>
    <row r="273571" spans="10:10" x14ac:dyDescent="0.2">
      <c r="J273571" s="97"/>
    </row>
    <row r="273572" spans="10:10" x14ac:dyDescent="0.2">
      <c r="J273572" s="97"/>
    </row>
    <row r="273573" spans="10:10" x14ac:dyDescent="0.2">
      <c r="J273573" s="97"/>
    </row>
    <row r="273574" spans="10:10" x14ac:dyDescent="0.2">
      <c r="J273574" s="97"/>
    </row>
    <row r="273575" spans="10:10" x14ac:dyDescent="0.2">
      <c r="J273575" s="97"/>
    </row>
    <row r="273578" spans="10:10" x14ac:dyDescent="0.2">
      <c r="J273578" s="97"/>
    </row>
    <row r="273580" spans="10:10" x14ac:dyDescent="0.2">
      <c r="J273580" s="97"/>
    </row>
    <row r="273581" spans="10:10" x14ac:dyDescent="0.2">
      <c r="J273581" s="97"/>
    </row>
    <row r="273583" spans="10:10" x14ac:dyDescent="0.2">
      <c r="J273583" s="97"/>
    </row>
    <row r="273585" spans="10:10" x14ac:dyDescent="0.2">
      <c r="J273585" s="97"/>
    </row>
    <row r="273586" spans="10:10" x14ac:dyDescent="0.2">
      <c r="J273586" s="97"/>
    </row>
    <row r="273588" spans="10:10" x14ac:dyDescent="0.2">
      <c r="J273588" s="97"/>
    </row>
    <row r="273589" spans="10:10" x14ac:dyDescent="0.2">
      <c r="J273589" s="97"/>
    </row>
    <row r="273591" spans="10:10" x14ac:dyDescent="0.2">
      <c r="J273591" s="97"/>
    </row>
    <row r="273593" spans="10:10" x14ac:dyDescent="0.2">
      <c r="J273593" s="97"/>
    </row>
    <row r="273598" spans="10:10" x14ac:dyDescent="0.2">
      <c r="J273598" s="97"/>
    </row>
    <row r="273599" spans="10:10" x14ac:dyDescent="0.2">
      <c r="J273599" s="97"/>
    </row>
    <row r="273602" spans="10:10" x14ac:dyDescent="0.2">
      <c r="J273602" s="97"/>
    </row>
    <row r="273603" spans="10:10" x14ac:dyDescent="0.2">
      <c r="J273603" s="97"/>
    </row>
    <row r="273605" spans="10:10" x14ac:dyDescent="0.2">
      <c r="J273605" s="97"/>
    </row>
    <row r="273606" spans="10:10" x14ac:dyDescent="0.2">
      <c r="J273606" s="97"/>
    </row>
    <row r="273609" spans="10:10" x14ac:dyDescent="0.2">
      <c r="J273609" s="97"/>
    </row>
    <row r="273612" spans="10:10" x14ac:dyDescent="0.2">
      <c r="J273612" s="97"/>
    </row>
    <row r="273613" spans="10:10" x14ac:dyDescent="0.2">
      <c r="J273613" s="97"/>
    </row>
    <row r="273616" spans="10:10" x14ac:dyDescent="0.2">
      <c r="J273616" s="97"/>
    </row>
    <row r="273617" spans="10:10" x14ac:dyDescent="0.2">
      <c r="J273617" s="97"/>
    </row>
    <row r="273618" spans="10:10" x14ac:dyDescent="0.2">
      <c r="J273618" s="97"/>
    </row>
    <row r="273621" spans="10:10" x14ac:dyDescent="0.2">
      <c r="J273621" s="97"/>
    </row>
    <row r="273622" spans="10:10" x14ac:dyDescent="0.2">
      <c r="J273622" s="97"/>
    </row>
    <row r="273623" spans="10:10" x14ac:dyDescent="0.2">
      <c r="J273623" s="97"/>
    </row>
    <row r="273625" spans="10:10" x14ac:dyDescent="0.2">
      <c r="J273625" s="97"/>
    </row>
    <row r="273627" spans="10:10" x14ac:dyDescent="0.2">
      <c r="J273627" s="97"/>
    </row>
    <row r="273628" spans="10:10" x14ac:dyDescent="0.2">
      <c r="J273628" s="97"/>
    </row>
    <row r="273629" spans="10:10" x14ac:dyDescent="0.2">
      <c r="J273629" s="97"/>
    </row>
    <row r="273631" spans="10:10" x14ac:dyDescent="0.2">
      <c r="J273631" s="97"/>
    </row>
    <row r="273632" spans="10:10" x14ac:dyDescent="0.2">
      <c r="J273632" s="97"/>
    </row>
    <row r="273633" spans="10:10" x14ac:dyDescent="0.2">
      <c r="J273633" s="97"/>
    </row>
    <row r="273634" spans="10:10" x14ac:dyDescent="0.2">
      <c r="J273634" s="97"/>
    </row>
    <row r="273636" spans="10:10" x14ac:dyDescent="0.2">
      <c r="J273636" s="97"/>
    </row>
    <row r="273637" spans="10:10" x14ac:dyDescent="0.2">
      <c r="J273637" s="97"/>
    </row>
    <row r="273639" spans="10:10" x14ac:dyDescent="0.2">
      <c r="J273639" s="97"/>
    </row>
    <row r="273640" spans="10:10" x14ac:dyDescent="0.2">
      <c r="J273640" s="97"/>
    </row>
    <row r="273642" spans="10:10" x14ac:dyDescent="0.2">
      <c r="J273642" s="97"/>
    </row>
    <row r="273643" spans="10:10" x14ac:dyDescent="0.2">
      <c r="J273643" s="97"/>
    </row>
    <row r="273646" spans="10:10" x14ac:dyDescent="0.2">
      <c r="J273646" s="97"/>
    </row>
    <row r="273647" spans="10:10" x14ac:dyDescent="0.2">
      <c r="J273647" s="97"/>
    </row>
    <row r="273648" spans="10:10" x14ac:dyDescent="0.2">
      <c r="J273648" s="97"/>
    </row>
    <row r="273650" spans="10:10" x14ac:dyDescent="0.2">
      <c r="J273650" s="97"/>
    </row>
    <row r="273651" spans="10:10" x14ac:dyDescent="0.2">
      <c r="J273651" s="97"/>
    </row>
    <row r="273652" spans="10:10" x14ac:dyDescent="0.2">
      <c r="J273652" s="97"/>
    </row>
    <row r="273654" spans="10:10" x14ac:dyDescent="0.2">
      <c r="J273654" s="97"/>
    </row>
    <row r="273656" spans="10:10" x14ac:dyDescent="0.2">
      <c r="J273656" s="97"/>
    </row>
    <row r="273659" spans="10:10" x14ac:dyDescent="0.2">
      <c r="J273659" s="97"/>
    </row>
    <row r="273660" spans="10:10" x14ac:dyDescent="0.2">
      <c r="J273660" s="97"/>
    </row>
    <row r="273661" spans="10:10" x14ac:dyDescent="0.2">
      <c r="J273661" s="97"/>
    </row>
    <row r="273662" spans="10:10" x14ac:dyDescent="0.2">
      <c r="J273662" s="97"/>
    </row>
    <row r="273663" spans="10:10" x14ac:dyDescent="0.2">
      <c r="J273663" s="97"/>
    </row>
    <row r="273666" spans="10:10" x14ac:dyDescent="0.2">
      <c r="J273666" s="97"/>
    </row>
    <row r="273667" spans="10:10" x14ac:dyDescent="0.2">
      <c r="J273667" s="97"/>
    </row>
    <row r="273669" spans="10:10" x14ac:dyDescent="0.2">
      <c r="J273669" s="97"/>
    </row>
    <row r="273670" spans="10:10" x14ac:dyDescent="0.2">
      <c r="J273670" s="97"/>
    </row>
    <row r="273671" spans="10:10" x14ac:dyDescent="0.2">
      <c r="J273671" s="97"/>
    </row>
    <row r="273672" spans="10:10" x14ac:dyDescent="0.2">
      <c r="J273672" s="97"/>
    </row>
    <row r="273673" spans="10:10" x14ac:dyDescent="0.2">
      <c r="J273673" s="97"/>
    </row>
    <row r="273674" spans="10:10" x14ac:dyDescent="0.2">
      <c r="J273674" s="97"/>
    </row>
    <row r="273675" spans="10:10" x14ac:dyDescent="0.2">
      <c r="J273675" s="97"/>
    </row>
    <row r="273676" spans="10:10" x14ac:dyDescent="0.2">
      <c r="J273676" s="97"/>
    </row>
    <row r="273677" spans="10:10" x14ac:dyDescent="0.2">
      <c r="J273677" s="97"/>
    </row>
    <row r="273678" spans="10:10" x14ac:dyDescent="0.2">
      <c r="J273678" s="97"/>
    </row>
    <row r="273687" spans="10:10" x14ac:dyDescent="0.2">
      <c r="J273687" s="97"/>
    </row>
    <row r="273690" spans="10:10" x14ac:dyDescent="0.2">
      <c r="J273690" s="97"/>
    </row>
    <row r="273691" spans="10:10" x14ac:dyDescent="0.2">
      <c r="J273691" s="97"/>
    </row>
    <row r="273696" spans="10:10" x14ac:dyDescent="0.2">
      <c r="J273696" s="97"/>
    </row>
    <row r="273697" spans="10:10" x14ac:dyDescent="0.2">
      <c r="J273697" s="97"/>
    </row>
    <row r="273698" spans="10:10" x14ac:dyDescent="0.2">
      <c r="J273698" s="97"/>
    </row>
    <row r="273699" spans="10:10" x14ac:dyDescent="0.2">
      <c r="J273699" s="97"/>
    </row>
    <row r="273700" spans="10:10" x14ac:dyDescent="0.2">
      <c r="J273700" s="97"/>
    </row>
    <row r="273701" spans="10:10" x14ac:dyDescent="0.2">
      <c r="J273701" s="97"/>
    </row>
    <row r="273702" spans="10:10" x14ac:dyDescent="0.2">
      <c r="J273702" s="97"/>
    </row>
    <row r="273703" spans="10:10" x14ac:dyDescent="0.2">
      <c r="J273703" s="97"/>
    </row>
    <row r="273704" spans="10:10" x14ac:dyDescent="0.2">
      <c r="J273704" s="97"/>
    </row>
    <row r="273705" spans="10:10" x14ac:dyDescent="0.2">
      <c r="J273705" s="97"/>
    </row>
    <row r="273706" spans="10:10" x14ac:dyDescent="0.2">
      <c r="J273706" s="97"/>
    </row>
    <row r="273707" spans="10:10" x14ac:dyDescent="0.2">
      <c r="J273707" s="97"/>
    </row>
    <row r="273708" spans="10:10" x14ac:dyDescent="0.2">
      <c r="J273708" s="97"/>
    </row>
    <row r="273709" spans="10:10" x14ac:dyDescent="0.2">
      <c r="J273709" s="97"/>
    </row>
    <row r="273710" spans="10:10" x14ac:dyDescent="0.2">
      <c r="J273710" s="97"/>
    </row>
    <row r="273712" spans="10:10" x14ac:dyDescent="0.2">
      <c r="J273712" s="97"/>
    </row>
    <row r="273713" spans="10:10" x14ac:dyDescent="0.2">
      <c r="J273713" s="97"/>
    </row>
    <row r="273715" spans="10:10" x14ac:dyDescent="0.2">
      <c r="J273715" s="97"/>
    </row>
    <row r="273716" spans="10:10" x14ac:dyDescent="0.2">
      <c r="J273716" s="97"/>
    </row>
    <row r="273717" spans="10:10" x14ac:dyDescent="0.2">
      <c r="J273717" s="97"/>
    </row>
    <row r="273719" spans="10:10" x14ac:dyDescent="0.2">
      <c r="J273719" s="97"/>
    </row>
    <row r="273720" spans="10:10" x14ac:dyDescent="0.2">
      <c r="J273720" s="97"/>
    </row>
    <row r="273722" spans="10:10" x14ac:dyDescent="0.2">
      <c r="J273722" s="97"/>
    </row>
    <row r="273723" spans="10:10" x14ac:dyDescent="0.2">
      <c r="J273723" s="97"/>
    </row>
    <row r="273725" spans="10:10" x14ac:dyDescent="0.2">
      <c r="J273725" s="97"/>
    </row>
    <row r="273726" spans="10:10" x14ac:dyDescent="0.2">
      <c r="J273726" s="97"/>
    </row>
    <row r="273728" spans="10:10" x14ac:dyDescent="0.2">
      <c r="J273728" s="97"/>
    </row>
    <row r="273730" spans="10:10" x14ac:dyDescent="0.2">
      <c r="J273730" s="97"/>
    </row>
    <row r="273744" spans="10:10" x14ac:dyDescent="0.2">
      <c r="J273744" s="97"/>
    </row>
    <row r="273801" spans="10:10" x14ac:dyDescent="0.2">
      <c r="J273801" s="97"/>
    </row>
    <row r="273804" spans="10:10" x14ac:dyDescent="0.2">
      <c r="J273804" s="97"/>
    </row>
    <row r="273807" spans="10:10" x14ac:dyDescent="0.2">
      <c r="J273807" s="97"/>
    </row>
    <row r="273813" spans="10:10" x14ac:dyDescent="0.2">
      <c r="J273813" s="97"/>
    </row>
    <row r="273814" spans="10:10" x14ac:dyDescent="0.2">
      <c r="J273814" s="97"/>
    </row>
    <row r="273815" spans="10:10" x14ac:dyDescent="0.2">
      <c r="J273815" s="97"/>
    </row>
    <row r="273816" spans="10:10" x14ac:dyDescent="0.2">
      <c r="J273816" s="97"/>
    </row>
    <row r="273817" spans="10:10" x14ac:dyDescent="0.2">
      <c r="J273817" s="97"/>
    </row>
    <row r="273818" spans="10:10" x14ac:dyDescent="0.2">
      <c r="J273818" s="97"/>
    </row>
    <row r="273821" spans="10:10" x14ac:dyDescent="0.2">
      <c r="J273821" s="97"/>
    </row>
    <row r="273822" spans="10:10" x14ac:dyDescent="0.2">
      <c r="J273822" s="97"/>
    </row>
    <row r="273823" spans="10:10" x14ac:dyDescent="0.2">
      <c r="J273823" s="97"/>
    </row>
    <row r="273826" spans="10:10" x14ac:dyDescent="0.2">
      <c r="J273826" s="97"/>
    </row>
    <row r="273829" spans="10:10" x14ac:dyDescent="0.2">
      <c r="J273829" s="97"/>
    </row>
    <row r="273831" spans="10:10" x14ac:dyDescent="0.2">
      <c r="J273831" s="97"/>
    </row>
    <row r="273832" spans="10:10" x14ac:dyDescent="0.2">
      <c r="J273832" s="97"/>
    </row>
    <row r="273834" spans="10:10" x14ac:dyDescent="0.2">
      <c r="J273834" s="97"/>
    </row>
    <row r="273837" spans="10:10" x14ac:dyDescent="0.2">
      <c r="J273837" s="97"/>
    </row>
    <row r="273839" spans="10:10" x14ac:dyDescent="0.2">
      <c r="J273839" s="97"/>
    </row>
    <row r="273848" spans="10:10" x14ac:dyDescent="0.2">
      <c r="J273848" s="97"/>
    </row>
    <row r="273849" spans="10:10" x14ac:dyDescent="0.2">
      <c r="J273849" s="97"/>
    </row>
    <row r="273850" spans="10:10" x14ac:dyDescent="0.2">
      <c r="J273850" s="97"/>
    </row>
    <row r="273851" spans="10:10" x14ac:dyDescent="0.2">
      <c r="J273851" s="97"/>
    </row>
    <row r="273852" spans="10:10" x14ac:dyDescent="0.2">
      <c r="J273852" s="97"/>
    </row>
    <row r="273853" spans="10:10" x14ac:dyDescent="0.2">
      <c r="J273853" s="97"/>
    </row>
    <row r="273854" spans="10:10" x14ac:dyDescent="0.2">
      <c r="J273854" s="97"/>
    </row>
    <row r="273855" spans="10:10" x14ac:dyDescent="0.2">
      <c r="J273855" s="97"/>
    </row>
    <row r="273856" spans="10:10" x14ac:dyDescent="0.2">
      <c r="J273856" s="97"/>
    </row>
    <row r="273859" spans="10:10" x14ac:dyDescent="0.2">
      <c r="J273859" s="97"/>
    </row>
    <row r="273862" spans="10:10" x14ac:dyDescent="0.2">
      <c r="J273862" s="97"/>
    </row>
    <row r="273863" spans="10:10" x14ac:dyDescent="0.2">
      <c r="J273863" s="97"/>
    </row>
    <row r="273864" spans="10:10" x14ac:dyDescent="0.2">
      <c r="J273864" s="97"/>
    </row>
    <row r="273865" spans="10:10" x14ac:dyDescent="0.2">
      <c r="J273865" s="97"/>
    </row>
    <row r="273868" spans="10:10" x14ac:dyDescent="0.2">
      <c r="J273868" s="97"/>
    </row>
    <row r="273869" spans="10:10" x14ac:dyDescent="0.2">
      <c r="J273869" s="97"/>
    </row>
    <row r="273870" spans="10:10" x14ac:dyDescent="0.2">
      <c r="J273870" s="97"/>
    </row>
    <row r="273873" spans="10:10" x14ac:dyDescent="0.2">
      <c r="J273873" s="97"/>
    </row>
    <row r="273874" spans="10:10" x14ac:dyDescent="0.2">
      <c r="J273874" s="97"/>
    </row>
    <row r="273875" spans="10:10" x14ac:dyDescent="0.2">
      <c r="J273875" s="97"/>
    </row>
    <row r="273876" spans="10:10" x14ac:dyDescent="0.2">
      <c r="J273876" s="97"/>
    </row>
    <row r="273877" spans="10:10" x14ac:dyDescent="0.2">
      <c r="J273877" s="97"/>
    </row>
    <row r="273879" spans="10:10" x14ac:dyDescent="0.2">
      <c r="J273879" s="97"/>
    </row>
    <row r="273881" spans="10:10" x14ac:dyDescent="0.2">
      <c r="J273881" s="97"/>
    </row>
    <row r="273948" spans="10:10" x14ac:dyDescent="0.2">
      <c r="J273948" s="97"/>
    </row>
    <row r="273956" spans="10:10" x14ac:dyDescent="0.2">
      <c r="J273956" s="97"/>
    </row>
    <row r="273959" spans="10:10" x14ac:dyDescent="0.2">
      <c r="J273959" s="97"/>
    </row>
    <row r="273961" spans="10:10" x14ac:dyDescent="0.2">
      <c r="J273961" s="97"/>
    </row>
    <row r="273970" spans="10:10" x14ac:dyDescent="0.2">
      <c r="J273970" s="97"/>
    </row>
    <row r="273972" spans="10:10" x14ac:dyDescent="0.2">
      <c r="J273972" s="97"/>
    </row>
    <row r="273974" spans="10:10" x14ac:dyDescent="0.2">
      <c r="J273974" s="97"/>
    </row>
    <row r="273975" spans="10:10" x14ac:dyDescent="0.2">
      <c r="J273975" s="97"/>
    </row>
    <row r="273977" spans="10:10" x14ac:dyDescent="0.2">
      <c r="J273977" s="97"/>
    </row>
    <row r="273983" spans="10:10" x14ac:dyDescent="0.2">
      <c r="J273983" s="97"/>
    </row>
    <row r="273984" spans="10:10" x14ac:dyDescent="0.2">
      <c r="J273984" s="97"/>
    </row>
    <row r="273985" spans="10:10" x14ac:dyDescent="0.2">
      <c r="J273985" s="97"/>
    </row>
    <row r="273994" spans="10:10" x14ac:dyDescent="0.2">
      <c r="J273994" s="97"/>
    </row>
    <row r="273995" spans="10:10" x14ac:dyDescent="0.2">
      <c r="J273995" s="97"/>
    </row>
    <row r="273996" spans="10:10" x14ac:dyDescent="0.2">
      <c r="J273996" s="97"/>
    </row>
    <row r="273997" spans="10:10" x14ac:dyDescent="0.2">
      <c r="J273997" s="97"/>
    </row>
    <row r="273998" spans="10:10" x14ac:dyDescent="0.2">
      <c r="J273998" s="97"/>
    </row>
    <row r="273999" spans="10:10" x14ac:dyDescent="0.2">
      <c r="J273999" s="97"/>
    </row>
    <row r="274000" spans="10:10" x14ac:dyDescent="0.2">
      <c r="J274000" s="97"/>
    </row>
    <row r="274001" spans="10:10" x14ac:dyDescent="0.2">
      <c r="J274001" s="97"/>
    </row>
    <row r="274002" spans="10:10" x14ac:dyDescent="0.2">
      <c r="J274002" s="97"/>
    </row>
    <row r="274005" spans="10:10" x14ac:dyDescent="0.2">
      <c r="J274005" s="97"/>
    </row>
    <row r="274008" spans="10:10" x14ac:dyDescent="0.2">
      <c r="J274008" s="97"/>
    </row>
    <row r="274009" spans="10:10" x14ac:dyDescent="0.2">
      <c r="J274009" s="97"/>
    </row>
    <row r="274010" spans="10:10" x14ac:dyDescent="0.2">
      <c r="J274010" s="97"/>
    </row>
    <row r="274011" spans="10:10" x14ac:dyDescent="0.2">
      <c r="J274011" s="97"/>
    </row>
    <row r="274014" spans="10:10" x14ac:dyDescent="0.2">
      <c r="J274014" s="97"/>
    </row>
    <row r="274015" spans="10:10" x14ac:dyDescent="0.2">
      <c r="J274015" s="97"/>
    </row>
    <row r="274016" spans="10:10" x14ac:dyDescent="0.2">
      <c r="J274016" s="97"/>
    </row>
    <row r="274019" spans="10:10" x14ac:dyDescent="0.2">
      <c r="J274019" s="97"/>
    </row>
    <row r="274020" spans="10:10" x14ac:dyDescent="0.2">
      <c r="J274020" s="97"/>
    </row>
    <row r="274021" spans="10:10" x14ac:dyDescent="0.2">
      <c r="J274021" s="97"/>
    </row>
    <row r="274022" spans="10:10" x14ac:dyDescent="0.2">
      <c r="J274022" s="97"/>
    </row>
    <row r="274023" spans="10:10" x14ac:dyDescent="0.2">
      <c r="J274023" s="97"/>
    </row>
    <row r="274106" spans="10:10" x14ac:dyDescent="0.2">
      <c r="J274106" s="97"/>
    </row>
    <row r="274108" spans="10:10" x14ac:dyDescent="0.2">
      <c r="J274108" s="97"/>
    </row>
    <row r="274110" spans="10:10" x14ac:dyDescent="0.2">
      <c r="J274110" s="97"/>
    </row>
    <row r="274113" spans="10:10" x14ac:dyDescent="0.2">
      <c r="J274113" s="97"/>
    </row>
    <row r="274115" spans="10:10" x14ac:dyDescent="0.2">
      <c r="J274115" s="97"/>
    </row>
    <row r="274116" spans="10:10" x14ac:dyDescent="0.2">
      <c r="J274116" s="97"/>
    </row>
    <row r="274117" spans="10:10" x14ac:dyDescent="0.2">
      <c r="J274117" s="97"/>
    </row>
    <row r="274120" spans="10:10" x14ac:dyDescent="0.2">
      <c r="J274120" s="97"/>
    </row>
    <row r="274122" spans="10:10" x14ac:dyDescent="0.2">
      <c r="J274122" s="97"/>
    </row>
    <row r="274125" spans="10:10" x14ac:dyDescent="0.2">
      <c r="J274125" s="97"/>
    </row>
    <row r="274127" spans="10:10" x14ac:dyDescent="0.2">
      <c r="J274127" s="97"/>
    </row>
    <row r="274130" spans="10:10" x14ac:dyDescent="0.2">
      <c r="J274130" s="97"/>
    </row>
    <row r="274139" spans="10:10" x14ac:dyDescent="0.2">
      <c r="J274139" s="97"/>
    </row>
    <row r="274140" spans="10:10" x14ac:dyDescent="0.2">
      <c r="J274140" s="97"/>
    </row>
    <row r="274141" spans="10:10" x14ac:dyDescent="0.2">
      <c r="J274141" s="97"/>
    </row>
    <row r="274144" spans="10:10" x14ac:dyDescent="0.2">
      <c r="J274144" s="97"/>
    </row>
    <row r="274145" spans="10:10" x14ac:dyDescent="0.2">
      <c r="J274145" s="97"/>
    </row>
    <row r="274146" spans="10:10" x14ac:dyDescent="0.2">
      <c r="J274146" s="97"/>
    </row>
    <row r="274150" spans="10:10" x14ac:dyDescent="0.2">
      <c r="J274150" s="97"/>
    </row>
    <row r="274155" spans="10:10" x14ac:dyDescent="0.2">
      <c r="J274155" s="97"/>
    </row>
    <row r="274156" spans="10:10" x14ac:dyDescent="0.2">
      <c r="J274156" s="97"/>
    </row>
    <row r="274159" spans="10:10" x14ac:dyDescent="0.2">
      <c r="J274159" s="97"/>
    </row>
    <row r="274160" spans="10:10" x14ac:dyDescent="0.2">
      <c r="J274160" s="97"/>
    </row>
    <row r="274161" spans="10:10" x14ac:dyDescent="0.2">
      <c r="J274161" s="97"/>
    </row>
    <row r="274164" spans="10:10" x14ac:dyDescent="0.2">
      <c r="J274164" s="97"/>
    </row>
    <row r="274165" spans="10:10" x14ac:dyDescent="0.2">
      <c r="J274165" s="97"/>
    </row>
    <row r="274166" spans="10:10" x14ac:dyDescent="0.2">
      <c r="J274166" s="97"/>
    </row>
    <row r="274167" spans="10:10" x14ac:dyDescent="0.2">
      <c r="J274167" s="97"/>
    </row>
    <row r="274168" spans="10:10" x14ac:dyDescent="0.2">
      <c r="J274168" s="97"/>
    </row>
    <row r="274173" spans="10:10" x14ac:dyDescent="0.2">
      <c r="J274173" s="97"/>
    </row>
    <row r="274180" spans="10:10" x14ac:dyDescent="0.2">
      <c r="J274180" s="97"/>
    </row>
    <row r="274182" spans="10:10" x14ac:dyDescent="0.2">
      <c r="J274182" s="97"/>
    </row>
    <row r="274184" spans="10:10" x14ac:dyDescent="0.2">
      <c r="J274184" s="97"/>
    </row>
    <row r="274185" spans="10:10" x14ac:dyDescent="0.2">
      <c r="J274185" s="97"/>
    </row>
    <row r="274189" spans="10:10" x14ac:dyDescent="0.2">
      <c r="J274189" s="97"/>
    </row>
    <row r="274193" spans="10:10" x14ac:dyDescent="0.2">
      <c r="J274193" s="97"/>
    </row>
    <row r="274195" spans="10:10" x14ac:dyDescent="0.2">
      <c r="J274195" s="97"/>
    </row>
    <row r="274196" spans="10:10" x14ac:dyDescent="0.2">
      <c r="J274196" s="97"/>
    </row>
    <row r="274198" spans="10:10" x14ac:dyDescent="0.2">
      <c r="J274198" s="97"/>
    </row>
    <row r="274199" spans="10:10" x14ac:dyDescent="0.2">
      <c r="J274199" s="97"/>
    </row>
    <row r="274200" spans="10:10" x14ac:dyDescent="0.2">
      <c r="J274200" s="97"/>
    </row>
    <row r="274203" spans="10:10" x14ac:dyDescent="0.2">
      <c r="J274203" s="97"/>
    </row>
    <row r="274205" spans="10:10" x14ac:dyDescent="0.2">
      <c r="J274205" s="97"/>
    </row>
    <row r="274208" spans="10:10" x14ac:dyDescent="0.2">
      <c r="J274208" s="97"/>
    </row>
    <row r="274210" spans="10:10" x14ac:dyDescent="0.2">
      <c r="J274210" s="97"/>
    </row>
    <row r="274216" spans="10:10" x14ac:dyDescent="0.2">
      <c r="J274216" s="97"/>
    </row>
    <row r="274217" spans="10:10" x14ac:dyDescent="0.2">
      <c r="J274217" s="97"/>
    </row>
    <row r="274218" spans="10:10" x14ac:dyDescent="0.2">
      <c r="J274218" s="97"/>
    </row>
    <row r="274222" spans="10:10" x14ac:dyDescent="0.2">
      <c r="J274222" s="97"/>
    </row>
    <row r="274223" spans="10:10" x14ac:dyDescent="0.2">
      <c r="J274223" s="97"/>
    </row>
    <row r="274224" spans="10:10" x14ac:dyDescent="0.2">
      <c r="J274224" s="97"/>
    </row>
    <row r="274227" spans="10:10" x14ac:dyDescent="0.2">
      <c r="J274227" s="97"/>
    </row>
    <row r="274233" spans="10:10" x14ac:dyDescent="0.2">
      <c r="J274233" s="97"/>
    </row>
    <row r="274235" spans="10:10" x14ac:dyDescent="0.2">
      <c r="J274235" s="97"/>
    </row>
    <row r="274236" spans="10:10" x14ac:dyDescent="0.2">
      <c r="J274236" s="97"/>
    </row>
    <row r="274237" spans="10:10" x14ac:dyDescent="0.2">
      <c r="J274237" s="97"/>
    </row>
    <row r="274238" spans="10:10" x14ac:dyDescent="0.2">
      <c r="J274238" s="97"/>
    </row>
    <row r="274239" spans="10:10" x14ac:dyDescent="0.2">
      <c r="J274239" s="97"/>
    </row>
    <row r="274244" spans="10:10" x14ac:dyDescent="0.2">
      <c r="J274244" s="97"/>
    </row>
    <row r="274245" spans="10:10" x14ac:dyDescent="0.2">
      <c r="J274245" s="97"/>
    </row>
    <row r="274247" spans="10:10" x14ac:dyDescent="0.2">
      <c r="J274247" s="97"/>
    </row>
    <row r="274248" spans="10:10" x14ac:dyDescent="0.2">
      <c r="J274248" s="97"/>
    </row>
    <row r="274249" spans="10:10" x14ac:dyDescent="0.2">
      <c r="J274249" s="97"/>
    </row>
    <row r="274250" spans="10:10" x14ac:dyDescent="0.2">
      <c r="J274250" s="97"/>
    </row>
    <row r="274252" spans="10:10" x14ac:dyDescent="0.2">
      <c r="J274252" s="97"/>
    </row>
    <row r="274253" spans="10:10" x14ac:dyDescent="0.2">
      <c r="J274253" s="97"/>
    </row>
    <row r="274254" spans="10:10" x14ac:dyDescent="0.2">
      <c r="J274254" s="97"/>
    </row>
    <row r="274256" spans="10:10" x14ac:dyDescent="0.2">
      <c r="J274256" s="97"/>
    </row>
    <row r="274258" spans="10:10" x14ac:dyDescent="0.2">
      <c r="J274258" s="97"/>
    </row>
    <row r="274259" spans="10:10" x14ac:dyDescent="0.2">
      <c r="J274259" s="97"/>
    </row>
    <row r="274260" spans="10:10" x14ac:dyDescent="0.2">
      <c r="J274260" s="97"/>
    </row>
    <row r="274262" spans="10:10" x14ac:dyDescent="0.2">
      <c r="J274262" s="97"/>
    </row>
    <row r="274264" spans="10:10" x14ac:dyDescent="0.2">
      <c r="J274264" s="97"/>
    </row>
    <row r="274266" spans="10:10" x14ac:dyDescent="0.2">
      <c r="J274266" s="97"/>
    </row>
    <row r="274269" spans="10:10" x14ac:dyDescent="0.2">
      <c r="J274269" s="97"/>
    </row>
    <row r="274273" spans="10:10" x14ac:dyDescent="0.2">
      <c r="J274273" s="97"/>
    </row>
    <row r="274274" spans="10:10" x14ac:dyDescent="0.2">
      <c r="J274274" s="97"/>
    </row>
    <row r="274281" spans="10:10" x14ac:dyDescent="0.2">
      <c r="J274281" s="97"/>
    </row>
    <row r="274283" spans="10:10" x14ac:dyDescent="0.2">
      <c r="J274283" s="97"/>
    </row>
    <row r="274284" spans="10:10" x14ac:dyDescent="0.2">
      <c r="J274284" s="97"/>
    </row>
    <row r="274285" spans="10:10" x14ac:dyDescent="0.2">
      <c r="J274285" s="97"/>
    </row>
    <row r="274286" spans="10:10" x14ac:dyDescent="0.2">
      <c r="J274286" s="97"/>
    </row>
    <row r="274287" spans="10:10" x14ac:dyDescent="0.2">
      <c r="J274287" s="97"/>
    </row>
    <row r="274288" spans="10:10" x14ac:dyDescent="0.2">
      <c r="J274288" s="97"/>
    </row>
    <row r="274289" spans="10:10" x14ac:dyDescent="0.2">
      <c r="J274289" s="97"/>
    </row>
    <row r="274290" spans="10:10" x14ac:dyDescent="0.2">
      <c r="J274290" s="97"/>
    </row>
    <row r="274293" spans="10:10" x14ac:dyDescent="0.2">
      <c r="J274293" s="97"/>
    </row>
    <row r="274294" spans="10:10" x14ac:dyDescent="0.2">
      <c r="J274294" s="97"/>
    </row>
    <row r="274295" spans="10:10" x14ac:dyDescent="0.2">
      <c r="J274295" s="97"/>
    </row>
    <row r="274296" spans="10:10" x14ac:dyDescent="0.2">
      <c r="J274296" s="97"/>
    </row>
    <row r="274297" spans="10:10" x14ac:dyDescent="0.2">
      <c r="J274297" s="97"/>
    </row>
    <row r="274298" spans="10:10" x14ac:dyDescent="0.2">
      <c r="J274298" s="97"/>
    </row>
    <row r="274299" spans="10:10" x14ac:dyDescent="0.2">
      <c r="J274299" s="97"/>
    </row>
    <row r="274300" spans="10:10" x14ac:dyDescent="0.2">
      <c r="J274300" s="97"/>
    </row>
    <row r="274301" spans="10:10" x14ac:dyDescent="0.2">
      <c r="J274301" s="97"/>
    </row>
    <row r="274303" spans="10:10" x14ac:dyDescent="0.2">
      <c r="J274303" s="97"/>
    </row>
    <row r="274304" spans="10:10" x14ac:dyDescent="0.2">
      <c r="J274304" s="97"/>
    </row>
    <row r="274305" spans="10:10" x14ac:dyDescent="0.2">
      <c r="J274305" s="97"/>
    </row>
    <row r="274306" spans="10:10" x14ac:dyDescent="0.2">
      <c r="J274306" s="97"/>
    </row>
    <row r="274307" spans="10:10" x14ac:dyDescent="0.2">
      <c r="J274307" s="97"/>
    </row>
    <row r="274308" spans="10:10" x14ac:dyDescent="0.2">
      <c r="J274308" s="97"/>
    </row>
    <row r="274309" spans="10:10" x14ac:dyDescent="0.2">
      <c r="J274309" s="97"/>
    </row>
    <row r="274310" spans="10:10" x14ac:dyDescent="0.2">
      <c r="J274310" s="97"/>
    </row>
    <row r="274311" spans="10:10" x14ac:dyDescent="0.2">
      <c r="J274311" s="97"/>
    </row>
    <row r="274312" spans="10:10" x14ac:dyDescent="0.2">
      <c r="J274312" s="97"/>
    </row>
    <row r="274314" spans="10:10" x14ac:dyDescent="0.2">
      <c r="J274314" s="97"/>
    </row>
    <row r="274320" spans="10:10" x14ac:dyDescent="0.2">
      <c r="J274320" s="97"/>
    </row>
    <row r="274327" spans="10:10" x14ac:dyDescent="0.2">
      <c r="J274327" s="97"/>
    </row>
    <row r="274328" spans="10:10" x14ac:dyDescent="0.2">
      <c r="J274328" s="97"/>
    </row>
    <row r="274331" spans="10:10" x14ac:dyDescent="0.2">
      <c r="J274331" s="97"/>
    </row>
    <row r="274341" spans="10:10" x14ac:dyDescent="0.2">
      <c r="J274341" s="97"/>
    </row>
    <row r="274342" spans="10:10" x14ac:dyDescent="0.2">
      <c r="J274342" s="97"/>
    </row>
    <row r="274344" spans="10:10" x14ac:dyDescent="0.2">
      <c r="J274344" s="97"/>
    </row>
    <row r="274348" spans="10:10" x14ac:dyDescent="0.2">
      <c r="J274348" s="97"/>
    </row>
    <row r="274350" spans="10:10" x14ac:dyDescent="0.2">
      <c r="J274350" s="97"/>
    </row>
    <row r="274353" spans="10:10" x14ac:dyDescent="0.2">
      <c r="J274353" s="97"/>
    </row>
    <row r="274356" spans="10:10" x14ac:dyDescent="0.2">
      <c r="J274356" s="97"/>
    </row>
    <row r="274360" spans="10:10" x14ac:dyDescent="0.2">
      <c r="J274360" s="97"/>
    </row>
    <row r="274362" spans="10:10" x14ac:dyDescent="0.2">
      <c r="J274362" s="97"/>
    </row>
    <row r="274365" spans="10:10" x14ac:dyDescent="0.2">
      <c r="J274365" s="97"/>
    </row>
    <row r="274375" spans="10:10" x14ac:dyDescent="0.2">
      <c r="J274375" s="97"/>
    </row>
    <row r="274379" spans="10:10" x14ac:dyDescent="0.2">
      <c r="J274379" s="97"/>
    </row>
    <row r="274381" spans="10:10" x14ac:dyDescent="0.2">
      <c r="J274381" s="97"/>
    </row>
    <row r="274383" spans="10:10" x14ac:dyDescent="0.2">
      <c r="J274383" s="97"/>
    </row>
    <row r="274384" spans="10:10" x14ac:dyDescent="0.2">
      <c r="J274384" s="97"/>
    </row>
    <row r="274385" spans="10:10" x14ac:dyDescent="0.2">
      <c r="J274385" s="97"/>
    </row>
    <row r="274386" spans="10:10" x14ac:dyDescent="0.2">
      <c r="J274386" s="97"/>
    </row>
    <row r="274387" spans="10:10" x14ac:dyDescent="0.2">
      <c r="J274387" s="97"/>
    </row>
    <row r="274388" spans="10:10" x14ac:dyDescent="0.2">
      <c r="J274388" s="97"/>
    </row>
    <row r="274390" spans="10:10" x14ac:dyDescent="0.2">
      <c r="J274390" s="97"/>
    </row>
    <row r="274394" spans="10:10" x14ac:dyDescent="0.2">
      <c r="J274394" s="97"/>
    </row>
    <row r="274395" spans="10:10" x14ac:dyDescent="0.2">
      <c r="J274395" s="97"/>
    </row>
    <row r="274396" spans="10:10" x14ac:dyDescent="0.2">
      <c r="J274396" s="97"/>
    </row>
    <row r="274397" spans="10:10" x14ac:dyDescent="0.2">
      <c r="J274397" s="97"/>
    </row>
    <row r="274398" spans="10:10" x14ac:dyDescent="0.2">
      <c r="J274398" s="97"/>
    </row>
    <row r="274399" spans="10:10" x14ac:dyDescent="0.2">
      <c r="J274399" s="97"/>
    </row>
    <row r="274402" spans="10:10" x14ac:dyDescent="0.2">
      <c r="J274402" s="97"/>
    </row>
    <row r="274403" spans="10:10" x14ac:dyDescent="0.2">
      <c r="J274403" s="97"/>
    </row>
    <row r="274405" spans="10:10" x14ac:dyDescent="0.2">
      <c r="J274405" s="97"/>
    </row>
    <row r="274407" spans="10:10" x14ac:dyDescent="0.2">
      <c r="J274407" s="97"/>
    </row>
    <row r="274410" spans="10:10" x14ac:dyDescent="0.2">
      <c r="J274410" s="97"/>
    </row>
    <row r="274412" spans="10:10" x14ac:dyDescent="0.2">
      <c r="J274412" s="97"/>
    </row>
    <row r="274413" spans="10:10" x14ac:dyDescent="0.2">
      <c r="J274413" s="97"/>
    </row>
    <row r="274416" spans="10:10" x14ac:dyDescent="0.2">
      <c r="J274416" s="97"/>
    </row>
    <row r="274418" spans="10:10" x14ac:dyDescent="0.2">
      <c r="J274418" s="97"/>
    </row>
    <row r="274420" spans="10:10" x14ac:dyDescent="0.2">
      <c r="J274420" s="97"/>
    </row>
    <row r="274429" spans="10:10" x14ac:dyDescent="0.2">
      <c r="J274429" s="97"/>
    </row>
    <row r="274430" spans="10:10" x14ac:dyDescent="0.2">
      <c r="J274430" s="97"/>
    </row>
    <row r="274431" spans="10:10" x14ac:dyDescent="0.2">
      <c r="J274431" s="97"/>
    </row>
    <row r="274432" spans="10:10" x14ac:dyDescent="0.2">
      <c r="J274432" s="97"/>
    </row>
    <row r="274433" spans="10:10" x14ac:dyDescent="0.2">
      <c r="J274433" s="97"/>
    </row>
    <row r="274434" spans="10:10" x14ac:dyDescent="0.2">
      <c r="J274434" s="97"/>
    </row>
    <row r="274435" spans="10:10" x14ac:dyDescent="0.2">
      <c r="J274435" s="97"/>
    </row>
    <row r="274436" spans="10:10" x14ac:dyDescent="0.2">
      <c r="J274436" s="97"/>
    </row>
    <row r="274437" spans="10:10" x14ac:dyDescent="0.2">
      <c r="J274437" s="97"/>
    </row>
    <row r="274440" spans="10:10" x14ac:dyDescent="0.2">
      <c r="J274440" s="97"/>
    </row>
    <row r="274442" spans="10:10" x14ac:dyDescent="0.2">
      <c r="J274442" s="97"/>
    </row>
    <row r="274443" spans="10:10" x14ac:dyDescent="0.2">
      <c r="J274443" s="97"/>
    </row>
    <row r="274444" spans="10:10" x14ac:dyDescent="0.2">
      <c r="J274444" s="97"/>
    </row>
    <row r="274445" spans="10:10" x14ac:dyDescent="0.2">
      <c r="J274445" s="97"/>
    </row>
    <row r="274446" spans="10:10" x14ac:dyDescent="0.2">
      <c r="J274446" s="97"/>
    </row>
    <row r="274447" spans="10:10" x14ac:dyDescent="0.2">
      <c r="J274447" s="97"/>
    </row>
    <row r="274449" spans="10:10" x14ac:dyDescent="0.2">
      <c r="J274449" s="97"/>
    </row>
    <row r="274450" spans="10:10" x14ac:dyDescent="0.2">
      <c r="J274450" s="97"/>
    </row>
    <row r="274451" spans="10:10" x14ac:dyDescent="0.2">
      <c r="J274451" s="97"/>
    </row>
    <row r="274452" spans="10:10" x14ac:dyDescent="0.2">
      <c r="J274452" s="97"/>
    </row>
    <row r="274454" spans="10:10" x14ac:dyDescent="0.2">
      <c r="J274454" s="97"/>
    </row>
    <row r="274455" spans="10:10" x14ac:dyDescent="0.2">
      <c r="J274455" s="97"/>
    </row>
    <row r="274456" spans="10:10" x14ac:dyDescent="0.2">
      <c r="J274456" s="97"/>
    </row>
    <row r="274457" spans="10:10" x14ac:dyDescent="0.2">
      <c r="J274457" s="97"/>
    </row>
    <row r="274458" spans="10:10" x14ac:dyDescent="0.2">
      <c r="J274458" s="97"/>
    </row>
    <row r="274460" spans="10:10" x14ac:dyDescent="0.2">
      <c r="J274460" s="97"/>
    </row>
    <row r="274462" spans="10:10" x14ac:dyDescent="0.2">
      <c r="J274462" s="97"/>
    </row>
    <row r="274466" spans="10:10" x14ac:dyDescent="0.2">
      <c r="J274466" s="97"/>
    </row>
    <row r="274467" spans="10:10" x14ac:dyDescent="0.2">
      <c r="J274467" s="97"/>
    </row>
    <row r="274469" spans="10:10" x14ac:dyDescent="0.2">
      <c r="J274469" s="97"/>
    </row>
    <row r="274471" spans="10:10" x14ac:dyDescent="0.2">
      <c r="J274471" s="97"/>
    </row>
    <row r="274474" spans="10:10" x14ac:dyDescent="0.2">
      <c r="J274474" s="97"/>
    </row>
    <row r="274475" spans="10:10" x14ac:dyDescent="0.2">
      <c r="J274475" s="97"/>
    </row>
    <row r="274476" spans="10:10" x14ac:dyDescent="0.2">
      <c r="J274476" s="97"/>
    </row>
    <row r="274477" spans="10:10" x14ac:dyDescent="0.2">
      <c r="J274477" s="97"/>
    </row>
    <row r="274478" spans="10:10" x14ac:dyDescent="0.2">
      <c r="J274478" s="97"/>
    </row>
    <row r="274479" spans="10:10" x14ac:dyDescent="0.2">
      <c r="J274479" s="97"/>
    </row>
    <row r="274483" spans="10:10" x14ac:dyDescent="0.2">
      <c r="J274483" s="97"/>
    </row>
    <row r="274488" spans="10:10" x14ac:dyDescent="0.2">
      <c r="J274488" s="97"/>
    </row>
    <row r="274490" spans="10:10" x14ac:dyDescent="0.2">
      <c r="J274490" s="97"/>
    </row>
    <row r="274491" spans="10:10" x14ac:dyDescent="0.2">
      <c r="J274491" s="97"/>
    </row>
    <row r="274494" spans="10:10" x14ac:dyDescent="0.2">
      <c r="J274494" s="97"/>
    </row>
    <row r="274495" spans="10:10" x14ac:dyDescent="0.2">
      <c r="J274495" s="97"/>
    </row>
    <row r="274496" spans="10:10" x14ac:dyDescent="0.2">
      <c r="J274496" s="97"/>
    </row>
    <row r="274498" spans="10:10" x14ac:dyDescent="0.2">
      <c r="J274498" s="97"/>
    </row>
    <row r="274500" spans="10:10" x14ac:dyDescent="0.2">
      <c r="J274500" s="97"/>
    </row>
    <row r="274502" spans="10:10" x14ac:dyDescent="0.2">
      <c r="J274502" s="97"/>
    </row>
    <row r="274503" spans="10:10" x14ac:dyDescent="0.2">
      <c r="J274503" s="97"/>
    </row>
    <row r="274504" spans="10:10" x14ac:dyDescent="0.2">
      <c r="J274504" s="97"/>
    </row>
    <row r="274508" spans="10:10" x14ac:dyDescent="0.2">
      <c r="J274508" s="97"/>
    </row>
    <row r="274511" spans="10:10" x14ac:dyDescent="0.2">
      <c r="J274511" s="97"/>
    </row>
    <row r="274512" spans="10:10" x14ac:dyDescent="0.2">
      <c r="J274512" s="97"/>
    </row>
    <row r="274513" spans="10:10" x14ac:dyDescent="0.2">
      <c r="J274513" s="97"/>
    </row>
    <row r="274514" spans="10:10" x14ac:dyDescent="0.2">
      <c r="J274514" s="97"/>
    </row>
    <row r="274518" spans="10:10" x14ac:dyDescent="0.2">
      <c r="J274518" s="97"/>
    </row>
    <row r="274519" spans="10:10" x14ac:dyDescent="0.2">
      <c r="J274519" s="97"/>
    </row>
    <row r="274520" spans="10:10" x14ac:dyDescent="0.2">
      <c r="J274520" s="97"/>
    </row>
    <row r="274521" spans="10:10" x14ac:dyDescent="0.2">
      <c r="J274521" s="97"/>
    </row>
    <row r="274522" spans="10:10" x14ac:dyDescent="0.2">
      <c r="J274522" s="97"/>
    </row>
    <row r="274523" spans="10:10" x14ac:dyDescent="0.2">
      <c r="J274523" s="97"/>
    </row>
    <row r="274524" spans="10:10" x14ac:dyDescent="0.2">
      <c r="J274524" s="97"/>
    </row>
    <row r="274526" spans="10:10" x14ac:dyDescent="0.2">
      <c r="J274526" s="97"/>
    </row>
    <row r="274529" spans="10:10" x14ac:dyDescent="0.2">
      <c r="J274529" s="97"/>
    </row>
    <row r="274531" spans="10:10" x14ac:dyDescent="0.2">
      <c r="J274531" s="97"/>
    </row>
    <row r="274532" spans="10:10" x14ac:dyDescent="0.2">
      <c r="J274532" s="97"/>
    </row>
    <row r="274534" spans="10:10" x14ac:dyDescent="0.2">
      <c r="J274534" s="97"/>
    </row>
    <row r="274535" spans="10:10" x14ac:dyDescent="0.2">
      <c r="J274535" s="97"/>
    </row>
    <row r="274536" spans="10:10" x14ac:dyDescent="0.2">
      <c r="J274536" s="97"/>
    </row>
    <row r="274537" spans="10:10" x14ac:dyDescent="0.2">
      <c r="J274537" s="97"/>
    </row>
    <row r="274538" spans="10:10" x14ac:dyDescent="0.2">
      <c r="J274538" s="97"/>
    </row>
    <row r="274539" spans="10:10" x14ac:dyDescent="0.2">
      <c r="J274539" s="97"/>
    </row>
    <row r="274541" spans="10:10" x14ac:dyDescent="0.2">
      <c r="J274541" s="97"/>
    </row>
    <row r="274543" spans="10:10" x14ac:dyDescent="0.2">
      <c r="J274543" s="97"/>
    </row>
    <row r="274544" spans="10:10" x14ac:dyDescent="0.2">
      <c r="J274544" s="97"/>
    </row>
    <row r="274545" spans="10:10" x14ac:dyDescent="0.2">
      <c r="J274545" s="97"/>
    </row>
    <row r="274546" spans="10:10" x14ac:dyDescent="0.2">
      <c r="J274546" s="97"/>
    </row>
    <row r="274547" spans="10:10" x14ac:dyDescent="0.2">
      <c r="J274547" s="97"/>
    </row>
    <row r="274548" spans="10:10" x14ac:dyDescent="0.2">
      <c r="J274548" s="97"/>
    </row>
    <row r="274549" spans="10:10" x14ac:dyDescent="0.2">
      <c r="J274549" s="97"/>
    </row>
    <row r="274550" spans="10:10" x14ac:dyDescent="0.2">
      <c r="J274550" s="97"/>
    </row>
    <row r="274552" spans="10:10" x14ac:dyDescent="0.2">
      <c r="J274552" s="97"/>
    </row>
    <row r="274553" spans="10:10" x14ac:dyDescent="0.2">
      <c r="J274553" s="97"/>
    </row>
    <row r="274554" spans="10:10" x14ac:dyDescent="0.2">
      <c r="J274554" s="97"/>
    </row>
    <row r="274555" spans="10:10" x14ac:dyDescent="0.2">
      <c r="J274555" s="97"/>
    </row>
    <row r="274556" spans="10:10" x14ac:dyDescent="0.2">
      <c r="J274556" s="97"/>
    </row>
    <row r="274557" spans="10:10" x14ac:dyDescent="0.2">
      <c r="J274557" s="97"/>
    </row>
    <row r="274558" spans="10:10" x14ac:dyDescent="0.2">
      <c r="J274558" s="97"/>
    </row>
    <row r="274561" spans="10:10" x14ac:dyDescent="0.2">
      <c r="J274561" s="97"/>
    </row>
    <row r="274563" spans="10:10" x14ac:dyDescent="0.2">
      <c r="J274563" s="97"/>
    </row>
    <row r="274564" spans="10:10" x14ac:dyDescent="0.2">
      <c r="J274564" s="97"/>
    </row>
    <row r="274567" spans="10:10" x14ac:dyDescent="0.2">
      <c r="J274567" s="97"/>
    </row>
    <row r="274569" spans="10:10" x14ac:dyDescent="0.2">
      <c r="J274569" s="97"/>
    </row>
    <row r="274570" spans="10:10" x14ac:dyDescent="0.2">
      <c r="J274570" s="97"/>
    </row>
    <row r="274571" spans="10:10" x14ac:dyDescent="0.2">
      <c r="J274571" s="97"/>
    </row>
    <row r="274572" spans="10:10" x14ac:dyDescent="0.2">
      <c r="J274572" s="97"/>
    </row>
    <row r="274576" spans="10:10" x14ac:dyDescent="0.2">
      <c r="J274576" s="97"/>
    </row>
    <row r="274577" spans="10:10" x14ac:dyDescent="0.2">
      <c r="J274577" s="97"/>
    </row>
    <row r="274578" spans="10:10" x14ac:dyDescent="0.2">
      <c r="J274578" s="97"/>
    </row>
    <row r="274579" spans="10:10" x14ac:dyDescent="0.2">
      <c r="J274579" s="97"/>
    </row>
    <row r="274580" spans="10:10" x14ac:dyDescent="0.2">
      <c r="J274580" s="97"/>
    </row>
    <row r="274581" spans="10:10" x14ac:dyDescent="0.2">
      <c r="J274581" s="97"/>
    </row>
    <row r="274582" spans="10:10" x14ac:dyDescent="0.2">
      <c r="J274582" s="97"/>
    </row>
    <row r="274583" spans="10:10" x14ac:dyDescent="0.2">
      <c r="J274583" s="97"/>
    </row>
    <row r="274584" spans="10:10" x14ac:dyDescent="0.2">
      <c r="J274584" s="97"/>
    </row>
    <row r="274585" spans="10:10" x14ac:dyDescent="0.2">
      <c r="J274585" s="97"/>
    </row>
    <row r="274586" spans="10:10" x14ac:dyDescent="0.2">
      <c r="J274586" s="97"/>
    </row>
    <row r="274587" spans="10:10" x14ac:dyDescent="0.2">
      <c r="J274587" s="97"/>
    </row>
    <row r="274588" spans="10:10" x14ac:dyDescent="0.2">
      <c r="J274588" s="97"/>
    </row>
    <row r="274590" spans="10:10" x14ac:dyDescent="0.2">
      <c r="J274590" s="97"/>
    </row>
    <row r="274591" spans="10:10" x14ac:dyDescent="0.2">
      <c r="J274591" s="97"/>
    </row>
    <row r="274592" spans="10:10" x14ac:dyDescent="0.2">
      <c r="J274592" s="97"/>
    </row>
    <row r="274593" spans="10:10" x14ac:dyDescent="0.2">
      <c r="J274593" s="97"/>
    </row>
    <row r="274594" spans="10:10" x14ac:dyDescent="0.2">
      <c r="J274594" s="97"/>
    </row>
    <row r="274595" spans="10:10" x14ac:dyDescent="0.2">
      <c r="J274595" s="97"/>
    </row>
    <row r="274596" spans="10:10" x14ac:dyDescent="0.2">
      <c r="J274596" s="97"/>
    </row>
    <row r="274597" spans="10:10" x14ac:dyDescent="0.2">
      <c r="J274597" s="97"/>
    </row>
    <row r="274598" spans="10:10" x14ac:dyDescent="0.2">
      <c r="J274598" s="97"/>
    </row>
    <row r="274599" spans="10:10" x14ac:dyDescent="0.2">
      <c r="J274599" s="97"/>
    </row>
    <row r="274600" spans="10:10" x14ac:dyDescent="0.2">
      <c r="J274600" s="97"/>
    </row>
    <row r="274601" spans="10:10" x14ac:dyDescent="0.2">
      <c r="J274601" s="97"/>
    </row>
    <row r="274602" spans="10:10" x14ac:dyDescent="0.2">
      <c r="J274602" s="97"/>
    </row>
    <row r="274603" spans="10:10" x14ac:dyDescent="0.2">
      <c r="J274603" s="97"/>
    </row>
    <row r="274604" spans="10:10" x14ac:dyDescent="0.2">
      <c r="J274604" s="97"/>
    </row>
    <row r="274605" spans="10:10" x14ac:dyDescent="0.2">
      <c r="J274605" s="97"/>
    </row>
    <row r="274606" spans="10:10" x14ac:dyDescent="0.2">
      <c r="J274606" s="97"/>
    </row>
    <row r="274607" spans="10:10" x14ac:dyDescent="0.2">
      <c r="J274607" s="97"/>
    </row>
    <row r="274608" spans="10:10" x14ac:dyDescent="0.2">
      <c r="J274608" s="97"/>
    </row>
    <row r="274609" spans="10:10" x14ac:dyDescent="0.2">
      <c r="J274609" s="97"/>
    </row>
    <row r="274706" spans="10:10" x14ac:dyDescent="0.2">
      <c r="J274706" s="97"/>
    </row>
    <row r="274716" spans="10:10" x14ac:dyDescent="0.2">
      <c r="J274716" s="97"/>
    </row>
    <row r="274725" spans="10:10" x14ac:dyDescent="0.2">
      <c r="J274725" s="97"/>
    </row>
    <row r="274726" spans="10:10" x14ac:dyDescent="0.2">
      <c r="J274726" s="97"/>
    </row>
    <row r="274727" spans="10:10" x14ac:dyDescent="0.2">
      <c r="J274727" s="97"/>
    </row>
    <row r="274729" spans="10:10" x14ac:dyDescent="0.2">
      <c r="J274729" s="97"/>
    </row>
    <row r="274730" spans="10:10" x14ac:dyDescent="0.2">
      <c r="J274730" s="97"/>
    </row>
    <row r="274732" spans="10:10" x14ac:dyDescent="0.2">
      <c r="J274732" s="97"/>
    </row>
    <row r="274736" spans="10:10" x14ac:dyDescent="0.2">
      <c r="J274736" s="97"/>
    </row>
    <row r="274740" spans="10:10" x14ac:dyDescent="0.2">
      <c r="J274740" s="97"/>
    </row>
    <row r="274746" spans="10:10" x14ac:dyDescent="0.2">
      <c r="J274746" s="97"/>
    </row>
    <row r="274747" spans="10:10" x14ac:dyDescent="0.2">
      <c r="J274747" s="97"/>
    </row>
    <row r="274750" spans="10:10" x14ac:dyDescent="0.2">
      <c r="J274750" s="97"/>
    </row>
    <row r="274751" spans="10:10" x14ac:dyDescent="0.2">
      <c r="J274751" s="97"/>
    </row>
    <row r="274752" spans="10:10" x14ac:dyDescent="0.2">
      <c r="J274752" s="97"/>
    </row>
    <row r="274753" spans="10:10" x14ac:dyDescent="0.2">
      <c r="J274753" s="97"/>
    </row>
    <row r="274754" spans="10:10" x14ac:dyDescent="0.2">
      <c r="J274754" s="97"/>
    </row>
    <row r="274756" spans="10:10" x14ac:dyDescent="0.2">
      <c r="J274756" s="97"/>
    </row>
    <row r="274758" spans="10:10" x14ac:dyDescent="0.2">
      <c r="J274758" s="97"/>
    </row>
    <row r="274789" spans="10:10" x14ac:dyDescent="0.2">
      <c r="J274789" s="97"/>
    </row>
    <row r="274790" spans="10:10" x14ac:dyDescent="0.2">
      <c r="J274790" s="97"/>
    </row>
    <row r="274793" spans="10:10" x14ac:dyDescent="0.2">
      <c r="J274793" s="97"/>
    </row>
    <row r="274795" spans="10:10" x14ac:dyDescent="0.2">
      <c r="J274795" s="97"/>
    </row>
    <row r="274796" spans="10:10" x14ac:dyDescent="0.2">
      <c r="J274796" s="97"/>
    </row>
    <row r="274797" spans="10:10" x14ac:dyDescent="0.2">
      <c r="J274797" s="97"/>
    </row>
    <row r="274799" spans="10:10" x14ac:dyDescent="0.2">
      <c r="J274799" s="97"/>
    </row>
    <row r="274800" spans="10:10" x14ac:dyDescent="0.2">
      <c r="J274800" s="97"/>
    </row>
    <row r="274801" spans="10:10" x14ac:dyDescent="0.2">
      <c r="J274801" s="97"/>
    </row>
    <row r="274805" spans="10:10" x14ac:dyDescent="0.2">
      <c r="J274805" s="97"/>
    </row>
    <row r="274840" spans="10:10" x14ac:dyDescent="0.2">
      <c r="J274840" s="97"/>
    </row>
    <row r="274850" spans="10:10" x14ac:dyDescent="0.2">
      <c r="J274850" s="97"/>
    </row>
    <row r="274855" spans="10:10" x14ac:dyDescent="0.2">
      <c r="J274855" s="97"/>
    </row>
    <row r="274860" spans="10:10" x14ac:dyDescent="0.2">
      <c r="J274860" s="97"/>
    </row>
    <row r="274870" spans="10:10" x14ac:dyDescent="0.2">
      <c r="J274870" s="97"/>
    </row>
    <row r="274874" spans="10:10" x14ac:dyDescent="0.2">
      <c r="J274874" s="97"/>
    </row>
    <row r="274877" spans="10:10" x14ac:dyDescent="0.2">
      <c r="J274877" s="97"/>
    </row>
    <row r="274878" spans="10:10" x14ac:dyDescent="0.2">
      <c r="J274878" s="97"/>
    </row>
    <row r="274879" spans="10:10" x14ac:dyDescent="0.2">
      <c r="J274879" s="97"/>
    </row>
    <row r="274881" spans="10:10" x14ac:dyDescent="0.2">
      <c r="J274881" s="97"/>
    </row>
    <row r="274889" spans="10:10" x14ac:dyDescent="0.2">
      <c r="J274889" s="97"/>
    </row>
    <row r="274890" spans="10:10" x14ac:dyDescent="0.2">
      <c r="J274890" s="97"/>
    </row>
    <row r="274891" spans="10:10" x14ac:dyDescent="0.2">
      <c r="J274891" s="97"/>
    </row>
    <row r="274892" spans="10:10" x14ac:dyDescent="0.2">
      <c r="J274892" s="97"/>
    </row>
    <row r="274893" spans="10:10" x14ac:dyDescent="0.2">
      <c r="J274893" s="97"/>
    </row>
    <row r="274896" spans="10:10" x14ac:dyDescent="0.2">
      <c r="J274896" s="97"/>
    </row>
    <row r="274897" spans="10:10" x14ac:dyDescent="0.2">
      <c r="J274897" s="97"/>
    </row>
    <row r="274898" spans="10:10" x14ac:dyDescent="0.2">
      <c r="J274898" s="97"/>
    </row>
    <row r="274901" spans="10:10" x14ac:dyDescent="0.2">
      <c r="J274901" s="97"/>
    </row>
    <row r="274904" spans="10:10" x14ac:dyDescent="0.2">
      <c r="J274904" s="97"/>
    </row>
    <row r="274906" spans="10:10" x14ac:dyDescent="0.2">
      <c r="J274906" s="97"/>
    </row>
    <row r="274907" spans="10:10" x14ac:dyDescent="0.2">
      <c r="J274907" s="97"/>
    </row>
    <row r="274910" spans="10:10" x14ac:dyDescent="0.2">
      <c r="J274910" s="97"/>
    </row>
    <row r="274914" spans="10:10" x14ac:dyDescent="0.2">
      <c r="J274914" s="97"/>
    </row>
    <row r="274923" spans="10:10" x14ac:dyDescent="0.2">
      <c r="J274923" s="97"/>
    </row>
    <row r="274924" spans="10:10" x14ac:dyDescent="0.2">
      <c r="J274924" s="97"/>
    </row>
    <row r="274925" spans="10:10" x14ac:dyDescent="0.2">
      <c r="J274925" s="97"/>
    </row>
    <row r="274926" spans="10:10" x14ac:dyDescent="0.2">
      <c r="J274926" s="97"/>
    </row>
    <row r="274927" spans="10:10" x14ac:dyDescent="0.2">
      <c r="J274927" s="97"/>
    </row>
    <row r="274928" spans="10:10" x14ac:dyDescent="0.2">
      <c r="J274928" s="97"/>
    </row>
    <row r="274930" spans="10:10" x14ac:dyDescent="0.2">
      <c r="J274930" s="97"/>
    </row>
    <row r="274934" spans="10:10" x14ac:dyDescent="0.2">
      <c r="J274934" s="97"/>
    </row>
    <row r="274936" spans="10:10" x14ac:dyDescent="0.2">
      <c r="J274936" s="97"/>
    </row>
    <row r="274938" spans="10:10" x14ac:dyDescent="0.2">
      <c r="J274938" s="97"/>
    </row>
    <row r="274940" spans="10:10" x14ac:dyDescent="0.2">
      <c r="J274940" s="97"/>
    </row>
    <row r="274943" spans="10:10" x14ac:dyDescent="0.2">
      <c r="J274943" s="97"/>
    </row>
    <row r="274944" spans="10:10" x14ac:dyDescent="0.2">
      <c r="J274944" s="97"/>
    </row>
    <row r="274945" spans="10:10" x14ac:dyDescent="0.2">
      <c r="J274945" s="97"/>
    </row>
    <row r="274948" spans="10:10" x14ac:dyDescent="0.2">
      <c r="J274948" s="97"/>
    </row>
    <row r="274949" spans="10:10" x14ac:dyDescent="0.2">
      <c r="J274949" s="97"/>
    </row>
    <row r="274950" spans="10:10" x14ac:dyDescent="0.2">
      <c r="J274950" s="97"/>
    </row>
    <row r="274951" spans="10:10" x14ac:dyDescent="0.2">
      <c r="J274951" s="97"/>
    </row>
    <row r="274952" spans="10:10" x14ac:dyDescent="0.2">
      <c r="J274952" s="97"/>
    </row>
    <row r="275040" spans="10:10" x14ac:dyDescent="0.2">
      <c r="J275040" s="97"/>
    </row>
    <row r="275050" spans="10:10" x14ac:dyDescent="0.2">
      <c r="J275050" s="97"/>
    </row>
    <row r="275059" spans="10:10" x14ac:dyDescent="0.2">
      <c r="J275059" s="97"/>
    </row>
    <row r="275060" spans="10:10" x14ac:dyDescent="0.2">
      <c r="J275060" s="97"/>
    </row>
    <row r="275061" spans="10:10" x14ac:dyDescent="0.2">
      <c r="J275061" s="97"/>
    </row>
    <row r="275064" spans="10:10" x14ac:dyDescent="0.2">
      <c r="J275064" s="97"/>
    </row>
    <row r="275065" spans="10:10" x14ac:dyDescent="0.2">
      <c r="J275065" s="97"/>
    </row>
    <row r="275066" spans="10:10" x14ac:dyDescent="0.2">
      <c r="J275066" s="97"/>
    </row>
    <row r="275070" spans="10:10" x14ac:dyDescent="0.2">
      <c r="J275070" s="97"/>
    </row>
    <row r="275076" spans="10:10" x14ac:dyDescent="0.2">
      <c r="J275076" s="97"/>
    </row>
    <row r="275081" spans="10:10" x14ac:dyDescent="0.2">
      <c r="J275081" s="97"/>
    </row>
    <row r="275084" spans="10:10" x14ac:dyDescent="0.2">
      <c r="J275084" s="97"/>
    </row>
    <row r="275085" spans="10:10" x14ac:dyDescent="0.2">
      <c r="J275085" s="97"/>
    </row>
    <row r="275086" spans="10:10" x14ac:dyDescent="0.2">
      <c r="J275086" s="97"/>
    </row>
    <row r="275087" spans="10:10" x14ac:dyDescent="0.2">
      <c r="J275087" s="97"/>
    </row>
    <row r="275088" spans="10:10" x14ac:dyDescent="0.2">
      <c r="J275088" s="97"/>
    </row>
    <row r="275155" spans="10:10" x14ac:dyDescent="0.2">
      <c r="J275155" s="97"/>
    </row>
    <row r="275162" spans="10:10" x14ac:dyDescent="0.2">
      <c r="J275162" s="97"/>
    </row>
    <row r="275165" spans="10:10" x14ac:dyDescent="0.2">
      <c r="J275165" s="97"/>
    </row>
    <row r="275168" spans="10:10" x14ac:dyDescent="0.2">
      <c r="J275168" s="97"/>
    </row>
    <row r="275176" spans="10:10" x14ac:dyDescent="0.2">
      <c r="J275176" s="97"/>
    </row>
    <row r="275180" spans="10:10" x14ac:dyDescent="0.2">
      <c r="J275180" s="97"/>
    </row>
    <row r="275181" spans="10:10" x14ac:dyDescent="0.2">
      <c r="J275181" s="97"/>
    </row>
    <row r="275183" spans="10:10" x14ac:dyDescent="0.2">
      <c r="J275183" s="97"/>
    </row>
    <row r="275184" spans="10:10" x14ac:dyDescent="0.2">
      <c r="J275184" s="97"/>
    </row>
    <row r="275188" spans="10:10" x14ac:dyDescent="0.2">
      <c r="J275188" s="97"/>
    </row>
    <row r="275190" spans="10:10" x14ac:dyDescent="0.2">
      <c r="J275190" s="97"/>
    </row>
    <row r="275191" spans="10:10" x14ac:dyDescent="0.2">
      <c r="J275191" s="97"/>
    </row>
    <row r="275192" spans="10:10" x14ac:dyDescent="0.2">
      <c r="J275192" s="97"/>
    </row>
    <row r="275201" spans="10:10" x14ac:dyDescent="0.2">
      <c r="J275201" s="97"/>
    </row>
    <row r="275202" spans="10:10" x14ac:dyDescent="0.2">
      <c r="J275202" s="97"/>
    </row>
    <row r="275203" spans="10:10" x14ac:dyDescent="0.2">
      <c r="J275203" s="97"/>
    </row>
    <row r="275204" spans="10:10" x14ac:dyDescent="0.2">
      <c r="J275204" s="97"/>
    </row>
    <row r="275205" spans="10:10" x14ac:dyDescent="0.2">
      <c r="J275205" s="97"/>
    </row>
    <row r="275206" spans="10:10" x14ac:dyDescent="0.2">
      <c r="J275206" s="97"/>
    </row>
    <row r="275207" spans="10:10" x14ac:dyDescent="0.2">
      <c r="J275207" s="97"/>
    </row>
    <row r="275208" spans="10:10" x14ac:dyDescent="0.2">
      <c r="J275208" s="97"/>
    </row>
    <row r="275209" spans="10:10" x14ac:dyDescent="0.2">
      <c r="J275209" s="97"/>
    </row>
    <row r="275212" spans="10:10" x14ac:dyDescent="0.2">
      <c r="J275212" s="97"/>
    </row>
    <row r="275215" spans="10:10" x14ac:dyDescent="0.2">
      <c r="J275215" s="97"/>
    </row>
    <row r="275216" spans="10:10" x14ac:dyDescent="0.2">
      <c r="J275216" s="97"/>
    </row>
    <row r="275217" spans="10:10" x14ac:dyDescent="0.2">
      <c r="J275217" s="97"/>
    </row>
    <row r="275218" spans="10:10" x14ac:dyDescent="0.2">
      <c r="J275218" s="97"/>
    </row>
    <row r="275221" spans="10:10" x14ac:dyDescent="0.2">
      <c r="J275221" s="97"/>
    </row>
    <row r="275222" spans="10:10" x14ac:dyDescent="0.2">
      <c r="J275222" s="97"/>
    </row>
    <row r="275223" spans="10:10" x14ac:dyDescent="0.2">
      <c r="J275223" s="97"/>
    </row>
    <row r="275226" spans="10:10" x14ac:dyDescent="0.2">
      <c r="J275226" s="97"/>
    </row>
    <row r="275227" spans="10:10" x14ac:dyDescent="0.2">
      <c r="J275227" s="97"/>
    </row>
    <row r="275228" spans="10:10" x14ac:dyDescent="0.2">
      <c r="J275228" s="97"/>
    </row>
    <row r="275229" spans="10:10" x14ac:dyDescent="0.2">
      <c r="J275229" s="97"/>
    </row>
    <row r="275230" spans="10:10" x14ac:dyDescent="0.2">
      <c r="J275230" s="97"/>
    </row>
    <row r="275232" spans="10:10" x14ac:dyDescent="0.2">
      <c r="J275232" s="97"/>
    </row>
    <row r="275236" spans="10:10" x14ac:dyDescent="0.2">
      <c r="J275236" s="97"/>
    </row>
    <row r="275238" spans="10:10" x14ac:dyDescent="0.2">
      <c r="J275238" s="97"/>
    </row>
    <row r="275246" spans="10:10" x14ac:dyDescent="0.2">
      <c r="J275246" s="97"/>
    </row>
    <row r="275247" spans="10:10" x14ac:dyDescent="0.2">
      <c r="J275247" s="97"/>
    </row>
    <row r="275248" spans="10:10" x14ac:dyDescent="0.2">
      <c r="J275248" s="97"/>
    </row>
    <row r="275260" spans="10:10" x14ac:dyDescent="0.2">
      <c r="J275260" s="97"/>
    </row>
    <row r="275263" spans="10:10" x14ac:dyDescent="0.2">
      <c r="J275263" s="97"/>
    </row>
    <row r="275269" spans="10:10" x14ac:dyDescent="0.2">
      <c r="J275269" s="97"/>
    </row>
    <row r="275278" spans="10:10" x14ac:dyDescent="0.2">
      <c r="J275278" s="97"/>
    </row>
    <row r="275281" spans="10:10" x14ac:dyDescent="0.2">
      <c r="J275281" s="97"/>
    </row>
    <row r="275282" spans="10:10" x14ac:dyDescent="0.2">
      <c r="J275282" s="97"/>
    </row>
    <row r="275283" spans="10:10" x14ac:dyDescent="0.2">
      <c r="J275283" s="97"/>
    </row>
    <row r="275284" spans="10:10" x14ac:dyDescent="0.2">
      <c r="J275284" s="97"/>
    </row>
    <row r="275285" spans="10:10" x14ac:dyDescent="0.2">
      <c r="J275285" s="97"/>
    </row>
    <row r="275289" spans="10:10" x14ac:dyDescent="0.2">
      <c r="J275289" s="97"/>
    </row>
    <row r="275292" spans="10:10" x14ac:dyDescent="0.2">
      <c r="J275292" s="97"/>
    </row>
    <row r="275294" spans="10:10" x14ac:dyDescent="0.2">
      <c r="J275294" s="97"/>
    </row>
    <row r="275296" spans="10:10" x14ac:dyDescent="0.2">
      <c r="J275296" s="97"/>
    </row>
    <row r="275299" spans="10:10" x14ac:dyDescent="0.2">
      <c r="J275299" s="97"/>
    </row>
    <row r="275302" spans="10:10" x14ac:dyDescent="0.2">
      <c r="J275302" s="97"/>
    </row>
    <row r="275303" spans="10:10" x14ac:dyDescent="0.2">
      <c r="J275303" s="97"/>
    </row>
    <row r="275304" spans="10:10" x14ac:dyDescent="0.2">
      <c r="J275304" s="97"/>
    </row>
    <row r="275306" spans="10:10" x14ac:dyDescent="0.2">
      <c r="J275306" s="97"/>
    </row>
    <row r="275307" spans="10:10" x14ac:dyDescent="0.2">
      <c r="J275307" s="97"/>
    </row>
    <row r="275308" spans="10:10" x14ac:dyDescent="0.2">
      <c r="J275308" s="97"/>
    </row>
    <row r="275309" spans="10:10" x14ac:dyDescent="0.2">
      <c r="J275309" s="97"/>
    </row>
    <row r="275310" spans="10:10" x14ac:dyDescent="0.2">
      <c r="J275310" s="97"/>
    </row>
    <row r="275313" spans="10:10" x14ac:dyDescent="0.2">
      <c r="J275313" s="97"/>
    </row>
    <row r="275315" spans="10:10" x14ac:dyDescent="0.2">
      <c r="J275315" s="97"/>
    </row>
    <row r="275316" spans="10:10" x14ac:dyDescent="0.2">
      <c r="J275316" s="97"/>
    </row>
    <row r="275317" spans="10:10" x14ac:dyDescent="0.2">
      <c r="J275317" s="97"/>
    </row>
    <row r="275318" spans="10:10" x14ac:dyDescent="0.2">
      <c r="J275318" s="97"/>
    </row>
    <row r="275319" spans="10:10" x14ac:dyDescent="0.2">
      <c r="J275319" s="97"/>
    </row>
    <row r="275320" spans="10:10" x14ac:dyDescent="0.2">
      <c r="J275320" s="97"/>
    </row>
    <row r="275321" spans="10:10" x14ac:dyDescent="0.2">
      <c r="J275321" s="97"/>
    </row>
    <row r="275323" spans="10:10" x14ac:dyDescent="0.2">
      <c r="J275323" s="97"/>
    </row>
    <row r="275324" spans="10:10" x14ac:dyDescent="0.2">
      <c r="J275324" s="97"/>
    </row>
    <row r="275325" spans="10:10" x14ac:dyDescent="0.2">
      <c r="J275325" s="97"/>
    </row>
    <row r="275326" spans="10:10" x14ac:dyDescent="0.2">
      <c r="J275326" s="97"/>
    </row>
    <row r="275327" spans="10:10" x14ac:dyDescent="0.2">
      <c r="J275327" s="97"/>
    </row>
    <row r="275328" spans="10:10" x14ac:dyDescent="0.2">
      <c r="J275328" s="97"/>
    </row>
    <row r="275329" spans="10:10" x14ac:dyDescent="0.2">
      <c r="J275329" s="97"/>
    </row>
    <row r="275332" spans="10:10" x14ac:dyDescent="0.2">
      <c r="J275332" s="97"/>
    </row>
    <row r="275334" spans="10:10" x14ac:dyDescent="0.2">
      <c r="J275334" s="97"/>
    </row>
    <row r="275335" spans="10:10" x14ac:dyDescent="0.2">
      <c r="J275335" s="97"/>
    </row>
    <row r="275338" spans="10:10" x14ac:dyDescent="0.2">
      <c r="J275338" s="97"/>
    </row>
    <row r="275340" spans="10:10" x14ac:dyDescent="0.2">
      <c r="J275340" s="97"/>
    </row>
    <row r="275342" spans="10:10" x14ac:dyDescent="0.2">
      <c r="J275342" s="97"/>
    </row>
    <row r="275343" spans="10:10" x14ac:dyDescent="0.2">
      <c r="J275343" s="97"/>
    </row>
    <row r="275349" spans="10:10" x14ac:dyDescent="0.2">
      <c r="J275349" s="97"/>
    </row>
    <row r="275351" spans="10:10" x14ac:dyDescent="0.2">
      <c r="J275351" s="97"/>
    </row>
    <row r="275352" spans="10:10" x14ac:dyDescent="0.2">
      <c r="J275352" s="97"/>
    </row>
    <row r="275353" spans="10:10" x14ac:dyDescent="0.2">
      <c r="J275353" s="97"/>
    </row>
    <row r="275354" spans="10:10" x14ac:dyDescent="0.2">
      <c r="J275354" s="97"/>
    </row>
    <row r="275355" spans="10:10" x14ac:dyDescent="0.2">
      <c r="J275355" s="97"/>
    </row>
    <row r="275356" spans="10:10" x14ac:dyDescent="0.2">
      <c r="J275356" s="97"/>
    </row>
    <row r="275357" spans="10:10" x14ac:dyDescent="0.2">
      <c r="J275357" s="97"/>
    </row>
    <row r="275358" spans="10:10" x14ac:dyDescent="0.2">
      <c r="J275358" s="97"/>
    </row>
    <row r="275359" spans="10:10" x14ac:dyDescent="0.2">
      <c r="J275359" s="97"/>
    </row>
    <row r="275361" spans="10:10" x14ac:dyDescent="0.2">
      <c r="J275361" s="97"/>
    </row>
    <row r="275362" spans="10:10" x14ac:dyDescent="0.2">
      <c r="J275362" s="97"/>
    </row>
    <row r="275363" spans="10:10" x14ac:dyDescent="0.2">
      <c r="J275363" s="97"/>
    </row>
    <row r="275364" spans="10:10" x14ac:dyDescent="0.2">
      <c r="J275364" s="97"/>
    </row>
    <row r="275365" spans="10:10" x14ac:dyDescent="0.2">
      <c r="J275365" s="97"/>
    </row>
    <row r="275366" spans="10:10" x14ac:dyDescent="0.2">
      <c r="J275366" s="97"/>
    </row>
    <row r="275367" spans="10:10" x14ac:dyDescent="0.2">
      <c r="J275367" s="97"/>
    </row>
    <row r="275368" spans="10:10" x14ac:dyDescent="0.2">
      <c r="J275368" s="97"/>
    </row>
    <row r="275371" spans="10:10" x14ac:dyDescent="0.2">
      <c r="J275371" s="97"/>
    </row>
    <row r="275372" spans="10:10" x14ac:dyDescent="0.2">
      <c r="J275372" s="97"/>
    </row>
    <row r="275373" spans="10:10" x14ac:dyDescent="0.2">
      <c r="J275373" s="97"/>
    </row>
    <row r="275375" spans="10:10" x14ac:dyDescent="0.2">
      <c r="J275375" s="97"/>
    </row>
    <row r="275376" spans="10:10" x14ac:dyDescent="0.2">
      <c r="J275376" s="97"/>
    </row>
    <row r="275377" spans="10:10" x14ac:dyDescent="0.2">
      <c r="J275377" s="97"/>
    </row>
    <row r="275378" spans="10:10" x14ac:dyDescent="0.2">
      <c r="J275378" s="97"/>
    </row>
    <row r="275379" spans="10:10" x14ac:dyDescent="0.2">
      <c r="J275379" s="97"/>
    </row>
    <row r="275380" spans="10:10" x14ac:dyDescent="0.2">
      <c r="J275380" s="97"/>
    </row>
    <row r="275398" spans="10:10" x14ac:dyDescent="0.2">
      <c r="J275398" s="97"/>
    </row>
    <row r="275401" spans="10:10" x14ac:dyDescent="0.2">
      <c r="J275401" s="97"/>
    </row>
    <row r="275403" spans="10:10" x14ac:dyDescent="0.2">
      <c r="J275403" s="97"/>
    </row>
    <row r="275406" spans="10:10" x14ac:dyDescent="0.2">
      <c r="J275406" s="97"/>
    </row>
    <row r="275407" spans="10:10" x14ac:dyDescent="0.2">
      <c r="J275407" s="97"/>
    </row>
    <row r="275408" spans="10:10" x14ac:dyDescent="0.2">
      <c r="J275408" s="97"/>
    </row>
    <row r="275409" spans="10:10" x14ac:dyDescent="0.2">
      <c r="J275409" s="97"/>
    </row>
    <row r="275410" spans="10:10" x14ac:dyDescent="0.2">
      <c r="J275410" s="97"/>
    </row>
    <row r="275411" spans="10:10" x14ac:dyDescent="0.2">
      <c r="J275411" s="97"/>
    </row>
    <row r="275412" spans="10:10" x14ac:dyDescent="0.2">
      <c r="J275412" s="97"/>
    </row>
    <row r="275415" spans="10:10" x14ac:dyDescent="0.2">
      <c r="J275415" s="97"/>
    </row>
    <row r="275416" spans="10:10" x14ac:dyDescent="0.2">
      <c r="J275416" s="97"/>
    </row>
    <row r="275417" spans="10:10" x14ac:dyDescent="0.2">
      <c r="J275417" s="97"/>
    </row>
    <row r="275418" spans="10:10" x14ac:dyDescent="0.2">
      <c r="J275418" s="97"/>
    </row>
    <row r="275420" spans="10:10" x14ac:dyDescent="0.2">
      <c r="J275420" s="97"/>
    </row>
    <row r="275421" spans="10:10" x14ac:dyDescent="0.2">
      <c r="J275421" s="97"/>
    </row>
    <row r="275423" spans="10:10" x14ac:dyDescent="0.2">
      <c r="J275423" s="97"/>
    </row>
    <row r="275424" spans="10:10" x14ac:dyDescent="0.2">
      <c r="J275424" s="97"/>
    </row>
    <row r="275427" spans="10:10" x14ac:dyDescent="0.2">
      <c r="J275427" s="97"/>
    </row>
    <row r="275432" spans="10:10" x14ac:dyDescent="0.2">
      <c r="J275432" s="97"/>
    </row>
    <row r="275433" spans="10:10" x14ac:dyDescent="0.2">
      <c r="J275433" s="97"/>
    </row>
    <row r="275434" spans="10:10" x14ac:dyDescent="0.2">
      <c r="J275434" s="97"/>
    </row>
    <row r="275435" spans="10:10" x14ac:dyDescent="0.2">
      <c r="J275435" s="97"/>
    </row>
    <row r="275436" spans="10:10" x14ac:dyDescent="0.2">
      <c r="J275436" s="97"/>
    </row>
    <row r="275438" spans="10:10" x14ac:dyDescent="0.2">
      <c r="J275438" s="97"/>
    </row>
    <row r="275439" spans="10:10" x14ac:dyDescent="0.2">
      <c r="J275439" s="97"/>
    </row>
    <row r="275440" spans="10:10" x14ac:dyDescent="0.2">
      <c r="J275440" s="97"/>
    </row>
    <row r="275441" spans="10:10" x14ac:dyDescent="0.2">
      <c r="J275441" s="97"/>
    </row>
    <row r="275442" spans="10:10" x14ac:dyDescent="0.2">
      <c r="J275442" s="97"/>
    </row>
    <row r="275443" spans="10:10" x14ac:dyDescent="0.2">
      <c r="J275443" s="97"/>
    </row>
    <row r="275444" spans="10:10" x14ac:dyDescent="0.2">
      <c r="J275444" s="97"/>
    </row>
    <row r="275445" spans="10:10" x14ac:dyDescent="0.2">
      <c r="J275445" s="97"/>
    </row>
    <row r="275446" spans="10:10" x14ac:dyDescent="0.2">
      <c r="J275446" s="97"/>
    </row>
    <row r="275447" spans="10:10" x14ac:dyDescent="0.2">
      <c r="J275447" s="97"/>
    </row>
    <row r="275448" spans="10:10" x14ac:dyDescent="0.2">
      <c r="J275448" s="97"/>
    </row>
    <row r="275449" spans="10:10" x14ac:dyDescent="0.2">
      <c r="J275449" s="97"/>
    </row>
    <row r="275450" spans="10:10" x14ac:dyDescent="0.2">
      <c r="J275450" s="97"/>
    </row>
    <row r="275451" spans="10:10" x14ac:dyDescent="0.2">
      <c r="J275451" s="97"/>
    </row>
    <row r="275452" spans="10:10" x14ac:dyDescent="0.2">
      <c r="J275452" s="97"/>
    </row>
    <row r="275453" spans="10:10" x14ac:dyDescent="0.2">
      <c r="J275453" s="97"/>
    </row>
    <row r="275454" spans="10:10" x14ac:dyDescent="0.2">
      <c r="J275454" s="97"/>
    </row>
    <row r="275455" spans="10:10" x14ac:dyDescent="0.2">
      <c r="J275455" s="97"/>
    </row>
    <row r="275456" spans="10:10" x14ac:dyDescent="0.2">
      <c r="J275456" s="97"/>
    </row>
    <row r="275457" spans="10:10" x14ac:dyDescent="0.2">
      <c r="J275457" s="97"/>
    </row>
    <row r="275458" spans="10:10" x14ac:dyDescent="0.2">
      <c r="J275458" s="97"/>
    </row>
    <row r="275459" spans="10:10" x14ac:dyDescent="0.2">
      <c r="J275459" s="97"/>
    </row>
    <row r="275460" spans="10:10" x14ac:dyDescent="0.2">
      <c r="J275460" s="97"/>
    </row>
    <row r="275461" spans="10:10" x14ac:dyDescent="0.2">
      <c r="J275461" s="97"/>
    </row>
    <row r="275462" spans="10:10" x14ac:dyDescent="0.2">
      <c r="J275462" s="97"/>
    </row>
    <row r="275463" spans="10:10" x14ac:dyDescent="0.2">
      <c r="J275463" s="97"/>
    </row>
    <row r="275464" spans="10:10" x14ac:dyDescent="0.2">
      <c r="J275464" s="97"/>
    </row>
    <row r="275465" spans="10:10" x14ac:dyDescent="0.2">
      <c r="J275465" s="97"/>
    </row>
    <row r="275466" spans="10:10" x14ac:dyDescent="0.2">
      <c r="J275466" s="97"/>
    </row>
    <row r="275467" spans="10:10" x14ac:dyDescent="0.2">
      <c r="J275467" s="97"/>
    </row>
    <row r="275468" spans="10:10" x14ac:dyDescent="0.2">
      <c r="J275468" s="97"/>
    </row>
    <row r="275469" spans="10:10" x14ac:dyDescent="0.2">
      <c r="J275469" s="97"/>
    </row>
    <row r="275471" spans="10:10" x14ac:dyDescent="0.2">
      <c r="J275471" s="97"/>
    </row>
    <row r="275472" spans="10:10" x14ac:dyDescent="0.2">
      <c r="J275472" s="97"/>
    </row>
    <row r="275473" spans="10:10" x14ac:dyDescent="0.2">
      <c r="J275473" s="97"/>
    </row>
    <row r="275474" spans="10:10" x14ac:dyDescent="0.2">
      <c r="J275474" s="97"/>
    </row>
    <row r="275479" spans="10:10" x14ac:dyDescent="0.2">
      <c r="J275479" s="97"/>
    </row>
    <row r="275488" spans="10:10" x14ac:dyDescent="0.2">
      <c r="J275488" s="97"/>
    </row>
    <row r="275522" spans="10:10" x14ac:dyDescent="0.2">
      <c r="J275522" s="97"/>
    </row>
    <row r="275525" spans="10:10" x14ac:dyDescent="0.2">
      <c r="J275525" s="97"/>
    </row>
    <row r="275526" spans="10:10" x14ac:dyDescent="0.2">
      <c r="J275526" s="97"/>
    </row>
    <row r="275532" spans="10:10" x14ac:dyDescent="0.2">
      <c r="J275532" s="97"/>
    </row>
    <row r="275542" spans="10:10" x14ac:dyDescent="0.2">
      <c r="J275542" s="97"/>
    </row>
    <row r="275545" spans="10:10" x14ac:dyDescent="0.2">
      <c r="J275545" s="97"/>
    </row>
    <row r="275546" spans="10:10" x14ac:dyDescent="0.2">
      <c r="J275546" s="97"/>
    </row>
    <row r="275548" spans="10:10" x14ac:dyDescent="0.2">
      <c r="J275548" s="97"/>
    </row>
    <row r="275549" spans="10:10" x14ac:dyDescent="0.2">
      <c r="J275549" s="97"/>
    </row>
    <row r="275551" spans="10:10" x14ac:dyDescent="0.2">
      <c r="J275551" s="97"/>
    </row>
    <row r="275552" spans="10:10" x14ac:dyDescent="0.2">
      <c r="J275552" s="97"/>
    </row>
    <row r="275558" spans="10:10" x14ac:dyDescent="0.2">
      <c r="J275558" s="97"/>
    </row>
    <row r="275559" spans="10:10" x14ac:dyDescent="0.2">
      <c r="J275559" s="97"/>
    </row>
    <row r="275560" spans="10:10" x14ac:dyDescent="0.2">
      <c r="J275560" s="97"/>
    </row>
    <row r="275561" spans="10:10" x14ac:dyDescent="0.2">
      <c r="J275561" s="97"/>
    </row>
    <row r="275562" spans="10:10" x14ac:dyDescent="0.2">
      <c r="J275562" s="97"/>
    </row>
    <row r="275563" spans="10:10" x14ac:dyDescent="0.2">
      <c r="J275563" s="97"/>
    </row>
    <row r="275566" spans="10:10" x14ac:dyDescent="0.2">
      <c r="J275566" s="97"/>
    </row>
    <row r="275567" spans="10:10" x14ac:dyDescent="0.2">
      <c r="J275567" s="97"/>
    </row>
    <row r="275568" spans="10:10" x14ac:dyDescent="0.2">
      <c r="J275568" s="97"/>
    </row>
    <row r="275571" spans="10:10" x14ac:dyDescent="0.2">
      <c r="J275571" s="97"/>
    </row>
    <row r="275574" spans="10:10" x14ac:dyDescent="0.2">
      <c r="J275574" s="97"/>
    </row>
    <row r="275576" spans="10:10" x14ac:dyDescent="0.2">
      <c r="J275576" s="97"/>
    </row>
    <row r="275577" spans="10:10" x14ac:dyDescent="0.2">
      <c r="J275577" s="97"/>
    </row>
    <row r="275580" spans="10:10" x14ac:dyDescent="0.2">
      <c r="J275580" s="97"/>
    </row>
    <row r="275582" spans="10:10" x14ac:dyDescent="0.2">
      <c r="J275582" s="97"/>
    </row>
    <row r="275584" spans="10:10" x14ac:dyDescent="0.2">
      <c r="J275584" s="97"/>
    </row>
    <row r="275593" spans="10:10" x14ac:dyDescent="0.2">
      <c r="J275593" s="97"/>
    </row>
    <row r="275594" spans="10:10" x14ac:dyDescent="0.2">
      <c r="J275594" s="97"/>
    </row>
    <row r="275595" spans="10:10" x14ac:dyDescent="0.2">
      <c r="J275595" s="97"/>
    </row>
    <row r="275596" spans="10:10" x14ac:dyDescent="0.2">
      <c r="J275596" s="97"/>
    </row>
    <row r="275597" spans="10:10" x14ac:dyDescent="0.2">
      <c r="J275597" s="97"/>
    </row>
    <row r="275598" spans="10:10" x14ac:dyDescent="0.2">
      <c r="J275598" s="97"/>
    </row>
    <row r="275599" spans="10:10" x14ac:dyDescent="0.2">
      <c r="J275599" s="97"/>
    </row>
    <row r="275600" spans="10:10" x14ac:dyDescent="0.2">
      <c r="J275600" s="97"/>
    </row>
    <row r="275601" spans="10:10" x14ac:dyDescent="0.2">
      <c r="J275601" s="97"/>
    </row>
    <row r="275604" spans="10:10" x14ac:dyDescent="0.2">
      <c r="J275604" s="97"/>
    </row>
    <row r="275606" spans="10:10" x14ac:dyDescent="0.2">
      <c r="J275606" s="97"/>
    </row>
    <row r="275607" spans="10:10" x14ac:dyDescent="0.2">
      <c r="J275607" s="97"/>
    </row>
    <row r="275608" spans="10:10" x14ac:dyDescent="0.2">
      <c r="J275608" s="97"/>
    </row>
    <row r="275609" spans="10:10" x14ac:dyDescent="0.2">
      <c r="J275609" s="97"/>
    </row>
    <row r="275610" spans="10:10" x14ac:dyDescent="0.2">
      <c r="J275610" s="97"/>
    </row>
    <row r="275613" spans="10:10" x14ac:dyDescent="0.2">
      <c r="J275613" s="97"/>
    </row>
    <row r="275614" spans="10:10" x14ac:dyDescent="0.2">
      <c r="J275614" s="97"/>
    </row>
    <row r="275615" spans="10:10" x14ac:dyDescent="0.2">
      <c r="J275615" s="97"/>
    </row>
    <row r="275618" spans="10:10" x14ac:dyDescent="0.2">
      <c r="J275618" s="97"/>
    </row>
    <row r="275619" spans="10:10" x14ac:dyDescent="0.2">
      <c r="J275619" s="97"/>
    </row>
    <row r="275620" spans="10:10" x14ac:dyDescent="0.2">
      <c r="J275620" s="97"/>
    </row>
    <row r="275621" spans="10:10" x14ac:dyDescent="0.2">
      <c r="J275621" s="97"/>
    </row>
    <row r="275622" spans="10:10" x14ac:dyDescent="0.2">
      <c r="J275622" s="97"/>
    </row>
    <row r="275626" spans="10:10" x14ac:dyDescent="0.2">
      <c r="J275626" s="97"/>
    </row>
    <row r="275627" spans="10:10" x14ac:dyDescent="0.2">
      <c r="J275627" s="97"/>
    </row>
    <row r="275634" spans="10:10" x14ac:dyDescent="0.2">
      <c r="J275634" s="97"/>
    </row>
    <row r="275635" spans="10:10" x14ac:dyDescent="0.2">
      <c r="J275635" s="97"/>
    </row>
    <row r="275636" spans="10:10" x14ac:dyDescent="0.2">
      <c r="J275636" s="97"/>
    </row>
    <row r="275637" spans="10:10" x14ac:dyDescent="0.2">
      <c r="J275637" s="97"/>
    </row>
    <row r="275645" spans="10:10" x14ac:dyDescent="0.2">
      <c r="J275645" s="97"/>
    </row>
    <row r="275647" spans="10:10" x14ac:dyDescent="0.2">
      <c r="J275647" s="97"/>
    </row>
    <row r="275650" spans="10:10" x14ac:dyDescent="0.2">
      <c r="J275650" s="97"/>
    </row>
    <row r="275651" spans="10:10" x14ac:dyDescent="0.2">
      <c r="J275651" s="97"/>
    </row>
    <row r="275652" spans="10:10" x14ac:dyDescent="0.2">
      <c r="J275652" s="97"/>
    </row>
    <row r="275656" spans="10:10" x14ac:dyDescent="0.2">
      <c r="J275656" s="97"/>
    </row>
    <row r="275664" spans="10:10" x14ac:dyDescent="0.2">
      <c r="J275664" s="97"/>
    </row>
    <row r="275667" spans="10:10" x14ac:dyDescent="0.2">
      <c r="J275667" s="97"/>
    </row>
    <row r="275675" spans="10:10" x14ac:dyDescent="0.2">
      <c r="J275675" s="97"/>
    </row>
    <row r="275682" spans="10:10" x14ac:dyDescent="0.2">
      <c r="J275682" s="97"/>
    </row>
    <row r="275683" spans="10:10" x14ac:dyDescent="0.2">
      <c r="J275683" s="97"/>
    </row>
    <row r="275688" spans="10:10" x14ac:dyDescent="0.2">
      <c r="J275688" s="97"/>
    </row>
    <row r="275689" spans="10:10" x14ac:dyDescent="0.2">
      <c r="J275689" s="97"/>
    </row>
    <row r="275692" spans="10:10" x14ac:dyDescent="0.2">
      <c r="J275692" s="97"/>
    </row>
    <row r="275693" spans="10:10" x14ac:dyDescent="0.2">
      <c r="J275693" s="97"/>
    </row>
    <row r="275694" spans="10:10" x14ac:dyDescent="0.2">
      <c r="J275694" s="97"/>
    </row>
    <row r="275695" spans="10:10" x14ac:dyDescent="0.2">
      <c r="J275695" s="97"/>
    </row>
    <row r="275699" spans="10:10" x14ac:dyDescent="0.2">
      <c r="J275699" s="97"/>
    </row>
    <row r="275703" spans="10:10" x14ac:dyDescent="0.2">
      <c r="J275703" s="97"/>
    </row>
    <row r="275704" spans="10:10" x14ac:dyDescent="0.2">
      <c r="J275704" s="97"/>
    </row>
    <row r="275705" spans="10:10" x14ac:dyDescent="0.2">
      <c r="J275705" s="97"/>
    </row>
    <row r="275706" spans="10:10" x14ac:dyDescent="0.2">
      <c r="J275706" s="97"/>
    </row>
    <row r="275707" spans="10:10" x14ac:dyDescent="0.2">
      <c r="J275707" s="97"/>
    </row>
    <row r="275709" spans="10:10" x14ac:dyDescent="0.2">
      <c r="J275709" s="97"/>
    </row>
    <row r="275711" spans="10:10" x14ac:dyDescent="0.2">
      <c r="J275711" s="97"/>
    </row>
    <row r="275712" spans="10:10" x14ac:dyDescent="0.2">
      <c r="J275712" s="97"/>
    </row>
    <row r="275714" spans="10:10" x14ac:dyDescent="0.2">
      <c r="J275714" s="97"/>
    </row>
    <row r="275716" spans="10:10" x14ac:dyDescent="0.2">
      <c r="J275716" s="97"/>
    </row>
    <row r="275719" spans="10:10" x14ac:dyDescent="0.2">
      <c r="J275719" s="97"/>
    </row>
    <row r="275721" spans="10:10" x14ac:dyDescent="0.2">
      <c r="J275721" s="97"/>
    </row>
    <row r="275723" spans="10:10" x14ac:dyDescent="0.2">
      <c r="J275723" s="97"/>
    </row>
    <row r="275725" spans="10:10" x14ac:dyDescent="0.2">
      <c r="J275725" s="97"/>
    </row>
    <row r="275727" spans="10:10" x14ac:dyDescent="0.2">
      <c r="J275727" s="97"/>
    </row>
    <row r="275729" spans="10:10" x14ac:dyDescent="0.2">
      <c r="J275729" s="97"/>
    </row>
    <row r="275738" spans="10:10" x14ac:dyDescent="0.2">
      <c r="J275738" s="97"/>
    </row>
    <row r="275739" spans="10:10" x14ac:dyDescent="0.2">
      <c r="J275739" s="97"/>
    </row>
    <row r="275740" spans="10:10" x14ac:dyDescent="0.2">
      <c r="J275740" s="97"/>
    </row>
    <row r="275741" spans="10:10" x14ac:dyDescent="0.2">
      <c r="J275741" s="97"/>
    </row>
    <row r="275742" spans="10:10" x14ac:dyDescent="0.2">
      <c r="J275742" s="97"/>
    </row>
    <row r="275743" spans="10:10" x14ac:dyDescent="0.2">
      <c r="J275743" s="97"/>
    </row>
    <row r="275744" spans="10:10" x14ac:dyDescent="0.2">
      <c r="J275744" s="97"/>
    </row>
    <row r="275745" spans="10:10" x14ac:dyDescent="0.2">
      <c r="J275745" s="97"/>
    </row>
    <row r="275746" spans="10:10" x14ac:dyDescent="0.2">
      <c r="J275746" s="97"/>
    </row>
    <row r="275749" spans="10:10" x14ac:dyDescent="0.2">
      <c r="J275749" s="97"/>
    </row>
    <row r="275751" spans="10:10" x14ac:dyDescent="0.2">
      <c r="J275751" s="97"/>
    </row>
    <row r="275752" spans="10:10" x14ac:dyDescent="0.2">
      <c r="J275752" s="97"/>
    </row>
    <row r="275753" spans="10:10" x14ac:dyDescent="0.2">
      <c r="J275753" s="97"/>
    </row>
    <row r="275754" spans="10:10" x14ac:dyDescent="0.2">
      <c r="J275754" s="97"/>
    </row>
    <row r="275755" spans="10:10" x14ac:dyDescent="0.2">
      <c r="J275755" s="97"/>
    </row>
    <row r="275756" spans="10:10" x14ac:dyDescent="0.2">
      <c r="J275756" s="97"/>
    </row>
    <row r="275758" spans="10:10" x14ac:dyDescent="0.2">
      <c r="J275758" s="97"/>
    </row>
    <row r="275759" spans="10:10" x14ac:dyDescent="0.2">
      <c r="J275759" s="97"/>
    </row>
    <row r="275760" spans="10:10" x14ac:dyDescent="0.2">
      <c r="J275760" s="97"/>
    </row>
    <row r="275761" spans="10:10" x14ac:dyDescent="0.2">
      <c r="J275761" s="97"/>
    </row>
    <row r="275762" spans="10:10" x14ac:dyDescent="0.2">
      <c r="J275762" s="97"/>
    </row>
    <row r="275763" spans="10:10" x14ac:dyDescent="0.2">
      <c r="J275763" s="97"/>
    </row>
    <row r="275764" spans="10:10" x14ac:dyDescent="0.2">
      <c r="J275764" s="97"/>
    </row>
    <row r="275765" spans="10:10" x14ac:dyDescent="0.2">
      <c r="J275765" s="97"/>
    </row>
    <row r="275766" spans="10:10" x14ac:dyDescent="0.2">
      <c r="J275766" s="97"/>
    </row>
    <row r="275767" spans="10:10" x14ac:dyDescent="0.2">
      <c r="J275767" s="97"/>
    </row>
    <row r="275843" spans="10:10" x14ac:dyDescent="0.2">
      <c r="J275843" s="97"/>
    </row>
    <row r="275844" spans="10:10" x14ac:dyDescent="0.2">
      <c r="J275844" s="97"/>
    </row>
    <row r="275850" spans="10:10" x14ac:dyDescent="0.2">
      <c r="J275850" s="97"/>
    </row>
    <row r="275851" spans="10:10" x14ac:dyDescent="0.2">
      <c r="J275851" s="97"/>
    </row>
    <row r="275852" spans="10:10" x14ac:dyDescent="0.2">
      <c r="J275852" s="97"/>
    </row>
    <row r="275853" spans="10:10" x14ac:dyDescent="0.2">
      <c r="J275853" s="97"/>
    </row>
    <row r="275854" spans="10:10" x14ac:dyDescent="0.2">
      <c r="J275854" s="97"/>
    </row>
    <row r="275855" spans="10:10" x14ac:dyDescent="0.2">
      <c r="J275855" s="97"/>
    </row>
    <row r="275858" spans="10:10" x14ac:dyDescent="0.2">
      <c r="J275858" s="97"/>
    </row>
    <row r="275859" spans="10:10" x14ac:dyDescent="0.2">
      <c r="J275859" s="97"/>
    </row>
    <row r="275860" spans="10:10" x14ac:dyDescent="0.2">
      <c r="J275860" s="97"/>
    </row>
    <row r="275863" spans="10:10" x14ac:dyDescent="0.2">
      <c r="J275863" s="97"/>
    </row>
    <row r="275866" spans="10:10" x14ac:dyDescent="0.2">
      <c r="J275866" s="97"/>
    </row>
    <row r="275868" spans="10:10" x14ac:dyDescent="0.2">
      <c r="J275868" s="97"/>
    </row>
    <row r="275869" spans="10:10" x14ac:dyDescent="0.2">
      <c r="J275869" s="97"/>
    </row>
    <row r="275872" spans="10:10" x14ac:dyDescent="0.2">
      <c r="J275872" s="97"/>
    </row>
    <row r="275874" spans="10:10" x14ac:dyDescent="0.2">
      <c r="J275874" s="97"/>
    </row>
    <row r="275876" spans="10:10" x14ac:dyDescent="0.2">
      <c r="J275876" s="97"/>
    </row>
    <row r="275885" spans="10:10" x14ac:dyDescent="0.2">
      <c r="J275885" s="97"/>
    </row>
    <row r="275886" spans="10:10" x14ac:dyDescent="0.2">
      <c r="J275886" s="97"/>
    </row>
    <row r="275887" spans="10:10" x14ac:dyDescent="0.2">
      <c r="J275887" s="97"/>
    </row>
    <row r="275888" spans="10:10" x14ac:dyDescent="0.2">
      <c r="J275888" s="97"/>
    </row>
    <row r="275889" spans="10:10" x14ac:dyDescent="0.2">
      <c r="J275889" s="97"/>
    </row>
    <row r="275890" spans="10:10" x14ac:dyDescent="0.2">
      <c r="J275890" s="97"/>
    </row>
    <row r="275891" spans="10:10" x14ac:dyDescent="0.2">
      <c r="J275891" s="97"/>
    </row>
    <row r="275892" spans="10:10" x14ac:dyDescent="0.2">
      <c r="J275892" s="97"/>
    </row>
    <row r="275893" spans="10:10" x14ac:dyDescent="0.2">
      <c r="J275893" s="97"/>
    </row>
    <row r="275896" spans="10:10" x14ac:dyDescent="0.2">
      <c r="J275896" s="97"/>
    </row>
    <row r="275899" spans="10:10" x14ac:dyDescent="0.2">
      <c r="J275899" s="97"/>
    </row>
    <row r="275900" spans="10:10" x14ac:dyDescent="0.2">
      <c r="J275900" s="97"/>
    </row>
    <row r="275901" spans="10:10" x14ac:dyDescent="0.2">
      <c r="J275901" s="97"/>
    </row>
    <row r="275902" spans="10:10" x14ac:dyDescent="0.2">
      <c r="J275902" s="97"/>
    </row>
    <row r="275905" spans="10:10" x14ac:dyDescent="0.2">
      <c r="J275905" s="97"/>
    </row>
    <row r="275906" spans="10:10" x14ac:dyDescent="0.2">
      <c r="J275906" s="97"/>
    </row>
    <row r="275907" spans="10:10" x14ac:dyDescent="0.2">
      <c r="J275907" s="97"/>
    </row>
    <row r="275910" spans="10:10" x14ac:dyDescent="0.2">
      <c r="J275910" s="97"/>
    </row>
    <row r="275911" spans="10:10" x14ac:dyDescent="0.2">
      <c r="J275911" s="97"/>
    </row>
    <row r="275912" spans="10:10" x14ac:dyDescent="0.2">
      <c r="J275912" s="97"/>
    </row>
    <row r="275913" spans="10:10" x14ac:dyDescent="0.2">
      <c r="J275913" s="97"/>
    </row>
    <row r="275914" spans="10:10" x14ac:dyDescent="0.2">
      <c r="J275914" s="97"/>
    </row>
    <row r="275916" spans="10:10" x14ac:dyDescent="0.2">
      <c r="J275916" s="97"/>
    </row>
    <row r="275918" spans="10:10" x14ac:dyDescent="0.2">
      <c r="J275918" s="97"/>
    </row>
    <row r="275919" spans="10:10" x14ac:dyDescent="0.2">
      <c r="J275919" s="97"/>
    </row>
    <row r="275920" spans="10:10" x14ac:dyDescent="0.2">
      <c r="J275920" s="97"/>
    </row>
    <row r="275921" spans="10:10" x14ac:dyDescent="0.2">
      <c r="J275921" s="97"/>
    </row>
    <row r="275922" spans="10:10" x14ac:dyDescent="0.2">
      <c r="J275922" s="97"/>
    </row>
    <row r="275923" spans="10:10" x14ac:dyDescent="0.2">
      <c r="J275923" s="97"/>
    </row>
    <row r="275924" spans="10:10" x14ac:dyDescent="0.2">
      <c r="J275924" s="97"/>
    </row>
    <row r="275925" spans="10:10" x14ac:dyDescent="0.2">
      <c r="J275925" s="97"/>
    </row>
    <row r="275926" spans="10:10" x14ac:dyDescent="0.2">
      <c r="J275926" s="97"/>
    </row>
    <row r="275927" spans="10:10" x14ac:dyDescent="0.2">
      <c r="J275927" s="97"/>
    </row>
    <row r="275928" spans="10:10" x14ac:dyDescent="0.2">
      <c r="J275928" s="97"/>
    </row>
    <row r="275929" spans="10:10" x14ac:dyDescent="0.2">
      <c r="J275929" s="97"/>
    </row>
    <row r="275930" spans="10:10" x14ac:dyDescent="0.2">
      <c r="J275930" s="97"/>
    </row>
    <row r="275931" spans="10:10" x14ac:dyDescent="0.2">
      <c r="J275931" s="97"/>
    </row>
    <row r="275932" spans="10:10" x14ac:dyDescent="0.2">
      <c r="J275932" s="97"/>
    </row>
    <row r="275933" spans="10:10" x14ac:dyDescent="0.2">
      <c r="J275933" s="97"/>
    </row>
    <row r="275934" spans="10:10" x14ac:dyDescent="0.2">
      <c r="J275934" s="97"/>
    </row>
    <row r="275935" spans="10:10" x14ac:dyDescent="0.2">
      <c r="J275935" s="97"/>
    </row>
    <row r="275936" spans="10:10" x14ac:dyDescent="0.2">
      <c r="J275936" s="97"/>
    </row>
    <row r="275937" spans="10:10" x14ac:dyDescent="0.2">
      <c r="J275937" s="97"/>
    </row>
    <row r="275938" spans="10:10" x14ac:dyDescent="0.2">
      <c r="J275938" s="97"/>
    </row>
    <row r="275939" spans="10:10" x14ac:dyDescent="0.2">
      <c r="J275939" s="97"/>
    </row>
    <row r="275940" spans="10:10" x14ac:dyDescent="0.2">
      <c r="J275940" s="97"/>
    </row>
    <row r="275941" spans="10:10" x14ac:dyDescent="0.2">
      <c r="J275941" s="97"/>
    </row>
    <row r="275942" spans="10:10" x14ac:dyDescent="0.2">
      <c r="J275942" s="97"/>
    </row>
    <row r="275943" spans="10:10" x14ac:dyDescent="0.2">
      <c r="J275943" s="97"/>
    </row>
    <row r="275944" spans="10:10" x14ac:dyDescent="0.2">
      <c r="J275944" s="97"/>
    </row>
    <row r="275945" spans="10:10" x14ac:dyDescent="0.2">
      <c r="J275945" s="97"/>
    </row>
    <row r="275946" spans="10:10" x14ac:dyDescent="0.2">
      <c r="J275946" s="97"/>
    </row>
    <row r="275947" spans="10:10" x14ac:dyDescent="0.2">
      <c r="J275947" s="97"/>
    </row>
    <row r="275948" spans="10:10" x14ac:dyDescent="0.2">
      <c r="J275948" s="97"/>
    </row>
    <row r="275949" spans="10:10" x14ac:dyDescent="0.2">
      <c r="J275949" s="97"/>
    </row>
    <row r="275950" spans="10:10" x14ac:dyDescent="0.2">
      <c r="J275950" s="97"/>
    </row>
    <row r="275951" spans="10:10" x14ac:dyDescent="0.2">
      <c r="J275951" s="97"/>
    </row>
    <row r="275952" spans="10:10" x14ac:dyDescent="0.2">
      <c r="J275952" s="97"/>
    </row>
    <row r="275953" spans="10:10" x14ac:dyDescent="0.2">
      <c r="J275953" s="97"/>
    </row>
    <row r="275954" spans="10:10" x14ac:dyDescent="0.2">
      <c r="J275954" s="97"/>
    </row>
    <row r="275955" spans="10:10" x14ac:dyDescent="0.2">
      <c r="J275955" s="97"/>
    </row>
    <row r="275956" spans="10:10" x14ac:dyDescent="0.2">
      <c r="J275956" s="97"/>
    </row>
    <row r="275957" spans="10:10" x14ac:dyDescent="0.2">
      <c r="J275957" s="97"/>
    </row>
    <row r="275958" spans="10:10" x14ac:dyDescent="0.2">
      <c r="J275958" s="97"/>
    </row>
    <row r="275959" spans="10:10" x14ac:dyDescent="0.2">
      <c r="J275959" s="97"/>
    </row>
    <row r="275960" spans="10:10" x14ac:dyDescent="0.2">
      <c r="J275960" s="97"/>
    </row>
    <row r="275961" spans="10:10" x14ac:dyDescent="0.2">
      <c r="J275961" s="97"/>
    </row>
    <row r="275962" spans="10:10" x14ac:dyDescent="0.2">
      <c r="J275962" s="97"/>
    </row>
    <row r="275963" spans="10:10" x14ac:dyDescent="0.2">
      <c r="J275963" s="97"/>
    </row>
    <row r="275964" spans="10:10" x14ac:dyDescent="0.2">
      <c r="J275964" s="97"/>
    </row>
    <row r="275965" spans="10:10" x14ac:dyDescent="0.2">
      <c r="J275965" s="97"/>
    </row>
    <row r="275966" spans="10:10" x14ac:dyDescent="0.2">
      <c r="J275966" s="97"/>
    </row>
    <row r="275967" spans="10:10" x14ac:dyDescent="0.2">
      <c r="J275967" s="97"/>
    </row>
    <row r="275968" spans="10:10" x14ac:dyDescent="0.2">
      <c r="J275968" s="97"/>
    </row>
    <row r="275969" spans="10:10" x14ac:dyDescent="0.2">
      <c r="J275969" s="97"/>
    </row>
    <row r="275970" spans="10:10" x14ac:dyDescent="0.2">
      <c r="J275970" s="97"/>
    </row>
    <row r="275971" spans="10:10" x14ac:dyDescent="0.2">
      <c r="J275971" s="97"/>
    </row>
    <row r="275972" spans="10:10" x14ac:dyDescent="0.2">
      <c r="J275972" s="97"/>
    </row>
    <row r="275973" spans="10:10" x14ac:dyDescent="0.2">
      <c r="J275973" s="97"/>
    </row>
    <row r="275974" spans="10:10" x14ac:dyDescent="0.2">
      <c r="J275974" s="97"/>
    </row>
    <row r="275975" spans="10:10" x14ac:dyDescent="0.2">
      <c r="J275975" s="97"/>
    </row>
    <row r="275976" spans="10:10" x14ac:dyDescent="0.2">
      <c r="J275976" s="97"/>
    </row>
    <row r="275977" spans="10:10" x14ac:dyDescent="0.2">
      <c r="J275977" s="97"/>
    </row>
    <row r="275978" spans="10:10" x14ac:dyDescent="0.2">
      <c r="J275978" s="97"/>
    </row>
    <row r="275979" spans="10:10" x14ac:dyDescent="0.2">
      <c r="J275979" s="97"/>
    </row>
    <row r="275980" spans="10:10" x14ac:dyDescent="0.2">
      <c r="J275980" s="97"/>
    </row>
    <row r="275981" spans="10:10" x14ac:dyDescent="0.2">
      <c r="J275981" s="97"/>
    </row>
    <row r="275982" spans="10:10" x14ac:dyDescent="0.2">
      <c r="J275982" s="97"/>
    </row>
    <row r="275983" spans="10:10" x14ac:dyDescent="0.2">
      <c r="J275983" s="97"/>
    </row>
    <row r="275984" spans="10:10" x14ac:dyDescent="0.2">
      <c r="J275984" s="97"/>
    </row>
    <row r="275985" spans="10:10" x14ac:dyDescent="0.2">
      <c r="J275985" s="97"/>
    </row>
    <row r="275986" spans="10:10" x14ac:dyDescent="0.2">
      <c r="J275986" s="97"/>
    </row>
    <row r="275987" spans="10:10" x14ac:dyDescent="0.2">
      <c r="J275987" s="97"/>
    </row>
    <row r="275988" spans="10:10" x14ac:dyDescent="0.2">
      <c r="J275988" s="97"/>
    </row>
    <row r="275989" spans="10:10" x14ac:dyDescent="0.2">
      <c r="J275989" s="97"/>
    </row>
    <row r="275990" spans="10:10" x14ac:dyDescent="0.2">
      <c r="J275990" s="97"/>
    </row>
    <row r="275991" spans="10:10" x14ac:dyDescent="0.2">
      <c r="J275991" s="97"/>
    </row>
    <row r="275992" spans="10:10" x14ac:dyDescent="0.2">
      <c r="J275992" s="97"/>
    </row>
    <row r="275993" spans="10:10" x14ac:dyDescent="0.2">
      <c r="J275993" s="97"/>
    </row>
    <row r="275994" spans="10:10" x14ac:dyDescent="0.2">
      <c r="J275994" s="97"/>
    </row>
    <row r="275995" spans="10:10" x14ac:dyDescent="0.2">
      <c r="J275995" s="97"/>
    </row>
    <row r="275996" spans="10:10" x14ac:dyDescent="0.2">
      <c r="J275996" s="97"/>
    </row>
    <row r="275997" spans="10:10" x14ac:dyDescent="0.2">
      <c r="J275997" s="97"/>
    </row>
    <row r="275998" spans="10:10" x14ac:dyDescent="0.2">
      <c r="J275998" s="97"/>
    </row>
    <row r="275999" spans="10:10" x14ac:dyDescent="0.2">
      <c r="J275999" s="97"/>
    </row>
    <row r="276000" spans="10:10" x14ac:dyDescent="0.2">
      <c r="J276000" s="97"/>
    </row>
    <row r="276001" spans="10:10" x14ac:dyDescent="0.2">
      <c r="J276001" s="97"/>
    </row>
    <row r="276002" spans="10:10" x14ac:dyDescent="0.2">
      <c r="J276002" s="97"/>
    </row>
    <row r="276003" spans="10:10" x14ac:dyDescent="0.2">
      <c r="J276003" s="97"/>
    </row>
    <row r="276004" spans="10:10" x14ac:dyDescent="0.2">
      <c r="J276004" s="97"/>
    </row>
    <row r="276005" spans="10:10" x14ac:dyDescent="0.2">
      <c r="J276005" s="97"/>
    </row>
    <row r="276006" spans="10:10" x14ac:dyDescent="0.2">
      <c r="J276006" s="97"/>
    </row>
    <row r="276007" spans="10:10" x14ac:dyDescent="0.2">
      <c r="J276007" s="97"/>
    </row>
    <row r="276008" spans="10:10" x14ac:dyDescent="0.2">
      <c r="J276008" s="97"/>
    </row>
    <row r="276009" spans="10:10" x14ac:dyDescent="0.2">
      <c r="J276009" s="97"/>
    </row>
    <row r="276010" spans="10:10" x14ac:dyDescent="0.2">
      <c r="J276010" s="97"/>
    </row>
    <row r="276011" spans="10:10" x14ac:dyDescent="0.2">
      <c r="J276011" s="97"/>
    </row>
    <row r="276012" spans="10:10" x14ac:dyDescent="0.2">
      <c r="J276012" s="97"/>
    </row>
    <row r="276013" spans="10:10" x14ac:dyDescent="0.2">
      <c r="J276013" s="97"/>
    </row>
    <row r="276014" spans="10:10" x14ac:dyDescent="0.2">
      <c r="J276014" s="97"/>
    </row>
    <row r="276015" spans="10:10" x14ac:dyDescent="0.2">
      <c r="J276015" s="97"/>
    </row>
    <row r="276016" spans="10:10" x14ac:dyDescent="0.2">
      <c r="J276016" s="97"/>
    </row>
    <row r="276017" spans="10:10" x14ac:dyDescent="0.2">
      <c r="J276017" s="97"/>
    </row>
    <row r="276018" spans="10:10" x14ac:dyDescent="0.2">
      <c r="J276018" s="97"/>
    </row>
    <row r="276019" spans="10:10" x14ac:dyDescent="0.2">
      <c r="J276019" s="97"/>
    </row>
    <row r="276020" spans="10:10" x14ac:dyDescent="0.2">
      <c r="J276020" s="97"/>
    </row>
    <row r="276021" spans="10:10" x14ac:dyDescent="0.2">
      <c r="J276021" s="97"/>
    </row>
    <row r="276022" spans="10:10" x14ac:dyDescent="0.2">
      <c r="J276022" s="97"/>
    </row>
    <row r="276023" spans="10:10" x14ac:dyDescent="0.2">
      <c r="J276023" s="97"/>
    </row>
    <row r="276024" spans="10:10" x14ac:dyDescent="0.2">
      <c r="J276024" s="97"/>
    </row>
    <row r="276025" spans="10:10" x14ac:dyDescent="0.2">
      <c r="J276025" s="97"/>
    </row>
    <row r="276026" spans="10:10" x14ac:dyDescent="0.2">
      <c r="J276026" s="97"/>
    </row>
    <row r="276027" spans="10:10" x14ac:dyDescent="0.2">
      <c r="J276027" s="97"/>
    </row>
    <row r="276028" spans="10:10" x14ac:dyDescent="0.2">
      <c r="J276028" s="97"/>
    </row>
    <row r="276029" spans="10:10" x14ac:dyDescent="0.2">
      <c r="J276029" s="97"/>
    </row>
    <row r="276030" spans="10:10" x14ac:dyDescent="0.2">
      <c r="J276030" s="97"/>
    </row>
    <row r="276031" spans="10:10" x14ac:dyDescent="0.2">
      <c r="J276031" s="97"/>
    </row>
    <row r="276032" spans="10:10" x14ac:dyDescent="0.2">
      <c r="J276032" s="97"/>
    </row>
    <row r="276033" spans="10:10" x14ac:dyDescent="0.2">
      <c r="J276033" s="97"/>
    </row>
    <row r="276034" spans="10:10" x14ac:dyDescent="0.2">
      <c r="J276034" s="97"/>
    </row>
    <row r="276035" spans="10:10" x14ac:dyDescent="0.2">
      <c r="J276035" s="97"/>
    </row>
    <row r="276036" spans="10:10" x14ac:dyDescent="0.2">
      <c r="J276036" s="97"/>
    </row>
    <row r="276037" spans="10:10" x14ac:dyDescent="0.2">
      <c r="J276037" s="97"/>
    </row>
    <row r="276038" spans="10:10" x14ac:dyDescent="0.2">
      <c r="J276038" s="97"/>
    </row>
    <row r="276039" spans="10:10" x14ac:dyDescent="0.2">
      <c r="J276039" s="97"/>
    </row>
    <row r="276040" spans="10:10" x14ac:dyDescent="0.2">
      <c r="J276040" s="97"/>
    </row>
    <row r="276041" spans="10:10" x14ac:dyDescent="0.2">
      <c r="J276041" s="97"/>
    </row>
    <row r="276042" spans="10:10" x14ac:dyDescent="0.2">
      <c r="J276042" s="97"/>
    </row>
    <row r="276043" spans="10:10" x14ac:dyDescent="0.2">
      <c r="J276043" s="97"/>
    </row>
    <row r="276044" spans="10:10" x14ac:dyDescent="0.2">
      <c r="J276044" s="97"/>
    </row>
    <row r="276045" spans="10:10" x14ac:dyDescent="0.2">
      <c r="J276045" s="97"/>
    </row>
    <row r="276046" spans="10:10" x14ac:dyDescent="0.2">
      <c r="J276046" s="97"/>
    </row>
    <row r="276047" spans="10:10" x14ac:dyDescent="0.2">
      <c r="J276047" s="97"/>
    </row>
    <row r="276048" spans="10:10" x14ac:dyDescent="0.2">
      <c r="J276048" s="97"/>
    </row>
    <row r="276049" spans="10:10" x14ac:dyDescent="0.2">
      <c r="J276049" s="97"/>
    </row>
    <row r="276050" spans="10:10" x14ac:dyDescent="0.2">
      <c r="J276050" s="97"/>
    </row>
    <row r="276051" spans="10:10" x14ac:dyDescent="0.2">
      <c r="J276051" s="97"/>
    </row>
    <row r="276052" spans="10:10" x14ac:dyDescent="0.2">
      <c r="J276052" s="97"/>
    </row>
    <row r="276053" spans="10:10" x14ac:dyDescent="0.2">
      <c r="J276053" s="97"/>
    </row>
    <row r="276054" spans="10:10" x14ac:dyDescent="0.2">
      <c r="J276054" s="97"/>
    </row>
    <row r="276055" spans="10:10" x14ac:dyDescent="0.2">
      <c r="J276055" s="97"/>
    </row>
    <row r="276056" spans="10:10" x14ac:dyDescent="0.2">
      <c r="J276056" s="97"/>
    </row>
    <row r="276057" spans="10:10" x14ac:dyDescent="0.2">
      <c r="J276057" s="97"/>
    </row>
    <row r="276058" spans="10:10" x14ac:dyDescent="0.2">
      <c r="J276058" s="97"/>
    </row>
    <row r="276059" spans="10:10" x14ac:dyDescent="0.2">
      <c r="J276059" s="97"/>
    </row>
    <row r="276065" spans="10:10" x14ac:dyDescent="0.2">
      <c r="J276065" s="97"/>
    </row>
    <row r="276074" spans="10:10" x14ac:dyDescent="0.2">
      <c r="J276074" s="97"/>
    </row>
    <row r="276075" spans="10:10" x14ac:dyDescent="0.2">
      <c r="J276075" s="97"/>
    </row>
    <row r="276085" spans="10:10" x14ac:dyDescent="0.2">
      <c r="J276085" s="97"/>
    </row>
    <row r="276088" spans="10:10" x14ac:dyDescent="0.2">
      <c r="J276088" s="97"/>
    </row>
    <row r="276090" spans="10:10" x14ac:dyDescent="0.2">
      <c r="J276090" s="97"/>
    </row>
    <row r="276091" spans="10:10" x14ac:dyDescent="0.2">
      <c r="J276091" s="97"/>
    </row>
    <row r="276094" spans="10:10" x14ac:dyDescent="0.2">
      <c r="J276094" s="97"/>
    </row>
    <row r="276095" spans="10:10" x14ac:dyDescent="0.2">
      <c r="J276095" s="97"/>
    </row>
    <row r="276097" spans="10:10" x14ac:dyDescent="0.2">
      <c r="J276097" s="97"/>
    </row>
    <row r="276106" spans="10:10" x14ac:dyDescent="0.2">
      <c r="J276106" s="97"/>
    </row>
    <row r="276107" spans="10:10" x14ac:dyDescent="0.2">
      <c r="J276107" s="97"/>
    </row>
    <row r="276108" spans="10:10" x14ac:dyDescent="0.2">
      <c r="J276108" s="97"/>
    </row>
    <row r="276112" spans="10:10" x14ac:dyDescent="0.2">
      <c r="J276112" s="97"/>
    </row>
    <row r="276114" spans="10:10" x14ac:dyDescent="0.2">
      <c r="J276114" s="97"/>
    </row>
    <row r="276116" spans="10:10" x14ac:dyDescent="0.2">
      <c r="J276116" s="97"/>
    </row>
    <row r="276119" spans="10:10" x14ac:dyDescent="0.2">
      <c r="J276119" s="97"/>
    </row>
    <row r="276121" spans="10:10" x14ac:dyDescent="0.2">
      <c r="J276121" s="97"/>
    </row>
    <row r="276126" spans="10:10" x14ac:dyDescent="0.2">
      <c r="J276126" s="97"/>
    </row>
    <row r="276129" spans="10:10" x14ac:dyDescent="0.2">
      <c r="J276129" s="97"/>
    </row>
    <row r="276130" spans="10:10" x14ac:dyDescent="0.2">
      <c r="J276130" s="97"/>
    </row>
    <row r="276131" spans="10:10" x14ac:dyDescent="0.2">
      <c r="J276131" s="97"/>
    </row>
    <row r="276133" spans="10:10" x14ac:dyDescent="0.2">
      <c r="J276133" s="97"/>
    </row>
    <row r="276137" spans="10:10" x14ac:dyDescent="0.2">
      <c r="J276137" s="97"/>
    </row>
    <row r="276140" spans="10:10" x14ac:dyDescent="0.2">
      <c r="J276140" s="97"/>
    </row>
    <row r="276142" spans="10:10" x14ac:dyDescent="0.2">
      <c r="J276142" s="97"/>
    </row>
    <row r="276145" spans="10:10" x14ac:dyDescent="0.2">
      <c r="J276145" s="97"/>
    </row>
    <row r="276146" spans="10:10" x14ac:dyDescent="0.2">
      <c r="J276146" s="97"/>
    </row>
    <row r="276147" spans="10:10" x14ac:dyDescent="0.2">
      <c r="J276147" s="97"/>
    </row>
    <row r="276149" spans="10:10" x14ac:dyDescent="0.2">
      <c r="J276149" s="97"/>
    </row>
    <row r="276151" spans="10:10" x14ac:dyDescent="0.2">
      <c r="J276151" s="97"/>
    </row>
    <row r="276152" spans="10:10" x14ac:dyDescent="0.2">
      <c r="J276152" s="97"/>
    </row>
    <row r="276153" spans="10:10" x14ac:dyDescent="0.2">
      <c r="J276153" s="97"/>
    </row>
    <row r="276154" spans="10:10" x14ac:dyDescent="0.2">
      <c r="J276154" s="97"/>
    </row>
    <row r="276157" spans="10:10" x14ac:dyDescent="0.2">
      <c r="J276157" s="97"/>
    </row>
    <row r="276159" spans="10:10" x14ac:dyDescent="0.2">
      <c r="J276159" s="97"/>
    </row>
    <row r="276162" spans="10:10" x14ac:dyDescent="0.2">
      <c r="J276162" s="97"/>
    </row>
    <row r="276166" spans="10:10" x14ac:dyDescent="0.2">
      <c r="J276166" s="97"/>
    </row>
    <row r="276167" spans="10:10" x14ac:dyDescent="0.2">
      <c r="J276167" s="97"/>
    </row>
    <row r="276176" spans="10:10" x14ac:dyDescent="0.2">
      <c r="J276176" s="97"/>
    </row>
    <row r="276177" spans="10:10" x14ac:dyDescent="0.2">
      <c r="J276177" s="97"/>
    </row>
    <row r="276178" spans="10:10" x14ac:dyDescent="0.2">
      <c r="J276178" s="97"/>
    </row>
    <row r="276181" spans="10:10" x14ac:dyDescent="0.2">
      <c r="J276181" s="97"/>
    </row>
    <row r="276182" spans="10:10" x14ac:dyDescent="0.2">
      <c r="J276182" s="97"/>
    </row>
    <row r="276183" spans="10:10" x14ac:dyDescent="0.2">
      <c r="J276183" s="97"/>
    </row>
    <row r="276186" spans="10:10" x14ac:dyDescent="0.2">
      <c r="J276186" s="97"/>
    </row>
    <row r="276187" spans="10:10" x14ac:dyDescent="0.2">
      <c r="J276187" s="97"/>
    </row>
    <row r="276188" spans="10:10" x14ac:dyDescent="0.2">
      <c r="J276188" s="97"/>
    </row>
    <row r="276189" spans="10:10" x14ac:dyDescent="0.2">
      <c r="J276189" s="97"/>
    </row>
    <row r="276192" spans="10:10" x14ac:dyDescent="0.2">
      <c r="J276192" s="97"/>
    </row>
    <row r="276193" spans="10:10" x14ac:dyDescent="0.2">
      <c r="J276193" s="97"/>
    </row>
    <row r="276194" spans="10:10" x14ac:dyDescent="0.2">
      <c r="J276194" s="97"/>
    </row>
    <row r="276196" spans="10:10" x14ac:dyDescent="0.2">
      <c r="J276196" s="97"/>
    </row>
    <row r="276197" spans="10:10" x14ac:dyDescent="0.2">
      <c r="J276197" s="97"/>
    </row>
    <row r="276198" spans="10:10" x14ac:dyDescent="0.2">
      <c r="J276198" s="97"/>
    </row>
    <row r="276199" spans="10:10" x14ac:dyDescent="0.2">
      <c r="J276199" s="97"/>
    </row>
    <row r="276200" spans="10:10" x14ac:dyDescent="0.2">
      <c r="J276200" s="97"/>
    </row>
    <row r="276201" spans="10:10" x14ac:dyDescent="0.2">
      <c r="J276201" s="97"/>
    </row>
    <row r="276202" spans="10:10" x14ac:dyDescent="0.2">
      <c r="J276202" s="97"/>
    </row>
    <row r="276203" spans="10:10" x14ac:dyDescent="0.2">
      <c r="J276203" s="97"/>
    </row>
    <row r="276204" spans="10:10" x14ac:dyDescent="0.2">
      <c r="J276204" s="97"/>
    </row>
    <row r="276205" spans="10:10" x14ac:dyDescent="0.2">
      <c r="J276205" s="97"/>
    </row>
    <row r="276210" spans="10:10" x14ac:dyDescent="0.2">
      <c r="J276210" s="97"/>
    </row>
    <row r="276212" spans="10:10" x14ac:dyDescent="0.2">
      <c r="J276212" s="97"/>
    </row>
    <row r="276214" spans="10:10" x14ac:dyDescent="0.2">
      <c r="J276214" s="97"/>
    </row>
    <row r="276219" spans="10:10" x14ac:dyDescent="0.2">
      <c r="J276219" s="97"/>
    </row>
    <row r="276220" spans="10:10" x14ac:dyDescent="0.2">
      <c r="J276220" s="97"/>
    </row>
    <row r="276221" spans="10:10" x14ac:dyDescent="0.2">
      <c r="J276221" s="97"/>
    </row>
    <row r="276224" spans="10:10" x14ac:dyDescent="0.2">
      <c r="J276224" s="97"/>
    </row>
    <row r="276225" spans="10:10" x14ac:dyDescent="0.2">
      <c r="J276225" s="97"/>
    </row>
    <row r="276226" spans="10:10" x14ac:dyDescent="0.2">
      <c r="J276226" s="97"/>
    </row>
    <row r="276227" spans="10:10" x14ac:dyDescent="0.2">
      <c r="J276227" s="97"/>
    </row>
    <row r="276232" spans="10:10" x14ac:dyDescent="0.2">
      <c r="J276232" s="97"/>
    </row>
    <row r="276234" spans="10:10" x14ac:dyDescent="0.2">
      <c r="J276234" s="97"/>
    </row>
    <row r="276236" spans="10:10" x14ac:dyDescent="0.2">
      <c r="J276236" s="97"/>
    </row>
    <row r="276239" spans="10:10" x14ac:dyDescent="0.2">
      <c r="J276239" s="97"/>
    </row>
    <row r="276242" spans="10:10" x14ac:dyDescent="0.2">
      <c r="J276242" s="97"/>
    </row>
    <row r="276244" spans="10:10" x14ac:dyDescent="0.2">
      <c r="J276244" s="97"/>
    </row>
    <row r="276245" spans="10:10" x14ac:dyDescent="0.2">
      <c r="J276245" s="97"/>
    </row>
    <row r="276246" spans="10:10" x14ac:dyDescent="0.2">
      <c r="J276246" s="97"/>
    </row>
    <row r="276247" spans="10:10" x14ac:dyDescent="0.2">
      <c r="J276247" s="97"/>
    </row>
    <row r="276252" spans="10:10" x14ac:dyDescent="0.2">
      <c r="J276252" s="97"/>
    </row>
    <row r="276253" spans="10:10" x14ac:dyDescent="0.2">
      <c r="J276253" s="97"/>
    </row>
    <row r="276256" spans="10:10" x14ac:dyDescent="0.2">
      <c r="J276256" s="97"/>
    </row>
    <row r="276257" spans="10:10" x14ac:dyDescent="0.2">
      <c r="J276257" s="97"/>
    </row>
    <row r="276259" spans="10:10" x14ac:dyDescent="0.2">
      <c r="J276259" s="97"/>
    </row>
    <row r="276260" spans="10:10" x14ac:dyDescent="0.2">
      <c r="J276260" s="97"/>
    </row>
    <row r="276261" spans="10:10" x14ac:dyDescent="0.2">
      <c r="J276261" s="97"/>
    </row>
    <row r="276264" spans="10:10" x14ac:dyDescent="0.2">
      <c r="J276264" s="97"/>
    </row>
    <row r="276265" spans="10:10" x14ac:dyDescent="0.2">
      <c r="J276265" s="97"/>
    </row>
    <row r="276266" spans="10:10" x14ac:dyDescent="0.2">
      <c r="J276266" s="97"/>
    </row>
    <row r="276267" spans="10:10" x14ac:dyDescent="0.2">
      <c r="J276267" s="97"/>
    </row>
    <row r="276270" spans="10:10" x14ac:dyDescent="0.2">
      <c r="J276270" s="97"/>
    </row>
    <row r="276272" spans="10:10" x14ac:dyDescent="0.2">
      <c r="J276272" s="97"/>
    </row>
    <row r="276274" spans="10:10" x14ac:dyDescent="0.2">
      <c r="J276274" s="97"/>
    </row>
    <row r="276275" spans="10:10" x14ac:dyDescent="0.2">
      <c r="J276275" s="97"/>
    </row>
    <row r="276278" spans="10:10" x14ac:dyDescent="0.2">
      <c r="J276278" s="97"/>
    </row>
    <row r="276282" spans="10:10" x14ac:dyDescent="0.2">
      <c r="J276282" s="97"/>
    </row>
    <row r="276283" spans="10:10" x14ac:dyDescent="0.2">
      <c r="J276283" s="97"/>
    </row>
    <row r="276284" spans="10:10" x14ac:dyDescent="0.2">
      <c r="J276284" s="97"/>
    </row>
    <row r="276285" spans="10:10" x14ac:dyDescent="0.2">
      <c r="J276285" s="97"/>
    </row>
    <row r="276287" spans="10:10" x14ac:dyDescent="0.2">
      <c r="J276287" s="97"/>
    </row>
    <row r="276289" spans="10:10" x14ac:dyDescent="0.2">
      <c r="J276289" s="97"/>
    </row>
    <row r="276291" spans="10:10" x14ac:dyDescent="0.2">
      <c r="J276291" s="97"/>
    </row>
    <row r="276292" spans="10:10" x14ac:dyDescent="0.2">
      <c r="J276292" s="97"/>
    </row>
    <row r="276293" spans="10:10" x14ac:dyDescent="0.2">
      <c r="J276293" s="97"/>
    </row>
    <row r="276294" spans="10:10" x14ac:dyDescent="0.2">
      <c r="J276294" s="97"/>
    </row>
    <row r="276295" spans="10:10" x14ac:dyDescent="0.2">
      <c r="J276295" s="97"/>
    </row>
    <row r="276296" spans="10:10" x14ac:dyDescent="0.2">
      <c r="J276296" s="97"/>
    </row>
    <row r="276297" spans="10:10" x14ac:dyDescent="0.2">
      <c r="J276297" s="97"/>
    </row>
    <row r="276299" spans="10:10" x14ac:dyDescent="0.2">
      <c r="J276299" s="97"/>
    </row>
    <row r="276300" spans="10:10" x14ac:dyDescent="0.2">
      <c r="J276300" s="97"/>
    </row>
    <row r="276301" spans="10:10" x14ac:dyDescent="0.2">
      <c r="J276301" s="97"/>
    </row>
    <row r="276302" spans="10:10" x14ac:dyDescent="0.2">
      <c r="J276302" s="97"/>
    </row>
    <row r="276303" spans="10:10" x14ac:dyDescent="0.2">
      <c r="J276303" s="97"/>
    </row>
    <row r="276304" spans="10:10" x14ac:dyDescent="0.2">
      <c r="J276304" s="97"/>
    </row>
    <row r="276305" spans="10:10" x14ac:dyDescent="0.2">
      <c r="J276305" s="97"/>
    </row>
    <row r="276308" spans="10:10" x14ac:dyDescent="0.2">
      <c r="J276308" s="97"/>
    </row>
    <row r="276310" spans="10:10" x14ac:dyDescent="0.2">
      <c r="J276310" s="97"/>
    </row>
    <row r="276314" spans="10:10" x14ac:dyDescent="0.2">
      <c r="J276314" s="97"/>
    </row>
    <row r="276316" spans="10:10" x14ac:dyDescent="0.2">
      <c r="J276316" s="97"/>
    </row>
    <row r="276317" spans="10:10" x14ac:dyDescent="0.2">
      <c r="J276317" s="97"/>
    </row>
    <row r="276323" spans="10:10" x14ac:dyDescent="0.2">
      <c r="J276323" s="97"/>
    </row>
    <row r="276324" spans="10:10" x14ac:dyDescent="0.2">
      <c r="J276324" s="97"/>
    </row>
    <row r="276326" spans="10:10" x14ac:dyDescent="0.2">
      <c r="J276326" s="97"/>
    </row>
    <row r="276327" spans="10:10" x14ac:dyDescent="0.2">
      <c r="J276327" s="97"/>
    </row>
    <row r="276328" spans="10:10" x14ac:dyDescent="0.2">
      <c r="J276328" s="97"/>
    </row>
    <row r="276329" spans="10:10" x14ac:dyDescent="0.2">
      <c r="J276329" s="97"/>
    </row>
    <row r="276330" spans="10:10" x14ac:dyDescent="0.2">
      <c r="J276330" s="97"/>
    </row>
    <row r="276331" spans="10:10" x14ac:dyDescent="0.2">
      <c r="J276331" s="97"/>
    </row>
    <row r="276332" spans="10:10" x14ac:dyDescent="0.2">
      <c r="J276332" s="97"/>
    </row>
    <row r="276333" spans="10:10" x14ac:dyDescent="0.2">
      <c r="J276333" s="97"/>
    </row>
    <row r="276335" spans="10:10" x14ac:dyDescent="0.2">
      <c r="J276335" s="97"/>
    </row>
    <row r="276336" spans="10:10" x14ac:dyDescent="0.2">
      <c r="J276336" s="97"/>
    </row>
    <row r="276337" spans="10:10" x14ac:dyDescent="0.2">
      <c r="J276337" s="97"/>
    </row>
    <row r="276338" spans="10:10" x14ac:dyDescent="0.2">
      <c r="J276338" s="97"/>
    </row>
    <row r="276339" spans="10:10" x14ac:dyDescent="0.2">
      <c r="J276339" s="97"/>
    </row>
    <row r="276340" spans="10:10" x14ac:dyDescent="0.2">
      <c r="J276340" s="97"/>
    </row>
    <row r="276341" spans="10:10" x14ac:dyDescent="0.2">
      <c r="J276341" s="97"/>
    </row>
    <row r="276342" spans="10:10" x14ac:dyDescent="0.2">
      <c r="J276342" s="97"/>
    </row>
    <row r="276343" spans="10:10" x14ac:dyDescent="0.2">
      <c r="J276343" s="97"/>
    </row>
    <row r="276345" spans="10:10" x14ac:dyDescent="0.2">
      <c r="J276345" s="97"/>
    </row>
    <row r="276346" spans="10:10" x14ac:dyDescent="0.2">
      <c r="J276346" s="97"/>
    </row>
    <row r="276347" spans="10:10" x14ac:dyDescent="0.2">
      <c r="J276347" s="97"/>
    </row>
    <row r="276348" spans="10:10" x14ac:dyDescent="0.2">
      <c r="J276348" s="97"/>
    </row>
    <row r="276349" spans="10:10" x14ac:dyDescent="0.2">
      <c r="J276349" s="97"/>
    </row>
    <row r="276350" spans="10:10" x14ac:dyDescent="0.2">
      <c r="J276350" s="97"/>
    </row>
    <row r="276351" spans="10:10" x14ac:dyDescent="0.2">
      <c r="J276351" s="97"/>
    </row>
    <row r="276352" spans="10:10" x14ac:dyDescent="0.2">
      <c r="J276352" s="97"/>
    </row>
    <row r="276353" spans="10:10" x14ac:dyDescent="0.2">
      <c r="J276353" s="97"/>
    </row>
    <row r="276354" spans="10:10" x14ac:dyDescent="0.2">
      <c r="J276354" s="97"/>
    </row>
    <row r="276356" spans="10:10" x14ac:dyDescent="0.2">
      <c r="J276356" s="97"/>
    </row>
    <row r="276358" spans="10:10" x14ac:dyDescent="0.2">
      <c r="J276358" s="97"/>
    </row>
    <row r="276361" spans="10:10" x14ac:dyDescent="0.2">
      <c r="J276361" s="97"/>
    </row>
    <row r="276363" spans="10:10" x14ac:dyDescent="0.2">
      <c r="J276363" s="97"/>
    </row>
    <row r="276366" spans="10:10" x14ac:dyDescent="0.2">
      <c r="J276366" s="97"/>
    </row>
    <row r="276370" spans="10:10" x14ac:dyDescent="0.2">
      <c r="J276370" s="97"/>
    </row>
    <row r="276372" spans="10:10" x14ac:dyDescent="0.2">
      <c r="J276372" s="97"/>
    </row>
    <row r="276373" spans="10:10" x14ac:dyDescent="0.2">
      <c r="J276373" s="97"/>
    </row>
    <row r="276374" spans="10:10" x14ac:dyDescent="0.2">
      <c r="J276374" s="97"/>
    </row>
    <row r="276376" spans="10:10" x14ac:dyDescent="0.2">
      <c r="J276376" s="97"/>
    </row>
    <row r="276380" spans="10:10" x14ac:dyDescent="0.2">
      <c r="J276380" s="97"/>
    </row>
    <row r="276382" spans="10:10" x14ac:dyDescent="0.2">
      <c r="J276382" s="97"/>
    </row>
    <row r="276383" spans="10:10" x14ac:dyDescent="0.2">
      <c r="J276383" s="97"/>
    </row>
    <row r="276385" spans="10:10" x14ac:dyDescent="0.2">
      <c r="J276385" s="97"/>
    </row>
    <row r="276386" spans="10:10" x14ac:dyDescent="0.2">
      <c r="J276386" s="97"/>
    </row>
    <row r="276388" spans="10:10" x14ac:dyDescent="0.2">
      <c r="J276388" s="97"/>
    </row>
    <row r="276389" spans="10:10" x14ac:dyDescent="0.2">
      <c r="J276389" s="97"/>
    </row>
    <row r="276390" spans="10:10" x14ac:dyDescent="0.2">
      <c r="J276390" s="97"/>
    </row>
    <row r="276391" spans="10:10" x14ac:dyDescent="0.2">
      <c r="J276391" s="97"/>
    </row>
    <row r="276392" spans="10:10" x14ac:dyDescent="0.2">
      <c r="J276392" s="97"/>
    </row>
    <row r="276393" spans="10:10" x14ac:dyDescent="0.2">
      <c r="J276393" s="97"/>
    </row>
    <row r="276395" spans="10:10" x14ac:dyDescent="0.2">
      <c r="J276395" s="97"/>
    </row>
    <row r="276396" spans="10:10" x14ac:dyDescent="0.2">
      <c r="J276396" s="97"/>
    </row>
    <row r="276397" spans="10:10" x14ac:dyDescent="0.2">
      <c r="J276397" s="97"/>
    </row>
    <row r="276398" spans="10:10" x14ac:dyDescent="0.2">
      <c r="J276398" s="97"/>
    </row>
    <row r="276403" spans="10:10" x14ac:dyDescent="0.2">
      <c r="J276403" s="97"/>
    </row>
    <row r="276405" spans="10:10" x14ac:dyDescent="0.2">
      <c r="J276405" s="97"/>
    </row>
    <row r="276406" spans="10:10" x14ac:dyDescent="0.2">
      <c r="J276406" s="97"/>
    </row>
    <row r="276407" spans="10:10" x14ac:dyDescent="0.2">
      <c r="J276407" s="97"/>
    </row>
    <row r="276410" spans="10:10" x14ac:dyDescent="0.2">
      <c r="J276410" s="97"/>
    </row>
    <row r="276415" spans="10:10" x14ac:dyDescent="0.2">
      <c r="J276415" s="97"/>
    </row>
    <row r="276416" spans="10:10" x14ac:dyDescent="0.2">
      <c r="J276416" s="97"/>
    </row>
    <row r="276418" spans="10:10" x14ac:dyDescent="0.2">
      <c r="J276418" s="97"/>
    </row>
    <row r="276419" spans="10:10" x14ac:dyDescent="0.2">
      <c r="J276419" s="97"/>
    </row>
    <row r="276421" spans="10:10" x14ac:dyDescent="0.2">
      <c r="J276421" s="97"/>
    </row>
    <row r="276423" spans="10:10" x14ac:dyDescent="0.2">
      <c r="J276423" s="97"/>
    </row>
    <row r="276425" spans="10:10" x14ac:dyDescent="0.2">
      <c r="J276425" s="97"/>
    </row>
    <row r="276427" spans="10:10" x14ac:dyDescent="0.2">
      <c r="J276427" s="97"/>
    </row>
    <row r="276428" spans="10:10" x14ac:dyDescent="0.2">
      <c r="J276428" s="97"/>
    </row>
    <row r="276429" spans="10:10" x14ac:dyDescent="0.2">
      <c r="J276429" s="97"/>
    </row>
    <row r="276430" spans="10:10" x14ac:dyDescent="0.2">
      <c r="J276430" s="97"/>
    </row>
    <row r="276431" spans="10:10" x14ac:dyDescent="0.2">
      <c r="J276431" s="97"/>
    </row>
    <row r="276432" spans="10:10" x14ac:dyDescent="0.2">
      <c r="J276432" s="97"/>
    </row>
    <row r="276435" spans="10:10" x14ac:dyDescent="0.2">
      <c r="J276435" s="97"/>
    </row>
    <row r="276436" spans="10:10" x14ac:dyDescent="0.2">
      <c r="J276436" s="97"/>
    </row>
    <row r="276437" spans="10:10" x14ac:dyDescent="0.2">
      <c r="J276437" s="97"/>
    </row>
    <row r="276438" spans="10:10" x14ac:dyDescent="0.2">
      <c r="J276438" s="97"/>
    </row>
    <row r="276440" spans="10:10" x14ac:dyDescent="0.2">
      <c r="J276440" s="97"/>
    </row>
    <row r="276441" spans="10:10" x14ac:dyDescent="0.2">
      <c r="J276441" s="97"/>
    </row>
    <row r="276443" spans="10:10" x14ac:dyDescent="0.2">
      <c r="J276443" s="97"/>
    </row>
    <row r="276444" spans="10:10" x14ac:dyDescent="0.2">
      <c r="J276444" s="97"/>
    </row>
    <row r="276445" spans="10:10" x14ac:dyDescent="0.2">
      <c r="J276445" s="97"/>
    </row>
    <row r="276446" spans="10:10" x14ac:dyDescent="0.2">
      <c r="J276446" s="97"/>
    </row>
    <row r="276447" spans="10:10" x14ac:dyDescent="0.2">
      <c r="J276447" s="97"/>
    </row>
    <row r="276448" spans="10:10" x14ac:dyDescent="0.2">
      <c r="J276448" s="97"/>
    </row>
    <row r="276450" spans="10:10" x14ac:dyDescent="0.2">
      <c r="J276450" s="97"/>
    </row>
    <row r="276451" spans="10:10" x14ac:dyDescent="0.2">
      <c r="J276451" s="97"/>
    </row>
    <row r="276452" spans="10:10" x14ac:dyDescent="0.2">
      <c r="J276452" s="97"/>
    </row>
    <row r="276453" spans="10:10" x14ac:dyDescent="0.2">
      <c r="J276453" s="97"/>
    </row>
    <row r="276454" spans="10:10" x14ac:dyDescent="0.2">
      <c r="J276454" s="97"/>
    </row>
    <row r="276455" spans="10:10" x14ac:dyDescent="0.2">
      <c r="J276455" s="97"/>
    </row>
    <row r="276457" spans="10:10" x14ac:dyDescent="0.2">
      <c r="J276457" s="97"/>
    </row>
    <row r="276458" spans="10:10" x14ac:dyDescent="0.2">
      <c r="J276458" s="97"/>
    </row>
    <row r="276459" spans="10:10" x14ac:dyDescent="0.2">
      <c r="J276459" s="97"/>
    </row>
    <row r="276460" spans="10:10" x14ac:dyDescent="0.2">
      <c r="J276460" s="97"/>
    </row>
    <row r="276462" spans="10:10" x14ac:dyDescent="0.2">
      <c r="J276462" s="97"/>
    </row>
    <row r="276463" spans="10:10" x14ac:dyDescent="0.2">
      <c r="J276463" s="97"/>
    </row>
    <row r="276465" spans="10:10" x14ac:dyDescent="0.2">
      <c r="J276465" s="97"/>
    </row>
    <row r="276466" spans="10:10" x14ac:dyDescent="0.2">
      <c r="J276466" s="97"/>
    </row>
    <row r="276467" spans="10:10" x14ac:dyDescent="0.2">
      <c r="J276467" s="97"/>
    </row>
    <row r="276468" spans="10:10" x14ac:dyDescent="0.2">
      <c r="J276468" s="97"/>
    </row>
    <row r="276469" spans="10:10" x14ac:dyDescent="0.2">
      <c r="J276469" s="97"/>
    </row>
    <row r="276470" spans="10:10" x14ac:dyDescent="0.2">
      <c r="J276470" s="97"/>
    </row>
    <row r="276471" spans="10:10" x14ac:dyDescent="0.2">
      <c r="J276471" s="97"/>
    </row>
    <row r="276472" spans="10:10" x14ac:dyDescent="0.2">
      <c r="J276472" s="97"/>
    </row>
    <row r="276473" spans="10:10" x14ac:dyDescent="0.2">
      <c r="J276473" s="97"/>
    </row>
    <row r="276475" spans="10:10" x14ac:dyDescent="0.2">
      <c r="J276475" s="97"/>
    </row>
    <row r="276476" spans="10:10" x14ac:dyDescent="0.2">
      <c r="J276476" s="97"/>
    </row>
    <row r="276477" spans="10:10" x14ac:dyDescent="0.2">
      <c r="J276477" s="97"/>
    </row>
    <row r="276478" spans="10:10" x14ac:dyDescent="0.2">
      <c r="J276478" s="97"/>
    </row>
    <row r="276479" spans="10:10" x14ac:dyDescent="0.2">
      <c r="J276479" s="97"/>
    </row>
    <row r="276480" spans="10:10" x14ac:dyDescent="0.2">
      <c r="J276480" s="97"/>
    </row>
    <row r="276481" spans="10:10" x14ac:dyDescent="0.2">
      <c r="J276481" s="97"/>
    </row>
    <row r="276482" spans="10:10" x14ac:dyDescent="0.2">
      <c r="J276482" s="97"/>
    </row>
    <row r="276483" spans="10:10" x14ac:dyDescent="0.2">
      <c r="J276483" s="97"/>
    </row>
    <row r="276485" spans="10:10" x14ac:dyDescent="0.2">
      <c r="J276485" s="97"/>
    </row>
    <row r="276486" spans="10:10" x14ac:dyDescent="0.2">
      <c r="J276486" s="97"/>
    </row>
    <row r="276487" spans="10:10" x14ac:dyDescent="0.2">
      <c r="J276487" s="97"/>
    </row>
    <row r="276488" spans="10:10" x14ac:dyDescent="0.2">
      <c r="J276488" s="97"/>
    </row>
    <row r="276489" spans="10:10" x14ac:dyDescent="0.2">
      <c r="J276489" s="97"/>
    </row>
    <row r="276490" spans="10:10" x14ac:dyDescent="0.2">
      <c r="J276490" s="97"/>
    </row>
    <row r="276491" spans="10:10" x14ac:dyDescent="0.2">
      <c r="J276491" s="97"/>
    </row>
    <row r="276492" spans="10:10" x14ac:dyDescent="0.2">
      <c r="J276492" s="97"/>
    </row>
    <row r="276493" spans="10:10" x14ac:dyDescent="0.2">
      <c r="J276493" s="97"/>
    </row>
    <row r="276494" spans="10:10" x14ac:dyDescent="0.2">
      <c r="J276494" s="97"/>
    </row>
    <row r="276496" spans="10:10" x14ac:dyDescent="0.2">
      <c r="J276496" s="97"/>
    </row>
    <row r="276498" spans="10:10" x14ac:dyDescent="0.2">
      <c r="J276498" s="97"/>
    </row>
    <row r="276499" spans="10:10" x14ac:dyDescent="0.2">
      <c r="J276499" s="97"/>
    </row>
    <row r="276501" spans="10:10" x14ac:dyDescent="0.2">
      <c r="J276501" s="97"/>
    </row>
    <row r="276503" spans="10:10" x14ac:dyDescent="0.2">
      <c r="J276503" s="97"/>
    </row>
    <row r="276505" spans="10:10" x14ac:dyDescent="0.2">
      <c r="J276505" s="97"/>
    </row>
    <row r="276506" spans="10:10" x14ac:dyDescent="0.2">
      <c r="J276506" s="97"/>
    </row>
    <row r="276508" spans="10:10" x14ac:dyDescent="0.2">
      <c r="J276508" s="97"/>
    </row>
    <row r="276509" spans="10:10" x14ac:dyDescent="0.2">
      <c r="J276509" s="97"/>
    </row>
    <row r="276510" spans="10:10" x14ac:dyDescent="0.2">
      <c r="J276510" s="97"/>
    </row>
    <row r="276511" spans="10:10" x14ac:dyDescent="0.2">
      <c r="J276511" s="97"/>
    </row>
    <row r="276514" spans="10:10" x14ac:dyDescent="0.2">
      <c r="J276514" s="97"/>
    </row>
    <row r="276515" spans="10:10" x14ac:dyDescent="0.2">
      <c r="J276515" s="97"/>
    </row>
    <row r="276516" spans="10:10" x14ac:dyDescent="0.2">
      <c r="J276516" s="97"/>
    </row>
    <row r="276517" spans="10:10" x14ac:dyDescent="0.2">
      <c r="J276517" s="97"/>
    </row>
    <row r="276520" spans="10:10" x14ac:dyDescent="0.2">
      <c r="J276520" s="97"/>
    </row>
    <row r="276521" spans="10:10" x14ac:dyDescent="0.2">
      <c r="J276521" s="97"/>
    </row>
    <row r="276522" spans="10:10" x14ac:dyDescent="0.2">
      <c r="J276522" s="97"/>
    </row>
    <row r="276523" spans="10:10" x14ac:dyDescent="0.2">
      <c r="J276523" s="97"/>
    </row>
    <row r="276524" spans="10:10" x14ac:dyDescent="0.2">
      <c r="J276524" s="97"/>
    </row>
    <row r="276525" spans="10:10" x14ac:dyDescent="0.2">
      <c r="J276525" s="97"/>
    </row>
    <row r="276526" spans="10:10" x14ac:dyDescent="0.2">
      <c r="J276526" s="97"/>
    </row>
    <row r="276527" spans="10:10" x14ac:dyDescent="0.2">
      <c r="J276527" s="97"/>
    </row>
    <row r="276528" spans="10:10" x14ac:dyDescent="0.2">
      <c r="J276528" s="97"/>
    </row>
    <row r="276530" spans="10:10" x14ac:dyDescent="0.2">
      <c r="J276530" s="97"/>
    </row>
    <row r="276531" spans="10:10" x14ac:dyDescent="0.2">
      <c r="J276531" s="97"/>
    </row>
    <row r="276532" spans="10:10" x14ac:dyDescent="0.2">
      <c r="J276532" s="97"/>
    </row>
    <row r="276533" spans="10:10" x14ac:dyDescent="0.2">
      <c r="J276533" s="97"/>
    </row>
    <row r="276534" spans="10:10" x14ac:dyDescent="0.2">
      <c r="J276534" s="97"/>
    </row>
    <row r="276535" spans="10:10" x14ac:dyDescent="0.2">
      <c r="J276535" s="97"/>
    </row>
    <row r="276536" spans="10:10" x14ac:dyDescent="0.2">
      <c r="J276536" s="97"/>
    </row>
    <row r="276537" spans="10:10" x14ac:dyDescent="0.2">
      <c r="J276537" s="97"/>
    </row>
    <row r="276538" spans="10:10" x14ac:dyDescent="0.2">
      <c r="J276538" s="97"/>
    </row>
    <row r="276539" spans="10:10" x14ac:dyDescent="0.2">
      <c r="J276539" s="97"/>
    </row>
    <row r="276540" spans="10:10" x14ac:dyDescent="0.2">
      <c r="J276540" s="97"/>
    </row>
    <row r="276541" spans="10:10" x14ac:dyDescent="0.2">
      <c r="J276541" s="97"/>
    </row>
    <row r="276542" spans="10:10" x14ac:dyDescent="0.2">
      <c r="J276542" s="97"/>
    </row>
    <row r="276543" spans="10:10" x14ac:dyDescent="0.2">
      <c r="J276543" s="97"/>
    </row>
    <row r="276544" spans="10:10" x14ac:dyDescent="0.2">
      <c r="J276544" s="97"/>
    </row>
    <row r="276545" spans="10:10" x14ac:dyDescent="0.2">
      <c r="J276545" s="97"/>
    </row>
    <row r="276546" spans="10:10" x14ac:dyDescent="0.2">
      <c r="J276546" s="97"/>
    </row>
    <row r="276547" spans="10:10" x14ac:dyDescent="0.2">
      <c r="J276547" s="97"/>
    </row>
    <row r="276548" spans="10:10" x14ac:dyDescent="0.2">
      <c r="J276548" s="97"/>
    </row>
    <row r="276549" spans="10:10" x14ac:dyDescent="0.2">
      <c r="J276549" s="97"/>
    </row>
    <row r="276550" spans="10:10" x14ac:dyDescent="0.2">
      <c r="J276550" s="97"/>
    </row>
    <row r="276551" spans="10:10" x14ac:dyDescent="0.2">
      <c r="J276551" s="97"/>
    </row>
    <row r="276552" spans="10:10" x14ac:dyDescent="0.2">
      <c r="J276552" s="97"/>
    </row>
    <row r="276553" spans="10:10" x14ac:dyDescent="0.2">
      <c r="J276553" s="97"/>
    </row>
    <row r="276554" spans="10:10" x14ac:dyDescent="0.2">
      <c r="J276554" s="97"/>
    </row>
    <row r="276555" spans="10:10" x14ac:dyDescent="0.2">
      <c r="J276555" s="97"/>
    </row>
    <row r="276556" spans="10:10" x14ac:dyDescent="0.2">
      <c r="J276556" s="97"/>
    </row>
    <row r="276557" spans="10:10" x14ac:dyDescent="0.2">
      <c r="J276557" s="97"/>
    </row>
    <row r="276558" spans="10:10" x14ac:dyDescent="0.2">
      <c r="J276558" s="97"/>
    </row>
    <row r="276560" spans="10:10" x14ac:dyDescent="0.2">
      <c r="J276560" s="97"/>
    </row>
    <row r="276561" spans="10:10" x14ac:dyDescent="0.2">
      <c r="J276561" s="97"/>
    </row>
    <row r="276562" spans="10:10" x14ac:dyDescent="0.2">
      <c r="J276562" s="97"/>
    </row>
    <row r="276563" spans="10:10" x14ac:dyDescent="0.2">
      <c r="J276563" s="97"/>
    </row>
    <row r="276564" spans="10:10" x14ac:dyDescent="0.2">
      <c r="J276564" s="97"/>
    </row>
    <row r="276565" spans="10:10" x14ac:dyDescent="0.2">
      <c r="J276565" s="97"/>
    </row>
    <row r="276566" spans="10:10" x14ac:dyDescent="0.2">
      <c r="J276566" s="97"/>
    </row>
    <row r="276567" spans="10:10" x14ac:dyDescent="0.2">
      <c r="J276567" s="97"/>
    </row>
    <row r="276568" spans="10:10" x14ac:dyDescent="0.2">
      <c r="J276568" s="97"/>
    </row>
    <row r="276569" spans="10:10" x14ac:dyDescent="0.2">
      <c r="J276569" s="97"/>
    </row>
    <row r="276570" spans="10:10" x14ac:dyDescent="0.2">
      <c r="J276570" s="97"/>
    </row>
    <row r="276571" spans="10:10" x14ac:dyDescent="0.2">
      <c r="J276571" s="97"/>
    </row>
    <row r="276572" spans="10:10" x14ac:dyDescent="0.2">
      <c r="J276572" s="97"/>
    </row>
    <row r="276573" spans="10:10" x14ac:dyDescent="0.2">
      <c r="J276573" s="97"/>
    </row>
    <row r="276574" spans="10:10" x14ac:dyDescent="0.2">
      <c r="J276574" s="97"/>
    </row>
    <row r="276575" spans="10:10" x14ac:dyDescent="0.2">
      <c r="J276575" s="97"/>
    </row>
    <row r="276576" spans="10:10" x14ac:dyDescent="0.2">
      <c r="J276576" s="97"/>
    </row>
    <row r="276577" spans="10:10" x14ac:dyDescent="0.2">
      <c r="J276577" s="97"/>
    </row>
    <row r="276578" spans="10:10" x14ac:dyDescent="0.2">
      <c r="J276578" s="97"/>
    </row>
    <row r="276579" spans="10:10" x14ac:dyDescent="0.2">
      <c r="J276579" s="97"/>
    </row>
    <row r="276580" spans="10:10" x14ac:dyDescent="0.2">
      <c r="J276580" s="97"/>
    </row>
    <row r="276581" spans="10:10" x14ac:dyDescent="0.2">
      <c r="J276581" s="97"/>
    </row>
    <row r="276582" spans="10:10" x14ac:dyDescent="0.2">
      <c r="J276582" s="97"/>
    </row>
    <row r="276583" spans="10:10" x14ac:dyDescent="0.2">
      <c r="J276583" s="97"/>
    </row>
    <row r="276584" spans="10:10" x14ac:dyDescent="0.2">
      <c r="J276584" s="97"/>
    </row>
    <row r="276585" spans="10:10" x14ac:dyDescent="0.2">
      <c r="J276585" s="97"/>
    </row>
    <row r="276586" spans="10:10" x14ac:dyDescent="0.2">
      <c r="J276586" s="97"/>
    </row>
    <row r="276587" spans="10:10" x14ac:dyDescent="0.2">
      <c r="J276587" s="97"/>
    </row>
    <row r="276588" spans="10:10" x14ac:dyDescent="0.2">
      <c r="J276588" s="97"/>
    </row>
    <row r="276589" spans="10:10" x14ac:dyDescent="0.2">
      <c r="J276589" s="97"/>
    </row>
    <row r="276590" spans="10:10" x14ac:dyDescent="0.2">
      <c r="J276590" s="97"/>
    </row>
    <row r="276592" spans="10:10" x14ac:dyDescent="0.2">
      <c r="J276592" s="97"/>
    </row>
    <row r="276594" spans="10:10" x14ac:dyDescent="0.2">
      <c r="J276594" s="97"/>
    </row>
    <row r="276597" spans="10:10" x14ac:dyDescent="0.2">
      <c r="J276597" s="97"/>
    </row>
    <row r="276598" spans="10:10" x14ac:dyDescent="0.2">
      <c r="J276598" s="97"/>
    </row>
    <row r="276599" spans="10:10" x14ac:dyDescent="0.2">
      <c r="J276599" s="97"/>
    </row>
    <row r="276600" spans="10:10" x14ac:dyDescent="0.2">
      <c r="J276600" s="97"/>
    </row>
    <row r="276601" spans="10:10" x14ac:dyDescent="0.2">
      <c r="J276601" s="97"/>
    </row>
    <row r="276602" spans="10:10" x14ac:dyDescent="0.2">
      <c r="J276602" s="97"/>
    </row>
    <row r="276603" spans="10:10" x14ac:dyDescent="0.2">
      <c r="J276603" s="97"/>
    </row>
    <row r="276605" spans="10:10" x14ac:dyDescent="0.2">
      <c r="J276605" s="97"/>
    </row>
    <row r="276607" spans="10:10" x14ac:dyDescent="0.2">
      <c r="J276607" s="97"/>
    </row>
    <row r="276608" spans="10:10" x14ac:dyDescent="0.2">
      <c r="J276608" s="97"/>
    </row>
    <row r="276609" spans="10:10" x14ac:dyDescent="0.2">
      <c r="J276609" s="97"/>
    </row>
    <row r="276610" spans="10:10" x14ac:dyDescent="0.2">
      <c r="J276610" s="97"/>
    </row>
    <row r="276611" spans="10:10" x14ac:dyDescent="0.2">
      <c r="J276611" s="97"/>
    </row>
    <row r="276612" spans="10:10" x14ac:dyDescent="0.2">
      <c r="J276612" s="97"/>
    </row>
    <row r="276613" spans="10:10" x14ac:dyDescent="0.2">
      <c r="J276613" s="97"/>
    </row>
    <row r="276614" spans="10:10" x14ac:dyDescent="0.2">
      <c r="J276614" s="97"/>
    </row>
    <row r="276615" spans="10:10" x14ac:dyDescent="0.2">
      <c r="J276615" s="97"/>
    </row>
    <row r="276616" spans="10:10" x14ac:dyDescent="0.2">
      <c r="J276616" s="97"/>
    </row>
    <row r="276617" spans="10:10" x14ac:dyDescent="0.2">
      <c r="J276617" s="97"/>
    </row>
    <row r="276618" spans="10:10" x14ac:dyDescent="0.2">
      <c r="J276618" s="97"/>
    </row>
    <row r="276619" spans="10:10" x14ac:dyDescent="0.2">
      <c r="J276619" s="97"/>
    </row>
    <row r="276621" spans="10:10" x14ac:dyDescent="0.2">
      <c r="J276621" s="97"/>
    </row>
    <row r="276622" spans="10:10" x14ac:dyDescent="0.2">
      <c r="J276622" s="97"/>
    </row>
    <row r="276623" spans="10:10" x14ac:dyDescent="0.2">
      <c r="J276623" s="97"/>
    </row>
    <row r="276624" spans="10:10" x14ac:dyDescent="0.2">
      <c r="J276624" s="97"/>
    </row>
    <row r="276625" spans="10:10" x14ac:dyDescent="0.2">
      <c r="J276625" s="97"/>
    </row>
    <row r="276626" spans="10:10" x14ac:dyDescent="0.2">
      <c r="J276626" s="97"/>
    </row>
    <row r="276627" spans="10:10" x14ac:dyDescent="0.2">
      <c r="J276627" s="97"/>
    </row>
    <row r="276628" spans="10:10" x14ac:dyDescent="0.2">
      <c r="J276628" s="97"/>
    </row>
    <row r="276629" spans="10:10" x14ac:dyDescent="0.2">
      <c r="J276629" s="97"/>
    </row>
    <row r="276630" spans="10:10" x14ac:dyDescent="0.2">
      <c r="J276630" s="97"/>
    </row>
    <row r="276631" spans="10:10" x14ac:dyDescent="0.2">
      <c r="J276631" s="97"/>
    </row>
    <row r="276632" spans="10:10" x14ac:dyDescent="0.2">
      <c r="J276632" s="97"/>
    </row>
    <row r="276633" spans="10:10" x14ac:dyDescent="0.2">
      <c r="J276633" s="97"/>
    </row>
    <row r="276634" spans="10:10" x14ac:dyDescent="0.2">
      <c r="J276634" s="97"/>
    </row>
    <row r="276635" spans="10:10" x14ac:dyDescent="0.2">
      <c r="J276635" s="97"/>
    </row>
    <row r="276636" spans="10:10" x14ac:dyDescent="0.2">
      <c r="J276636" s="97"/>
    </row>
    <row r="276637" spans="10:10" x14ac:dyDescent="0.2">
      <c r="J276637" s="97"/>
    </row>
    <row r="276638" spans="10:10" x14ac:dyDescent="0.2">
      <c r="J276638" s="97"/>
    </row>
    <row r="276639" spans="10:10" x14ac:dyDescent="0.2">
      <c r="J276639" s="97"/>
    </row>
    <row r="276640" spans="10:10" x14ac:dyDescent="0.2">
      <c r="J276640" s="97"/>
    </row>
    <row r="276718" spans="10:10" x14ac:dyDescent="0.2">
      <c r="J276718" s="97"/>
    </row>
    <row r="276723" spans="10:10" x14ac:dyDescent="0.2">
      <c r="J276723" s="97"/>
    </row>
    <row r="276724" spans="10:10" x14ac:dyDescent="0.2">
      <c r="J276724" s="97"/>
    </row>
    <row r="276727" spans="10:10" x14ac:dyDescent="0.2">
      <c r="J276727" s="97"/>
    </row>
    <row r="276730" spans="10:10" x14ac:dyDescent="0.2">
      <c r="J276730" s="97"/>
    </row>
    <row r="276731" spans="10:10" x14ac:dyDescent="0.2">
      <c r="J276731" s="97"/>
    </row>
    <row r="276733" spans="10:10" x14ac:dyDescent="0.2">
      <c r="J276733" s="97"/>
    </row>
    <row r="276734" spans="10:10" x14ac:dyDescent="0.2">
      <c r="J276734" s="97"/>
    </row>
    <row r="276740" spans="10:10" x14ac:dyDescent="0.2">
      <c r="J276740" s="97"/>
    </row>
    <row r="276749" spans="10:10" x14ac:dyDescent="0.2">
      <c r="J276749" s="97"/>
    </row>
    <row r="276750" spans="10:10" x14ac:dyDescent="0.2">
      <c r="J276750" s="97"/>
    </row>
    <row r="276751" spans="10:10" x14ac:dyDescent="0.2">
      <c r="J276751" s="97"/>
    </row>
    <row r="276753" spans="10:10" x14ac:dyDescent="0.2">
      <c r="J276753" s="97"/>
    </row>
    <row r="276754" spans="10:10" x14ac:dyDescent="0.2">
      <c r="J276754" s="97"/>
    </row>
    <row r="276756" spans="10:10" x14ac:dyDescent="0.2">
      <c r="J276756" s="97"/>
    </row>
    <row r="276760" spans="10:10" x14ac:dyDescent="0.2">
      <c r="J276760" s="97"/>
    </row>
    <row r="276764" spans="10:10" x14ac:dyDescent="0.2">
      <c r="J276764" s="97"/>
    </row>
    <row r="276766" spans="10:10" x14ac:dyDescent="0.2">
      <c r="J276766" s="97"/>
    </row>
    <row r="276769" spans="10:10" x14ac:dyDescent="0.2">
      <c r="J276769" s="97"/>
    </row>
    <row r="276770" spans="10:10" x14ac:dyDescent="0.2">
      <c r="J276770" s="97"/>
    </row>
    <row r="276771" spans="10:10" x14ac:dyDescent="0.2">
      <c r="J276771" s="97"/>
    </row>
    <row r="276774" spans="10:10" x14ac:dyDescent="0.2">
      <c r="J276774" s="97"/>
    </row>
    <row r="276775" spans="10:10" x14ac:dyDescent="0.2">
      <c r="J276775" s="97"/>
    </row>
    <row r="276776" spans="10:10" x14ac:dyDescent="0.2">
      <c r="J276776" s="97"/>
    </row>
    <row r="276777" spans="10:10" x14ac:dyDescent="0.2">
      <c r="J276777" s="97"/>
    </row>
    <row r="276778" spans="10:10" x14ac:dyDescent="0.2">
      <c r="J276778" s="97"/>
    </row>
    <row r="276782" spans="10:10" x14ac:dyDescent="0.2">
      <c r="J276782" s="97"/>
    </row>
    <row r="276783" spans="10:10" x14ac:dyDescent="0.2">
      <c r="J276783" s="97"/>
    </row>
    <row r="276784" spans="10:10" x14ac:dyDescent="0.2">
      <c r="J276784" s="97"/>
    </row>
    <row r="276785" spans="10:10" x14ac:dyDescent="0.2">
      <c r="J276785" s="97"/>
    </row>
    <row r="276786" spans="10:10" x14ac:dyDescent="0.2">
      <c r="J276786" s="97"/>
    </row>
    <row r="276787" spans="10:10" x14ac:dyDescent="0.2">
      <c r="J276787" s="97"/>
    </row>
    <row r="276788" spans="10:10" x14ac:dyDescent="0.2">
      <c r="J276788" s="97"/>
    </row>
    <row r="276789" spans="10:10" x14ac:dyDescent="0.2">
      <c r="J276789" s="97"/>
    </row>
    <row r="276790" spans="10:10" x14ac:dyDescent="0.2">
      <c r="J276790" s="97"/>
    </row>
    <row r="276791" spans="10:10" x14ac:dyDescent="0.2">
      <c r="J276791" s="97"/>
    </row>
    <row r="276792" spans="10:10" x14ac:dyDescent="0.2">
      <c r="J276792" s="97"/>
    </row>
    <row r="276793" spans="10:10" x14ac:dyDescent="0.2">
      <c r="J276793" s="97"/>
    </row>
    <row r="276794" spans="10:10" x14ac:dyDescent="0.2">
      <c r="J276794" s="97"/>
    </row>
    <row r="276795" spans="10:10" x14ac:dyDescent="0.2">
      <c r="J276795" s="97"/>
    </row>
    <row r="276796" spans="10:10" x14ac:dyDescent="0.2">
      <c r="J276796" s="97"/>
    </row>
    <row r="276797" spans="10:10" x14ac:dyDescent="0.2">
      <c r="J276797" s="97"/>
    </row>
    <row r="276798" spans="10:10" x14ac:dyDescent="0.2">
      <c r="J276798" s="97"/>
    </row>
    <row r="276799" spans="10:10" x14ac:dyDescent="0.2">
      <c r="J276799" s="97"/>
    </row>
    <row r="276800" spans="10:10" x14ac:dyDescent="0.2">
      <c r="J276800" s="97"/>
    </row>
    <row r="276801" spans="10:10" x14ac:dyDescent="0.2">
      <c r="J276801" s="97"/>
    </row>
    <row r="276802" spans="10:10" x14ac:dyDescent="0.2">
      <c r="J276802" s="97"/>
    </row>
    <row r="276803" spans="10:10" x14ac:dyDescent="0.2">
      <c r="J276803" s="97"/>
    </row>
    <row r="276804" spans="10:10" x14ac:dyDescent="0.2">
      <c r="J276804" s="97"/>
    </row>
    <row r="276805" spans="10:10" x14ac:dyDescent="0.2">
      <c r="J276805" s="97"/>
    </row>
    <row r="276806" spans="10:10" x14ac:dyDescent="0.2">
      <c r="J276806" s="97"/>
    </row>
    <row r="276807" spans="10:10" x14ac:dyDescent="0.2">
      <c r="J276807" s="97"/>
    </row>
    <row r="276808" spans="10:10" x14ac:dyDescent="0.2">
      <c r="J276808" s="97"/>
    </row>
    <row r="276809" spans="10:10" x14ac:dyDescent="0.2">
      <c r="J276809" s="97"/>
    </row>
    <row r="276810" spans="10:10" x14ac:dyDescent="0.2">
      <c r="J276810" s="97"/>
    </row>
    <row r="276811" spans="10:10" x14ac:dyDescent="0.2">
      <c r="J276811" s="97"/>
    </row>
    <row r="276812" spans="10:10" x14ac:dyDescent="0.2">
      <c r="J276812" s="97"/>
    </row>
    <row r="276813" spans="10:10" x14ac:dyDescent="0.2">
      <c r="J276813" s="97"/>
    </row>
    <row r="276814" spans="10:10" x14ac:dyDescent="0.2">
      <c r="J276814" s="97"/>
    </row>
    <row r="276815" spans="10:10" x14ac:dyDescent="0.2">
      <c r="J276815" s="97"/>
    </row>
    <row r="276816" spans="10:10" x14ac:dyDescent="0.2">
      <c r="J276816" s="97"/>
    </row>
    <row r="276817" spans="10:10" x14ac:dyDescent="0.2">
      <c r="J276817" s="97"/>
    </row>
    <row r="276818" spans="10:10" x14ac:dyDescent="0.2">
      <c r="J276818" s="97"/>
    </row>
    <row r="276819" spans="10:10" x14ac:dyDescent="0.2">
      <c r="J276819" s="97"/>
    </row>
    <row r="276820" spans="10:10" x14ac:dyDescent="0.2">
      <c r="J276820" s="97"/>
    </row>
    <row r="276821" spans="10:10" x14ac:dyDescent="0.2">
      <c r="J276821" s="97"/>
    </row>
    <row r="276823" spans="10:10" x14ac:dyDescent="0.2">
      <c r="J276823" s="97"/>
    </row>
    <row r="276824" spans="10:10" x14ac:dyDescent="0.2">
      <c r="J276824" s="97"/>
    </row>
    <row r="276825" spans="10:10" x14ac:dyDescent="0.2">
      <c r="J276825" s="97"/>
    </row>
    <row r="276826" spans="10:10" x14ac:dyDescent="0.2">
      <c r="J276826" s="97"/>
    </row>
    <row r="276902" spans="10:10" x14ac:dyDescent="0.2">
      <c r="J276902" s="97"/>
    </row>
    <row r="276908" spans="10:10" x14ac:dyDescent="0.2">
      <c r="J276908" s="97"/>
    </row>
    <row r="276910" spans="10:10" x14ac:dyDescent="0.2">
      <c r="J276910" s="97"/>
    </row>
    <row r="276919" spans="10:10" x14ac:dyDescent="0.2">
      <c r="J276919" s="97"/>
    </row>
    <row r="276920" spans="10:10" x14ac:dyDescent="0.2">
      <c r="J276920" s="97"/>
    </row>
    <row r="276923" spans="10:10" x14ac:dyDescent="0.2">
      <c r="J276923" s="97"/>
    </row>
    <row r="276924" spans="10:10" x14ac:dyDescent="0.2">
      <c r="J276924" s="97"/>
    </row>
    <row r="276926" spans="10:10" x14ac:dyDescent="0.2">
      <c r="J276926" s="97"/>
    </row>
    <row r="276930" spans="10:10" x14ac:dyDescent="0.2">
      <c r="J276930" s="97"/>
    </row>
    <row r="276931" spans="10:10" x14ac:dyDescent="0.2">
      <c r="J276931" s="97"/>
    </row>
    <row r="276933" spans="10:10" x14ac:dyDescent="0.2">
      <c r="J276933" s="97"/>
    </row>
    <row r="276934" spans="10:10" x14ac:dyDescent="0.2">
      <c r="J276934" s="97"/>
    </row>
    <row r="276943" spans="10:10" x14ac:dyDescent="0.2">
      <c r="J276943" s="97"/>
    </row>
    <row r="276944" spans="10:10" x14ac:dyDescent="0.2">
      <c r="J276944" s="97"/>
    </row>
    <row r="276945" spans="10:10" x14ac:dyDescent="0.2">
      <c r="J276945" s="97"/>
    </row>
    <row r="276946" spans="10:10" x14ac:dyDescent="0.2">
      <c r="J276946" s="97"/>
    </row>
    <row r="276947" spans="10:10" x14ac:dyDescent="0.2">
      <c r="J276947" s="97"/>
    </row>
    <row r="276948" spans="10:10" x14ac:dyDescent="0.2">
      <c r="J276948" s="97"/>
    </row>
    <row r="276949" spans="10:10" x14ac:dyDescent="0.2">
      <c r="J276949" s="97"/>
    </row>
    <row r="276950" spans="10:10" x14ac:dyDescent="0.2">
      <c r="J276950" s="97"/>
    </row>
    <row r="276951" spans="10:10" x14ac:dyDescent="0.2">
      <c r="J276951" s="97"/>
    </row>
    <row r="276954" spans="10:10" x14ac:dyDescent="0.2">
      <c r="J276954" s="97"/>
    </row>
    <row r="276957" spans="10:10" x14ac:dyDescent="0.2">
      <c r="J276957" s="97"/>
    </row>
    <row r="276958" spans="10:10" x14ac:dyDescent="0.2">
      <c r="J276958" s="97"/>
    </row>
    <row r="276959" spans="10:10" x14ac:dyDescent="0.2">
      <c r="J276959" s="97"/>
    </row>
    <row r="276960" spans="10:10" x14ac:dyDescent="0.2">
      <c r="J276960" s="97"/>
    </row>
    <row r="276963" spans="10:10" x14ac:dyDescent="0.2">
      <c r="J276963" s="97"/>
    </row>
    <row r="276964" spans="10:10" x14ac:dyDescent="0.2">
      <c r="J276964" s="97"/>
    </row>
    <row r="276965" spans="10:10" x14ac:dyDescent="0.2">
      <c r="J276965" s="97"/>
    </row>
    <row r="276968" spans="10:10" x14ac:dyDescent="0.2">
      <c r="J276968" s="97"/>
    </row>
    <row r="276969" spans="10:10" x14ac:dyDescent="0.2">
      <c r="J276969" s="97"/>
    </row>
    <row r="276970" spans="10:10" x14ac:dyDescent="0.2">
      <c r="J276970" s="97"/>
    </row>
    <row r="276971" spans="10:10" x14ac:dyDescent="0.2">
      <c r="J276971" s="97"/>
    </row>
    <row r="276972" spans="10:10" x14ac:dyDescent="0.2">
      <c r="J276972" s="97"/>
    </row>
    <row r="276976" spans="10:10" x14ac:dyDescent="0.2">
      <c r="J276976" s="97"/>
    </row>
    <row r="276977" spans="10:10" x14ac:dyDescent="0.2">
      <c r="J276977" s="97"/>
    </row>
    <row r="276978" spans="10:10" x14ac:dyDescent="0.2">
      <c r="J276978" s="97"/>
    </row>
    <row r="276979" spans="10:10" x14ac:dyDescent="0.2">
      <c r="J276979" s="97"/>
    </row>
    <row r="276980" spans="10:10" x14ac:dyDescent="0.2">
      <c r="J276980" s="97"/>
    </row>
    <row r="276981" spans="10:10" x14ac:dyDescent="0.2">
      <c r="J276981" s="97"/>
    </row>
    <row r="276983" spans="10:10" x14ac:dyDescent="0.2">
      <c r="J276983" s="97"/>
    </row>
    <row r="276984" spans="10:10" x14ac:dyDescent="0.2">
      <c r="J276984" s="97"/>
    </row>
    <row r="276985" spans="10:10" x14ac:dyDescent="0.2">
      <c r="J276985" s="97"/>
    </row>
    <row r="276986" spans="10:10" x14ac:dyDescent="0.2">
      <c r="J276986" s="97"/>
    </row>
    <row r="276987" spans="10:10" x14ac:dyDescent="0.2">
      <c r="J276987" s="97"/>
    </row>
    <row r="276988" spans="10:10" x14ac:dyDescent="0.2">
      <c r="J276988" s="97"/>
    </row>
    <row r="276989" spans="10:10" x14ac:dyDescent="0.2">
      <c r="J276989" s="97"/>
    </row>
    <row r="276990" spans="10:10" x14ac:dyDescent="0.2">
      <c r="J276990" s="97"/>
    </row>
    <row r="276991" spans="10:10" x14ac:dyDescent="0.2">
      <c r="J276991" s="97"/>
    </row>
    <row r="276992" spans="10:10" x14ac:dyDescent="0.2">
      <c r="J276992" s="97"/>
    </row>
    <row r="276993" spans="10:10" x14ac:dyDescent="0.2">
      <c r="J276993" s="97"/>
    </row>
    <row r="276994" spans="10:10" x14ac:dyDescent="0.2">
      <c r="J276994" s="97"/>
    </row>
    <row r="276995" spans="10:10" x14ac:dyDescent="0.2">
      <c r="J276995" s="97"/>
    </row>
    <row r="276996" spans="10:10" x14ac:dyDescent="0.2">
      <c r="J276996" s="97"/>
    </row>
    <row r="276997" spans="10:10" x14ac:dyDescent="0.2">
      <c r="J276997" s="97"/>
    </row>
    <row r="276998" spans="10:10" x14ac:dyDescent="0.2">
      <c r="J276998" s="97"/>
    </row>
    <row r="276999" spans="10:10" x14ac:dyDescent="0.2">
      <c r="J276999" s="97"/>
    </row>
    <row r="277000" spans="10:10" x14ac:dyDescent="0.2">
      <c r="J277000" s="97"/>
    </row>
    <row r="277001" spans="10:10" x14ac:dyDescent="0.2">
      <c r="J277001" s="97"/>
    </row>
    <row r="277002" spans="10:10" x14ac:dyDescent="0.2">
      <c r="J277002" s="97"/>
    </row>
    <row r="277003" spans="10:10" x14ac:dyDescent="0.2">
      <c r="J277003" s="97"/>
    </row>
    <row r="277004" spans="10:10" x14ac:dyDescent="0.2">
      <c r="J277004" s="97"/>
    </row>
    <row r="277005" spans="10:10" x14ac:dyDescent="0.2">
      <c r="J277005" s="97"/>
    </row>
    <row r="277006" spans="10:10" x14ac:dyDescent="0.2">
      <c r="J277006" s="97"/>
    </row>
    <row r="277007" spans="10:10" x14ac:dyDescent="0.2">
      <c r="J277007" s="97"/>
    </row>
    <row r="277008" spans="10:10" x14ac:dyDescent="0.2">
      <c r="J277008" s="97"/>
    </row>
    <row r="277009" spans="10:10" x14ac:dyDescent="0.2">
      <c r="J277009" s="97"/>
    </row>
    <row r="277010" spans="10:10" x14ac:dyDescent="0.2">
      <c r="J277010" s="97"/>
    </row>
    <row r="277011" spans="10:10" x14ac:dyDescent="0.2">
      <c r="J277011" s="97"/>
    </row>
    <row r="277012" spans="10:10" x14ac:dyDescent="0.2">
      <c r="J277012" s="97"/>
    </row>
    <row r="277013" spans="10:10" x14ac:dyDescent="0.2">
      <c r="J277013" s="97"/>
    </row>
    <row r="277014" spans="10:10" x14ac:dyDescent="0.2">
      <c r="J277014" s="97"/>
    </row>
    <row r="277015" spans="10:10" x14ac:dyDescent="0.2">
      <c r="J277015" s="97"/>
    </row>
    <row r="277017" spans="10:10" x14ac:dyDescent="0.2">
      <c r="J277017" s="97"/>
    </row>
    <row r="277018" spans="10:10" x14ac:dyDescent="0.2">
      <c r="J277018" s="97"/>
    </row>
    <row r="277019" spans="10:10" x14ac:dyDescent="0.2">
      <c r="J277019" s="97"/>
    </row>
    <row r="277020" spans="10:10" x14ac:dyDescent="0.2">
      <c r="J277020" s="97"/>
    </row>
    <row r="277022" spans="10:10" x14ac:dyDescent="0.2">
      <c r="J277022" s="97"/>
    </row>
    <row r="277027" spans="10:10" x14ac:dyDescent="0.2">
      <c r="J277027" s="97"/>
    </row>
    <row r="277045" spans="10:10" x14ac:dyDescent="0.2">
      <c r="J277045" s="97"/>
    </row>
    <row r="277047" spans="10:10" x14ac:dyDescent="0.2">
      <c r="J277047" s="97"/>
    </row>
    <row r="277049" spans="10:10" x14ac:dyDescent="0.2">
      <c r="J277049" s="97"/>
    </row>
    <row r="277050" spans="10:10" x14ac:dyDescent="0.2">
      <c r="J277050" s="97"/>
    </row>
    <row r="277051" spans="10:10" x14ac:dyDescent="0.2">
      <c r="J277051" s="97"/>
    </row>
    <row r="277055" spans="10:10" x14ac:dyDescent="0.2">
      <c r="J277055" s="97"/>
    </row>
    <row r="277056" spans="10:10" x14ac:dyDescent="0.2">
      <c r="J277056" s="97"/>
    </row>
    <row r="277057" spans="10:10" x14ac:dyDescent="0.2">
      <c r="J277057" s="97"/>
    </row>
    <row r="277058" spans="10:10" x14ac:dyDescent="0.2">
      <c r="J277058" s="97"/>
    </row>
    <row r="277059" spans="10:10" x14ac:dyDescent="0.2">
      <c r="J277059" s="97"/>
    </row>
    <row r="277063" spans="10:10" x14ac:dyDescent="0.2">
      <c r="J277063" s="97"/>
    </row>
    <row r="277064" spans="10:10" x14ac:dyDescent="0.2">
      <c r="J277064" s="97"/>
    </row>
    <row r="277065" spans="10:10" x14ac:dyDescent="0.2">
      <c r="J277065" s="97"/>
    </row>
    <row r="277066" spans="10:10" x14ac:dyDescent="0.2">
      <c r="J277066" s="97"/>
    </row>
    <row r="277067" spans="10:10" x14ac:dyDescent="0.2">
      <c r="J277067" s="97"/>
    </row>
    <row r="277068" spans="10:10" x14ac:dyDescent="0.2">
      <c r="J277068" s="97"/>
    </row>
    <row r="277069" spans="10:10" x14ac:dyDescent="0.2">
      <c r="J277069" s="97"/>
    </row>
    <row r="277070" spans="10:10" x14ac:dyDescent="0.2">
      <c r="J277070" s="97"/>
    </row>
    <row r="277071" spans="10:10" x14ac:dyDescent="0.2">
      <c r="J277071" s="97"/>
    </row>
    <row r="277072" spans="10:10" x14ac:dyDescent="0.2">
      <c r="J277072" s="97"/>
    </row>
    <row r="277073" spans="10:10" x14ac:dyDescent="0.2">
      <c r="J277073" s="97"/>
    </row>
    <row r="277075" spans="10:10" x14ac:dyDescent="0.2">
      <c r="J277075" s="97"/>
    </row>
    <row r="277076" spans="10:10" x14ac:dyDescent="0.2">
      <c r="J277076" s="97"/>
    </row>
    <row r="277077" spans="10:10" x14ac:dyDescent="0.2">
      <c r="J277077" s="97"/>
    </row>
    <row r="277078" spans="10:10" x14ac:dyDescent="0.2">
      <c r="J277078" s="97"/>
    </row>
    <row r="277079" spans="10:10" x14ac:dyDescent="0.2">
      <c r="J277079" s="97"/>
    </row>
    <row r="277080" spans="10:10" x14ac:dyDescent="0.2">
      <c r="J277080" s="97"/>
    </row>
    <row r="277082" spans="10:10" x14ac:dyDescent="0.2">
      <c r="J277082" s="97"/>
    </row>
    <row r="277084" spans="10:10" x14ac:dyDescent="0.2">
      <c r="J277084" s="97"/>
    </row>
    <row r="277087" spans="10:10" x14ac:dyDescent="0.2">
      <c r="J277087" s="97"/>
    </row>
    <row r="277090" spans="10:10" x14ac:dyDescent="0.2">
      <c r="J277090" s="97"/>
    </row>
    <row r="277092" spans="10:10" x14ac:dyDescent="0.2">
      <c r="J277092" s="97"/>
    </row>
    <row r="277093" spans="10:10" x14ac:dyDescent="0.2">
      <c r="J277093" s="97"/>
    </row>
    <row r="277096" spans="10:10" x14ac:dyDescent="0.2">
      <c r="J277096" s="97"/>
    </row>
    <row r="277097" spans="10:10" x14ac:dyDescent="0.2">
      <c r="J277097" s="97"/>
    </row>
    <row r="277098" spans="10:10" x14ac:dyDescent="0.2">
      <c r="J277098" s="97"/>
    </row>
    <row r="277099" spans="10:10" x14ac:dyDescent="0.2">
      <c r="J277099" s="97"/>
    </row>
    <row r="277100" spans="10:10" x14ac:dyDescent="0.2">
      <c r="J277100" s="97"/>
    </row>
    <row r="277103" spans="10:10" x14ac:dyDescent="0.2">
      <c r="J277103" s="97"/>
    </row>
    <row r="277105" spans="10:10" x14ac:dyDescent="0.2">
      <c r="J277105" s="97"/>
    </row>
    <row r="277106" spans="10:10" x14ac:dyDescent="0.2">
      <c r="J277106" s="97"/>
    </row>
    <row r="277107" spans="10:10" x14ac:dyDescent="0.2">
      <c r="J277107" s="97"/>
    </row>
    <row r="277108" spans="10:10" x14ac:dyDescent="0.2">
      <c r="J277108" s="97"/>
    </row>
    <row r="277109" spans="10:10" x14ac:dyDescent="0.2">
      <c r="J277109" s="97"/>
    </row>
    <row r="277112" spans="10:10" x14ac:dyDescent="0.2">
      <c r="J277112" s="97"/>
    </row>
    <row r="277113" spans="10:10" x14ac:dyDescent="0.2">
      <c r="J277113" s="97"/>
    </row>
    <row r="277114" spans="10:10" x14ac:dyDescent="0.2">
      <c r="J277114" s="97"/>
    </row>
    <row r="277115" spans="10:10" x14ac:dyDescent="0.2">
      <c r="J277115" s="97"/>
    </row>
    <row r="277116" spans="10:10" x14ac:dyDescent="0.2">
      <c r="J277116" s="97"/>
    </row>
    <row r="277118" spans="10:10" x14ac:dyDescent="0.2">
      <c r="J277118" s="97"/>
    </row>
    <row r="277119" spans="10:10" x14ac:dyDescent="0.2">
      <c r="J277119" s="97"/>
    </row>
    <row r="277120" spans="10:10" x14ac:dyDescent="0.2">
      <c r="J277120" s="97"/>
    </row>
    <row r="277121" spans="10:10" x14ac:dyDescent="0.2">
      <c r="J277121" s="97"/>
    </row>
    <row r="277122" spans="10:10" x14ac:dyDescent="0.2">
      <c r="J277122" s="97"/>
    </row>
    <row r="277123" spans="10:10" x14ac:dyDescent="0.2">
      <c r="J277123" s="97"/>
    </row>
    <row r="277125" spans="10:10" x14ac:dyDescent="0.2">
      <c r="J277125" s="97"/>
    </row>
    <row r="277128" spans="10:10" x14ac:dyDescent="0.2">
      <c r="J277128" s="97"/>
    </row>
    <row r="277130" spans="10:10" x14ac:dyDescent="0.2">
      <c r="J277130" s="97"/>
    </row>
    <row r="277132" spans="10:10" x14ac:dyDescent="0.2">
      <c r="J277132" s="97"/>
    </row>
    <row r="277133" spans="10:10" x14ac:dyDescent="0.2">
      <c r="J277133" s="97"/>
    </row>
    <row r="277135" spans="10:10" x14ac:dyDescent="0.2">
      <c r="J277135" s="97"/>
    </row>
    <row r="277137" spans="10:10" x14ac:dyDescent="0.2">
      <c r="J277137" s="97"/>
    </row>
    <row r="277138" spans="10:10" x14ac:dyDescent="0.2">
      <c r="J277138" s="97"/>
    </row>
    <row r="277139" spans="10:10" x14ac:dyDescent="0.2">
      <c r="J277139" s="97"/>
    </row>
    <row r="277141" spans="10:10" x14ac:dyDescent="0.2">
      <c r="J277141" s="97"/>
    </row>
    <row r="277142" spans="10:10" x14ac:dyDescent="0.2">
      <c r="J277142" s="97"/>
    </row>
    <row r="277143" spans="10:10" x14ac:dyDescent="0.2">
      <c r="J277143" s="97"/>
    </row>
    <row r="277144" spans="10:10" x14ac:dyDescent="0.2">
      <c r="J277144" s="97"/>
    </row>
    <row r="277145" spans="10:10" x14ac:dyDescent="0.2">
      <c r="J277145" s="97"/>
    </row>
    <row r="277152" spans="10:10" x14ac:dyDescent="0.2">
      <c r="J277152" s="97"/>
    </row>
    <row r="277155" spans="10:10" x14ac:dyDescent="0.2">
      <c r="J277155" s="97"/>
    </row>
    <row r="277156" spans="10:10" x14ac:dyDescent="0.2">
      <c r="J277156" s="97"/>
    </row>
    <row r="277157" spans="10:10" x14ac:dyDescent="0.2">
      <c r="J277157" s="97"/>
    </row>
    <row r="277158" spans="10:10" x14ac:dyDescent="0.2">
      <c r="J277158" s="97"/>
    </row>
    <row r="277159" spans="10:10" x14ac:dyDescent="0.2">
      <c r="J277159" s="97"/>
    </row>
    <row r="277161" spans="10:10" x14ac:dyDescent="0.2">
      <c r="J277161" s="97"/>
    </row>
    <row r="277163" spans="10:10" x14ac:dyDescent="0.2">
      <c r="J277163" s="97"/>
    </row>
    <row r="277165" spans="10:10" x14ac:dyDescent="0.2">
      <c r="J277165" s="97"/>
    </row>
    <row r="277166" spans="10:10" x14ac:dyDescent="0.2">
      <c r="J277166" s="97"/>
    </row>
    <row r="277168" spans="10:10" x14ac:dyDescent="0.2">
      <c r="J277168" s="97"/>
    </row>
    <row r="277169" spans="10:10" x14ac:dyDescent="0.2">
      <c r="J277169" s="97"/>
    </row>
    <row r="277170" spans="10:10" x14ac:dyDescent="0.2">
      <c r="J277170" s="97"/>
    </row>
    <row r="277171" spans="10:10" x14ac:dyDescent="0.2">
      <c r="J277171" s="97"/>
    </row>
    <row r="277172" spans="10:10" x14ac:dyDescent="0.2">
      <c r="J277172" s="97"/>
    </row>
    <row r="277173" spans="10:10" x14ac:dyDescent="0.2">
      <c r="J277173" s="97"/>
    </row>
    <row r="277175" spans="10:10" x14ac:dyDescent="0.2">
      <c r="J277175" s="97"/>
    </row>
    <row r="277177" spans="10:10" x14ac:dyDescent="0.2">
      <c r="J277177" s="97"/>
    </row>
    <row r="277178" spans="10:10" x14ac:dyDescent="0.2">
      <c r="J277178" s="97"/>
    </row>
    <row r="277179" spans="10:10" x14ac:dyDescent="0.2">
      <c r="J277179" s="97"/>
    </row>
    <row r="277181" spans="10:10" x14ac:dyDescent="0.2">
      <c r="J277181" s="97"/>
    </row>
    <row r="277182" spans="10:10" x14ac:dyDescent="0.2">
      <c r="J277182" s="97"/>
    </row>
    <row r="277184" spans="10:10" x14ac:dyDescent="0.2">
      <c r="J277184" s="97"/>
    </row>
    <row r="277185" spans="10:10" x14ac:dyDescent="0.2">
      <c r="J277185" s="97"/>
    </row>
    <row r="277186" spans="10:10" x14ac:dyDescent="0.2">
      <c r="J277186" s="97"/>
    </row>
    <row r="277187" spans="10:10" x14ac:dyDescent="0.2">
      <c r="J277187" s="97"/>
    </row>
    <row r="277188" spans="10:10" x14ac:dyDescent="0.2">
      <c r="J277188" s="97"/>
    </row>
    <row r="277190" spans="10:10" x14ac:dyDescent="0.2">
      <c r="J277190" s="97"/>
    </row>
    <row r="277191" spans="10:10" x14ac:dyDescent="0.2">
      <c r="J277191" s="97"/>
    </row>
    <row r="277192" spans="10:10" x14ac:dyDescent="0.2">
      <c r="J277192" s="97"/>
    </row>
    <row r="277193" spans="10:10" x14ac:dyDescent="0.2">
      <c r="J277193" s="97"/>
    </row>
    <row r="277194" spans="10:10" x14ac:dyDescent="0.2">
      <c r="J277194" s="97"/>
    </row>
    <row r="277196" spans="10:10" x14ac:dyDescent="0.2">
      <c r="J277196" s="97"/>
    </row>
    <row r="277197" spans="10:10" x14ac:dyDescent="0.2">
      <c r="J277197" s="97"/>
    </row>
    <row r="277200" spans="10:10" x14ac:dyDescent="0.2">
      <c r="J277200" s="97"/>
    </row>
    <row r="277201" spans="10:10" x14ac:dyDescent="0.2">
      <c r="J277201" s="97"/>
    </row>
    <row r="277202" spans="10:10" x14ac:dyDescent="0.2">
      <c r="J277202" s="97"/>
    </row>
    <row r="277204" spans="10:10" x14ac:dyDescent="0.2">
      <c r="J277204" s="97"/>
    </row>
    <row r="277205" spans="10:10" x14ac:dyDescent="0.2">
      <c r="J277205" s="97"/>
    </row>
    <row r="277206" spans="10:10" x14ac:dyDescent="0.2">
      <c r="J277206" s="97"/>
    </row>
    <row r="277207" spans="10:10" x14ac:dyDescent="0.2">
      <c r="J277207" s="97"/>
    </row>
    <row r="277208" spans="10:10" x14ac:dyDescent="0.2">
      <c r="J277208" s="97"/>
    </row>
    <row r="277209" spans="10:10" x14ac:dyDescent="0.2">
      <c r="J277209" s="97"/>
    </row>
    <row r="277210" spans="10:10" x14ac:dyDescent="0.2">
      <c r="J277210" s="97"/>
    </row>
    <row r="277211" spans="10:10" x14ac:dyDescent="0.2">
      <c r="J277211" s="97"/>
    </row>
    <row r="277213" spans="10:10" x14ac:dyDescent="0.2">
      <c r="J277213" s="97"/>
    </row>
    <row r="277214" spans="10:10" x14ac:dyDescent="0.2">
      <c r="J277214" s="97"/>
    </row>
    <row r="277215" spans="10:10" x14ac:dyDescent="0.2">
      <c r="J277215" s="97"/>
    </row>
    <row r="277216" spans="10:10" x14ac:dyDescent="0.2">
      <c r="J277216" s="97"/>
    </row>
    <row r="277217" spans="10:10" x14ac:dyDescent="0.2">
      <c r="J277217" s="97"/>
    </row>
    <row r="277218" spans="10:10" x14ac:dyDescent="0.2">
      <c r="J277218" s="97"/>
    </row>
    <row r="277219" spans="10:10" x14ac:dyDescent="0.2">
      <c r="J277219" s="97"/>
    </row>
    <row r="277220" spans="10:10" x14ac:dyDescent="0.2">
      <c r="J277220" s="97"/>
    </row>
    <row r="277221" spans="10:10" x14ac:dyDescent="0.2">
      <c r="J277221" s="97"/>
    </row>
    <row r="277223" spans="10:10" x14ac:dyDescent="0.2">
      <c r="J277223" s="97"/>
    </row>
    <row r="277224" spans="10:10" x14ac:dyDescent="0.2">
      <c r="J277224" s="97"/>
    </row>
    <row r="277225" spans="10:10" x14ac:dyDescent="0.2">
      <c r="J277225" s="97"/>
    </row>
    <row r="277226" spans="10:10" x14ac:dyDescent="0.2">
      <c r="J277226" s="97"/>
    </row>
    <row r="277227" spans="10:10" x14ac:dyDescent="0.2">
      <c r="J277227" s="97"/>
    </row>
    <row r="277228" spans="10:10" x14ac:dyDescent="0.2">
      <c r="J277228" s="97"/>
    </row>
    <row r="277229" spans="10:10" x14ac:dyDescent="0.2">
      <c r="J277229" s="97"/>
    </row>
    <row r="277230" spans="10:10" x14ac:dyDescent="0.2">
      <c r="J277230" s="97"/>
    </row>
    <row r="277231" spans="10:10" x14ac:dyDescent="0.2">
      <c r="J277231" s="97"/>
    </row>
    <row r="277232" spans="10:10" x14ac:dyDescent="0.2">
      <c r="J277232" s="97"/>
    </row>
    <row r="277240" spans="10:10" x14ac:dyDescent="0.2">
      <c r="J277240" s="97"/>
    </row>
    <row r="277247" spans="10:10" x14ac:dyDescent="0.2">
      <c r="J277247" s="97"/>
    </row>
    <row r="277248" spans="10:10" x14ac:dyDescent="0.2">
      <c r="J277248" s="97"/>
    </row>
    <row r="277253" spans="10:10" x14ac:dyDescent="0.2">
      <c r="J277253" s="97"/>
    </row>
    <row r="277255" spans="10:10" x14ac:dyDescent="0.2">
      <c r="J277255" s="97"/>
    </row>
    <row r="277256" spans="10:10" x14ac:dyDescent="0.2">
      <c r="J277256" s="97"/>
    </row>
    <row r="277258" spans="10:10" x14ac:dyDescent="0.2">
      <c r="J277258" s="97"/>
    </row>
    <row r="277262" spans="10:10" x14ac:dyDescent="0.2">
      <c r="J277262" s="97"/>
    </row>
    <row r="277266" spans="10:10" x14ac:dyDescent="0.2">
      <c r="J277266" s="97"/>
    </row>
    <row r="277267" spans="10:10" x14ac:dyDescent="0.2">
      <c r="J277267" s="97"/>
    </row>
    <row r="277270" spans="10:10" x14ac:dyDescent="0.2">
      <c r="J277270" s="97"/>
    </row>
    <row r="277273" spans="10:10" x14ac:dyDescent="0.2">
      <c r="J277273" s="97"/>
    </row>
    <row r="277275" spans="10:10" x14ac:dyDescent="0.2">
      <c r="J277275" s="97"/>
    </row>
    <row r="277276" spans="10:10" x14ac:dyDescent="0.2">
      <c r="J277276" s="97"/>
    </row>
    <row r="277279" spans="10:10" x14ac:dyDescent="0.2">
      <c r="J277279" s="97"/>
    </row>
    <row r="277280" spans="10:10" x14ac:dyDescent="0.2">
      <c r="J277280" s="97"/>
    </row>
    <row r="277281" spans="10:10" x14ac:dyDescent="0.2">
      <c r="J277281" s="97"/>
    </row>
    <row r="277283" spans="10:10" x14ac:dyDescent="0.2">
      <c r="J277283" s="97"/>
    </row>
    <row r="277284" spans="10:10" x14ac:dyDescent="0.2">
      <c r="J277284" s="97"/>
    </row>
    <row r="277288" spans="10:10" x14ac:dyDescent="0.2">
      <c r="J277288" s="97"/>
    </row>
    <row r="277289" spans="10:10" x14ac:dyDescent="0.2">
      <c r="J277289" s="97"/>
    </row>
    <row r="277292" spans="10:10" x14ac:dyDescent="0.2">
      <c r="J277292" s="97"/>
    </row>
    <row r="277293" spans="10:10" x14ac:dyDescent="0.2">
      <c r="J277293" s="97"/>
    </row>
    <row r="277299" spans="10:10" x14ac:dyDescent="0.2">
      <c r="J277299" s="97"/>
    </row>
    <row r="277300" spans="10:10" x14ac:dyDescent="0.2">
      <c r="J277300" s="97"/>
    </row>
    <row r="277302" spans="10:10" x14ac:dyDescent="0.2">
      <c r="J277302" s="97"/>
    </row>
    <row r="277304" spans="10:10" x14ac:dyDescent="0.2">
      <c r="J277304" s="97"/>
    </row>
    <row r="277305" spans="10:10" x14ac:dyDescent="0.2">
      <c r="J277305" s="97"/>
    </row>
    <row r="277309" spans="10:10" x14ac:dyDescent="0.2">
      <c r="J277309" s="97"/>
    </row>
    <row r="277313" spans="10:10" x14ac:dyDescent="0.2">
      <c r="J277313" s="97"/>
    </row>
    <row r="277315" spans="10:10" x14ac:dyDescent="0.2">
      <c r="J277315" s="97"/>
    </row>
    <row r="277317" spans="10:10" x14ac:dyDescent="0.2">
      <c r="J277317" s="97"/>
    </row>
    <row r="277318" spans="10:10" x14ac:dyDescent="0.2">
      <c r="J277318" s="97"/>
    </row>
    <row r="277320" spans="10:10" x14ac:dyDescent="0.2">
      <c r="J277320" s="97"/>
    </row>
    <row r="277322" spans="10:10" x14ac:dyDescent="0.2">
      <c r="J277322" s="97"/>
    </row>
    <row r="277323" spans="10:10" x14ac:dyDescent="0.2">
      <c r="J277323" s="97"/>
    </row>
    <row r="277325" spans="10:10" x14ac:dyDescent="0.2">
      <c r="J277325" s="97"/>
    </row>
    <row r="277326" spans="10:10" x14ac:dyDescent="0.2">
      <c r="J277326" s="97"/>
    </row>
    <row r="277328" spans="10:10" x14ac:dyDescent="0.2">
      <c r="J277328" s="97"/>
    </row>
    <row r="277329" spans="10:10" x14ac:dyDescent="0.2">
      <c r="J277329" s="97"/>
    </row>
    <row r="277330" spans="10:10" x14ac:dyDescent="0.2">
      <c r="J277330" s="97"/>
    </row>
    <row r="277332" spans="10:10" x14ac:dyDescent="0.2">
      <c r="J277332" s="97"/>
    </row>
    <row r="277334" spans="10:10" x14ac:dyDescent="0.2">
      <c r="J277334" s="97"/>
    </row>
    <row r="277335" spans="10:10" x14ac:dyDescent="0.2">
      <c r="J277335" s="97"/>
    </row>
    <row r="277338" spans="10:10" x14ac:dyDescent="0.2">
      <c r="J277338" s="97"/>
    </row>
    <row r="277340" spans="10:10" x14ac:dyDescent="0.2">
      <c r="J277340" s="97"/>
    </row>
    <row r="277341" spans="10:10" x14ac:dyDescent="0.2">
      <c r="J277341" s="97"/>
    </row>
    <row r="277347" spans="10:10" x14ac:dyDescent="0.2">
      <c r="J277347" s="97"/>
    </row>
    <row r="277348" spans="10:10" x14ac:dyDescent="0.2">
      <c r="J277348" s="97"/>
    </row>
    <row r="277349" spans="10:10" x14ac:dyDescent="0.2">
      <c r="J277349" s="97"/>
    </row>
    <row r="277351" spans="10:10" x14ac:dyDescent="0.2">
      <c r="J277351" s="97"/>
    </row>
    <row r="277352" spans="10:10" x14ac:dyDescent="0.2">
      <c r="J277352" s="97"/>
    </row>
    <row r="277353" spans="10:10" x14ac:dyDescent="0.2">
      <c r="J277353" s="97"/>
    </row>
    <row r="277355" spans="10:10" x14ac:dyDescent="0.2">
      <c r="J277355" s="97"/>
    </row>
    <row r="277357" spans="10:10" x14ac:dyDescent="0.2">
      <c r="J277357" s="97"/>
    </row>
    <row r="277360" spans="10:10" x14ac:dyDescent="0.2">
      <c r="J277360" s="97"/>
    </row>
    <row r="277361" spans="10:10" x14ac:dyDescent="0.2">
      <c r="J277361" s="97"/>
    </row>
    <row r="277362" spans="10:10" x14ac:dyDescent="0.2">
      <c r="J277362" s="97"/>
    </row>
    <row r="277363" spans="10:10" x14ac:dyDescent="0.2">
      <c r="J277363" s="97"/>
    </row>
    <row r="277364" spans="10:10" x14ac:dyDescent="0.2">
      <c r="J277364" s="97"/>
    </row>
    <row r="277367" spans="10:10" x14ac:dyDescent="0.2">
      <c r="J277367" s="97"/>
    </row>
    <row r="277370" spans="10:10" x14ac:dyDescent="0.2">
      <c r="J277370" s="97"/>
    </row>
    <row r="277371" spans="10:10" x14ac:dyDescent="0.2">
      <c r="J277371" s="97"/>
    </row>
    <row r="277372" spans="10:10" x14ac:dyDescent="0.2">
      <c r="J277372" s="97"/>
    </row>
    <row r="277373" spans="10:10" x14ac:dyDescent="0.2">
      <c r="J277373" s="97"/>
    </row>
    <row r="277374" spans="10:10" x14ac:dyDescent="0.2">
      <c r="J277374" s="97"/>
    </row>
    <row r="277375" spans="10:10" x14ac:dyDescent="0.2">
      <c r="J277375" s="97"/>
    </row>
    <row r="277376" spans="10:10" x14ac:dyDescent="0.2">
      <c r="J277376" s="97"/>
    </row>
    <row r="277377" spans="10:10" x14ac:dyDescent="0.2">
      <c r="J277377" s="97"/>
    </row>
    <row r="277378" spans="10:10" x14ac:dyDescent="0.2">
      <c r="J277378" s="97"/>
    </row>
    <row r="277379" spans="10:10" x14ac:dyDescent="0.2">
      <c r="J277379" s="97"/>
    </row>
    <row r="277383" spans="10:10" x14ac:dyDescent="0.2">
      <c r="J277383" s="97"/>
    </row>
    <row r="277384" spans="10:10" x14ac:dyDescent="0.2">
      <c r="J277384" s="97"/>
    </row>
    <row r="277386" spans="10:10" x14ac:dyDescent="0.2">
      <c r="J277386" s="97"/>
    </row>
    <row r="277393" spans="10:10" x14ac:dyDescent="0.2">
      <c r="J277393" s="97"/>
    </row>
    <row r="277396" spans="10:10" x14ac:dyDescent="0.2">
      <c r="J277396" s="97"/>
    </row>
    <row r="277397" spans="10:10" x14ac:dyDescent="0.2">
      <c r="J277397" s="97"/>
    </row>
    <row r="277407" spans="10:10" x14ac:dyDescent="0.2">
      <c r="J277407" s="97"/>
    </row>
    <row r="277410" spans="10:10" x14ac:dyDescent="0.2">
      <c r="J277410" s="97"/>
    </row>
    <row r="277411" spans="10:10" x14ac:dyDescent="0.2">
      <c r="J277411" s="97"/>
    </row>
    <row r="277413" spans="10:10" x14ac:dyDescent="0.2">
      <c r="J277413" s="97"/>
    </row>
    <row r="277416" spans="10:10" x14ac:dyDescent="0.2">
      <c r="J277416" s="97"/>
    </row>
    <row r="277419" spans="10:10" x14ac:dyDescent="0.2">
      <c r="J277419" s="97"/>
    </row>
    <row r="277429" spans="10:10" x14ac:dyDescent="0.2">
      <c r="J277429" s="97"/>
    </row>
    <row r="277430" spans="10:10" x14ac:dyDescent="0.2">
      <c r="J277430" s="97"/>
    </row>
    <row r="277431" spans="10:10" x14ac:dyDescent="0.2">
      <c r="J277431" s="97"/>
    </row>
    <row r="277432" spans="10:10" x14ac:dyDescent="0.2">
      <c r="J277432" s="97"/>
    </row>
    <row r="277433" spans="10:10" x14ac:dyDescent="0.2">
      <c r="J277433" s="97"/>
    </row>
    <row r="277435" spans="10:10" x14ac:dyDescent="0.2">
      <c r="J277435" s="97"/>
    </row>
    <row r="277436" spans="10:10" x14ac:dyDescent="0.2">
      <c r="J277436" s="97"/>
    </row>
    <row r="277437" spans="10:10" x14ac:dyDescent="0.2">
      <c r="J277437" s="97"/>
    </row>
    <row r="277438" spans="10:10" x14ac:dyDescent="0.2">
      <c r="J277438" s="97"/>
    </row>
    <row r="277441" spans="10:10" x14ac:dyDescent="0.2">
      <c r="J277441" s="97"/>
    </row>
    <row r="277445" spans="10:10" x14ac:dyDescent="0.2">
      <c r="J277445" s="97"/>
    </row>
    <row r="277447" spans="10:10" x14ac:dyDescent="0.2">
      <c r="J277447" s="97"/>
    </row>
    <row r="277448" spans="10:10" x14ac:dyDescent="0.2">
      <c r="J277448" s="97"/>
    </row>
    <row r="277449" spans="10:10" x14ac:dyDescent="0.2">
      <c r="J277449" s="97"/>
    </row>
    <row r="277450" spans="10:10" x14ac:dyDescent="0.2">
      <c r="J277450" s="97"/>
    </row>
    <row r="277453" spans="10:10" x14ac:dyDescent="0.2">
      <c r="J277453" s="97"/>
    </row>
    <row r="277454" spans="10:10" x14ac:dyDescent="0.2">
      <c r="J277454" s="97"/>
    </row>
    <row r="277455" spans="10:10" x14ac:dyDescent="0.2">
      <c r="J277455" s="97"/>
    </row>
    <row r="277456" spans="10:10" x14ac:dyDescent="0.2">
      <c r="J277456" s="97"/>
    </row>
    <row r="277457" spans="10:10" x14ac:dyDescent="0.2">
      <c r="J277457" s="97"/>
    </row>
    <row r="277458" spans="10:10" x14ac:dyDescent="0.2">
      <c r="J277458" s="97"/>
    </row>
    <row r="277459" spans="10:10" x14ac:dyDescent="0.2">
      <c r="J277459" s="97"/>
    </row>
    <row r="277460" spans="10:10" x14ac:dyDescent="0.2">
      <c r="J277460" s="97"/>
    </row>
    <row r="277461" spans="10:10" x14ac:dyDescent="0.2">
      <c r="J277461" s="97"/>
    </row>
    <row r="277462" spans="10:10" x14ac:dyDescent="0.2">
      <c r="J277462" s="97"/>
    </row>
    <row r="277464" spans="10:10" x14ac:dyDescent="0.2">
      <c r="J277464" s="97"/>
    </row>
    <row r="277465" spans="10:10" x14ac:dyDescent="0.2">
      <c r="J277465" s="97"/>
    </row>
    <row r="277466" spans="10:10" x14ac:dyDescent="0.2">
      <c r="J277466" s="97"/>
    </row>
    <row r="277467" spans="10:10" x14ac:dyDescent="0.2">
      <c r="J277467" s="97"/>
    </row>
    <row r="277468" spans="10:10" x14ac:dyDescent="0.2">
      <c r="J277468" s="97"/>
    </row>
    <row r="277469" spans="10:10" x14ac:dyDescent="0.2">
      <c r="J277469" s="97"/>
    </row>
    <row r="277470" spans="10:10" x14ac:dyDescent="0.2">
      <c r="J277470" s="97"/>
    </row>
    <row r="277471" spans="10:10" x14ac:dyDescent="0.2">
      <c r="J277471" s="97"/>
    </row>
    <row r="277473" spans="10:10" x14ac:dyDescent="0.2">
      <c r="J277473" s="97"/>
    </row>
    <row r="277475" spans="10:10" x14ac:dyDescent="0.2">
      <c r="J277475" s="97"/>
    </row>
    <row r="277476" spans="10:10" x14ac:dyDescent="0.2">
      <c r="J277476" s="97"/>
    </row>
    <row r="277478" spans="10:10" x14ac:dyDescent="0.2">
      <c r="J277478" s="97"/>
    </row>
    <row r="277482" spans="10:10" x14ac:dyDescent="0.2">
      <c r="J277482" s="97"/>
    </row>
    <row r="277483" spans="10:10" x14ac:dyDescent="0.2">
      <c r="J277483" s="97"/>
    </row>
    <row r="277484" spans="10:10" x14ac:dyDescent="0.2">
      <c r="J277484" s="97"/>
    </row>
    <row r="277485" spans="10:10" x14ac:dyDescent="0.2">
      <c r="J277485" s="97"/>
    </row>
    <row r="277486" spans="10:10" x14ac:dyDescent="0.2">
      <c r="J277486" s="97"/>
    </row>
    <row r="277487" spans="10:10" x14ac:dyDescent="0.2">
      <c r="J277487" s="97"/>
    </row>
    <row r="277491" spans="10:10" x14ac:dyDescent="0.2">
      <c r="J277491" s="97"/>
    </row>
    <row r="277493" spans="10:10" x14ac:dyDescent="0.2">
      <c r="J277493" s="97"/>
    </row>
    <row r="277494" spans="10:10" x14ac:dyDescent="0.2">
      <c r="J277494" s="97"/>
    </row>
    <row r="277495" spans="10:10" x14ac:dyDescent="0.2">
      <c r="J277495" s="97"/>
    </row>
    <row r="277496" spans="10:10" x14ac:dyDescent="0.2">
      <c r="J277496" s="97"/>
    </row>
    <row r="277497" spans="10:10" x14ac:dyDescent="0.2">
      <c r="J277497" s="97"/>
    </row>
    <row r="277498" spans="10:10" x14ac:dyDescent="0.2">
      <c r="J277498" s="97"/>
    </row>
    <row r="277499" spans="10:10" x14ac:dyDescent="0.2">
      <c r="J277499" s="97"/>
    </row>
    <row r="277500" spans="10:10" x14ac:dyDescent="0.2">
      <c r="J277500" s="97"/>
    </row>
    <row r="277501" spans="10:10" x14ac:dyDescent="0.2">
      <c r="J277501" s="97"/>
    </row>
    <row r="277502" spans="10:10" x14ac:dyDescent="0.2">
      <c r="J277502" s="97"/>
    </row>
    <row r="277503" spans="10:10" x14ac:dyDescent="0.2">
      <c r="J277503" s="97"/>
    </row>
    <row r="277505" spans="10:10" x14ac:dyDescent="0.2">
      <c r="J277505" s="97"/>
    </row>
    <row r="277506" spans="10:10" x14ac:dyDescent="0.2">
      <c r="J277506" s="97"/>
    </row>
    <row r="277507" spans="10:10" x14ac:dyDescent="0.2">
      <c r="J277507" s="97"/>
    </row>
    <row r="277508" spans="10:10" x14ac:dyDescent="0.2">
      <c r="J277508" s="97"/>
    </row>
    <row r="277509" spans="10:10" x14ac:dyDescent="0.2">
      <c r="J277509" s="97"/>
    </row>
    <row r="277510" spans="10:10" x14ac:dyDescent="0.2">
      <c r="J277510" s="97"/>
    </row>
    <row r="277511" spans="10:10" x14ac:dyDescent="0.2">
      <c r="J277511" s="97"/>
    </row>
    <row r="277512" spans="10:10" x14ac:dyDescent="0.2">
      <c r="J277512" s="97"/>
    </row>
    <row r="277514" spans="10:10" x14ac:dyDescent="0.2">
      <c r="J277514" s="97"/>
    </row>
    <row r="277515" spans="10:10" x14ac:dyDescent="0.2">
      <c r="J277515" s="97"/>
    </row>
    <row r="277516" spans="10:10" x14ac:dyDescent="0.2">
      <c r="J277516" s="97"/>
    </row>
    <row r="277517" spans="10:10" x14ac:dyDescent="0.2">
      <c r="J277517" s="97"/>
    </row>
    <row r="277518" spans="10:10" x14ac:dyDescent="0.2">
      <c r="J277518" s="97"/>
    </row>
    <row r="277519" spans="10:10" x14ac:dyDescent="0.2">
      <c r="J277519" s="97"/>
    </row>
    <row r="277520" spans="10:10" x14ac:dyDescent="0.2">
      <c r="J277520" s="97"/>
    </row>
    <row r="277521" spans="10:10" x14ac:dyDescent="0.2">
      <c r="J277521" s="97"/>
    </row>
    <row r="277522" spans="10:10" x14ac:dyDescent="0.2">
      <c r="J277522" s="97"/>
    </row>
    <row r="277523" spans="10:10" x14ac:dyDescent="0.2">
      <c r="J277523" s="97"/>
    </row>
    <row r="277524" spans="10:10" x14ac:dyDescent="0.2">
      <c r="J277524" s="97"/>
    </row>
    <row r="277526" spans="10:10" x14ac:dyDescent="0.2">
      <c r="J277526" s="97"/>
    </row>
    <row r="277531" spans="10:10" x14ac:dyDescent="0.2">
      <c r="J277531" s="97"/>
    </row>
    <row r="277542" spans="10:10" x14ac:dyDescent="0.2">
      <c r="J277542" s="97"/>
    </row>
    <row r="277553" spans="10:10" x14ac:dyDescent="0.2">
      <c r="J277553" s="97"/>
    </row>
    <row r="277558" spans="10:10" x14ac:dyDescent="0.2">
      <c r="J277558" s="97"/>
    </row>
    <row r="277560" spans="10:10" x14ac:dyDescent="0.2">
      <c r="J277560" s="97"/>
    </row>
    <row r="277565" spans="10:10" x14ac:dyDescent="0.2">
      <c r="J277565" s="97"/>
    </row>
    <row r="277567" spans="10:10" x14ac:dyDescent="0.2">
      <c r="J277567" s="97"/>
    </row>
    <row r="277573" spans="10:10" x14ac:dyDescent="0.2">
      <c r="J277573" s="97"/>
    </row>
    <row r="277575" spans="10:10" x14ac:dyDescent="0.2">
      <c r="J277575" s="97"/>
    </row>
    <row r="277576" spans="10:10" x14ac:dyDescent="0.2">
      <c r="J277576" s="97"/>
    </row>
    <row r="277578" spans="10:10" x14ac:dyDescent="0.2">
      <c r="J277578" s="97"/>
    </row>
    <row r="277580" spans="10:10" x14ac:dyDescent="0.2">
      <c r="J277580" s="97"/>
    </row>
    <row r="277582" spans="10:10" x14ac:dyDescent="0.2">
      <c r="J277582" s="97"/>
    </row>
    <row r="277583" spans="10:10" x14ac:dyDescent="0.2">
      <c r="J277583" s="97"/>
    </row>
    <row r="277588" spans="10:10" x14ac:dyDescent="0.2">
      <c r="J277588" s="97"/>
    </row>
    <row r="277589" spans="10:10" x14ac:dyDescent="0.2">
      <c r="J277589" s="97"/>
    </row>
    <row r="277595" spans="10:10" x14ac:dyDescent="0.2">
      <c r="J277595" s="97"/>
    </row>
    <row r="277597" spans="10:10" x14ac:dyDescent="0.2">
      <c r="J277597" s="97"/>
    </row>
    <row r="277598" spans="10:10" x14ac:dyDescent="0.2">
      <c r="J277598" s="97"/>
    </row>
    <row r="277601" spans="10:10" x14ac:dyDescent="0.2">
      <c r="J277601" s="97"/>
    </row>
    <row r="277603" spans="10:10" x14ac:dyDescent="0.2">
      <c r="J277603" s="97"/>
    </row>
    <row r="277605" spans="10:10" x14ac:dyDescent="0.2">
      <c r="J277605" s="97"/>
    </row>
    <row r="277608" spans="10:10" x14ac:dyDescent="0.2">
      <c r="J277608" s="97"/>
    </row>
    <row r="277610" spans="10:10" x14ac:dyDescent="0.2">
      <c r="J277610" s="97"/>
    </row>
    <row r="277613" spans="10:10" x14ac:dyDescent="0.2">
      <c r="J277613" s="97"/>
    </row>
    <row r="277614" spans="10:10" x14ac:dyDescent="0.2">
      <c r="J277614" s="97"/>
    </row>
    <row r="277615" spans="10:10" x14ac:dyDescent="0.2">
      <c r="J277615" s="97"/>
    </row>
    <row r="277619" spans="10:10" x14ac:dyDescent="0.2">
      <c r="J277619" s="97"/>
    </row>
    <row r="277620" spans="10:10" x14ac:dyDescent="0.2">
      <c r="J277620" s="97"/>
    </row>
    <row r="277621" spans="10:10" x14ac:dyDescent="0.2">
      <c r="J277621" s="97"/>
    </row>
    <row r="277624" spans="10:10" x14ac:dyDescent="0.2">
      <c r="J277624" s="97"/>
    </row>
    <row r="277625" spans="10:10" x14ac:dyDescent="0.2">
      <c r="J277625" s="97"/>
    </row>
    <row r="277627" spans="10:10" x14ac:dyDescent="0.2">
      <c r="J277627" s="97"/>
    </row>
    <row r="277631" spans="10:10" x14ac:dyDescent="0.2">
      <c r="J277631" s="97"/>
    </row>
    <row r="277634" spans="10:10" x14ac:dyDescent="0.2">
      <c r="J277634" s="97"/>
    </row>
    <row r="277635" spans="10:10" x14ac:dyDescent="0.2">
      <c r="J277635" s="97"/>
    </row>
    <row r="277644" spans="10:10" x14ac:dyDescent="0.2">
      <c r="J277644" s="97"/>
    </row>
    <row r="277645" spans="10:10" x14ac:dyDescent="0.2">
      <c r="J277645" s="97"/>
    </row>
    <row r="277646" spans="10:10" x14ac:dyDescent="0.2">
      <c r="J277646" s="97"/>
    </row>
    <row r="277647" spans="10:10" x14ac:dyDescent="0.2">
      <c r="J277647" s="97"/>
    </row>
    <row r="277649" spans="10:10" x14ac:dyDescent="0.2">
      <c r="J277649" s="97"/>
    </row>
    <row r="277650" spans="10:10" x14ac:dyDescent="0.2">
      <c r="J277650" s="97"/>
    </row>
    <row r="277651" spans="10:10" x14ac:dyDescent="0.2">
      <c r="J277651" s="97"/>
    </row>
    <row r="277655" spans="10:10" x14ac:dyDescent="0.2">
      <c r="J277655" s="97"/>
    </row>
    <row r="277657" spans="10:10" x14ac:dyDescent="0.2">
      <c r="J277657" s="97"/>
    </row>
    <row r="277660" spans="10:10" x14ac:dyDescent="0.2">
      <c r="J277660" s="97"/>
    </row>
    <row r="277661" spans="10:10" x14ac:dyDescent="0.2">
      <c r="J277661" s="97"/>
    </row>
    <row r="277664" spans="10:10" x14ac:dyDescent="0.2">
      <c r="J277664" s="97"/>
    </row>
    <row r="277665" spans="10:10" x14ac:dyDescent="0.2">
      <c r="J277665" s="97"/>
    </row>
    <row r="277666" spans="10:10" x14ac:dyDescent="0.2">
      <c r="J277666" s="97"/>
    </row>
    <row r="277667" spans="10:10" x14ac:dyDescent="0.2">
      <c r="J277667" s="97"/>
    </row>
    <row r="277668" spans="10:10" x14ac:dyDescent="0.2">
      <c r="J277668" s="97"/>
    </row>
    <row r="277669" spans="10:10" x14ac:dyDescent="0.2">
      <c r="J277669" s="97"/>
    </row>
    <row r="277670" spans="10:10" x14ac:dyDescent="0.2">
      <c r="J277670" s="97"/>
    </row>
    <row r="277671" spans="10:10" x14ac:dyDescent="0.2">
      <c r="J277671" s="97"/>
    </row>
    <row r="277672" spans="10:10" x14ac:dyDescent="0.2">
      <c r="J277672" s="97"/>
    </row>
    <row r="277673" spans="10:10" x14ac:dyDescent="0.2">
      <c r="J277673" s="97"/>
    </row>
    <row r="277717" spans="10:10" x14ac:dyDescent="0.2">
      <c r="J277717" s="97"/>
    </row>
    <row r="277718" spans="10:10" x14ac:dyDescent="0.2">
      <c r="J277718" s="97"/>
    </row>
    <row r="277721" spans="10:10" x14ac:dyDescent="0.2">
      <c r="J277721" s="97"/>
    </row>
    <row r="277742" spans="10:10" x14ac:dyDescent="0.2">
      <c r="J277742" s="97"/>
    </row>
    <row r="277744" spans="10:10" x14ac:dyDescent="0.2">
      <c r="J277744" s="97"/>
    </row>
    <row r="277747" spans="10:10" x14ac:dyDescent="0.2">
      <c r="J277747" s="97"/>
    </row>
    <row r="277749" spans="10:10" x14ac:dyDescent="0.2">
      <c r="J277749" s="97"/>
    </row>
    <row r="277756" spans="10:10" x14ac:dyDescent="0.2">
      <c r="J277756" s="97"/>
    </row>
    <row r="277758" spans="10:10" x14ac:dyDescent="0.2">
      <c r="J277758" s="97"/>
    </row>
    <row r="277759" spans="10:10" x14ac:dyDescent="0.2">
      <c r="J277759" s="97"/>
    </row>
    <row r="277761" spans="10:10" x14ac:dyDescent="0.2">
      <c r="J277761" s="97"/>
    </row>
    <row r="277763" spans="10:10" x14ac:dyDescent="0.2">
      <c r="J277763" s="97"/>
    </row>
    <row r="277764" spans="10:10" x14ac:dyDescent="0.2">
      <c r="J277764" s="97"/>
    </row>
    <row r="277766" spans="10:10" x14ac:dyDescent="0.2">
      <c r="J277766" s="97"/>
    </row>
    <row r="277772" spans="10:10" x14ac:dyDescent="0.2">
      <c r="J277772" s="97"/>
    </row>
    <row r="277773" spans="10:10" x14ac:dyDescent="0.2">
      <c r="J277773" s="97"/>
    </row>
    <row r="277776" spans="10:10" x14ac:dyDescent="0.2">
      <c r="J277776" s="97"/>
    </row>
    <row r="277782" spans="10:10" x14ac:dyDescent="0.2">
      <c r="J277782" s="97"/>
    </row>
    <row r="277790" spans="10:10" x14ac:dyDescent="0.2">
      <c r="J277790" s="97"/>
    </row>
    <row r="277792" spans="10:10" x14ac:dyDescent="0.2">
      <c r="J277792" s="97"/>
    </row>
    <row r="277793" spans="10:10" x14ac:dyDescent="0.2">
      <c r="J277793" s="97"/>
    </row>
    <row r="277795" spans="10:10" x14ac:dyDescent="0.2">
      <c r="J277795" s="97"/>
    </row>
    <row r="277796" spans="10:10" x14ac:dyDescent="0.2">
      <c r="J277796" s="97"/>
    </row>
    <row r="277798" spans="10:10" x14ac:dyDescent="0.2">
      <c r="J277798" s="97"/>
    </row>
    <row r="277802" spans="10:10" x14ac:dyDescent="0.2">
      <c r="J277802" s="97"/>
    </row>
    <row r="277805" spans="10:10" x14ac:dyDescent="0.2">
      <c r="J277805" s="97"/>
    </row>
    <row r="277812" spans="10:10" x14ac:dyDescent="0.2">
      <c r="J277812" s="97"/>
    </row>
    <row r="277813" spans="10:10" x14ac:dyDescent="0.2">
      <c r="J277813" s="97"/>
    </row>
    <row r="277816" spans="10:10" x14ac:dyDescent="0.2">
      <c r="J277816" s="97"/>
    </row>
    <row r="277817" spans="10:10" x14ac:dyDescent="0.2">
      <c r="J277817" s="97"/>
    </row>
    <row r="277818" spans="10:10" x14ac:dyDescent="0.2">
      <c r="J277818" s="97"/>
    </row>
    <row r="277819" spans="10:10" x14ac:dyDescent="0.2">
      <c r="J277819" s="97"/>
    </row>
    <row r="277820" spans="10:10" x14ac:dyDescent="0.2">
      <c r="J277820" s="97"/>
    </row>
    <row r="277896" spans="10:10" x14ac:dyDescent="0.2">
      <c r="J277896" s="97"/>
    </row>
    <row r="277897" spans="10:10" x14ac:dyDescent="0.2">
      <c r="J277897" s="97"/>
    </row>
    <row r="277903" spans="10:10" x14ac:dyDescent="0.2">
      <c r="J277903" s="97"/>
    </row>
    <row r="277905" spans="10:10" x14ac:dyDescent="0.2">
      <c r="J277905" s="97"/>
    </row>
    <row r="277907" spans="10:10" x14ac:dyDescent="0.2">
      <c r="J277907" s="97"/>
    </row>
    <row r="277912" spans="10:10" x14ac:dyDescent="0.2">
      <c r="J277912" s="97"/>
    </row>
    <row r="277913" spans="10:10" x14ac:dyDescent="0.2">
      <c r="J277913" s="97"/>
    </row>
    <row r="277916" spans="10:10" x14ac:dyDescent="0.2">
      <c r="J277916" s="97"/>
    </row>
    <row r="277919" spans="10:10" x14ac:dyDescent="0.2">
      <c r="J277919" s="97"/>
    </row>
    <row r="277921" spans="10:10" x14ac:dyDescent="0.2">
      <c r="J277921" s="97"/>
    </row>
    <row r="277922" spans="10:10" x14ac:dyDescent="0.2">
      <c r="J277922" s="97"/>
    </row>
    <row r="277925" spans="10:10" x14ac:dyDescent="0.2">
      <c r="J277925" s="97"/>
    </row>
    <row r="277927" spans="10:10" x14ac:dyDescent="0.2">
      <c r="J277927" s="97"/>
    </row>
    <row r="277929" spans="10:10" x14ac:dyDescent="0.2">
      <c r="J277929" s="97"/>
    </row>
    <row r="277938" spans="10:10" x14ac:dyDescent="0.2">
      <c r="J277938" s="97"/>
    </row>
    <row r="277939" spans="10:10" x14ac:dyDescent="0.2">
      <c r="J277939" s="97"/>
    </row>
    <row r="277940" spans="10:10" x14ac:dyDescent="0.2">
      <c r="J277940" s="97"/>
    </row>
    <row r="277941" spans="10:10" x14ac:dyDescent="0.2">
      <c r="J277941" s="97"/>
    </row>
    <row r="277942" spans="10:10" x14ac:dyDescent="0.2">
      <c r="J277942" s="97"/>
    </row>
    <row r="277943" spans="10:10" x14ac:dyDescent="0.2">
      <c r="J277943" s="97"/>
    </row>
    <row r="277944" spans="10:10" x14ac:dyDescent="0.2">
      <c r="J277944" s="97"/>
    </row>
    <row r="277945" spans="10:10" x14ac:dyDescent="0.2">
      <c r="J277945" s="97"/>
    </row>
    <row r="277946" spans="10:10" x14ac:dyDescent="0.2">
      <c r="J277946" s="97"/>
    </row>
    <row r="277949" spans="10:10" x14ac:dyDescent="0.2">
      <c r="J277949" s="97"/>
    </row>
    <row r="277952" spans="10:10" x14ac:dyDescent="0.2">
      <c r="J277952" s="97"/>
    </row>
    <row r="277953" spans="10:10" x14ac:dyDescent="0.2">
      <c r="J277953" s="97"/>
    </row>
    <row r="277954" spans="10:10" x14ac:dyDescent="0.2">
      <c r="J277954" s="97"/>
    </row>
    <row r="277955" spans="10:10" x14ac:dyDescent="0.2">
      <c r="J277955" s="97"/>
    </row>
    <row r="277958" spans="10:10" x14ac:dyDescent="0.2">
      <c r="J277958" s="97"/>
    </row>
    <row r="277959" spans="10:10" x14ac:dyDescent="0.2">
      <c r="J277959" s="97"/>
    </row>
    <row r="277960" spans="10:10" x14ac:dyDescent="0.2">
      <c r="J277960" s="97"/>
    </row>
    <row r="277963" spans="10:10" x14ac:dyDescent="0.2">
      <c r="J277963" s="97"/>
    </row>
    <row r="277964" spans="10:10" x14ac:dyDescent="0.2">
      <c r="J277964" s="97"/>
    </row>
    <row r="277965" spans="10:10" x14ac:dyDescent="0.2">
      <c r="J277965" s="97"/>
    </row>
    <row r="277966" spans="10:10" x14ac:dyDescent="0.2">
      <c r="J277966" s="97"/>
    </row>
    <row r="277967" spans="10:10" x14ac:dyDescent="0.2">
      <c r="J277967" s="97"/>
    </row>
    <row r="277969" spans="10:10" x14ac:dyDescent="0.2">
      <c r="J277969" s="97"/>
    </row>
    <row r="277973" spans="10:10" x14ac:dyDescent="0.2">
      <c r="J277973" s="97"/>
    </row>
    <row r="277981" spans="10:10" x14ac:dyDescent="0.2">
      <c r="J277981" s="97"/>
    </row>
    <row r="277982" spans="10:10" x14ac:dyDescent="0.2">
      <c r="J277982" s="97"/>
    </row>
    <row r="277983" spans="10:10" x14ac:dyDescent="0.2">
      <c r="J277983" s="97"/>
    </row>
    <row r="277984" spans="10:10" x14ac:dyDescent="0.2">
      <c r="J277984" s="97"/>
    </row>
    <row r="277989" spans="10:10" x14ac:dyDescent="0.2">
      <c r="J277989" s="97"/>
    </row>
    <row r="277991" spans="10:10" x14ac:dyDescent="0.2">
      <c r="J277991" s="97"/>
    </row>
    <row r="277992" spans="10:10" x14ac:dyDescent="0.2">
      <c r="J277992" s="97"/>
    </row>
    <row r="277993" spans="10:10" x14ac:dyDescent="0.2">
      <c r="J277993" s="97"/>
    </row>
    <row r="277994" spans="10:10" x14ac:dyDescent="0.2">
      <c r="J277994" s="97"/>
    </row>
    <row r="277995" spans="10:10" x14ac:dyDescent="0.2">
      <c r="J277995" s="97"/>
    </row>
    <row r="277996" spans="10:10" x14ac:dyDescent="0.2">
      <c r="J277996" s="97"/>
    </row>
    <row r="277997" spans="10:10" x14ac:dyDescent="0.2">
      <c r="J277997" s="97"/>
    </row>
    <row r="277998" spans="10:10" x14ac:dyDescent="0.2">
      <c r="J277998" s="97"/>
    </row>
    <row r="277999" spans="10:10" x14ac:dyDescent="0.2">
      <c r="J277999" s="97"/>
    </row>
    <row r="278001" spans="10:10" x14ac:dyDescent="0.2">
      <c r="J278001" s="97"/>
    </row>
    <row r="278002" spans="10:10" x14ac:dyDescent="0.2">
      <c r="J278002" s="97"/>
    </row>
    <row r="278004" spans="10:10" x14ac:dyDescent="0.2">
      <c r="J278004" s="97"/>
    </row>
    <row r="278005" spans="10:10" x14ac:dyDescent="0.2">
      <c r="J278005" s="97"/>
    </row>
    <row r="278006" spans="10:10" x14ac:dyDescent="0.2">
      <c r="J278006" s="97"/>
    </row>
    <row r="278008" spans="10:10" x14ac:dyDescent="0.2">
      <c r="J278008" s="97"/>
    </row>
    <row r="278009" spans="10:10" x14ac:dyDescent="0.2">
      <c r="J278009" s="97"/>
    </row>
    <row r="278012" spans="10:10" x14ac:dyDescent="0.2">
      <c r="J278012" s="97"/>
    </row>
    <row r="278013" spans="10:10" x14ac:dyDescent="0.2">
      <c r="J278013" s="97"/>
    </row>
    <row r="278015" spans="10:10" x14ac:dyDescent="0.2">
      <c r="J278015" s="97"/>
    </row>
    <row r="278016" spans="10:10" x14ac:dyDescent="0.2">
      <c r="J278016" s="97"/>
    </row>
    <row r="278017" spans="10:10" x14ac:dyDescent="0.2">
      <c r="J278017" s="97"/>
    </row>
    <row r="278018" spans="10:10" x14ac:dyDescent="0.2">
      <c r="J278018" s="97"/>
    </row>
    <row r="278021" spans="10:10" x14ac:dyDescent="0.2">
      <c r="J278021" s="97"/>
    </row>
    <row r="278022" spans="10:10" x14ac:dyDescent="0.2">
      <c r="J278022" s="97"/>
    </row>
    <row r="278023" spans="10:10" x14ac:dyDescent="0.2">
      <c r="J278023" s="97"/>
    </row>
    <row r="278024" spans="10:10" x14ac:dyDescent="0.2">
      <c r="J278024" s="97"/>
    </row>
    <row r="278026" spans="10:10" x14ac:dyDescent="0.2">
      <c r="J278026" s="97"/>
    </row>
    <row r="278028" spans="10:10" x14ac:dyDescent="0.2">
      <c r="J278028" s="97"/>
    </row>
    <row r="278032" spans="10:10" x14ac:dyDescent="0.2">
      <c r="J278032" s="97"/>
    </row>
    <row r="278036" spans="10:10" x14ac:dyDescent="0.2">
      <c r="J278036" s="97"/>
    </row>
    <row r="278038" spans="10:10" x14ac:dyDescent="0.2">
      <c r="J278038" s="97"/>
    </row>
    <row r="278039" spans="10:10" x14ac:dyDescent="0.2">
      <c r="J278039" s="97"/>
    </row>
    <row r="278040" spans="10:10" x14ac:dyDescent="0.2">
      <c r="J278040" s="97"/>
    </row>
    <row r="278041" spans="10:10" x14ac:dyDescent="0.2">
      <c r="J278041" s="97"/>
    </row>
    <row r="278043" spans="10:10" x14ac:dyDescent="0.2">
      <c r="J278043" s="97"/>
    </row>
    <row r="278044" spans="10:10" x14ac:dyDescent="0.2">
      <c r="J278044" s="97"/>
    </row>
    <row r="278046" spans="10:10" x14ac:dyDescent="0.2">
      <c r="J278046" s="97"/>
    </row>
    <row r="278048" spans="10:10" x14ac:dyDescent="0.2">
      <c r="J278048" s="97"/>
    </row>
    <row r="278050" spans="10:10" x14ac:dyDescent="0.2">
      <c r="J278050" s="97"/>
    </row>
    <row r="278051" spans="10:10" x14ac:dyDescent="0.2">
      <c r="J278051" s="97"/>
    </row>
    <row r="278052" spans="10:10" x14ac:dyDescent="0.2">
      <c r="J278052" s="97"/>
    </row>
    <row r="278053" spans="10:10" x14ac:dyDescent="0.2">
      <c r="J278053" s="97"/>
    </row>
    <row r="278054" spans="10:10" x14ac:dyDescent="0.2">
      <c r="J278054" s="97"/>
    </row>
    <row r="278055" spans="10:10" x14ac:dyDescent="0.2">
      <c r="J278055" s="97"/>
    </row>
    <row r="278058" spans="10:10" x14ac:dyDescent="0.2">
      <c r="J278058" s="97"/>
    </row>
    <row r="278059" spans="10:10" x14ac:dyDescent="0.2">
      <c r="J278059" s="97"/>
    </row>
    <row r="278060" spans="10:10" x14ac:dyDescent="0.2">
      <c r="J278060" s="97"/>
    </row>
    <row r="278061" spans="10:10" x14ac:dyDescent="0.2">
      <c r="J278061" s="97"/>
    </row>
    <row r="278063" spans="10:10" x14ac:dyDescent="0.2">
      <c r="J278063" s="97"/>
    </row>
    <row r="278064" spans="10:10" x14ac:dyDescent="0.2">
      <c r="J278064" s="97"/>
    </row>
    <row r="278066" spans="10:10" x14ac:dyDescent="0.2">
      <c r="J278066" s="97"/>
    </row>
    <row r="278067" spans="10:10" x14ac:dyDescent="0.2">
      <c r="J278067" s="97"/>
    </row>
    <row r="278068" spans="10:10" x14ac:dyDescent="0.2">
      <c r="J278068" s="97"/>
    </row>
    <row r="278069" spans="10:10" x14ac:dyDescent="0.2">
      <c r="J278069" s="97"/>
    </row>
    <row r="278071" spans="10:10" x14ac:dyDescent="0.2">
      <c r="J278071" s="97"/>
    </row>
    <row r="278072" spans="10:10" x14ac:dyDescent="0.2">
      <c r="J278072" s="97"/>
    </row>
    <row r="278073" spans="10:10" x14ac:dyDescent="0.2">
      <c r="J278073" s="97"/>
    </row>
    <row r="278075" spans="10:10" x14ac:dyDescent="0.2">
      <c r="J278075" s="97"/>
    </row>
    <row r="278076" spans="10:10" x14ac:dyDescent="0.2">
      <c r="J278076" s="97"/>
    </row>
    <row r="278078" spans="10:10" x14ac:dyDescent="0.2">
      <c r="J278078" s="97"/>
    </row>
    <row r="278079" spans="10:10" x14ac:dyDescent="0.2">
      <c r="J278079" s="97"/>
    </row>
    <row r="278082" spans="10:10" x14ac:dyDescent="0.2">
      <c r="J278082" s="97"/>
    </row>
    <row r="278083" spans="10:10" x14ac:dyDescent="0.2">
      <c r="J278083" s="97"/>
    </row>
    <row r="278085" spans="10:10" x14ac:dyDescent="0.2">
      <c r="J278085" s="97"/>
    </row>
    <row r="278086" spans="10:10" x14ac:dyDescent="0.2">
      <c r="J278086" s="97"/>
    </row>
    <row r="278087" spans="10:10" x14ac:dyDescent="0.2">
      <c r="J278087" s="97"/>
    </row>
    <row r="278088" spans="10:10" x14ac:dyDescent="0.2">
      <c r="J278088" s="97"/>
    </row>
    <row r="278089" spans="10:10" x14ac:dyDescent="0.2">
      <c r="J278089" s="97"/>
    </row>
    <row r="278090" spans="10:10" x14ac:dyDescent="0.2">
      <c r="J278090" s="97"/>
    </row>
    <row r="278091" spans="10:10" x14ac:dyDescent="0.2">
      <c r="J278091" s="97"/>
    </row>
    <row r="278092" spans="10:10" x14ac:dyDescent="0.2">
      <c r="J278092" s="97"/>
    </row>
    <row r="278093" spans="10:10" x14ac:dyDescent="0.2">
      <c r="J278093" s="97"/>
    </row>
    <row r="278095" spans="10:10" x14ac:dyDescent="0.2">
      <c r="J278095" s="97"/>
    </row>
    <row r="278096" spans="10:10" x14ac:dyDescent="0.2">
      <c r="J278096" s="97"/>
    </row>
    <row r="278097" spans="10:10" x14ac:dyDescent="0.2">
      <c r="J278097" s="97"/>
    </row>
    <row r="278098" spans="10:10" x14ac:dyDescent="0.2">
      <c r="J278098" s="97"/>
    </row>
    <row r="278099" spans="10:10" x14ac:dyDescent="0.2">
      <c r="J278099" s="97"/>
    </row>
    <row r="278100" spans="10:10" x14ac:dyDescent="0.2">
      <c r="J278100" s="97"/>
    </row>
    <row r="278101" spans="10:10" x14ac:dyDescent="0.2">
      <c r="J278101" s="97"/>
    </row>
    <row r="278102" spans="10:10" x14ac:dyDescent="0.2">
      <c r="J278102" s="97"/>
    </row>
    <row r="278103" spans="10:10" x14ac:dyDescent="0.2">
      <c r="J278103" s="97"/>
    </row>
    <row r="278105" spans="10:10" x14ac:dyDescent="0.2">
      <c r="J278105" s="97"/>
    </row>
    <row r="278106" spans="10:10" x14ac:dyDescent="0.2">
      <c r="J278106" s="97"/>
    </row>
    <row r="278107" spans="10:10" x14ac:dyDescent="0.2">
      <c r="J278107" s="97"/>
    </row>
    <row r="278108" spans="10:10" x14ac:dyDescent="0.2">
      <c r="J278108" s="97"/>
    </row>
    <row r="278109" spans="10:10" x14ac:dyDescent="0.2">
      <c r="J278109" s="97"/>
    </row>
    <row r="278110" spans="10:10" x14ac:dyDescent="0.2">
      <c r="J278110" s="97"/>
    </row>
    <row r="278111" spans="10:10" x14ac:dyDescent="0.2">
      <c r="J278111" s="97"/>
    </row>
    <row r="278112" spans="10:10" x14ac:dyDescent="0.2">
      <c r="J278112" s="97"/>
    </row>
    <row r="278113" spans="10:10" x14ac:dyDescent="0.2">
      <c r="J278113" s="97"/>
    </row>
    <row r="278114" spans="10:10" x14ac:dyDescent="0.2">
      <c r="J278114" s="97"/>
    </row>
    <row r="278116" spans="10:10" x14ac:dyDescent="0.2">
      <c r="J278116" s="97"/>
    </row>
    <row r="278122" spans="10:10" x14ac:dyDescent="0.2">
      <c r="J278122" s="97"/>
    </row>
    <row r="278123" spans="10:10" x14ac:dyDescent="0.2">
      <c r="J278123" s="97"/>
    </row>
    <row r="278127" spans="10:10" x14ac:dyDescent="0.2">
      <c r="J278127" s="97"/>
    </row>
    <row r="278128" spans="10:10" x14ac:dyDescent="0.2">
      <c r="J278128" s="97"/>
    </row>
    <row r="278129" spans="10:10" x14ac:dyDescent="0.2">
      <c r="J278129" s="97"/>
    </row>
    <row r="278130" spans="10:10" x14ac:dyDescent="0.2">
      <c r="J278130" s="97"/>
    </row>
    <row r="278131" spans="10:10" x14ac:dyDescent="0.2">
      <c r="J278131" s="97"/>
    </row>
    <row r="278132" spans="10:10" x14ac:dyDescent="0.2">
      <c r="J278132" s="97"/>
    </row>
    <row r="278133" spans="10:10" x14ac:dyDescent="0.2">
      <c r="J278133" s="97"/>
    </row>
    <row r="278134" spans="10:10" x14ac:dyDescent="0.2">
      <c r="J278134" s="97"/>
    </row>
    <row r="278135" spans="10:10" x14ac:dyDescent="0.2">
      <c r="J278135" s="97"/>
    </row>
    <row r="278136" spans="10:10" x14ac:dyDescent="0.2">
      <c r="J278136" s="97"/>
    </row>
    <row r="278137" spans="10:10" x14ac:dyDescent="0.2">
      <c r="J278137" s="97"/>
    </row>
    <row r="278138" spans="10:10" x14ac:dyDescent="0.2">
      <c r="J278138" s="97"/>
    </row>
    <row r="278140" spans="10:10" x14ac:dyDescent="0.2">
      <c r="J278140" s="97"/>
    </row>
    <row r="278141" spans="10:10" x14ac:dyDescent="0.2">
      <c r="J278141" s="97"/>
    </row>
    <row r="278142" spans="10:10" x14ac:dyDescent="0.2">
      <c r="J278142" s="97"/>
    </row>
    <row r="278143" spans="10:10" x14ac:dyDescent="0.2">
      <c r="J278143" s="97"/>
    </row>
    <row r="278144" spans="10:10" x14ac:dyDescent="0.2">
      <c r="J278144" s="97"/>
    </row>
    <row r="278145" spans="10:10" x14ac:dyDescent="0.2">
      <c r="J278145" s="97"/>
    </row>
    <row r="278146" spans="10:10" x14ac:dyDescent="0.2">
      <c r="J278146" s="97"/>
    </row>
    <row r="278147" spans="10:10" x14ac:dyDescent="0.2">
      <c r="J278147" s="97"/>
    </row>
    <row r="278148" spans="10:10" x14ac:dyDescent="0.2">
      <c r="J278148" s="97"/>
    </row>
    <row r="278149" spans="10:10" x14ac:dyDescent="0.2">
      <c r="J278149" s="97"/>
    </row>
    <row r="278150" spans="10:10" x14ac:dyDescent="0.2">
      <c r="J278150" s="97"/>
    </row>
    <row r="278152" spans="10:10" x14ac:dyDescent="0.2">
      <c r="J278152" s="97"/>
    </row>
    <row r="278154" spans="10:10" x14ac:dyDescent="0.2">
      <c r="J278154" s="97"/>
    </row>
    <row r="278155" spans="10:10" x14ac:dyDescent="0.2">
      <c r="J278155" s="97"/>
    </row>
    <row r="278157" spans="10:10" x14ac:dyDescent="0.2">
      <c r="J278157" s="97"/>
    </row>
    <row r="278158" spans="10:10" x14ac:dyDescent="0.2">
      <c r="J278158" s="97"/>
    </row>
    <row r="278159" spans="10:10" x14ac:dyDescent="0.2">
      <c r="J278159" s="97"/>
    </row>
    <row r="278161" spans="10:10" x14ac:dyDescent="0.2">
      <c r="J278161" s="97"/>
    </row>
    <row r="278162" spans="10:10" x14ac:dyDescent="0.2">
      <c r="J278162" s="97"/>
    </row>
    <row r="278163" spans="10:10" x14ac:dyDescent="0.2">
      <c r="J278163" s="97"/>
    </row>
    <row r="278164" spans="10:10" x14ac:dyDescent="0.2">
      <c r="J278164" s="97"/>
    </row>
    <row r="278166" spans="10:10" x14ac:dyDescent="0.2">
      <c r="J278166" s="97"/>
    </row>
    <row r="278168" spans="10:10" x14ac:dyDescent="0.2">
      <c r="J278168" s="97"/>
    </row>
    <row r="278170" spans="10:10" x14ac:dyDescent="0.2">
      <c r="J278170" s="97"/>
    </row>
    <row r="278172" spans="10:10" x14ac:dyDescent="0.2">
      <c r="J278172" s="97"/>
    </row>
    <row r="278174" spans="10:10" x14ac:dyDescent="0.2">
      <c r="J278174" s="97"/>
    </row>
    <row r="278176" spans="10:10" x14ac:dyDescent="0.2">
      <c r="J278176" s="97"/>
    </row>
    <row r="278181" spans="10:10" x14ac:dyDescent="0.2">
      <c r="J278181" s="97"/>
    </row>
    <row r="278193" spans="10:10" x14ac:dyDescent="0.2">
      <c r="J278193" s="97"/>
    </row>
    <row r="278203" spans="10:10" x14ac:dyDescent="0.2">
      <c r="J278203" s="97"/>
    </row>
    <row r="278204" spans="10:10" x14ac:dyDescent="0.2">
      <c r="J278204" s="97"/>
    </row>
    <row r="278214" spans="10:10" x14ac:dyDescent="0.2">
      <c r="J278214" s="97"/>
    </row>
    <row r="278220" spans="10:10" x14ac:dyDescent="0.2">
      <c r="J278220" s="97"/>
    </row>
    <row r="278227" spans="10:10" x14ac:dyDescent="0.2">
      <c r="J278227" s="97"/>
    </row>
    <row r="278231" spans="10:10" x14ac:dyDescent="0.2">
      <c r="J278231" s="97"/>
    </row>
    <row r="278235" spans="10:10" x14ac:dyDescent="0.2">
      <c r="J278235" s="97"/>
    </row>
    <row r="278241" spans="10:10" x14ac:dyDescent="0.2">
      <c r="J278241" s="97"/>
    </row>
    <row r="278244" spans="10:10" x14ac:dyDescent="0.2">
      <c r="J278244" s="97"/>
    </row>
    <row r="278245" spans="10:10" x14ac:dyDescent="0.2">
      <c r="J278245" s="97"/>
    </row>
    <row r="278246" spans="10:10" x14ac:dyDescent="0.2">
      <c r="J278246" s="97"/>
    </row>
    <row r="278247" spans="10:10" x14ac:dyDescent="0.2">
      <c r="J278247" s="97"/>
    </row>
    <row r="278249" spans="10:10" x14ac:dyDescent="0.2">
      <c r="J278249" s="97"/>
    </row>
    <row r="278255" spans="10:10" x14ac:dyDescent="0.2">
      <c r="J278255" s="97"/>
    </row>
    <row r="278257" spans="10:10" x14ac:dyDescent="0.2">
      <c r="J278257" s="97"/>
    </row>
    <row r="278258" spans="10:10" x14ac:dyDescent="0.2">
      <c r="J278258" s="97"/>
    </row>
    <row r="278259" spans="10:10" x14ac:dyDescent="0.2">
      <c r="J278259" s="97"/>
    </row>
    <row r="278260" spans="10:10" x14ac:dyDescent="0.2">
      <c r="J278260" s="97"/>
    </row>
    <row r="278262" spans="10:10" x14ac:dyDescent="0.2">
      <c r="J278262" s="97"/>
    </row>
    <row r="278263" spans="10:10" x14ac:dyDescent="0.2">
      <c r="J278263" s="97"/>
    </row>
    <row r="278266" spans="10:10" x14ac:dyDescent="0.2">
      <c r="J278266" s="97"/>
    </row>
    <row r="278268" spans="10:10" x14ac:dyDescent="0.2">
      <c r="J278268" s="97"/>
    </row>
    <row r="278269" spans="10:10" x14ac:dyDescent="0.2">
      <c r="J278269" s="97"/>
    </row>
    <row r="278270" spans="10:10" x14ac:dyDescent="0.2">
      <c r="J278270" s="97"/>
    </row>
    <row r="278273" spans="10:10" x14ac:dyDescent="0.2">
      <c r="J278273" s="97"/>
    </row>
    <row r="278275" spans="10:10" x14ac:dyDescent="0.2">
      <c r="J278275" s="97"/>
    </row>
    <row r="278278" spans="10:10" x14ac:dyDescent="0.2">
      <c r="J278278" s="97"/>
    </row>
    <row r="278281" spans="10:10" x14ac:dyDescent="0.2">
      <c r="J278281" s="97"/>
    </row>
    <row r="278283" spans="10:10" x14ac:dyDescent="0.2">
      <c r="J278283" s="97"/>
    </row>
    <row r="278292" spans="10:10" x14ac:dyDescent="0.2">
      <c r="J278292" s="97"/>
    </row>
    <row r="278293" spans="10:10" x14ac:dyDescent="0.2">
      <c r="J278293" s="97"/>
    </row>
    <row r="278294" spans="10:10" x14ac:dyDescent="0.2">
      <c r="J278294" s="97"/>
    </row>
    <row r="278297" spans="10:10" x14ac:dyDescent="0.2">
      <c r="J278297" s="97"/>
    </row>
    <row r="278298" spans="10:10" x14ac:dyDescent="0.2">
      <c r="J278298" s="97"/>
    </row>
    <row r="278299" spans="10:10" x14ac:dyDescent="0.2">
      <c r="J278299" s="97"/>
    </row>
    <row r="278303" spans="10:10" x14ac:dyDescent="0.2">
      <c r="J278303" s="97"/>
    </row>
    <row r="278305" spans="10:10" x14ac:dyDescent="0.2">
      <c r="J278305" s="97"/>
    </row>
    <row r="278308" spans="10:10" x14ac:dyDescent="0.2">
      <c r="J278308" s="97"/>
    </row>
    <row r="278309" spans="10:10" x14ac:dyDescent="0.2">
      <c r="J278309" s="97"/>
    </row>
    <row r="278312" spans="10:10" x14ac:dyDescent="0.2">
      <c r="J278312" s="97"/>
    </row>
    <row r="278313" spans="10:10" x14ac:dyDescent="0.2">
      <c r="J278313" s="97"/>
    </row>
    <row r="278314" spans="10:10" x14ac:dyDescent="0.2">
      <c r="J278314" s="97"/>
    </row>
    <row r="278316" spans="10:10" x14ac:dyDescent="0.2">
      <c r="J278316" s="97"/>
    </row>
    <row r="278317" spans="10:10" x14ac:dyDescent="0.2">
      <c r="J278317" s="97"/>
    </row>
    <row r="278318" spans="10:10" x14ac:dyDescent="0.2">
      <c r="J278318" s="97"/>
    </row>
    <row r="278319" spans="10:10" x14ac:dyDescent="0.2">
      <c r="J278319" s="97"/>
    </row>
    <row r="278320" spans="10:10" x14ac:dyDescent="0.2">
      <c r="J278320" s="97"/>
    </row>
    <row r="278321" spans="10:10" x14ac:dyDescent="0.2">
      <c r="J278321" s="97"/>
    </row>
    <row r="278325" spans="10:10" x14ac:dyDescent="0.2">
      <c r="J278325" s="97"/>
    </row>
    <row r="278326" spans="10:10" x14ac:dyDescent="0.2">
      <c r="J278326" s="97"/>
    </row>
    <row r="278327" spans="10:10" x14ac:dyDescent="0.2">
      <c r="J278327" s="97"/>
    </row>
    <row r="278329" spans="10:10" x14ac:dyDescent="0.2">
      <c r="J278329" s="97"/>
    </row>
    <row r="278333" spans="10:10" x14ac:dyDescent="0.2">
      <c r="J278333" s="97"/>
    </row>
    <row r="278334" spans="10:10" x14ac:dyDescent="0.2">
      <c r="J278334" s="97"/>
    </row>
    <row r="278335" spans="10:10" x14ac:dyDescent="0.2">
      <c r="J278335" s="97"/>
    </row>
    <row r="278337" spans="10:10" x14ac:dyDescent="0.2">
      <c r="J278337" s="97"/>
    </row>
    <row r="278338" spans="10:10" x14ac:dyDescent="0.2">
      <c r="J278338" s="97"/>
    </row>
    <row r="278339" spans="10:10" x14ac:dyDescent="0.2">
      <c r="J278339" s="97"/>
    </row>
    <row r="278340" spans="10:10" x14ac:dyDescent="0.2">
      <c r="J278340" s="97"/>
    </row>
    <row r="278341" spans="10:10" x14ac:dyDescent="0.2">
      <c r="J278341" s="97"/>
    </row>
    <row r="278342" spans="10:10" x14ac:dyDescent="0.2">
      <c r="J278342" s="97"/>
    </row>
    <row r="278344" spans="10:10" x14ac:dyDescent="0.2">
      <c r="J278344" s="97"/>
    </row>
    <row r="278346" spans="10:10" x14ac:dyDescent="0.2">
      <c r="J278346" s="97"/>
    </row>
    <row r="278349" spans="10:10" x14ac:dyDescent="0.2">
      <c r="J278349" s="97"/>
    </row>
    <row r="278350" spans="10:10" x14ac:dyDescent="0.2">
      <c r="J278350" s="97"/>
    </row>
    <row r="278351" spans="10:10" x14ac:dyDescent="0.2">
      <c r="J278351" s="97"/>
    </row>
    <row r="278353" spans="10:10" x14ac:dyDescent="0.2">
      <c r="J278353" s="97"/>
    </row>
    <row r="278355" spans="10:10" x14ac:dyDescent="0.2">
      <c r="J278355" s="97"/>
    </row>
    <row r="278357" spans="10:10" x14ac:dyDescent="0.2">
      <c r="J278357" s="97"/>
    </row>
    <row r="278358" spans="10:10" x14ac:dyDescent="0.2">
      <c r="J278358" s="97"/>
    </row>
    <row r="278360" spans="10:10" x14ac:dyDescent="0.2">
      <c r="J278360" s="97"/>
    </row>
    <row r="278362" spans="10:10" x14ac:dyDescent="0.2">
      <c r="J278362" s="97"/>
    </row>
    <row r="278364" spans="10:10" x14ac:dyDescent="0.2">
      <c r="J278364" s="97"/>
    </row>
    <row r="278365" spans="10:10" x14ac:dyDescent="0.2">
      <c r="J278365" s="97"/>
    </row>
    <row r="278366" spans="10:10" x14ac:dyDescent="0.2">
      <c r="J278366" s="97"/>
    </row>
    <row r="278370" spans="10:10" x14ac:dyDescent="0.2">
      <c r="J278370" s="97"/>
    </row>
    <row r="278371" spans="10:10" x14ac:dyDescent="0.2">
      <c r="J278371" s="97"/>
    </row>
    <row r="278372" spans="10:10" x14ac:dyDescent="0.2">
      <c r="J278372" s="97"/>
    </row>
    <row r="278374" spans="10:10" x14ac:dyDescent="0.2">
      <c r="J278374" s="97"/>
    </row>
    <row r="278376" spans="10:10" x14ac:dyDescent="0.2">
      <c r="J278376" s="97"/>
    </row>
    <row r="278377" spans="10:10" x14ac:dyDescent="0.2">
      <c r="J278377" s="97"/>
    </row>
    <row r="278379" spans="10:10" x14ac:dyDescent="0.2">
      <c r="J278379" s="97"/>
    </row>
    <row r="278380" spans="10:10" x14ac:dyDescent="0.2">
      <c r="J278380" s="97"/>
    </row>
    <row r="278381" spans="10:10" x14ac:dyDescent="0.2">
      <c r="J278381" s="97"/>
    </row>
    <row r="278382" spans="10:10" x14ac:dyDescent="0.2">
      <c r="J278382" s="97"/>
    </row>
    <row r="278383" spans="10:10" x14ac:dyDescent="0.2">
      <c r="J278383" s="97"/>
    </row>
    <row r="278384" spans="10:10" x14ac:dyDescent="0.2">
      <c r="J278384" s="97"/>
    </row>
    <row r="278385" spans="10:10" x14ac:dyDescent="0.2">
      <c r="J278385" s="97"/>
    </row>
    <row r="278390" spans="10:10" x14ac:dyDescent="0.2">
      <c r="J278390" s="97"/>
    </row>
    <row r="278392" spans="10:10" x14ac:dyDescent="0.2">
      <c r="J278392" s="97"/>
    </row>
    <row r="278393" spans="10:10" x14ac:dyDescent="0.2">
      <c r="J278393" s="97"/>
    </row>
    <row r="278395" spans="10:10" x14ac:dyDescent="0.2">
      <c r="J278395" s="97"/>
    </row>
    <row r="278396" spans="10:10" x14ac:dyDescent="0.2">
      <c r="J278396" s="97"/>
    </row>
    <row r="278397" spans="10:10" x14ac:dyDescent="0.2">
      <c r="J278397" s="97"/>
    </row>
    <row r="278399" spans="10:10" x14ac:dyDescent="0.2">
      <c r="J278399" s="97"/>
    </row>
    <row r="278401" spans="10:10" x14ac:dyDescent="0.2">
      <c r="J278401" s="97"/>
    </row>
    <row r="278402" spans="10:10" x14ac:dyDescent="0.2">
      <c r="J278402" s="97"/>
    </row>
    <row r="278403" spans="10:10" x14ac:dyDescent="0.2">
      <c r="J278403" s="97"/>
    </row>
    <row r="278404" spans="10:10" x14ac:dyDescent="0.2">
      <c r="J278404" s="97"/>
    </row>
    <row r="278405" spans="10:10" x14ac:dyDescent="0.2">
      <c r="J278405" s="97"/>
    </row>
    <row r="278406" spans="10:10" x14ac:dyDescent="0.2">
      <c r="J278406" s="97"/>
    </row>
    <row r="278407" spans="10:10" x14ac:dyDescent="0.2">
      <c r="J278407" s="97"/>
    </row>
    <row r="278408" spans="10:10" x14ac:dyDescent="0.2">
      <c r="J278408" s="97"/>
    </row>
    <row r="278409" spans="10:10" x14ac:dyDescent="0.2">
      <c r="J278409" s="97"/>
    </row>
    <row r="278411" spans="10:10" x14ac:dyDescent="0.2">
      <c r="J278411" s="97"/>
    </row>
    <row r="278412" spans="10:10" x14ac:dyDescent="0.2">
      <c r="J278412" s="97"/>
    </row>
    <row r="278413" spans="10:10" x14ac:dyDescent="0.2">
      <c r="J278413" s="97"/>
    </row>
    <row r="278414" spans="10:10" x14ac:dyDescent="0.2">
      <c r="J278414" s="97"/>
    </row>
    <row r="278415" spans="10:10" x14ac:dyDescent="0.2">
      <c r="J278415" s="97"/>
    </row>
    <row r="278416" spans="10:10" x14ac:dyDescent="0.2">
      <c r="J278416" s="97"/>
    </row>
    <row r="278417" spans="10:10" x14ac:dyDescent="0.2">
      <c r="J278417" s="97"/>
    </row>
    <row r="278418" spans="10:10" x14ac:dyDescent="0.2">
      <c r="J278418" s="97"/>
    </row>
    <row r="278419" spans="10:10" x14ac:dyDescent="0.2">
      <c r="J278419" s="97"/>
    </row>
    <row r="278421" spans="10:10" x14ac:dyDescent="0.2">
      <c r="J278421" s="97"/>
    </row>
    <row r="278423" spans="10:10" x14ac:dyDescent="0.2">
      <c r="J278423" s="97"/>
    </row>
    <row r="278424" spans="10:10" x14ac:dyDescent="0.2">
      <c r="J278424" s="97"/>
    </row>
    <row r="278427" spans="10:10" x14ac:dyDescent="0.2">
      <c r="J278427" s="97"/>
    </row>
    <row r="278428" spans="10:10" x14ac:dyDescent="0.2">
      <c r="J278428" s="97"/>
    </row>
    <row r="278429" spans="10:10" x14ac:dyDescent="0.2">
      <c r="J278429" s="97"/>
    </row>
    <row r="278430" spans="10:10" x14ac:dyDescent="0.2">
      <c r="J278430" s="97"/>
    </row>
    <row r="278431" spans="10:10" x14ac:dyDescent="0.2">
      <c r="J278431" s="97"/>
    </row>
    <row r="278436" spans="10:10" x14ac:dyDescent="0.2">
      <c r="J278436" s="97"/>
    </row>
    <row r="278437" spans="10:10" x14ac:dyDescent="0.2">
      <c r="J278437" s="97"/>
    </row>
    <row r="278438" spans="10:10" x14ac:dyDescent="0.2">
      <c r="J278438" s="97"/>
    </row>
    <row r="278440" spans="10:10" x14ac:dyDescent="0.2">
      <c r="J278440" s="97"/>
    </row>
    <row r="278441" spans="10:10" x14ac:dyDescent="0.2">
      <c r="J278441" s="97"/>
    </row>
    <row r="278442" spans="10:10" x14ac:dyDescent="0.2">
      <c r="J278442" s="97"/>
    </row>
    <row r="278443" spans="10:10" x14ac:dyDescent="0.2">
      <c r="J278443" s="97"/>
    </row>
    <row r="278444" spans="10:10" x14ac:dyDescent="0.2">
      <c r="J278444" s="97"/>
    </row>
    <row r="278445" spans="10:10" x14ac:dyDescent="0.2">
      <c r="J278445" s="97"/>
    </row>
    <row r="278446" spans="10:10" x14ac:dyDescent="0.2">
      <c r="J278446" s="97"/>
    </row>
    <row r="278447" spans="10:10" x14ac:dyDescent="0.2">
      <c r="J278447" s="97"/>
    </row>
    <row r="278449" spans="10:10" x14ac:dyDescent="0.2">
      <c r="J278449" s="97"/>
    </row>
    <row r="278450" spans="10:10" x14ac:dyDescent="0.2">
      <c r="J278450" s="97"/>
    </row>
    <row r="278451" spans="10:10" x14ac:dyDescent="0.2">
      <c r="J278451" s="97"/>
    </row>
    <row r="278452" spans="10:10" x14ac:dyDescent="0.2">
      <c r="J278452" s="97"/>
    </row>
    <row r="278453" spans="10:10" x14ac:dyDescent="0.2">
      <c r="J278453" s="97"/>
    </row>
    <row r="278454" spans="10:10" x14ac:dyDescent="0.2">
      <c r="J278454" s="97"/>
    </row>
    <row r="278455" spans="10:10" x14ac:dyDescent="0.2">
      <c r="J278455" s="97"/>
    </row>
    <row r="278456" spans="10:10" x14ac:dyDescent="0.2">
      <c r="J278456" s="97"/>
    </row>
    <row r="278457" spans="10:10" x14ac:dyDescent="0.2">
      <c r="J278457" s="97"/>
    </row>
    <row r="278459" spans="10:10" x14ac:dyDescent="0.2">
      <c r="J278459" s="97"/>
    </row>
    <row r="278460" spans="10:10" x14ac:dyDescent="0.2">
      <c r="J278460" s="97"/>
    </row>
    <row r="278461" spans="10:10" x14ac:dyDescent="0.2">
      <c r="J278461" s="97"/>
    </row>
    <row r="278462" spans="10:10" x14ac:dyDescent="0.2">
      <c r="J278462" s="97"/>
    </row>
    <row r="278463" spans="10:10" x14ac:dyDescent="0.2">
      <c r="J278463" s="97"/>
    </row>
    <row r="278464" spans="10:10" x14ac:dyDescent="0.2">
      <c r="J278464" s="97"/>
    </row>
    <row r="278465" spans="10:10" x14ac:dyDescent="0.2">
      <c r="J278465" s="97"/>
    </row>
    <row r="278466" spans="10:10" x14ac:dyDescent="0.2">
      <c r="J278466" s="97"/>
    </row>
    <row r="278467" spans="10:10" x14ac:dyDescent="0.2">
      <c r="J278467" s="97"/>
    </row>
    <row r="278468" spans="10:10" x14ac:dyDescent="0.2">
      <c r="J278468" s="97"/>
    </row>
    <row r="278562" spans="10:10" x14ac:dyDescent="0.2">
      <c r="J278562" s="97"/>
    </row>
    <row r="278573" spans="10:10" x14ac:dyDescent="0.2">
      <c r="J278573" s="97"/>
    </row>
    <row r="278583" spans="10:10" x14ac:dyDescent="0.2">
      <c r="J278583" s="97"/>
    </row>
    <row r="278584" spans="10:10" x14ac:dyDescent="0.2">
      <c r="J278584" s="97"/>
    </row>
    <row r="278586" spans="10:10" x14ac:dyDescent="0.2">
      <c r="J278586" s="97"/>
    </row>
    <row r="278588" spans="10:10" x14ac:dyDescent="0.2">
      <c r="J278588" s="97"/>
    </row>
    <row r="278589" spans="10:10" x14ac:dyDescent="0.2">
      <c r="J278589" s="97"/>
    </row>
    <row r="278591" spans="10:10" x14ac:dyDescent="0.2">
      <c r="J278591" s="97"/>
    </row>
    <row r="278594" spans="10:10" x14ac:dyDescent="0.2">
      <c r="J278594" s="97"/>
    </row>
    <row r="278600" spans="10:10" x14ac:dyDescent="0.2">
      <c r="J278600" s="97"/>
    </row>
    <row r="278605" spans="10:10" x14ac:dyDescent="0.2">
      <c r="J278605" s="97"/>
    </row>
    <row r="278608" spans="10:10" x14ac:dyDescent="0.2">
      <c r="J278608" s="97"/>
    </row>
    <row r="278609" spans="10:10" x14ac:dyDescent="0.2">
      <c r="J278609" s="97"/>
    </row>
    <row r="278610" spans="10:10" x14ac:dyDescent="0.2">
      <c r="J278610" s="97"/>
    </row>
    <row r="278611" spans="10:10" x14ac:dyDescent="0.2">
      <c r="J278611" s="97"/>
    </row>
    <row r="278612" spans="10:10" x14ac:dyDescent="0.2">
      <c r="J278612" s="97"/>
    </row>
    <row r="278700" spans="10:10" x14ac:dyDescent="0.2">
      <c r="J278700" s="97"/>
    </row>
    <row r="278703" spans="10:10" x14ac:dyDescent="0.2">
      <c r="J278703" s="97"/>
    </row>
    <row r="278705" spans="10:10" x14ac:dyDescent="0.2">
      <c r="J278705" s="97"/>
    </row>
    <row r="278707" spans="10:10" x14ac:dyDescent="0.2">
      <c r="J278707" s="97"/>
    </row>
    <row r="278710" spans="10:10" x14ac:dyDescent="0.2">
      <c r="J278710" s="97"/>
    </row>
    <row r="278714" spans="10:10" x14ac:dyDescent="0.2">
      <c r="J278714" s="97"/>
    </row>
    <row r="278716" spans="10:10" x14ac:dyDescent="0.2">
      <c r="J278716" s="97"/>
    </row>
    <row r="278718" spans="10:10" x14ac:dyDescent="0.2">
      <c r="J278718" s="97"/>
    </row>
    <row r="278725" spans="10:10" x14ac:dyDescent="0.2">
      <c r="J278725" s="97"/>
    </row>
    <row r="278726" spans="10:10" x14ac:dyDescent="0.2">
      <c r="J278726" s="97"/>
    </row>
    <row r="278728" spans="10:10" x14ac:dyDescent="0.2">
      <c r="J278728" s="97"/>
    </row>
    <row r="278730" spans="10:10" x14ac:dyDescent="0.2">
      <c r="J278730" s="97"/>
    </row>
    <row r="278732" spans="10:10" x14ac:dyDescent="0.2">
      <c r="J278732" s="97"/>
    </row>
    <row r="278734" spans="10:10" x14ac:dyDescent="0.2">
      <c r="J278734" s="97"/>
    </row>
    <row r="278736" spans="10:10" x14ac:dyDescent="0.2">
      <c r="J278736" s="97"/>
    </row>
    <row r="278741" spans="10:10" x14ac:dyDescent="0.2">
      <c r="J278741" s="97"/>
    </row>
    <row r="278743" spans="10:10" x14ac:dyDescent="0.2">
      <c r="J278743" s="97"/>
    </row>
    <row r="278745" spans="10:10" x14ac:dyDescent="0.2">
      <c r="J278745" s="97"/>
    </row>
    <row r="278746" spans="10:10" x14ac:dyDescent="0.2">
      <c r="J278746" s="97"/>
    </row>
    <row r="278747" spans="10:10" x14ac:dyDescent="0.2">
      <c r="J278747" s="97"/>
    </row>
    <row r="278750" spans="10:10" x14ac:dyDescent="0.2">
      <c r="J278750" s="97"/>
    </row>
    <row r="278751" spans="10:10" x14ac:dyDescent="0.2">
      <c r="J278751" s="97"/>
    </row>
    <row r="278752" spans="10:10" x14ac:dyDescent="0.2">
      <c r="J278752" s="97"/>
    </row>
    <row r="278753" spans="10:10" x14ac:dyDescent="0.2">
      <c r="J278753" s="97"/>
    </row>
    <row r="278754" spans="10:10" x14ac:dyDescent="0.2">
      <c r="J278754" s="97"/>
    </row>
    <row r="278868" spans="10:10" x14ac:dyDescent="0.2">
      <c r="J278868" s="97"/>
    </row>
    <row r="278869" spans="10:10" x14ac:dyDescent="0.2">
      <c r="J278869" s="97"/>
    </row>
    <row r="278871" spans="10:10" x14ac:dyDescent="0.2">
      <c r="J278871" s="97"/>
    </row>
    <row r="278873" spans="10:10" x14ac:dyDescent="0.2">
      <c r="J278873" s="97"/>
    </row>
    <row r="278875" spans="10:10" x14ac:dyDescent="0.2">
      <c r="J278875" s="97"/>
    </row>
    <row r="278877" spans="10:10" x14ac:dyDescent="0.2">
      <c r="J278877" s="97"/>
    </row>
    <row r="278879" spans="10:10" x14ac:dyDescent="0.2">
      <c r="J278879" s="97"/>
    </row>
    <row r="278886" spans="10:10" x14ac:dyDescent="0.2">
      <c r="J278886" s="97"/>
    </row>
    <row r="278890" spans="10:10" x14ac:dyDescent="0.2">
      <c r="J278890" s="97"/>
    </row>
    <row r="278893" spans="10:10" x14ac:dyDescent="0.2">
      <c r="J278893" s="97"/>
    </row>
    <row r="278894" spans="10:10" x14ac:dyDescent="0.2">
      <c r="J278894" s="97"/>
    </row>
    <row r="278896" spans="10:10" x14ac:dyDescent="0.2">
      <c r="J278896" s="97"/>
    </row>
    <row r="278897" spans="10:10" x14ac:dyDescent="0.2">
      <c r="J278897" s="97"/>
    </row>
    <row r="278901" spans="10:10" x14ac:dyDescent="0.2">
      <c r="J278901" s="97"/>
    </row>
    <row r="278903" spans="10:10" x14ac:dyDescent="0.2">
      <c r="J278903" s="97"/>
    </row>
    <row r="278904" spans="10:10" x14ac:dyDescent="0.2">
      <c r="J278904" s="97"/>
    </row>
    <row r="278910" spans="10:10" x14ac:dyDescent="0.2">
      <c r="J278910" s="97"/>
    </row>
    <row r="278912" spans="10:10" x14ac:dyDescent="0.2">
      <c r="J278912" s="97"/>
    </row>
    <row r="278927" spans="10:10" x14ac:dyDescent="0.2">
      <c r="J278927" s="97"/>
    </row>
    <row r="278928" spans="10:10" x14ac:dyDescent="0.2">
      <c r="J278928" s="97"/>
    </row>
    <row r="278930" spans="10:10" x14ac:dyDescent="0.2">
      <c r="J278930" s="97"/>
    </row>
    <row r="278932" spans="10:10" x14ac:dyDescent="0.2">
      <c r="J278932" s="97"/>
    </row>
    <row r="278936" spans="10:10" x14ac:dyDescent="0.2">
      <c r="J278936" s="97"/>
    </row>
    <row r="278946" spans="10:10" x14ac:dyDescent="0.2">
      <c r="J278946" s="97"/>
    </row>
    <row r="278952" spans="10:10" x14ac:dyDescent="0.2">
      <c r="J278952" s="97"/>
    </row>
    <row r="278953" spans="10:10" x14ac:dyDescent="0.2">
      <c r="J278953" s="97"/>
    </row>
    <row r="278956" spans="10:10" x14ac:dyDescent="0.2">
      <c r="J278956" s="97"/>
    </row>
    <row r="278958" spans="10:10" x14ac:dyDescent="0.2">
      <c r="J278958" s="97"/>
    </row>
    <row r="278965" spans="10:10" x14ac:dyDescent="0.2">
      <c r="J278965" s="97"/>
    </row>
    <row r="278969" spans="10:10" x14ac:dyDescent="0.2">
      <c r="J278969" s="97"/>
    </row>
    <row r="278970" spans="10:10" x14ac:dyDescent="0.2">
      <c r="J278970" s="97"/>
    </row>
    <row r="278973" spans="10:10" x14ac:dyDescent="0.2">
      <c r="J278973" s="97"/>
    </row>
    <row r="278976" spans="10:10" x14ac:dyDescent="0.2">
      <c r="J278976" s="97"/>
    </row>
    <row r="278977" spans="10:10" x14ac:dyDescent="0.2">
      <c r="J278977" s="97"/>
    </row>
    <row r="278978" spans="10:10" x14ac:dyDescent="0.2">
      <c r="J278978" s="97"/>
    </row>
    <row r="278979" spans="10:10" x14ac:dyDescent="0.2">
      <c r="J278979" s="97"/>
    </row>
    <row r="278980" spans="10:10" x14ac:dyDescent="0.2">
      <c r="J278980" s="97"/>
    </row>
    <row r="278981" spans="10:10" x14ac:dyDescent="0.2">
      <c r="J278981" s="97"/>
    </row>
    <row r="278982" spans="10:10" x14ac:dyDescent="0.2">
      <c r="J278982" s="97"/>
    </row>
    <row r="278984" spans="10:10" x14ac:dyDescent="0.2">
      <c r="J278984" s="97"/>
    </row>
    <row r="278985" spans="10:10" x14ac:dyDescent="0.2">
      <c r="J278985" s="97"/>
    </row>
    <row r="278986" spans="10:10" x14ac:dyDescent="0.2">
      <c r="J278986" s="97"/>
    </row>
    <row r="278987" spans="10:10" x14ac:dyDescent="0.2">
      <c r="J278987" s="97"/>
    </row>
    <row r="278988" spans="10:10" x14ac:dyDescent="0.2">
      <c r="J278988" s="97"/>
    </row>
    <row r="278989" spans="10:10" x14ac:dyDescent="0.2">
      <c r="J278989" s="97"/>
    </row>
    <row r="278990" spans="10:10" x14ac:dyDescent="0.2">
      <c r="J278990" s="97"/>
    </row>
    <row r="278991" spans="10:10" x14ac:dyDescent="0.2">
      <c r="J278991" s="97"/>
    </row>
    <row r="278992" spans="10:10" x14ac:dyDescent="0.2">
      <c r="J278992" s="97"/>
    </row>
    <row r="278995" spans="10:10" x14ac:dyDescent="0.2">
      <c r="J278995" s="97"/>
    </row>
    <row r="278996" spans="10:10" x14ac:dyDescent="0.2">
      <c r="J278996" s="97"/>
    </row>
    <row r="278998" spans="10:10" x14ac:dyDescent="0.2">
      <c r="J278998" s="97"/>
    </row>
    <row r="279002" spans="10:10" x14ac:dyDescent="0.2">
      <c r="J279002" s="97"/>
    </row>
    <row r="279003" spans="10:10" x14ac:dyDescent="0.2">
      <c r="J279003" s="97"/>
    </row>
    <row r="279004" spans="10:10" x14ac:dyDescent="0.2">
      <c r="J279004" s="97"/>
    </row>
    <row r="279005" spans="10:10" x14ac:dyDescent="0.2">
      <c r="J279005" s="97"/>
    </row>
    <row r="279006" spans="10:10" x14ac:dyDescent="0.2">
      <c r="J279006" s="97"/>
    </row>
    <row r="279007" spans="10:10" x14ac:dyDescent="0.2">
      <c r="J279007" s="97"/>
    </row>
    <row r="279013" spans="10:10" x14ac:dyDescent="0.2">
      <c r="J279013" s="97"/>
    </row>
    <row r="279015" spans="10:10" x14ac:dyDescent="0.2">
      <c r="J279015" s="97"/>
    </row>
    <row r="279016" spans="10:10" x14ac:dyDescent="0.2">
      <c r="J279016" s="97"/>
    </row>
    <row r="279017" spans="10:10" x14ac:dyDescent="0.2">
      <c r="J279017" s="97"/>
    </row>
    <row r="279018" spans="10:10" x14ac:dyDescent="0.2">
      <c r="J279018" s="97"/>
    </row>
    <row r="279019" spans="10:10" x14ac:dyDescent="0.2">
      <c r="J279019" s="97"/>
    </row>
    <row r="279020" spans="10:10" x14ac:dyDescent="0.2">
      <c r="J279020" s="97"/>
    </row>
    <row r="279021" spans="10:10" x14ac:dyDescent="0.2">
      <c r="J279021" s="97"/>
    </row>
    <row r="279022" spans="10:10" x14ac:dyDescent="0.2">
      <c r="J279022" s="97"/>
    </row>
    <row r="279023" spans="10:10" x14ac:dyDescent="0.2">
      <c r="J279023" s="97"/>
    </row>
    <row r="279025" spans="10:10" x14ac:dyDescent="0.2">
      <c r="J279025" s="97"/>
    </row>
    <row r="279026" spans="10:10" x14ac:dyDescent="0.2">
      <c r="J279026" s="97"/>
    </row>
    <row r="279027" spans="10:10" x14ac:dyDescent="0.2">
      <c r="J279027" s="97"/>
    </row>
    <row r="279029" spans="10:10" x14ac:dyDescent="0.2">
      <c r="J279029" s="97"/>
    </row>
    <row r="279030" spans="10:10" x14ac:dyDescent="0.2">
      <c r="J279030" s="97"/>
    </row>
    <row r="279031" spans="10:10" x14ac:dyDescent="0.2">
      <c r="J279031" s="97"/>
    </row>
    <row r="279032" spans="10:10" x14ac:dyDescent="0.2">
      <c r="J279032" s="97"/>
    </row>
    <row r="279035" spans="10:10" x14ac:dyDescent="0.2">
      <c r="J279035" s="97"/>
    </row>
    <row r="279036" spans="10:10" x14ac:dyDescent="0.2">
      <c r="J279036" s="97"/>
    </row>
    <row r="279037" spans="10:10" x14ac:dyDescent="0.2">
      <c r="J279037" s="97"/>
    </row>
    <row r="279039" spans="10:10" x14ac:dyDescent="0.2">
      <c r="J279039" s="97"/>
    </row>
    <row r="279040" spans="10:10" x14ac:dyDescent="0.2">
      <c r="J279040" s="97"/>
    </row>
    <row r="279041" spans="10:10" x14ac:dyDescent="0.2">
      <c r="J279041" s="97"/>
    </row>
    <row r="279042" spans="10:10" x14ac:dyDescent="0.2">
      <c r="J279042" s="97"/>
    </row>
    <row r="279043" spans="10:10" x14ac:dyDescent="0.2">
      <c r="J279043" s="97"/>
    </row>
    <row r="279044" spans="10:10" x14ac:dyDescent="0.2">
      <c r="J279044" s="97"/>
    </row>
    <row r="279049" spans="10:10" x14ac:dyDescent="0.2">
      <c r="J279049" s="97"/>
    </row>
    <row r="279052" spans="10:10" x14ac:dyDescent="0.2">
      <c r="J279052" s="97"/>
    </row>
    <row r="279053" spans="10:10" x14ac:dyDescent="0.2">
      <c r="J279053" s="97"/>
    </row>
    <row r="279054" spans="10:10" x14ac:dyDescent="0.2">
      <c r="J279054" s="97"/>
    </row>
    <row r="279056" spans="10:10" x14ac:dyDescent="0.2">
      <c r="J279056" s="97"/>
    </row>
    <row r="279057" spans="10:10" x14ac:dyDescent="0.2">
      <c r="J279057" s="97"/>
    </row>
    <row r="279058" spans="10:10" x14ac:dyDescent="0.2">
      <c r="J279058" s="97"/>
    </row>
    <row r="279059" spans="10:10" x14ac:dyDescent="0.2">
      <c r="J279059" s="97"/>
    </row>
    <row r="279061" spans="10:10" x14ac:dyDescent="0.2">
      <c r="J279061" s="97"/>
    </row>
    <row r="279063" spans="10:10" x14ac:dyDescent="0.2">
      <c r="J279063" s="97"/>
    </row>
    <row r="279065" spans="10:10" x14ac:dyDescent="0.2">
      <c r="J279065" s="97"/>
    </row>
    <row r="279066" spans="10:10" x14ac:dyDescent="0.2">
      <c r="J279066" s="97"/>
    </row>
    <row r="279067" spans="10:10" x14ac:dyDescent="0.2">
      <c r="J279067" s="97"/>
    </row>
    <row r="279069" spans="10:10" x14ac:dyDescent="0.2">
      <c r="J279069" s="97"/>
    </row>
    <row r="279070" spans="10:10" x14ac:dyDescent="0.2">
      <c r="J279070" s="97"/>
    </row>
    <row r="279071" spans="10:10" x14ac:dyDescent="0.2">
      <c r="J279071" s="97"/>
    </row>
    <row r="279072" spans="10:10" x14ac:dyDescent="0.2">
      <c r="J279072" s="97"/>
    </row>
    <row r="279074" spans="10:10" x14ac:dyDescent="0.2">
      <c r="J279074" s="97"/>
    </row>
    <row r="279075" spans="10:10" x14ac:dyDescent="0.2">
      <c r="J279075" s="97"/>
    </row>
    <row r="279077" spans="10:10" x14ac:dyDescent="0.2">
      <c r="J279077" s="97"/>
    </row>
    <row r="279078" spans="10:10" x14ac:dyDescent="0.2">
      <c r="J279078" s="97"/>
    </row>
    <row r="279080" spans="10:10" x14ac:dyDescent="0.2">
      <c r="J279080" s="97"/>
    </row>
    <row r="279085" spans="10:10" x14ac:dyDescent="0.2">
      <c r="J279085" s="97"/>
    </row>
    <row r="279086" spans="10:10" x14ac:dyDescent="0.2">
      <c r="J279086" s="97"/>
    </row>
    <row r="279087" spans="10:10" x14ac:dyDescent="0.2">
      <c r="J279087" s="97"/>
    </row>
    <row r="279090" spans="10:10" x14ac:dyDescent="0.2">
      <c r="J279090" s="97"/>
    </row>
    <row r="279091" spans="10:10" x14ac:dyDescent="0.2">
      <c r="J279091" s="97"/>
    </row>
    <row r="279092" spans="10:10" x14ac:dyDescent="0.2">
      <c r="J279092" s="97"/>
    </row>
    <row r="279094" spans="10:10" x14ac:dyDescent="0.2">
      <c r="J279094" s="97"/>
    </row>
    <row r="279095" spans="10:10" x14ac:dyDescent="0.2">
      <c r="J279095" s="97"/>
    </row>
    <row r="279100" spans="10:10" x14ac:dyDescent="0.2">
      <c r="J279100" s="97"/>
    </row>
    <row r="279101" spans="10:10" x14ac:dyDescent="0.2">
      <c r="J279101" s="97"/>
    </row>
    <row r="279102" spans="10:10" x14ac:dyDescent="0.2">
      <c r="J279102" s="97"/>
    </row>
    <row r="279103" spans="10:10" x14ac:dyDescent="0.2">
      <c r="J279103" s="97"/>
    </row>
    <row r="279105" spans="10:10" x14ac:dyDescent="0.2">
      <c r="J279105" s="97"/>
    </row>
    <row r="279110" spans="10:10" x14ac:dyDescent="0.2">
      <c r="J279110" s="97"/>
    </row>
    <row r="279111" spans="10:10" x14ac:dyDescent="0.2">
      <c r="J279111" s="97"/>
    </row>
    <row r="279114" spans="10:10" x14ac:dyDescent="0.2">
      <c r="J279114" s="97"/>
    </row>
    <row r="279116" spans="10:10" x14ac:dyDescent="0.2">
      <c r="J279116" s="97"/>
    </row>
    <row r="279117" spans="10:10" x14ac:dyDescent="0.2">
      <c r="J279117" s="97"/>
    </row>
    <row r="279119" spans="10:10" x14ac:dyDescent="0.2">
      <c r="J279119" s="97"/>
    </row>
    <row r="279120" spans="10:10" x14ac:dyDescent="0.2">
      <c r="J279120" s="97"/>
    </row>
    <row r="279121" spans="10:10" x14ac:dyDescent="0.2">
      <c r="J279121" s="97"/>
    </row>
    <row r="279123" spans="10:10" x14ac:dyDescent="0.2">
      <c r="J279123" s="97"/>
    </row>
    <row r="279125" spans="10:10" x14ac:dyDescent="0.2">
      <c r="J279125" s="97"/>
    </row>
    <row r="279126" spans="10:10" x14ac:dyDescent="0.2">
      <c r="J279126" s="97"/>
    </row>
    <row r="279128" spans="10:10" x14ac:dyDescent="0.2">
      <c r="J279128" s="97"/>
    </row>
    <row r="279129" spans="10:10" x14ac:dyDescent="0.2">
      <c r="J279129" s="97"/>
    </row>
    <row r="279130" spans="10:10" x14ac:dyDescent="0.2">
      <c r="J279130" s="97"/>
    </row>
    <row r="279131" spans="10:10" x14ac:dyDescent="0.2">
      <c r="J279131" s="97"/>
    </row>
    <row r="279132" spans="10:10" x14ac:dyDescent="0.2">
      <c r="J279132" s="97"/>
    </row>
    <row r="279134" spans="10:10" x14ac:dyDescent="0.2">
      <c r="J279134" s="97"/>
    </row>
    <row r="279135" spans="10:10" x14ac:dyDescent="0.2">
      <c r="J279135" s="97"/>
    </row>
    <row r="279137" spans="10:10" x14ac:dyDescent="0.2">
      <c r="J279137" s="97"/>
    </row>
    <row r="279138" spans="10:10" x14ac:dyDescent="0.2">
      <c r="J279138" s="97"/>
    </row>
    <row r="279140" spans="10:10" x14ac:dyDescent="0.2">
      <c r="J279140" s="97"/>
    </row>
    <row r="279141" spans="10:10" x14ac:dyDescent="0.2">
      <c r="J279141" s="97"/>
    </row>
    <row r="279142" spans="10:10" x14ac:dyDescent="0.2">
      <c r="J279142" s="97"/>
    </row>
    <row r="279143" spans="10:10" x14ac:dyDescent="0.2">
      <c r="J279143" s="97"/>
    </row>
    <row r="279144" spans="10:10" x14ac:dyDescent="0.2">
      <c r="J279144" s="97"/>
    </row>
    <row r="279145" spans="10:10" x14ac:dyDescent="0.2">
      <c r="J279145" s="97"/>
    </row>
    <row r="279147" spans="10:10" x14ac:dyDescent="0.2">
      <c r="J279147" s="97"/>
    </row>
    <row r="279148" spans="10:10" x14ac:dyDescent="0.2">
      <c r="J279148" s="97"/>
    </row>
    <row r="279150" spans="10:10" x14ac:dyDescent="0.2">
      <c r="J279150" s="97"/>
    </row>
    <row r="279151" spans="10:10" x14ac:dyDescent="0.2">
      <c r="J279151" s="97"/>
    </row>
    <row r="279152" spans="10:10" x14ac:dyDescent="0.2">
      <c r="J279152" s="97"/>
    </row>
    <row r="279153" spans="10:10" x14ac:dyDescent="0.2">
      <c r="J279153" s="97"/>
    </row>
    <row r="279157" spans="10:10" x14ac:dyDescent="0.2">
      <c r="J279157" s="97"/>
    </row>
    <row r="279159" spans="10:10" x14ac:dyDescent="0.2">
      <c r="J279159" s="97"/>
    </row>
    <row r="279160" spans="10:10" x14ac:dyDescent="0.2">
      <c r="J279160" s="97"/>
    </row>
    <row r="279161" spans="10:10" x14ac:dyDescent="0.2">
      <c r="J279161" s="97"/>
    </row>
    <row r="279163" spans="10:10" x14ac:dyDescent="0.2">
      <c r="J279163" s="97"/>
    </row>
    <row r="279164" spans="10:10" x14ac:dyDescent="0.2">
      <c r="J279164" s="97"/>
    </row>
    <row r="279165" spans="10:10" x14ac:dyDescent="0.2">
      <c r="J279165" s="97"/>
    </row>
    <row r="279166" spans="10:10" x14ac:dyDescent="0.2">
      <c r="J279166" s="97"/>
    </row>
    <row r="279167" spans="10:10" x14ac:dyDescent="0.2">
      <c r="J279167" s="97"/>
    </row>
    <row r="279168" spans="10:10" x14ac:dyDescent="0.2">
      <c r="J279168" s="97"/>
    </row>
    <row r="279169" spans="10:10" x14ac:dyDescent="0.2">
      <c r="J279169" s="97"/>
    </row>
    <row r="279170" spans="10:10" x14ac:dyDescent="0.2">
      <c r="J279170" s="97"/>
    </row>
    <row r="279172" spans="10:10" x14ac:dyDescent="0.2">
      <c r="J279172" s="97"/>
    </row>
    <row r="279173" spans="10:10" x14ac:dyDescent="0.2">
      <c r="J279173" s="97"/>
    </row>
    <row r="279174" spans="10:10" x14ac:dyDescent="0.2">
      <c r="J279174" s="97"/>
    </row>
    <row r="279175" spans="10:10" x14ac:dyDescent="0.2">
      <c r="J279175" s="97"/>
    </row>
    <row r="279176" spans="10:10" x14ac:dyDescent="0.2">
      <c r="J279176" s="97"/>
    </row>
    <row r="279177" spans="10:10" x14ac:dyDescent="0.2">
      <c r="J279177" s="97"/>
    </row>
    <row r="279178" spans="10:10" x14ac:dyDescent="0.2">
      <c r="J279178" s="97"/>
    </row>
    <row r="279179" spans="10:10" x14ac:dyDescent="0.2">
      <c r="J279179" s="97"/>
    </row>
    <row r="279180" spans="10:10" x14ac:dyDescent="0.2">
      <c r="J279180" s="97"/>
    </row>
    <row r="279182" spans="10:10" x14ac:dyDescent="0.2">
      <c r="J279182" s="97"/>
    </row>
    <row r="279183" spans="10:10" x14ac:dyDescent="0.2">
      <c r="J279183" s="97"/>
    </row>
    <row r="279184" spans="10:10" x14ac:dyDescent="0.2">
      <c r="J279184" s="97"/>
    </row>
    <row r="279185" spans="10:10" x14ac:dyDescent="0.2">
      <c r="J279185" s="97"/>
    </row>
    <row r="279186" spans="10:10" x14ac:dyDescent="0.2">
      <c r="J279186" s="97"/>
    </row>
    <row r="279187" spans="10:10" x14ac:dyDescent="0.2">
      <c r="J279187" s="97"/>
    </row>
    <row r="279188" spans="10:10" x14ac:dyDescent="0.2">
      <c r="J279188" s="97"/>
    </row>
    <row r="279189" spans="10:10" x14ac:dyDescent="0.2">
      <c r="J279189" s="97"/>
    </row>
    <row r="279190" spans="10:10" x14ac:dyDescent="0.2">
      <c r="J279190" s="97"/>
    </row>
    <row r="279191" spans="10:10" x14ac:dyDescent="0.2">
      <c r="J279191" s="97"/>
    </row>
    <row r="279206" spans="10:10" x14ac:dyDescent="0.2">
      <c r="J279206" s="97"/>
    </row>
    <row r="279208" spans="10:10" x14ac:dyDescent="0.2">
      <c r="J279208" s="97"/>
    </row>
    <row r="279216" spans="10:10" x14ac:dyDescent="0.2">
      <c r="J279216" s="97"/>
    </row>
    <row r="279218" spans="10:10" x14ac:dyDescent="0.2">
      <c r="J279218" s="97"/>
    </row>
    <row r="279220" spans="10:10" x14ac:dyDescent="0.2">
      <c r="J279220" s="97"/>
    </row>
    <row r="279223" spans="10:10" x14ac:dyDescent="0.2">
      <c r="J279223" s="97"/>
    </row>
    <row r="279226" spans="10:10" x14ac:dyDescent="0.2">
      <c r="J279226" s="97"/>
    </row>
    <row r="279228" spans="10:10" x14ac:dyDescent="0.2">
      <c r="J279228" s="97"/>
    </row>
    <row r="279234" spans="10:10" x14ac:dyDescent="0.2">
      <c r="J279234" s="97"/>
    </row>
    <row r="279239" spans="10:10" x14ac:dyDescent="0.2">
      <c r="J279239" s="97"/>
    </row>
    <row r="279240" spans="10:10" x14ac:dyDescent="0.2">
      <c r="J279240" s="97"/>
    </row>
    <row r="279242" spans="10:10" x14ac:dyDescent="0.2">
      <c r="J279242" s="97"/>
    </row>
    <row r="279245" spans="10:10" x14ac:dyDescent="0.2">
      <c r="J279245" s="97"/>
    </row>
    <row r="279251" spans="10:10" x14ac:dyDescent="0.2">
      <c r="J279251" s="97"/>
    </row>
    <row r="279257" spans="10:10" x14ac:dyDescent="0.2">
      <c r="J279257" s="97"/>
    </row>
    <row r="279260" spans="10:10" x14ac:dyDescent="0.2">
      <c r="J279260" s="97"/>
    </row>
    <row r="279262" spans="10:10" x14ac:dyDescent="0.2">
      <c r="J279262" s="97"/>
    </row>
    <row r="279263" spans="10:10" x14ac:dyDescent="0.2">
      <c r="J279263" s="97"/>
    </row>
    <row r="279268" spans="10:10" x14ac:dyDescent="0.2">
      <c r="J279268" s="97"/>
    </row>
    <row r="279274" spans="10:10" x14ac:dyDescent="0.2">
      <c r="J279274" s="97"/>
    </row>
    <row r="279276" spans="10:10" x14ac:dyDescent="0.2">
      <c r="J279276" s="97"/>
    </row>
    <row r="279277" spans="10:10" x14ac:dyDescent="0.2">
      <c r="J279277" s="97"/>
    </row>
    <row r="279279" spans="10:10" x14ac:dyDescent="0.2">
      <c r="J279279" s="97"/>
    </row>
    <row r="279281" spans="10:10" x14ac:dyDescent="0.2">
      <c r="J279281" s="97"/>
    </row>
    <row r="279282" spans="10:10" x14ac:dyDescent="0.2">
      <c r="J279282" s="97"/>
    </row>
    <row r="279285" spans="10:10" x14ac:dyDescent="0.2">
      <c r="J279285" s="97"/>
    </row>
    <row r="279286" spans="10:10" x14ac:dyDescent="0.2">
      <c r="J279286" s="97"/>
    </row>
    <row r="279289" spans="10:10" x14ac:dyDescent="0.2">
      <c r="J279289" s="97"/>
    </row>
    <row r="279291" spans="10:10" x14ac:dyDescent="0.2">
      <c r="J279291" s="97"/>
    </row>
    <row r="279293" spans="10:10" x14ac:dyDescent="0.2">
      <c r="J279293" s="97"/>
    </row>
    <row r="279295" spans="10:10" x14ac:dyDescent="0.2">
      <c r="J279295" s="97"/>
    </row>
    <row r="279299" spans="10:10" x14ac:dyDescent="0.2">
      <c r="J279299" s="97"/>
    </row>
    <row r="279308" spans="10:10" x14ac:dyDescent="0.2">
      <c r="J279308" s="97"/>
    </row>
    <row r="279309" spans="10:10" x14ac:dyDescent="0.2">
      <c r="J279309" s="97"/>
    </row>
    <row r="279310" spans="10:10" x14ac:dyDescent="0.2">
      <c r="J279310" s="97"/>
    </row>
    <row r="279312" spans="10:10" x14ac:dyDescent="0.2">
      <c r="J279312" s="97"/>
    </row>
    <row r="279314" spans="10:10" x14ac:dyDescent="0.2">
      <c r="J279314" s="97"/>
    </row>
    <row r="279315" spans="10:10" x14ac:dyDescent="0.2">
      <c r="J279315" s="97"/>
    </row>
    <row r="279319" spans="10:10" x14ac:dyDescent="0.2">
      <c r="J279319" s="97"/>
    </row>
    <row r="279321" spans="10:10" x14ac:dyDescent="0.2">
      <c r="J279321" s="97"/>
    </row>
    <row r="279324" spans="10:10" x14ac:dyDescent="0.2">
      <c r="J279324" s="97"/>
    </row>
    <row r="279325" spans="10:10" x14ac:dyDescent="0.2">
      <c r="J279325" s="97"/>
    </row>
    <row r="279326" spans="10:10" x14ac:dyDescent="0.2">
      <c r="J279326" s="97"/>
    </row>
    <row r="279328" spans="10:10" x14ac:dyDescent="0.2">
      <c r="J279328" s="97"/>
    </row>
    <row r="279329" spans="10:10" x14ac:dyDescent="0.2">
      <c r="J279329" s="97"/>
    </row>
    <row r="279330" spans="10:10" x14ac:dyDescent="0.2">
      <c r="J279330" s="97"/>
    </row>
    <row r="279331" spans="10:10" x14ac:dyDescent="0.2">
      <c r="J279331" s="97"/>
    </row>
    <row r="279333" spans="10:10" x14ac:dyDescent="0.2">
      <c r="J279333" s="97"/>
    </row>
    <row r="279334" spans="10:10" x14ac:dyDescent="0.2">
      <c r="J279334" s="97"/>
    </row>
    <row r="279335" spans="10:10" x14ac:dyDescent="0.2">
      <